0</v>
      </c>
      <c r="H44106">
        <f>IF(J44106="N2O",G44106/About!$A$75,IF('EPA non-CO2 Data'!J44106="CH4",'EPA non-CO2 Data'!G44106/About!$A$73,'EPA non-CO2 Data'!G44106))</f>
        <v>0</v>
      </c>
      <c r="I44106" s="4" t="str">
        <f>VLOOKUP(CONCATENATE(B44106,C44106,D44106),'EPA Source to Industry Map'!$D$2:$E$35,2,FALSE)</f>
        <v>water and waste 36T39</v>
      </c>
      <c r="J44106" s="4" t="str">
        <f t="shared" si="697"/>
        <v>N2O</v>
      </c>
    </row>
    <row r="44107" spans="1:10" hidden="1" x14ac:dyDescent="0.25">
      <c r="A44107" t="s">
        <v>107</v>
      </c>
      <c r="B44107" t="s">
        <v>5</v>
      </c>
      <c r="C44107" t="s">
        <v>229</v>
      </c>
      <c r="E44107" t="s">
        <v>12</v>
      </c>
      <c r="F44107">
        <v>1992</v>
      </c>
      <c r="G44107">
        <v>0</v>
      </c>
      <c r="H44107">
        <f>IF(J44107="N2O",G44107/About!$A$75,IF('EPA non-CO2 Data'!J44107="CH4",'EPA non-CO2 Data'!G44107/About!$A$73,'EPA non-CO2 Data'!G44107))</f>
        <v>0</v>
      </c>
      <c r="I44107" s="4" t="str">
        <f>VLOOKUP(CONCATENATE(B44107,C44107,D44107),'EPA Source to Industry Map'!$D$2:$E$35,2,FALSE)</f>
        <v>water and waste 36T39</v>
      </c>
      <c r="J44107" s="4" t="str">
        <f t="shared" si="697"/>
        <v>N2O</v>
      </c>
    </row>
    <row r="44108" spans="1:10" hidden="1" x14ac:dyDescent="0.25">
      <c r="A44108" t="s">
        <v>107</v>
      </c>
      <c r="B44108" t="s">
        <v>5</v>
      </c>
      <c r="C44108" t="s">
        <v>229</v>
      </c>
      <c r="E44108" t="s">
        <v>12</v>
      </c>
      <c r="F44108">
        <v>1993</v>
      </c>
      <c r="G44108">
        <v>0</v>
      </c>
      <c r="H44108">
        <f>IF(J44108="N2O",G44108/About!$A$75,IF('EPA non-CO2 Data'!J44108="CH4",'EPA non-CO2 Data'!G44108/About!$A$73,'EPA non-CO2 Data'!G44108))</f>
        <v>0</v>
      </c>
      <c r="I44108" s="4" t="str">
        <f>VLOOKUP(CONCATENATE(B44108,C44108,D44108),'EPA Source to Industry Map'!$D$2:$E$35,2,FALSE)</f>
        <v>water and waste 36T39</v>
      </c>
      <c r="J44108" s="4" t="str">
        <f t="shared" si="697"/>
        <v>N2O</v>
      </c>
    </row>
    <row r="44109" spans="1:10" hidden="1" x14ac:dyDescent="0.25">
      <c r="A44109" t="s">
        <v>107</v>
      </c>
      <c r="B44109" t="s">
        <v>5</v>
      </c>
      <c r="C44109" t="s">
        <v>229</v>
      </c>
      <c r="E44109" t="s">
        <v>12</v>
      </c>
      <c r="F44109">
        <v>1994</v>
      </c>
      <c r="G44109">
        <v>0</v>
      </c>
      <c r="H44109">
        <f>IF(J44109="N2O",G44109/About!$A$75,IF('EPA non-CO2 Data'!J44109="CH4",'EPA non-CO2 Data'!G44109/About!$A$73,'EPA non-CO2 Data'!G44109))</f>
        <v>0</v>
      </c>
      <c r="I44109" s="4" t="str">
        <f>VLOOKUP(CONCATENATE(B44109,C44109,D44109),'EPA Source to Industry Map'!$D$2:$E$35,2,FALSE)</f>
        <v>water and waste 36T39</v>
      </c>
      <c r="J44109" s="4" t="str">
        <f t="shared" si="697"/>
        <v>N2O</v>
      </c>
    </row>
    <row r="44110" spans="1:10" hidden="1" x14ac:dyDescent="0.25">
      <c r="A44110" t="s">
        <v>107</v>
      </c>
      <c r="B44110" t="s">
        <v>5</v>
      </c>
      <c r="C44110" t="s">
        <v>229</v>
      </c>
      <c r="E44110" t="s">
        <v>12</v>
      </c>
      <c r="F44110">
        <v>1995</v>
      </c>
      <c r="G44110">
        <v>0</v>
      </c>
      <c r="H44110">
        <f>IF(J44110="N2O",G44110/About!$A$75,IF('EPA non-CO2 Data'!J44110="CH4",'EPA non-CO2 Data'!G44110/About!$A$73,'EPA non-CO2 Data'!G44110))</f>
        <v>0</v>
      </c>
      <c r="I44110" s="4" t="str">
        <f>VLOOKUP(CONCATENATE(B44110,C44110,D44110),'EPA Source to Industry Map'!$D$2:$E$35,2,FALSE)</f>
        <v>water and waste 36T39</v>
      </c>
      <c r="J44110" s="4" t="str">
        <f t="shared" si="697"/>
        <v>N2O</v>
      </c>
    </row>
    <row r="44111" spans="1:10" hidden="1" x14ac:dyDescent="0.25">
      <c r="A44111" t="s">
        <v>107</v>
      </c>
      <c r="B44111" t="s">
        <v>5</v>
      </c>
      <c r="C44111" t="s">
        <v>229</v>
      </c>
      <c r="E44111" t="s">
        <v>12</v>
      </c>
      <c r="F44111">
        <v>1996</v>
      </c>
      <c r="G44111">
        <v>0</v>
      </c>
      <c r="H44111">
        <f>IF(J44111="N2O",G44111/About!$A$75,IF('EPA non-CO2 Data'!J44111="CH4",'EPA non-CO2 Data'!G44111/About!$A$73,'EPA non-CO2 Data'!G44111))</f>
        <v>0</v>
      </c>
      <c r="I44111" s="4" t="str">
        <f>VLOOKUP(CONCATENATE(B44111,C44111,D44111),'EPA Source to Industry Map'!$D$2:$E$35,2,FALSE)</f>
        <v>water and waste 36T39</v>
      </c>
      <c r="J44111" s="4" t="str">
        <f t="shared" si="697"/>
        <v>N2O</v>
      </c>
    </row>
    <row r="44112" spans="1:10" hidden="1" x14ac:dyDescent="0.25">
      <c r="A44112" t="s">
        <v>107</v>
      </c>
      <c r="B44112" t="s">
        <v>5</v>
      </c>
      <c r="C44112" t="s">
        <v>229</v>
      </c>
      <c r="E44112" t="s">
        <v>12</v>
      </c>
      <c r="F44112">
        <v>1997</v>
      </c>
      <c r="G44112">
        <v>0</v>
      </c>
      <c r="H44112">
        <f>IF(J44112="N2O",G44112/About!$A$75,IF('EPA non-CO2 Data'!J44112="CH4",'EPA non-CO2 Data'!G44112/About!$A$73,'EPA non-CO2 Data'!G44112))</f>
        <v>0</v>
      </c>
      <c r="I44112" s="4" t="str">
        <f>VLOOKUP(CONCATENATE(B44112,C44112,D44112),'EPA Source to Industry Map'!$D$2:$E$35,2,FALSE)</f>
        <v>water and waste 36T39</v>
      </c>
      <c r="J44112" s="4" t="str">
        <f t="shared" si="697"/>
        <v>N2O</v>
      </c>
    </row>
    <row r="44113" spans="1:10" hidden="1" x14ac:dyDescent="0.25">
      <c r="A44113" t="s">
        <v>107</v>
      </c>
      <c r="B44113" t="s">
        <v>5</v>
      </c>
      <c r="C44113" t="s">
        <v>229</v>
      </c>
      <c r="E44113" t="s">
        <v>12</v>
      </c>
      <c r="F44113">
        <v>1998</v>
      </c>
      <c r="G44113">
        <v>0</v>
      </c>
      <c r="H44113">
        <f>IF(J44113="N2O",G44113/About!$A$75,IF('EPA non-CO2 Data'!J44113="CH4",'EPA non-CO2 Data'!G44113/About!$A$73,'EPA non-CO2 Data'!G44113))</f>
        <v>0</v>
      </c>
      <c r="I44113" s="4" t="str">
        <f>VLOOKUP(CONCATENATE(B44113,C44113,D44113),'EPA Source to Industry Map'!$D$2:$E$35,2,FALSE)</f>
        <v>water and waste 36T39</v>
      </c>
      <c r="J44113" s="4" t="str">
        <f t="shared" si="697"/>
        <v>N2O</v>
      </c>
    </row>
    <row r="44114" spans="1:10" hidden="1" x14ac:dyDescent="0.25">
      <c r="A44114" t="s">
        <v>107</v>
      </c>
      <c r="B44114" t="s">
        <v>5</v>
      </c>
      <c r="C44114" t="s">
        <v>229</v>
      </c>
      <c r="E44114" t="s">
        <v>12</v>
      </c>
      <c r="F44114">
        <v>1999</v>
      </c>
      <c r="G44114">
        <v>0</v>
      </c>
      <c r="H44114">
        <f>IF(J44114="N2O",G44114/About!$A$75,IF('EPA non-CO2 Data'!J44114="CH4",'EPA non-CO2 Data'!G44114/About!$A$73,'EPA non-CO2 Data'!G44114))</f>
        <v>0</v>
      </c>
      <c r="I44114" s="4" t="str">
        <f>VLOOKUP(CONCATENATE(B44114,C44114,D44114),'EPA Source to Industry Map'!$D$2:$E$35,2,FALSE)</f>
        <v>water and waste 36T39</v>
      </c>
      <c r="J44114" s="4" t="str">
        <f t="shared" si="697"/>
        <v>N2O</v>
      </c>
    </row>
    <row r="44115" spans="1:10" hidden="1" x14ac:dyDescent="0.25">
      <c r="A44115" t="s">
        <v>107</v>
      </c>
      <c r="B44115" t="s">
        <v>5</v>
      </c>
      <c r="C44115" t="s">
        <v>229</v>
      </c>
      <c r="E44115" t="s">
        <v>12</v>
      </c>
      <c r="F44115">
        <v>2000</v>
      </c>
      <c r="G44115">
        <v>0</v>
      </c>
      <c r="H44115">
        <f>IF(J44115="N2O",G44115/About!$A$75,IF('EPA non-CO2 Data'!J44115="CH4",'EPA non-CO2 Data'!G44115/About!$A$73,'EPA non-CO2 Data'!G44115))</f>
        <v>0</v>
      </c>
      <c r="I44115" s="4" t="str">
        <f>VLOOKUP(CONCATENATE(B44115,C44115,D44115),'EPA Source to Industry Map'!$D$2:$E$35,2,FALSE)</f>
        <v>water and waste 36T39</v>
      </c>
      <c r="J44115" s="4" t="str">
        <f t="shared" si="697"/>
        <v>N2O</v>
      </c>
    </row>
    <row r="44116" spans="1:10" hidden="1" x14ac:dyDescent="0.25">
      <c r="A44116" t="s">
        <v>107</v>
      </c>
      <c r="B44116" t="s">
        <v>5</v>
      </c>
      <c r="C44116" t="s">
        <v>229</v>
      </c>
      <c r="E44116" t="s">
        <v>12</v>
      </c>
      <c r="F44116">
        <v>2001</v>
      </c>
      <c r="G44116">
        <v>0</v>
      </c>
      <c r="H44116">
        <f>IF(J44116="N2O",G44116/About!$A$75,IF('EPA non-CO2 Data'!J44116="CH4",'EPA non-CO2 Data'!G44116/About!$A$73,'EPA non-CO2 Data'!G44116))</f>
        <v>0</v>
      </c>
      <c r="I44116" s="4" t="str">
        <f>VLOOKUP(CONCATENATE(B44116,C44116,D44116),'EPA Source to Industry Map'!$D$2:$E$35,2,FALSE)</f>
        <v>water and waste 36T39</v>
      </c>
      <c r="J44116" s="4" t="str">
        <f t="shared" si="697"/>
        <v>N2O</v>
      </c>
    </row>
    <row r="44117" spans="1:10" hidden="1" x14ac:dyDescent="0.25">
      <c r="A44117" t="s">
        <v>107</v>
      </c>
      <c r="B44117" t="s">
        <v>5</v>
      </c>
      <c r="C44117" t="s">
        <v>229</v>
      </c>
      <c r="E44117" t="s">
        <v>12</v>
      </c>
      <c r="F44117">
        <v>2002</v>
      </c>
      <c r="G44117">
        <v>0</v>
      </c>
      <c r="H44117">
        <f>IF(J44117="N2O",G44117/About!$A$75,IF('EPA non-CO2 Data'!J44117="CH4",'EPA non-CO2 Data'!G44117/About!$A$73,'EPA non-CO2 Data'!G44117))</f>
        <v>0</v>
      </c>
      <c r="I44117" s="4" t="str">
        <f>VLOOKUP(CONCATENATE(B44117,C44117,D44117),'EPA Source to Industry Map'!$D$2:$E$35,2,FALSE)</f>
        <v>water and waste 36T39</v>
      </c>
      <c r="J44117" s="4" t="str">
        <f t="shared" si="697"/>
        <v>N2O</v>
      </c>
    </row>
    <row r="44118" spans="1:10" hidden="1" x14ac:dyDescent="0.25">
      <c r="A44118" t="s">
        <v>107</v>
      </c>
      <c r="B44118" t="s">
        <v>5</v>
      </c>
      <c r="C44118" t="s">
        <v>229</v>
      </c>
      <c r="E44118" t="s">
        <v>12</v>
      </c>
      <c r="F44118">
        <v>2003</v>
      </c>
      <c r="G44118">
        <v>0</v>
      </c>
      <c r="H44118">
        <f>IF(J44118="N2O",G44118/About!$A$75,IF('EPA non-CO2 Data'!J44118="CH4",'EPA non-CO2 Data'!G44118/About!$A$73,'EPA non-CO2 Data'!G44118))</f>
        <v>0</v>
      </c>
      <c r="I44118" s="4" t="str">
        <f>VLOOKUP(CONCATENATE(B44118,C44118,D44118),'EPA Source to Industry Map'!$D$2:$E$35,2,FALSE)</f>
        <v>water and waste 36T39</v>
      </c>
      <c r="J44118" s="4" t="str">
        <f t="shared" si="697"/>
        <v>N2O</v>
      </c>
    </row>
    <row r="44119" spans="1:10" hidden="1" x14ac:dyDescent="0.25">
      <c r="A44119" t="s">
        <v>107</v>
      </c>
      <c r="B44119" t="s">
        <v>5</v>
      </c>
      <c r="C44119" t="s">
        <v>229</v>
      </c>
      <c r="E44119" t="s">
        <v>12</v>
      </c>
      <c r="F44119">
        <v>2004</v>
      </c>
      <c r="G44119">
        <v>0</v>
      </c>
      <c r="H44119">
        <f>IF(J44119="N2O",G44119/About!$A$75,IF('EPA non-CO2 Data'!J44119="CH4",'EPA non-CO2 Data'!G44119/About!$A$73,'EPA non-CO2 Data'!G44119))</f>
        <v>0</v>
      </c>
      <c r="I44119" s="4" t="str">
        <f>VLOOKUP(CONCATENATE(B44119,C44119,D44119),'EPA Source to Industry Map'!$D$2:$E$35,2,FALSE)</f>
        <v>water and waste 36T39</v>
      </c>
      <c r="J44119" s="4" t="str">
        <f t="shared" si="697"/>
        <v>N2O</v>
      </c>
    </row>
    <row r="44120" spans="1:10" hidden="1" x14ac:dyDescent="0.25">
      <c r="A44120" t="s">
        <v>107</v>
      </c>
      <c r="B44120" t="s">
        <v>5</v>
      </c>
      <c r="C44120" t="s">
        <v>229</v>
      </c>
      <c r="E44120" t="s">
        <v>12</v>
      </c>
      <c r="F44120">
        <v>2005</v>
      </c>
      <c r="G44120">
        <v>0</v>
      </c>
      <c r="H44120">
        <f>IF(J44120="N2O",G44120/About!$A$75,IF('EPA non-CO2 Data'!J44120="CH4",'EPA non-CO2 Data'!G44120/About!$A$73,'EPA non-CO2 Data'!G44120))</f>
        <v>0</v>
      </c>
      <c r="I44120" s="4" t="str">
        <f>VLOOKUP(CONCATENATE(B44120,C44120,D44120),'EPA Source to Industry Map'!$D$2:$E$35,2,FALSE)</f>
        <v>water and waste 36T39</v>
      </c>
      <c r="J44120" s="4" t="str">
        <f t="shared" si="697"/>
        <v>N2O</v>
      </c>
    </row>
    <row r="44121" spans="1:10" hidden="1" x14ac:dyDescent="0.25">
      <c r="A44121" t="s">
        <v>107</v>
      </c>
      <c r="B44121" t="s">
        <v>5</v>
      </c>
      <c r="C44121" t="s">
        <v>229</v>
      </c>
      <c r="E44121" t="s">
        <v>12</v>
      </c>
      <c r="F44121">
        <v>2006</v>
      </c>
      <c r="G44121">
        <v>0</v>
      </c>
      <c r="H44121">
        <f>IF(J44121="N2O",G44121/About!$A$75,IF('EPA non-CO2 Data'!J44121="CH4",'EPA non-CO2 Data'!G44121/About!$A$73,'EPA non-CO2 Data'!G44121))</f>
        <v>0</v>
      </c>
      <c r="I44121" s="4" t="str">
        <f>VLOOKUP(CONCATENATE(B44121,C44121,D44121),'EPA Source to Industry Map'!$D$2:$E$35,2,FALSE)</f>
        <v>water and waste 36T39</v>
      </c>
      <c r="J44121" s="4" t="str">
        <f t="shared" si="697"/>
        <v>N2O</v>
      </c>
    </row>
    <row r="44122" spans="1:10" hidden="1" x14ac:dyDescent="0.25">
      <c r="A44122" t="s">
        <v>107</v>
      </c>
      <c r="B44122" t="s">
        <v>5</v>
      </c>
      <c r="C44122" t="s">
        <v>229</v>
      </c>
      <c r="E44122" t="s">
        <v>12</v>
      </c>
      <c r="F44122">
        <v>2007</v>
      </c>
      <c r="G44122">
        <v>0</v>
      </c>
      <c r="H44122">
        <f>IF(J44122="N2O",G44122/About!$A$75,IF('EPA non-CO2 Data'!J44122="CH4",'EPA non-CO2 Data'!G44122/About!$A$73,'EPA non-CO2 Data'!G44122))</f>
        <v>0</v>
      </c>
      <c r="I44122" s="4" t="str">
        <f>VLOOKUP(CONCATENATE(B44122,C44122,D44122),'EPA Source to Industry Map'!$D$2:$E$35,2,FALSE)</f>
        <v>water and waste 36T39</v>
      </c>
      <c r="J44122" s="4" t="str">
        <f t="shared" si="697"/>
        <v>N2O</v>
      </c>
    </row>
    <row r="44123" spans="1:10" hidden="1" x14ac:dyDescent="0.25">
      <c r="A44123" t="s">
        <v>107</v>
      </c>
      <c r="B44123" t="s">
        <v>5</v>
      </c>
      <c r="C44123" t="s">
        <v>229</v>
      </c>
      <c r="E44123" t="s">
        <v>12</v>
      </c>
      <c r="F44123">
        <v>2008</v>
      </c>
      <c r="G44123">
        <v>0</v>
      </c>
      <c r="H44123">
        <f>IF(J44123="N2O",G44123/About!$A$75,IF('EPA non-CO2 Data'!J44123="CH4",'EPA non-CO2 Data'!G44123/About!$A$73,'EPA non-CO2 Data'!G44123))</f>
        <v>0</v>
      </c>
      <c r="I44123" s="4" t="str">
        <f>VLOOKUP(CONCATENATE(B44123,C44123,D44123),'EPA Source to Industry Map'!$D$2:$E$35,2,FALSE)</f>
        <v>water and waste 36T39</v>
      </c>
      <c r="J44123" s="4" t="str">
        <f t="shared" si="697"/>
        <v>N2O</v>
      </c>
    </row>
    <row r="44124" spans="1:10" hidden="1" x14ac:dyDescent="0.25">
      <c r="A44124" t="s">
        <v>107</v>
      </c>
      <c r="B44124" t="s">
        <v>5</v>
      </c>
      <c r="C44124" t="s">
        <v>229</v>
      </c>
      <c r="E44124" t="s">
        <v>12</v>
      </c>
      <c r="F44124">
        <v>2009</v>
      </c>
      <c r="G44124">
        <v>0</v>
      </c>
      <c r="H44124">
        <f>IF(J44124="N2O",G44124/About!$A$75,IF('EPA non-CO2 Data'!J44124="CH4",'EPA non-CO2 Data'!G44124/About!$A$73,'EPA non-CO2 Data'!G44124))</f>
        <v>0</v>
      </c>
      <c r="I44124" s="4" t="str">
        <f>VLOOKUP(CONCATENATE(B44124,C44124,D44124),'EPA Source to Industry Map'!$D$2:$E$35,2,FALSE)</f>
        <v>water and waste 36T39</v>
      </c>
      <c r="J44124" s="4" t="str">
        <f t="shared" si="697"/>
        <v>N2O</v>
      </c>
    </row>
    <row r="44125" spans="1:10" hidden="1" x14ac:dyDescent="0.25">
      <c r="A44125" t="s">
        <v>107</v>
      </c>
      <c r="B44125" t="s">
        <v>5</v>
      </c>
      <c r="C44125" t="s">
        <v>229</v>
      </c>
      <c r="E44125" t="s">
        <v>12</v>
      </c>
      <c r="F44125">
        <v>2010</v>
      </c>
      <c r="G44125">
        <v>0</v>
      </c>
      <c r="H44125">
        <f>IF(J44125="N2O",G44125/About!$A$75,IF('EPA non-CO2 Data'!J44125="CH4",'EPA non-CO2 Data'!G44125/About!$A$73,'EPA non-CO2 Data'!G44125))</f>
        <v>0</v>
      </c>
      <c r="I44125" s="4" t="str">
        <f>VLOOKUP(CONCATENATE(B44125,C44125,D44125),'EPA Source to Industry Map'!$D$2:$E$35,2,FALSE)</f>
        <v>water and waste 36T39</v>
      </c>
      <c r="J44125" s="4" t="str">
        <f t="shared" si="697"/>
        <v>N2O</v>
      </c>
    </row>
    <row r="44126" spans="1:10" hidden="1" x14ac:dyDescent="0.25">
      <c r="A44126" t="s">
        <v>107</v>
      </c>
      <c r="B44126" t="s">
        <v>5</v>
      </c>
      <c r="C44126" t="s">
        <v>229</v>
      </c>
      <c r="E44126" t="s">
        <v>12</v>
      </c>
      <c r="F44126">
        <v>2011</v>
      </c>
      <c r="G44126">
        <v>0</v>
      </c>
      <c r="H44126">
        <f>IF(J44126="N2O",G44126/About!$A$75,IF('EPA non-CO2 Data'!J44126="CH4",'EPA non-CO2 Data'!G44126/About!$A$73,'EPA non-CO2 Data'!G44126))</f>
        <v>0</v>
      </c>
      <c r="I44126" s="4" t="str">
        <f>VLOOKUP(CONCATENATE(B44126,C44126,D44126),'EPA Source to Industry Map'!$D$2:$E$35,2,FALSE)</f>
        <v>water and waste 36T39</v>
      </c>
      <c r="J44126" s="4" t="str">
        <f t="shared" si="697"/>
        <v>N2O</v>
      </c>
    </row>
    <row r="44127" spans="1:10" hidden="1" x14ac:dyDescent="0.25">
      <c r="A44127" t="s">
        <v>107</v>
      </c>
      <c r="B44127" t="s">
        <v>5</v>
      </c>
      <c r="C44127" t="s">
        <v>229</v>
      </c>
      <c r="E44127" t="s">
        <v>12</v>
      </c>
      <c r="F44127">
        <v>2012</v>
      </c>
      <c r="G44127">
        <v>0</v>
      </c>
      <c r="H44127">
        <f>IF(J44127="N2O",G44127/About!$A$75,IF('EPA non-CO2 Data'!J44127="CH4",'EPA non-CO2 Data'!G44127/About!$A$73,'EPA non-CO2 Data'!G44127))</f>
        <v>0</v>
      </c>
      <c r="I44127" s="4" t="str">
        <f>VLOOKUP(CONCATENATE(B44127,C44127,D44127),'EPA Source to Industry Map'!$D$2:$E$35,2,FALSE)</f>
        <v>water and waste 36T39</v>
      </c>
      <c r="J44127" s="4" t="str">
        <f t="shared" si="697"/>
        <v>N2O</v>
      </c>
    </row>
    <row r="44128" spans="1:10" hidden="1" x14ac:dyDescent="0.25">
      <c r="A44128" t="s">
        <v>107</v>
      </c>
      <c r="B44128" t="s">
        <v>5</v>
      </c>
      <c r="C44128" t="s">
        <v>229</v>
      </c>
      <c r="E44128" t="s">
        <v>12</v>
      </c>
      <c r="F44128">
        <v>2013</v>
      </c>
      <c r="G44128">
        <v>0</v>
      </c>
      <c r="H44128">
        <f>IF(J44128="N2O",G44128/About!$A$75,IF('EPA non-CO2 Data'!J44128="CH4",'EPA non-CO2 Data'!G44128/About!$A$73,'EPA non-CO2 Data'!G44128))</f>
        <v>0</v>
      </c>
      <c r="I44128" s="4" t="str">
        <f>VLOOKUP(CONCATENATE(B44128,C44128,D44128),'EPA Source to Industry Map'!$D$2:$E$35,2,FALSE)</f>
        <v>water and waste 36T39</v>
      </c>
      <c r="J44128" s="4" t="str">
        <f t="shared" si="697"/>
        <v>N2O</v>
      </c>
    </row>
    <row r="44129" spans="1:10" hidden="1" x14ac:dyDescent="0.25">
      <c r="A44129" t="s">
        <v>107</v>
      </c>
      <c r="B44129" t="s">
        <v>5</v>
      </c>
      <c r="C44129" t="s">
        <v>229</v>
      </c>
      <c r="E44129" t="s">
        <v>12</v>
      </c>
      <c r="F44129">
        <v>2014</v>
      </c>
      <c r="G44129">
        <v>0</v>
      </c>
      <c r="H44129">
        <f>IF(J44129="N2O",G44129/About!$A$75,IF('EPA non-CO2 Data'!J44129="CH4",'EPA non-CO2 Data'!G44129/About!$A$73,'EPA non-CO2 Data'!G44129))</f>
        <v>0</v>
      </c>
      <c r="I44129" s="4" t="str">
        <f>VLOOKUP(CONCATENATE(B44129,C44129,D44129),'EPA Source to Industry Map'!$D$2:$E$35,2,FALSE)</f>
        <v>water and waste 36T39</v>
      </c>
      <c r="J44129" s="4" t="str">
        <f t="shared" si="697"/>
        <v>N2O</v>
      </c>
    </row>
    <row r="44130" spans="1:10" hidden="1" x14ac:dyDescent="0.25">
      <c r="A44130" t="s">
        <v>107</v>
      </c>
      <c r="B44130" t="s">
        <v>5</v>
      </c>
      <c r="C44130" t="s">
        <v>229</v>
      </c>
      <c r="E44130" t="s">
        <v>12</v>
      </c>
      <c r="F44130">
        <v>2015</v>
      </c>
      <c r="G44130">
        <v>0</v>
      </c>
      <c r="H44130">
        <f>IF(J44130="N2O",G44130/About!$A$75,IF('EPA non-CO2 Data'!J44130="CH4",'EPA non-CO2 Data'!G44130/About!$A$73,'EPA non-CO2 Data'!G44130))</f>
        <v>0</v>
      </c>
      <c r="I44130" s="4" t="str">
        <f>VLOOKUP(CONCATENATE(B44130,C44130,D44130),'EPA Source to Industry Map'!$D$2:$E$35,2,FALSE)</f>
        <v>water and waste 36T39</v>
      </c>
      <c r="J44130" s="4" t="str">
        <f t="shared" si="697"/>
        <v>N2O</v>
      </c>
    </row>
    <row r="44131" spans="1:10" hidden="1" x14ac:dyDescent="0.25">
      <c r="A44131" t="s">
        <v>107</v>
      </c>
      <c r="B44131" t="s">
        <v>5</v>
      </c>
      <c r="C44131" t="s">
        <v>229</v>
      </c>
      <c r="E44131" t="s">
        <v>12</v>
      </c>
      <c r="F44131">
        <v>2016</v>
      </c>
      <c r="G44131">
        <v>0</v>
      </c>
      <c r="H44131">
        <f>IF(J44131="N2O",G44131/About!$A$75,IF('EPA non-CO2 Data'!J44131="CH4",'EPA non-CO2 Data'!G44131/About!$A$73,'EPA non-CO2 Data'!G44131))</f>
        <v>0</v>
      </c>
      <c r="I44131" s="4" t="str">
        <f>VLOOKUP(CONCATENATE(B44131,C44131,D44131),'EPA Source to Industry Map'!$D$2:$E$35,2,FALSE)</f>
        <v>water and waste 36T39</v>
      </c>
      <c r="J44131" s="4" t="str">
        <f t="shared" si="697"/>
        <v>N2O</v>
      </c>
    </row>
    <row r="44132" spans="1:10" hidden="1" x14ac:dyDescent="0.25">
      <c r="A44132" t="s">
        <v>107</v>
      </c>
      <c r="B44132" t="s">
        <v>5</v>
      </c>
      <c r="C44132" t="s">
        <v>229</v>
      </c>
      <c r="E44132" t="s">
        <v>12</v>
      </c>
      <c r="F44132">
        <v>2017</v>
      </c>
      <c r="G44132">
        <v>0</v>
      </c>
      <c r="H44132">
        <f>IF(J44132="N2O",G44132/About!$A$75,IF('EPA non-CO2 Data'!J44132="CH4",'EPA non-CO2 Data'!G44132/About!$A$73,'EPA non-CO2 Data'!G44132))</f>
        <v>0</v>
      </c>
      <c r="I44132" s="4" t="str">
        <f>VLOOKUP(CONCATENATE(B44132,C44132,D44132),'EPA Source to Industry Map'!$D$2:$E$35,2,FALSE)</f>
        <v>water and waste 36T39</v>
      </c>
      <c r="J44132" s="4" t="str">
        <f t="shared" si="697"/>
        <v>N2O</v>
      </c>
    </row>
    <row r="44133" spans="1:10" hidden="1" x14ac:dyDescent="0.25">
      <c r="A44133" t="s">
        <v>107</v>
      </c>
      <c r="B44133" t="s">
        <v>5</v>
      </c>
      <c r="C44133" t="s">
        <v>229</v>
      </c>
      <c r="E44133" t="s">
        <v>12</v>
      </c>
      <c r="F44133">
        <v>2018</v>
      </c>
      <c r="G44133">
        <v>0</v>
      </c>
      <c r="H44133">
        <f>IF(J44133="N2O",G44133/About!$A$75,IF('EPA non-CO2 Data'!J44133="CH4",'EPA non-CO2 Data'!G44133/About!$A$73,'EPA non-CO2 Data'!G44133))</f>
        <v>0</v>
      </c>
      <c r="I44133" s="4" t="str">
        <f>VLOOKUP(CONCATENATE(B44133,C44133,D44133),'EPA Source to Industry Map'!$D$2:$E$35,2,FALSE)</f>
        <v>water and waste 36T39</v>
      </c>
      <c r="J44133" s="4" t="str">
        <f t="shared" si="697"/>
        <v>N2O</v>
      </c>
    </row>
    <row r="44134" spans="1:10" hidden="1" x14ac:dyDescent="0.25">
      <c r="A44134" t="s">
        <v>107</v>
      </c>
      <c r="B44134" t="s">
        <v>5</v>
      </c>
      <c r="C44134" t="s">
        <v>229</v>
      </c>
      <c r="E44134" t="s">
        <v>12</v>
      </c>
      <c r="F44134">
        <v>2019</v>
      </c>
      <c r="G44134">
        <v>0</v>
      </c>
      <c r="H44134">
        <f>IF(J44134="N2O",G44134/About!$A$75,IF('EPA non-CO2 Data'!J44134="CH4",'EPA non-CO2 Data'!G44134/About!$A$73,'EPA non-CO2 Data'!G44134))</f>
        <v>0</v>
      </c>
      <c r="I44134" s="4" t="str">
        <f>VLOOKUP(CONCATENATE(B44134,C44134,D44134),'EPA Source to Industry Map'!$D$2:$E$35,2,FALSE)</f>
        <v>water and waste 36T39</v>
      </c>
      <c r="J44134" s="4" t="str">
        <f t="shared" si="697"/>
        <v>N2O</v>
      </c>
    </row>
    <row r="44135" spans="1:10" hidden="1" x14ac:dyDescent="0.25">
      <c r="A44135" t="s">
        <v>107</v>
      </c>
      <c r="B44135" t="s">
        <v>5</v>
      </c>
      <c r="C44135" t="s">
        <v>229</v>
      </c>
      <c r="E44135" t="s">
        <v>12</v>
      </c>
      <c r="F44135">
        <v>2020</v>
      </c>
      <c r="G44135">
        <v>0</v>
      </c>
      <c r="H44135">
        <f>IF(J44135="N2O",G44135/About!$A$75,IF('EPA non-CO2 Data'!J44135="CH4",'EPA non-CO2 Data'!G44135/About!$A$73,'EPA non-CO2 Data'!G44135))</f>
        <v>0</v>
      </c>
      <c r="I44135" s="4" t="str">
        <f>VLOOKUP(CONCATENATE(B44135,C44135,D44135),'EPA Source to Industry Map'!$D$2:$E$35,2,FALSE)</f>
        <v>water and waste 36T39</v>
      </c>
      <c r="J44135" s="4" t="str">
        <f t="shared" si="697"/>
        <v>N2O</v>
      </c>
    </row>
    <row r="44136" spans="1:10" hidden="1" x14ac:dyDescent="0.25">
      <c r="A44136" t="s">
        <v>107</v>
      </c>
      <c r="B44136" t="s">
        <v>5</v>
      </c>
      <c r="C44136" t="s">
        <v>229</v>
      </c>
      <c r="E44136" t="s">
        <v>12</v>
      </c>
      <c r="F44136">
        <v>2021</v>
      </c>
      <c r="G44136">
        <v>0</v>
      </c>
      <c r="H44136">
        <f>IF(J44136="N2O",G44136/About!$A$75,IF('EPA non-CO2 Data'!J44136="CH4",'EPA non-CO2 Data'!G44136/About!$A$73,'EPA non-CO2 Data'!G44136))</f>
        <v>0</v>
      </c>
      <c r="I44136" s="4" t="str">
        <f>VLOOKUP(CONCATENATE(B44136,C44136,D44136),'EPA Source to Industry Map'!$D$2:$E$35,2,FALSE)</f>
        <v>water and waste 36T39</v>
      </c>
      <c r="J44136" s="4" t="str">
        <f t="shared" si="697"/>
        <v>N2O</v>
      </c>
    </row>
    <row r="44137" spans="1:10" hidden="1" x14ac:dyDescent="0.25">
      <c r="A44137" t="s">
        <v>107</v>
      </c>
      <c r="B44137" t="s">
        <v>5</v>
      </c>
      <c r="C44137" t="s">
        <v>229</v>
      </c>
      <c r="E44137" t="s">
        <v>12</v>
      </c>
      <c r="F44137">
        <v>2022</v>
      </c>
      <c r="G44137">
        <v>0</v>
      </c>
      <c r="H44137">
        <f>IF(J44137="N2O",G44137/About!$A$75,IF('EPA non-CO2 Data'!J44137="CH4",'EPA non-CO2 Data'!G44137/About!$A$73,'EPA non-CO2 Data'!G44137))</f>
        <v>0</v>
      </c>
      <c r="I44137" s="4" t="str">
        <f>VLOOKUP(CONCATENATE(B44137,C44137,D44137),'EPA Source to Industry Map'!$D$2:$E$35,2,FALSE)</f>
        <v>water and waste 36T39</v>
      </c>
      <c r="J44137" s="4" t="str">
        <f t="shared" si="697"/>
        <v>N2O</v>
      </c>
    </row>
    <row r="44138" spans="1:10" hidden="1" x14ac:dyDescent="0.25">
      <c r="A44138" t="s">
        <v>107</v>
      </c>
      <c r="B44138" t="s">
        <v>5</v>
      </c>
      <c r="C44138" t="s">
        <v>229</v>
      </c>
      <c r="E44138" t="s">
        <v>12</v>
      </c>
      <c r="F44138">
        <v>2023</v>
      </c>
      <c r="G44138">
        <v>0</v>
      </c>
      <c r="H44138">
        <f>IF(J44138="N2O",G44138/About!$A$75,IF('EPA non-CO2 Data'!J44138="CH4",'EPA non-CO2 Data'!G44138/About!$A$73,'EPA non-CO2 Data'!G44138))</f>
        <v>0</v>
      </c>
      <c r="I44138" s="4" t="str">
        <f>VLOOKUP(CONCATENATE(B44138,C44138,D44138),'EPA Source to Industry Map'!$D$2:$E$35,2,FALSE)</f>
        <v>water and waste 36T39</v>
      </c>
      <c r="J44138" s="4" t="str">
        <f t="shared" si="697"/>
        <v>N2O</v>
      </c>
    </row>
    <row r="44139" spans="1:10" hidden="1" x14ac:dyDescent="0.25">
      <c r="A44139" t="s">
        <v>107</v>
      </c>
      <c r="B44139" t="s">
        <v>5</v>
      </c>
      <c r="C44139" t="s">
        <v>229</v>
      </c>
      <c r="E44139" t="s">
        <v>12</v>
      </c>
      <c r="F44139">
        <v>2024</v>
      </c>
      <c r="G44139">
        <v>0</v>
      </c>
      <c r="H44139">
        <f>IF(J44139="N2O",G44139/About!$A$75,IF('EPA non-CO2 Data'!J44139="CH4",'EPA non-CO2 Data'!G44139/About!$A$73,'EPA non-CO2 Data'!G44139))</f>
        <v>0</v>
      </c>
      <c r="I44139" s="4" t="str">
        <f>VLOOKUP(CONCATENATE(B44139,C44139,D44139),'EPA Source to Industry Map'!$D$2:$E$35,2,FALSE)</f>
        <v>water and waste 36T39</v>
      </c>
      <c r="J44139" s="4" t="str">
        <f t="shared" si="697"/>
        <v>N2O</v>
      </c>
    </row>
    <row r="44140" spans="1:10" hidden="1" x14ac:dyDescent="0.25">
      <c r="A44140" t="s">
        <v>107</v>
      </c>
      <c r="B44140" t="s">
        <v>5</v>
      </c>
      <c r="C44140" t="s">
        <v>229</v>
      </c>
      <c r="E44140" t="s">
        <v>12</v>
      </c>
      <c r="F44140">
        <v>2025</v>
      </c>
      <c r="G44140">
        <v>0</v>
      </c>
      <c r="H44140">
        <f>IF(J44140="N2O",G44140/About!$A$75,IF('EPA non-CO2 Data'!J44140="CH4",'EPA non-CO2 Data'!G44140/About!$A$73,'EPA non-CO2 Data'!G44140))</f>
        <v>0</v>
      </c>
      <c r="I44140" s="4" t="str">
        <f>VLOOKUP(CONCATENATE(B44140,C44140,D44140),'EPA Source to Industry Map'!$D$2:$E$35,2,FALSE)</f>
        <v>water and waste 36T39</v>
      </c>
      <c r="J44140" s="4" t="str">
        <f t="shared" si="697"/>
        <v>N2O</v>
      </c>
    </row>
    <row r="44141" spans="1:10" hidden="1" x14ac:dyDescent="0.25">
      <c r="A44141" t="s">
        <v>107</v>
      </c>
      <c r="B44141" t="s">
        <v>5</v>
      </c>
      <c r="C44141" t="s">
        <v>229</v>
      </c>
      <c r="E44141" t="s">
        <v>12</v>
      </c>
      <c r="F44141">
        <v>2026</v>
      </c>
      <c r="G44141">
        <v>0</v>
      </c>
      <c r="H44141">
        <f>IF(J44141="N2O",G44141/About!$A$75,IF('EPA non-CO2 Data'!J44141="CH4",'EPA non-CO2 Data'!G44141/About!$A$73,'EPA non-CO2 Data'!G44141))</f>
        <v>0</v>
      </c>
      <c r="I44141" s="4" t="str">
        <f>VLOOKUP(CONCATENATE(B44141,C44141,D44141),'EPA Source to Industry Map'!$D$2:$E$35,2,FALSE)</f>
        <v>water and waste 36T39</v>
      </c>
      <c r="J44141" s="4" t="str">
        <f t="shared" si="697"/>
        <v>N2O</v>
      </c>
    </row>
    <row r="44142" spans="1:10" hidden="1" x14ac:dyDescent="0.25">
      <c r="A44142" t="s">
        <v>107</v>
      </c>
      <c r="B44142" t="s">
        <v>5</v>
      </c>
      <c r="C44142" t="s">
        <v>229</v>
      </c>
      <c r="E44142" t="s">
        <v>12</v>
      </c>
      <c r="F44142">
        <v>2027</v>
      </c>
      <c r="G44142">
        <v>0</v>
      </c>
      <c r="H44142">
        <f>IF(J44142="N2O",G44142/About!$A$75,IF('EPA non-CO2 Data'!J44142="CH4",'EPA non-CO2 Data'!G44142/About!$A$73,'EPA non-CO2 Data'!G44142))</f>
        <v>0</v>
      </c>
      <c r="I44142" s="4" t="str">
        <f>VLOOKUP(CONCATENATE(B44142,C44142,D44142),'EPA Source to Industry Map'!$D$2:$E$35,2,FALSE)</f>
        <v>water and waste 36T39</v>
      </c>
      <c r="J44142" s="4" t="str">
        <f t="shared" si="697"/>
        <v>N2O</v>
      </c>
    </row>
    <row r="44143" spans="1:10" hidden="1" x14ac:dyDescent="0.25">
      <c r="A44143" t="s">
        <v>107</v>
      </c>
      <c r="B44143" t="s">
        <v>5</v>
      </c>
      <c r="C44143" t="s">
        <v>229</v>
      </c>
      <c r="E44143" t="s">
        <v>12</v>
      </c>
      <c r="F44143">
        <v>2028</v>
      </c>
      <c r="G44143">
        <v>0</v>
      </c>
      <c r="H44143">
        <f>IF(J44143="N2O",G44143/About!$A$75,IF('EPA non-CO2 Data'!J44143="CH4",'EPA non-CO2 Data'!G44143/About!$A$73,'EPA non-CO2 Data'!G44143))</f>
        <v>0</v>
      </c>
      <c r="I44143" s="4" t="str">
        <f>VLOOKUP(CONCATENATE(B44143,C44143,D44143),'EPA Source to Industry Map'!$D$2:$E$35,2,FALSE)</f>
        <v>water and waste 36T39</v>
      </c>
      <c r="J44143" s="4" t="str">
        <f t="shared" si="697"/>
        <v>N2O</v>
      </c>
    </row>
    <row r="44144" spans="1:10" hidden="1" x14ac:dyDescent="0.25">
      <c r="A44144" t="s">
        <v>107</v>
      </c>
      <c r="B44144" t="s">
        <v>5</v>
      </c>
      <c r="C44144" t="s">
        <v>229</v>
      </c>
      <c r="E44144" t="s">
        <v>12</v>
      </c>
      <c r="F44144">
        <v>2029</v>
      </c>
      <c r="G44144">
        <v>0</v>
      </c>
      <c r="H44144">
        <f>IF(J44144="N2O",G44144/About!$A$75,IF('EPA non-CO2 Data'!J44144="CH4",'EPA non-CO2 Data'!G44144/About!$A$73,'EPA non-CO2 Data'!G44144))</f>
        <v>0</v>
      </c>
      <c r="I44144" s="4" t="str">
        <f>VLOOKUP(CONCATENATE(B44144,C44144,D44144),'EPA Source to Industry Map'!$D$2:$E$35,2,FALSE)</f>
        <v>water and waste 36T39</v>
      </c>
      <c r="J44144" s="4" t="str">
        <f t="shared" si="697"/>
        <v>N2O</v>
      </c>
    </row>
    <row r="44145" spans="1:10" hidden="1" x14ac:dyDescent="0.25">
      <c r="A44145" t="s">
        <v>107</v>
      </c>
      <c r="B44145" t="s">
        <v>5</v>
      </c>
      <c r="C44145" t="s">
        <v>229</v>
      </c>
      <c r="E44145" t="s">
        <v>12</v>
      </c>
      <c r="F44145">
        <v>2030</v>
      </c>
      <c r="G44145">
        <v>0</v>
      </c>
      <c r="H44145">
        <f>IF(J44145="N2O",G44145/About!$A$75,IF('EPA non-CO2 Data'!J44145="CH4",'EPA non-CO2 Data'!G44145/About!$A$73,'EPA non-CO2 Data'!G44145))</f>
        <v>0</v>
      </c>
      <c r="I44145" s="4" t="str">
        <f>VLOOKUP(CONCATENATE(B44145,C44145,D44145),'EPA Source to Industry Map'!$D$2:$E$35,2,FALSE)</f>
        <v>water and waste 36T39</v>
      </c>
      <c r="J44145" s="4" t="str">
        <f t="shared" si="697"/>
        <v>N2O</v>
      </c>
    </row>
    <row r="44146" spans="1:10" hidden="1" x14ac:dyDescent="0.25">
      <c r="A44146" t="s">
        <v>107</v>
      </c>
      <c r="B44146" t="s">
        <v>5</v>
      </c>
      <c r="C44146" t="s">
        <v>229</v>
      </c>
      <c r="E44146" t="s">
        <v>12</v>
      </c>
      <c r="F44146">
        <v>2031</v>
      </c>
      <c r="G44146">
        <v>0</v>
      </c>
      <c r="H44146">
        <f>IF(J44146="N2O",G44146/About!$A$75,IF('EPA non-CO2 Data'!J44146="CH4",'EPA non-CO2 Data'!G44146/About!$A$73,'EPA non-CO2 Data'!G44146))</f>
        <v>0</v>
      </c>
      <c r="I44146" s="4" t="str">
        <f>VLOOKUP(CONCATENATE(B44146,C44146,D44146),'EPA Source to Industry Map'!$D$2:$E$35,2,FALSE)</f>
        <v>water and waste 36T39</v>
      </c>
      <c r="J44146" s="4" t="str">
        <f t="shared" si="697"/>
        <v>N2O</v>
      </c>
    </row>
    <row r="44147" spans="1:10" hidden="1" x14ac:dyDescent="0.25">
      <c r="A44147" t="s">
        <v>107</v>
      </c>
      <c r="B44147" t="s">
        <v>5</v>
      </c>
      <c r="C44147" t="s">
        <v>229</v>
      </c>
      <c r="E44147" t="s">
        <v>12</v>
      </c>
      <c r="F44147">
        <v>2032</v>
      </c>
      <c r="G44147">
        <v>0</v>
      </c>
      <c r="H44147">
        <f>IF(J44147="N2O",G44147/About!$A$75,IF('EPA non-CO2 Data'!J44147="CH4",'EPA non-CO2 Data'!G44147/About!$A$73,'EPA non-CO2 Data'!G44147))</f>
        <v>0</v>
      </c>
      <c r="I44147" s="4" t="str">
        <f>VLOOKUP(CONCATENATE(B44147,C44147,D44147),'EPA Source to Industry Map'!$D$2:$E$35,2,FALSE)</f>
        <v>water and waste 36T39</v>
      </c>
      <c r="J44147" s="4" t="str">
        <f t="shared" ref="J44147:J44210" si="698">IF(ISNUMBER(SEARCH("F",E44147)),"F-gases",E44147)</f>
        <v>N2O</v>
      </c>
    </row>
    <row r="44148" spans="1:10" hidden="1" x14ac:dyDescent="0.25">
      <c r="A44148" t="s">
        <v>107</v>
      </c>
      <c r="B44148" t="s">
        <v>5</v>
      </c>
      <c r="C44148" t="s">
        <v>229</v>
      </c>
      <c r="E44148" t="s">
        <v>12</v>
      </c>
      <c r="F44148">
        <v>2033</v>
      </c>
      <c r="G44148">
        <v>0</v>
      </c>
      <c r="H44148">
        <f>IF(J44148="N2O",G44148/About!$A$75,IF('EPA non-CO2 Data'!J44148="CH4",'EPA non-CO2 Data'!G44148/About!$A$73,'EPA non-CO2 Data'!G44148))</f>
        <v>0</v>
      </c>
      <c r="I44148" s="4" t="str">
        <f>VLOOKUP(CONCATENATE(B44148,C44148,D44148),'EPA Source to Industry Map'!$D$2:$E$35,2,FALSE)</f>
        <v>water and waste 36T39</v>
      </c>
      <c r="J44148" s="4" t="str">
        <f t="shared" si="698"/>
        <v>N2O</v>
      </c>
    </row>
    <row r="44149" spans="1:10" hidden="1" x14ac:dyDescent="0.25">
      <c r="A44149" t="s">
        <v>107</v>
      </c>
      <c r="B44149" t="s">
        <v>5</v>
      </c>
      <c r="C44149" t="s">
        <v>229</v>
      </c>
      <c r="E44149" t="s">
        <v>12</v>
      </c>
      <c r="F44149">
        <v>2034</v>
      </c>
      <c r="G44149">
        <v>0</v>
      </c>
      <c r="H44149">
        <f>IF(J44149="N2O",G44149/About!$A$75,IF('EPA non-CO2 Data'!J44149="CH4",'EPA non-CO2 Data'!G44149/About!$A$73,'EPA non-CO2 Data'!G44149))</f>
        <v>0</v>
      </c>
      <c r="I44149" s="4" t="str">
        <f>VLOOKUP(CONCATENATE(B44149,C44149,D44149),'EPA Source to Industry Map'!$D$2:$E$35,2,FALSE)</f>
        <v>water and waste 36T39</v>
      </c>
      <c r="J44149" s="4" t="str">
        <f t="shared" si="698"/>
        <v>N2O</v>
      </c>
    </row>
    <row r="44150" spans="1:10" hidden="1" x14ac:dyDescent="0.25">
      <c r="A44150" t="s">
        <v>107</v>
      </c>
      <c r="B44150" t="s">
        <v>5</v>
      </c>
      <c r="C44150" t="s">
        <v>229</v>
      </c>
      <c r="E44150" t="s">
        <v>12</v>
      </c>
      <c r="F44150">
        <v>2035</v>
      </c>
      <c r="G44150">
        <v>0</v>
      </c>
      <c r="H44150">
        <f>IF(J44150="N2O",G44150/About!$A$75,IF('EPA non-CO2 Data'!J44150="CH4",'EPA non-CO2 Data'!G44150/About!$A$73,'EPA non-CO2 Data'!G44150))</f>
        <v>0</v>
      </c>
      <c r="I44150" s="4" t="str">
        <f>VLOOKUP(CONCATENATE(B44150,C44150,D44150),'EPA Source to Industry Map'!$D$2:$E$35,2,FALSE)</f>
        <v>water and waste 36T39</v>
      </c>
      <c r="J44150" s="4" t="str">
        <f t="shared" si="698"/>
        <v>N2O</v>
      </c>
    </row>
    <row r="44151" spans="1:10" hidden="1" x14ac:dyDescent="0.25">
      <c r="A44151" t="s">
        <v>107</v>
      </c>
      <c r="B44151" t="s">
        <v>5</v>
      </c>
      <c r="C44151" t="s">
        <v>229</v>
      </c>
      <c r="E44151" t="s">
        <v>12</v>
      </c>
      <c r="F44151">
        <v>2036</v>
      </c>
      <c r="G44151">
        <v>0</v>
      </c>
      <c r="H44151">
        <f>IF(J44151="N2O",G44151/About!$A$75,IF('EPA non-CO2 Data'!J44151="CH4",'EPA non-CO2 Data'!G44151/About!$A$73,'EPA non-CO2 Data'!G44151))</f>
        <v>0</v>
      </c>
      <c r="I44151" s="4" t="str">
        <f>VLOOKUP(CONCATENATE(B44151,C44151,D44151),'EPA Source to Industry Map'!$D$2:$E$35,2,FALSE)</f>
        <v>water and waste 36T39</v>
      </c>
      <c r="J44151" s="4" t="str">
        <f t="shared" si="698"/>
        <v>N2O</v>
      </c>
    </row>
    <row r="44152" spans="1:10" hidden="1" x14ac:dyDescent="0.25">
      <c r="A44152" t="s">
        <v>107</v>
      </c>
      <c r="B44152" t="s">
        <v>5</v>
      </c>
      <c r="C44152" t="s">
        <v>229</v>
      </c>
      <c r="E44152" t="s">
        <v>12</v>
      </c>
      <c r="F44152">
        <v>2037</v>
      </c>
      <c r="G44152">
        <v>0</v>
      </c>
      <c r="H44152">
        <f>IF(J44152="N2O",G44152/About!$A$75,IF('EPA non-CO2 Data'!J44152="CH4",'EPA non-CO2 Data'!G44152/About!$A$73,'EPA non-CO2 Data'!G44152))</f>
        <v>0</v>
      </c>
      <c r="I44152" s="4" t="str">
        <f>VLOOKUP(CONCATENATE(B44152,C44152,D44152),'EPA Source to Industry Map'!$D$2:$E$35,2,FALSE)</f>
        <v>water and waste 36T39</v>
      </c>
      <c r="J44152" s="4" t="str">
        <f t="shared" si="698"/>
        <v>N2O</v>
      </c>
    </row>
    <row r="44153" spans="1:10" hidden="1" x14ac:dyDescent="0.25">
      <c r="A44153" t="s">
        <v>107</v>
      </c>
      <c r="B44153" t="s">
        <v>5</v>
      </c>
      <c r="C44153" t="s">
        <v>229</v>
      </c>
      <c r="E44153" t="s">
        <v>12</v>
      </c>
      <c r="F44153">
        <v>2038</v>
      </c>
      <c r="G44153">
        <v>0</v>
      </c>
      <c r="H44153">
        <f>IF(J44153="N2O",G44153/About!$A$75,IF('EPA non-CO2 Data'!J44153="CH4",'EPA non-CO2 Data'!G44153/About!$A$73,'EPA non-CO2 Data'!G44153))</f>
        <v>0</v>
      </c>
      <c r="I44153" s="4" t="str">
        <f>VLOOKUP(CONCATENATE(B44153,C44153,D44153),'EPA Source to Industry Map'!$D$2:$E$35,2,FALSE)</f>
        <v>water and waste 36T39</v>
      </c>
      <c r="J44153" s="4" t="str">
        <f t="shared" si="698"/>
        <v>N2O</v>
      </c>
    </row>
    <row r="44154" spans="1:10" hidden="1" x14ac:dyDescent="0.25">
      <c r="A44154" t="s">
        <v>107</v>
      </c>
      <c r="B44154" t="s">
        <v>5</v>
      </c>
      <c r="C44154" t="s">
        <v>229</v>
      </c>
      <c r="E44154" t="s">
        <v>12</v>
      </c>
      <c r="F44154">
        <v>2039</v>
      </c>
      <c r="G44154">
        <v>0</v>
      </c>
      <c r="H44154">
        <f>IF(J44154="N2O",G44154/About!$A$75,IF('EPA non-CO2 Data'!J44154="CH4",'EPA non-CO2 Data'!G44154/About!$A$73,'EPA non-CO2 Data'!G44154))</f>
        <v>0</v>
      </c>
      <c r="I44154" s="4" t="str">
        <f>VLOOKUP(CONCATENATE(B44154,C44154,D44154),'EPA Source to Industry Map'!$D$2:$E$35,2,FALSE)</f>
        <v>water and waste 36T39</v>
      </c>
      <c r="J44154" s="4" t="str">
        <f t="shared" si="698"/>
        <v>N2O</v>
      </c>
    </row>
    <row r="44155" spans="1:10" hidden="1" x14ac:dyDescent="0.25">
      <c r="A44155" t="s">
        <v>107</v>
      </c>
      <c r="B44155" t="s">
        <v>5</v>
      </c>
      <c r="C44155" t="s">
        <v>229</v>
      </c>
      <c r="E44155" t="s">
        <v>12</v>
      </c>
      <c r="F44155">
        <v>2040</v>
      </c>
      <c r="G44155">
        <v>0</v>
      </c>
      <c r="H44155">
        <f>IF(J44155="N2O",G44155/About!$A$75,IF('EPA non-CO2 Data'!J44155="CH4",'EPA non-CO2 Data'!G44155/About!$A$73,'EPA non-CO2 Data'!G44155))</f>
        <v>0</v>
      </c>
      <c r="I44155" s="4" t="str">
        <f>VLOOKUP(CONCATENATE(B44155,C44155,D44155),'EPA Source to Industry Map'!$D$2:$E$35,2,FALSE)</f>
        <v>water and waste 36T39</v>
      </c>
      <c r="J44155" s="4" t="str">
        <f t="shared" si="698"/>
        <v>N2O</v>
      </c>
    </row>
    <row r="44156" spans="1:10" hidden="1" x14ac:dyDescent="0.25">
      <c r="A44156" t="s">
        <v>107</v>
      </c>
      <c r="B44156" t="s">
        <v>5</v>
      </c>
      <c r="C44156" t="s">
        <v>229</v>
      </c>
      <c r="E44156" t="s">
        <v>12</v>
      </c>
      <c r="F44156">
        <v>2041</v>
      </c>
      <c r="G44156">
        <v>0</v>
      </c>
      <c r="H44156">
        <f>IF(J44156="N2O",G44156/About!$A$75,IF('EPA non-CO2 Data'!J44156="CH4",'EPA non-CO2 Data'!G44156/About!$A$73,'EPA non-CO2 Data'!G44156))</f>
        <v>0</v>
      </c>
      <c r="I44156" s="4" t="str">
        <f>VLOOKUP(CONCATENATE(B44156,C44156,D44156),'EPA Source to Industry Map'!$D$2:$E$35,2,FALSE)</f>
        <v>water and waste 36T39</v>
      </c>
      <c r="J44156" s="4" t="str">
        <f t="shared" si="698"/>
        <v>N2O</v>
      </c>
    </row>
    <row r="44157" spans="1:10" hidden="1" x14ac:dyDescent="0.25">
      <c r="A44157" t="s">
        <v>107</v>
      </c>
      <c r="B44157" t="s">
        <v>5</v>
      </c>
      <c r="C44157" t="s">
        <v>229</v>
      </c>
      <c r="E44157" t="s">
        <v>12</v>
      </c>
      <c r="F44157">
        <v>2042</v>
      </c>
      <c r="G44157">
        <v>0</v>
      </c>
      <c r="H44157">
        <f>IF(J44157="N2O",G44157/About!$A$75,IF('EPA non-CO2 Data'!J44157="CH4",'EPA non-CO2 Data'!G44157/About!$A$73,'EPA non-CO2 Data'!G44157))</f>
        <v>0</v>
      </c>
      <c r="I44157" s="4" t="str">
        <f>VLOOKUP(CONCATENATE(B44157,C44157,D44157),'EPA Source to Industry Map'!$D$2:$E$35,2,FALSE)</f>
        <v>water and waste 36T39</v>
      </c>
      <c r="J44157" s="4" t="str">
        <f t="shared" si="698"/>
        <v>N2O</v>
      </c>
    </row>
    <row r="44158" spans="1:10" hidden="1" x14ac:dyDescent="0.25">
      <c r="A44158" t="s">
        <v>107</v>
      </c>
      <c r="B44158" t="s">
        <v>5</v>
      </c>
      <c r="C44158" t="s">
        <v>229</v>
      </c>
      <c r="E44158" t="s">
        <v>12</v>
      </c>
      <c r="F44158">
        <v>2043</v>
      </c>
      <c r="G44158">
        <v>0</v>
      </c>
      <c r="H44158">
        <f>IF(J44158="N2O",G44158/About!$A$75,IF('EPA non-CO2 Data'!J44158="CH4",'EPA non-CO2 Data'!G44158/About!$A$73,'EPA non-CO2 Data'!G44158))</f>
        <v>0</v>
      </c>
      <c r="I44158" s="4" t="str">
        <f>VLOOKUP(CONCATENATE(B44158,C44158,D44158),'EPA Source to Industry Map'!$D$2:$E$35,2,FALSE)</f>
        <v>water and waste 36T39</v>
      </c>
      <c r="J44158" s="4" t="str">
        <f t="shared" si="698"/>
        <v>N2O</v>
      </c>
    </row>
    <row r="44159" spans="1:10" hidden="1" x14ac:dyDescent="0.25">
      <c r="A44159" t="s">
        <v>107</v>
      </c>
      <c r="B44159" t="s">
        <v>5</v>
      </c>
      <c r="C44159" t="s">
        <v>229</v>
      </c>
      <c r="E44159" t="s">
        <v>12</v>
      </c>
      <c r="F44159">
        <v>2044</v>
      </c>
      <c r="G44159">
        <v>0</v>
      </c>
      <c r="H44159">
        <f>IF(J44159="N2O",G44159/About!$A$75,IF('EPA non-CO2 Data'!J44159="CH4",'EPA non-CO2 Data'!G44159/About!$A$73,'EPA non-CO2 Data'!G44159))</f>
        <v>0</v>
      </c>
      <c r="I44159" s="4" t="str">
        <f>VLOOKUP(CONCATENATE(B44159,C44159,D44159),'EPA Source to Industry Map'!$D$2:$E$35,2,FALSE)</f>
        <v>water and waste 36T39</v>
      </c>
      <c r="J44159" s="4" t="str">
        <f t="shared" si="698"/>
        <v>N2O</v>
      </c>
    </row>
    <row r="44160" spans="1:10" hidden="1" x14ac:dyDescent="0.25">
      <c r="A44160" t="s">
        <v>107</v>
      </c>
      <c r="B44160" t="s">
        <v>5</v>
      </c>
      <c r="C44160" t="s">
        <v>229</v>
      </c>
      <c r="E44160" t="s">
        <v>12</v>
      </c>
      <c r="F44160">
        <v>2045</v>
      </c>
      <c r="G44160">
        <v>0</v>
      </c>
      <c r="H44160">
        <f>IF(J44160="N2O",G44160/About!$A$75,IF('EPA non-CO2 Data'!J44160="CH4",'EPA non-CO2 Data'!G44160/About!$A$73,'EPA non-CO2 Data'!G44160))</f>
        <v>0</v>
      </c>
      <c r="I44160" s="4" t="str">
        <f>VLOOKUP(CONCATENATE(B44160,C44160,D44160),'EPA Source to Industry Map'!$D$2:$E$35,2,FALSE)</f>
        <v>water and waste 36T39</v>
      </c>
      <c r="J44160" s="4" t="str">
        <f t="shared" si="698"/>
        <v>N2O</v>
      </c>
    </row>
    <row r="44161" spans="1:10" hidden="1" x14ac:dyDescent="0.25">
      <c r="A44161" t="s">
        <v>107</v>
      </c>
      <c r="B44161" t="s">
        <v>5</v>
      </c>
      <c r="C44161" t="s">
        <v>229</v>
      </c>
      <c r="E44161" t="s">
        <v>12</v>
      </c>
      <c r="F44161">
        <v>2046</v>
      </c>
      <c r="G44161">
        <v>0</v>
      </c>
      <c r="H44161">
        <f>IF(J44161="N2O",G44161/About!$A$75,IF('EPA non-CO2 Data'!J44161="CH4",'EPA non-CO2 Data'!G44161/About!$A$73,'EPA non-CO2 Data'!G44161))</f>
        <v>0</v>
      </c>
      <c r="I44161" s="4" t="str">
        <f>VLOOKUP(CONCATENATE(B44161,C44161,D44161),'EPA Source to Industry Map'!$D$2:$E$35,2,FALSE)</f>
        <v>water and waste 36T39</v>
      </c>
      <c r="J44161" s="4" t="str">
        <f t="shared" si="698"/>
        <v>N2O</v>
      </c>
    </row>
    <row r="44162" spans="1:10" hidden="1" x14ac:dyDescent="0.25">
      <c r="A44162" t="s">
        <v>107</v>
      </c>
      <c r="B44162" t="s">
        <v>5</v>
      </c>
      <c r="C44162" t="s">
        <v>229</v>
      </c>
      <c r="E44162" t="s">
        <v>12</v>
      </c>
      <c r="F44162">
        <v>2047</v>
      </c>
      <c r="G44162">
        <v>0</v>
      </c>
      <c r="H44162">
        <f>IF(J44162="N2O",G44162/About!$A$75,IF('EPA non-CO2 Data'!J44162="CH4",'EPA non-CO2 Data'!G44162/About!$A$73,'EPA non-CO2 Data'!G44162))</f>
        <v>0</v>
      </c>
      <c r="I44162" s="4" t="str">
        <f>VLOOKUP(CONCATENATE(B44162,C44162,D44162),'EPA Source to Industry Map'!$D$2:$E$35,2,FALSE)</f>
        <v>water and waste 36T39</v>
      </c>
      <c r="J44162" s="4" t="str">
        <f t="shared" si="698"/>
        <v>N2O</v>
      </c>
    </row>
    <row r="44163" spans="1:10" hidden="1" x14ac:dyDescent="0.25">
      <c r="A44163" t="s">
        <v>107</v>
      </c>
      <c r="B44163" t="s">
        <v>5</v>
      </c>
      <c r="C44163" t="s">
        <v>229</v>
      </c>
      <c r="E44163" t="s">
        <v>12</v>
      </c>
      <c r="F44163">
        <v>2048</v>
      </c>
      <c r="G44163">
        <v>0</v>
      </c>
      <c r="H44163">
        <f>IF(J44163="N2O",G44163/About!$A$75,IF('EPA non-CO2 Data'!J44163="CH4",'EPA non-CO2 Data'!G44163/About!$A$73,'EPA non-CO2 Data'!G44163))</f>
        <v>0</v>
      </c>
      <c r="I44163" s="4" t="str">
        <f>VLOOKUP(CONCATENATE(B44163,C44163,D44163),'EPA Source to Industry Map'!$D$2:$E$35,2,FALSE)</f>
        <v>water and waste 36T39</v>
      </c>
      <c r="J44163" s="4" t="str">
        <f t="shared" si="698"/>
        <v>N2O</v>
      </c>
    </row>
    <row r="44164" spans="1:10" hidden="1" x14ac:dyDescent="0.25">
      <c r="A44164" t="s">
        <v>107</v>
      </c>
      <c r="B44164" t="s">
        <v>5</v>
      </c>
      <c r="C44164" t="s">
        <v>229</v>
      </c>
      <c r="E44164" t="s">
        <v>12</v>
      </c>
      <c r="F44164">
        <v>2049</v>
      </c>
      <c r="G44164">
        <v>0</v>
      </c>
      <c r="H44164">
        <f>IF(J44164="N2O",G44164/About!$A$75,IF('EPA non-CO2 Data'!J44164="CH4",'EPA non-CO2 Data'!G44164/About!$A$73,'EPA non-CO2 Data'!G44164))</f>
        <v>0</v>
      </c>
      <c r="I44164" s="4" t="str">
        <f>VLOOKUP(CONCATENATE(B44164,C44164,D44164),'EPA Source to Industry Map'!$D$2:$E$35,2,FALSE)</f>
        <v>water and waste 36T39</v>
      </c>
      <c r="J44164" s="4" t="str">
        <f t="shared" si="698"/>
        <v>N2O</v>
      </c>
    </row>
    <row r="44165" spans="1:10" hidden="1" x14ac:dyDescent="0.25">
      <c r="A44165" t="s">
        <v>107</v>
      </c>
      <c r="B44165" t="s">
        <v>5</v>
      </c>
      <c r="C44165" t="s">
        <v>229</v>
      </c>
      <c r="E44165" t="s">
        <v>12</v>
      </c>
      <c r="F44165">
        <v>2050</v>
      </c>
      <c r="G44165">
        <v>0</v>
      </c>
      <c r="H44165">
        <f>IF(J44165="N2O",G44165/About!$A$75,IF('EPA non-CO2 Data'!J44165="CH4",'EPA non-CO2 Data'!G44165/About!$A$73,'EPA non-CO2 Data'!G44165))</f>
        <v>0</v>
      </c>
      <c r="I44165" s="4" t="str">
        <f>VLOOKUP(CONCATENATE(B44165,C44165,D44165),'EPA Source to Industry Map'!$D$2:$E$35,2,FALSE)</f>
        <v>water and waste 36T39</v>
      </c>
      <c r="J44165" s="4" t="str">
        <f t="shared" si="698"/>
        <v>N2O</v>
      </c>
    </row>
    <row r="44166" spans="1:10" hidden="1" x14ac:dyDescent="0.25">
      <c r="A44166" t="s">
        <v>107</v>
      </c>
      <c r="B44166" t="s">
        <v>5</v>
      </c>
      <c r="C44166" t="s">
        <v>18</v>
      </c>
      <c r="D44166" t="s">
        <v>265</v>
      </c>
      <c r="E44166" t="s">
        <v>11</v>
      </c>
      <c r="F44166">
        <v>1990</v>
      </c>
      <c r="G44166">
        <v>2.95903108880941E-2</v>
      </c>
      <c r="H44166">
        <f>IF(J44166="N2O",G44166/About!$A$75,IF('EPA non-CO2 Data'!J44166="CH4",'EPA non-CO2 Data'!G44166/About!$A$73,'EPA non-CO2 Data'!G44166))</f>
        <v>1.2329296203372542E-3</v>
      </c>
      <c r="I44166" s="4" t="str">
        <f>VLOOKUP(CONCATENATE(B44166,C44166,D44166),'EPA Source to Industry Map'!$D$2:$E$35,2,FALSE)</f>
        <v>water and waste 36T39</v>
      </c>
      <c r="J44166" s="4" t="str">
        <f t="shared" si="698"/>
        <v>CH4</v>
      </c>
    </row>
    <row r="44167" spans="1:10" hidden="1" x14ac:dyDescent="0.25">
      <c r="A44167" t="s">
        <v>107</v>
      </c>
      <c r="B44167" t="s">
        <v>5</v>
      </c>
      <c r="C44167" t="s">
        <v>18</v>
      </c>
      <c r="D44167" t="s">
        <v>266</v>
      </c>
      <c r="E44167" t="s">
        <v>11</v>
      </c>
      <c r="F44167">
        <v>1990</v>
      </c>
      <c r="G44167">
        <v>3.1509164719457097E-2</v>
      </c>
      <c r="H44167">
        <f>IF(J44167="N2O",G44167/About!$A$75,IF('EPA non-CO2 Data'!J44167="CH4",'EPA non-CO2 Data'!G44167/About!$A$73,'EPA non-CO2 Data'!G44167))</f>
        <v>1.3128818633107123E-3</v>
      </c>
      <c r="I44167" s="4" t="str">
        <f>VLOOKUP(CONCATENATE(B44167,C44167,D44167),'EPA Source to Industry Map'!$D$2:$E$35,2,FALSE)</f>
        <v>water and waste 36T39</v>
      </c>
      <c r="J44167" s="4" t="str">
        <f t="shared" si="698"/>
        <v>CH4</v>
      </c>
    </row>
    <row r="44168" spans="1:10" hidden="1" x14ac:dyDescent="0.25">
      <c r="A44168" t="s">
        <v>107</v>
      </c>
      <c r="B44168" t="s">
        <v>5</v>
      </c>
      <c r="C44168" t="s">
        <v>18</v>
      </c>
      <c r="D44168" t="s">
        <v>265</v>
      </c>
      <c r="E44168" t="s">
        <v>11</v>
      </c>
      <c r="F44168">
        <v>1991</v>
      </c>
      <c r="G44168">
        <v>3.04207239834124E-2</v>
      </c>
      <c r="H44168">
        <f>IF(J44168="N2O",G44168/About!$A$75,IF('EPA non-CO2 Data'!J44168="CH4",'EPA non-CO2 Data'!G44168/About!$A$73,'EPA non-CO2 Data'!G44168))</f>
        <v>1.2675301659755168E-3</v>
      </c>
      <c r="I44168" s="4" t="str">
        <f>VLOOKUP(CONCATENATE(B44168,C44168,D44168),'EPA Source to Industry Map'!$D$2:$E$35,2,FALSE)</f>
        <v>water and waste 36T39</v>
      </c>
      <c r="J44168" s="4" t="str">
        <f t="shared" si="698"/>
        <v>CH4</v>
      </c>
    </row>
    <row r="44169" spans="1:10" hidden="1" x14ac:dyDescent="0.25">
      <c r="A44169" t="s">
        <v>107</v>
      </c>
      <c r="B44169" t="s">
        <v>5</v>
      </c>
      <c r="C44169" t="s">
        <v>18</v>
      </c>
      <c r="D44169" t="s">
        <v>266</v>
      </c>
      <c r="E44169" t="s">
        <v>11</v>
      </c>
      <c r="F44169">
        <v>1991</v>
      </c>
      <c r="G44169">
        <v>3.1025571056105899E-2</v>
      </c>
      <c r="H44169">
        <f>IF(J44169="N2O",G44169/About!$A$75,IF('EPA non-CO2 Data'!J44169="CH4",'EPA non-CO2 Data'!G44169/About!$A$73,'EPA non-CO2 Data'!G44169))</f>
        <v>1.2927321273377458E-3</v>
      </c>
      <c r="I44169" s="4" t="str">
        <f>VLOOKUP(CONCATENATE(B44169,C44169,D44169),'EPA Source to Industry Map'!$D$2:$E$35,2,FALSE)</f>
        <v>water and waste 36T39</v>
      </c>
      <c r="J44169" s="4" t="str">
        <f t="shared" si="698"/>
        <v>CH4</v>
      </c>
    </row>
    <row r="44170" spans="1:10" hidden="1" x14ac:dyDescent="0.25">
      <c r="A44170" t="s">
        <v>107</v>
      </c>
      <c r="B44170" t="s">
        <v>5</v>
      </c>
      <c r="C44170" t="s">
        <v>18</v>
      </c>
      <c r="D44170" t="s">
        <v>265</v>
      </c>
      <c r="E44170" t="s">
        <v>11</v>
      </c>
      <c r="F44170">
        <v>1992</v>
      </c>
      <c r="G44170">
        <v>3.1371486614912902E-2</v>
      </c>
      <c r="H44170">
        <f>IF(J44170="N2O",G44170/About!$A$75,IF('EPA non-CO2 Data'!J44170="CH4",'EPA non-CO2 Data'!G44170/About!$A$73,'EPA non-CO2 Data'!G44170))</f>
        <v>1.307145275621371E-3</v>
      </c>
      <c r="I44170" s="4" t="str">
        <f>VLOOKUP(CONCATENATE(B44170,C44170,D44170),'EPA Source to Industry Map'!$D$2:$E$35,2,FALSE)</f>
        <v>water and waste 36T39</v>
      </c>
      <c r="J44170" s="4" t="str">
        <f t="shared" si="698"/>
        <v>CH4</v>
      </c>
    </row>
    <row r="44171" spans="1:10" hidden="1" x14ac:dyDescent="0.25">
      <c r="A44171" t="s">
        <v>107</v>
      </c>
      <c r="B44171" t="s">
        <v>5</v>
      </c>
      <c r="C44171" t="s">
        <v>18</v>
      </c>
      <c r="D44171" t="s">
        <v>266</v>
      </c>
      <c r="E44171" t="s">
        <v>11</v>
      </c>
      <c r="F44171">
        <v>1992</v>
      </c>
      <c r="G44171">
        <v>3.0576738054788902E-2</v>
      </c>
      <c r="H44171">
        <f>IF(J44171="N2O",G44171/About!$A$75,IF('EPA non-CO2 Data'!J44171="CH4",'EPA non-CO2 Data'!G44171/About!$A$73,'EPA non-CO2 Data'!G44171))</f>
        <v>1.274030752282871E-3</v>
      </c>
      <c r="I44171" s="4" t="str">
        <f>VLOOKUP(CONCATENATE(B44171,C44171,D44171),'EPA Source to Industry Map'!$D$2:$E$35,2,FALSE)</f>
        <v>water and waste 36T39</v>
      </c>
      <c r="J44171" s="4" t="str">
        <f t="shared" si="698"/>
        <v>CH4</v>
      </c>
    </row>
    <row r="44172" spans="1:10" hidden="1" x14ac:dyDescent="0.25">
      <c r="A44172" t="s">
        <v>107</v>
      </c>
      <c r="B44172" t="s">
        <v>5</v>
      </c>
      <c r="C44172" t="s">
        <v>18</v>
      </c>
      <c r="D44172" t="s">
        <v>265</v>
      </c>
      <c r="E44172" t="s">
        <v>11</v>
      </c>
      <c r="F44172">
        <v>1993</v>
      </c>
      <c r="G44172">
        <v>3.2287955460342598E-2</v>
      </c>
      <c r="H44172">
        <f>IF(J44172="N2O",G44172/About!$A$75,IF('EPA non-CO2 Data'!J44172="CH4",'EPA non-CO2 Data'!G44172/About!$A$73,'EPA non-CO2 Data'!G44172))</f>
        <v>1.3453314775142748E-3</v>
      </c>
      <c r="I44172" s="4" t="str">
        <f>VLOOKUP(CONCATENATE(B44172,C44172,D44172),'EPA Source to Industry Map'!$D$2:$E$35,2,FALSE)</f>
        <v>water and waste 36T39</v>
      </c>
      <c r="J44172" s="4" t="str">
        <f t="shared" si="698"/>
        <v>CH4</v>
      </c>
    </row>
    <row r="44173" spans="1:10" hidden="1" x14ac:dyDescent="0.25">
      <c r="A44173" t="s">
        <v>107</v>
      </c>
      <c r="B44173" t="s">
        <v>5</v>
      </c>
      <c r="C44173" t="s">
        <v>18</v>
      </c>
      <c r="D44173" t="s">
        <v>266</v>
      </c>
      <c r="E44173" t="s">
        <v>11</v>
      </c>
      <c r="F44173">
        <v>1993</v>
      </c>
      <c r="G44173">
        <v>3.0001860207678699E-2</v>
      </c>
      <c r="H44173">
        <f>IF(J44173="N2O",G44173/About!$A$75,IF('EPA non-CO2 Data'!J44173="CH4",'EPA non-CO2 Data'!G44173/About!$A$73,'EPA non-CO2 Data'!G44173))</f>
        <v>1.250077508653279E-3</v>
      </c>
      <c r="I44173" s="4" t="str">
        <f>VLOOKUP(CONCATENATE(B44173,C44173,D44173),'EPA Source to Industry Map'!$D$2:$E$35,2,FALSE)</f>
        <v>water and waste 36T39</v>
      </c>
      <c r="J44173" s="4" t="str">
        <f t="shared" si="698"/>
        <v>CH4</v>
      </c>
    </row>
    <row r="44174" spans="1:10" hidden="1" x14ac:dyDescent="0.25">
      <c r="A44174" t="s">
        <v>107</v>
      </c>
      <c r="B44174" t="s">
        <v>5</v>
      </c>
      <c r="C44174" t="s">
        <v>18</v>
      </c>
      <c r="D44174" t="s">
        <v>265</v>
      </c>
      <c r="E44174" t="s">
        <v>11</v>
      </c>
      <c r="F44174">
        <v>1994</v>
      </c>
      <c r="G44174">
        <v>3.3181009279700302E-2</v>
      </c>
      <c r="H44174">
        <f>IF(J44174="N2O",G44174/About!$A$75,IF('EPA non-CO2 Data'!J44174="CH4",'EPA non-CO2 Data'!G44174/About!$A$73,'EPA non-CO2 Data'!G44174))</f>
        <v>1.3825420533208458E-3</v>
      </c>
      <c r="I44174" s="4" t="str">
        <f>VLOOKUP(CONCATENATE(B44174,C44174,D44174),'EPA Source to Industry Map'!$D$2:$E$35,2,FALSE)</f>
        <v>water and waste 36T39</v>
      </c>
      <c r="J44174" s="4" t="str">
        <f t="shared" si="698"/>
        <v>CH4</v>
      </c>
    </row>
    <row r="44175" spans="1:10" hidden="1" x14ac:dyDescent="0.25">
      <c r="A44175" t="s">
        <v>107</v>
      </c>
      <c r="B44175" t="s">
        <v>5</v>
      </c>
      <c r="C44175" t="s">
        <v>18</v>
      </c>
      <c r="D44175" t="s">
        <v>266</v>
      </c>
      <c r="E44175" t="s">
        <v>11</v>
      </c>
      <c r="F44175">
        <v>1994</v>
      </c>
      <c r="G44175">
        <v>2.93144581117987E-2</v>
      </c>
      <c r="H44175">
        <f>IF(J44175="N2O",G44175/About!$A$75,IF('EPA non-CO2 Data'!J44175="CH4",'EPA non-CO2 Data'!G44175/About!$A$73,'EPA non-CO2 Data'!G44175))</f>
        <v>1.2214357546582791E-3</v>
      </c>
      <c r="I44175" s="4" t="str">
        <f>VLOOKUP(CONCATENATE(B44175,C44175,D44175),'EPA Source to Industry Map'!$D$2:$E$35,2,FALSE)</f>
        <v>water and waste 36T39</v>
      </c>
      <c r="J44175" s="4" t="str">
        <f t="shared" si="698"/>
        <v>CH4</v>
      </c>
    </row>
    <row r="44176" spans="1:10" hidden="1" x14ac:dyDescent="0.25">
      <c r="A44176" t="s">
        <v>107</v>
      </c>
      <c r="B44176" t="s">
        <v>5</v>
      </c>
      <c r="C44176" t="s">
        <v>18</v>
      </c>
      <c r="D44176" t="s">
        <v>265</v>
      </c>
      <c r="E44176" t="s">
        <v>11</v>
      </c>
      <c r="F44176">
        <v>1995</v>
      </c>
      <c r="G44176">
        <v>3.4123849119654298E-2</v>
      </c>
      <c r="H44176">
        <f>IF(J44176="N2O",G44176/About!$A$75,IF('EPA non-CO2 Data'!J44176="CH4",'EPA non-CO2 Data'!G44176/About!$A$73,'EPA non-CO2 Data'!G44176))</f>
        <v>1.4218270466522624E-3</v>
      </c>
      <c r="I44176" s="4" t="str">
        <f>VLOOKUP(CONCATENATE(B44176,C44176,D44176),'EPA Source to Industry Map'!$D$2:$E$35,2,FALSE)</f>
        <v>water and waste 36T39</v>
      </c>
      <c r="J44176" s="4" t="str">
        <f t="shared" si="698"/>
        <v>CH4</v>
      </c>
    </row>
    <row r="44177" spans="1:10" hidden="1" x14ac:dyDescent="0.25">
      <c r="A44177" t="s">
        <v>107</v>
      </c>
      <c r="B44177" t="s">
        <v>5</v>
      </c>
      <c r="C44177" t="s">
        <v>18</v>
      </c>
      <c r="D44177" t="s">
        <v>266</v>
      </c>
      <c r="E44177" t="s">
        <v>11</v>
      </c>
      <c r="F44177">
        <v>1995</v>
      </c>
      <c r="G44177">
        <v>2.8578289619921898E-2</v>
      </c>
      <c r="H44177">
        <f>IF(J44177="N2O",G44177/About!$A$75,IF('EPA non-CO2 Data'!J44177="CH4",'EPA non-CO2 Data'!G44177/About!$A$73,'EPA non-CO2 Data'!G44177))</f>
        <v>1.1907620674967458E-3</v>
      </c>
      <c r="I44177" s="4" t="str">
        <f>VLOOKUP(CONCATENATE(B44177,C44177,D44177),'EPA Source to Industry Map'!$D$2:$E$35,2,FALSE)</f>
        <v>water and waste 36T39</v>
      </c>
      <c r="J44177" s="4" t="str">
        <f t="shared" si="698"/>
        <v>CH4</v>
      </c>
    </row>
    <row r="44178" spans="1:10" hidden="1" x14ac:dyDescent="0.25">
      <c r="A44178" t="s">
        <v>107</v>
      </c>
      <c r="B44178" t="s">
        <v>5</v>
      </c>
      <c r="C44178" t="s">
        <v>18</v>
      </c>
      <c r="D44178" t="s">
        <v>265</v>
      </c>
      <c r="E44178" t="s">
        <v>11</v>
      </c>
      <c r="F44178">
        <v>1996</v>
      </c>
      <c r="G44178">
        <v>3.2995570319292997E-2</v>
      </c>
      <c r="H44178">
        <f>IF(J44178="N2O",G44178/About!$A$75,IF('EPA non-CO2 Data'!J44178="CH4",'EPA non-CO2 Data'!G44178/About!$A$73,'EPA non-CO2 Data'!G44178))</f>
        <v>1.3748154299705415E-3</v>
      </c>
      <c r="I44178" s="4" t="str">
        <f>VLOOKUP(CONCATENATE(B44178,C44178,D44178),'EPA Source to Industry Map'!$D$2:$E$35,2,FALSE)</f>
        <v>water and waste 36T39</v>
      </c>
      <c r="J44178" s="4" t="str">
        <f t="shared" si="698"/>
        <v>CH4</v>
      </c>
    </row>
    <row r="44179" spans="1:10" hidden="1" x14ac:dyDescent="0.25">
      <c r="A44179" t="s">
        <v>107</v>
      </c>
      <c r="B44179" t="s">
        <v>5</v>
      </c>
      <c r="C44179" t="s">
        <v>18</v>
      </c>
      <c r="D44179" t="s">
        <v>266</v>
      </c>
      <c r="E44179" t="s">
        <v>11</v>
      </c>
      <c r="F44179">
        <v>1996</v>
      </c>
      <c r="G44179">
        <v>2.9379635553768501E-2</v>
      </c>
      <c r="H44179">
        <f>IF(J44179="N2O",G44179/About!$A$75,IF('EPA non-CO2 Data'!J44179="CH4",'EPA non-CO2 Data'!G44179/About!$A$73,'EPA non-CO2 Data'!G44179))</f>
        <v>1.2241514814070209E-3</v>
      </c>
      <c r="I44179" s="4" t="str">
        <f>VLOOKUP(CONCATENATE(B44179,C44179,D44179),'EPA Source to Industry Map'!$D$2:$E$35,2,FALSE)</f>
        <v>water and waste 36T39</v>
      </c>
      <c r="J44179" s="4" t="str">
        <f t="shared" si="698"/>
        <v>CH4</v>
      </c>
    </row>
    <row r="44180" spans="1:10" hidden="1" x14ac:dyDescent="0.25">
      <c r="A44180" t="s">
        <v>107</v>
      </c>
      <c r="B44180" t="s">
        <v>5</v>
      </c>
      <c r="C44180" t="s">
        <v>18</v>
      </c>
      <c r="D44180" t="s">
        <v>265</v>
      </c>
      <c r="E44180" t="s">
        <v>11</v>
      </c>
      <c r="F44180">
        <v>1997</v>
      </c>
      <c r="G44180">
        <v>3.08918653780638E-2</v>
      </c>
      <c r="H44180">
        <f>IF(J44180="N2O",G44180/About!$A$75,IF('EPA non-CO2 Data'!J44180="CH4",'EPA non-CO2 Data'!G44180/About!$A$73,'EPA non-CO2 Data'!G44180))</f>
        <v>1.2871610574193249E-3</v>
      </c>
      <c r="I44180" s="4" t="str">
        <f>VLOOKUP(CONCATENATE(B44180,C44180,D44180),'EPA Source to Industry Map'!$D$2:$E$35,2,FALSE)</f>
        <v>water and waste 36T39</v>
      </c>
      <c r="J44180" s="4" t="str">
        <f t="shared" si="698"/>
        <v>CH4</v>
      </c>
    </row>
    <row r="44181" spans="1:10" hidden="1" x14ac:dyDescent="0.25">
      <c r="A44181" t="s">
        <v>107</v>
      </c>
      <c r="B44181" t="s">
        <v>5</v>
      </c>
      <c r="C44181" t="s">
        <v>18</v>
      </c>
      <c r="D44181" t="s">
        <v>266</v>
      </c>
      <c r="E44181" t="s">
        <v>11</v>
      </c>
      <c r="F44181">
        <v>1997</v>
      </c>
      <c r="G44181">
        <v>2.9198777836700902E-2</v>
      </c>
      <c r="H44181">
        <f>IF(J44181="N2O",G44181/About!$A$75,IF('EPA non-CO2 Data'!J44181="CH4",'EPA non-CO2 Data'!G44181/About!$A$73,'EPA non-CO2 Data'!G44181))</f>
        <v>1.2166157431958708E-3</v>
      </c>
      <c r="I44181" s="4" t="str">
        <f>VLOOKUP(CONCATENATE(B44181,C44181,D44181),'EPA Source to Industry Map'!$D$2:$E$35,2,FALSE)</f>
        <v>water and waste 36T39</v>
      </c>
      <c r="J44181" s="4" t="str">
        <f t="shared" si="698"/>
        <v>CH4</v>
      </c>
    </row>
    <row r="44182" spans="1:10" hidden="1" x14ac:dyDescent="0.25">
      <c r="A44182" t="s">
        <v>107</v>
      </c>
      <c r="B44182" t="s">
        <v>5</v>
      </c>
      <c r="C44182" t="s">
        <v>18</v>
      </c>
      <c r="D44182" t="s">
        <v>265</v>
      </c>
      <c r="E44182" t="s">
        <v>11</v>
      </c>
      <c r="F44182">
        <v>1998</v>
      </c>
      <c r="G44182">
        <v>3.3716795332549898E-2</v>
      </c>
      <c r="H44182">
        <f>IF(J44182="N2O",G44182/About!$A$75,IF('EPA non-CO2 Data'!J44182="CH4",'EPA non-CO2 Data'!G44182/About!$A$73,'EPA non-CO2 Data'!G44182))</f>
        <v>1.4048664721895792E-3</v>
      </c>
      <c r="I44182" s="4" t="str">
        <f>VLOOKUP(CONCATENATE(B44182,C44182,D44182),'EPA Source to Industry Map'!$D$2:$E$35,2,FALSE)</f>
        <v>water and waste 36T39</v>
      </c>
      <c r="J44182" s="4" t="str">
        <f t="shared" si="698"/>
        <v>CH4</v>
      </c>
    </row>
    <row r="44183" spans="1:10" hidden="1" x14ac:dyDescent="0.25">
      <c r="A44183" t="s">
        <v>107</v>
      </c>
      <c r="B44183" t="s">
        <v>5</v>
      </c>
      <c r="C44183" t="s">
        <v>18</v>
      </c>
      <c r="D44183" t="s">
        <v>266</v>
      </c>
      <c r="E44183" t="s">
        <v>11</v>
      </c>
      <c r="F44183">
        <v>1998</v>
      </c>
      <c r="G44183">
        <v>3.37819213418643E-2</v>
      </c>
      <c r="H44183">
        <f>IF(J44183="N2O",G44183/About!$A$75,IF('EPA non-CO2 Data'!J44183="CH4",'EPA non-CO2 Data'!G44183/About!$A$73,'EPA non-CO2 Data'!G44183))</f>
        <v>1.4075800559110124E-3</v>
      </c>
      <c r="I44183" s="4" t="str">
        <f>VLOOKUP(CONCATENATE(B44183,C44183,D44183),'EPA Source to Industry Map'!$D$2:$E$35,2,FALSE)</f>
        <v>water and waste 36T39</v>
      </c>
      <c r="J44183" s="4" t="str">
        <f t="shared" si="698"/>
        <v>CH4</v>
      </c>
    </row>
    <row r="44184" spans="1:10" hidden="1" x14ac:dyDescent="0.25">
      <c r="A44184" t="s">
        <v>107</v>
      </c>
      <c r="B44184" t="s">
        <v>5</v>
      </c>
      <c r="C44184" t="s">
        <v>18</v>
      </c>
      <c r="D44184" t="s">
        <v>265</v>
      </c>
      <c r="E44184" t="s">
        <v>11</v>
      </c>
      <c r="F44184">
        <v>1999</v>
      </c>
      <c r="G44184">
        <v>3.1056556961869399E-2</v>
      </c>
      <c r="H44184">
        <f>IF(J44184="N2O",G44184/About!$A$75,IF('EPA non-CO2 Data'!J44184="CH4",'EPA non-CO2 Data'!G44184/About!$A$73,'EPA non-CO2 Data'!G44184))</f>
        <v>1.2940232067445584E-3</v>
      </c>
      <c r="I44184" s="4" t="str">
        <f>VLOOKUP(CONCATENATE(B44184,C44184,D44184),'EPA Source to Industry Map'!$D$2:$E$35,2,FALSE)</f>
        <v>water and waste 36T39</v>
      </c>
      <c r="J44184" s="4" t="str">
        <f t="shared" si="698"/>
        <v>CH4</v>
      </c>
    </row>
    <row r="44185" spans="1:10" hidden="1" x14ac:dyDescent="0.25">
      <c r="A44185" t="s">
        <v>107</v>
      </c>
      <c r="B44185" t="s">
        <v>5</v>
      </c>
      <c r="C44185" t="s">
        <v>18</v>
      </c>
      <c r="D44185" t="s">
        <v>266</v>
      </c>
      <c r="E44185" t="s">
        <v>11</v>
      </c>
      <c r="F44185">
        <v>1999</v>
      </c>
      <c r="G44185">
        <v>3.2942735497563103E-2</v>
      </c>
      <c r="H44185">
        <f>IF(J44185="N2O",G44185/About!$A$75,IF('EPA non-CO2 Data'!J44185="CH4",'EPA non-CO2 Data'!G44185/About!$A$73,'EPA non-CO2 Data'!G44185))</f>
        <v>1.3726139790651293E-3</v>
      </c>
      <c r="I44185" s="4" t="str">
        <f>VLOOKUP(CONCATENATE(B44185,C44185,D44185),'EPA Source to Industry Map'!$D$2:$E$35,2,FALSE)</f>
        <v>water and waste 36T39</v>
      </c>
      <c r="J44185" s="4" t="str">
        <f t="shared" si="698"/>
        <v>CH4</v>
      </c>
    </row>
    <row r="44186" spans="1:10" hidden="1" x14ac:dyDescent="0.25">
      <c r="A44186" t="s">
        <v>107</v>
      </c>
      <c r="B44186" t="s">
        <v>5</v>
      </c>
      <c r="C44186" t="s">
        <v>18</v>
      </c>
      <c r="D44186" t="s">
        <v>265</v>
      </c>
      <c r="E44186" t="s">
        <v>11</v>
      </c>
      <c r="F44186">
        <v>2000</v>
      </c>
      <c r="G44186">
        <v>2.9432894928231201E-2</v>
      </c>
      <c r="H44186">
        <f>IF(J44186="N2O",G44186/About!$A$75,IF('EPA non-CO2 Data'!J44186="CH4",'EPA non-CO2 Data'!G44186/About!$A$73,'EPA non-CO2 Data'!G44186))</f>
        <v>1.2263706220096333E-3</v>
      </c>
      <c r="I44186" s="4" t="str">
        <f>VLOOKUP(CONCATENATE(B44186,C44186,D44186),'EPA Source to Industry Map'!$D$2:$E$35,2,FALSE)</f>
        <v>water and waste 36T39</v>
      </c>
      <c r="J44186" s="4" t="str">
        <f t="shared" si="698"/>
        <v>CH4</v>
      </c>
    </row>
    <row r="44187" spans="1:10" hidden="1" x14ac:dyDescent="0.25">
      <c r="A44187" t="s">
        <v>107</v>
      </c>
      <c r="B44187" t="s">
        <v>5</v>
      </c>
      <c r="C44187" t="s">
        <v>18</v>
      </c>
      <c r="D44187" t="s">
        <v>266</v>
      </c>
      <c r="E44187" t="s">
        <v>11</v>
      </c>
      <c r="F44187">
        <v>2000</v>
      </c>
      <c r="G44187">
        <v>3.30152927010368E-2</v>
      </c>
      <c r="H44187">
        <f>IF(J44187="N2O",G44187/About!$A$75,IF('EPA non-CO2 Data'!J44187="CH4",'EPA non-CO2 Data'!G44187/About!$A$73,'EPA non-CO2 Data'!G44187))</f>
        <v>1.3756371958765334E-3</v>
      </c>
      <c r="I44187" s="4" t="str">
        <f>VLOOKUP(CONCATENATE(B44187,C44187,D44187),'EPA Source to Industry Map'!$D$2:$E$35,2,FALSE)</f>
        <v>water and waste 36T39</v>
      </c>
      <c r="J44187" s="4" t="str">
        <f t="shared" si="698"/>
        <v>CH4</v>
      </c>
    </row>
    <row r="44188" spans="1:10" hidden="1" x14ac:dyDescent="0.25">
      <c r="A44188" t="s">
        <v>107</v>
      </c>
      <c r="B44188" t="s">
        <v>5</v>
      </c>
      <c r="C44188" t="s">
        <v>18</v>
      </c>
      <c r="D44188" t="s">
        <v>265</v>
      </c>
      <c r="E44188" t="s">
        <v>11</v>
      </c>
      <c r="F44188">
        <v>2001</v>
      </c>
      <c r="G44188">
        <v>2.8680994247887701E-2</v>
      </c>
      <c r="H44188">
        <f>IF(J44188="N2O",G44188/About!$A$75,IF('EPA non-CO2 Data'!J44188="CH4",'EPA non-CO2 Data'!G44188/About!$A$73,'EPA non-CO2 Data'!G44188))</f>
        <v>1.1950414269953208E-3</v>
      </c>
      <c r="I44188" s="4" t="str">
        <f>VLOOKUP(CONCATENATE(B44188,C44188,D44188),'EPA Source to Industry Map'!$D$2:$E$35,2,FALSE)</f>
        <v>water and waste 36T39</v>
      </c>
      <c r="J44188" s="4" t="str">
        <f t="shared" si="698"/>
        <v>CH4</v>
      </c>
    </row>
    <row r="44189" spans="1:10" hidden="1" x14ac:dyDescent="0.25">
      <c r="A44189" t="s">
        <v>107</v>
      </c>
      <c r="B44189" t="s">
        <v>5</v>
      </c>
      <c r="C44189" t="s">
        <v>18</v>
      </c>
      <c r="D44189" t="s">
        <v>266</v>
      </c>
      <c r="E44189" t="s">
        <v>11</v>
      </c>
      <c r="F44189">
        <v>2001</v>
      </c>
      <c r="G44189">
        <v>3.4349160598838101E-2</v>
      </c>
      <c r="H44189">
        <f>IF(J44189="N2O",G44189/About!$A$75,IF('EPA non-CO2 Data'!J44189="CH4",'EPA non-CO2 Data'!G44189/About!$A$73,'EPA non-CO2 Data'!G44189))</f>
        <v>1.4312150249515875E-3</v>
      </c>
      <c r="I44189" s="4" t="str">
        <f>VLOOKUP(CONCATENATE(B44189,C44189,D44189),'EPA Source to Industry Map'!$D$2:$E$35,2,FALSE)</f>
        <v>water and waste 36T39</v>
      </c>
      <c r="J44189" s="4" t="str">
        <f t="shared" si="698"/>
        <v>CH4</v>
      </c>
    </row>
    <row r="44190" spans="1:10" hidden="1" x14ac:dyDescent="0.25">
      <c r="A44190" t="s">
        <v>107</v>
      </c>
      <c r="B44190" t="s">
        <v>5</v>
      </c>
      <c r="C44190" t="s">
        <v>18</v>
      </c>
      <c r="D44190" t="s">
        <v>265</v>
      </c>
      <c r="E44190" t="s">
        <v>11</v>
      </c>
      <c r="F44190">
        <v>2002</v>
      </c>
      <c r="G44190">
        <v>2.8644984268292501E-2</v>
      </c>
      <c r="H44190">
        <f>IF(J44190="N2O",G44190/About!$A$75,IF('EPA non-CO2 Data'!J44190="CH4",'EPA non-CO2 Data'!G44190/About!$A$73,'EPA non-CO2 Data'!G44190))</f>
        <v>1.1935410111788543E-3</v>
      </c>
      <c r="I44190" s="4" t="str">
        <f>VLOOKUP(CONCATENATE(B44190,C44190,D44190),'EPA Source to Industry Map'!$D$2:$E$35,2,FALSE)</f>
        <v>water and waste 36T39</v>
      </c>
      <c r="J44190" s="4" t="str">
        <f t="shared" si="698"/>
        <v>CH4</v>
      </c>
    </row>
    <row r="44191" spans="1:10" hidden="1" x14ac:dyDescent="0.25">
      <c r="A44191" t="s">
        <v>107</v>
      </c>
      <c r="B44191" t="s">
        <v>5</v>
      </c>
      <c r="C44191" t="s">
        <v>18</v>
      </c>
      <c r="D44191" t="s">
        <v>266</v>
      </c>
      <c r="E44191" t="s">
        <v>11</v>
      </c>
      <c r="F44191">
        <v>2002</v>
      </c>
      <c r="G44191">
        <v>3.6523160915215798E-2</v>
      </c>
      <c r="H44191">
        <f>IF(J44191="N2O",G44191/About!$A$75,IF('EPA non-CO2 Data'!J44191="CH4",'EPA non-CO2 Data'!G44191/About!$A$73,'EPA non-CO2 Data'!G44191))</f>
        <v>1.521798371467325E-3</v>
      </c>
      <c r="I44191" s="4" t="str">
        <f>VLOOKUP(CONCATENATE(B44191,C44191,D44191),'EPA Source to Industry Map'!$D$2:$E$35,2,FALSE)</f>
        <v>water and waste 36T39</v>
      </c>
      <c r="J44191" s="4" t="str">
        <f t="shared" si="698"/>
        <v>CH4</v>
      </c>
    </row>
    <row r="44192" spans="1:10" hidden="1" x14ac:dyDescent="0.25">
      <c r="A44192" t="s">
        <v>107</v>
      </c>
      <c r="B44192" t="s">
        <v>5</v>
      </c>
      <c r="C44192" t="s">
        <v>18</v>
      </c>
      <c r="D44192" t="s">
        <v>265</v>
      </c>
      <c r="E44192" t="s">
        <v>11</v>
      </c>
      <c r="F44192">
        <v>2003</v>
      </c>
      <c r="G44192">
        <v>2.13545366564298E-2</v>
      </c>
      <c r="H44192">
        <f>IF(J44192="N2O",G44192/About!$A$75,IF('EPA non-CO2 Data'!J44192="CH4",'EPA non-CO2 Data'!G44192/About!$A$73,'EPA non-CO2 Data'!G44192))</f>
        <v>8.8977236068457503E-4</v>
      </c>
      <c r="I44192" s="4" t="str">
        <f>VLOOKUP(CONCATENATE(B44192,C44192,D44192),'EPA Source to Industry Map'!$D$2:$E$35,2,FALSE)</f>
        <v>water and waste 36T39</v>
      </c>
      <c r="J44192" s="4" t="str">
        <f t="shared" si="698"/>
        <v>CH4</v>
      </c>
    </row>
    <row r="44193" spans="1:10" hidden="1" x14ac:dyDescent="0.25">
      <c r="A44193" t="s">
        <v>107</v>
      </c>
      <c r="B44193" t="s">
        <v>5</v>
      </c>
      <c r="C44193" t="s">
        <v>18</v>
      </c>
      <c r="D44193" t="s">
        <v>266</v>
      </c>
      <c r="E44193" t="s">
        <v>11</v>
      </c>
      <c r="F44193">
        <v>2003</v>
      </c>
      <c r="G44193">
        <v>2.8913160611137498E-2</v>
      </c>
      <c r="H44193">
        <f>IF(J44193="N2O",G44193/About!$A$75,IF('EPA non-CO2 Data'!J44193="CH4",'EPA non-CO2 Data'!G44193/About!$A$73,'EPA non-CO2 Data'!G44193))</f>
        <v>1.2047150254640624E-3</v>
      </c>
      <c r="I44193" s="4" t="str">
        <f>VLOOKUP(CONCATENATE(B44193,C44193,D44193),'EPA Source to Industry Map'!$D$2:$E$35,2,FALSE)</f>
        <v>water and waste 36T39</v>
      </c>
      <c r="J44193" s="4" t="str">
        <f t="shared" si="698"/>
        <v>CH4</v>
      </c>
    </row>
    <row r="44194" spans="1:10" hidden="1" x14ac:dyDescent="0.25">
      <c r="A44194" t="s">
        <v>107</v>
      </c>
      <c r="B44194" t="s">
        <v>5</v>
      </c>
      <c r="C44194" t="s">
        <v>18</v>
      </c>
      <c r="D44194" t="s">
        <v>265</v>
      </c>
      <c r="E44194" t="s">
        <v>11</v>
      </c>
      <c r="F44194">
        <v>2004</v>
      </c>
      <c r="G44194">
        <v>1.9824840137218198E-2</v>
      </c>
      <c r="H44194">
        <f>IF(J44194="N2O",G44194/About!$A$75,IF('EPA non-CO2 Data'!J44194="CH4",'EPA non-CO2 Data'!G44194/About!$A$73,'EPA non-CO2 Data'!G44194))</f>
        <v>8.2603500571742493E-4</v>
      </c>
      <c r="I44194" s="4" t="str">
        <f>VLOOKUP(CONCATENATE(B44194,C44194,D44194),'EPA Source to Industry Map'!$D$2:$E$35,2,FALSE)</f>
        <v>water and waste 36T39</v>
      </c>
      <c r="J44194" s="4" t="str">
        <f t="shared" si="698"/>
        <v>CH4</v>
      </c>
    </row>
    <row r="44195" spans="1:10" hidden="1" x14ac:dyDescent="0.25">
      <c r="A44195" t="s">
        <v>107</v>
      </c>
      <c r="B44195" t="s">
        <v>5</v>
      </c>
      <c r="C44195" t="s">
        <v>18</v>
      </c>
      <c r="D44195" t="s">
        <v>266</v>
      </c>
      <c r="E44195" t="s">
        <v>11</v>
      </c>
      <c r="F44195">
        <v>2004</v>
      </c>
      <c r="G44195">
        <v>2.8438048820630599E-2</v>
      </c>
      <c r="H44195">
        <f>IF(J44195="N2O",G44195/About!$A$75,IF('EPA non-CO2 Data'!J44195="CH4",'EPA non-CO2 Data'!G44195/About!$A$73,'EPA non-CO2 Data'!G44195))</f>
        <v>1.1849187008596083E-3</v>
      </c>
      <c r="I44195" s="4" t="str">
        <f>VLOOKUP(CONCATENATE(B44195,C44195,D44195),'EPA Source to Industry Map'!$D$2:$E$35,2,FALSE)</f>
        <v>water and waste 36T39</v>
      </c>
      <c r="J44195" s="4" t="str">
        <f t="shared" si="698"/>
        <v>CH4</v>
      </c>
    </row>
    <row r="44196" spans="1:10" hidden="1" x14ac:dyDescent="0.25">
      <c r="A44196" t="s">
        <v>107</v>
      </c>
      <c r="B44196" t="s">
        <v>5</v>
      </c>
      <c r="C44196" t="s">
        <v>18</v>
      </c>
      <c r="D44196" t="s">
        <v>265</v>
      </c>
      <c r="E44196" t="s">
        <v>11</v>
      </c>
      <c r="F44196">
        <v>2005</v>
      </c>
      <c r="G44196">
        <v>1.96071702421079E-2</v>
      </c>
      <c r="H44196">
        <f>IF(J44196="N2O",G44196/About!$A$75,IF('EPA non-CO2 Data'!J44196="CH4",'EPA non-CO2 Data'!G44196/About!$A$73,'EPA non-CO2 Data'!G44196))</f>
        <v>8.1696542675449579E-4</v>
      </c>
      <c r="I44196" s="4" t="str">
        <f>VLOOKUP(CONCATENATE(B44196,C44196,D44196),'EPA Source to Industry Map'!$D$2:$E$35,2,FALSE)</f>
        <v>water and waste 36T39</v>
      </c>
      <c r="J44196" s="4" t="str">
        <f t="shared" si="698"/>
        <v>CH4</v>
      </c>
    </row>
    <row r="44197" spans="1:10" hidden="1" x14ac:dyDescent="0.25">
      <c r="A44197" t="s">
        <v>107</v>
      </c>
      <c r="B44197" t="s">
        <v>5</v>
      </c>
      <c r="C44197" t="s">
        <v>18</v>
      </c>
      <c r="D44197" t="s">
        <v>266</v>
      </c>
      <c r="E44197" t="s">
        <v>11</v>
      </c>
      <c r="F44197">
        <v>2005</v>
      </c>
      <c r="G44197">
        <v>2.9736159465324499E-2</v>
      </c>
      <c r="H44197">
        <f>IF(J44197="N2O",G44197/About!$A$75,IF('EPA non-CO2 Data'!J44197="CH4",'EPA non-CO2 Data'!G44197/About!$A$73,'EPA non-CO2 Data'!G44197))</f>
        <v>1.2390066443885208E-3</v>
      </c>
      <c r="I44197" s="4" t="str">
        <f>VLOOKUP(CONCATENATE(B44197,C44197,D44197),'EPA Source to Industry Map'!$D$2:$E$35,2,FALSE)</f>
        <v>water and waste 36T39</v>
      </c>
      <c r="J44197" s="4" t="str">
        <f t="shared" si="698"/>
        <v>CH4</v>
      </c>
    </row>
    <row r="44198" spans="1:10" hidden="1" x14ac:dyDescent="0.25">
      <c r="A44198" t="s">
        <v>107</v>
      </c>
      <c r="B44198" t="s">
        <v>5</v>
      </c>
      <c r="C44198" t="s">
        <v>18</v>
      </c>
      <c r="D44198" t="s">
        <v>265</v>
      </c>
      <c r="E44198" t="s">
        <v>11</v>
      </c>
      <c r="F44198">
        <v>2006</v>
      </c>
      <c r="G44198">
        <v>1.74991074359984E-2</v>
      </c>
      <c r="H44198">
        <f>IF(J44198="N2O",G44198/About!$A$75,IF('EPA non-CO2 Data'!J44198="CH4",'EPA non-CO2 Data'!G44198/About!$A$73,'EPA non-CO2 Data'!G44198))</f>
        <v>7.2912947649993339E-4</v>
      </c>
      <c r="I44198" s="4" t="str">
        <f>VLOOKUP(CONCATENATE(B44198,C44198,D44198),'EPA Source to Industry Map'!$D$2:$E$35,2,FALSE)</f>
        <v>water and waste 36T39</v>
      </c>
      <c r="J44198" s="4" t="str">
        <f t="shared" si="698"/>
        <v>CH4</v>
      </c>
    </row>
    <row r="44199" spans="1:10" hidden="1" x14ac:dyDescent="0.25">
      <c r="A44199" t="s">
        <v>107</v>
      </c>
      <c r="B44199" t="s">
        <v>5</v>
      </c>
      <c r="C44199" t="s">
        <v>18</v>
      </c>
      <c r="D44199" t="s">
        <v>266</v>
      </c>
      <c r="E44199" t="s">
        <v>11</v>
      </c>
      <c r="F44199">
        <v>2006</v>
      </c>
      <c r="G44199">
        <v>2.6867520072208401E-2</v>
      </c>
      <c r="H44199">
        <f>IF(J44199="N2O",G44199/About!$A$75,IF('EPA non-CO2 Data'!J44199="CH4",'EPA non-CO2 Data'!G44199/About!$A$73,'EPA non-CO2 Data'!G44199))</f>
        <v>1.1194800030086833E-3</v>
      </c>
      <c r="I44199" s="4" t="str">
        <f>VLOOKUP(CONCATENATE(B44199,C44199,D44199),'EPA Source to Industry Map'!$D$2:$E$35,2,FALSE)</f>
        <v>water and waste 36T39</v>
      </c>
      <c r="J44199" s="4" t="str">
        <f t="shared" si="698"/>
        <v>CH4</v>
      </c>
    </row>
    <row r="44200" spans="1:10" hidden="1" x14ac:dyDescent="0.25">
      <c r="A44200" t="s">
        <v>107</v>
      </c>
      <c r="B44200" t="s">
        <v>5</v>
      </c>
      <c r="C44200" t="s">
        <v>18</v>
      </c>
      <c r="D44200" t="s">
        <v>265</v>
      </c>
      <c r="E44200" t="s">
        <v>11</v>
      </c>
      <c r="F44200">
        <v>2007</v>
      </c>
      <c r="G44200">
        <v>1.7306482195701502E-2</v>
      </c>
      <c r="H44200">
        <f>IF(J44200="N2O",G44200/About!$A$75,IF('EPA non-CO2 Data'!J44200="CH4",'EPA non-CO2 Data'!G44200/About!$A$73,'EPA non-CO2 Data'!G44200))</f>
        <v>7.2110342482089587E-4</v>
      </c>
      <c r="I44200" s="4" t="str">
        <f>VLOOKUP(CONCATENATE(B44200,C44200,D44200),'EPA Source to Industry Map'!$D$2:$E$35,2,FALSE)</f>
        <v>water and waste 36T39</v>
      </c>
      <c r="J44200" s="4" t="str">
        <f t="shared" si="698"/>
        <v>CH4</v>
      </c>
    </row>
    <row r="44201" spans="1:10" hidden="1" x14ac:dyDescent="0.25">
      <c r="A44201" t="s">
        <v>107</v>
      </c>
      <c r="B44201" t="s">
        <v>5</v>
      </c>
      <c r="C44201" t="s">
        <v>18</v>
      </c>
      <c r="D44201" t="s">
        <v>266</v>
      </c>
      <c r="E44201" t="s">
        <v>11</v>
      </c>
      <c r="F44201">
        <v>2007</v>
      </c>
      <c r="G44201">
        <v>2.6888936822184802E-2</v>
      </c>
      <c r="H44201">
        <f>IF(J44201="N2O",G44201/About!$A$75,IF('EPA non-CO2 Data'!J44201="CH4",'EPA non-CO2 Data'!G44201/About!$A$73,'EPA non-CO2 Data'!G44201))</f>
        <v>1.1203723675910335E-3</v>
      </c>
      <c r="I44201" s="4" t="str">
        <f>VLOOKUP(CONCATENATE(B44201,C44201,D44201),'EPA Source to Industry Map'!$D$2:$E$35,2,FALSE)</f>
        <v>water and waste 36T39</v>
      </c>
      <c r="J44201" s="4" t="str">
        <f t="shared" si="698"/>
        <v>CH4</v>
      </c>
    </row>
    <row r="44202" spans="1:10" hidden="1" x14ac:dyDescent="0.25">
      <c r="A44202" t="s">
        <v>107</v>
      </c>
      <c r="B44202" t="s">
        <v>5</v>
      </c>
      <c r="C44202" t="s">
        <v>18</v>
      </c>
      <c r="D44202" t="s">
        <v>265</v>
      </c>
      <c r="E44202" t="s">
        <v>11</v>
      </c>
      <c r="F44202">
        <v>2008</v>
      </c>
      <c r="G44202">
        <v>1.97758000044632E-2</v>
      </c>
      <c r="H44202">
        <f>IF(J44202="N2O",G44202/About!$A$75,IF('EPA non-CO2 Data'!J44202="CH4",'EPA non-CO2 Data'!G44202/About!$A$73,'EPA non-CO2 Data'!G44202))</f>
        <v>8.2399166685263338E-4</v>
      </c>
      <c r="I44202" s="4" t="str">
        <f>VLOOKUP(CONCATENATE(B44202,C44202,D44202),'EPA Source to Industry Map'!$D$2:$E$35,2,FALSE)</f>
        <v>water and waste 36T39</v>
      </c>
      <c r="J44202" s="4" t="str">
        <f t="shared" si="698"/>
        <v>CH4</v>
      </c>
    </row>
    <row r="44203" spans="1:10" hidden="1" x14ac:dyDescent="0.25">
      <c r="A44203" t="s">
        <v>107</v>
      </c>
      <c r="B44203" t="s">
        <v>5</v>
      </c>
      <c r="C44203" t="s">
        <v>18</v>
      </c>
      <c r="D44203" t="s">
        <v>266</v>
      </c>
      <c r="E44203" t="s">
        <v>11</v>
      </c>
      <c r="F44203">
        <v>2008</v>
      </c>
      <c r="G44203">
        <v>3.1079470786107E-2</v>
      </c>
      <c r="H44203">
        <f>IF(J44203="N2O",G44203/About!$A$75,IF('EPA non-CO2 Data'!J44203="CH4",'EPA non-CO2 Data'!G44203/About!$A$73,'EPA non-CO2 Data'!G44203))</f>
        <v>1.2949779494211249E-3</v>
      </c>
      <c r="I44203" s="4" t="str">
        <f>VLOOKUP(CONCATENATE(B44203,C44203,D44203),'EPA Source to Industry Map'!$D$2:$E$35,2,FALSE)</f>
        <v>water and waste 36T39</v>
      </c>
      <c r="J44203" s="4" t="str">
        <f t="shared" si="698"/>
        <v>CH4</v>
      </c>
    </row>
    <row r="44204" spans="1:10" hidden="1" x14ac:dyDescent="0.25">
      <c r="A44204" t="s">
        <v>107</v>
      </c>
      <c r="B44204" t="s">
        <v>5</v>
      </c>
      <c r="C44204" t="s">
        <v>18</v>
      </c>
      <c r="D44204" t="s">
        <v>265</v>
      </c>
      <c r="E44204" t="s">
        <v>11</v>
      </c>
      <c r="F44204">
        <v>2009</v>
      </c>
      <c r="G44204">
        <v>1.9874383939893901E-2</v>
      </c>
      <c r="H44204">
        <f>IF(J44204="N2O",G44204/About!$A$75,IF('EPA non-CO2 Data'!J44204="CH4",'EPA non-CO2 Data'!G44204/About!$A$73,'EPA non-CO2 Data'!G44204))</f>
        <v>8.2809933082891255E-4</v>
      </c>
      <c r="I44204" s="4" t="str">
        <f>VLOOKUP(CONCATENATE(B44204,C44204,D44204),'EPA Source to Industry Map'!$D$2:$E$35,2,FALSE)</f>
        <v>water and waste 36T39</v>
      </c>
      <c r="J44204" s="4" t="str">
        <f t="shared" si="698"/>
        <v>CH4</v>
      </c>
    </row>
    <row r="44205" spans="1:10" hidden="1" x14ac:dyDescent="0.25">
      <c r="A44205" t="s">
        <v>107</v>
      </c>
      <c r="B44205" t="s">
        <v>5</v>
      </c>
      <c r="C44205" t="s">
        <v>18</v>
      </c>
      <c r="D44205" t="s">
        <v>266</v>
      </c>
      <c r="E44205" t="s">
        <v>11</v>
      </c>
      <c r="F44205">
        <v>2009</v>
      </c>
      <c r="G44205">
        <v>3.1581950452377897E-2</v>
      </c>
      <c r="H44205">
        <f>IF(J44205="N2O",G44205/About!$A$75,IF('EPA non-CO2 Data'!J44205="CH4",'EPA non-CO2 Data'!G44205/About!$A$73,'EPA non-CO2 Data'!G44205))</f>
        <v>1.3159146021824123E-3</v>
      </c>
      <c r="I44205" s="4" t="str">
        <f>VLOOKUP(CONCATENATE(B44205,C44205,D44205),'EPA Source to Industry Map'!$D$2:$E$35,2,FALSE)</f>
        <v>water and waste 36T39</v>
      </c>
      <c r="J44205" s="4" t="str">
        <f t="shared" si="698"/>
        <v>CH4</v>
      </c>
    </row>
    <row r="44206" spans="1:10" hidden="1" x14ac:dyDescent="0.25">
      <c r="A44206" t="s">
        <v>107</v>
      </c>
      <c r="B44206" t="s">
        <v>5</v>
      </c>
      <c r="C44206" t="s">
        <v>18</v>
      </c>
      <c r="D44206" t="s">
        <v>265</v>
      </c>
      <c r="E44206" t="s">
        <v>11</v>
      </c>
      <c r="F44206">
        <v>2010</v>
      </c>
      <c r="G44206">
        <v>1.92830993572972E-2</v>
      </c>
      <c r="H44206">
        <f>IF(J44206="N2O",G44206/About!$A$75,IF('EPA non-CO2 Data'!J44206="CH4",'EPA non-CO2 Data'!G44206/About!$A$73,'EPA non-CO2 Data'!G44206))</f>
        <v>8.0346247322071664E-4</v>
      </c>
      <c r="I44206" s="4" t="str">
        <f>VLOOKUP(CONCATENATE(B44206,C44206,D44206),'EPA Source to Industry Map'!$D$2:$E$35,2,FALSE)</f>
        <v>water and waste 36T39</v>
      </c>
      <c r="J44206" s="4" t="str">
        <f t="shared" si="698"/>
        <v>CH4</v>
      </c>
    </row>
    <row r="44207" spans="1:10" hidden="1" x14ac:dyDescent="0.25">
      <c r="A44207" t="s">
        <v>107</v>
      </c>
      <c r="B44207" t="s">
        <v>5</v>
      </c>
      <c r="C44207" t="s">
        <v>18</v>
      </c>
      <c r="D44207" t="s">
        <v>266</v>
      </c>
      <c r="E44207" t="s">
        <v>11</v>
      </c>
      <c r="F44207">
        <v>2010</v>
      </c>
      <c r="G44207">
        <v>3.0971880436352801E-2</v>
      </c>
      <c r="H44207">
        <f>IF(J44207="N2O",G44207/About!$A$75,IF('EPA non-CO2 Data'!J44207="CH4",'EPA non-CO2 Data'!G44207/About!$A$73,'EPA non-CO2 Data'!G44207))</f>
        <v>1.2904950181813668E-3</v>
      </c>
      <c r="I44207" s="4" t="str">
        <f>VLOOKUP(CONCATENATE(B44207,C44207,D44207),'EPA Source to Industry Map'!$D$2:$E$35,2,FALSE)</f>
        <v>water and waste 36T39</v>
      </c>
      <c r="J44207" s="4" t="str">
        <f t="shared" si="698"/>
        <v>CH4</v>
      </c>
    </row>
    <row r="44208" spans="1:10" hidden="1" x14ac:dyDescent="0.25">
      <c r="A44208" t="s">
        <v>107</v>
      </c>
      <c r="B44208" t="s">
        <v>5</v>
      </c>
      <c r="C44208" t="s">
        <v>18</v>
      </c>
      <c r="D44208" t="s">
        <v>265</v>
      </c>
      <c r="E44208" t="s">
        <v>11</v>
      </c>
      <c r="F44208">
        <v>2011</v>
      </c>
      <c r="G44208">
        <v>1.9067819973863601E-2</v>
      </c>
      <c r="H44208">
        <f>IF(J44208="N2O",G44208/About!$A$75,IF('EPA non-CO2 Data'!J44208="CH4",'EPA non-CO2 Data'!G44208/About!$A$73,'EPA non-CO2 Data'!G44208))</f>
        <v>7.9449249891098332E-4</v>
      </c>
      <c r="I44208" s="4" t="str">
        <f>VLOOKUP(CONCATENATE(B44208,C44208,D44208),'EPA Source to Industry Map'!$D$2:$E$35,2,FALSE)</f>
        <v>water and waste 36T39</v>
      </c>
      <c r="J44208" s="4" t="str">
        <f t="shared" si="698"/>
        <v>CH4</v>
      </c>
    </row>
    <row r="44209" spans="1:10" hidden="1" x14ac:dyDescent="0.25">
      <c r="A44209" t="s">
        <v>107</v>
      </c>
      <c r="B44209" t="s">
        <v>5</v>
      </c>
      <c r="C44209" t="s">
        <v>18</v>
      </c>
      <c r="D44209" t="s">
        <v>266</v>
      </c>
      <c r="E44209" t="s">
        <v>11</v>
      </c>
      <c r="F44209">
        <v>2011</v>
      </c>
      <c r="G44209">
        <v>3.0996971082015701E-2</v>
      </c>
      <c r="H44209">
        <f>IF(J44209="N2O",G44209/About!$A$75,IF('EPA non-CO2 Data'!J44209="CH4",'EPA non-CO2 Data'!G44209/About!$A$73,'EPA non-CO2 Data'!G44209))</f>
        <v>1.2915404617506543E-3</v>
      </c>
      <c r="I44209" s="4" t="str">
        <f>VLOOKUP(CONCATENATE(B44209,C44209,D44209),'EPA Source to Industry Map'!$D$2:$E$35,2,FALSE)</f>
        <v>water and waste 36T39</v>
      </c>
      <c r="J44209" s="4" t="str">
        <f t="shared" si="698"/>
        <v>CH4</v>
      </c>
    </row>
    <row r="44210" spans="1:10" hidden="1" x14ac:dyDescent="0.25">
      <c r="A44210" t="s">
        <v>107</v>
      </c>
      <c r="B44210" t="s">
        <v>5</v>
      </c>
      <c r="C44210" t="s">
        <v>18</v>
      </c>
      <c r="D44210" t="s">
        <v>265</v>
      </c>
      <c r="E44210" t="s">
        <v>11</v>
      </c>
      <c r="F44210">
        <v>2012</v>
      </c>
      <c r="G44210">
        <v>1.91520933419735E-2</v>
      </c>
      <c r="H44210">
        <f>IF(J44210="N2O",G44210/About!$A$75,IF('EPA non-CO2 Data'!J44210="CH4",'EPA non-CO2 Data'!G44210/About!$A$73,'EPA non-CO2 Data'!G44210))</f>
        <v>7.980038892488958E-4</v>
      </c>
      <c r="I44210" s="4" t="str">
        <f>VLOOKUP(CONCATENATE(B44210,C44210,D44210),'EPA Source to Industry Map'!$D$2:$E$35,2,FALSE)</f>
        <v>water and waste 36T39</v>
      </c>
      <c r="J44210" s="4" t="str">
        <f t="shared" si="698"/>
        <v>CH4</v>
      </c>
    </row>
    <row r="44211" spans="1:10" hidden="1" x14ac:dyDescent="0.25">
      <c r="A44211" t="s">
        <v>107</v>
      </c>
      <c r="B44211" t="s">
        <v>5</v>
      </c>
      <c r="C44211" t="s">
        <v>18</v>
      </c>
      <c r="D44211" t="s">
        <v>266</v>
      </c>
      <c r="E44211" t="s">
        <v>11</v>
      </c>
      <c r="F44211">
        <v>2012</v>
      </c>
      <c r="G44211">
        <v>3.1509763760325001E-2</v>
      </c>
      <c r="H44211">
        <f>IF(J44211="N2O",G44211/About!$A$75,IF('EPA non-CO2 Data'!J44211="CH4",'EPA non-CO2 Data'!G44211/About!$A$73,'EPA non-CO2 Data'!G44211))</f>
        <v>1.312906823346875E-3</v>
      </c>
      <c r="I44211" s="4" t="str">
        <f>VLOOKUP(CONCATENATE(B44211,C44211,D44211),'EPA Source to Industry Map'!$D$2:$E$35,2,FALSE)</f>
        <v>water and waste 36T39</v>
      </c>
      <c r="J44211" s="4" t="str">
        <f t="shared" ref="J44211:J44274" si="699">IF(ISNUMBER(SEARCH("F",E44211)),"F-gases",E44211)</f>
        <v>CH4</v>
      </c>
    </row>
    <row r="44212" spans="1:10" hidden="1" x14ac:dyDescent="0.25">
      <c r="A44212" t="s">
        <v>107</v>
      </c>
      <c r="B44212" t="s">
        <v>5</v>
      </c>
      <c r="C44212" t="s">
        <v>18</v>
      </c>
      <c r="D44212" t="s">
        <v>265</v>
      </c>
      <c r="E44212" t="s">
        <v>11</v>
      </c>
      <c r="F44212">
        <v>2013</v>
      </c>
      <c r="G44212">
        <v>1.8946024381527898E-2</v>
      </c>
      <c r="H44212">
        <f>IF(J44212="N2O",G44212/About!$A$75,IF('EPA non-CO2 Data'!J44212="CH4",'EPA non-CO2 Data'!G44212/About!$A$73,'EPA non-CO2 Data'!G44212))</f>
        <v>7.8941768256366243E-4</v>
      </c>
      <c r="I44212" s="4" t="str">
        <f>VLOOKUP(CONCATENATE(B44212,C44212,D44212),'EPA Source to Industry Map'!$D$2:$E$35,2,FALSE)</f>
        <v>water and waste 36T39</v>
      </c>
      <c r="J44212" s="4" t="str">
        <f t="shared" si="699"/>
        <v>CH4</v>
      </c>
    </row>
    <row r="44213" spans="1:10" hidden="1" x14ac:dyDescent="0.25">
      <c r="A44213" t="s">
        <v>107</v>
      </c>
      <c r="B44213" t="s">
        <v>5</v>
      </c>
      <c r="C44213" t="s">
        <v>18</v>
      </c>
      <c r="D44213" t="s">
        <v>266</v>
      </c>
      <c r="E44213" t="s">
        <v>11</v>
      </c>
      <c r="F44213">
        <v>2013</v>
      </c>
      <c r="G44213">
        <v>3.1545784178208899E-2</v>
      </c>
      <c r="H44213">
        <f>IF(J44213="N2O",G44213/About!$A$75,IF('EPA non-CO2 Data'!J44213="CH4",'EPA non-CO2 Data'!G44213/About!$A$73,'EPA non-CO2 Data'!G44213))</f>
        <v>1.3144076740920375E-3</v>
      </c>
      <c r="I44213" s="4" t="str">
        <f>VLOOKUP(CONCATENATE(B44213,C44213,D44213),'EPA Source to Industry Map'!$D$2:$E$35,2,FALSE)</f>
        <v>water and waste 36T39</v>
      </c>
      <c r="J44213" s="4" t="str">
        <f t="shared" si="699"/>
        <v>CH4</v>
      </c>
    </row>
    <row r="44214" spans="1:10" hidden="1" x14ac:dyDescent="0.25">
      <c r="A44214" t="s">
        <v>107</v>
      </c>
      <c r="B44214" t="s">
        <v>5</v>
      </c>
      <c r="C44214" t="s">
        <v>18</v>
      </c>
      <c r="D44214" t="s">
        <v>265</v>
      </c>
      <c r="E44214" t="s">
        <v>11</v>
      </c>
      <c r="F44214">
        <v>2014</v>
      </c>
      <c r="G44214">
        <v>1.9489186578654501E-2</v>
      </c>
      <c r="H44214">
        <f>IF(J44214="N2O",G44214/About!$A$75,IF('EPA non-CO2 Data'!J44214="CH4",'EPA non-CO2 Data'!G44214/About!$A$73,'EPA non-CO2 Data'!G44214))</f>
        <v>8.1204944077727093E-4</v>
      </c>
      <c r="I44214" s="4" t="str">
        <f>VLOOKUP(CONCATENATE(B44214,C44214,D44214),'EPA Source to Industry Map'!$D$2:$E$35,2,FALSE)</f>
        <v>water and waste 36T39</v>
      </c>
      <c r="J44214" s="4" t="str">
        <f t="shared" si="699"/>
        <v>CH4</v>
      </c>
    </row>
    <row r="44215" spans="1:10" hidden="1" x14ac:dyDescent="0.25">
      <c r="A44215" t="s">
        <v>107</v>
      </c>
      <c r="B44215" t="s">
        <v>5</v>
      </c>
      <c r="C44215" t="s">
        <v>18</v>
      </c>
      <c r="D44215" t="s">
        <v>266</v>
      </c>
      <c r="E44215" t="s">
        <v>11</v>
      </c>
      <c r="F44215">
        <v>2014</v>
      </c>
      <c r="G44215">
        <v>3.2839413371302299E-2</v>
      </c>
      <c r="H44215">
        <f>IF(J44215="N2O",G44215/About!$A$75,IF('EPA non-CO2 Data'!J44215="CH4",'EPA non-CO2 Data'!G44215/About!$A$73,'EPA non-CO2 Data'!G44215))</f>
        <v>1.3683088904709291E-3</v>
      </c>
      <c r="I44215" s="4" t="str">
        <f>VLOOKUP(CONCATENATE(B44215,C44215,D44215),'EPA Source to Industry Map'!$D$2:$E$35,2,FALSE)</f>
        <v>water and waste 36T39</v>
      </c>
      <c r="J44215" s="4" t="str">
        <f t="shared" si="699"/>
        <v>CH4</v>
      </c>
    </row>
    <row r="44216" spans="1:10" hidden="1" x14ac:dyDescent="0.25">
      <c r="A44216" t="s">
        <v>107</v>
      </c>
      <c r="B44216" t="s">
        <v>5</v>
      </c>
      <c r="C44216" t="s">
        <v>18</v>
      </c>
      <c r="D44216" t="s">
        <v>265</v>
      </c>
      <c r="E44216" t="s">
        <v>11</v>
      </c>
      <c r="F44216">
        <v>2015</v>
      </c>
      <c r="G44216">
        <v>1.9281979127124E-2</v>
      </c>
      <c r="H44216">
        <f>IF(J44216="N2O",G44216/About!$A$75,IF('EPA non-CO2 Data'!J44216="CH4",'EPA non-CO2 Data'!G44216/About!$A$73,'EPA non-CO2 Data'!G44216))</f>
        <v>8.034157969635E-4</v>
      </c>
      <c r="I44216" s="4" t="str">
        <f>VLOOKUP(CONCATENATE(B44216,C44216,D44216),'EPA Source to Industry Map'!$D$2:$E$35,2,FALSE)</f>
        <v>water and waste 36T39</v>
      </c>
      <c r="J44216" s="4" t="str">
        <f t="shared" si="699"/>
        <v>CH4</v>
      </c>
    </row>
    <row r="44217" spans="1:10" hidden="1" x14ac:dyDescent="0.25">
      <c r="A44217" t="s">
        <v>107</v>
      </c>
      <c r="B44217" t="s">
        <v>5</v>
      </c>
      <c r="C44217" t="s">
        <v>18</v>
      </c>
      <c r="D44217" t="s">
        <v>266</v>
      </c>
      <c r="E44217" t="s">
        <v>11</v>
      </c>
      <c r="F44217">
        <v>2015</v>
      </c>
      <c r="G44217">
        <v>3.2878823510055999E-2</v>
      </c>
      <c r="H44217">
        <f>IF(J44217="N2O",G44217/About!$A$75,IF('EPA non-CO2 Data'!J44217="CH4",'EPA non-CO2 Data'!G44217/About!$A$73,'EPA non-CO2 Data'!G44217))</f>
        <v>1.3699509795856667E-3</v>
      </c>
      <c r="I44217" s="4" t="str">
        <f>VLOOKUP(CONCATENATE(B44217,C44217,D44217),'EPA Source to Industry Map'!$D$2:$E$35,2,FALSE)</f>
        <v>water and waste 36T39</v>
      </c>
      <c r="J44217" s="4" t="str">
        <f t="shared" si="699"/>
        <v>CH4</v>
      </c>
    </row>
    <row r="44218" spans="1:10" hidden="1" x14ac:dyDescent="0.25">
      <c r="A44218" t="s">
        <v>107</v>
      </c>
      <c r="B44218" t="s">
        <v>5</v>
      </c>
      <c r="C44218" t="s">
        <v>18</v>
      </c>
      <c r="D44218" t="s">
        <v>265</v>
      </c>
      <c r="E44218" t="s">
        <v>11</v>
      </c>
      <c r="F44218">
        <v>2016</v>
      </c>
      <c r="G44218">
        <v>1.8482826296046199E-2</v>
      </c>
      <c r="H44218">
        <f>IF(J44218="N2O",G44218/About!$A$75,IF('EPA non-CO2 Data'!J44218="CH4",'EPA non-CO2 Data'!G44218/About!$A$73,'EPA non-CO2 Data'!G44218))</f>
        <v>7.7011776233525825E-4</v>
      </c>
      <c r="I44218" s="4" t="str">
        <f>VLOOKUP(CONCATENATE(B44218,C44218,D44218),'EPA Source to Industry Map'!$D$2:$E$35,2,FALSE)</f>
        <v>water and waste 36T39</v>
      </c>
      <c r="J44218" s="4" t="str">
        <f t="shared" si="699"/>
        <v>CH4</v>
      </c>
    </row>
    <row r="44219" spans="1:10" hidden="1" x14ac:dyDescent="0.25">
      <c r="A44219" t="s">
        <v>107</v>
      </c>
      <c r="B44219" t="s">
        <v>5</v>
      </c>
      <c r="C44219" t="s">
        <v>18</v>
      </c>
      <c r="D44219" t="s">
        <v>266</v>
      </c>
      <c r="E44219" t="s">
        <v>11</v>
      </c>
      <c r="F44219">
        <v>2016</v>
      </c>
      <c r="G44219">
        <v>3.1942925747317497E-2</v>
      </c>
      <c r="H44219">
        <f>IF(J44219="N2O",G44219/About!$A$75,IF('EPA non-CO2 Data'!J44219="CH4",'EPA non-CO2 Data'!G44219/About!$A$73,'EPA non-CO2 Data'!G44219))</f>
        <v>1.3309552394715624E-3</v>
      </c>
      <c r="I44219" s="4" t="str">
        <f>VLOOKUP(CONCATENATE(B44219,C44219,D44219),'EPA Source to Industry Map'!$D$2:$E$35,2,FALSE)</f>
        <v>water and waste 36T39</v>
      </c>
      <c r="J44219" s="4" t="str">
        <f t="shared" si="699"/>
        <v>CH4</v>
      </c>
    </row>
    <row r="44220" spans="1:10" hidden="1" x14ac:dyDescent="0.25">
      <c r="A44220" t="s">
        <v>107</v>
      </c>
      <c r="B44220" t="s">
        <v>5</v>
      </c>
      <c r="C44220" t="s">
        <v>18</v>
      </c>
      <c r="D44220" t="s">
        <v>265</v>
      </c>
      <c r="E44220" t="s">
        <v>11</v>
      </c>
      <c r="F44220">
        <v>2017</v>
      </c>
      <c r="G44220">
        <v>1.8471295899688499E-2</v>
      </c>
      <c r="H44220">
        <f>IF(J44220="N2O",G44220/About!$A$75,IF('EPA non-CO2 Data'!J44220="CH4",'EPA non-CO2 Data'!G44220/About!$A$73,'EPA non-CO2 Data'!G44220))</f>
        <v>7.6963732915368748E-4</v>
      </c>
      <c r="I44220" s="4" t="str">
        <f>VLOOKUP(CONCATENATE(B44220,C44220,D44220),'EPA Source to Industry Map'!$D$2:$E$35,2,FALSE)</f>
        <v>water and waste 36T39</v>
      </c>
      <c r="J44220" s="4" t="str">
        <f t="shared" si="699"/>
        <v>CH4</v>
      </c>
    </row>
    <row r="44221" spans="1:10" hidden="1" x14ac:dyDescent="0.25">
      <c r="A44221" t="s">
        <v>107</v>
      </c>
      <c r="B44221" t="s">
        <v>5</v>
      </c>
      <c r="C44221" t="s">
        <v>18</v>
      </c>
      <c r="D44221" t="s">
        <v>266</v>
      </c>
      <c r="E44221" t="s">
        <v>11</v>
      </c>
      <c r="F44221">
        <v>2017</v>
      </c>
      <c r="G44221">
        <v>3.2350048784103497E-2</v>
      </c>
      <c r="H44221">
        <f>IF(J44221="N2O",G44221/About!$A$75,IF('EPA non-CO2 Data'!J44221="CH4",'EPA non-CO2 Data'!G44221/About!$A$73,'EPA non-CO2 Data'!G44221))</f>
        <v>1.3479186993376458E-3</v>
      </c>
      <c r="I44221" s="4" t="str">
        <f>VLOOKUP(CONCATENATE(B44221,C44221,D44221),'EPA Source to Industry Map'!$D$2:$E$35,2,FALSE)</f>
        <v>water and waste 36T39</v>
      </c>
      <c r="J44221" s="4" t="str">
        <f t="shared" si="699"/>
        <v>CH4</v>
      </c>
    </row>
    <row r="44222" spans="1:10" hidden="1" x14ac:dyDescent="0.25">
      <c r="A44222" t="s">
        <v>107</v>
      </c>
      <c r="B44222" t="s">
        <v>5</v>
      </c>
      <c r="C44222" t="s">
        <v>18</v>
      </c>
      <c r="D44222" t="s">
        <v>265</v>
      </c>
      <c r="E44222" t="s">
        <v>11</v>
      </c>
      <c r="F44222">
        <v>2018</v>
      </c>
      <c r="G44222">
        <v>1.84597655033308E-2</v>
      </c>
      <c r="H44222">
        <f>IF(J44222="N2O",G44222/About!$A$75,IF('EPA non-CO2 Data'!J44222="CH4",'EPA non-CO2 Data'!G44222/About!$A$73,'EPA non-CO2 Data'!G44222))</f>
        <v>7.6915689597211671E-4</v>
      </c>
      <c r="I44222" s="4" t="str">
        <f>VLOOKUP(CONCATENATE(B44222,C44222,D44222),'EPA Source to Industry Map'!$D$2:$E$35,2,FALSE)</f>
        <v>water and waste 36T39</v>
      </c>
      <c r="J44222" s="4" t="str">
        <f t="shared" si="699"/>
        <v>CH4</v>
      </c>
    </row>
    <row r="44223" spans="1:10" hidden="1" x14ac:dyDescent="0.25">
      <c r="A44223" t="s">
        <v>107</v>
      </c>
      <c r="B44223" t="s">
        <v>5</v>
      </c>
      <c r="C44223" t="s">
        <v>18</v>
      </c>
      <c r="D44223" t="s">
        <v>266</v>
      </c>
      <c r="E44223" t="s">
        <v>11</v>
      </c>
      <c r="F44223">
        <v>2018</v>
      </c>
      <c r="G44223">
        <v>3.2757171820889497E-2</v>
      </c>
      <c r="H44223">
        <f>IF(J44223="N2O",G44223/About!$A$75,IF('EPA non-CO2 Data'!J44223="CH4",'EPA non-CO2 Data'!G44223/About!$A$73,'EPA non-CO2 Data'!G44223))</f>
        <v>1.364882159203729E-3</v>
      </c>
      <c r="I44223" s="4" t="str">
        <f>VLOOKUP(CONCATENATE(B44223,C44223,D44223),'EPA Source to Industry Map'!$D$2:$E$35,2,FALSE)</f>
        <v>water and waste 36T39</v>
      </c>
      <c r="J44223" s="4" t="str">
        <f t="shared" si="699"/>
        <v>CH4</v>
      </c>
    </row>
    <row r="44224" spans="1:10" hidden="1" x14ac:dyDescent="0.25">
      <c r="A44224" t="s">
        <v>107</v>
      </c>
      <c r="B44224" t="s">
        <v>5</v>
      </c>
      <c r="C44224" t="s">
        <v>18</v>
      </c>
      <c r="D44224" t="s">
        <v>265</v>
      </c>
      <c r="E44224" t="s">
        <v>11</v>
      </c>
      <c r="F44224">
        <v>2019</v>
      </c>
      <c r="G44224">
        <v>1.8448235106973101E-2</v>
      </c>
      <c r="H44224">
        <f>IF(J44224="N2O",G44224/About!$A$75,IF('EPA non-CO2 Data'!J44224="CH4",'EPA non-CO2 Data'!G44224/About!$A$73,'EPA non-CO2 Data'!G44224))</f>
        <v>7.6867646279054583E-4</v>
      </c>
      <c r="I44224" s="4" t="str">
        <f>VLOOKUP(CONCATENATE(B44224,C44224,D44224),'EPA Source to Industry Map'!$D$2:$E$35,2,FALSE)</f>
        <v>water and waste 36T39</v>
      </c>
      <c r="J44224" s="4" t="str">
        <f t="shared" si="699"/>
        <v>CH4</v>
      </c>
    </row>
    <row r="44225" spans="1:10" hidden="1" x14ac:dyDescent="0.25">
      <c r="A44225" t="s">
        <v>107</v>
      </c>
      <c r="B44225" t="s">
        <v>5</v>
      </c>
      <c r="C44225" t="s">
        <v>18</v>
      </c>
      <c r="D44225" t="s">
        <v>266</v>
      </c>
      <c r="E44225" t="s">
        <v>11</v>
      </c>
      <c r="F44225">
        <v>2019</v>
      </c>
      <c r="G44225">
        <v>3.3164294857675497E-2</v>
      </c>
      <c r="H44225">
        <f>IF(J44225="N2O",G44225/About!$A$75,IF('EPA non-CO2 Data'!J44225="CH4",'EPA non-CO2 Data'!G44225/About!$A$73,'EPA non-CO2 Data'!G44225))</f>
        <v>1.3818456190698124E-3</v>
      </c>
      <c r="I44225" s="4" t="str">
        <f>VLOOKUP(CONCATENATE(B44225,C44225,D44225),'EPA Source to Industry Map'!$D$2:$E$35,2,FALSE)</f>
        <v>water and waste 36T39</v>
      </c>
      <c r="J44225" s="4" t="str">
        <f t="shared" si="699"/>
        <v>CH4</v>
      </c>
    </row>
    <row r="44226" spans="1:10" hidden="1" x14ac:dyDescent="0.25">
      <c r="A44226" t="s">
        <v>107</v>
      </c>
      <c r="B44226" t="s">
        <v>5</v>
      </c>
      <c r="C44226" t="s">
        <v>18</v>
      </c>
      <c r="D44226" t="s">
        <v>265</v>
      </c>
      <c r="E44226" t="s">
        <v>11</v>
      </c>
      <c r="F44226">
        <v>2020</v>
      </c>
      <c r="G44226">
        <v>1.8436704710615301E-2</v>
      </c>
      <c r="H44226">
        <f>IF(J44226="N2O",G44226/About!$A$75,IF('EPA non-CO2 Data'!J44226="CH4",'EPA non-CO2 Data'!G44226/About!$A$73,'EPA non-CO2 Data'!G44226))</f>
        <v>7.6819602960897084E-4</v>
      </c>
      <c r="I44226" s="4" t="str">
        <f>VLOOKUP(CONCATENATE(B44226,C44226,D44226),'EPA Source to Industry Map'!$D$2:$E$35,2,FALSE)</f>
        <v>water and waste 36T39</v>
      </c>
      <c r="J44226" s="4" t="str">
        <f t="shared" si="699"/>
        <v>CH4</v>
      </c>
    </row>
    <row r="44227" spans="1:10" hidden="1" x14ac:dyDescent="0.25">
      <c r="A44227" t="s">
        <v>107</v>
      </c>
      <c r="B44227" t="s">
        <v>5</v>
      </c>
      <c r="C44227" t="s">
        <v>18</v>
      </c>
      <c r="D44227" t="s">
        <v>266</v>
      </c>
      <c r="E44227" t="s">
        <v>11</v>
      </c>
      <c r="F44227">
        <v>2020</v>
      </c>
      <c r="G44227">
        <v>3.3571417894461497E-2</v>
      </c>
      <c r="H44227">
        <f>IF(J44227="N2O",G44227/About!$A$75,IF('EPA non-CO2 Data'!J44227="CH4",'EPA non-CO2 Data'!G44227/About!$A$73,'EPA non-CO2 Data'!G44227))</f>
        <v>1.3988090789358958E-3</v>
      </c>
      <c r="I44227" s="4" t="str">
        <f>VLOOKUP(CONCATENATE(B44227,C44227,D44227),'EPA Source to Industry Map'!$D$2:$E$35,2,FALSE)</f>
        <v>water and waste 36T39</v>
      </c>
      <c r="J44227" s="4" t="str">
        <f t="shared" si="699"/>
        <v>CH4</v>
      </c>
    </row>
    <row r="44228" spans="1:10" hidden="1" x14ac:dyDescent="0.25">
      <c r="A44228" t="s">
        <v>107</v>
      </c>
      <c r="B44228" t="s">
        <v>5</v>
      </c>
      <c r="C44228" t="s">
        <v>18</v>
      </c>
      <c r="D44228" t="s">
        <v>265</v>
      </c>
      <c r="E44228" t="s">
        <v>11</v>
      </c>
      <c r="F44228">
        <v>2021</v>
      </c>
      <c r="G44228">
        <v>1.83943279690599E-2</v>
      </c>
      <c r="H44228">
        <f>IF(J44228="N2O",G44228/About!$A$75,IF('EPA non-CO2 Data'!J44228="CH4",'EPA non-CO2 Data'!G44228/About!$A$73,'EPA non-CO2 Data'!G44228))</f>
        <v>7.6643033204416248E-4</v>
      </c>
      <c r="I44228" s="4" t="str">
        <f>VLOOKUP(CONCATENATE(B44228,C44228,D44228),'EPA Source to Industry Map'!$D$2:$E$35,2,FALSE)</f>
        <v>water and waste 36T39</v>
      </c>
      <c r="J44228" s="4" t="str">
        <f t="shared" si="699"/>
        <v>CH4</v>
      </c>
    </row>
    <row r="44229" spans="1:10" hidden="1" x14ac:dyDescent="0.25">
      <c r="A44229" t="s">
        <v>107</v>
      </c>
      <c r="B44229" t="s">
        <v>5</v>
      </c>
      <c r="C44229" t="s">
        <v>18</v>
      </c>
      <c r="D44229" t="s">
        <v>266</v>
      </c>
      <c r="E44229" t="s">
        <v>11</v>
      </c>
      <c r="F44229">
        <v>2021</v>
      </c>
      <c r="G44229">
        <v>3.39835848929586E-2</v>
      </c>
      <c r="H44229">
        <f>IF(J44229="N2O",G44229/About!$A$75,IF('EPA non-CO2 Data'!J44229="CH4",'EPA non-CO2 Data'!G44229/About!$A$73,'EPA non-CO2 Data'!G44229))</f>
        <v>1.4159827038732751E-3</v>
      </c>
      <c r="I44229" s="4" t="str">
        <f>VLOOKUP(CONCATENATE(B44229,C44229,D44229),'EPA Source to Industry Map'!$D$2:$E$35,2,FALSE)</f>
        <v>water and waste 36T39</v>
      </c>
      <c r="J44229" s="4" t="str">
        <f t="shared" si="699"/>
        <v>CH4</v>
      </c>
    </row>
    <row r="44230" spans="1:10" hidden="1" x14ac:dyDescent="0.25">
      <c r="A44230" t="s">
        <v>107</v>
      </c>
      <c r="B44230" t="s">
        <v>5</v>
      </c>
      <c r="C44230" t="s">
        <v>18</v>
      </c>
      <c r="D44230" t="s">
        <v>265</v>
      </c>
      <c r="E44230" t="s">
        <v>11</v>
      </c>
      <c r="F44230">
        <v>2022</v>
      </c>
      <c r="G44230">
        <v>1.8351951227504399E-2</v>
      </c>
      <c r="H44230">
        <f>IF(J44230="N2O",G44230/About!$A$75,IF('EPA non-CO2 Data'!J44230="CH4",'EPA non-CO2 Data'!G44230/About!$A$73,'EPA non-CO2 Data'!G44230))</f>
        <v>7.6466463447935E-4</v>
      </c>
      <c r="I44230" s="4" t="str">
        <f>VLOOKUP(CONCATENATE(B44230,C44230,D44230),'EPA Source to Industry Map'!$D$2:$E$35,2,FALSE)</f>
        <v>water and waste 36T39</v>
      </c>
      <c r="J44230" s="4" t="str">
        <f t="shared" si="699"/>
        <v>CH4</v>
      </c>
    </row>
    <row r="44231" spans="1:10" hidden="1" x14ac:dyDescent="0.25">
      <c r="A44231" t="s">
        <v>107</v>
      </c>
      <c r="B44231" t="s">
        <v>5</v>
      </c>
      <c r="C44231" t="s">
        <v>18</v>
      </c>
      <c r="D44231" t="s">
        <v>266</v>
      </c>
      <c r="E44231" t="s">
        <v>11</v>
      </c>
      <c r="F44231">
        <v>2022</v>
      </c>
      <c r="G44231">
        <v>3.4395751891455703E-2</v>
      </c>
      <c r="H44231">
        <f>IF(J44231="N2O",G44231/About!$A$75,IF('EPA non-CO2 Data'!J44231="CH4",'EPA non-CO2 Data'!G44231/About!$A$73,'EPA non-CO2 Data'!G44231))</f>
        <v>1.4331563288106544E-3</v>
      </c>
      <c r="I44231" s="4" t="str">
        <f>VLOOKUP(CONCATENATE(B44231,C44231,D44231),'EPA Source to Industry Map'!$D$2:$E$35,2,FALSE)</f>
        <v>water and waste 36T39</v>
      </c>
      <c r="J44231" s="4" t="str">
        <f t="shared" si="699"/>
        <v>CH4</v>
      </c>
    </row>
    <row r="44232" spans="1:10" hidden="1" x14ac:dyDescent="0.25">
      <c r="A44232" t="s">
        <v>107</v>
      </c>
      <c r="B44232" t="s">
        <v>5</v>
      </c>
      <c r="C44232" t="s">
        <v>18</v>
      </c>
      <c r="D44232" t="s">
        <v>265</v>
      </c>
      <c r="E44232" t="s">
        <v>11</v>
      </c>
      <c r="F44232">
        <v>2023</v>
      </c>
      <c r="G44232">
        <v>1.8309574485948998E-2</v>
      </c>
      <c r="H44232">
        <f>IF(J44232="N2O",G44232/About!$A$75,IF('EPA non-CO2 Data'!J44232="CH4",'EPA non-CO2 Data'!G44232/About!$A$73,'EPA non-CO2 Data'!G44232))</f>
        <v>7.6289893691454164E-4</v>
      </c>
      <c r="I44232" s="4" t="str">
        <f>VLOOKUP(CONCATENATE(B44232,C44232,D44232),'EPA Source to Industry Map'!$D$2:$E$35,2,FALSE)</f>
        <v>water and waste 36T39</v>
      </c>
      <c r="J44232" s="4" t="str">
        <f t="shared" si="699"/>
        <v>CH4</v>
      </c>
    </row>
    <row r="44233" spans="1:10" hidden="1" x14ac:dyDescent="0.25">
      <c r="A44233" t="s">
        <v>107</v>
      </c>
      <c r="B44233" t="s">
        <v>5</v>
      </c>
      <c r="C44233" t="s">
        <v>18</v>
      </c>
      <c r="D44233" t="s">
        <v>266</v>
      </c>
      <c r="E44233" t="s">
        <v>11</v>
      </c>
      <c r="F44233">
        <v>2023</v>
      </c>
      <c r="G44233">
        <v>3.4807918889952799E-2</v>
      </c>
      <c r="H44233">
        <f>IF(J44233="N2O",G44233/About!$A$75,IF('EPA non-CO2 Data'!J44233="CH4",'EPA non-CO2 Data'!G44233/About!$A$73,'EPA non-CO2 Data'!G44233))</f>
        <v>1.4503299537480332E-3</v>
      </c>
      <c r="I44233" s="4" t="str">
        <f>VLOOKUP(CONCATENATE(B44233,C44233,D44233),'EPA Source to Industry Map'!$D$2:$E$35,2,FALSE)</f>
        <v>water and waste 36T39</v>
      </c>
      <c r="J44233" s="4" t="str">
        <f t="shared" si="699"/>
        <v>CH4</v>
      </c>
    </row>
    <row r="44234" spans="1:10" hidden="1" x14ac:dyDescent="0.25">
      <c r="A44234" t="s">
        <v>107</v>
      </c>
      <c r="B44234" t="s">
        <v>5</v>
      </c>
      <c r="C44234" t="s">
        <v>18</v>
      </c>
      <c r="D44234" t="s">
        <v>265</v>
      </c>
      <c r="E44234" t="s">
        <v>11</v>
      </c>
      <c r="F44234">
        <v>2024</v>
      </c>
      <c r="G44234">
        <v>1.8267197744393501E-2</v>
      </c>
      <c r="H44234">
        <f>IF(J44234="N2O",G44234/About!$A$75,IF('EPA non-CO2 Data'!J44234="CH4",'EPA non-CO2 Data'!G44234/About!$A$73,'EPA non-CO2 Data'!G44234))</f>
        <v>7.6113323934972916E-4</v>
      </c>
      <c r="I44234" s="4" t="str">
        <f>VLOOKUP(CONCATENATE(B44234,C44234,D44234),'EPA Source to Industry Map'!$D$2:$E$35,2,FALSE)</f>
        <v>water and waste 36T39</v>
      </c>
      <c r="J44234" s="4" t="str">
        <f t="shared" si="699"/>
        <v>CH4</v>
      </c>
    </row>
    <row r="44235" spans="1:10" hidden="1" x14ac:dyDescent="0.25">
      <c r="A44235" t="s">
        <v>107</v>
      </c>
      <c r="B44235" t="s">
        <v>5</v>
      </c>
      <c r="C44235" t="s">
        <v>18</v>
      </c>
      <c r="D44235" t="s">
        <v>266</v>
      </c>
      <c r="E44235" t="s">
        <v>11</v>
      </c>
      <c r="F44235">
        <v>2024</v>
      </c>
      <c r="G44235">
        <v>3.5220085888449902E-2</v>
      </c>
      <c r="H44235">
        <f>IF(J44235="N2O",G44235/About!$A$75,IF('EPA non-CO2 Data'!J44235="CH4",'EPA non-CO2 Data'!G44235/About!$A$73,'EPA non-CO2 Data'!G44235))</f>
        <v>1.4675035786854125E-3</v>
      </c>
      <c r="I44235" s="4" t="str">
        <f>VLOOKUP(CONCATENATE(B44235,C44235,D44235),'EPA Source to Industry Map'!$D$2:$E$35,2,FALSE)</f>
        <v>water and waste 36T39</v>
      </c>
      <c r="J44235" s="4" t="str">
        <f t="shared" si="699"/>
        <v>CH4</v>
      </c>
    </row>
    <row r="44236" spans="1:10" hidden="1" x14ac:dyDescent="0.25">
      <c r="A44236" t="s">
        <v>107</v>
      </c>
      <c r="B44236" t="s">
        <v>5</v>
      </c>
      <c r="C44236" t="s">
        <v>18</v>
      </c>
      <c r="D44236" t="s">
        <v>265</v>
      </c>
      <c r="E44236" t="s">
        <v>11</v>
      </c>
      <c r="F44236">
        <v>2025</v>
      </c>
      <c r="G44236">
        <v>1.8224821002837999E-2</v>
      </c>
      <c r="H44236">
        <f>IF(J44236="N2O",G44236/About!$A$75,IF('EPA non-CO2 Data'!J44236="CH4",'EPA non-CO2 Data'!G44236/About!$A$73,'EPA non-CO2 Data'!G44236))</f>
        <v>7.5936754178491668E-4</v>
      </c>
      <c r="I44236" s="4" t="str">
        <f>VLOOKUP(CONCATENATE(B44236,C44236,D44236),'EPA Source to Industry Map'!$D$2:$E$35,2,FALSE)</f>
        <v>water and waste 36T39</v>
      </c>
      <c r="J44236" s="4" t="str">
        <f t="shared" si="699"/>
        <v>CH4</v>
      </c>
    </row>
    <row r="44237" spans="1:10" hidden="1" x14ac:dyDescent="0.25">
      <c r="A44237" t="s">
        <v>107</v>
      </c>
      <c r="B44237" t="s">
        <v>5</v>
      </c>
      <c r="C44237" t="s">
        <v>18</v>
      </c>
      <c r="D44237" t="s">
        <v>266</v>
      </c>
      <c r="E44237" t="s">
        <v>11</v>
      </c>
      <c r="F44237">
        <v>2025</v>
      </c>
      <c r="G44237">
        <v>3.5632252886946998E-2</v>
      </c>
      <c r="H44237">
        <f>IF(J44237="N2O",G44237/About!$A$75,IF('EPA non-CO2 Data'!J44237="CH4",'EPA non-CO2 Data'!G44237/About!$A$73,'EPA non-CO2 Data'!G44237))</f>
        <v>1.4846772036227916E-3</v>
      </c>
      <c r="I44237" s="4" t="str">
        <f>VLOOKUP(CONCATENATE(B44237,C44237,D44237),'EPA Source to Industry Map'!$D$2:$E$35,2,FALSE)</f>
        <v>water and waste 36T39</v>
      </c>
      <c r="J44237" s="4" t="str">
        <f t="shared" si="699"/>
        <v>CH4</v>
      </c>
    </row>
    <row r="44238" spans="1:10" hidden="1" x14ac:dyDescent="0.25">
      <c r="A44238" t="s">
        <v>107</v>
      </c>
      <c r="B44238" t="s">
        <v>5</v>
      </c>
      <c r="C44238" t="s">
        <v>18</v>
      </c>
      <c r="D44238" t="s">
        <v>265</v>
      </c>
      <c r="E44238" t="s">
        <v>11</v>
      </c>
      <c r="F44238">
        <v>2026</v>
      </c>
      <c r="G44238">
        <v>1.8150475845226902E-2</v>
      </c>
      <c r="H44238">
        <f>IF(J44238="N2O",G44238/About!$A$75,IF('EPA non-CO2 Data'!J44238="CH4",'EPA non-CO2 Data'!G44238/About!$A$73,'EPA non-CO2 Data'!G44238))</f>
        <v>7.562698268844542E-4</v>
      </c>
      <c r="I44238" s="4" t="str">
        <f>VLOOKUP(CONCATENATE(B44238,C44238,D44238),'EPA Source to Industry Map'!$D$2:$E$35,2,FALSE)</f>
        <v>water and waste 36T39</v>
      </c>
      <c r="J44238" s="4" t="str">
        <f t="shared" si="699"/>
        <v>CH4</v>
      </c>
    </row>
    <row r="44239" spans="1:10" hidden="1" x14ac:dyDescent="0.25">
      <c r="A44239" t="s">
        <v>107</v>
      </c>
      <c r="B44239" t="s">
        <v>5</v>
      </c>
      <c r="C44239" t="s">
        <v>18</v>
      </c>
      <c r="D44239" t="s">
        <v>266</v>
      </c>
      <c r="E44239" t="s">
        <v>11</v>
      </c>
      <c r="F44239">
        <v>2026</v>
      </c>
      <c r="G44239">
        <v>3.6037811609731303E-2</v>
      </c>
      <c r="H44239">
        <f>IF(J44239="N2O",G44239/About!$A$75,IF('EPA non-CO2 Data'!J44239="CH4",'EPA non-CO2 Data'!G44239/About!$A$73,'EPA non-CO2 Data'!G44239))</f>
        <v>1.5015754837388042E-3</v>
      </c>
      <c r="I44239" s="4" t="str">
        <f>VLOOKUP(CONCATENATE(B44239,C44239,D44239),'EPA Source to Industry Map'!$D$2:$E$35,2,FALSE)</f>
        <v>water and waste 36T39</v>
      </c>
      <c r="J44239" s="4" t="str">
        <f t="shared" si="699"/>
        <v>CH4</v>
      </c>
    </row>
    <row r="44240" spans="1:10" hidden="1" x14ac:dyDescent="0.25">
      <c r="A44240" t="s">
        <v>107</v>
      </c>
      <c r="B44240" t="s">
        <v>5</v>
      </c>
      <c r="C44240" t="s">
        <v>18</v>
      </c>
      <c r="D44240" t="s">
        <v>265</v>
      </c>
      <c r="E44240" t="s">
        <v>11</v>
      </c>
      <c r="F44240">
        <v>2027</v>
      </c>
      <c r="G44240">
        <v>1.8076130687615901E-2</v>
      </c>
      <c r="H44240">
        <f>IF(J44240="N2O",G44240/About!$A$75,IF('EPA non-CO2 Data'!J44240="CH4",'EPA non-CO2 Data'!G44240/About!$A$73,'EPA non-CO2 Data'!G44240))</f>
        <v>7.5317211198399584E-4</v>
      </c>
      <c r="I44240" s="4" t="str">
        <f>VLOOKUP(CONCATENATE(B44240,C44240,D44240),'EPA Source to Industry Map'!$D$2:$E$35,2,FALSE)</f>
        <v>water and waste 36T39</v>
      </c>
      <c r="J44240" s="4" t="str">
        <f t="shared" si="699"/>
        <v>CH4</v>
      </c>
    </row>
    <row r="44241" spans="1:10" hidden="1" x14ac:dyDescent="0.25">
      <c r="A44241" t="s">
        <v>107</v>
      </c>
      <c r="B44241" t="s">
        <v>5</v>
      </c>
      <c r="C44241" t="s">
        <v>18</v>
      </c>
      <c r="D44241" t="s">
        <v>266</v>
      </c>
      <c r="E44241" t="s">
        <v>11</v>
      </c>
      <c r="F44241">
        <v>2027</v>
      </c>
      <c r="G44241">
        <v>3.6443370332515601E-2</v>
      </c>
      <c r="H44241">
        <f>IF(J44241="N2O",G44241/About!$A$75,IF('EPA non-CO2 Data'!J44241="CH4",'EPA non-CO2 Data'!G44241/About!$A$73,'EPA non-CO2 Data'!G44241))</f>
        <v>1.5184737638548166E-3</v>
      </c>
      <c r="I44241" s="4" t="str">
        <f>VLOOKUP(CONCATENATE(B44241,C44241,D44241),'EPA Source to Industry Map'!$D$2:$E$35,2,FALSE)</f>
        <v>water and waste 36T39</v>
      </c>
      <c r="J44241" s="4" t="str">
        <f t="shared" si="699"/>
        <v>CH4</v>
      </c>
    </row>
    <row r="44242" spans="1:10" hidden="1" x14ac:dyDescent="0.25">
      <c r="A44242" t="s">
        <v>107</v>
      </c>
      <c r="B44242" t="s">
        <v>5</v>
      </c>
      <c r="C44242" t="s">
        <v>18</v>
      </c>
      <c r="D44242" t="s">
        <v>265</v>
      </c>
      <c r="E44242" t="s">
        <v>11</v>
      </c>
      <c r="F44242">
        <v>2028</v>
      </c>
      <c r="G44242">
        <v>1.80017855300048E-2</v>
      </c>
      <c r="H44242">
        <f>IF(J44242="N2O",G44242/About!$A$75,IF('EPA non-CO2 Data'!J44242="CH4",'EPA non-CO2 Data'!G44242/About!$A$73,'EPA non-CO2 Data'!G44242))</f>
        <v>7.5007439708353336E-4</v>
      </c>
      <c r="I44242" s="4" t="str">
        <f>VLOOKUP(CONCATENATE(B44242,C44242,D44242),'EPA Source to Industry Map'!$D$2:$E$35,2,FALSE)</f>
        <v>water and waste 36T39</v>
      </c>
      <c r="J44242" s="4" t="str">
        <f t="shared" si="699"/>
        <v>CH4</v>
      </c>
    </row>
    <row r="44243" spans="1:10" hidden="1" x14ac:dyDescent="0.25">
      <c r="A44243" t="s">
        <v>107</v>
      </c>
      <c r="B44243" t="s">
        <v>5</v>
      </c>
      <c r="C44243" t="s">
        <v>18</v>
      </c>
      <c r="D44243" t="s">
        <v>266</v>
      </c>
      <c r="E44243" t="s">
        <v>11</v>
      </c>
      <c r="F44243">
        <v>2028</v>
      </c>
      <c r="G44243">
        <v>3.6848929055300003E-2</v>
      </c>
      <c r="H44243">
        <f>IF(J44243="N2O",G44243/About!$A$75,IF('EPA non-CO2 Data'!J44243="CH4",'EPA non-CO2 Data'!G44243/About!$A$73,'EPA non-CO2 Data'!G44243))</f>
        <v>1.5353720439708334E-3</v>
      </c>
      <c r="I44243" s="4" t="str">
        <f>VLOOKUP(CONCATENATE(B44243,C44243,D44243),'EPA Source to Industry Map'!$D$2:$E$35,2,FALSE)</f>
        <v>water and waste 36T39</v>
      </c>
      <c r="J44243" s="4" t="str">
        <f t="shared" si="699"/>
        <v>CH4</v>
      </c>
    </row>
    <row r="44244" spans="1:10" hidden="1" x14ac:dyDescent="0.25">
      <c r="A44244" t="s">
        <v>107</v>
      </c>
      <c r="B44244" t="s">
        <v>5</v>
      </c>
      <c r="C44244" t="s">
        <v>18</v>
      </c>
      <c r="D44244" t="s">
        <v>265</v>
      </c>
      <c r="E44244" t="s">
        <v>11</v>
      </c>
      <c r="F44244">
        <v>2029</v>
      </c>
      <c r="G44244">
        <v>1.7927440372393699E-2</v>
      </c>
      <c r="H44244">
        <f>IF(J44244="N2O",G44244/About!$A$75,IF('EPA non-CO2 Data'!J44244="CH4",'EPA non-CO2 Data'!G44244/About!$A$73,'EPA non-CO2 Data'!G44244))</f>
        <v>7.4697668218307077E-4</v>
      </c>
      <c r="I44244" s="4" t="str">
        <f>VLOOKUP(CONCATENATE(B44244,C44244,D44244),'EPA Source to Industry Map'!$D$2:$E$35,2,FALSE)</f>
        <v>water and waste 36T39</v>
      </c>
      <c r="J44244" s="4" t="str">
        <f t="shared" si="699"/>
        <v>CH4</v>
      </c>
    </row>
    <row r="44245" spans="1:10" hidden="1" x14ac:dyDescent="0.25">
      <c r="A44245" t="s">
        <v>107</v>
      </c>
      <c r="B44245" t="s">
        <v>5</v>
      </c>
      <c r="C44245" t="s">
        <v>18</v>
      </c>
      <c r="D44245" t="s">
        <v>266</v>
      </c>
      <c r="E44245" t="s">
        <v>11</v>
      </c>
      <c r="F44245">
        <v>2029</v>
      </c>
      <c r="G44245">
        <v>3.7254487778084301E-2</v>
      </c>
      <c r="H44245">
        <f>IF(J44245="N2O",G44245/About!$A$75,IF('EPA non-CO2 Data'!J44245="CH4",'EPA non-CO2 Data'!G44245/About!$A$73,'EPA non-CO2 Data'!G44245))</f>
        <v>1.5522703240868458E-3</v>
      </c>
      <c r="I44245" s="4" t="str">
        <f>VLOOKUP(CONCATENATE(B44245,C44245,D44245),'EPA Source to Industry Map'!$D$2:$E$35,2,FALSE)</f>
        <v>water and waste 36T39</v>
      </c>
      <c r="J44245" s="4" t="str">
        <f t="shared" si="699"/>
        <v>CH4</v>
      </c>
    </row>
    <row r="44246" spans="1:10" hidden="1" x14ac:dyDescent="0.25">
      <c r="A44246" t="s">
        <v>107</v>
      </c>
      <c r="B44246" t="s">
        <v>5</v>
      </c>
      <c r="C44246" t="s">
        <v>18</v>
      </c>
      <c r="D44246" t="s">
        <v>265</v>
      </c>
      <c r="E44246" t="s">
        <v>11</v>
      </c>
      <c r="F44246">
        <v>2030</v>
      </c>
      <c r="G44246">
        <v>1.7853095214782601E-2</v>
      </c>
      <c r="H44246">
        <f>IF(J44246="N2O",G44246/About!$A$75,IF('EPA non-CO2 Data'!J44246="CH4",'EPA non-CO2 Data'!G44246/About!$A$73,'EPA non-CO2 Data'!G44246))</f>
        <v>7.438789672826084E-4</v>
      </c>
      <c r="I44246" s="4" t="str">
        <f>VLOOKUP(CONCATENATE(B44246,C44246,D44246),'EPA Source to Industry Map'!$D$2:$E$35,2,FALSE)</f>
        <v>water and waste 36T39</v>
      </c>
      <c r="J44246" s="4" t="str">
        <f t="shared" si="699"/>
        <v>CH4</v>
      </c>
    </row>
    <row r="44247" spans="1:10" hidden="1" x14ac:dyDescent="0.25">
      <c r="A44247" t="s">
        <v>107</v>
      </c>
      <c r="B44247" t="s">
        <v>5</v>
      </c>
      <c r="C44247" t="s">
        <v>18</v>
      </c>
      <c r="D44247" t="s">
        <v>266</v>
      </c>
      <c r="E44247" t="s">
        <v>11</v>
      </c>
      <c r="F44247">
        <v>2030</v>
      </c>
      <c r="G44247">
        <v>3.7660046500868703E-2</v>
      </c>
      <c r="H44247">
        <f>IF(J44247="N2O",G44247/About!$A$75,IF('EPA non-CO2 Data'!J44247="CH4",'EPA non-CO2 Data'!G44247/About!$A$73,'EPA non-CO2 Data'!G44247))</f>
        <v>1.5691686042028626E-3</v>
      </c>
      <c r="I44247" s="4" t="str">
        <f>VLOOKUP(CONCATENATE(B44247,C44247,D44247),'EPA Source to Industry Map'!$D$2:$E$35,2,FALSE)</f>
        <v>water and waste 36T39</v>
      </c>
      <c r="J44247" s="4" t="str">
        <f t="shared" si="699"/>
        <v>CH4</v>
      </c>
    </row>
    <row r="44248" spans="1:10" hidden="1" x14ac:dyDescent="0.25">
      <c r="A44248" t="s">
        <v>107</v>
      </c>
      <c r="B44248" t="s">
        <v>5</v>
      </c>
      <c r="C44248" t="s">
        <v>18</v>
      </c>
      <c r="D44248" t="s">
        <v>265</v>
      </c>
      <c r="E44248" t="s">
        <v>11</v>
      </c>
      <c r="F44248">
        <v>2031</v>
      </c>
      <c r="G44248">
        <v>1.77633977169591E-2</v>
      </c>
      <c r="H44248">
        <f>IF(J44248="N2O",G44248/About!$A$75,IF('EPA non-CO2 Data'!J44248="CH4",'EPA non-CO2 Data'!G44248/About!$A$73,'EPA non-CO2 Data'!G44248))</f>
        <v>7.4014157153996253E-4</v>
      </c>
      <c r="I44248" s="4" t="str">
        <f>VLOOKUP(CONCATENATE(B44248,C44248,D44248),'EPA Source to Industry Map'!$D$2:$E$35,2,FALSE)</f>
        <v>water and waste 36T39</v>
      </c>
      <c r="J44248" s="4" t="str">
        <f t="shared" si="699"/>
        <v>CH4</v>
      </c>
    </row>
    <row r="44249" spans="1:10" hidden="1" x14ac:dyDescent="0.25">
      <c r="A44249" t="s">
        <v>107</v>
      </c>
      <c r="B44249" t="s">
        <v>5</v>
      </c>
      <c r="C44249" t="s">
        <v>18</v>
      </c>
      <c r="D44249" t="s">
        <v>266</v>
      </c>
      <c r="E44249" t="s">
        <v>11</v>
      </c>
      <c r="F44249">
        <v>2031</v>
      </c>
      <c r="G44249">
        <v>3.8080821353515697E-2</v>
      </c>
      <c r="H44249">
        <f>IF(J44249="N2O",G44249/About!$A$75,IF('EPA non-CO2 Data'!J44249="CH4",'EPA non-CO2 Data'!G44249/About!$A$73,'EPA non-CO2 Data'!G44249))</f>
        <v>1.5867008897298208E-3</v>
      </c>
      <c r="I44249" s="4" t="str">
        <f>VLOOKUP(CONCATENATE(B44249,C44249,D44249),'EPA Source to Industry Map'!$D$2:$E$35,2,FALSE)</f>
        <v>water and waste 36T39</v>
      </c>
      <c r="J44249" s="4" t="str">
        <f t="shared" si="699"/>
        <v>CH4</v>
      </c>
    </row>
    <row r="44250" spans="1:10" hidden="1" x14ac:dyDescent="0.25">
      <c r="A44250" t="s">
        <v>107</v>
      </c>
      <c r="B44250" t="s">
        <v>5</v>
      </c>
      <c r="C44250" t="s">
        <v>18</v>
      </c>
      <c r="D44250" t="s">
        <v>265</v>
      </c>
      <c r="E44250" t="s">
        <v>11</v>
      </c>
      <c r="F44250">
        <v>2032</v>
      </c>
      <c r="G44250">
        <v>1.7673700219135498E-2</v>
      </c>
      <c r="H44250">
        <f>IF(J44250="N2O",G44250/About!$A$75,IF('EPA non-CO2 Data'!J44250="CH4",'EPA non-CO2 Data'!G44250/About!$A$73,'EPA non-CO2 Data'!G44250))</f>
        <v>7.3640417579731244E-4</v>
      </c>
      <c r="I44250" s="4" t="str">
        <f>VLOOKUP(CONCATENATE(B44250,C44250,D44250),'EPA Source to Industry Map'!$D$2:$E$35,2,FALSE)</f>
        <v>water and waste 36T39</v>
      </c>
      <c r="J44250" s="4" t="str">
        <f t="shared" si="699"/>
        <v>CH4</v>
      </c>
    </row>
    <row r="44251" spans="1:10" hidden="1" x14ac:dyDescent="0.25">
      <c r="A44251" t="s">
        <v>107</v>
      </c>
      <c r="B44251" t="s">
        <v>5</v>
      </c>
      <c r="C44251" t="s">
        <v>18</v>
      </c>
      <c r="D44251" t="s">
        <v>266</v>
      </c>
      <c r="E44251" t="s">
        <v>11</v>
      </c>
      <c r="F44251">
        <v>2032</v>
      </c>
      <c r="G44251">
        <v>3.8501596206162697E-2</v>
      </c>
      <c r="H44251">
        <f>IF(J44251="N2O",G44251/About!$A$75,IF('EPA non-CO2 Data'!J44251="CH4",'EPA non-CO2 Data'!G44251/About!$A$73,'EPA non-CO2 Data'!G44251))</f>
        <v>1.604233175256779E-3</v>
      </c>
      <c r="I44251" s="4" t="str">
        <f>VLOOKUP(CONCATENATE(B44251,C44251,D44251),'EPA Source to Industry Map'!$D$2:$E$35,2,FALSE)</f>
        <v>water and waste 36T39</v>
      </c>
      <c r="J44251" s="4" t="str">
        <f t="shared" si="699"/>
        <v>CH4</v>
      </c>
    </row>
    <row r="44252" spans="1:10" hidden="1" x14ac:dyDescent="0.25">
      <c r="A44252" t="s">
        <v>107</v>
      </c>
      <c r="B44252" t="s">
        <v>5</v>
      </c>
      <c r="C44252" t="s">
        <v>18</v>
      </c>
      <c r="D44252" t="s">
        <v>265</v>
      </c>
      <c r="E44252" t="s">
        <v>11</v>
      </c>
      <c r="F44252">
        <v>2033</v>
      </c>
      <c r="G44252">
        <v>1.75840027213119E-2</v>
      </c>
      <c r="H44252">
        <f>IF(J44252="N2O",G44252/About!$A$75,IF('EPA non-CO2 Data'!J44252="CH4",'EPA non-CO2 Data'!G44252/About!$A$73,'EPA non-CO2 Data'!G44252))</f>
        <v>7.3266678005466255E-4</v>
      </c>
      <c r="I44252" s="4" t="str">
        <f>VLOOKUP(CONCATENATE(B44252,C44252,D44252),'EPA Source to Industry Map'!$D$2:$E$35,2,FALSE)</f>
        <v>water and waste 36T39</v>
      </c>
      <c r="J44252" s="4" t="str">
        <f t="shared" si="699"/>
        <v>CH4</v>
      </c>
    </row>
    <row r="44253" spans="1:10" hidden="1" x14ac:dyDescent="0.25">
      <c r="A44253" t="s">
        <v>107</v>
      </c>
      <c r="B44253" t="s">
        <v>5</v>
      </c>
      <c r="C44253" t="s">
        <v>18</v>
      </c>
      <c r="D44253" t="s">
        <v>266</v>
      </c>
      <c r="E44253" t="s">
        <v>11</v>
      </c>
      <c r="F44253">
        <v>2033</v>
      </c>
      <c r="G44253">
        <v>3.8922371058809802E-2</v>
      </c>
      <c r="H44253">
        <f>IF(J44253="N2O",G44253/About!$A$75,IF('EPA non-CO2 Data'!J44253="CH4",'EPA non-CO2 Data'!G44253/About!$A$73,'EPA non-CO2 Data'!G44253))</f>
        <v>1.6217654607837417E-3</v>
      </c>
      <c r="I44253" s="4" t="str">
        <f>VLOOKUP(CONCATENATE(B44253,C44253,D44253),'EPA Source to Industry Map'!$D$2:$E$35,2,FALSE)</f>
        <v>water and waste 36T39</v>
      </c>
      <c r="J44253" s="4" t="str">
        <f t="shared" si="699"/>
        <v>CH4</v>
      </c>
    </row>
    <row r="44254" spans="1:10" hidden="1" x14ac:dyDescent="0.25">
      <c r="A44254" t="s">
        <v>107</v>
      </c>
      <c r="B44254" t="s">
        <v>5</v>
      </c>
      <c r="C44254" t="s">
        <v>18</v>
      </c>
      <c r="D44254" t="s">
        <v>265</v>
      </c>
      <c r="E44254" t="s">
        <v>11</v>
      </c>
      <c r="F44254">
        <v>2034</v>
      </c>
      <c r="G44254">
        <v>1.74943052234884E-2</v>
      </c>
      <c r="H44254">
        <f>IF(J44254="N2O",G44254/About!$A$75,IF('EPA non-CO2 Data'!J44254="CH4",'EPA non-CO2 Data'!G44254/About!$A$73,'EPA non-CO2 Data'!G44254))</f>
        <v>7.2892938431201669E-4</v>
      </c>
      <c r="I44254" s="4" t="str">
        <f>VLOOKUP(CONCATENATE(B44254,C44254,D44254),'EPA Source to Industry Map'!$D$2:$E$35,2,FALSE)</f>
        <v>water and waste 36T39</v>
      </c>
      <c r="J44254" s="4" t="str">
        <f t="shared" si="699"/>
        <v>CH4</v>
      </c>
    </row>
    <row r="44255" spans="1:10" hidden="1" x14ac:dyDescent="0.25">
      <c r="A44255" t="s">
        <v>107</v>
      </c>
      <c r="B44255" t="s">
        <v>5</v>
      </c>
      <c r="C44255" t="s">
        <v>18</v>
      </c>
      <c r="D44255" t="s">
        <v>266</v>
      </c>
      <c r="E44255" t="s">
        <v>11</v>
      </c>
      <c r="F44255">
        <v>2034</v>
      </c>
      <c r="G44255">
        <v>3.9343145911456802E-2</v>
      </c>
      <c r="H44255">
        <f>IF(J44255="N2O",G44255/About!$A$75,IF('EPA non-CO2 Data'!J44255="CH4",'EPA non-CO2 Data'!G44255/About!$A$73,'EPA non-CO2 Data'!G44255))</f>
        <v>1.6392977463107002E-3</v>
      </c>
      <c r="I44255" s="4" t="str">
        <f>VLOOKUP(CONCATENATE(B44255,C44255,D44255),'EPA Source to Industry Map'!$D$2:$E$35,2,FALSE)</f>
        <v>water and waste 36T39</v>
      </c>
      <c r="J44255" s="4" t="str">
        <f t="shared" si="699"/>
        <v>CH4</v>
      </c>
    </row>
    <row r="44256" spans="1:10" hidden="1" x14ac:dyDescent="0.25">
      <c r="A44256" t="s">
        <v>107</v>
      </c>
      <c r="B44256" t="s">
        <v>5</v>
      </c>
      <c r="C44256" t="s">
        <v>18</v>
      </c>
      <c r="D44256" t="s">
        <v>265</v>
      </c>
      <c r="E44256" t="s">
        <v>11</v>
      </c>
      <c r="F44256">
        <v>2035</v>
      </c>
      <c r="G44256">
        <v>1.7404607725664802E-2</v>
      </c>
      <c r="H44256">
        <f>IF(J44256="N2O",G44256/About!$A$75,IF('EPA non-CO2 Data'!J44256="CH4",'EPA non-CO2 Data'!G44256/About!$A$73,'EPA non-CO2 Data'!G44256))</f>
        <v>7.251919885693667E-4</v>
      </c>
      <c r="I44256" s="4" t="str">
        <f>VLOOKUP(CONCATENATE(B44256,C44256,D44256),'EPA Source to Industry Map'!$D$2:$E$35,2,FALSE)</f>
        <v>water and waste 36T39</v>
      </c>
      <c r="J44256" s="4" t="str">
        <f t="shared" si="699"/>
        <v>CH4</v>
      </c>
    </row>
    <row r="44257" spans="1:10" hidden="1" x14ac:dyDescent="0.25">
      <c r="A44257" t="s">
        <v>107</v>
      </c>
      <c r="B44257" t="s">
        <v>5</v>
      </c>
      <c r="C44257" t="s">
        <v>18</v>
      </c>
      <c r="D44257" t="s">
        <v>266</v>
      </c>
      <c r="E44257" t="s">
        <v>11</v>
      </c>
      <c r="F44257">
        <v>2035</v>
      </c>
      <c r="G44257">
        <v>3.9763920764103899E-2</v>
      </c>
      <c r="H44257">
        <f>IF(J44257="N2O",G44257/About!$A$75,IF('EPA non-CO2 Data'!J44257="CH4",'EPA non-CO2 Data'!G44257/About!$A$73,'EPA non-CO2 Data'!G44257))</f>
        <v>1.6568300318376625E-3</v>
      </c>
      <c r="I44257" s="4" t="str">
        <f>VLOOKUP(CONCATENATE(B44257,C44257,D44257),'EPA Source to Industry Map'!$D$2:$E$35,2,FALSE)</f>
        <v>water and waste 36T39</v>
      </c>
      <c r="J44257" s="4" t="str">
        <f t="shared" si="699"/>
        <v>CH4</v>
      </c>
    </row>
    <row r="44258" spans="1:10" hidden="1" x14ac:dyDescent="0.25">
      <c r="A44258" t="s">
        <v>107</v>
      </c>
      <c r="B44258" t="s">
        <v>5</v>
      </c>
      <c r="C44258" t="s">
        <v>18</v>
      </c>
      <c r="D44258" t="s">
        <v>265</v>
      </c>
      <c r="E44258" t="s">
        <v>11</v>
      </c>
      <c r="F44258">
        <v>2036</v>
      </c>
      <c r="G44258">
        <v>1.7307902887177401E-2</v>
      </c>
      <c r="H44258">
        <f>IF(J44258="N2O",G44258/About!$A$75,IF('EPA non-CO2 Data'!J44258="CH4",'EPA non-CO2 Data'!G44258/About!$A$73,'EPA non-CO2 Data'!G44258))</f>
        <v>7.2116262029905834E-4</v>
      </c>
      <c r="I44258" s="4" t="str">
        <f>VLOOKUP(CONCATENATE(B44258,C44258,D44258),'EPA Source to Industry Map'!$D$2:$E$35,2,FALSE)</f>
        <v>water and waste 36T39</v>
      </c>
      <c r="J44258" s="4" t="str">
        <f t="shared" si="699"/>
        <v>CH4</v>
      </c>
    </row>
    <row r="44259" spans="1:10" hidden="1" x14ac:dyDescent="0.25">
      <c r="A44259" t="s">
        <v>107</v>
      </c>
      <c r="B44259" t="s">
        <v>5</v>
      </c>
      <c r="C44259" t="s">
        <v>18</v>
      </c>
      <c r="D44259" t="s">
        <v>266</v>
      </c>
      <c r="E44259" t="s">
        <v>11</v>
      </c>
      <c r="F44259">
        <v>2036</v>
      </c>
      <c r="G44259">
        <v>4.0198022962759997E-2</v>
      </c>
      <c r="H44259">
        <f>IF(J44259="N2O",G44259/About!$A$75,IF('EPA non-CO2 Data'!J44259="CH4",'EPA non-CO2 Data'!G44259/About!$A$73,'EPA non-CO2 Data'!G44259))</f>
        <v>1.6749176234483333E-3</v>
      </c>
      <c r="I44259" s="4" t="str">
        <f>VLOOKUP(CONCATENATE(B44259,C44259,D44259),'EPA Source to Industry Map'!$D$2:$E$35,2,FALSE)</f>
        <v>water and waste 36T39</v>
      </c>
      <c r="J44259" s="4" t="str">
        <f t="shared" si="699"/>
        <v>CH4</v>
      </c>
    </row>
    <row r="44260" spans="1:10" hidden="1" x14ac:dyDescent="0.25">
      <c r="A44260" t="s">
        <v>107</v>
      </c>
      <c r="B44260" t="s">
        <v>5</v>
      </c>
      <c r="C44260" t="s">
        <v>18</v>
      </c>
      <c r="D44260" t="s">
        <v>265</v>
      </c>
      <c r="E44260" t="s">
        <v>11</v>
      </c>
      <c r="F44260">
        <v>2037</v>
      </c>
      <c r="G44260">
        <v>1.721119804869E-2</v>
      </c>
      <c r="H44260">
        <f>IF(J44260="N2O",G44260/About!$A$75,IF('EPA non-CO2 Data'!J44260="CH4",'EPA non-CO2 Data'!G44260/About!$A$73,'EPA non-CO2 Data'!G44260))</f>
        <v>7.1713325202874998E-4</v>
      </c>
      <c r="I44260" s="4" t="str">
        <f>VLOOKUP(CONCATENATE(B44260,C44260,D44260),'EPA Source to Industry Map'!$D$2:$E$35,2,FALSE)</f>
        <v>water and waste 36T39</v>
      </c>
      <c r="J44260" s="4" t="str">
        <f t="shared" si="699"/>
        <v>CH4</v>
      </c>
    </row>
    <row r="44261" spans="1:10" hidden="1" x14ac:dyDescent="0.25">
      <c r="A44261" t="s">
        <v>107</v>
      </c>
      <c r="B44261" t="s">
        <v>5</v>
      </c>
      <c r="C44261" t="s">
        <v>18</v>
      </c>
      <c r="D44261" t="s">
        <v>266</v>
      </c>
      <c r="E44261" t="s">
        <v>11</v>
      </c>
      <c r="F44261">
        <v>2037</v>
      </c>
      <c r="G44261">
        <v>4.0632125161416198E-2</v>
      </c>
      <c r="H44261">
        <f>IF(J44261="N2O",G44261/About!$A$75,IF('EPA non-CO2 Data'!J44261="CH4",'EPA non-CO2 Data'!G44261/About!$A$73,'EPA non-CO2 Data'!G44261))</f>
        <v>1.6930052150590082E-3</v>
      </c>
      <c r="I44261" s="4" t="str">
        <f>VLOOKUP(CONCATENATE(B44261,C44261,D44261),'EPA Source to Industry Map'!$D$2:$E$35,2,FALSE)</f>
        <v>water and waste 36T39</v>
      </c>
      <c r="J44261" s="4" t="str">
        <f t="shared" si="699"/>
        <v>CH4</v>
      </c>
    </row>
    <row r="44262" spans="1:10" hidden="1" x14ac:dyDescent="0.25">
      <c r="A44262" t="s">
        <v>107</v>
      </c>
      <c r="B44262" t="s">
        <v>5</v>
      </c>
      <c r="C44262" t="s">
        <v>18</v>
      </c>
      <c r="D44262" t="s">
        <v>265</v>
      </c>
      <c r="E44262" t="s">
        <v>11</v>
      </c>
      <c r="F44262">
        <v>2038</v>
      </c>
      <c r="G44262">
        <v>1.71144932102026E-2</v>
      </c>
      <c r="H44262">
        <f>IF(J44262="N2O",G44262/About!$A$75,IF('EPA non-CO2 Data'!J44262="CH4",'EPA non-CO2 Data'!G44262/About!$A$73,'EPA non-CO2 Data'!G44262))</f>
        <v>7.1310388375844162E-4</v>
      </c>
      <c r="I44262" s="4" t="str">
        <f>VLOOKUP(CONCATENATE(B44262,C44262,D44262),'EPA Source to Industry Map'!$D$2:$E$35,2,FALSE)</f>
        <v>water and waste 36T39</v>
      </c>
      <c r="J44262" s="4" t="str">
        <f t="shared" si="699"/>
        <v>CH4</v>
      </c>
    </row>
    <row r="44263" spans="1:10" hidden="1" x14ac:dyDescent="0.25">
      <c r="A44263" t="s">
        <v>107</v>
      </c>
      <c r="B44263" t="s">
        <v>5</v>
      </c>
      <c r="C44263" t="s">
        <v>18</v>
      </c>
      <c r="D44263" t="s">
        <v>266</v>
      </c>
      <c r="E44263" t="s">
        <v>11</v>
      </c>
      <c r="F44263">
        <v>2038</v>
      </c>
      <c r="G44263">
        <v>4.1066227360072302E-2</v>
      </c>
      <c r="H44263">
        <f>IF(J44263="N2O",G44263/About!$A$75,IF('EPA non-CO2 Data'!J44263="CH4",'EPA non-CO2 Data'!G44263/About!$A$73,'EPA non-CO2 Data'!G44263))</f>
        <v>1.7110928066696792E-3</v>
      </c>
      <c r="I44263" s="4" t="str">
        <f>VLOOKUP(CONCATENATE(B44263,C44263,D44263),'EPA Source to Industry Map'!$D$2:$E$35,2,FALSE)</f>
        <v>water and waste 36T39</v>
      </c>
      <c r="J44263" s="4" t="str">
        <f t="shared" si="699"/>
        <v>CH4</v>
      </c>
    </row>
    <row r="44264" spans="1:10" hidden="1" x14ac:dyDescent="0.25">
      <c r="A44264" t="s">
        <v>107</v>
      </c>
      <c r="B44264" t="s">
        <v>5</v>
      </c>
      <c r="C44264" t="s">
        <v>18</v>
      </c>
      <c r="D44264" t="s">
        <v>265</v>
      </c>
      <c r="E44264" t="s">
        <v>11</v>
      </c>
      <c r="F44264">
        <v>2039</v>
      </c>
      <c r="G44264">
        <v>1.7017788371715199E-2</v>
      </c>
      <c r="H44264">
        <f>IF(J44264="N2O",G44264/About!$A$75,IF('EPA non-CO2 Data'!J44264="CH4",'EPA non-CO2 Data'!G44264/About!$A$73,'EPA non-CO2 Data'!G44264))</f>
        <v>7.0907451548813327E-4</v>
      </c>
      <c r="I44264" s="4" t="str">
        <f>VLOOKUP(CONCATENATE(B44264,C44264,D44264),'EPA Source to Industry Map'!$D$2:$E$35,2,FALSE)</f>
        <v>water and waste 36T39</v>
      </c>
      <c r="J44264" s="4" t="str">
        <f t="shared" si="699"/>
        <v>CH4</v>
      </c>
    </row>
    <row r="44265" spans="1:10" hidden="1" x14ac:dyDescent="0.25">
      <c r="A44265" t="s">
        <v>107</v>
      </c>
      <c r="B44265" t="s">
        <v>5</v>
      </c>
      <c r="C44265" t="s">
        <v>18</v>
      </c>
      <c r="D44265" t="s">
        <v>266</v>
      </c>
      <c r="E44265" t="s">
        <v>11</v>
      </c>
      <c r="F44265">
        <v>2039</v>
      </c>
      <c r="G44265">
        <v>4.1500329558728503E-2</v>
      </c>
      <c r="H44265">
        <f>IF(J44265="N2O",G44265/About!$A$75,IF('EPA non-CO2 Data'!J44265="CH4",'EPA non-CO2 Data'!G44265/About!$A$73,'EPA non-CO2 Data'!G44265))</f>
        <v>1.7291803982803543E-3</v>
      </c>
      <c r="I44265" s="4" t="str">
        <f>VLOOKUP(CONCATENATE(B44265,C44265,D44265),'EPA Source to Industry Map'!$D$2:$E$35,2,FALSE)</f>
        <v>water and waste 36T39</v>
      </c>
      <c r="J44265" s="4" t="str">
        <f t="shared" si="699"/>
        <v>CH4</v>
      </c>
    </row>
    <row r="44266" spans="1:10" hidden="1" x14ac:dyDescent="0.25">
      <c r="A44266" t="s">
        <v>107</v>
      </c>
      <c r="B44266" t="s">
        <v>5</v>
      </c>
      <c r="C44266" t="s">
        <v>18</v>
      </c>
      <c r="D44266" t="s">
        <v>265</v>
      </c>
      <c r="E44266" t="s">
        <v>11</v>
      </c>
      <c r="F44266">
        <v>2040</v>
      </c>
      <c r="G44266">
        <v>1.6921083533227799E-2</v>
      </c>
      <c r="H44266">
        <f>IF(J44266="N2O",G44266/About!$A$75,IF('EPA non-CO2 Data'!J44266="CH4",'EPA non-CO2 Data'!G44266/About!$A$73,'EPA non-CO2 Data'!G44266))</f>
        <v>7.0504514721782491E-4</v>
      </c>
      <c r="I44266" s="4" t="str">
        <f>VLOOKUP(CONCATENATE(B44266,C44266,D44266),'EPA Source to Industry Map'!$D$2:$E$35,2,FALSE)</f>
        <v>water and waste 36T39</v>
      </c>
      <c r="J44266" s="4" t="str">
        <f t="shared" si="699"/>
        <v>CH4</v>
      </c>
    </row>
    <row r="44267" spans="1:10" hidden="1" x14ac:dyDescent="0.25">
      <c r="A44267" t="s">
        <v>107</v>
      </c>
      <c r="B44267" t="s">
        <v>5</v>
      </c>
      <c r="C44267" t="s">
        <v>18</v>
      </c>
      <c r="D44267" t="s">
        <v>266</v>
      </c>
      <c r="E44267" t="s">
        <v>11</v>
      </c>
      <c r="F44267">
        <v>2040</v>
      </c>
      <c r="G44267">
        <v>4.1934431757384601E-2</v>
      </c>
      <c r="H44267">
        <f>IF(J44267="N2O",G44267/About!$A$75,IF('EPA non-CO2 Data'!J44267="CH4",'EPA non-CO2 Data'!G44267/About!$A$73,'EPA non-CO2 Data'!G44267))</f>
        <v>1.7472679898910251E-3</v>
      </c>
      <c r="I44267" s="4" t="str">
        <f>VLOOKUP(CONCATENATE(B44267,C44267,D44267),'EPA Source to Industry Map'!$D$2:$E$35,2,FALSE)</f>
        <v>water and waste 36T39</v>
      </c>
      <c r="J44267" s="4" t="str">
        <f t="shared" si="699"/>
        <v>CH4</v>
      </c>
    </row>
    <row r="44268" spans="1:10" hidden="1" x14ac:dyDescent="0.25">
      <c r="A44268" t="s">
        <v>107</v>
      </c>
      <c r="B44268" t="s">
        <v>5</v>
      </c>
      <c r="C44268" t="s">
        <v>18</v>
      </c>
      <c r="D44268" t="s">
        <v>265</v>
      </c>
      <c r="E44268" t="s">
        <v>11</v>
      </c>
      <c r="F44268">
        <v>2041</v>
      </c>
      <c r="G44268">
        <v>1.6813322145583301E-2</v>
      </c>
      <c r="H44268">
        <f>IF(J44268="N2O",G44268/About!$A$75,IF('EPA non-CO2 Data'!J44268="CH4",'EPA non-CO2 Data'!G44268/About!$A$73,'EPA non-CO2 Data'!G44268))</f>
        <v>7.0055508939930421E-4</v>
      </c>
      <c r="I44268" s="4" t="str">
        <f>VLOOKUP(CONCATENATE(B44268,C44268,D44268),'EPA Source to Industry Map'!$D$2:$E$35,2,FALSE)</f>
        <v>water and waste 36T39</v>
      </c>
      <c r="J44268" s="4" t="str">
        <f t="shared" si="699"/>
        <v>CH4</v>
      </c>
    </row>
    <row r="44269" spans="1:10" hidden="1" x14ac:dyDescent="0.25">
      <c r="A44269" t="s">
        <v>107</v>
      </c>
      <c r="B44269" t="s">
        <v>5</v>
      </c>
      <c r="C44269" t="s">
        <v>18</v>
      </c>
      <c r="D44269" t="s">
        <v>266</v>
      </c>
      <c r="E44269" t="s">
        <v>11</v>
      </c>
      <c r="F44269">
        <v>2041</v>
      </c>
      <c r="G44269">
        <v>4.2356091094595302E-2</v>
      </c>
      <c r="H44269">
        <f>IF(J44269="N2O",G44269/About!$A$75,IF('EPA non-CO2 Data'!J44269="CH4",'EPA non-CO2 Data'!G44269/About!$A$73,'EPA non-CO2 Data'!G44269))</f>
        <v>1.764837128941471E-3</v>
      </c>
      <c r="I44269" s="4" t="str">
        <f>VLOOKUP(CONCATENATE(B44269,C44269,D44269),'EPA Source to Industry Map'!$D$2:$E$35,2,FALSE)</f>
        <v>water and waste 36T39</v>
      </c>
      <c r="J44269" s="4" t="str">
        <f t="shared" si="699"/>
        <v>CH4</v>
      </c>
    </row>
    <row r="44270" spans="1:10" hidden="1" x14ac:dyDescent="0.25">
      <c r="A44270" t="s">
        <v>107</v>
      </c>
      <c r="B44270" t="s">
        <v>5</v>
      </c>
      <c r="C44270" t="s">
        <v>18</v>
      </c>
      <c r="D44270" t="s">
        <v>265</v>
      </c>
      <c r="E44270" t="s">
        <v>11</v>
      </c>
      <c r="F44270">
        <v>2042</v>
      </c>
      <c r="G44270">
        <v>1.67055607579388E-2</v>
      </c>
      <c r="H44270">
        <f>IF(J44270="N2O",G44270/About!$A$75,IF('EPA non-CO2 Data'!J44270="CH4",'EPA non-CO2 Data'!G44270/About!$A$73,'EPA non-CO2 Data'!G44270))</f>
        <v>6.9606503158078329E-4</v>
      </c>
      <c r="I44270" s="4" t="str">
        <f>VLOOKUP(CONCATENATE(B44270,C44270,D44270),'EPA Source to Industry Map'!$D$2:$E$35,2,FALSE)</f>
        <v>water and waste 36T39</v>
      </c>
      <c r="J44270" s="4" t="str">
        <f t="shared" si="699"/>
        <v>CH4</v>
      </c>
    </row>
    <row r="44271" spans="1:10" hidden="1" x14ac:dyDescent="0.25">
      <c r="A44271" t="s">
        <v>107</v>
      </c>
      <c r="B44271" t="s">
        <v>5</v>
      </c>
      <c r="C44271" t="s">
        <v>18</v>
      </c>
      <c r="D44271" t="s">
        <v>266</v>
      </c>
      <c r="E44271" t="s">
        <v>11</v>
      </c>
      <c r="F44271">
        <v>2042</v>
      </c>
      <c r="G44271">
        <v>4.2777750431805997E-2</v>
      </c>
      <c r="H44271">
        <f>IF(J44271="N2O",G44271/About!$A$75,IF('EPA non-CO2 Data'!J44271="CH4",'EPA non-CO2 Data'!G44271/About!$A$73,'EPA non-CO2 Data'!G44271))</f>
        <v>1.7824062679919165E-3</v>
      </c>
      <c r="I44271" s="4" t="str">
        <f>VLOOKUP(CONCATENATE(B44271,C44271,D44271),'EPA Source to Industry Map'!$D$2:$E$35,2,FALSE)</f>
        <v>water and waste 36T39</v>
      </c>
      <c r="J44271" s="4" t="str">
        <f t="shared" si="699"/>
        <v>CH4</v>
      </c>
    </row>
    <row r="44272" spans="1:10" hidden="1" x14ac:dyDescent="0.25">
      <c r="A44272" t="s">
        <v>107</v>
      </c>
      <c r="B44272" t="s">
        <v>5</v>
      </c>
      <c r="C44272" t="s">
        <v>18</v>
      </c>
      <c r="D44272" t="s">
        <v>265</v>
      </c>
      <c r="E44272" t="s">
        <v>11</v>
      </c>
      <c r="F44272">
        <v>2043</v>
      </c>
      <c r="G44272">
        <v>1.6597799370294299E-2</v>
      </c>
      <c r="H44272">
        <f>IF(J44272="N2O",G44272/About!$A$75,IF('EPA non-CO2 Data'!J44272="CH4",'EPA non-CO2 Data'!G44272/About!$A$73,'EPA non-CO2 Data'!G44272))</f>
        <v>6.9157497376226248E-4</v>
      </c>
      <c r="I44272" s="4" t="str">
        <f>VLOOKUP(CONCATENATE(B44272,C44272,D44272),'EPA Source to Industry Map'!$D$2:$E$35,2,FALSE)</f>
        <v>water and waste 36T39</v>
      </c>
      <c r="J44272" s="4" t="str">
        <f t="shared" si="699"/>
        <v>CH4</v>
      </c>
    </row>
    <row r="44273" spans="1:10" hidden="1" x14ac:dyDescent="0.25">
      <c r="A44273" t="s">
        <v>107</v>
      </c>
      <c r="B44273" t="s">
        <v>5</v>
      </c>
      <c r="C44273" t="s">
        <v>18</v>
      </c>
      <c r="D44273" t="s">
        <v>266</v>
      </c>
      <c r="E44273" t="s">
        <v>11</v>
      </c>
      <c r="F44273">
        <v>2043</v>
      </c>
      <c r="G44273">
        <v>4.3199409769016602E-2</v>
      </c>
      <c r="H44273">
        <f>IF(J44273="N2O",G44273/About!$A$75,IF('EPA non-CO2 Data'!J44273="CH4",'EPA non-CO2 Data'!G44273/About!$A$73,'EPA non-CO2 Data'!G44273))</f>
        <v>1.7999754070423585E-3</v>
      </c>
      <c r="I44273" s="4" t="str">
        <f>VLOOKUP(CONCATENATE(B44273,C44273,D44273),'EPA Source to Industry Map'!$D$2:$E$35,2,FALSE)</f>
        <v>water and waste 36T39</v>
      </c>
      <c r="J44273" s="4" t="str">
        <f t="shared" si="699"/>
        <v>CH4</v>
      </c>
    </row>
    <row r="44274" spans="1:10" hidden="1" x14ac:dyDescent="0.25">
      <c r="A44274" t="s">
        <v>107</v>
      </c>
      <c r="B44274" t="s">
        <v>5</v>
      </c>
      <c r="C44274" t="s">
        <v>18</v>
      </c>
      <c r="D44274" t="s">
        <v>265</v>
      </c>
      <c r="E44274" t="s">
        <v>11</v>
      </c>
      <c r="F44274">
        <v>2044</v>
      </c>
      <c r="G44274">
        <v>1.6490037982649801E-2</v>
      </c>
      <c r="H44274">
        <f>IF(J44274="N2O",G44274/About!$A$75,IF('EPA non-CO2 Data'!J44274="CH4",'EPA non-CO2 Data'!G44274/About!$A$73,'EPA non-CO2 Data'!G44274))</f>
        <v>6.8708491594374167E-4</v>
      </c>
      <c r="I44274" s="4" t="str">
        <f>VLOOKUP(CONCATENATE(B44274,C44274,D44274),'EPA Source to Industry Map'!$D$2:$E$35,2,FALSE)</f>
        <v>water and waste 36T39</v>
      </c>
      <c r="J44274" s="4" t="str">
        <f t="shared" si="699"/>
        <v>CH4</v>
      </c>
    </row>
    <row r="44275" spans="1:10" hidden="1" x14ac:dyDescent="0.25">
      <c r="A44275" t="s">
        <v>107</v>
      </c>
      <c r="B44275" t="s">
        <v>5</v>
      </c>
      <c r="C44275" t="s">
        <v>18</v>
      </c>
      <c r="D44275" t="s">
        <v>266</v>
      </c>
      <c r="E44275" t="s">
        <v>11</v>
      </c>
      <c r="F44275">
        <v>2044</v>
      </c>
      <c r="G44275">
        <v>4.3621069106227303E-2</v>
      </c>
      <c r="H44275">
        <f>IF(J44275="N2O",G44275/About!$A$75,IF('EPA non-CO2 Data'!J44275="CH4",'EPA non-CO2 Data'!G44275/About!$A$73,'EPA non-CO2 Data'!G44275))</f>
        <v>1.8175445460928044E-3</v>
      </c>
      <c r="I44275" s="4" t="str">
        <f>VLOOKUP(CONCATENATE(B44275,C44275,D44275),'EPA Source to Industry Map'!$D$2:$E$35,2,FALSE)</f>
        <v>water and waste 36T39</v>
      </c>
      <c r="J44275" s="4" t="str">
        <f t="shared" ref="J44275:J44338" si="700">IF(ISNUMBER(SEARCH("F",E44275)),"F-gases",E44275)</f>
        <v>CH4</v>
      </c>
    </row>
    <row r="44276" spans="1:10" hidden="1" x14ac:dyDescent="0.25">
      <c r="A44276" t="s">
        <v>107</v>
      </c>
      <c r="B44276" t="s">
        <v>5</v>
      </c>
      <c r="C44276" t="s">
        <v>18</v>
      </c>
      <c r="D44276" t="s">
        <v>265</v>
      </c>
      <c r="E44276" t="s">
        <v>11</v>
      </c>
      <c r="F44276">
        <v>2045</v>
      </c>
      <c r="G44276">
        <v>1.6382276595005199E-2</v>
      </c>
      <c r="H44276">
        <f>IF(J44276="N2O",G44276/About!$A$75,IF('EPA non-CO2 Data'!J44276="CH4",'EPA non-CO2 Data'!G44276/About!$A$73,'EPA non-CO2 Data'!G44276))</f>
        <v>6.8259485812521663E-4</v>
      </c>
      <c r="I44276" s="4" t="str">
        <f>VLOOKUP(CONCATENATE(B44276,C44276,D44276),'EPA Source to Industry Map'!$D$2:$E$35,2,FALSE)</f>
        <v>water and waste 36T39</v>
      </c>
      <c r="J44276" s="4" t="str">
        <f t="shared" si="700"/>
        <v>CH4</v>
      </c>
    </row>
    <row r="44277" spans="1:10" hidden="1" x14ac:dyDescent="0.25">
      <c r="A44277" t="s">
        <v>107</v>
      </c>
      <c r="B44277" t="s">
        <v>5</v>
      </c>
      <c r="C44277" t="s">
        <v>18</v>
      </c>
      <c r="D44277" t="s">
        <v>266</v>
      </c>
      <c r="E44277" t="s">
        <v>11</v>
      </c>
      <c r="F44277">
        <v>2045</v>
      </c>
      <c r="G44277">
        <v>4.4042728443437998E-2</v>
      </c>
      <c r="H44277">
        <f>IF(J44277="N2O",G44277/About!$A$75,IF('EPA non-CO2 Data'!J44277="CH4",'EPA non-CO2 Data'!G44277/About!$A$73,'EPA non-CO2 Data'!G44277))</f>
        <v>1.8351136851432498E-3</v>
      </c>
      <c r="I44277" s="4" t="str">
        <f>VLOOKUP(CONCATENATE(B44277,C44277,D44277),'EPA Source to Industry Map'!$D$2:$E$35,2,FALSE)</f>
        <v>water and waste 36T39</v>
      </c>
      <c r="J44277" s="4" t="str">
        <f t="shared" si="700"/>
        <v>CH4</v>
      </c>
    </row>
    <row r="44278" spans="1:10" hidden="1" x14ac:dyDescent="0.25">
      <c r="A44278" t="s">
        <v>107</v>
      </c>
      <c r="B44278" t="s">
        <v>5</v>
      </c>
      <c r="C44278" t="s">
        <v>18</v>
      </c>
      <c r="D44278" t="s">
        <v>265</v>
      </c>
      <c r="E44278" t="s">
        <v>11</v>
      </c>
      <c r="F44278">
        <v>2046</v>
      </c>
      <c r="G44278">
        <v>1.62574803189348E-2</v>
      </c>
      <c r="H44278">
        <f>IF(J44278="N2O",G44278/About!$A$75,IF('EPA non-CO2 Data'!J44278="CH4",'EPA non-CO2 Data'!G44278/About!$A$73,'EPA non-CO2 Data'!G44278))</f>
        <v>6.7739501328895003E-4</v>
      </c>
      <c r="I44278" s="4" t="str">
        <f>VLOOKUP(CONCATENATE(B44278,C44278,D44278),'EPA Source to Industry Map'!$D$2:$E$35,2,FALSE)</f>
        <v>water and waste 36T39</v>
      </c>
      <c r="J44278" s="4" t="str">
        <f t="shared" si="700"/>
        <v>CH4</v>
      </c>
    </row>
    <row r="44279" spans="1:10" hidden="1" x14ac:dyDescent="0.25">
      <c r="A44279" t="s">
        <v>107</v>
      </c>
      <c r="B44279" t="s">
        <v>5</v>
      </c>
      <c r="C44279" t="s">
        <v>18</v>
      </c>
      <c r="D44279" t="s">
        <v>266</v>
      </c>
      <c r="E44279" t="s">
        <v>11</v>
      </c>
      <c r="F44279">
        <v>2046</v>
      </c>
      <c r="G44279">
        <v>4.4425959334566598E-2</v>
      </c>
      <c r="H44279">
        <f>IF(J44279="N2O",G44279/About!$A$75,IF('EPA non-CO2 Data'!J44279="CH4",'EPA non-CO2 Data'!G44279/About!$A$73,'EPA non-CO2 Data'!G44279))</f>
        <v>1.8510816389402749E-3</v>
      </c>
      <c r="I44279" s="4" t="str">
        <f>VLOOKUP(CONCATENATE(B44279,C44279,D44279),'EPA Source to Industry Map'!$D$2:$E$35,2,FALSE)</f>
        <v>water and waste 36T39</v>
      </c>
      <c r="J44279" s="4" t="str">
        <f t="shared" si="700"/>
        <v>CH4</v>
      </c>
    </row>
    <row r="44280" spans="1:10" hidden="1" x14ac:dyDescent="0.25">
      <c r="A44280" t="s">
        <v>107</v>
      </c>
      <c r="B44280" t="s">
        <v>5</v>
      </c>
      <c r="C44280" t="s">
        <v>18</v>
      </c>
      <c r="D44280" t="s">
        <v>265</v>
      </c>
      <c r="E44280" t="s">
        <v>11</v>
      </c>
      <c r="F44280">
        <v>2047</v>
      </c>
      <c r="G44280">
        <v>1.61326840428643E-2</v>
      </c>
      <c r="H44280">
        <f>IF(J44280="N2O",G44280/About!$A$75,IF('EPA non-CO2 Data'!J44280="CH4",'EPA non-CO2 Data'!G44280/About!$A$73,'EPA non-CO2 Data'!G44280))</f>
        <v>6.7219516845267921E-4</v>
      </c>
      <c r="I44280" s="4" t="str">
        <f>VLOOKUP(CONCATENATE(B44280,C44280,D44280),'EPA Source to Industry Map'!$D$2:$E$35,2,FALSE)</f>
        <v>water and waste 36T39</v>
      </c>
      <c r="J44280" s="4" t="str">
        <f t="shared" si="700"/>
        <v>CH4</v>
      </c>
    </row>
    <row r="44281" spans="1:10" hidden="1" x14ac:dyDescent="0.25">
      <c r="A44281" t="s">
        <v>107</v>
      </c>
      <c r="B44281" t="s">
        <v>5</v>
      </c>
      <c r="C44281" t="s">
        <v>18</v>
      </c>
      <c r="D44281" t="s">
        <v>266</v>
      </c>
      <c r="E44281" t="s">
        <v>11</v>
      </c>
      <c r="F44281">
        <v>2047</v>
      </c>
      <c r="G44281">
        <v>4.4809190225695197E-2</v>
      </c>
      <c r="H44281">
        <f>IF(J44281="N2O",G44281/About!$A$75,IF('EPA non-CO2 Data'!J44281="CH4",'EPA non-CO2 Data'!G44281/About!$A$73,'EPA non-CO2 Data'!G44281))</f>
        <v>1.8670495927373E-3</v>
      </c>
      <c r="I44281" s="4" t="str">
        <f>VLOOKUP(CONCATENATE(B44281,C44281,D44281),'EPA Source to Industry Map'!$D$2:$E$35,2,FALSE)</f>
        <v>water and waste 36T39</v>
      </c>
      <c r="J44281" s="4" t="str">
        <f t="shared" si="700"/>
        <v>CH4</v>
      </c>
    </row>
    <row r="44282" spans="1:10" hidden="1" x14ac:dyDescent="0.25">
      <c r="A44282" t="s">
        <v>107</v>
      </c>
      <c r="B44282" t="s">
        <v>5</v>
      </c>
      <c r="C44282" t="s">
        <v>18</v>
      </c>
      <c r="D44282" t="s">
        <v>265</v>
      </c>
      <c r="E44282" t="s">
        <v>11</v>
      </c>
      <c r="F44282">
        <v>2048</v>
      </c>
      <c r="G44282">
        <v>1.6007887766793901E-2</v>
      </c>
      <c r="H44282">
        <f>IF(J44282="N2O",G44282/About!$A$75,IF('EPA non-CO2 Data'!J44282="CH4",'EPA non-CO2 Data'!G44282/About!$A$73,'EPA non-CO2 Data'!G44282))</f>
        <v>6.6699532361641251E-4</v>
      </c>
      <c r="I44282" s="4" t="str">
        <f>VLOOKUP(CONCATENATE(B44282,C44282,D44282),'EPA Source to Industry Map'!$D$2:$E$35,2,FALSE)</f>
        <v>water and waste 36T39</v>
      </c>
      <c r="J44282" s="4" t="str">
        <f t="shared" si="700"/>
        <v>CH4</v>
      </c>
    </row>
    <row r="44283" spans="1:10" hidden="1" x14ac:dyDescent="0.25">
      <c r="A44283" t="s">
        <v>107</v>
      </c>
      <c r="B44283" t="s">
        <v>5</v>
      </c>
      <c r="C44283" t="s">
        <v>18</v>
      </c>
      <c r="D44283" t="s">
        <v>266</v>
      </c>
      <c r="E44283" t="s">
        <v>11</v>
      </c>
      <c r="F44283">
        <v>2048</v>
      </c>
      <c r="G44283">
        <v>4.5192421116823797E-2</v>
      </c>
      <c r="H44283">
        <f>IF(J44283="N2O",G44283/About!$A$75,IF('EPA non-CO2 Data'!J44283="CH4",'EPA non-CO2 Data'!G44283/About!$A$73,'EPA non-CO2 Data'!G44283))</f>
        <v>1.8830175465343248E-3</v>
      </c>
      <c r="I44283" s="4" t="str">
        <f>VLOOKUP(CONCATENATE(B44283,C44283,D44283),'EPA Source to Industry Map'!$D$2:$E$35,2,FALSE)</f>
        <v>water and waste 36T39</v>
      </c>
      <c r="J44283" s="4" t="str">
        <f t="shared" si="700"/>
        <v>CH4</v>
      </c>
    </row>
    <row r="44284" spans="1:10" hidden="1" x14ac:dyDescent="0.25">
      <c r="A44284" t="s">
        <v>107</v>
      </c>
      <c r="B44284" t="s">
        <v>5</v>
      </c>
      <c r="C44284" t="s">
        <v>18</v>
      </c>
      <c r="D44284" t="s">
        <v>265</v>
      </c>
      <c r="E44284" t="s">
        <v>11</v>
      </c>
      <c r="F44284">
        <v>2049</v>
      </c>
      <c r="G44284">
        <v>1.5883091490723401E-2</v>
      </c>
      <c r="H44284">
        <f>IF(J44284="N2O",G44284/About!$A$75,IF('EPA non-CO2 Data'!J44284="CH4",'EPA non-CO2 Data'!G44284/About!$A$73,'EPA non-CO2 Data'!G44284))</f>
        <v>6.6179547878014169E-4</v>
      </c>
      <c r="I44284" s="4" t="str">
        <f>VLOOKUP(CONCATENATE(B44284,C44284,D44284),'EPA Source to Industry Map'!$D$2:$E$35,2,FALSE)</f>
        <v>water and waste 36T39</v>
      </c>
      <c r="J44284" s="4" t="str">
        <f t="shared" si="700"/>
        <v>CH4</v>
      </c>
    </row>
    <row r="44285" spans="1:10" hidden="1" x14ac:dyDescent="0.25">
      <c r="A44285" t="s">
        <v>107</v>
      </c>
      <c r="B44285" t="s">
        <v>5</v>
      </c>
      <c r="C44285" t="s">
        <v>18</v>
      </c>
      <c r="D44285" t="s">
        <v>266</v>
      </c>
      <c r="E44285" t="s">
        <v>11</v>
      </c>
      <c r="F44285">
        <v>2049</v>
      </c>
      <c r="G44285">
        <v>4.55756520079523E-2</v>
      </c>
      <c r="H44285">
        <f>IF(J44285="N2O",G44285/About!$A$75,IF('EPA non-CO2 Data'!J44285="CH4",'EPA non-CO2 Data'!G44285/About!$A$73,'EPA non-CO2 Data'!G44285))</f>
        <v>1.8989855003313458E-3</v>
      </c>
      <c r="I44285" s="4" t="str">
        <f>VLOOKUP(CONCATENATE(B44285,C44285,D44285),'EPA Source to Industry Map'!$D$2:$E$35,2,FALSE)</f>
        <v>water and waste 36T39</v>
      </c>
      <c r="J44285" s="4" t="str">
        <f t="shared" si="700"/>
        <v>CH4</v>
      </c>
    </row>
    <row r="44286" spans="1:10" hidden="1" x14ac:dyDescent="0.25">
      <c r="A44286" t="s">
        <v>107</v>
      </c>
      <c r="B44286" t="s">
        <v>5</v>
      </c>
      <c r="C44286" t="s">
        <v>18</v>
      </c>
      <c r="D44286" t="s">
        <v>265</v>
      </c>
      <c r="E44286" t="s">
        <v>11</v>
      </c>
      <c r="F44286">
        <v>2050</v>
      </c>
      <c r="G44286">
        <v>1.5758295214652902E-2</v>
      </c>
      <c r="H44286">
        <f>IF(J44286="N2O",G44286/About!$A$75,IF('EPA non-CO2 Data'!J44286="CH4",'EPA non-CO2 Data'!G44286/About!$A$73,'EPA non-CO2 Data'!G44286))</f>
        <v>6.5659563394387087E-4</v>
      </c>
      <c r="I44286" s="4" t="str">
        <f>VLOOKUP(CONCATENATE(B44286,C44286,D44286),'EPA Source to Industry Map'!$D$2:$E$35,2,FALSE)</f>
        <v>water and waste 36T39</v>
      </c>
      <c r="J44286" s="4" t="str">
        <f t="shared" si="700"/>
        <v>CH4</v>
      </c>
    </row>
    <row r="44287" spans="1:10" hidden="1" x14ac:dyDescent="0.25">
      <c r="A44287" t="s">
        <v>107</v>
      </c>
      <c r="B44287" t="s">
        <v>5</v>
      </c>
      <c r="C44287" t="s">
        <v>18</v>
      </c>
      <c r="D44287" t="s">
        <v>266</v>
      </c>
      <c r="E44287" t="s">
        <v>11</v>
      </c>
      <c r="F44287">
        <v>2050</v>
      </c>
      <c r="G44287">
        <v>4.59588828990809E-2</v>
      </c>
      <c r="H44287">
        <f>IF(J44287="N2O",G44287/About!$A$75,IF('EPA non-CO2 Data'!J44287="CH4",'EPA non-CO2 Data'!G44287/About!$A$73,'EPA non-CO2 Data'!G44287))</f>
        <v>1.9149534541283708E-3</v>
      </c>
      <c r="I44287" s="4" t="str">
        <f>VLOOKUP(CONCATENATE(B44287,C44287,D44287),'EPA Source to Industry Map'!$D$2:$E$35,2,FALSE)</f>
        <v>water and waste 36T39</v>
      </c>
      <c r="J44287" s="4" t="str">
        <f t="shared" si="700"/>
        <v>CH4</v>
      </c>
    </row>
    <row r="44288" spans="1:10" hidden="1" x14ac:dyDescent="0.25">
      <c r="A44288" t="s">
        <v>107</v>
      </c>
      <c r="B44288" t="s">
        <v>5</v>
      </c>
      <c r="C44288" t="s">
        <v>18</v>
      </c>
      <c r="D44288" t="s">
        <v>265</v>
      </c>
      <c r="E44288" t="s">
        <v>12</v>
      </c>
      <c r="F44288">
        <v>1990</v>
      </c>
      <c r="G44288">
        <v>3.2382118236651401E-2</v>
      </c>
      <c r="H44288">
        <f>IF(J44288="N2O",G44288/About!$A$75,IF('EPA non-CO2 Data'!J44288="CH4",'EPA non-CO2 Data'!G44288/About!$A$73,'EPA non-CO2 Data'!G44288))</f>
        <v>1.0866482629748793E-4</v>
      </c>
      <c r="I44288" s="4" t="str">
        <f>VLOOKUP(CONCATENATE(B44288,C44288,D44288),'EPA Source to Industry Map'!$D$2:$E$35,2,FALSE)</f>
        <v>water and waste 36T39</v>
      </c>
      <c r="J44288" s="4" t="str">
        <f t="shared" si="700"/>
        <v>N2O</v>
      </c>
    </row>
    <row r="44289" spans="1:10" hidden="1" x14ac:dyDescent="0.25">
      <c r="A44289" t="s">
        <v>107</v>
      </c>
      <c r="B44289" t="s">
        <v>5</v>
      </c>
      <c r="C44289" t="s">
        <v>18</v>
      </c>
      <c r="D44289" t="s">
        <v>266</v>
      </c>
      <c r="E44289" t="s">
        <v>12</v>
      </c>
      <c r="F44289">
        <v>1990</v>
      </c>
      <c r="G44289">
        <v>4.2760867414834702E-2</v>
      </c>
      <c r="H44289">
        <f>IF(J44289="N2O",G44289/About!$A$75,IF('EPA non-CO2 Data'!J44289="CH4",'EPA non-CO2 Data'!G44289/About!$A$73,'EPA non-CO2 Data'!G44289))</f>
        <v>1.4349284367394196E-4</v>
      </c>
      <c r="I44289" s="4" t="str">
        <f>VLOOKUP(CONCATENATE(B44289,C44289,D44289),'EPA Source to Industry Map'!$D$2:$E$35,2,FALSE)</f>
        <v>water and waste 36T39</v>
      </c>
      <c r="J44289" s="4" t="str">
        <f t="shared" si="700"/>
        <v>N2O</v>
      </c>
    </row>
    <row r="44290" spans="1:10" hidden="1" x14ac:dyDescent="0.25">
      <c r="A44290" t="s">
        <v>107</v>
      </c>
      <c r="B44290" t="s">
        <v>5</v>
      </c>
      <c r="C44290" t="s">
        <v>18</v>
      </c>
      <c r="D44290" t="s">
        <v>265</v>
      </c>
      <c r="E44290" t="s">
        <v>12</v>
      </c>
      <c r="F44290">
        <v>1991</v>
      </c>
      <c r="G44290">
        <v>3.21321222086614E-2</v>
      </c>
      <c r="H44290">
        <f>IF(J44290="N2O",G44290/About!$A$75,IF('EPA non-CO2 Data'!J44290="CH4",'EPA non-CO2 Data'!G44290/About!$A$73,'EPA non-CO2 Data'!G44290))</f>
        <v>1.0782591345188389E-4</v>
      </c>
      <c r="I44290" s="4" t="str">
        <f>VLOOKUP(CONCATENATE(B44290,C44290,D44290),'EPA Source to Industry Map'!$D$2:$E$35,2,FALSE)</f>
        <v>water and waste 36T39</v>
      </c>
      <c r="J44290" s="4" t="str">
        <f t="shared" si="700"/>
        <v>N2O</v>
      </c>
    </row>
    <row r="44291" spans="1:10" hidden="1" x14ac:dyDescent="0.25">
      <c r="A44291" t="s">
        <v>107</v>
      </c>
      <c r="B44291" t="s">
        <v>5</v>
      </c>
      <c r="C44291" t="s">
        <v>18</v>
      </c>
      <c r="D44291" t="s">
        <v>266</v>
      </c>
      <c r="E44291" t="s">
        <v>12</v>
      </c>
      <c r="F44291">
        <v>1991</v>
      </c>
      <c r="G44291">
        <v>4.2774507631296997E-2</v>
      </c>
      <c r="H44291">
        <f>IF(J44291="N2O",G44291/About!$A$75,IF('EPA non-CO2 Data'!J44291="CH4",'EPA non-CO2 Data'!G44291/About!$A$73,'EPA non-CO2 Data'!G44291))</f>
        <v>1.4353861621240602E-4</v>
      </c>
      <c r="I44291" s="4" t="str">
        <f>VLOOKUP(CONCATENATE(B44291,C44291,D44291),'EPA Source to Industry Map'!$D$2:$E$35,2,FALSE)</f>
        <v>water and waste 36T39</v>
      </c>
      <c r="J44291" s="4" t="str">
        <f t="shared" si="700"/>
        <v>N2O</v>
      </c>
    </row>
    <row r="44292" spans="1:10" hidden="1" x14ac:dyDescent="0.25">
      <c r="A44292" t="s">
        <v>107</v>
      </c>
      <c r="B44292" t="s">
        <v>5</v>
      </c>
      <c r="C44292" t="s">
        <v>18</v>
      </c>
      <c r="D44292" t="s">
        <v>265</v>
      </c>
      <c r="E44292" t="s">
        <v>12</v>
      </c>
      <c r="F44292">
        <v>1992</v>
      </c>
      <c r="G44292">
        <v>3.2528720353353302E-2</v>
      </c>
      <c r="H44292">
        <f>IF(J44292="N2O",G44292/About!$A$75,IF('EPA non-CO2 Data'!J44292="CH4",'EPA non-CO2 Data'!G44292/About!$A$73,'EPA non-CO2 Data'!G44292))</f>
        <v>1.0915677970923927E-4</v>
      </c>
      <c r="I44292" s="4" t="str">
        <f>VLOOKUP(CONCATENATE(B44292,C44292,D44292),'EPA Source to Industry Map'!$D$2:$E$35,2,FALSE)</f>
        <v>water and waste 36T39</v>
      </c>
      <c r="J44292" s="4" t="str">
        <f t="shared" si="700"/>
        <v>N2O</v>
      </c>
    </row>
    <row r="44293" spans="1:10" hidden="1" x14ac:dyDescent="0.25">
      <c r="A44293" t="s">
        <v>107</v>
      </c>
      <c r="B44293" t="s">
        <v>5</v>
      </c>
      <c r="C44293" t="s">
        <v>18</v>
      </c>
      <c r="D44293" t="s">
        <v>266</v>
      </c>
      <c r="E44293" t="s">
        <v>12</v>
      </c>
      <c r="F44293">
        <v>1992</v>
      </c>
      <c r="G44293">
        <v>4.36580964925051E-2</v>
      </c>
      <c r="H44293">
        <f>IF(J44293="N2O",G44293/About!$A$75,IF('EPA non-CO2 Data'!J44293="CH4",'EPA non-CO2 Data'!G44293/About!$A$73,'EPA non-CO2 Data'!G44293))</f>
        <v>1.4650367950505067E-4</v>
      </c>
      <c r="I44293" s="4" t="str">
        <f>VLOOKUP(CONCATENATE(B44293,C44293,D44293),'EPA Source to Industry Map'!$D$2:$E$35,2,FALSE)</f>
        <v>water and waste 36T39</v>
      </c>
      <c r="J44293" s="4" t="str">
        <f t="shared" si="700"/>
        <v>N2O</v>
      </c>
    </row>
    <row r="44294" spans="1:10" hidden="1" x14ac:dyDescent="0.25">
      <c r="A44294" t="s">
        <v>107</v>
      </c>
      <c r="B44294" t="s">
        <v>5</v>
      </c>
      <c r="C44294" t="s">
        <v>18</v>
      </c>
      <c r="D44294" t="s">
        <v>265</v>
      </c>
      <c r="E44294" t="s">
        <v>12</v>
      </c>
      <c r="F44294">
        <v>1993</v>
      </c>
      <c r="G44294">
        <v>3.22672153148384E-2</v>
      </c>
      <c r="H44294">
        <f>IF(J44294="N2O",G44294/About!$A$75,IF('EPA non-CO2 Data'!J44294="CH4",'EPA non-CO2 Data'!G44294/About!$A$73,'EPA non-CO2 Data'!G44294))</f>
        <v>1.0827924602294766E-4</v>
      </c>
      <c r="I44294" s="4" t="str">
        <f>VLOOKUP(CONCATENATE(B44294,C44294,D44294),'EPA Source to Industry Map'!$D$2:$E$35,2,FALSE)</f>
        <v>water and waste 36T39</v>
      </c>
      <c r="J44294" s="4" t="str">
        <f t="shared" si="700"/>
        <v>N2O</v>
      </c>
    </row>
    <row r="44295" spans="1:10" hidden="1" x14ac:dyDescent="0.25">
      <c r="A44295" t="s">
        <v>107</v>
      </c>
      <c r="B44295" t="s">
        <v>5</v>
      </c>
      <c r="C44295" t="s">
        <v>18</v>
      </c>
      <c r="D44295" t="s">
        <v>266</v>
      </c>
      <c r="E44295" t="s">
        <v>12</v>
      </c>
      <c r="F44295">
        <v>1993</v>
      </c>
      <c r="G44295">
        <v>4.3667715538889297E-2</v>
      </c>
      <c r="H44295">
        <f>IF(J44295="N2O",G44295/About!$A$75,IF('EPA non-CO2 Data'!J44295="CH4",'EPA non-CO2 Data'!G44295/About!$A$73,'EPA non-CO2 Data'!G44295))</f>
        <v>1.4653595818419227E-4</v>
      </c>
      <c r="I44295" s="4" t="str">
        <f>VLOOKUP(CONCATENATE(B44295,C44295,D44295),'EPA Source to Industry Map'!$D$2:$E$35,2,FALSE)</f>
        <v>water and waste 36T39</v>
      </c>
      <c r="J44295" s="4" t="str">
        <f t="shared" si="700"/>
        <v>N2O</v>
      </c>
    </row>
    <row r="44296" spans="1:10" hidden="1" x14ac:dyDescent="0.25">
      <c r="A44296" t="s">
        <v>107</v>
      </c>
      <c r="B44296" t="s">
        <v>5</v>
      </c>
      <c r="C44296" t="s">
        <v>18</v>
      </c>
      <c r="D44296" t="s">
        <v>265</v>
      </c>
      <c r="E44296" t="s">
        <v>12</v>
      </c>
      <c r="F44296">
        <v>1994</v>
      </c>
      <c r="G44296">
        <v>3.1361998200404799E-2</v>
      </c>
      <c r="H44296">
        <f>IF(J44296="N2O",G44296/About!$A$75,IF('EPA non-CO2 Data'!J44296="CH4",'EPA non-CO2 Data'!G44296/About!$A$73,'EPA non-CO2 Data'!G44296))</f>
        <v>1.0524160469934496E-4</v>
      </c>
      <c r="I44296" s="4" t="str">
        <f>VLOOKUP(CONCATENATE(B44296,C44296,D44296),'EPA Source to Industry Map'!$D$2:$E$35,2,FALSE)</f>
        <v>water and waste 36T39</v>
      </c>
      <c r="J44296" s="4" t="str">
        <f t="shared" si="700"/>
        <v>N2O</v>
      </c>
    </row>
    <row r="44297" spans="1:10" hidden="1" x14ac:dyDescent="0.25">
      <c r="A44297" t="s">
        <v>107</v>
      </c>
      <c r="B44297" t="s">
        <v>5</v>
      </c>
      <c r="C44297" t="s">
        <v>18</v>
      </c>
      <c r="D44297" t="s">
        <v>266</v>
      </c>
      <c r="E44297" t="s">
        <v>12</v>
      </c>
      <c r="F44297">
        <v>1994</v>
      </c>
      <c r="G44297">
        <v>4.2801006732881397E-2</v>
      </c>
      <c r="H44297">
        <f>IF(J44297="N2O",G44297/About!$A$75,IF('EPA non-CO2 Data'!J44297="CH4",'EPA non-CO2 Data'!G44297/About!$A$73,'EPA non-CO2 Data'!G44297))</f>
        <v>1.4362753937208523E-4</v>
      </c>
      <c r="I44297" s="4" t="str">
        <f>VLOOKUP(CONCATENATE(B44297,C44297,D44297),'EPA Source to Industry Map'!$D$2:$E$35,2,FALSE)</f>
        <v>water and waste 36T39</v>
      </c>
      <c r="J44297" s="4" t="str">
        <f t="shared" si="700"/>
        <v>N2O</v>
      </c>
    </row>
    <row r="44298" spans="1:10" hidden="1" x14ac:dyDescent="0.25">
      <c r="A44298" t="s">
        <v>107</v>
      </c>
      <c r="B44298" t="s">
        <v>5</v>
      </c>
      <c r="C44298" t="s">
        <v>18</v>
      </c>
      <c r="D44298" t="s">
        <v>265</v>
      </c>
      <c r="E44298" t="s">
        <v>12</v>
      </c>
      <c r="F44298">
        <v>1995</v>
      </c>
      <c r="G44298">
        <v>3.0771966182457099E-2</v>
      </c>
      <c r="H44298">
        <f>IF(J44298="N2O",G44298/About!$A$75,IF('EPA non-CO2 Data'!J44298="CH4",'EPA non-CO2 Data'!G44298/About!$A$73,'EPA non-CO2 Data'!G44298))</f>
        <v>1.0326163148475537E-4</v>
      </c>
      <c r="I44298" s="4" t="str">
        <f>VLOOKUP(CONCATENATE(B44298,C44298,D44298),'EPA Source to Industry Map'!$D$2:$E$35,2,FALSE)</f>
        <v>water and waste 36T39</v>
      </c>
      <c r="J44298" s="4" t="str">
        <f t="shared" si="700"/>
        <v>N2O</v>
      </c>
    </row>
    <row r="44299" spans="1:10" hidden="1" x14ac:dyDescent="0.25">
      <c r="A44299" t="s">
        <v>107</v>
      </c>
      <c r="B44299" t="s">
        <v>5</v>
      </c>
      <c r="C44299" t="s">
        <v>18</v>
      </c>
      <c r="D44299" t="s">
        <v>266</v>
      </c>
      <c r="E44299" t="s">
        <v>12</v>
      </c>
      <c r="F44299">
        <v>1995</v>
      </c>
      <c r="G44299">
        <v>4.2355329878515202E-2</v>
      </c>
      <c r="H44299">
        <f>IF(J44299="N2O",G44299/About!$A$75,IF('EPA non-CO2 Data'!J44299="CH4",'EPA non-CO2 Data'!G44299/About!$A$73,'EPA non-CO2 Data'!G44299))</f>
        <v>1.4213197945810469E-4</v>
      </c>
      <c r="I44299" s="4" t="str">
        <f>VLOOKUP(CONCATENATE(B44299,C44299,D44299),'EPA Source to Industry Map'!$D$2:$E$35,2,FALSE)</f>
        <v>water and waste 36T39</v>
      </c>
      <c r="J44299" s="4" t="str">
        <f t="shared" si="700"/>
        <v>N2O</v>
      </c>
    </row>
    <row r="44300" spans="1:10" hidden="1" x14ac:dyDescent="0.25">
      <c r="A44300" t="s">
        <v>107</v>
      </c>
      <c r="B44300" t="s">
        <v>5</v>
      </c>
      <c r="C44300" t="s">
        <v>18</v>
      </c>
      <c r="D44300" t="s">
        <v>265</v>
      </c>
      <c r="E44300" t="s">
        <v>12</v>
      </c>
      <c r="F44300">
        <v>1996</v>
      </c>
      <c r="G44300">
        <v>3.0784739421796398E-2</v>
      </c>
      <c r="H44300">
        <f>IF(J44300="N2O",G44300/About!$A$75,IF('EPA non-CO2 Data'!J44300="CH4",'EPA non-CO2 Data'!G44300/About!$A$73,'EPA non-CO2 Data'!G44300))</f>
        <v>1.0330449470401476E-4</v>
      </c>
      <c r="I44300" s="4" t="str">
        <f>VLOOKUP(CONCATENATE(B44300,C44300,D44300),'EPA Source to Industry Map'!$D$2:$E$35,2,FALSE)</f>
        <v>water and waste 36T39</v>
      </c>
      <c r="J44300" s="4" t="str">
        <f t="shared" si="700"/>
        <v>N2O</v>
      </c>
    </row>
    <row r="44301" spans="1:10" hidden="1" x14ac:dyDescent="0.25">
      <c r="A44301" t="s">
        <v>107</v>
      </c>
      <c r="B44301" t="s">
        <v>5</v>
      </c>
      <c r="C44301" t="s">
        <v>18</v>
      </c>
      <c r="D44301" t="s">
        <v>266</v>
      </c>
      <c r="E44301" t="s">
        <v>12</v>
      </c>
      <c r="F44301">
        <v>1996</v>
      </c>
      <c r="G44301">
        <v>4.28461406067175E-2</v>
      </c>
      <c r="H44301">
        <f>IF(J44301="N2O",G44301/About!$A$75,IF('EPA non-CO2 Data'!J44301="CH4",'EPA non-CO2 Data'!G44301/About!$A$73,'EPA non-CO2 Data'!G44301))</f>
        <v>1.4377899532455536E-4</v>
      </c>
      <c r="I44301" s="4" t="str">
        <f>VLOOKUP(CONCATENATE(B44301,C44301,D44301),'EPA Source to Industry Map'!$D$2:$E$35,2,FALSE)</f>
        <v>water and waste 36T39</v>
      </c>
      <c r="J44301" s="4" t="str">
        <f t="shared" si="700"/>
        <v>N2O</v>
      </c>
    </row>
    <row r="44302" spans="1:10" hidden="1" x14ac:dyDescent="0.25">
      <c r="A44302" t="s">
        <v>107</v>
      </c>
      <c r="B44302" t="s">
        <v>5</v>
      </c>
      <c r="C44302" t="s">
        <v>18</v>
      </c>
      <c r="D44302" t="s">
        <v>265</v>
      </c>
      <c r="E44302" t="s">
        <v>12</v>
      </c>
      <c r="F44302">
        <v>1997</v>
      </c>
      <c r="G44302">
        <v>3.1204193989121099E-2</v>
      </c>
      <c r="H44302">
        <f>IF(J44302="N2O",G44302/About!$A$75,IF('EPA non-CO2 Data'!J44302="CH4",'EPA non-CO2 Data'!G44302/About!$A$73,'EPA non-CO2 Data'!G44302))</f>
        <v>1.0471206036617818E-4</v>
      </c>
      <c r="I44302" s="4" t="str">
        <f>VLOOKUP(CONCATENATE(B44302,C44302,D44302),'EPA Source to Industry Map'!$D$2:$E$35,2,FALSE)</f>
        <v>water and waste 36T39</v>
      </c>
      <c r="J44302" s="4" t="str">
        <f t="shared" si="700"/>
        <v>N2O</v>
      </c>
    </row>
    <row r="44303" spans="1:10" hidden="1" x14ac:dyDescent="0.25">
      <c r="A44303" t="s">
        <v>107</v>
      </c>
      <c r="B44303" t="s">
        <v>5</v>
      </c>
      <c r="C44303" t="s">
        <v>18</v>
      </c>
      <c r="D44303" t="s">
        <v>266</v>
      </c>
      <c r="E44303" t="s">
        <v>12</v>
      </c>
      <c r="F44303">
        <v>1997</v>
      </c>
      <c r="G44303">
        <v>4.3891317442006597E-2</v>
      </c>
      <c r="H44303">
        <f>IF(J44303="N2O",G44303/About!$A$75,IF('EPA non-CO2 Data'!J44303="CH4",'EPA non-CO2 Data'!G44303/About!$A$73,'EPA non-CO2 Data'!G44303))</f>
        <v>1.4728630014096173E-4</v>
      </c>
      <c r="I44303" s="4" t="str">
        <f>VLOOKUP(CONCATENATE(B44303,C44303,D44303),'EPA Source to Industry Map'!$D$2:$E$35,2,FALSE)</f>
        <v>water and waste 36T39</v>
      </c>
      <c r="J44303" s="4" t="str">
        <f t="shared" si="700"/>
        <v>N2O</v>
      </c>
    </row>
    <row r="44304" spans="1:10" hidden="1" x14ac:dyDescent="0.25">
      <c r="A44304" t="s">
        <v>107</v>
      </c>
      <c r="B44304" t="s">
        <v>5</v>
      </c>
      <c r="C44304" t="s">
        <v>18</v>
      </c>
      <c r="D44304" t="s">
        <v>265</v>
      </c>
      <c r="E44304" t="s">
        <v>12</v>
      </c>
      <c r="F44304">
        <v>1998</v>
      </c>
      <c r="G44304">
        <v>3.2212028730708601E-2</v>
      </c>
      <c r="H44304">
        <f>IF(J44304="N2O",G44304/About!$A$75,IF('EPA non-CO2 Data'!J44304="CH4",'EPA non-CO2 Data'!G44304/About!$A$73,'EPA non-CO2 Data'!G44304))</f>
        <v>1.0809405614331745E-4</v>
      </c>
      <c r="I44304" s="4" t="str">
        <f>VLOOKUP(CONCATENATE(B44304,C44304,D44304),'EPA Source to Industry Map'!$D$2:$E$35,2,FALSE)</f>
        <v>water and waste 36T39</v>
      </c>
      <c r="J44304" s="4" t="str">
        <f t="shared" si="700"/>
        <v>N2O</v>
      </c>
    </row>
    <row r="44305" spans="1:10" hidden="1" x14ac:dyDescent="0.25">
      <c r="A44305" t="s">
        <v>107</v>
      </c>
      <c r="B44305" t="s">
        <v>5</v>
      </c>
      <c r="C44305" t="s">
        <v>18</v>
      </c>
      <c r="D44305" t="s">
        <v>266</v>
      </c>
      <c r="E44305" t="s">
        <v>12</v>
      </c>
      <c r="F44305">
        <v>1998</v>
      </c>
      <c r="G44305">
        <v>4.57673770724914E-2</v>
      </c>
      <c r="H44305">
        <f>IF(J44305="N2O",G44305/About!$A$75,IF('EPA non-CO2 Data'!J44305="CH4",'EPA non-CO2 Data'!G44305/About!$A$73,'EPA non-CO2 Data'!G44305))</f>
        <v>1.5358180225668255E-4</v>
      </c>
      <c r="I44305" s="4" t="str">
        <f>VLOOKUP(CONCATENATE(B44305,C44305,D44305),'EPA Source to Industry Map'!$D$2:$E$35,2,FALSE)</f>
        <v>water and waste 36T39</v>
      </c>
      <c r="J44305" s="4" t="str">
        <f t="shared" si="700"/>
        <v>N2O</v>
      </c>
    </row>
    <row r="44306" spans="1:10" hidden="1" x14ac:dyDescent="0.25">
      <c r="A44306" t="s">
        <v>107</v>
      </c>
      <c r="B44306" t="s">
        <v>5</v>
      </c>
      <c r="C44306" t="s">
        <v>18</v>
      </c>
      <c r="D44306" t="s">
        <v>265</v>
      </c>
      <c r="E44306" t="s">
        <v>12</v>
      </c>
      <c r="F44306">
        <v>1999</v>
      </c>
      <c r="G44306">
        <v>3.3230529761712702E-2</v>
      </c>
      <c r="H44306">
        <f>IF(J44306="N2O",G44306/About!$A$75,IF('EPA non-CO2 Data'!J44306="CH4",'EPA non-CO2 Data'!G44306/About!$A$73,'EPA non-CO2 Data'!G44306))</f>
        <v>1.1151184483796209E-4</v>
      </c>
      <c r="I44306" s="4" t="str">
        <f>VLOOKUP(CONCATENATE(B44306,C44306,D44306),'EPA Source to Industry Map'!$D$2:$E$35,2,FALSE)</f>
        <v>water and waste 36T39</v>
      </c>
      <c r="J44306" s="4" t="str">
        <f t="shared" si="700"/>
        <v>N2O</v>
      </c>
    </row>
    <row r="44307" spans="1:10" hidden="1" x14ac:dyDescent="0.25">
      <c r="A44307" t="s">
        <v>107</v>
      </c>
      <c r="B44307" t="s">
        <v>5</v>
      </c>
      <c r="C44307" t="s">
        <v>18</v>
      </c>
      <c r="D44307" t="s">
        <v>266</v>
      </c>
      <c r="E44307" t="s">
        <v>12</v>
      </c>
      <c r="F44307">
        <v>1999</v>
      </c>
      <c r="G44307">
        <v>4.7670054128001203E-2</v>
      </c>
      <c r="H44307">
        <f>IF(J44307="N2O",G44307/About!$A$75,IF('EPA non-CO2 Data'!J44307="CH4",'EPA non-CO2 Data'!G44307/About!$A$73,'EPA non-CO2 Data'!G44307))</f>
        <v>1.5996662459060807E-4</v>
      </c>
      <c r="I44307" s="4" t="str">
        <f>VLOOKUP(CONCATENATE(B44307,C44307,D44307),'EPA Source to Industry Map'!$D$2:$E$35,2,FALSE)</f>
        <v>water and waste 36T39</v>
      </c>
      <c r="J44307" s="4" t="str">
        <f t="shared" si="700"/>
        <v>N2O</v>
      </c>
    </row>
    <row r="44308" spans="1:10" hidden="1" x14ac:dyDescent="0.25">
      <c r="A44308" t="s">
        <v>107</v>
      </c>
      <c r="B44308" t="s">
        <v>5</v>
      </c>
      <c r="C44308" t="s">
        <v>18</v>
      </c>
      <c r="D44308" t="s">
        <v>265</v>
      </c>
      <c r="E44308" t="s">
        <v>12</v>
      </c>
      <c r="F44308">
        <v>2000</v>
      </c>
      <c r="G44308">
        <v>3.3765325758231303E-2</v>
      </c>
      <c r="H44308">
        <f>IF(J44308="N2O",G44308/About!$A$75,IF('EPA non-CO2 Data'!J44308="CH4",'EPA non-CO2 Data'!G44308/About!$A$73,'EPA non-CO2 Data'!G44308))</f>
        <v>1.1330646227594397E-4</v>
      </c>
      <c r="I44308" s="4" t="str">
        <f>VLOOKUP(CONCATENATE(B44308,C44308,D44308),'EPA Source to Industry Map'!$D$2:$E$35,2,FALSE)</f>
        <v>water and waste 36T39</v>
      </c>
      <c r="J44308" s="4" t="str">
        <f t="shared" si="700"/>
        <v>N2O</v>
      </c>
    </row>
    <row r="44309" spans="1:10" hidden="1" x14ac:dyDescent="0.25">
      <c r="A44309" t="s">
        <v>107</v>
      </c>
      <c r="B44309" t="s">
        <v>5</v>
      </c>
      <c r="C44309" t="s">
        <v>18</v>
      </c>
      <c r="D44309" t="s">
        <v>266</v>
      </c>
      <c r="E44309" t="s">
        <v>12</v>
      </c>
      <c r="F44309">
        <v>2000</v>
      </c>
      <c r="G44309">
        <v>4.8883437540910298E-2</v>
      </c>
      <c r="H44309">
        <f>IF(J44309="N2O",G44309/About!$A$75,IF('EPA non-CO2 Data'!J44309="CH4",'EPA non-CO2 Data'!G44309/About!$A$73,'EPA non-CO2 Data'!G44309))</f>
        <v>1.6403838100976609E-4</v>
      </c>
      <c r="I44309" s="4" t="str">
        <f>VLOOKUP(CONCATENATE(B44309,C44309,D44309),'EPA Source to Industry Map'!$D$2:$E$35,2,FALSE)</f>
        <v>water and waste 36T39</v>
      </c>
      <c r="J44309" s="4" t="str">
        <f t="shared" si="700"/>
        <v>N2O</v>
      </c>
    </row>
    <row r="44310" spans="1:10" hidden="1" x14ac:dyDescent="0.25">
      <c r="A44310" t="s">
        <v>107</v>
      </c>
      <c r="B44310" t="s">
        <v>5</v>
      </c>
      <c r="C44310" t="s">
        <v>18</v>
      </c>
      <c r="D44310" t="s">
        <v>265</v>
      </c>
      <c r="E44310" t="s">
        <v>12</v>
      </c>
      <c r="F44310">
        <v>2001</v>
      </c>
      <c r="G44310">
        <v>3.4628104060242901E-2</v>
      </c>
      <c r="H44310">
        <f>IF(J44310="N2O",G44310/About!$A$75,IF('EPA non-CO2 Data'!J44310="CH4",'EPA non-CO2 Data'!G44310/About!$A$73,'EPA non-CO2 Data'!G44310))</f>
        <v>1.1620169147732517E-4</v>
      </c>
      <c r="I44310" s="4" t="str">
        <f>VLOOKUP(CONCATENATE(B44310,C44310,D44310),'EPA Source to Industry Map'!$D$2:$E$35,2,FALSE)</f>
        <v>water and waste 36T39</v>
      </c>
      <c r="J44310" s="4" t="str">
        <f t="shared" si="700"/>
        <v>N2O</v>
      </c>
    </row>
    <row r="44311" spans="1:10" hidden="1" x14ac:dyDescent="0.25">
      <c r="A44311" t="s">
        <v>107</v>
      </c>
      <c r="B44311" t="s">
        <v>5</v>
      </c>
      <c r="C44311" t="s">
        <v>18</v>
      </c>
      <c r="D44311" t="s">
        <v>266</v>
      </c>
      <c r="E44311" t="s">
        <v>12</v>
      </c>
      <c r="F44311">
        <v>2001</v>
      </c>
      <c r="G44311">
        <v>5.0725768517357099E-2</v>
      </c>
      <c r="H44311">
        <f>IF(J44311="N2O",G44311/About!$A$75,IF('EPA non-CO2 Data'!J44311="CH4",'EPA non-CO2 Data'!G44311/About!$A$73,'EPA non-CO2 Data'!G44311))</f>
        <v>1.7022069972267483E-4</v>
      </c>
      <c r="I44311" s="4" t="str">
        <f>VLOOKUP(CONCATENATE(B44311,C44311,D44311),'EPA Source to Industry Map'!$D$2:$E$35,2,FALSE)</f>
        <v>water and waste 36T39</v>
      </c>
      <c r="J44311" s="4" t="str">
        <f t="shared" si="700"/>
        <v>N2O</v>
      </c>
    </row>
    <row r="44312" spans="1:10" hidden="1" x14ac:dyDescent="0.25">
      <c r="A44312" t="s">
        <v>107</v>
      </c>
      <c r="B44312" t="s">
        <v>5</v>
      </c>
      <c r="C44312" t="s">
        <v>18</v>
      </c>
      <c r="D44312" t="s">
        <v>265</v>
      </c>
      <c r="E44312" t="s">
        <v>12</v>
      </c>
      <c r="F44312">
        <v>2002</v>
      </c>
      <c r="G44312">
        <v>3.5019482276554201E-2</v>
      </c>
      <c r="H44312">
        <f>IF(J44312="N2O",G44312/About!$A$75,IF('EPA non-CO2 Data'!J44312="CH4",'EPA non-CO2 Data'!G44312/About!$A$73,'EPA non-CO2 Data'!G44312))</f>
        <v>1.1751504119649061E-4</v>
      </c>
      <c r="I44312" s="4" t="str">
        <f>VLOOKUP(CONCATENATE(B44312,C44312,D44312),'EPA Source to Industry Map'!$D$2:$E$35,2,FALSE)</f>
        <v>water and waste 36T39</v>
      </c>
      <c r="J44312" s="4" t="str">
        <f t="shared" si="700"/>
        <v>N2O</v>
      </c>
    </row>
    <row r="44313" spans="1:10" hidden="1" x14ac:dyDescent="0.25">
      <c r="A44313" t="s">
        <v>107</v>
      </c>
      <c r="B44313" t="s">
        <v>5</v>
      </c>
      <c r="C44313" t="s">
        <v>18</v>
      </c>
      <c r="D44313" t="s">
        <v>266</v>
      </c>
      <c r="E44313" t="s">
        <v>12</v>
      </c>
      <c r="F44313">
        <v>2002</v>
      </c>
      <c r="G44313">
        <v>5.18874083610458E-2</v>
      </c>
      <c r="H44313">
        <f>IF(J44313="N2O",G44313/About!$A$75,IF('EPA non-CO2 Data'!J44313="CH4",'EPA non-CO2 Data'!G44313/About!$A$73,'EPA non-CO2 Data'!G44313))</f>
        <v>1.7411882000350939E-4</v>
      </c>
      <c r="I44313" s="4" t="str">
        <f>VLOOKUP(CONCATENATE(B44313,C44313,D44313),'EPA Source to Industry Map'!$D$2:$E$35,2,FALSE)</f>
        <v>water and waste 36T39</v>
      </c>
      <c r="J44313" s="4" t="str">
        <f t="shared" si="700"/>
        <v>N2O</v>
      </c>
    </row>
    <row r="44314" spans="1:10" hidden="1" x14ac:dyDescent="0.25">
      <c r="A44314" t="s">
        <v>107</v>
      </c>
      <c r="B44314" t="s">
        <v>5</v>
      </c>
      <c r="C44314" t="s">
        <v>18</v>
      </c>
      <c r="D44314" t="s">
        <v>265</v>
      </c>
      <c r="E44314" t="s">
        <v>12</v>
      </c>
      <c r="F44314">
        <v>2003</v>
      </c>
      <c r="G44314">
        <v>3.5345339817489302E-2</v>
      </c>
      <c r="H44314">
        <f>IF(J44314="N2O",G44314/About!$A$75,IF('EPA non-CO2 Data'!J44314="CH4",'EPA non-CO2 Data'!G44314/About!$A$73,'EPA non-CO2 Data'!G44314))</f>
        <v>1.1860852287748088E-4</v>
      </c>
      <c r="I44314" s="4" t="str">
        <f>VLOOKUP(CONCATENATE(B44314,C44314,D44314),'EPA Source to Industry Map'!$D$2:$E$35,2,FALSE)</f>
        <v>water and waste 36T39</v>
      </c>
      <c r="J44314" s="4" t="str">
        <f t="shared" si="700"/>
        <v>N2O</v>
      </c>
    </row>
    <row r="44315" spans="1:10" hidden="1" x14ac:dyDescent="0.25">
      <c r="A44315" t="s">
        <v>107</v>
      </c>
      <c r="B44315" t="s">
        <v>5</v>
      </c>
      <c r="C44315" t="s">
        <v>18</v>
      </c>
      <c r="D44315" t="s">
        <v>266</v>
      </c>
      <c r="E44315" t="s">
        <v>12</v>
      </c>
      <c r="F44315">
        <v>2003</v>
      </c>
      <c r="G44315">
        <v>5.2952611282424497E-2</v>
      </c>
      <c r="H44315">
        <f>IF(J44315="N2O",G44315/About!$A$75,IF('EPA non-CO2 Data'!J44315="CH4",'EPA non-CO2 Data'!G44315/About!$A$73,'EPA non-CO2 Data'!G44315))</f>
        <v>1.7769332645108891E-4</v>
      </c>
      <c r="I44315" s="4" t="str">
        <f>VLOOKUP(CONCATENATE(B44315,C44315,D44315),'EPA Source to Industry Map'!$D$2:$E$35,2,FALSE)</f>
        <v>water and waste 36T39</v>
      </c>
      <c r="J44315" s="4" t="str">
        <f t="shared" si="700"/>
        <v>N2O</v>
      </c>
    </row>
    <row r="44316" spans="1:10" hidden="1" x14ac:dyDescent="0.25">
      <c r="A44316" t="s">
        <v>107</v>
      </c>
      <c r="B44316" t="s">
        <v>5</v>
      </c>
      <c r="C44316" t="s">
        <v>18</v>
      </c>
      <c r="D44316" t="s">
        <v>265</v>
      </c>
      <c r="E44316" t="s">
        <v>12</v>
      </c>
      <c r="F44316">
        <v>2004</v>
      </c>
      <c r="G44316">
        <v>3.50893277609928E-2</v>
      </c>
      <c r="H44316">
        <f>IF(J44316="N2O",G44316/About!$A$75,IF('EPA non-CO2 Data'!J44316="CH4",'EPA non-CO2 Data'!G44316/About!$A$73,'EPA non-CO2 Data'!G44316))</f>
        <v>1.1774942201675436E-4</v>
      </c>
      <c r="I44316" s="4" t="str">
        <f>VLOOKUP(CONCATENATE(B44316,C44316,D44316),'EPA Source to Industry Map'!$D$2:$E$35,2,FALSE)</f>
        <v>water and waste 36T39</v>
      </c>
      <c r="J44316" s="4" t="str">
        <f t="shared" si="700"/>
        <v>N2O</v>
      </c>
    </row>
    <row r="44317" spans="1:10" hidden="1" x14ac:dyDescent="0.25">
      <c r="A44317" t="s">
        <v>107</v>
      </c>
      <c r="B44317" t="s">
        <v>5</v>
      </c>
      <c r="C44317" t="s">
        <v>18</v>
      </c>
      <c r="D44317" t="s">
        <v>266</v>
      </c>
      <c r="E44317" t="s">
        <v>12</v>
      </c>
      <c r="F44317">
        <v>2004</v>
      </c>
      <c r="G44317">
        <v>5.3136236903921101E-2</v>
      </c>
      <c r="H44317">
        <f>IF(J44317="N2O",G44317/About!$A$75,IF('EPA non-CO2 Data'!J44317="CH4",'EPA non-CO2 Data'!G44317/About!$A$73,'EPA non-CO2 Data'!G44317))</f>
        <v>1.7830951981181577E-4</v>
      </c>
      <c r="I44317" s="4" t="str">
        <f>VLOOKUP(CONCATENATE(B44317,C44317,D44317),'EPA Source to Industry Map'!$D$2:$E$35,2,FALSE)</f>
        <v>water and waste 36T39</v>
      </c>
      <c r="J44317" s="4" t="str">
        <f t="shared" si="700"/>
        <v>N2O</v>
      </c>
    </row>
    <row r="44318" spans="1:10" hidden="1" x14ac:dyDescent="0.25">
      <c r="A44318" t="s">
        <v>107</v>
      </c>
      <c r="B44318" t="s">
        <v>5</v>
      </c>
      <c r="C44318" t="s">
        <v>18</v>
      </c>
      <c r="D44318" t="s">
        <v>265</v>
      </c>
      <c r="E44318" t="s">
        <v>12</v>
      </c>
      <c r="F44318">
        <v>2005</v>
      </c>
      <c r="G44318">
        <v>3.5325934754289398E-2</v>
      </c>
      <c r="H44318">
        <f>IF(J44318="N2O",G44318/About!$A$75,IF('EPA non-CO2 Data'!J44318="CH4",'EPA non-CO2 Data'!G44318/About!$A$73,'EPA non-CO2 Data'!G44318))</f>
        <v>1.1854340521573623E-4</v>
      </c>
      <c r="I44318" s="4" t="str">
        <f>VLOOKUP(CONCATENATE(B44318,C44318,D44318),'EPA Source to Industry Map'!$D$2:$E$35,2,FALSE)</f>
        <v>water and waste 36T39</v>
      </c>
      <c r="J44318" s="4" t="str">
        <f t="shared" si="700"/>
        <v>N2O</v>
      </c>
    </row>
    <row r="44319" spans="1:10" hidden="1" x14ac:dyDescent="0.25">
      <c r="A44319" t="s">
        <v>107</v>
      </c>
      <c r="B44319" t="s">
        <v>5</v>
      </c>
      <c r="C44319" t="s">
        <v>18</v>
      </c>
      <c r="D44319" t="s">
        <v>266</v>
      </c>
      <c r="E44319" t="s">
        <v>12</v>
      </c>
      <c r="F44319">
        <v>2005</v>
      </c>
      <c r="G44319">
        <v>5.4054766999852198E-2</v>
      </c>
      <c r="H44319">
        <f>IF(J44319="N2O",G44319/About!$A$75,IF('EPA non-CO2 Data'!J44319="CH4",'EPA non-CO2 Data'!G44319/About!$A$73,'EPA non-CO2 Data'!G44319))</f>
        <v>1.8139183556997382E-4</v>
      </c>
      <c r="I44319" s="4" t="str">
        <f>VLOOKUP(CONCATENATE(B44319,C44319,D44319),'EPA Source to Industry Map'!$D$2:$E$35,2,FALSE)</f>
        <v>water and waste 36T39</v>
      </c>
      <c r="J44319" s="4" t="str">
        <f t="shared" si="700"/>
        <v>N2O</v>
      </c>
    </row>
    <row r="44320" spans="1:10" hidden="1" x14ac:dyDescent="0.25">
      <c r="A44320" t="s">
        <v>107</v>
      </c>
      <c r="B44320" t="s">
        <v>5</v>
      </c>
      <c r="C44320" t="s">
        <v>18</v>
      </c>
      <c r="D44320" t="s">
        <v>265</v>
      </c>
      <c r="E44320" t="s">
        <v>12</v>
      </c>
      <c r="F44320">
        <v>2006</v>
      </c>
      <c r="G44320">
        <v>3.5601047330117999E-2</v>
      </c>
      <c r="H44320">
        <f>IF(J44320="N2O",G44320/About!$A$75,IF('EPA non-CO2 Data'!J44320="CH4",'EPA non-CO2 Data'!G44320/About!$A$73,'EPA non-CO2 Data'!G44320))</f>
        <v>1.1946660177891946E-4</v>
      </c>
      <c r="I44320" s="4" t="str">
        <f>VLOOKUP(CONCATENATE(B44320,C44320,D44320),'EPA Source to Industry Map'!$D$2:$E$35,2,FALSE)</f>
        <v>water and waste 36T39</v>
      </c>
      <c r="J44320" s="4" t="str">
        <f t="shared" si="700"/>
        <v>N2O</v>
      </c>
    </row>
    <row r="44321" spans="1:10" hidden="1" x14ac:dyDescent="0.25">
      <c r="A44321" t="s">
        <v>107</v>
      </c>
      <c r="B44321" t="s">
        <v>5</v>
      </c>
      <c r="C44321" t="s">
        <v>18</v>
      </c>
      <c r="D44321" t="s">
        <v>266</v>
      </c>
      <c r="E44321" t="s">
        <v>12</v>
      </c>
      <c r="F44321">
        <v>2006</v>
      </c>
      <c r="G44321">
        <v>5.5126530958482002E-2</v>
      </c>
      <c r="H44321">
        <f>IF(J44321="N2O",G44321/About!$A$75,IF('EPA non-CO2 Data'!J44321="CH4",'EPA non-CO2 Data'!G44321/About!$A$73,'EPA non-CO2 Data'!G44321))</f>
        <v>1.8498835892108054E-4</v>
      </c>
      <c r="I44321" s="4" t="str">
        <f>VLOOKUP(CONCATENATE(B44321,C44321,D44321),'EPA Source to Industry Map'!$D$2:$E$35,2,FALSE)</f>
        <v>water and waste 36T39</v>
      </c>
      <c r="J44321" s="4" t="str">
        <f t="shared" si="700"/>
        <v>N2O</v>
      </c>
    </row>
    <row r="44322" spans="1:10" hidden="1" x14ac:dyDescent="0.25">
      <c r="A44322" t="s">
        <v>107</v>
      </c>
      <c r="B44322" t="s">
        <v>5</v>
      </c>
      <c r="C44322" t="s">
        <v>18</v>
      </c>
      <c r="D44322" t="s">
        <v>265</v>
      </c>
      <c r="E44322" t="s">
        <v>12</v>
      </c>
      <c r="F44322">
        <v>2007</v>
      </c>
      <c r="G44322">
        <v>3.59011902321629E-2</v>
      </c>
      <c r="H44322">
        <f>IF(J44322="N2O",G44322/About!$A$75,IF('EPA non-CO2 Data'!J44322="CH4",'EPA non-CO2 Data'!G44322/About!$A$73,'EPA non-CO2 Data'!G44322))</f>
        <v>1.2047379272537885E-4</v>
      </c>
      <c r="I44322" s="4" t="str">
        <f>VLOOKUP(CONCATENATE(B44322,C44322,D44322),'EPA Source to Industry Map'!$D$2:$E$35,2,FALSE)</f>
        <v>water and waste 36T39</v>
      </c>
      <c r="J44322" s="4" t="str">
        <f t="shared" si="700"/>
        <v>N2O</v>
      </c>
    </row>
    <row r="44323" spans="1:10" hidden="1" x14ac:dyDescent="0.25">
      <c r="A44323" t="s">
        <v>107</v>
      </c>
      <c r="B44323" t="s">
        <v>5</v>
      </c>
      <c r="C44323" t="s">
        <v>18</v>
      </c>
      <c r="D44323" t="s">
        <v>266</v>
      </c>
      <c r="E44323" t="s">
        <v>12</v>
      </c>
      <c r="F44323">
        <v>2007</v>
      </c>
      <c r="G44323">
        <v>5.62438460654371E-2</v>
      </c>
      <c r="H44323">
        <f>IF(J44323="N2O",G44323/About!$A$75,IF('EPA non-CO2 Data'!J44323="CH4",'EPA non-CO2 Data'!G44323/About!$A$73,'EPA non-CO2 Data'!G44323))</f>
        <v>1.8873773847462115E-4</v>
      </c>
      <c r="I44323" s="4" t="str">
        <f>VLOOKUP(CONCATENATE(B44323,C44323,D44323),'EPA Source to Industry Map'!$D$2:$E$35,2,FALSE)</f>
        <v>water and waste 36T39</v>
      </c>
      <c r="J44323" s="4" t="str">
        <f t="shared" si="700"/>
        <v>N2O</v>
      </c>
    </row>
    <row r="44324" spans="1:10" hidden="1" x14ac:dyDescent="0.25">
      <c r="A44324" t="s">
        <v>107</v>
      </c>
      <c r="B44324" t="s">
        <v>5</v>
      </c>
      <c r="C44324" t="s">
        <v>18</v>
      </c>
      <c r="D44324" t="s">
        <v>265</v>
      </c>
      <c r="E44324" t="s">
        <v>12</v>
      </c>
      <c r="F44324">
        <v>2008</v>
      </c>
      <c r="G44324">
        <v>3.6214373210079198E-2</v>
      </c>
      <c r="H44324">
        <f>IF(J44324="N2O",G44324/About!$A$75,IF('EPA non-CO2 Data'!J44324="CH4",'EPA non-CO2 Data'!G44324/About!$A$73,'EPA non-CO2 Data'!G44324))</f>
        <v>1.2152474231570201E-4</v>
      </c>
      <c r="I44324" s="4" t="str">
        <f>VLOOKUP(CONCATENATE(B44324,C44324,D44324),'EPA Source to Industry Map'!$D$2:$E$35,2,FALSE)</f>
        <v>water and waste 36T39</v>
      </c>
      <c r="J44324" s="4" t="str">
        <f t="shared" si="700"/>
        <v>N2O</v>
      </c>
    </row>
    <row r="44325" spans="1:10" hidden="1" x14ac:dyDescent="0.25">
      <c r="A44325" t="s">
        <v>107</v>
      </c>
      <c r="B44325" t="s">
        <v>5</v>
      </c>
      <c r="C44325" t="s">
        <v>18</v>
      </c>
      <c r="D44325" t="s">
        <v>266</v>
      </c>
      <c r="E44325" t="s">
        <v>12</v>
      </c>
      <c r="F44325">
        <v>2008</v>
      </c>
      <c r="G44325">
        <v>5.7389014731879198E-2</v>
      </c>
      <c r="H44325">
        <f>IF(J44325="N2O",G44325/About!$A$75,IF('EPA non-CO2 Data'!J44325="CH4",'EPA non-CO2 Data'!G44325/About!$A$73,'EPA non-CO2 Data'!G44325))</f>
        <v>1.925805863485879E-4</v>
      </c>
      <c r="I44325" s="4" t="str">
        <f>VLOOKUP(CONCATENATE(B44325,C44325,D44325),'EPA Source to Industry Map'!$D$2:$E$35,2,FALSE)</f>
        <v>water and waste 36T39</v>
      </c>
      <c r="J44325" s="4" t="str">
        <f t="shared" si="700"/>
        <v>N2O</v>
      </c>
    </row>
    <row r="44326" spans="1:10" hidden="1" x14ac:dyDescent="0.25">
      <c r="A44326" t="s">
        <v>107</v>
      </c>
      <c r="B44326" t="s">
        <v>5</v>
      </c>
      <c r="C44326" t="s">
        <v>18</v>
      </c>
      <c r="D44326" t="s">
        <v>265</v>
      </c>
      <c r="E44326" t="s">
        <v>12</v>
      </c>
      <c r="F44326">
        <v>2009</v>
      </c>
      <c r="G44326">
        <v>3.6024116576651201E-2</v>
      </c>
      <c r="H44326">
        <f>IF(J44326="N2O",G44326/About!$A$75,IF('EPA non-CO2 Data'!J44326="CH4",'EPA non-CO2 Data'!G44326/About!$A$73,'EPA non-CO2 Data'!G44326))</f>
        <v>1.2088629723708456E-4</v>
      </c>
      <c r="I44326" s="4" t="str">
        <f>VLOOKUP(CONCATENATE(B44326,C44326,D44326),'EPA Source to Industry Map'!$D$2:$E$35,2,FALSE)</f>
        <v>water and waste 36T39</v>
      </c>
      <c r="J44326" s="4" t="str">
        <f t="shared" si="700"/>
        <v>N2O</v>
      </c>
    </row>
    <row r="44327" spans="1:10" hidden="1" x14ac:dyDescent="0.25">
      <c r="A44327" t="s">
        <v>107</v>
      </c>
      <c r="B44327" t="s">
        <v>5</v>
      </c>
      <c r="C44327" t="s">
        <v>18</v>
      </c>
      <c r="D44327" t="s">
        <v>266</v>
      </c>
      <c r="E44327" t="s">
        <v>12</v>
      </c>
      <c r="F44327">
        <v>2009</v>
      </c>
      <c r="G44327">
        <v>5.7734930403062698E-2</v>
      </c>
      <c r="H44327">
        <f>IF(J44327="N2O",G44327/About!$A$75,IF('EPA non-CO2 Data'!J44327="CH4",'EPA non-CO2 Data'!G44327/About!$A$73,'EPA non-CO2 Data'!G44327))</f>
        <v>1.9374137719148555E-4</v>
      </c>
      <c r="I44327" s="4" t="str">
        <f>VLOOKUP(CONCATENATE(B44327,C44327,D44327),'EPA Source to Industry Map'!$D$2:$E$35,2,FALSE)</f>
        <v>water and waste 36T39</v>
      </c>
      <c r="J44327" s="4" t="str">
        <f t="shared" si="700"/>
        <v>N2O</v>
      </c>
    </row>
    <row r="44328" spans="1:10" hidden="1" x14ac:dyDescent="0.25">
      <c r="A44328" t="s">
        <v>107</v>
      </c>
      <c r="B44328" t="s">
        <v>5</v>
      </c>
      <c r="C44328" t="s">
        <v>18</v>
      </c>
      <c r="D44328" t="s">
        <v>265</v>
      </c>
      <c r="E44328" t="s">
        <v>12</v>
      </c>
      <c r="F44328">
        <v>2010</v>
      </c>
      <c r="G44328">
        <v>3.5947345184873997E-2</v>
      </c>
      <c r="H44328">
        <f>IF(J44328="N2O",G44328/About!$A$75,IF('EPA non-CO2 Data'!J44328="CH4",'EPA non-CO2 Data'!G44328/About!$A$73,'EPA non-CO2 Data'!G44328))</f>
        <v>1.2062867511702683E-4</v>
      </c>
      <c r="I44328" s="4" t="str">
        <f>VLOOKUP(CONCATENATE(B44328,C44328,D44328),'EPA Source to Industry Map'!$D$2:$E$35,2,FALSE)</f>
        <v>water and waste 36T39</v>
      </c>
      <c r="J44328" s="4" t="str">
        <f t="shared" si="700"/>
        <v>N2O</v>
      </c>
    </row>
    <row r="44329" spans="1:10" hidden="1" x14ac:dyDescent="0.25">
      <c r="A44329" t="s">
        <v>107</v>
      </c>
      <c r="B44329" t="s">
        <v>5</v>
      </c>
      <c r="C44329" t="s">
        <v>18</v>
      </c>
      <c r="D44329" t="s">
        <v>266</v>
      </c>
      <c r="E44329" t="s">
        <v>12</v>
      </c>
      <c r="F44329">
        <v>2010</v>
      </c>
      <c r="G44329">
        <v>5.8254293140267602E-2</v>
      </c>
      <c r="H44329">
        <f>IF(J44329="N2O",G44329/About!$A$75,IF('EPA non-CO2 Data'!J44329="CH4",'EPA non-CO2 Data'!G44329/About!$A$73,'EPA non-CO2 Data'!G44329))</f>
        <v>1.9548420516868323E-4</v>
      </c>
      <c r="I44329" s="4" t="str">
        <f>VLOOKUP(CONCATENATE(B44329,C44329,D44329),'EPA Source to Industry Map'!$D$2:$E$35,2,FALSE)</f>
        <v>water and waste 36T39</v>
      </c>
      <c r="J44329" s="4" t="str">
        <f t="shared" si="700"/>
        <v>N2O</v>
      </c>
    </row>
    <row r="44330" spans="1:10" hidden="1" x14ac:dyDescent="0.25">
      <c r="A44330" t="s">
        <v>107</v>
      </c>
      <c r="B44330" t="s">
        <v>5</v>
      </c>
      <c r="C44330" t="s">
        <v>18</v>
      </c>
      <c r="D44330" t="s">
        <v>265</v>
      </c>
      <c r="E44330" t="s">
        <v>12</v>
      </c>
      <c r="F44330">
        <v>2011</v>
      </c>
      <c r="G44330">
        <v>3.5189850883663297E-2</v>
      </c>
      <c r="H44330">
        <f>IF(J44330="N2O",G44330/About!$A$75,IF('EPA non-CO2 Data'!J44330="CH4",'EPA non-CO2 Data'!G44330/About!$A$73,'EPA non-CO2 Data'!G44330))</f>
        <v>1.1808674793175603E-4</v>
      </c>
      <c r="I44330" s="4" t="str">
        <f>VLOOKUP(CONCATENATE(B44330,C44330,D44330),'EPA Source to Industry Map'!$D$2:$E$35,2,FALSE)</f>
        <v>water and waste 36T39</v>
      </c>
      <c r="J44330" s="4" t="str">
        <f t="shared" si="700"/>
        <v>N2O</v>
      </c>
    </row>
    <row r="44331" spans="1:10" hidden="1" x14ac:dyDescent="0.25">
      <c r="A44331" t="s">
        <v>107</v>
      </c>
      <c r="B44331" t="s">
        <v>5</v>
      </c>
      <c r="C44331" t="s">
        <v>18</v>
      </c>
      <c r="D44331" t="s">
        <v>266</v>
      </c>
      <c r="E44331" t="s">
        <v>12</v>
      </c>
      <c r="F44331">
        <v>2011</v>
      </c>
      <c r="G44331">
        <v>5.7707177064395099E-2</v>
      </c>
      <c r="H44331">
        <f>IF(J44331="N2O",G44331/About!$A$75,IF('EPA non-CO2 Data'!J44331="CH4",'EPA non-CO2 Data'!G44331/About!$A$73,'EPA non-CO2 Data'!G44331))</f>
        <v>1.9364824518253388E-4</v>
      </c>
      <c r="I44331" s="4" t="str">
        <f>VLOOKUP(CONCATENATE(B44331,C44331,D44331),'EPA Source to Industry Map'!$D$2:$E$35,2,FALSE)</f>
        <v>water and waste 36T39</v>
      </c>
      <c r="J44331" s="4" t="str">
        <f t="shared" si="700"/>
        <v>N2O</v>
      </c>
    </row>
    <row r="44332" spans="1:10" hidden="1" x14ac:dyDescent="0.25">
      <c r="A44332" t="s">
        <v>107</v>
      </c>
      <c r="B44332" t="s">
        <v>5</v>
      </c>
      <c r="C44332" t="s">
        <v>18</v>
      </c>
      <c r="D44332" t="s">
        <v>265</v>
      </c>
      <c r="E44332" t="s">
        <v>12</v>
      </c>
      <c r="F44332">
        <v>2012</v>
      </c>
      <c r="G44332">
        <v>3.5010043931042498E-2</v>
      </c>
      <c r="H44332">
        <f>IF(J44332="N2O",G44332/About!$A$75,IF('EPA non-CO2 Data'!J44332="CH4",'EPA non-CO2 Data'!G44332/About!$A$73,'EPA non-CO2 Data'!G44332))</f>
        <v>1.1748336889611576E-4</v>
      </c>
      <c r="I44332" s="4" t="str">
        <f>VLOOKUP(CONCATENATE(B44332,C44332,D44332),'EPA Source to Industry Map'!$D$2:$E$35,2,FALSE)</f>
        <v>water and waste 36T39</v>
      </c>
      <c r="J44332" s="4" t="str">
        <f t="shared" si="700"/>
        <v>N2O</v>
      </c>
    </row>
    <row r="44333" spans="1:10" hidden="1" x14ac:dyDescent="0.25">
      <c r="A44333" t="s">
        <v>107</v>
      </c>
      <c r="B44333" t="s">
        <v>5</v>
      </c>
      <c r="C44333" t="s">
        <v>18</v>
      </c>
      <c r="D44333" t="s">
        <v>266</v>
      </c>
      <c r="E44333" t="s">
        <v>12</v>
      </c>
      <c r="F44333">
        <v>2012</v>
      </c>
      <c r="G44333">
        <v>5.81001949710159E-2</v>
      </c>
      <c r="H44333">
        <f>IF(J44333="N2O",G44333/About!$A$75,IF('EPA non-CO2 Data'!J44333="CH4",'EPA non-CO2 Data'!G44333/About!$A$73,'EPA non-CO2 Data'!G44333))</f>
        <v>1.9496709721817415E-4</v>
      </c>
      <c r="I44333" s="4" t="str">
        <f>VLOOKUP(CONCATENATE(B44333,C44333,D44333),'EPA Source to Industry Map'!$D$2:$E$35,2,FALSE)</f>
        <v>water and waste 36T39</v>
      </c>
      <c r="J44333" s="4" t="str">
        <f t="shared" si="700"/>
        <v>N2O</v>
      </c>
    </row>
    <row r="44334" spans="1:10" hidden="1" x14ac:dyDescent="0.25">
      <c r="A44334" t="s">
        <v>107</v>
      </c>
      <c r="B44334" t="s">
        <v>5</v>
      </c>
      <c r="C44334" t="s">
        <v>18</v>
      </c>
      <c r="D44334" t="s">
        <v>265</v>
      </c>
      <c r="E44334" t="s">
        <v>12</v>
      </c>
      <c r="F44334">
        <v>2013</v>
      </c>
      <c r="G44334">
        <v>3.4807501898634199E-2</v>
      </c>
      <c r="H44334">
        <f>IF(J44334="N2O",G44334/About!$A$75,IF('EPA non-CO2 Data'!J44334="CH4",'EPA non-CO2 Data'!G44334/About!$A$73,'EPA non-CO2 Data'!G44334))</f>
        <v>1.1680369764642349E-4</v>
      </c>
      <c r="I44334" s="4" t="str">
        <f>VLOOKUP(CONCATENATE(B44334,C44334,D44334),'EPA Source to Industry Map'!$D$2:$E$35,2,FALSE)</f>
        <v>water and waste 36T39</v>
      </c>
      <c r="J44334" s="4" t="str">
        <f t="shared" si="700"/>
        <v>N2O</v>
      </c>
    </row>
    <row r="44335" spans="1:10" hidden="1" x14ac:dyDescent="0.25">
      <c r="A44335" t="s">
        <v>107</v>
      </c>
      <c r="B44335" t="s">
        <v>5</v>
      </c>
      <c r="C44335" t="s">
        <v>18</v>
      </c>
      <c r="D44335" t="s">
        <v>266</v>
      </c>
      <c r="E44335" t="s">
        <v>12</v>
      </c>
      <c r="F44335">
        <v>2013</v>
      </c>
      <c r="G44335">
        <v>5.8459091703024199E-2</v>
      </c>
      <c r="H44335">
        <f>IF(J44335="N2O",G44335/About!$A$75,IF('EPA non-CO2 Data'!J44335="CH4",'EPA non-CO2 Data'!G44335/About!$A$73,'EPA non-CO2 Data'!G44335))</f>
        <v>1.9617144866786645E-4</v>
      </c>
      <c r="I44335" s="4" t="str">
        <f>VLOOKUP(CONCATENATE(B44335,C44335,D44335),'EPA Source to Industry Map'!$D$2:$E$35,2,FALSE)</f>
        <v>water and waste 36T39</v>
      </c>
      <c r="J44335" s="4" t="str">
        <f t="shared" si="700"/>
        <v>N2O</v>
      </c>
    </row>
    <row r="44336" spans="1:10" hidden="1" x14ac:dyDescent="0.25">
      <c r="A44336" t="s">
        <v>107</v>
      </c>
      <c r="B44336" t="s">
        <v>5</v>
      </c>
      <c r="C44336" t="s">
        <v>18</v>
      </c>
      <c r="D44336" t="s">
        <v>265</v>
      </c>
      <c r="E44336" t="s">
        <v>12</v>
      </c>
      <c r="F44336">
        <v>2014</v>
      </c>
      <c r="G44336">
        <v>3.46699469804891E-2</v>
      </c>
      <c r="H44336">
        <f>IF(J44336="N2O",G44336/About!$A$75,IF('EPA non-CO2 Data'!J44336="CH4",'EPA non-CO2 Data'!G44336/About!$A$73,'EPA non-CO2 Data'!G44336))</f>
        <v>1.1634210396137281E-4</v>
      </c>
      <c r="I44336" s="4" t="str">
        <f>VLOOKUP(CONCATENATE(B44336,C44336,D44336),'EPA Source to Industry Map'!$D$2:$E$35,2,FALSE)</f>
        <v>water and waste 36T39</v>
      </c>
      <c r="J44336" s="4" t="str">
        <f t="shared" si="700"/>
        <v>N2O</v>
      </c>
    </row>
    <row r="44337" spans="1:10" hidden="1" x14ac:dyDescent="0.25">
      <c r="A44337" t="s">
        <v>107</v>
      </c>
      <c r="B44337" t="s">
        <v>5</v>
      </c>
      <c r="C44337" t="s">
        <v>18</v>
      </c>
      <c r="D44337" t="s">
        <v>266</v>
      </c>
      <c r="E44337" t="s">
        <v>12</v>
      </c>
      <c r="F44337">
        <v>2014</v>
      </c>
      <c r="G44337">
        <v>5.8931692406024798E-2</v>
      </c>
      <c r="H44337">
        <f>IF(J44337="N2O",G44337/About!$A$75,IF('EPA non-CO2 Data'!J44337="CH4",'EPA non-CO2 Data'!G44337/About!$A$73,'EPA non-CO2 Data'!G44337))</f>
        <v>1.977573570671973E-4</v>
      </c>
      <c r="I44337" s="4" t="str">
        <f>VLOOKUP(CONCATENATE(B44337,C44337,D44337),'EPA Source to Industry Map'!$D$2:$E$35,2,FALSE)</f>
        <v>water and waste 36T39</v>
      </c>
      <c r="J44337" s="4" t="str">
        <f t="shared" si="700"/>
        <v>N2O</v>
      </c>
    </row>
    <row r="44338" spans="1:10" hidden="1" x14ac:dyDescent="0.25">
      <c r="A44338" t="s">
        <v>107</v>
      </c>
      <c r="B44338" t="s">
        <v>5</v>
      </c>
      <c r="C44338" t="s">
        <v>18</v>
      </c>
      <c r="D44338" t="s">
        <v>265</v>
      </c>
      <c r="E44338" t="s">
        <v>12</v>
      </c>
      <c r="F44338">
        <v>2015</v>
      </c>
      <c r="G44338">
        <v>3.4599603263630298E-2</v>
      </c>
      <c r="H44338">
        <f>IF(J44338="N2O",G44338/About!$A$75,IF('EPA non-CO2 Data'!J44338="CH4",'EPA non-CO2 Data'!G44338/About!$A$73,'EPA non-CO2 Data'!G44338))</f>
        <v>1.161060512202359E-4</v>
      </c>
      <c r="I44338" s="4" t="str">
        <f>VLOOKUP(CONCATENATE(B44338,C44338,D44338),'EPA Source to Industry Map'!$D$2:$E$35,2,FALSE)</f>
        <v>water and waste 36T39</v>
      </c>
      <c r="J44338" s="4" t="str">
        <f t="shared" si="700"/>
        <v>N2O</v>
      </c>
    </row>
    <row r="44339" spans="1:10" hidden="1" x14ac:dyDescent="0.25">
      <c r="A44339" t="s">
        <v>107</v>
      </c>
      <c r="B44339" t="s">
        <v>5</v>
      </c>
      <c r="C44339" t="s">
        <v>18</v>
      </c>
      <c r="D44339" t="s">
        <v>266</v>
      </c>
      <c r="E44339" t="s">
        <v>12</v>
      </c>
      <c r="F44339">
        <v>2015</v>
      </c>
      <c r="G44339">
        <v>5.9525925895569702E-2</v>
      </c>
      <c r="H44339">
        <f>IF(J44339="N2O",G44339/About!$A$75,IF('EPA non-CO2 Data'!J44339="CH4",'EPA non-CO2 Data'!G44339/About!$A$73,'EPA non-CO2 Data'!G44339))</f>
        <v>1.9975142917976409E-4</v>
      </c>
      <c r="I44339" s="4" t="str">
        <f>VLOOKUP(CONCATENATE(B44339,C44339,D44339),'EPA Source to Industry Map'!$D$2:$E$35,2,FALSE)</f>
        <v>water and waste 36T39</v>
      </c>
      <c r="J44339" s="4" t="str">
        <f t="shared" ref="J44339:J44402" si="701">IF(ISNUMBER(SEARCH("F",E44339)),"F-gases",E44339)</f>
        <v>N2O</v>
      </c>
    </row>
    <row r="44340" spans="1:10" hidden="1" x14ac:dyDescent="0.25">
      <c r="A44340" t="s">
        <v>107</v>
      </c>
      <c r="B44340" t="s">
        <v>5</v>
      </c>
      <c r="C44340" t="s">
        <v>18</v>
      </c>
      <c r="D44340" t="s">
        <v>265</v>
      </c>
      <c r="E44340" t="s">
        <v>12</v>
      </c>
      <c r="F44340">
        <v>2016</v>
      </c>
      <c r="G44340">
        <v>3.5241756141378602E-2</v>
      </c>
      <c r="H44340">
        <f>IF(J44340="N2O",G44340/About!$A$75,IF('EPA non-CO2 Data'!J44340="CH4",'EPA non-CO2 Data'!G44340/About!$A$73,'EPA non-CO2 Data'!G44340))</f>
        <v>1.1826092664892149E-4</v>
      </c>
      <c r="I44340" s="4" t="str">
        <f>VLOOKUP(CONCATENATE(B44340,C44340,D44340),'EPA Source to Industry Map'!$D$2:$E$35,2,FALSE)</f>
        <v>water and waste 36T39</v>
      </c>
      <c r="J44340" s="4" t="str">
        <f t="shared" si="701"/>
        <v>N2O</v>
      </c>
    </row>
    <row r="44341" spans="1:10" hidden="1" x14ac:dyDescent="0.25">
      <c r="A44341" t="s">
        <v>107</v>
      </c>
      <c r="B44341" t="s">
        <v>5</v>
      </c>
      <c r="C44341" t="s">
        <v>18</v>
      </c>
      <c r="D44341" t="s">
        <v>266</v>
      </c>
      <c r="E44341" t="s">
        <v>12</v>
      </c>
      <c r="F44341">
        <v>2016</v>
      </c>
      <c r="G44341">
        <v>6.1451746665213698E-2</v>
      </c>
      <c r="H44341">
        <f>IF(J44341="N2O",G44341/About!$A$75,IF('EPA non-CO2 Data'!J44341="CH4",'EPA non-CO2 Data'!G44341/About!$A$73,'EPA non-CO2 Data'!G44341))</f>
        <v>2.0621391498393859E-4</v>
      </c>
      <c r="I44341" s="4" t="str">
        <f>VLOOKUP(CONCATENATE(B44341,C44341,D44341),'EPA Source to Industry Map'!$D$2:$E$35,2,FALSE)</f>
        <v>water and waste 36T39</v>
      </c>
      <c r="J44341" s="4" t="str">
        <f t="shared" si="701"/>
        <v>N2O</v>
      </c>
    </row>
    <row r="44342" spans="1:10" hidden="1" x14ac:dyDescent="0.25">
      <c r="A44342" t="s">
        <v>107</v>
      </c>
      <c r="B44342" t="s">
        <v>5</v>
      </c>
      <c r="C44342" t="s">
        <v>18</v>
      </c>
      <c r="D44342" t="s">
        <v>265</v>
      </c>
      <c r="E44342" t="s">
        <v>12</v>
      </c>
      <c r="F44342">
        <v>2017</v>
      </c>
      <c r="G44342">
        <v>3.5219770790754001E-2</v>
      </c>
      <c r="H44342">
        <f>IF(J44342="N2O",G44342/About!$A$75,IF('EPA non-CO2 Data'!J44342="CH4",'EPA non-CO2 Data'!G44342/About!$A$73,'EPA non-CO2 Data'!G44342))</f>
        <v>1.1818715030454363E-4</v>
      </c>
      <c r="I44342" s="4" t="str">
        <f>VLOOKUP(CONCATENATE(B44342,C44342,D44342),'EPA Source to Industry Map'!$D$2:$E$35,2,FALSE)</f>
        <v>water and waste 36T39</v>
      </c>
      <c r="J44342" s="4" t="str">
        <f t="shared" si="701"/>
        <v>N2O</v>
      </c>
    </row>
    <row r="44343" spans="1:10" hidden="1" x14ac:dyDescent="0.25">
      <c r="A44343" t="s">
        <v>107</v>
      </c>
      <c r="B44343" t="s">
        <v>5</v>
      </c>
      <c r="C44343" t="s">
        <v>18</v>
      </c>
      <c r="D44343" t="s">
        <v>266</v>
      </c>
      <c r="E44343" t="s">
        <v>12</v>
      </c>
      <c r="F44343">
        <v>2017</v>
      </c>
      <c r="G44343">
        <v>6.2234969276569102E-2</v>
      </c>
      <c r="H44343">
        <f>IF(J44343="N2O",G44343/About!$A$75,IF('EPA non-CO2 Data'!J44343="CH4",'EPA non-CO2 Data'!G44343/About!$A$73,'EPA non-CO2 Data'!G44343))</f>
        <v>2.0884217878043324E-4</v>
      </c>
      <c r="I44343" s="4" t="str">
        <f>VLOOKUP(CONCATENATE(B44343,C44343,D44343),'EPA Source to Industry Map'!$D$2:$E$35,2,FALSE)</f>
        <v>water and waste 36T39</v>
      </c>
      <c r="J44343" s="4" t="str">
        <f t="shared" si="701"/>
        <v>N2O</v>
      </c>
    </row>
    <row r="44344" spans="1:10" hidden="1" x14ac:dyDescent="0.25">
      <c r="A44344" t="s">
        <v>107</v>
      </c>
      <c r="B44344" t="s">
        <v>5</v>
      </c>
      <c r="C44344" t="s">
        <v>18</v>
      </c>
      <c r="D44344" t="s">
        <v>265</v>
      </c>
      <c r="E44344" t="s">
        <v>12</v>
      </c>
      <c r="F44344">
        <v>2018</v>
      </c>
      <c r="G44344">
        <v>3.51977854401294E-2</v>
      </c>
      <c r="H44344">
        <f>IF(J44344="N2O",G44344/About!$A$75,IF('EPA non-CO2 Data'!J44344="CH4",'EPA non-CO2 Data'!G44344/About!$A$73,'EPA non-CO2 Data'!G44344))</f>
        <v>1.1811337396016577E-4</v>
      </c>
      <c r="I44344" s="4" t="str">
        <f>VLOOKUP(CONCATENATE(B44344,C44344,D44344),'EPA Source to Industry Map'!$D$2:$E$35,2,FALSE)</f>
        <v>water and waste 36T39</v>
      </c>
      <c r="J44344" s="4" t="str">
        <f t="shared" si="701"/>
        <v>N2O</v>
      </c>
    </row>
    <row r="44345" spans="1:10" hidden="1" x14ac:dyDescent="0.25">
      <c r="A44345" t="s">
        <v>107</v>
      </c>
      <c r="B44345" t="s">
        <v>5</v>
      </c>
      <c r="C44345" t="s">
        <v>18</v>
      </c>
      <c r="D44345" t="s">
        <v>266</v>
      </c>
      <c r="E44345" t="s">
        <v>12</v>
      </c>
      <c r="F44345">
        <v>2018</v>
      </c>
      <c r="G44345">
        <v>6.3018191887924499E-2</v>
      </c>
      <c r="H44345">
        <f>IF(J44345="N2O",G44345/About!$A$75,IF('EPA non-CO2 Data'!J44345="CH4",'EPA non-CO2 Data'!G44345/About!$A$73,'EPA non-CO2 Data'!G44345))</f>
        <v>2.1147044257692786E-4</v>
      </c>
      <c r="I44345" s="4" t="str">
        <f>VLOOKUP(CONCATENATE(B44345,C44345,D44345),'EPA Source to Industry Map'!$D$2:$E$35,2,FALSE)</f>
        <v>water and waste 36T39</v>
      </c>
      <c r="J44345" s="4" t="str">
        <f t="shared" si="701"/>
        <v>N2O</v>
      </c>
    </row>
    <row r="44346" spans="1:10" hidden="1" x14ac:dyDescent="0.25">
      <c r="A44346" t="s">
        <v>107</v>
      </c>
      <c r="B44346" t="s">
        <v>5</v>
      </c>
      <c r="C44346" t="s">
        <v>18</v>
      </c>
      <c r="D44346" t="s">
        <v>265</v>
      </c>
      <c r="E44346" t="s">
        <v>12</v>
      </c>
      <c r="F44346">
        <v>2019</v>
      </c>
      <c r="G44346">
        <v>3.51758000895048E-2</v>
      </c>
      <c r="H44346">
        <f>IF(J44346="N2O",G44346/About!$A$75,IF('EPA non-CO2 Data'!J44346="CH4",'EPA non-CO2 Data'!G44346/About!$A$73,'EPA non-CO2 Data'!G44346))</f>
        <v>1.1803959761578792E-4</v>
      </c>
      <c r="I44346" s="4" t="str">
        <f>VLOOKUP(CONCATENATE(B44346,C44346,D44346),'EPA Source to Industry Map'!$D$2:$E$35,2,FALSE)</f>
        <v>water and waste 36T39</v>
      </c>
      <c r="J44346" s="4" t="str">
        <f t="shared" si="701"/>
        <v>N2O</v>
      </c>
    </row>
    <row r="44347" spans="1:10" hidden="1" x14ac:dyDescent="0.25">
      <c r="A44347" t="s">
        <v>107</v>
      </c>
      <c r="B44347" t="s">
        <v>5</v>
      </c>
      <c r="C44347" t="s">
        <v>18</v>
      </c>
      <c r="D44347" t="s">
        <v>266</v>
      </c>
      <c r="E44347" t="s">
        <v>12</v>
      </c>
      <c r="F44347">
        <v>2019</v>
      </c>
      <c r="G44347">
        <v>6.3801414499279896E-2</v>
      </c>
      <c r="H44347">
        <f>IF(J44347="N2O",G44347/About!$A$75,IF('EPA non-CO2 Data'!J44347="CH4",'EPA non-CO2 Data'!G44347/About!$A$73,'EPA non-CO2 Data'!G44347))</f>
        <v>2.1409870637342248E-4</v>
      </c>
      <c r="I44347" s="4" t="str">
        <f>VLOOKUP(CONCATENATE(B44347,C44347,D44347),'EPA Source to Industry Map'!$D$2:$E$35,2,FALSE)</f>
        <v>water and waste 36T39</v>
      </c>
      <c r="J44347" s="4" t="str">
        <f t="shared" si="701"/>
        <v>N2O</v>
      </c>
    </row>
    <row r="44348" spans="1:10" hidden="1" x14ac:dyDescent="0.25">
      <c r="A44348" t="s">
        <v>107</v>
      </c>
      <c r="B44348" t="s">
        <v>5</v>
      </c>
      <c r="C44348" t="s">
        <v>18</v>
      </c>
      <c r="D44348" t="s">
        <v>265</v>
      </c>
      <c r="E44348" t="s">
        <v>12</v>
      </c>
      <c r="F44348">
        <v>2020</v>
      </c>
      <c r="G44348">
        <v>3.5153814738880199E-2</v>
      </c>
      <c r="H44348">
        <f>IF(J44348="N2O",G44348/About!$A$75,IF('EPA non-CO2 Data'!J44348="CH4",'EPA non-CO2 Data'!G44348/About!$A$73,'EPA non-CO2 Data'!G44348))</f>
        <v>1.1796582127141006E-4</v>
      </c>
      <c r="I44348" s="4" t="str">
        <f>VLOOKUP(CONCATENATE(B44348,C44348,D44348),'EPA Source to Industry Map'!$D$2:$E$35,2,FALSE)</f>
        <v>water and waste 36T39</v>
      </c>
      <c r="J44348" s="4" t="str">
        <f t="shared" si="701"/>
        <v>N2O</v>
      </c>
    </row>
    <row r="44349" spans="1:10" hidden="1" x14ac:dyDescent="0.25">
      <c r="A44349" t="s">
        <v>107</v>
      </c>
      <c r="B44349" t="s">
        <v>5</v>
      </c>
      <c r="C44349" t="s">
        <v>18</v>
      </c>
      <c r="D44349" t="s">
        <v>266</v>
      </c>
      <c r="E44349" t="s">
        <v>12</v>
      </c>
      <c r="F44349">
        <v>2020</v>
      </c>
      <c r="G44349">
        <v>6.4584637110635307E-2</v>
      </c>
      <c r="H44349">
        <f>IF(J44349="N2O",G44349/About!$A$75,IF('EPA non-CO2 Data'!J44349="CH4",'EPA non-CO2 Data'!G44349/About!$A$73,'EPA non-CO2 Data'!G44349))</f>
        <v>2.1672697016991712E-4</v>
      </c>
      <c r="I44349" s="4" t="str">
        <f>VLOOKUP(CONCATENATE(B44349,C44349,D44349),'EPA Source to Industry Map'!$D$2:$E$35,2,FALSE)</f>
        <v>water and waste 36T39</v>
      </c>
      <c r="J44349" s="4" t="str">
        <f t="shared" si="701"/>
        <v>N2O</v>
      </c>
    </row>
    <row r="44350" spans="1:10" hidden="1" x14ac:dyDescent="0.25">
      <c r="A44350" t="s">
        <v>107</v>
      </c>
      <c r="B44350" t="s">
        <v>5</v>
      </c>
      <c r="C44350" t="s">
        <v>18</v>
      </c>
      <c r="D44350" t="s">
        <v>265</v>
      </c>
      <c r="E44350" t="s">
        <v>12</v>
      </c>
      <c r="F44350">
        <v>2021</v>
      </c>
      <c r="G44350">
        <v>3.5073013741887503E-2</v>
      </c>
      <c r="H44350">
        <f>IF(J44350="N2O",G44350/About!$A$75,IF('EPA non-CO2 Data'!J44350="CH4",'EPA non-CO2 Data'!G44350/About!$A$73,'EPA non-CO2 Data'!G44350))</f>
        <v>1.1769467698619967E-4</v>
      </c>
      <c r="I44350" s="4" t="str">
        <f>VLOOKUP(CONCATENATE(B44350,C44350,D44350),'EPA Source to Industry Map'!$D$2:$E$35,2,FALSE)</f>
        <v>water and waste 36T39</v>
      </c>
      <c r="J44350" s="4" t="str">
        <f t="shared" si="701"/>
        <v>N2O</v>
      </c>
    </row>
    <row r="44351" spans="1:10" hidden="1" x14ac:dyDescent="0.25">
      <c r="A44351" t="s">
        <v>107</v>
      </c>
      <c r="B44351" t="s">
        <v>5</v>
      </c>
      <c r="C44351" t="s">
        <v>18</v>
      </c>
      <c r="D44351" t="s">
        <v>266</v>
      </c>
      <c r="E44351" t="s">
        <v>12</v>
      </c>
      <c r="F44351">
        <v>2021</v>
      </c>
      <c r="G44351">
        <v>6.5377563287021406E-2</v>
      </c>
      <c r="H44351">
        <f>IF(J44351="N2O",G44351/About!$A$75,IF('EPA non-CO2 Data'!J44351="CH4",'EPA non-CO2 Data'!G44351/About!$A$73,'EPA non-CO2 Data'!G44351))</f>
        <v>2.1938779626517251E-4</v>
      </c>
      <c r="I44351" s="4" t="str">
        <f>VLOOKUP(CONCATENATE(B44351,C44351,D44351),'EPA Source to Industry Map'!$D$2:$E$35,2,FALSE)</f>
        <v>water and waste 36T39</v>
      </c>
      <c r="J44351" s="4" t="str">
        <f t="shared" si="701"/>
        <v>N2O</v>
      </c>
    </row>
    <row r="44352" spans="1:10" hidden="1" x14ac:dyDescent="0.25">
      <c r="A44352" t="s">
        <v>107</v>
      </c>
      <c r="B44352" t="s">
        <v>5</v>
      </c>
      <c r="C44352" t="s">
        <v>18</v>
      </c>
      <c r="D44352" t="s">
        <v>265</v>
      </c>
      <c r="E44352" t="s">
        <v>12</v>
      </c>
      <c r="F44352">
        <v>2022</v>
      </c>
      <c r="G44352">
        <v>3.49922127448948E-2</v>
      </c>
      <c r="H44352">
        <f>IF(J44352="N2O",G44352/About!$A$75,IF('EPA non-CO2 Data'!J44352="CH4",'EPA non-CO2 Data'!G44352/About!$A$73,'EPA non-CO2 Data'!G44352))</f>
        <v>1.1742353270098927E-4</v>
      </c>
      <c r="I44352" s="4" t="str">
        <f>VLOOKUP(CONCATENATE(B44352,C44352,D44352),'EPA Source to Industry Map'!$D$2:$E$35,2,FALSE)</f>
        <v>water and waste 36T39</v>
      </c>
      <c r="J44352" s="4" t="str">
        <f t="shared" si="701"/>
        <v>N2O</v>
      </c>
    </row>
    <row r="44353" spans="1:10" hidden="1" x14ac:dyDescent="0.25">
      <c r="A44353" t="s">
        <v>107</v>
      </c>
      <c r="B44353" t="s">
        <v>5</v>
      </c>
      <c r="C44353" t="s">
        <v>18</v>
      </c>
      <c r="D44353" t="s">
        <v>266</v>
      </c>
      <c r="E44353" t="s">
        <v>12</v>
      </c>
      <c r="F44353">
        <v>2022</v>
      </c>
      <c r="G44353">
        <v>6.6170489463407395E-2</v>
      </c>
      <c r="H44353">
        <f>IF(J44353="N2O",G44353/About!$A$75,IF('EPA non-CO2 Data'!J44353="CH4",'EPA non-CO2 Data'!G44353/About!$A$73,'EPA non-CO2 Data'!G44353))</f>
        <v>2.2204862236042749E-4</v>
      </c>
      <c r="I44353" s="4" t="str">
        <f>VLOOKUP(CONCATENATE(B44353,C44353,D44353),'EPA Source to Industry Map'!$D$2:$E$35,2,FALSE)</f>
        <v>water and waste 36T39</v>
      </c>
      <c r="J44353" s="4" t="str">
        <f t="shared" si="701"/>
        <v>N2O</v>
      </c>
    </row>
    <row r="44354" spans="1:10" hidden="1" x14ac:dyDescent="0.25">
      <c r="A44354" t="s">
        <v>107</v>
      </c>
      <c r="B44354" t="s">
        <v>5</v>
      </c>
      <c r="C44354" t="s">
        <v>18</v>
      </c>
      <c r="D44354" t="s">
        <v>265</v>
      </c>
      <c r="E44354" t="s">
        <v>12</v>
      </c>
      <c r="F44354">
        <v>2023</v>
      </c>
      <c r="G44354">
        <v>3.4911411747902098E-2</v>
      </c>
      <c r="H44354">
        <f>IF(J44354="N2O",G44354/About!$A$75,IF('EPA non-CO2 Data'!J44354="CH4",'EPA non-CO2 Data'!G44354/About!$A$73,'EPA non-CO2 Data'!G44354))</f>
        <v>1.1715238841577885E-4</v>
      </c>
      <c r="I44354" s="4" t="str">
        <f>VLOOKUP(CONCATENATE(B44354,C44354,D44354),'EPA Source to Industry Map'!$D$2:$E$35,2,FALSE)</f>
        <v>water and waste 36T39</v>
      </c>
      <c r="J44354" s="4" t="str">
        <f t="shared" si="701"/>
        <v>N2O</v>
      </c>
    </row>
    <row r="44355" spans="1:10" hidden="1" x14ac:dyDescent="0.25">
      <c r="A44355" t="s">
        <v>107</v>
      </c>
      <c r="B44355" t="s">
        <v>5</v>
      </c>
      <c r="C44355" t="s">
        <v>18</v>
      </c>
      <c r="D44355" t="s">
        <v>266</v>
      </c>
      <c r="E44355" t="s">
        <v>12</v>
      </c>
      <c r="F44355">
        <v>2023</v>
      </c>
      <c r="G44355">
        <v>6.6963415639793494E-2</v>
      </c>
      <c r="H44355">
        <f>IF(J44355="N2O",G44355/About!$A$75,IF('EPA non-CO2 Data'!J44355="CH4",'EPA non-CO2 Data'!G44355/About!$A$73,'EPA non-CO2 Data'!G44355))</f>
        <v>2.2470944845568287E-4</v>
      </c>
      <c r="I44355" s="4" t="str">
        <f>VLOOKUP(CONCATENATE(B44355,C44355,D44355),'EPA Source to Industry Map'!$D$2:$E$35,2,FALSE)</f>
        <v>water and waste 36T39</v>
      </c>
      <c r="J44355" s="4" t="str">
        <f t="shared" si="701"/>
        <v>N2O</v>
      </c>
    </row>
    <row r="44356" spans="1:10" hidden="1" x14ac:dyDescent="0.25">
      <c r="A44356" t="s">
        <v>107</v>
      </c>
      <c r="B44356" t="s">
        <v>5</v>
      </c>
      <c r="C44356" t="s">
        <v>18</v>
      </c>
      <c r="D44356" t="s">
        <v>265</v>
      </c>
      <c r="E44356" t="s">
        <v>12</v>
      </c>
      <c r="F44356">
        <v>2024</v>
      </c>
      <c r="G44356">
        <v>3.4830610750909402E-2</v>
      </c>
      <c r="H44356">
        <f>IF(J44356="N2O",G44356/About!$A$75,IF('EPA non-CO2 Data'!J44356="CH4",'EPA non-CO2 Data'!G44356/About!$A$73,'EPA non-CO2 Data'!G44356))</f>
        <v>1.1688124413056846E-4</v>
      </c>
      <c r="I44356" s="4" t="str">
        <f>VLOOKUP(CONCATENATE(B44356,C44356,D44356),'EPA Source to Industry Map'!$D$2:$E$35,2,FALSE)</f>
        <v>water and waste 36T39</v>
      </c>
      <c r="J44356" s="4" t="str">
        <f t="shared" si="701"/>
        <v>N2O</v>
      </c>
    </row>
    <row r="44357" spans="1:10" hidden="1" x14ac:dyDescent="0.25">
      <c r="A44357" t="s">
        <v>107</v>
      </c>
      <c r="B44357" t="s">
        <v>5</v>
      </c>
      <c r="C44357" t="s">
        <v>18</v>
      </c>
      <c r="D44357" t="s">
        <v>266</v>
      </c>
      <c r="E44357" t="s">
        <v>12</v>
      </c>
      <c r="F44357">
        <v>2024</v>
      </c>
      <c r="G44357">
        <v>6.7756341816179594E-2</v>
      </c>
      <c r="H44357">
        <f>IF(J44357="N2O",G44357/About!$A$75,IF('EPA non-CO2 Data'!J44357="CH4",'EPA non-CO2 Data'!G44357/About!$A$73,'EPA non-CO2 Data'!G44357))</f>
        <v>2.2737027455093823E-4</v>
      </c>
      <c r="I44357" s="4" t="str">
        <f>VLOOKUP(CONCATENATE(B44357,C44357,D44357),'EPA Source to Industry Map'!$D$2:$E$35,2,FALSE)</f>
        <v>water and waste 36T39</v>
      </c>
      <c r="J44357" s="4" t="str">
        <f t="shared" si="701"/>
        <v>N2O</v>
      </c>
    </row>
    <row r="44358" spans="1:10" hidden="1" x14ac:dyDescent="0.25">
      <c r="A44358" t="s">
        <v>107</v>
      </c>
      <c r="B44358" t="s">
        <v>5</v>
      </c>
      <c r="C44358" t="s">
        <v>18</v>
      </c>
      <c r="D44358" t="s">
        <v>265</v>
      </c>
      <c r="E44358" t="s">
        <v>12</v>
      </c>
      <c r="F44358">
        <v>2025</v>
      </c>
      <c r="G44358">
        <v>3.4749809753916602E-2</v>
      </c>
      <c r="H44358">
        <f>IF(J44358="N2O",G44358/About!$A$75,IF('EPA non-CO2 Data'!J44358="CH4",'EPA non-CO2 Data'!G44358/About!$A$73,'EPA non-CO2 Data'!G44358))</f>
        <v>1.1661009984535773E-4</v>
      </c>
      <c r="I44358" s="4" t="str">
        <f>VLOOKUP(CONCATENATE(B44358,C44358,D44358),'EPA Source to Industry Map'!$D$2:$E$35,2,FALSE)</f>
        <v>water and waste 36T39</v>
      </c>
      <c r="J44358" s="4" t="str">
        <f t="shared" si="701"/>
        <v>N2O</v>
      </c>
    </row>
    <row r="44359" spans="1:10" hidden="1" x14ac:dyDescent="0.25">
      <c r="A44359" t="s">
        <v>107</v>
      </c>
      <c r="B44359" t="s">
        <v>5</v>
      </c>
      <c r="C44359" t="s">
        <v>18</v>
      </c>
      <c r="D44359" t="s">
        <v>266</v>
      </c>
      <c r="E44359" t="s">
        <v>12</v>
      </c>
      <c r="F44359">
        <v>2025</v>
      </c>
      <c r="G44359">
        <v>6.8549267992565596E-2</v>
      </c>
      <c r="H44359">
        <f>IF(J44359="N2O",G44359/About!$A$75,IF('EPA non-CO2 Data'!J44359="CH4",'EPA non-CO2 Data'!G44359/About!$A$73,'EPA non-CO2 Data'!G44359))</f>
        <v>2.3003110064619326E-4</v>
      </c>
      <c r="I44359" s="4" t="str">
        <f>VLOOKUP(CONCATENATE(B44359,C44359,D44359),'EPA Source to Industry Map'!$D$2:$E$35,2,FALSE)</f>
        <v>water and waste 36T39</v>
      </c>
      <c r="J44359" s="4" t="str">
        <f t="shared" si="701"/>
        <v>N2O</v>
      </c>
    </row>
    <row r="44360" spans="1:10" hidden="1" x14ac:dyDescent="0.25">
      <c r="A44360" t="s">
        <v>107</v>
      </c>
      <c r="B44360" t="s">
        <v>5</v>
      </c>
      <c r="C44360" t="s">
        <v>18</v>
      </c>
      <c r="D44360" t="s">
        <v>265</v>
      </c>
      <c r="E44360" t="s">
        <v>12</v>
      </c>
      <c r="F44360">
        <v>2026</v>
      </c>
      <c r="G44360">
        <v>3.4608053624585799E-2</v>
      </c>
      <c r="H44360">
        <f>IF(J44360="N2O",G44360/About!$A$75,IF('EPA non-CO2 Data'!J44360="CH4",'EPA non-CO2 Data'!G44360/About!$A$73,'EPA non-CO2 Data'!G44360))</f>
        <v>1.1613440813619396E-4</v>
      </c>
      <c r="I44360" s="4" t="str">
        <f>VLOOKUP(CONCATENATE(B44360,C44360,D44360),'EPA Source to Industry Map'!$D$2:$E$35,2,FALSE)</f>
        <v>water and waste 36T39</v>
      </c>
      <c r="J44360" s="4" t="str">
        <f t="shared" si="701"/>
        <v>N2O</v>
      </c>
    </row>
    <row r="44361" spans="1:10" hidden="1" x14ac:dyDescent="0.25">
      <c r="A44361" t="s">
        <v>107</v>
      </c>
      <c r="B44361" t="s">
        <v>5</v>
      </c>
      <c r="C44361" t="s">
        <v>18</v>
      </c>
      <c r="D44361" t="s">
        <v>266</v>
      </c>
      <c r="E44361" t="s">
        <v>12</v>
      </c>
      <c r="F44361">
        <v>2026</v>
      </c>
      <c r="G44361">
        <v>6.93294811792836E-2</v>
      </c>
      <c r="H44361">
        <f>IF(J44361="N2O",G44361/About!$A$75,IF('EPA non-CO2 Data'!J44361="CH4",'EPA non-CO2 Data'!G44361/About!$A$73,'EPA non-CO2 Data'!G44361))</f>
        <v>2.3264926570229396E-4</v>
      </c>
      <c r="I44361" s="4" t="str">
        <f>VLOOKUP(CONCATENATE(B44361,C44361,D44361),'EPA Source to Industry Map'!$D$2:$E$35,2,FALSE)</f>
        <v>water and waste 36T39</v>
      </c>
      <c r="J44361" s="4" t="str">
        <f t="shared" si="701"/>
        <v>N2O</v>
      </c>
    </row>
    <row r="44362" spans="1:10" hidden="1" x14ac:dyDescent="0.25">
      <c r="A44362" t="s">
        <v>107</v>
      </c>
      <c r="B44362" t="s">
        <v>5</v>
      </c>
      <c r="C44362" t="s">
        <v>18</v>
      </c>
      <c r="D44362" t="s">
        <v>265</v>
      </c>
      <c r="E44362" t="s">
        <v>12</v>
      </c>
      <c r="F44362">
        <v>2027</v>
      </c>
      <c r="G44362">
        <v>3.4466297495254899E-2</v>
      </c>
      <c r="H44362">
        <f>IF(J44362="N2O",G44362/About!$A$75,IF('EPA non-CO2 Data'!J44362="CH4",'EPA non-CO2 Data'!G44362/About!$A$73,'EPA non-CO2 Data'!G44362))</f>
        <v>1.1565871642702987E-4</v>
      </c>
      <c r="I44362" s="4" t="str">
        <f>VLOOKUP(CONCATENATE(B44362,C44362,D44362),'EPA Source to Industry Map'!$D$2:$E$35,2,FALSE)</f>
        <v>water and waste 36T39</v>
      </c>
      <c r="J44362" s="4" t="str">
        <f t="shared" si="701"/>
        <v>N2O</v>
      </c>
    </row>
    <row r="44363" spans="1:10" hidden="1" x14ac:dyDescent="0.25">
      <c r="A44363" t="s">
        <v>107</v>
      </c>
      <c r="B44363" t="s">
        <v>5</v>
      </c>
      <c r="C44363" t="s">
        <v>18</v>
      </c>
      <c r="D44363" t="s">
        <v>266</v>
      </c>
      <c r="E44363" t="s">
        <v>12</v>
      </c>
      <c r="F44363">
        <v>2027</v>
      </c>
      <c r="G44363">
        <v>7.0109694366001604E-2</v>
      </c>
      <c r="H44363">
        <f>IF(J44363="N2O",G44363/About!$A$75,IF('EPA non-CO2 Data'!J44363="CH4",'EPA non-CO2 Data'!G44363/About!$A$73,'EPA non-CO2 Data'!G44363))</f>
        <v>2.3526743075839463E-4</v>
      </c>
      <c r="I44363" s="4" t="str">
        <f>VLOOKUP(CONCATENATE(B44363,C44363,D44363),'EPA Source to Industry Map'!$D$2:$E$35,2,FALSE)</f>
        <v>water and waste 36T39</v>
      </c>
      <c r="J44363" s="4" t="str">
        <f t="shared" si="701"/>
        <v>N2O</v>
      </c>
    </row>
    <row r="44364" spans="1:10" hidden="1" x14ac:dyDescent="0.25">
      <c r="A44364" t="s">
        <v>107</v>
      </c>
      <c r="B44364" t="s">
        <v>5</v>
      </c>
      <c r="C44364" t="s">
        <v>18</v>
      </c>
      <c r="D44364" t="s">
        <v>265</v>
      </c>
      <c r="E44364" t="s">
        <v>12</v>
      </c>
      <c r="F44364">
        <v>2028</v>
      </c>
      <c r="G44364">
        <v>3.4324541365924097E-2</v>
      </c>
      <c r="H44364">
        <f>IF(J44364="N2O",G44364/About!$A$75,IF('EPA non-CO2 Data'!J44364="CH4",'EPA non-CO2 Data'!G44364/About!$A$73,'EPA non-CO2 Data'!G44364))</f>
        <v>1.151830247178661E-4</v>
      </c>
      <c r="I44364" s="4" t="str">
        <f>VLOOKUP(CONCATENATE(B44364,C44364,D44364),'EPA Source to Industry Map'!$D$2:$E$35,2,FALSE)</f>
        <v>water and waste 36T39</v>
      </c>
      <c r="J44364" s="4" t="str">
        <f t="shared" si="701"/>
        <v>N2O</v>
      </c>
    </row>
    <row r="44365" spans="1:10" hidden="1" x14ac:dyDescent="0.25">
      <c r="A44365" t="s">
        <v>107</v>
      </c>
      <c r="B44365" t="s">
        <v>5</v>
      </c>
      <c r="C44365" t="s">
        <v>18</v>
      </c>
      <c r="D44365" t="s">
        <v>266</v>
      </c>
      <c r="E44365" t="s">
        <v>12</v>
      </c>
      <c r="F44365">
        <v>2028</v>
      </c>
      <c r="G44365">
        <v>7.0889907552719594E-2</v>
      </c>
      <c r="H44365">
        <f>IF(J44365="N2O",G44365/About!$A$75,IF('EPA non-CO2 Data'!J44365="CH4",'EPA non-CO2 Data'!G44365/About!$A$73,'EPA non-CO2 Data'!G44365))</f>
        <v>2.3788559581449528E-4</v>
      </c>
      <c r="I44365" s="4" t="str">
        <f>VLOOKUP(CONCATENATE(B44365,C44365,D44365),'EPA Source to Industry Map'!$D$2:$E$35,2,FALSE)</f>
        <v>water and waste 36T39</v>
      </c>
      <c r="J44365" s="4" t="str">
        <f t="shared" si="701"/>
        <v>N2O</v>
      </c>
    </row>
    <row r="44366" spans="1:10" hidden="1" x14ac:dyDescent="0.25">
      <c r="A44366" t="s">
        <v>107</v>
      </c>
      <c r="B44366" t="s">
        <v>5</v>
      </c>
      <c r="C44366" t="s">
        <v>18</v>
      </c>
      <c r="D44366" t="s">
        <v>265</v>
      </c>
      <c r="E44366" t="s">
        <v>12</v>
      </c>
      <c r="F44366">
        <v>2029</v>
      </c>
      <c r="G44366">
        <v>3.4182785236593197E-2</v>
      </c>
      <c r="H44366">
        <f>IF(J44366="N2O",G44366/About!$A$75,IF('EPA non-CO2 Data'!J44366="CH4",'EPA non-CO2 Data'!G44366/About!$A$73,'EPA non-CO2 Data'!G44366))</f>
        <v>1.1470733300870201E-4</v>
      </c>
      <c r="I44366" s="4" t="str">
        <f>VLOOKUP(CONCATENATE(B44366,C44366,D44366),'EPA Source to Industry Map'!$D$2:$E$35,2,FALSE)</f>
        <v>water and waste 36T39</v>
      </c>
      <c r="J44366" s="4" t="str">
        <f t="shared" si="701"/>
        <v>N2O</v>
      </c>
    </row>
    <row r="44367" spans="1:10" hidden="1" x14ac:dyDescent="0.25">
      <c r="A44367" t="s">
        <v>107</v>
      </c>
      <c r="B44367" t="s">
        <v>5</v>
      </c>
      <c r="C44367" t="s">
        <v>18</v>
      </c>
      <c r="D44367" t="s">
        <v>266</v>
      </c>
      <c r="E44367" t="s">
        <v>12</v>
      </c>
      <c r="F44367">
        <v>2029</v>
      </c>
      <c r="G44367">
        <v>7.1670120739437598E-2</v>
      </c>
      <c r="H44367">
        <f>IF(J44367="N2O",G44367/About!$A$75,IF('EPA non-CO2 Data'!J44367="CH4",'EPA non-CO2 Data'!G44367/About!$A$73,'EPA non-CO2 Data'!G44367))</f>
        <v>2.4050376087059598E-4</v>
      </c>
      <c r="I44367" s="4" t="str">
        <f>VLOOKUP(CONCATENATE(B44367,C44367,D44367),'EPA Source to Industry Map'!$D$2:$E$35,2,FALSE)</f>
        <v>water and waste 36T39</v>
      </c>
      <c r="J44367" s="4" t="str">
        <f t="shared" si="701"/>
        <v>N2O</v>
      </c>
    </row>
    <row r="44368" spans="1:10" hidden="1" x14ac:dyDescent="0.25">
      <c r="A44368" t="s">
        <v>107</v>
      </c>
      <c r="B44368" t="s">
        <v>5</v>
      </c>
      <c r="C44368" t="s">
        <v>18</v>
      </c>
      <c r="D44368" t="s">
        <v>265</v>
      </c>
      <c r="E44368" t="s">
        <v>12</v>
      </c>
      <c r="F44368">
        <v>2030</v>
      </c>
      <c r="G44368">
        <v>3.4041029107262401E-2</v>
      </c>
      <c r="H44368">
        <f>IF(J44368="N2O",G44368/About!$A$75,IF('EPA non-CO2 Data'!J44368="CH4",'EPA non-CO2 Data'!G44368/About!$A$73,'EPA non-CO2 Data'!G44368))</f>
        <v>1.1423164129953825E-4</v>
      </c>
      <c r="I44368" s="4" t="str">
        <f>VLOOKUP(CONCATENATE(B44368,C44368,D44368),'EPA Source to Industry Map'!$D$2:$E$35,2,FALSE)</f>
        <v>water and waste 36T39</v>
      </c>
      <c r="J44368" s="4" t="str">
        <f t="shared" si="701"/>
        <v>N2O</v>
      </c>
    </row>
    <row r="44369" spans="1:10" hidden="1" x14ac:dyDescent="0.25">
      <c r="A44369" t="s">
        <v>107</v>
      </c>
      <c r="B44369" t="s">
        <v>5</v>
      </c>
      <c r="C44369" t="s">
        <v>18</v>
      </c>
      <c r="D44369" t="s">
        <v>266</v>
      </c>
      <c r="E44369" t="s">
        <v>12</v>
      </c>
      <c r="F44369">
        <v>2030</v>
      </c>
      <c r="G44369">
        <v>7.2450333926155505E-2</v>
      </c>
      <c r="H44369">
        <f>IF(J44369="N2O",G44369/About!$A$75,IF('EPA non-CO2 Data'!J44369="CH4",'EPA non-CO2 Data'!G44369/About!$A$73,'EPA non-CO2 Data'!G44369))</f>
        <v>2.4312192592669632E-4</v>
      </c>
      <c r="I44369" s="4" t="str">
        <f>VLOOKUP(CONCATENATE(B44369,C44369,D44369),'EPA Source to Industry Map'!$D$2:$E$35,2,FALSE)</f>
        <v>water and waste 36T39</v>
      </c>
      <c r="J44369" s="4" t="str">
        <f t="shared" si="701"/>
        <v>N2O</v>
      </c>
    </row>
    <row r="44370" spans="1:10" hidden="1" x14ac:dyDescent="0.25">
      <c r="A44370" t="s">
        <v>107</v>
      </c>
      <c r="B44370" t="s">
        <v>5</v>
      </c>
      <c r="C44370" t="s">
        <v>18</v>
      </c>
      <c r="D44370" t="s">
        <v>265</v>
      </c>
      <c r="E44370" t="s">
        <v>12</v>
      </c>
      <c r="F44370">
        <v>2031</v>
      </c>
      <c r="G44370">
        <v>3.3870000212971103E-2</v>
      </c>
      <c r="H44370">
        <f>IF(J44370="N2O",G44370/About!$A$75,IF('EPA non-CO2 Data'!J44370="CH4",'EPA non-CO2 Data'!G44370/About!$A$73,'EPA non-CO2 Data'!G44370))</f>
        <v>1.136577188354735E-4</v>
      </c>
      <c r="I44370" s="4" t="str">
        <f>VLOOKUP(CONCATENATE(B44370,C44370,D44370),'EPA Source to Industry Map'!$D$2:$E$35,2,FALSE)</f>
        <v>water and waste 36T39</v>
      </c>
      <c r="J44370" s="4" t="str">
        <f t="shared" si="701"/>
        <v>N2O</v>
      </c>
    </row>
    <row r="44371" spans="1:10" hidden="1" x14ac:dyDescent="0.25">
      <c r="A44371" t="s">
        <v>107</v>
      </c>
      <c r="B44371" t="s">
        <v>5</v>
      </c>
      <c r="C44371" t="s">
        <v>18</v>
      </c>
      <c r="D44371" t="s">
        <v>266</v>
      </c>
      <c r="E44371" t="s">
        <v>12</v>
      </c>
      <c r="F44371">
        <v>2031</v>
      </c>
      <c r="G44371">
        <v>7.3259819877833907E-2</v>
      </c>
      <c r="H44371">
        <f>IF(J44371="N2O",G44371/About!$A$75,IF('EPA non-CO2 Data'!J44371="CH4",'EPA non-CO2 Data'!G44371/About!$A$73,'EPA non-CO2 Data'!G44371))</f>
        <v>2.458383217376977E-4</v>
      </c>
      <c r="I44371" s="4" t="str">
        <f>VLOOKUP(CONCATENATE(B44371,C44371,D44371),'EPA Source to Industry Map'!$D$2:$E$35,2,FALSE)</f>
        <v>water and waste 36T39</v>
      </c>
      <c r="J44371" s="4" t="str">
        <f t="shared" si="701"/>
        <v>N2O</v>
      </c>
    </row>
    <row r="44372" spans="1:10" hidden="1" x14ac:dyDescent="0.25">
      <c r="A44372" t="s">
        <v>107</v>
      </c>
      <c r="B44372" t="s">
        <v>5</v>
      </c>
      <c r="C44372" t="s">
        <v>18</v>
      </c>
      <c r="D44372" t="s">
        <v>265</v>
      </c>
      <c r="E44372" t="s">
        <v>12</v>
      </c>
      <c r="F44372">
        <v>2032</v>
      </c>
      <c r="G44372">
        <v>3.3698971318679903E-2</v>
      </c>
      <c r="H44372">
        <f>IF(J44372="N2O",G44372/About!$A$75,IF('EPA non-CO2 Data'!J44372="CH4",'EPA non-CO2 Data'!G44372/About!$A$73,'EPA non-CO2 Data'!G44372))</f>
        <v>1.1308379637140907E-4</v>
      </c>
      <c r="I44372" s="4" t="str">
        <f>VLOOKUP(CONCATENATE(B44372,C44372,D44372),'EPA Source to Industry Map'!$D$2:$E$35,2,FALSE)</f>
        <v>water and waste 36T39</v>
      </c>
      <c r="J44372" s="4" t="str">
        <f t="shared" si="701"/>
        <v>N2O</v>
      </c>
    </row>
    <row r="44373" spans="1:10" hidden="1" x14ac:dyDescent="0.25">
      <c r="A44373" t="s">
        <v>107</v>
      </c>
      <c r="B44373" t="s">
        <v>5</v>
      </c>
      <c r="C44373" t="s">
        <v>18</v>
      </c>
      <c r="D44373" t="s">
        <v>266</v>
      </c>
      <c r="E44373" t="s">
        <v>12</v>
      </c>
      <c r="F44373">
        <v>2032</v>
      </c>
      <c r="G44373">
        <v>7.4069305829512294E-2</v>
      </c>
      <c r="H44373">
        <f>IF(J44373="N2O",G44373/About!$A$75,IF('EPA non-CO2 Data'!J44373="CH4",'EPA non-CO2 Data'!G44373/About!$A$73,'EPA non-CO2 Data'!G44373))</f>
        <v>2.4855471754869896E-4</v>
      </c>
      <c r="I44373" s="4" t="str">
        <f>VLOOKUP(CONCATENATE(B44373,C44373,D44373),'EPA Source to Industry Map'!$D$2:$E$35,2,FALSE)</f>
        <v>water and waste 36T39</v>
      </c>
      <c r="J44373" s="4" t="str">
        <f t="shared" si="701"/>
        <v>N2O</v>
      </c>
    </row>
    <row r="44374" spans="1:10" hidden="1" x14ac:dyDescent="0.25">
      <c r="A44374" t="s">
        <v>107</v>
      </c>
      <c r="B44374" t="s">
        <v>5</v>
      </c>
      <c r="C44374" t="s">
        <v>18</v>
      </c>
      <c r="D44374" t="s">
        <v>265</v>
      </c>
      <c r="E44374" t="s">
        <v>12</v>
      </c>
      <c r="F44374">
        <v>2033</v>
      </c>
      <c r="G44374">
        <v>3.3527942424388703E-2</v>
      </c>
      <c r="H44374">
        <f>IF(J44374="N2O",G44374/About!$A$75,IF('EPA non-CO2 Data'!J44374="CH4",'EPA non-CO2 Data'!G44374/About!$A$73,'EPA non-CO2 Data'!G44374))</f>
        <v>1.1250987390734465E-4</v>
      </c>
      <c r="I44374" s="4" t="str">
        <f>VLOOKUP(CONCATENATE(B44374,C44374,D44374),'EPA Source to Industry Map'!$D$2:$E$35,2,FALSE)</f>
        <v>water and waste 36T39</v>
      </c>
      <c r="J44374" s="4" t="str">
        <f t="shared" si="701"/>
        <v>N2O</v>
      </c>
    </row>
    <row r="44375" spans="1:10" hidden="1" x14ac:dyDescent="0.25">
      <c r="A44375" t="s">
        <v>107</v>
      </c>
      <c r="B44375" t="s">
        <v>5</v>
      </c>
      <c r="C44375" t="s">
        <v>18</v>
      </c>
      <c r="D44375" t="s">
        <v>266</v>
      </c>
      <c r="E44375" t="s">
        <v>12</v>
      </c>
      <c r="F44375">
        <v>2033</v>
      </c>
      <c r="G44375">
        <v>7.4878791781190696E-2</v>
      </c>
      <c r="H44375">
        <f>IF(J44375="N2O",G44375/About!$A$75,IF('EPA non-CO2 Data'!J44375="CH4",'EPA non-CO2 Data'!G44375/About!$A$73,'EPA non-CO2 Data'!G44375))</f>
        <v>2.5127111335970033E-4</v>
      </c>
      <c r="I44375" s="4" t="str">
        <f>VLOOKUP(CONCATENATE(B44375,C44375,D44375),'EPA Source to Industry Map'!$D$2:$E$35,2,FALSE)</f>
        <v>water and waste 36T39</v>
      </c>
      <c r="J44375" s="4" t="str">
        <f t="shared" si="701"/>
        <v>N2O</v>
      </c>
    </row>
    <row r="44376" spans="1:10" hidden="1" x14ac:dyDescent="0.25">
      <c r="A44376" t="s">
        <v>107</v>
      </c>
      <c r="B44376" t="s">
        <v>5</v>
      </c>
      <c r="C44376" t="s">
        <v>18</v>
      </c>
      <c r="D44376" t="s">
        <v>265</v>
      </c>
      <c r="E44376" t="s">
        <v>12</v>
      </c>
      <c r="F44376">
        <v>2034</v>
      </c>
      <c r="G44376">
        <v>3.3356913530097398E-2</v>
      </c>
      <c r="H44376">
        <f>IF(J44376="N2O",G44376/About!$A$75,IF('EPA non-CO2 Data'!J44376="CH4",'EPA non-CO2 Data'!G44376/About!$A$73,'EPA non-CO2 Data'!G44376))</f>
        <v>1.1193595144327987E-4</v>
      </c>
      <c r="I44376" s="4" t="str">
        <f>VLOOKUP(CONCATENATE(B44376,C44376,D44376),'EPA Source to Industry Map'!$D$2:$E$35,2,FALSE)</f>
        <v>water and waste 36T39</v>
      </c>
      <c r="J44376" s="4" t="str">
        <f t="shared" si="701"/>
        <v>N2O</v>
      </c>
    </row>
    <row r="44377" spans="1:10" hidden="1" x14ac:dyDescent="0.25">
      <c r="A44377" t="s">
        <v>107</v>
      </c>
      <c r="B44377" t="s">
        <v>5</v>
      </c>
      <c r="C44377" t="s">
        <v>18</v>
      </c>
      <c r="D44377" t="s">
        <v>266</v>
      </c>
      <c r="E44377" t="s">
        <v>12</v>
      </c>
      <c r="F44377">
        <v>2034</v>
      </c>
      <c r="G44377">
        <v>7.5688277732869E-2</v>
      </c>
      <c r="H44377">
        <f>IF(J44377="N2O",G44377/About!$A$75,IF('EPA non-CO2 Data'!J44377="CH4",'EPA non-CO2 Data'!G44377/About!$A$73,'EPA non-CO2 Data'!G44377))</f>
        <v>2.5398750917070132E-4</v>
      </c>
      <c r="I44377" s="4" t="str">
        <f>VLOOKUP(CONCATENATE(B44377,C44377,D44377),'EPA Source to Industry Map'!$D$2:$E$35,2,FALSE)</f>
        <v>water and waste 36T39</v>
      </c>
      <c r="J44377" s="4" t="str">
        <f t="shared" si="701"/>
        <v>N2O</v>
      </c>
    </row>
    <row r="44378" spans="1:10" hidden="1" x14ac:dyDescent="0.25">
      <c r="A44378" t="s">
        <v>107</v>
      </c>
      <c r="B44378" t="s">
        <v>5</v>
      </c>
      <c r="C44378" t="s">
        <v>18</v>
      </c>
      <c r="D44378" t="s">
        <v>265</v>
      </c>
      <c r="E44378" t="s">
        <v>12</v>
      </c>
      <c r="F44378">
        <v>2035</v>
      </c>
      <c r="G44378">
        <v>3.3185884635806198E-2</v>
      </c>
      <c r="H44378">
        <f>IF(J44378="N2O",G44378/About!$A$75,IF('EPA non-CO2 Data'!J44378="CH4",'EPA non-CO2 Data'!G44378/About!$A$73,'EPA non-CO2 Data'!G44378))</f>
        <v>1.1136202897921543E-4</v>
      </c>
      <c r="I44378" s="4" t="str">
        <f>VLOOKUP(CONCATENATE(B44378,C44378,D44378),'EPA Source to Industry Map'!$D$2:$E$35,2,FALSE)</f>
        <v>water and waste 36T39</v>
      </c>
      <c r="J44378" s="4" t="str">
        <f t="shared" si="701"/>
        <v>N2O</v>
      </c>
    </row>
    <row r="44379" spans="1:10" hidden="1" x14ac:dyDescent="0.25">
      <c r="A44379" t="s">
        <v>107</v>
      </c>
      <c r="B44379" t="s">
        <v>5</v>
      </c>
      <c r="C44379" t="s">
        <v>18</v>
      </c>
      <c r="D44379" t="s">
        <v>266</v>
      </c>
      <c r="E44379" t="s">
        <v>12</v>
      </c>
      <c r="F44379">
        <v>2035</v>
      </c>
      <c r="G44379">
        <v>7.6497763684547401E-2</v>
      </c>
      <c r="H44379">
        <f>IF(J44379="N2O",G44379/About!$A$75,IF('EPA non-CO2 Data'!J44379="CH4",'EPA non-CO2 Data'!G44379/About!$A$73,'EPA non-CO2 Data'!G44379))</f>
        <v>2.5670390498170269E-4</v>
      </c>
      <c r="I44379" s="4" t="str">
        <f>VLOOKUP(CONCATENATE(B44379,C44379,D44379),'EPA Source to Industry Map'!$D$2:$E$35,2,FALSE)</f>
        <v>water and waste 36T39</v>
      </c>
      <c r="J44379" s="4" t="str">
        <f t="shared" si="701"/>
        <v>N2O</v>
      </c>
    </row>
    <row r="44380" spans="1:10" hidden="1" x14ac:dyDescent="0.25">
      <c r="A44380" t="s">
        <v>107</v>
      </c>
      <c r="B44380" t="s">
        <v>5</v>
      </c>
      <c r="C44380" t="s">
        <v>18</v>
      </c>
      <c r="D44380" t="s">
        <v>265</v>
      </c>
      <c r="E44380" t="s">
        <v>12</v>
      </c>
      <c r="F44380">
        <v>2036</v>
      </c>
      <c r="G44380">
        <v>3.3001494636080098E-2</v>
      </c>
      <c r="H44380">
        <f>IF(J44380="N2O",G44380/About!$A$75,IF('EPA non-CO2 Data'!J44380="CH4",'EPA non-CO2 Data'!G44380/About!$A$73,'EPA non-CO2 Data'!G44380))</f>
        <v>1.1074327059087281E-4</v>
      </c>
      <c r="I44380" s="4" t="str">
        <f>VLOOKUP(CONCATENATE(B44380,C44380,D44380),'EPA Source to Industry Map'!$D$2:$E$35,2,FALSE)</f>
        <v>water and waste 36T39</v>
      </c>
      <c r="J44380" s="4" t="str">
        <f t="shared" si="701"/>
        <v>N2O</v>
      </c>
    </row>
    <row r="44381" spans="1:10" hidden="1" x14ac:dyDescent="0.25">
      <c r="A44381" t="s">
        <v>107</v>
      </c>
      <c r="B44381" t="s">
        <v>5</v>
      </c>
      <c r="C44381" t="s">
        <v>18</v>
      </c>
      <c r="D44381" t="s">
        <v>266</v>
      </c>
      <c r="E44381" t="s">
        <v>12</v>
      </c>
      <c r="F44381">
        <v>2036</v>
      </c>
      <c r="G44381">
        <v>7.73328887619949E-2</v>
      </c>
      <c r="H44381">
        <f>IF(J44381="N2O",G44381/About!$A$75,IF('EPA non-CO2 Data'!J44381="CH4",'EPA non-CO2 Data'!G44381/About!$A$73,'EPA non-CO2 Data'!G44381))</f>
        <v>2.5950633812749969E-4</v>
      </c>
      <c r="I44381" s="4" t="str">
        <f>VLOOKUP(CONCATENATE(B44381,C44381,D44381),'EPA Source to Industry Map'!$D$2:$E$35,2,FALSE)</f>
        <v>water and waste 36T39</v>
      </c>
      <c r="J44381" s="4" t="str">
        <f t="shared" si="701"/>
        <v>N2O</v>
      </c>
    </row>
    <row r="44382" spans="1:10" hidden="1" x14ac:dyDescent="0.25">
      <c r="A44382" t="s">
        <v>107</v>
      </c>
      <c r="B44382" t="s">
        <v>5</v>
      </c>
      <c r="C44382" t="s">
        <v>18</v>
      </c>
      <c r="D44382" t="s">
        <v>265</v>
      </c>
      <c r="E44382" t="s">
        <v>12</v>
      </c>
      <c r="F44382">
        <v>2037</v>
      </c>
      <c r="G44382">
        <v>3.2817104636354101E-2</v>
      </c>
      <c r="H44382">
        <f>IF(J44382="N2O",G44382/About!$A$75,IF('EPA non-CO2 Data'!J44382="CH4",'EPA non-CO2 Data'!G44382/About!$A$73,'EPA non-CO2 Data'!G44382))</f>
        <v>1.1012451220253054E-4</v>
      </c>
      <c r="I44382" s="4" t="str">
        <f>VLOOKUP(CONCATENATE(B44382,C44382,D44382),'EPA Source to Industry Map'!$D$2:$E$35,2,FALSE)</f>
        <v>water and waste 36T39</v>
      </c>
      <c r="J44382" s="4" t="str">
        <f t="shared" si="701"/>
        <v>N2O</v>
      </c>
    </row>
    <row r="44383" spans="1:10" hidden="1" x14ac:dyDescent="0.25">
      <c r="A44383" t="s">
        <v>107</v>
      </c>
      <c r="B44383" t="s">
        <v>5</v>
      </c>
      <c r="C44383" t="s">
        <v>18</v>
      </c>
      <c r="D44383" t="s">
        <v>266</v>
      </c>
      <c r="E44383" t="s">
        <v>12</v>
      </c>
      <c r="F44383">
        <v>2037</v>
      </c>
      <c r="G44383">
        <v>7.8168013839442496E-2</v>
      </c>
      <c r="H44383">
        <f>IF(J44383="N2O",G44383/About!$A$75,IF('EPA non-CO2 Data'!J44383="CH4",'EPA non-CO2 Data'!G44383/About!$A$73,'EPA non-CO2 Data'!G44383))</f>
        <v>2.6230877127329696E-4</v>
      </c>
      <c r="I44383" s="4" t="str">
        <f>VLOOKUP(CONCATENATE(B44383,C44383,D44383),'EPA Source to Industry Map'!$D$2:$E$35,2,FALSE)</f>
        <v>water and waste 36T39</v>
      </c>
      <c r="J44383" s="4" t="str">
        <f t="shared" si="701"/>
        <v>N2O</v>
      </c>
    </row>
    <row r="44384" spans="1:10" hidden="1" x14ac:dyDescent="0.25">
      <c r="A44384" t="s">
        <v>107</v>
      </c>
      <c r="B44384" t="s">
        <v>5</v>
      </c>
      <c r="C44384" t="s">
        <v>18</v>
      </c>
      <c r="D44384" t="s">
        <v>265</v>
      </c>
      <c r="E44384" t="s">
        <v>12</v>
      </c>
      <c r="F44384">
        <v>2038</v>
      </c>
      <c r="G44384">
        <v>3.2632714636628098E-2</v>
      </c>
      <c r="H44384">
        <f>IF(J44384="N2O",G44384/About!$A$75,IF('EPA non-CO2 Data'!J44384="CH4",'EPA non-CO2 Data'!G44384/About!$A$73,'EPA non-CO2 Data'!G44384))</f>
        <v>1.0950575381418825E-4</v>
      </c>
      <c r="I44384" s="4" t="str">
        <f>VLOOKUP(CONCATENATE(B44384,C44384,D44384),'EPA Source to Industry Map'!$D$2:$E$35,2,FALSE)</f>
        <v>water and waste 36T39</v>
      </c>
      <c r="J44384" s="4" t="str">
        <f t="shared" si="701"/>
        <v>N2O</v>
      </c>
    </row>
    <row r="44385" spans="1:10" hidden="1" x14ac:dyDescent="0.25">
      <c r="A44385" t="s">
        <v>107</v>
      </c>
      <c r="B44385" t="s">
        <v>5</v>
      </c>
      <c r="C44385" t="s">
        <v>18</v>
      </c>
      <c r="D44385" t="s">
        <v>266</v>
      </c>
      <c r="E44385" t="s">
        <v>12</v>
      </c>
      <c r="F44385">
        <v>2038</v>
      </c>
      <c r="G44385">
        <v>7.9003138916889995E-2</v>
      </c>
      <c r="H44385">
        <f>IF(J44385="N2O",G44385/About!$A$75,IF('EPA non-CO2 Data'!J44385="CH4",'EPA non-CO2 Data'!G44385/About!$A$73,'EPA non-CO2 Data'!G44385))</f>
        <v>2.6511120441909396E-4</v>
      </c>
      <c r="I44385" s="4" t="str">
        <f>VLOOKUP(CONCATENATE(B44385,C44385,D44385),'EPA Source to Industry Map'!$D$2:$E$35,2,FALSE)</f>
        <v>water and waste 36T39</v>
      </c>
      <c r="J44385" s="4" t="str">
        <f t="shared" si="701"/>
        <v>N2O</v>
      </c>
    </row>
    <row r="44386" spans="1:10" hidden="1" x14ac:dyDescent="0.25">
      <c r="A44386" t="s">
        <v>107</v>
      </c>
      <c r="B44386" t="s">
        <v>5</v>
      </c>
      <c r="C44386" t="s">
        <v>18</v>
      </c>
      <c r="D44386" t="s">
        <v>265</v>
      </c>
      <c r="E44386" t="s">
        <v>12</v>
      </c>
      <c r="F44386">
        <v>2039</v>
      </c>
      <c r="G44386">
        <v>3.2448324636901997E-2</v>
      </c>
      <c r="H44386">
        <f>IF(J44386="N2O",G44386/About!$A$75,IF('EPA non-CO2 Data'!J44386="CH4",'EPA non-CO2 Data'!G44386/About!$A$73,'EPA non-CO2 Data'!G44386))</f>
        <v>1.0888699542584563E-4</v>
      </c>
      <c r="I44386" s="4" t="str">
        <f>VLOOKUP(CONCATENATE(B44386,C44386,D44386),'EPA Source to Industry Map'!$D$2:$E$35,2,FALSE)</f>
        <v>water and waste 36T39</v>
      </c>
      <c r="J44386" s="4" t="str">
        <f t="shared" si="701"/>
        <v>N2O</v>
      </c>
    </row>
    <row r="44387" spans="1:10" hidden="1" x14ac:dyDescent="0.25">
      <c r="A44387" t="s">
        <v>107</v>
      </c>
      <c r="B44387" t="s">
        <v>5</v>
      </c>
      <c r="C44387" t="s">
        <v>18</v>
      </c>
      <c r="D44387" t="s">
        <v>266</v>
      </c>
      <c r="E44387" t="s">
        <v>12</v>
      </c>
      <c r="F44387">
        <v>2039</v>
      </c>
      <c r="G44387">
        <v>7.9838263994337494E-2</v>
      </c>
      <c r="H44387">
        <f>IF(J44387="N2O",G44387/About!$A$75,IF('EPA non-CO2 Data'!J44387="CH4",'EPA non-CO2 Data'!G44387/About!$A$73,'EPA non-CO2 Data'!G44387))</f>
        <v>2.679136375648909E-4</v>
      </c>
      <c r="I44387" s="4" t="str">
        <f>VLOOKUP(CONCATENATE(B44387,C44387,D44387),'EPA Source to Industry Map'!$D$2:$E$35,2,FALSE)</f>
        <v>water and waste 36T39</v>
      </c>
      <c r="J44387" s="4" t="str">
        <f t="shared" si="701"/>
        <v>N2O</v>
      </c>
    </row>
    <row r="44388" spans="1:10" hidden="1" x14ac:dyDescent="0.25">
      <c r="A44388" t="s">
        <v>107</v>
      </c>
      <c r="B44388" t="s">
        <v>5</v>
      </c>
      <c r="C44388" t="s">
        <v>18</v>
      </c>
      <c r="D44388" t="s">
        <v>265</v>
      </c>
      <c r="E44388" t="s">
        <v>12</v>
      </c>
      <c r="F44388">
        <v>2040</v>
      </c>
      <c r="G44388">
        <v>3.2263934637176001E-2</v>
      </c>
      <c r="H44388">
        <f>IF(J44388="N2O",G44388/About!$A$75,IF('EPA non-CO2 Data'!J44388="CH4",'EPA non-CO2 Data'!G44388/About!$A$73,'EPA non-CO2 Data'!G44388))</f>
        <v>1.0826823703750336E-4</v>
      </c>
      <c r="I44388" s="4" t="str">
        <f>VLOOKUP(CONCATENATE(B44388,C44388,D44388),'EPA Source to Industry Map'!$D$2:$E$35,2,FALSE)</f>
        <v>water and waste 36T39</v>
      </c>
      <c r="J44388" s="4" t="str">
        <f t="shared" si="701"/>
        <v>N2O</v>
      </c>
    </row>
    <row r="44389" spans="1:10" hidden="1" x14ac:dyDescent="0.25">
      <c r="A44389" t="s">
        <v>107</v>
      </c>
      <c r="B44389" t="s">
        <v>5</v>
      </c>
      <c r="C44389" t="s">
        <v>18</v>
      </c>
      <c r="D44389" t="s">
        <v>266</v>
      </c>
      <c r="E44389" t="s">
        <v>12</v>
      </c>
      <c r="F44389">
        <v>2040</v>
      </c>
      <c r="G44389">
        <v>8.0673389071785104E-2</v>
      </c>
      <c r="H44389">
        <f>IF(J44389="N2O",G44389/About!$A$75,IF('EPA non-CO2 Data'!J44389="CH4",'EPA non-CO2 Data'!G44389/About!$A$73,'EPA non-CO2 Data'!G44389))</f>
        <v>2.7071607071068828E-4</v>
      </c>
      <c r="I44389" s="4" t="str">
        <f>VLOOKUP(CONCATENATE(B44389,C44389,D44389),'EPA Source to Industry Map'!$D$2:$E$35,2,FALSE)</f>
        <v>water and waste 36T39</v>
      </c>
      <c r="J44389" s="4" t="str">
        <f t="shared" si="701"/>
        <v>N2O</v>
      </c>
    </row>
    <row r="44390" spans="1:10" hidden="1" x14ac:dyDescent="0.25">
      <c r="A44390" t="s">
        <v>107</v>
      </c>
      <c r="B44390" t="s">
        <v>5</v>
      </c>
      <c r="C44390" t="s">
        <v>18</v>
      </c>
      <c r="D44390" t="s">
        <v>265</v>
      </c>
      <c r="E44390" t="s">
        <v>12</v>
      </c>
      <c r="F44390">
        <v>2041</v>
      </c>
      <c r="G44390">
        <v>3.2058462785415E-2</v>
      </c>
      <c r="H44390">
        <f>IF(J44390="N2O",G44390/About!$A$75,IF('EPA non-CO2 Data'!J44390="CH4",'EPA non-CO2 Data'!G44390/About!$A$73,'EPA non-CO2 Data'!G44390))</f>
        <v>1.0757873417924497E-4</v>
      </c>
      <c r="I44390" s="4" t="str">
        <f>VLOOKUP(CONCATENATE(B44390,C44390,D44390),'EPA Source to Industry Map'!$D$2:$E$35,2,FALSE)</f>
        <v>water and waste 36T39</v>
      </c>
      <c r="J44390" s="4" t="str">
        <f t="shared" si="701"/>
        <v>N2O</v>
      </c>
    </row>
    <row r="44391" spans="1:10" hidden="1" x14ac:dyDescent="0.25">
      <c r="A44391" t="s">
        <v>107</v>
      </c>
      <c r="B44391" t="s">
        <v>5</v>
      </c>
      <c r="C44391" t="s">
        <v>18</v>
      </c>
      <c r="D44391" t="s">
        <v>266</v>
      </c>
      <c r="E44391" t="s">
        <v>12</v>
      </c>
      <c r="F44391">
        <v>2041</v>
      </c>
      <c r="G44391">
        <v>8.1484576593374894E-2</v>
      </c>
      <c r="H44391">
        <f>IF(J44391="N2O",G44391/About!$A$75,IF('EPA non-CO2 Data'!J44391="CH4",'EPA non-CO2 Data'!G44391/About!$A$73,'EPA non-CO2 Data'!G44391))</f>
        <v>2.7343817648783523E-4</v>
      </c>
      <c r="I44391" s="4" t="str">
        <f>VLOOKUP(CONCATENATE(B44391,C44391,D44391),'EPA Source to Industry Map'!$D$2:$E$35,2,FALSE)</f>
        <v>water and waste 36T39</v>
      </c>
      <c r="J44391" s="4" t="str">
        <f t="shared" si="701"/>
        <v>N2O</v>
      </c>
    </row>
    <row r="44392" spans="1:10" hidden="1" x14ac:dyDescent="0.25">
      <c r="A44392" t="s">
        <v>107</v>
      </c>
      <c r="B44392" t="s">
        <v>5</v>
      </c>
      <c r="C44392" t="s">
        <v>18</v>
      </c>
      <c r="D44392" t="s">
        <v>265</v>
      </c>
      <c r="E44392" t="s">
        <v>12</v>
      </c>
      <c r="F44392">
        <v>2042</v>
      </c>
      <c r="G44392">
        <v>3.1852990933654103E-2</v>
      </c>
      <c r="H44392">
        <f>IF(J44392="N2O",G44392/About!$A$75,IF('EPA non-CO2 Data'!J44392="CH4",'EPA non-CO2 Data'!G44392/About!$A$73,'EPA non-CO2 Data'!G44392))</f>
        <v>1.0688923132098693E-4</v>
      </c>
      <c r="I44392" s="4" t="str">
        <f>VLOOKUP(CONCATENATE(B44392,C44392,D44392),'EPA Source to Industry Map'!$D$2:$E$35,2,FALSE)</f>
        <v>water and waste 36T39</v>
      </c>
      <c r="J44392" s="4" t="str">
        <f t="shared" si="701"/>
        <v>N2O</v>
      </c>
    </row>
    <row r="44393" spans="1:10" hidden="1" x14ac:dyDescent="0.25">
      <c r="A44393" t="s">
        <v>107</v>
      </c>
      <c r="B44393" t="s">
        <v>5</v>
      </c>
      <c r="C44393" t="s">
        <v>18</v>
      </c>
      <c r="D44393" t="s">
        <v>266</v>
      </c>
      <c r="E44393" t="s">
        <v>12</v>
      </c>
      <c r="F44393">
        <v>2042</v>
      </c>
      <c r="G44393">
        <v>8.2295764114964601E-2</v>
      </c>
      <c r="H44393">
        <f>IF(J44393="N2O",G44393/About!$A$75,IF('EPA non-CO2 Data'!J44393="CH4",'EPA non-CO2 Data'!G44393/About!$A$73,'EPA non-CO2 Data'!G44393))</f>
        <v>2.7616028226498191E-4</v>
      </c>
      <c r="I44393" s="4" t="str">
        <f>VLOOKUP(CONCATENATE(B44393,C44393,D44393),'EPA Source to Industry Map'!$D$2:$E$35,2,FALSE)</f>
        <v>water and waste 36T39</v>
      </c>
      <c r="J44393" s="4" t="str">
        <f t="shared" si="701"/>
        <v>N2O</v>
      </c>
    </row>
    <row r="44394" spans="1:10" hidden="1" x14ac:dyDescent="0.25">
      <c r="A44394" t="s">
        <v>107</v>
      </c>
      <c r="B44394" t="s">
        <v>5</v>
      </c>
      <c r="C44394" t="s">
        <v>18</v>
      </c>
      <c r="D44394" t="s">
        <v>265</v>
      </c>
      <c r="E44394" t="s">
        <v>12</v>
      </c>
      <c r="F44394">
        <v>2043</v>
      </c>
      <c r="G44394">
        <v>3.1647519081893102E-2</v>
      </c>
      <c r="H44394">
        <f>IF(J44394="N2O",G44394/About!$A$75,IF('EPA non-CO2 Data'!J44394="CH4",'EPA non-CO2 Data'!G44394/About!$A$73,'EPA non-CO2 Data'!G44394))</f>
        <v>1.0619972846272854E-4</v>
      </c>
      <c r="I44394" s="4" t="str">
        <f>VLOOKUP(CONCATENATE(B44394,C44394,D44394),'EPA Source to Industry Map'!$D$2:$E$35,2,FALSE)</f>
        <v>water and waste 36T39</v>
      </c>
      <c r="J44394" s="4" t="str">
        <f t="shared" si="701"/>
        <v>N2O</v>
      </c>
    </row>
    <row r="44395" spans="1:10" hidden="1" x14ac:dyDescent="0.25">
      <c r="A44395" t="s">
        <v>107</v>
      </c>
      <c r="B44395" t="s">
        <v>5</v>
      </c>
      <c r="C44395" t="s">
        <v>18</v>
      </c>
      <c r="D44395" t="s">
        <v>266</v>
      </c>
      <c r="E44395" t="s">
        <v>12</v>
      </c>
      <c r="F44395">
        <v>2043</v>
      </c>
      <c r="G44395">
        <v>8.3106951636554405E-2</v>
      </c>
      <c r="H44395">
        <f>IF(J44395="N2O",G44395/About!$A$75,IF('EPA non-CO2 Data'!J44395="CH4",'EPA non-CO2 Data'!G44395/About!$A$73,'EPA non-CO2 Data'!G44395))</f>
        <v>2.7888238804212886E-4</v>
      </c>
      <c r="I44395" s="4" t="str">
        <f>VLOOKUP(CONCATENATE(B44395,C44395,D44395),'EPA Source to Industry Map'!$D$2:$E$35,2,FALSE)</f>
        <v>water and waste 36T39</v>
      </c>
      <c r="J44395" s="4" t="str">
        <f t="shared" si="701"/>
        <v>N2O</v>
      </c>
    </row>
    <row r="44396" spans="1:10" hidden="1" x14ac:dyDescent="0.25">
      <c r="A44396" t="s">
        <v>107</v>
      </c>
      <c r="B44396" t="s">
        <v>5</v>
      </c>
      <c r="C44396" t="s">
        <v>18</v>
      </c>
      <c r="D44396" t="s">
        <v>265</v>
      </c>
      <c r="E44396" t="s">
        <v>12</v>
      </c>
      <c r="F44396">
        <v>2044</v>
      </c>
      <c r="G44396">
        <v>3.1442047230132199E-2</v>
      </c>
      <c r="H44396">
        <f>IF(J44396="N2O",G44396/About!$A$75,IF('EPA non-CO2 Data'!J44396="CH4",'EPA non-CO2 Data'!G44396/About!$A$73,'EPA non-CO2 Data'!G44396))</f>
        <v>1.0551022560447046E-4</v>
      </c>
      <c r="I44396" s="4" t="str">
        <f>VLOOKUP(CONCATENATE(B44396,C44396,D44396),'EPA Source to Industry Map'!$D$2:$E$35,2,FALSE)</f>
        <v>water and waste 36T39</v>
      </c>
      <c r="J44396" s="4" t="str">
        <f t="shared" si="701"/>
        <v>N2O</v>
      </c>
    </row>
    <row r="44397" spans="1:10" hidden="1" x14ac:dyDescent="0.25">
      <c r="A44397" t="s">
        <v>107</v>
      </c>
      <c r="B44397" t="s">
        <v>5</v>
      </c>
      <c r="C44397" t="s">
        <v>18</v>
      </c>
      <c r="D44397" t="s">
        <v>266</v>
      </c>
      <c r="E44397" t="s">
        <v>12</v>
      </c>
      <c r="F44397">
        <v>2044</v>
      </c>
      <c r="G44397">
        <v>8.3918139158144195E-2</v>
      </c>
      <c r="H44397">
        <f>IF(J44397="N2O",G44397/About!$A$75,IF('EPA non-CO2 Data'!J44397="CH4",'EPA non-CO2 Data'!G44397/About!$A$73,'EPA non-CO2 Data'!G44397))</f>
        <v>2.816044938192758E-4</v>
      </c>
      <c r="I44397" s="4" t="str">
        <f>VLOOKUP(CONCATENATE(B44397,C44397,D44397),'EPA Source to Industry Map'!$D$2:$E$35,2,FALSE)</f>
        <v>water and waste 36T39</v>
      </c>
      <c r="J44397" s="4" t="str">
        <f t="shared" si="701"/>
        <v>N2O</v>
      </c>
    </row>
    <row r="44398" spans="1:10" hidden="1" x14ac:dyDescent="0.25">
      <c r="A44398" t="s">
        <v>107</v>
      </c>
      <c r="B44398" t="s">
        <v>5</v>
      </c>
      <c r="C44398" t="s">
        <v>18</v>
      </c>
      <c r="D44398" t="s">
        <v>265</v>
      </c>
      <c r="E44398" t="s">
        <v>12</v>
      </c>
      <c r="F44398">
        <v>2045</v>
      </c>
      <c r="G44398">
        <v>3.1236575378371201E-2</v>
      </c>
      <c r="H44398">
        <f>IF(J44398="N2O",G44398/About!$A$75,IF('EPA non-CO2 Data'!J44398="CH4",'EPA non-CO2 Data'!G44398/About!$A$73,'EPA non-CO2 Data'!G44398))</f>
        <v>1.0482072274621208E-4</v>
      </c>
      <c r="I44398" s="4" t="str">
        <f>VLOOKUP(CONCATENATE(B44398,C44398,D44398),'EPA Source to Industry Map'!$D$2:$E$35,2,FALSE)</f>
        <v>water and waste 36T39</v>
      </c>
      <c r="J44398" s="4" t="str">
        <f t="shared" si="701"/>
        <v>N2O</v>
      </c>
    </row>
    <row r="44399" spans="1:10" hidden="1" x14ac:dyDescent="0.25">
      <c r="A44399" t="s">
        <v>107</v>
      </c>
      <c r="B44399" t="s">
        <v>5</v>
      </c>
      <c r="C44399" t="s">
        <v>18</v>
      </c>
      <c r="D44399" t="s">
        <v>266</v>
      </c>
      <c r="E44399" t="s">
        <v>12</v>
      </c>
      <c r="F44399">
        <v>2045</v>
      </c>
      <c r="G44399">
        <v>8.4729326679733999E-2</v>
      </c>
      <c r="H44399">
        <f>IF(J44399="N2O",G44399/About!$A$75,IF('EPA non-CO2 Data'!J44399="CH4",'EPA non-CO2 Data'!G44399/About!$A$73,'EPA non-CO2 Data'!G44399))</f>
        <v>2.8432659959642281E-4</v>
      </c>
      <c r="I44399" s="4" t="str">
        <f>VLOOKUP(CONCATENATE(B44399,C44399,D44399),'EPA Source to Industry Map'!$D$2:$E$35,2,FALSE)</f>
        <v>water and waste 36T39</v>
      </c>
      <c r="J44399" s="4" t="str">
        <f t="shared" si="701"/>
        <v>N2O</v>
      </c>
    </row>
    <row r="44400" spans="1:10" hidden="1" x14ac:dyDescent="0.25">
      <c r="A44400" t="s">
        <v>107</v>
      </c>
      <c r="B44400" t="s">
        <v>5</v>
      </c>
      <c r="C44400" t="s">
        <v>18</v>
      </c>
      <c r="D44400" t="s">
        <v>265</v>
      </c>
      <c r="E44400" t="s">
        <v>12</v>
      </c>
      <c r="F44400">
        <v>2046</v>
      </c>
      <c r="G44400">
        <v>3.0998622596789999E-2</v>
      </c>
      <c r="H44400">
        <f>IF(J44400="N2O",G44400/About!$A$75,IF('EPA non-CO2 Data'!J44400="CH4",'EPA non-CO2 Data'!G44400/About!$A$73,'EPA non-CO2 Data'!G44400))</f>
        <v>1.0402222347916107E-4</v>
      </c>
      <c r="I44400" s="4" t="str">
        <f>VLOOKUP(CONCATENATE(B44400,C44400,D44400),'EPA Source to Industry Map'!$D$2:$E$35,2,FALSE)</f>
        <v>water and waste 36T39</v>
      </c>
      <c r="J44400" s="4" t="str">
        <f t="shared" si="701"/>
        <v>N2O</v>
      </c>
    </row>
    <row r="44401" spans="1:10" hidden="1" x14ac:dyDescent="0.25">
      <c r="A44401" t="s">
        <v>107</v>
      </c>
      <c r="B44401" t="s">
        <v>5</v>
      </c>
      <c r="C44401" t="s">
        <v>18</v>
      </c>
      <c r="D44401" t="s">
        <v>266</v>
      </c>
      <c r="E44401" t="s">
        <v>12</v>
      </c>
      <c r="F44401">
        <v>2046</v>
      </c>
      <c r="G44401">
        <v>8.5466585621579494E-2</v>
      </c>
      <c r="H44401">
        <f>IF(J44401="N2O",G44401/About!$A$75,IF('EPA non-CO2 Data'!J44401="CH4",'EPA non-CO2 Data'!G44401/About!$A$73,'EPA non-CO2 Data'!G44401))</f>
        <v>2.8680062289120637E-4</v>
      </c>
      <c r="I44401" s="4" t="str">
        <f>VLOOKUP(CONCATENATE(B44401,C44401,D44401),'EPA Source to Industry Map'!$D$2:$E$35,2,FALSE)</f>
        <v>water and waste 36T39</v>
      </c>
      <c r="J44401" s="4" t="str">
        <f t="shared" si="701"/>
        <v>N2O</v>
      </c>
    </row>
    <row r="44402" spans="1:10" hidden="1" x14ac:dyDescent="0.25">
      <c r="A44402" t="s">
        <v>107</v>
      </c>
      <c r="B44402" t="s">
        <v>5</v>
      </c>
      <c r="C44402" t="s">
        <v>18</v>
      </c>
      <c r="D44402" t="s">
        <v>265</v>
      </c>
      <c r="E44402" t="s">
        <v>12</v>
      </c>
      <c r="F44402">
        <v>2047</v>
      </c>
      <c r="G44402">
        <v>3.07606698152087E-2</v>
      </c>
      <c r="H44402">
        <f>IF(J44402="N2O",G44402/About!$A$75,IF('EPA non-CO2 Data'!J44402="CH4",'EPA non-CO2 Data'!G44402/About!$A$73,'EPA non-CO2 Data'!G44402))</f>
        <v>1.0322372421210973E-4</v>
      </c>
      <c r="I44402" s="4" t="str">
        <f>VLOOKUP(CONCATENATE(B44402,C44402,D44402),'EPA Source to Industry Map'!$D$2:$E$35,2,FALSE)</f>
        <v>water and waste 36T39</v>
      </c>
      <c r="J44402" s="4" t="str">
        <f t="shared" si="701"/>
        <v>N2O</v>
      </c>
    </row>
    <row r="44403" spans="1:10" hidden="1" x14ac:dyDescent="0.25">
      <c r="A44403" t="s">
        <v>107</v>
      </c>
      <c r="B44403" t="s">
        <v>5</v>
      </c>
      <c r="C44403" t="s">
        <v>18</v>
      </c>
      <c r="D44403" t="s">
        <v>266</v>
      </c>
      <c r="E44403" t="s">
        <v>12</v>
      </c>
      <c r="F44403">
        <v>2047</v>
      </c>
      <c r="G44403">
        <v>8.6203844563425003E-2</v>
      </c>
      <c r="H44403">
        <f>IF(J44403="N2O",G44403/About!$A$75,IF('EPA non-CO2 Data'!J44403="CH4",'EPA non-CO2 Data'!G44403/About!$A$73,'EPA non-CO2 Data'!G44403))</f>
        <v>2.8927464618598993E-4</v>
      </c>
      <c r="I44403" s="4" t="str">
        <f>VLOOKUP(CONCATENATE(B44403,C44403,D44403),'EPA Source to Industry Map'!$D$2:$E$35,2,FALSE)</f>
        <v>water and waste 36T39</v>
      </c>
      <c r="J44403" s="4" t="str">
        <f t="shared" ref="J44403:J44409" si="702">IF(ISNUMBER(SEARCH("F",E44403)),"F-gases",E44403)</f>
        <v>N2O</v>
      </c>
    </row>
    <row r="44404" spans="1:10" hidden="1" x14ac:dyDescent="0.25">
      <c r="A44404" t="s">
        <v>107</v>
      </c>
      <c r="B44404" t="s">
        <v>5</v>
      </c>
      <c r="C44404" t="s">
        <v>18</v>
      </c>
      <c r="D44404" t="s">
        <v>265</v>
      </c>
      <c r="E44404" t="s">
        <v>12</v>
      </c>
      <c r="F44404">
        <v>2048</v>
      </c>
      <c r="G44404">
        <v>3.0522717033627501E-2</v>
      </c>
      <c r="H44404">
        <f>IF(J44404="N2O",G44404/About!$A$75,IF('EPA non-CO2 Data'!J44404="CH4",'EPA non-CO2 Data'!G44404/About!$A$73,'EPA non-CO2 Data'!G44404))</f>
        <v>1.0242522494505872E-4</v>
      </c>
      <c r="I44404" s="4" t="str">
        <f>VLOOKUP(CONCATENATE(B44404,C44404,D44404),'EPA Source to Industry Map'!$D$2:$E$35,2,FALSE)</f>
        <v>water and waste 36T39</v>
      </c>
      <c r="J44404" s="4" t="str">
        <f t="shared" si="702"/>
        <v>N2O</v>
      </c>
    </row>
    <row r="44405" spans="1:10" hidden="1" x14ac:dyDescent="0.25">
      <c r="A44405" t="s">
        <v>107</v>
      </c>
      <c r="B44405" t="s">
        <v>5</v>
      </c>
      <c r="C44405" t="s">
        <v>18</v>
      </c>
      <c r="D44405" t="s">
        <v>266</v>
      </c>
      <c r="E44405" t="s">
        <v>12</v>
      </c>
      <c r="F44405">
        <v>2048</v>
      </c>
      <c r="G44405">
        <v>8.6941103505270595E-2</v>
      </c>
      <c r="H44405">
        <f>IF(J44405="N2O",G44405/About!$A$75,IF('EPA non-CO2 Data'!J44405="CH4",'EPA non-CO2 Data'!G44405/About!$A$73,'EPA non-CO2 Data'!G44405))</f>
        <v>2.9174866948077381E-4</v>
      </c>
      <c r="I44405" s="4" t="str">
        <f>VLOOKUP(CONCATENATE(B44405,C44405,D44405),'EPA Source to Industry Map'!$D$2:$E$35,2,FALSE)</f>
        <v>water and waste 36T39</v>
      </c>
      <c r="J44405" s="4" t="str">
        <f t="shared" si="702"/>
        <v>N2O</v>
      </c>
    </row>
    <row r="44406" spans="1:10" hidden="1" x14ac:dyDescent="0.25">
      <c r="A44406" t="s">
        <v>107</v>
      </c>
      <c r="B44406" t="s">
        <v>5</v>
      </c>
      <c r="C44406" t="s">
        <v>18</v>
      </c>
      <c r="D44406" t="s">
        <v>265</v>
      </c>
      <c r="E44406" t="s">
        <v>12</v>
      </c>
      <c r="F44406">
        <v>2049</v>
      </c>
      <c r="G44406">
        <v>3.0284764252046199E-2</v>
      </c>
      <c r="H44406">
        <f>IF(J44406="N2O",G44406/About!$A$75,IF('EPA non-CO2 Data'!J44406="CH4",'EPA non-CO2 Data'!G44406/About!$A$73,'EPA non-CO2 Data'!G44406))</f>
        <v>1.0162672567800738E-4</v>
      </c>
      <c r="I44406" s="4" t="str">
        <f>VLOOKUP(CONCATENATE(B44406,C44406,D44406),'EPA Source to Industry Map'!$D$2:$E$35,2,FALSE)</f>
        <v>water and waste 36T39</v>
      </c>
      <c r="J44406" s="4" t="str">
        <f t="shared" si="702"/>
        <v>N2O</v>
      </c>
    </row>
    <row r="44407" spans="1:10" hidden="1" x14ac:dyDescent="0.25">
      <c r="A44407" t="s">
        <v>107</v>
      </c>
      <c r="B44407" t="s">
        <v>5</v>
      </c>
      <c r="C44407" t="s">
        <v>18</v>
      </c>
      <c r="D44407" t="s">
        <v>266</v>
      </c>
      <c r="E44407" t="s">
        <v>12</v>
      </c>
      <c r="F44407">
        <v>2049</v>
      </c>
      <c r="G44407">
        <v>8.7678362447116104E-2</v>
      </c>
      <c r="H44407">
        <f>IF(J44407="N2O",G44407/About!$A$75,IF('EPA non-CO2 Data'!J44407="CH4",'EPA non-CO2 Data'!G44407/About!$A$73,'EPA non-CO2 Data'!G44407))</f>
        <v>2.9422269277555737E-4</v>
      </c>
      <c r="I44407" s="4" t="str">
        <f>VLOOKUP(CONCATENATE(B44407,C44407,D44407),'EPA Source to Industry Map'!$D$2:$E$35,2,FALSE)</f>
        <v>water and waste 36T39</v>
      </c>
      <c r="J44407" s="4" t="str">
        <f t="shared" si="702"/>
        <v>N2O</v>
      </c>
    </row>
    <row r="44408" spans="1:10" hidden="1" x14ac:dyDescent="0.25">
      <c r="A44408" t="s">
        <v>107</v>
      </c>
      <c r="B44408" t="s">
        <v>5</v>
      </c>
      <c r="C44408" t="s">
        <v>18</v>
      </c>
      <c r="D44408" t="s">
        <v>265</v>
      </c>
      <c r="E44408" t="s">
        <v>12</v>
      </c>
      <c r="F44408">
        <v>2050</v>
      </c>
      <c r="G44408">
        <v>3.0046811470465E-2</v>
      </c>
      <c r="H44408">
        <f>IF(J44408="N2O",G44408/About!$A$75,IF('EPA non-CO2 Data'!J44408="CH4",'EPA non-CO2 Data'!G44408/About!$A$73,'EPA non-CO2 Data'!G44408))</f>
        <v>1.0082822641095638E-4</v>
      </c>
      <c r="I44408" s="4" t="str">
        <f>VLOOKUP(CONCATENATE(B44408,C44408,D44408),'EPA Source to Industry Map'!$D$2:$E$35,2,FALSE)</f>
        <v>water and waste 36T39</v>
      </c>
      <c r="J44408" s="4" t="str">
        <f t="shared" si="702"/>
        <v>N2O</v>
      </c>
    </row>
    <row r="44409" spans="1:10" hidden="1" x14ac:dyDescent="0.25">
      <c r="A44409" t="s">
        <v>107</v>
      </c>
      <c r="B44409" t="s">
        <v>5</v>
      </c>
      <c r="C44409" t="s">
        <v>18</v>
      </c>
      <c r="D44409" t="s">
        <v>266</v>
      </c>
      <c r="E44409" t="s">
        <v>12</v>
      </c>
      <c r="F44409">
        <v>2050</v>
      </c>
      <c r="G44409">
        <v>8.8415621388961696E-2</v>
      </c>
      <c r="H44409">
        <f>IF(J44409="N2O",G44409/About!$A$75,IF('EPA non-CO2 Data'!J44409="CH4",'EPA non-CO2 Data'!G44409/About!$A$73,'EPA non-CO2 Data'!G44409))</f>
        <v>2.9669671607034125E-4</v>
      </c>
      <c r="I44409" s="4" t="str">
        <f>VLOOKUP(CONCATENATE(B44409,C44409,D44409),'EPA Source to Industry Map'!$D$2:$E$35,2,FALSE)</f>
        <v>water and waste 36T39</v>
      </c>
      <c r="J44409" s="4" t="str">
        <f t="shared" si="702"/>
        <v>N2O</v>
      </c>
    </row>
    <row r="44410" spans="1:10" hidden="1" x14ac:dyDescent="0.25">
      <c r="A44410" t="s">
        <v>109</v>
      </c>
      <c r="B44410" t="s">
        <v>4</v>
      </c>
      <c r="C44410" t="s">
        <v>236</v>
      </c>
      <c r="E44410" t="s">
        <v>12</v>
      </c>
      <c r="F44410">
        <v>1990</v>
      </c>
      <c r="G44410">
        <v>10.3961503295521</v>
      </c>
      <c r="H44410">
        <f>IF(J44410="N2O",G44410/About!$A$75,IF('EPA non-CO2 Data'!J44410="CH4",'EPA non-CO2 Data'!G44410/About!$A$73,'EPA non-CO2 Data'!G44410))</f>
        <v>3.4886410501852684E-2</v>
      </c>
      <c r="I44410" s="4" t="str">
        <f>VLOOKUP(CONCATENATE(B44410,C44410,D44410),'EPA Source to Industry Map'!$D$2:$E$35,2,FALSE)</f>
        <v>agriculture and forestry 01T03</v>
      </c>
      <c r="J44410" s="4" t="str">
        <f t="shared" ref="J44410:J44430" si="703">IF(ISNUMBER(SEARCH("F",E44410)),"F-gases",E44410)</f>
        <v>N2O</v>
      </c>
    </row>
    <row r="44411" spans="1:10" hidden="1" x14ac:dyDescent="0.25">
      <c r="A44411" t="s">
        <v>109</v>
      </c>
      <c r="B44411" t="s">
        <v>4</v>
      </c>
      <c r="C44411" t="s">
        <v>236</v>
      </c>
      <c r="E44411" t="s">
        <v>12</v>
      </c>
      <c r="F44411">
        <v>1991</v>
      </c>
      <c r="G44411">
        <v>10.8512127255152</v>
      </c>
      <c r="H44411">
        <f>IF(J44411="N2O",G44411/About!$A$75,IF('EPA non-CO2 Data'!J44411="CH4",'EPA non-CO2 Data'!G44411/About!$A$73,'EPA non-CO2 Data'!G44411))</f>
        <v>3.6413465521863086E-2</v>
      </c>
      <c r="I44411" s="4" t="str">
        <f>VLOOKUP(CONCATENATE(B44411,C44411,D44411),'EPA Source to Industry Map'!$D$2:$E$35,2,FALSE)</f>
        <v>agriculture and forestry 01T03</v>
      </c>
      <c r="J44411" s="4" t="str">
        <f t="shared" si="703"/>
        <v>N2O</v>
      </c>
    </row>
    <row r="44412" spans="1:10" hidden="1" x14ac:dyDescent="0.25">
      <c r="A44412" t="s">
        <v>109</v>
      </c>
      <c r="B44412" t="s">
        <v>4</v>
      </c>
      <c r="C44412" t="s">
        <v>236</v>
      </c>
      <c r="E44412" t="s">
        <v>12</v>
      </c>
      <c r="F44412">
        <v>1992</v>
      </c>
      <c r="G44412">
        <v>10.976141236597799</v>
      </c>
      <c r="H44412">
        <f>IF(J44412="N2O",G44412/About!$A$75,IF('EPA non-CO2 Data'!J44412="CH4",'EPA non-CO2 Data'!G44412/About!$A$73,'EPA non-CO2 Data'!G44412))</f>
        <v>3.6832688713415433E-2</v>
      </c>
      <c r="I44412" s="4" t="str">
        <f>VLOOKUP(CONCATENATE(B44412,C44412,D44412),'EPA Source to Industry Map'!$D$2:$E$35,2,FALSE)</f>
        <v>agriculture and forestry 01T03</v>
      </c>
      <c r="J44412" s="4" t="str">
        <f t="shared" si="703"/>
        <v>N2O</v>
      </c>
    </row>
    <row r="44413" spans="1:10" hidden="1" x14ac:dyDescent="0.25">
      <c r="A44413" t="s">
        <v>109</v>
      </c>
      <c r="B44413" t="s">
        <v>4</v>
      </c>
      <c r="C44413" t="s">
        <v>236</v>
      </c>
      <c r="E44413" t="s">
        <v>12</v>
      </c>
      <c r="F44413">
        <v>1993</v>
      </c>
      <c r="G44413">
        <v>11.337240330864701</v>
      </c>
      <c r="H44413">
        <f>IF(J44413="N2O",G44413/About!$A$75,IF('EPA non-CO2 Data'!J44413="CH4",'EPA non-CO2 Data'!G44413/About!$A$73,'EPA non-CO2 Data'!G44413))</f>
        <v>3.8044430640485571E-2</v>
      </c>
      <c r="I44413" s="4" t="str">
        <f>VLOOKUP(CONCATENATE(B44413,C44413,D44413),'EPA Source to Industry Map'!$D$2:$E$35,2,FALSE)</f>
        <v>agriculture and forestry 01T03</v>
      </c>
      <c r="J44413" s="4" t="str">
        <f t="shared" si="703"/>
        <v>N2O</v>
      </c>
    </row>
    <row r="44414" spans="1:10" hidden="1" x14ac:dyDescent="0.25">
      <c r="A44414" t="s">
        <v>109</v>
      </c>
      <c r="B44414" t="s">
        <v>4</v>
      </c>
      <c r="C44414" t="s">
        <v>236</v>
      </c>
      <c r="E44414" t="s">
        <v>12</v>
      </c>
      <c r="F44414">
        <v>1994</v>
      </c>
      <c r="G44414">
        <v>11.0391028624984</v>
      </c>
      <c r="H44414">
        <f>IF(J44414="N2O",G44414/About!$A$75,IF('EPA non-CO2 Data'!J44414="CH4",'EPA non-CO2 Data'!G44414/About!$A$73,'EPA non-CO2 Data'!G44414))</f>
        <v>3.7043969337242952E-2</v>
      </c>
      <c r="I44414" s="4" t="str">
        <f>VLOOKUP(CONCATENATE(B44414,C44414,D44414),'EPA Source to Industry Map'!$D$2:$E$35,2,FALSE)</f>
        <v>agriculture and forestry 01T03</v>
      </c>
      <c r="J44414" s="4" t="str">
        <f t="shared" si="703"/>
        <v>N2O</v>
      </c>
    </row>
    <row r="44415" spans="1:10" hidden="1" x14ac:dyDescent="0.25">
      <c r="A44415" t="s">
        <v>109</v>
      </c>
      <c r="B44415" t="s">
        <v>4</v>
      </c>
      <c r="C44415" t="s">
        <v>236</v>
      </c>
      <c r="E44415" t="s">
        <v>12</v>
      </c>
      <c r="F44415">
        <v>1995</v>
      </c>
      <c r="G44415">
        <v>10.7132137408011</v>
      </c>
      <c r="H44415">
        <f>IF(J44415="N2O",G44415/About!$A$75,IF('EPA non-CO2 Data'!J44415="CH4",'EPA non-CO2 Data'!G44415/About!$A$73,'EPA non-CO2 Data'!G44415))</f>
        <v>3.5950381680540607E-2</v>
      </c>
      <c r="I44415" s="4" t="str">
        <f>VLOOKUP(CONCATENATE(B44415,C44415,D44415),'EPA Source to Industry Map'!$D$2:$E$35,2,FALSE)</f>
        <v>agriculture and forestry 01T03</v>
      </c>
      <c r="J44415" s="4" t="str">
        <f t="shared" si="703"/>
        <v>N2O</v>
      </c>
    </row>
    <row r="44416" spans="1:10" hidden="1" x14ac:dyDescent="0.25">
      <c r="A44416" t="s">
        <v>109</v>
      </c>
      <c r="B44416" t="s">
        <v>4</v>
      </c>
      <c r="C44416" t="s">
        <v>236</v>
      </c>
      <c r="E44416" t="s">
        <v>12</v>
      </c>
      <c r="F44416">
        <v>1996</v>
      </c>
      <c r="G44416">
        <v>10.498603390283501</v>
      </c>
      <c r="H44416">
        <f>IF(J44416="N2O",G44416/About!$A$75,IF('EPA non-CO2 Data'!J44416="CH4",'EPA non-CO2 Data'!G44416/About!$A$73,'EPA non-CO2 Data'!G44416))</f>
        <v>3.5230212719072153E-2</v>
      </c>
      <c r="I44416" s="4" t="str">
        <f>VLOOKUP(CONCATENATE(B44416,C44416,D44416),'EPA Source to Industry Map'!$D$2:$E$35,2,FALSE)</f>
        <v>agriculture and forestry 01T03</v>
      </c>
      <c r="J44416" s="4" t="str">
        <f t="shared" si="703"/>
        <v>N2O</v>
      </c>
    </row>
    <row r="44417" spans="1:10" hidden="1" x14ac:dyDescent="0.25">
      <c r="A44417" t="s">
        <v>109</v>
      </c>
      <c r="B44417" t="s">
        <v>4</v>
      </c>
      <c r="C44417" t="s">
        <v>236</v>
      </c>
      <c r="E44417" t="s">
        <v>12</v>
      </c>
      <c r="F44417">
        <v>1997</v>
      </c>
      <c r="G44417">
        <v>11.079735793983801</v>
      </c>
      <c r="H44417">
        <f>IF(J44417="N2O",G44417/About!$A$75,IF('EPA non-CO2 Data'!J44417="CH4",'EPA non-CO2 Data'!G44417/About!$A$73,'EPA non-CO2 Data'!G44417))</f>
        <v>3.7180321456321476E-2</v>
      </c>
      <c r="I44417" s="4" t="str">
        <f>VLOOKUP(CONCATENATE(B44417,C44417,D44417),'EPA Source to Industry Map'!$D$2:$E$35,2,FALSE)</f>
        <v>agriculture and forestry 01T03</v>
      </c>
      <c r="J44417" s="4" t="str">
        <f t="shared" si="703"/>
        <v>N2O</v>
      </c>
    </row>
    <row r="44418" spans="1:10" hidden="1" x14ac:dyDescent="0.25">
      <c r="A44418" t="s">
        <v>109</v>
      </c>
      <c r="B44418" t="s">
        <v>4</v>
      </c>
      <c r="C44418" t="s">
        <v>236</v>
      </c>
      <c r="E44418" t="s">
        <v>12</v>
      </c>
      <c r="F44418">
        <v>1998</v>
      </c>
      <c r="G44418">
        <v>10.637312047187001</v>
      </c>
      <c r="H44418">
        <f>IF(J44418="N2O",G44418/About!$A$75,IF('EPA non-CO2 Data'!J44418="CH4",'EPA non-CO2 Data'!G44418/About!$A$73,'EPA non-CO2 Data'!G44418))</f>
        <v>3.5695678010694634E-2</v>
      </c>
      <c r="I44418" s="4" t="str">
        <f>VLOOKUP(CONCATENATE(B44418,C44418,D44418),'EPA Source to Industry Map'!$D$2:$E$35,2,FALSE)</f>
        <v>agriculture and forestry 01T03</v>
      </c>
      <c r="J44418" s="4" t="str">
        <f t="shared" si="703"/>
        <v>N2O</v>
      </c>
    </row>
    <row r="44419" spans="1:10" hidden="1" x14ac:dyDescent="0.25">
      <c r="A44419" t="s">
        <v>109</v>
      </c>
      <c r="B44419" t="s">
        <v>4</v>
      </c>
      <c r="C44419" t="s">
        <v>236</v>
      </c>
      <c r="E44419" t="s">
        <v>12</v>
      </c>
      <c r="F44419">
        <v>1999</v>
      </c>
      <c r="G44419">
        <v>10.7859877596215</v>
      </c>
      <c r="H44419">
        <f>IF(J44419="N2O",G44419/About!$A$75,IF('EPA non-CO2 Data'!J44419="CH4",'EPA non-CO2 Data'!G44419/About!$A$73,'EPA non-CO2 Data'!G44419))</f>
        <v>3.6194589797387586E-2</v>
      </c>
      <c r="I44419" s="4" t="str">
        <f>VLOOKUP(CONCATENATE(B44419,C44419,D44419),'EPA Source to Industry Map'!$D$2:$E$35,2,FALSE)</f>
        <v>agriculture and forestry 01T03</v>
      </c>
      <c r="J44419" s="4" t="str">
        <f t="shared" si="703"/>
        <v>N2O</v>
      </c>
    </row>
    <row r="44420" spans="1:10" hidden="1" x14ac:dyDescent="0.25">
      <c r="A44420" t="s">
        <v>109</v>
      </c>
      <c r="B44420" t="s">
        <v>4</v>
      </c>
      <c r="C44420" t="s">
        <v>236</v>
      </c>
      <c r="E44420" t="s">
        <v>12</v>
      </c>
      <c r="F44420">
        <v>2000</v>
      </c>
      <c r="G44420">
        <v>10.635893632944001</v>
      </c>
      <c r="H44420">
        <f>IF(J44420="N2O",G44420/About!$A$75,IF('EPA non-CO2 Data'!J44420="CH4",'EPA non-CO2 Data'!G44420/About!$A$73,'EPA non-CO2 Data'!G44420))</f>
        <v>3.5690918231355707E-2</v>
      </c>
      <c r="I44420" s="4" t="str">
        <f>VLOOKUP(CONCATENATE(B44420,C44420,D44420),'EPA Source to Industry Map'!$D$2:$E$35,2,FALSE)</f>
        <v>agriculture and forestry 01T03</v>
      </c>
      <c r="J44420" s="4" t="str">
        <f t="shared" si="703"/>
        <v>N2O</v>
      </c>
    </row>
    <row r="44421" spans="1:10" hidden="1" x14ac:dyDescent="0.25">
      <c r="A44421" t="s">
        <v>109</v>
      </c>
      <c r="B44421" t="s">
        <v>4</v>
      </c>
      <c r="C44421" t="s">
        <v>236</v>
      </c>
      <c r="E44421" t="s">
        <v>12</v>
      </c>
      <c r="F44421">
        <v>2001</v>
      </c>
      <c r="G44421">
        <v>10.6128593535588</v>
      </c>
      <c r="H44421">
        <f>IF(J44421="N2O",G44421/About!$A$75,IF('EPA non-CO2 Data'!J44421="CH4",'EPA non-CO2 Data'!G44421/About!$A$73,'EPA non-CO2 Data'!G44421))</f>
        <v>3.5613621991808057E-2</v>
      </c>
      <c r="I44421" s="4" t="str">
        <f>VLOOKUP(CONCATENATE(B44421,C44421,D44421),'EPA Source to Industry Map'!$D$2:$E$35,2,FALSE)</f>
        <v>agriculture and forestry 01T03</v>
      </c>
      <c r="J44421" s="4" t="str">
        <f t="shared" si="703"/>
        <v>N2O</v>
      </c>
    </row>
    <row r="44422" spans="1:10" hidden="1" x14ac:dyDescent="0.25">
      <c r="A44422" t="s">
        <v>109</v>
      </c>
      <c r="B44422" t="s">
        <v>4</v>
      </c>
      <c r="C44422" t="s">
        <v>236</v>
      </c>
      <c r="E44422" t="s">
        <v>12</v>
      </c>
      <c r="F44422">
        <v>2002</v>
      </c>
      <c r="G44422">
        <v>10.510521476658401</v>
      </c>
      <c r="H44422">
        <f>IF(J44422="N2O",G44422/About!$A$75,IF('EPA non-CO2 Data'!J44422="CH4",'EPA non-CO2 Data'!G44422/About!$A$73,'EPA non-CO2 Data'!G44422))</f>
        <v>3.527020629751141E-2</v>
      </c>
      <c r="I44422" s="4" t="str">
        <f>VLOOKUP(CONCATENATE(B44422,C44422,D44422),'EPA Source to Industry Map'!$D$2:$E$35,2,FALSE)</f>
        <v>agriculture and forestry 01T03</v>
      </c>
      <c r="J44422" s="4" t="str">
        <f t="shared" si="703"/>
        <v>N2O</v>
      </c>
    </row>
    <row r="44423" spans="1:10" hidden="1" x14ac:dyDescent="0.25">
      <c r="A44423" t="s">
        <v>109</v>
      </c>
      <c r="B44423" t="s">
        <v>4</v>
      </c>
      <c r="C44423" t="s">
        <v>236</v>
      </c>
      <c r="E44423" t="s">
        <v>12</v>
      </c>
      <c r="F44423">
        <v>2003</v>
      </c>
      <c r="G44423">
        <v>10.3426907478578</v>
      </c>
      <c r="H44423">
        <f>IF(J44423="N2O",G44423/About!$A$75,IF('EPA non-CO2 Data'!J44423="CH4",'EPA non-CO2 Data'!G44423/About!$A$73,'EPA non-CO2 Data'!G44423))</f>
        <v>3.4707015932408727E-2</v>
      </c>
      <c r="I44423" s="4" t="str">
        <f>VLOOKUP(CONCATENATE(B44423,C44423,D44423),'EPA Source to Industry Map'!$D$2:$E$35,2,FALSE)</f>
        <v>agriculture and forestry 01T03</v>
      </c>
      <c r="J44423" s="4" t="str">
        <f t="shared" si="703"/>
        <v>N2O</v>
      </c>
    </row>
    <row r="44424" spans="1:10" hidden="1" x14ac:dyDescent="0.25">
      <c r="A44424" t="s">
        <v>109</v>
      </c>
      <c r="B44424" t="s">
        <v>4</v>
      </c>
      <c r="C44424" t="s">
        <v>236</v>
      </c>
      <c r="E44424" t="s">
        <v>12</v>
      </c>
      <c r="F44424">
        <v>2004</v>
      </c>
      <c r="G44424">
        <v>10.454358627192899</v>
      </c>
      <c r="H44424">
        <f>IF(J44424="N2O",G44424/About!$A$75,IF('EPA non-CO2 Data'!J44424="CH4",'EPA non-CO2 Data'!G44424/About!$A$73,'EPA non-CO2 Data'!G44424))</f>
        <v>3.5081740359707715E-2</v>
      </c>
      <c r="I44424" s="4" t="str">
        <f>VLOOKUP(CONCATENATE(B44424,C44424,D44424),'EPA Source to Industry Map'!$D$2:$E$35,2,FALSE)</f>
        <v>agriculture and forestry 01T03</v>
      </c>
      <c r="J44424" s="4" t="str">
        <f t="shared" si="703"/>
        <v>N2O</v>
      </c>
    </row>
    <row r="44425" spans="1:10" hidden="1" x14ac:dyDescent="0.25">
      <c r="A44425" t="s">
        <v>109</v>
      </c>
      <c r="B44425" t="s">
        <v>4</v>
      </c>
      <c r="C44425" t="s">
        <v>236</v>
      </c>
      <c r="E44425" t="s">
        <v>12</v>
      </c>
      <c r="F44425">
        <v>2005</v>
      </c>
      <c r="G44425">
        <v>10.0258436969533</v>
      </c>
      <c r="H44425">
        <f>IF(J44425="N2O",G44425/About!$A$75,IF('EPA non-CO2 Data'!J44425="CH4",'EPA non-CO2 Data'!G44425/About!$A$73,'EPA non-CO2 Data'!G44425))</f>
        <v>3.36437707951453E-2</v>
      </c>
      <c r="I44425" s="4" t="str">
        <f>VLOOKUP(CONCATENATE(B44425,C44425,D44425),'EPA Source to Industry Map'!$D$2:$E$35,2,FALSE)</f>
        <v>agriculture and forestry 01T03</v>
      </c>
      <c r="J44425" s="4" t="str">
        <f t="shared" si="703"/>
        <v>N2O</v>
      </c>
    </row>
    <row r="44426" spans="1:10" hidden="1" x14ac:dyDescent="0.25">
      <c r="A44426" t="s">
        <v>109</v>
      </c>
      <c r="B44426" t="s">
        <v>4</v>
      </c>
      <c r="C44426" t="s">
        <v>236</v>
      </c>
      <c r="E44426" t="s">
        <v>12</v>
      </c>
      <c r="F44426">
        <v>2006</v>
      </c>
      <c r="G44426">
        <v>10.0461836581788</v>
      </c>
      <c r="H44426">
        <f>IF(J44426="N2O",G44426/About!$A$75,IF('EPA non-CO2 Data'!J44426="CH4",'EPA non-CO2 Data'!G44426/About!$A$73,'EPA non-CO2 Data'!G44426))</f>
        <v>3.3712025698586577E-2</v>
      </c>
      <c r="I44426" s="4" t="str">
        <f>VLOOKUP(CONCATENATE(B44426,C44426,D44426),'EPA Source to Industry Map'!$D$2:$E$35,2,FALSE)</f>
        <v>agriculture and forestry 01T03</v>
      </c>
      <c r="J44426" s="4" t="str">
        <f t="shared" si="703"/>
        <v>N2O</v>
      </c>
    </row>
    <row r="44427" spans="1:10" hidden="1" x14ac:dyDescent="0.25">
      <c r="A44427" t="s">
        <v>109</v>
      </c>
      <c r="B44427" t="s">
        <v>4</v>
      </c>
      <c r="C44427" t="s">
        <v>236</v>
      </c>
      <c r="E44427" t="s">
        <v>12</v>
      </c>
      <c r="F44427">
        <v>2007</v>
      </c>
      <c r="G44427">
        <v>10.0072391887132</v>
      </c>
      <c r="H44427">
        <f>IF(J44427="N2O",G44427/About!$A$75,IF('EPA non-CO2 Data'!J44427="CH4",'EPA non-CO2 Data'!G44427/About!$A$73,'EPA non-CO2 Data'!G44427))</f>
        <v>3.3581339559440267E-2</v>
      </c>
      <c r="I44427" s="4" t="str">
        <f>VLOOKUP(CONCATENATE(B44427,C44427,D44427),'EPA Source to Industry Map'!$D$2:$E$35,2,FALSE)</f>
        <v>agriculture and forestry 01T03</v>
      </c>
      <c r="J44427" s="4" t="str">
        <f t="shared" si="703"/>
        <v>N2O</v>
      </c>
    </row>
    <row r="44428" spans="1:10" hidden="1" x14ac:dyDescent="0.25">
      <c r="A44428" t="s">
        <v>109</v>
      </c>
      <c r="B44428" t="s">
        <v>4</v>
      </c>
      <c r="C44428" t="s">
        <v>236</v>
      </c>
      <c r="E44428" t="s">
        <v>12</v>
      </c>
      <c r="F44428">
        <v>2008</v>
      </c>
      <c r="G44428">
        <v>9.3567554830701294</v>
      </c>
      <c r="H44428">
        <f>IF(J44428="N2O",G44428/About!$A$75,IF('EPA non-CO2 Data'!J44428="CH4",'EPA non-CO2 Data'!G44428/About!$A$73,'EPA non-CO2 Data'!G44428))</f>
        <v>3.1398508332450101E-2</v>
      </c>
      <c r="I44428" s="4" t="str">
        <f>VLOOKUP(CONCATENATE(B44428,C44428,D44428),'EPA Source to Industry Map'!$D$2:$E$35,2,FALSE)</f>
        <v>agriculture and forestry 01T03</v>
      </c>
      <c r="J44428" s="4" t="str">
        <f t="shared" si="703"/>
        <v>N2O</v>
      </c>
    </row>
    <row r="44429" spans="1:10" hidden="1" x14ac:dyDescent="0.25">
      <c r="A44429" t="s">
        <v>109</v>
      </c>
      <c r="B44429" t="s">
        <v>4</v>
      </c>
      <c r="C44429" t="s">
        <v>236</v>
      </c>
      <c r="E44429" t="s">
        <v>12</v>
      </c>
      <c r="F44429">
        <v>2009</v>
      </c>
      <c r="G44429">
        <v>8.56216813598909</v>
      </c>
      <c r="H44429">
        <f>IF(J44429="N2O",G44429/About!$A$75,IF('EPA non-CO2 Data'!J44429="CH4",'EPA non-CO2 Data'!G44429/About!$A$73,'EPA non-CO2 Data'!G44429))</f>
        <v>2.8732107838889565E-2</v>
      </c>
      <c r="I44429" s="4" t="str">
        <f>VLOOKUP(CONCATENATE(B44429,C44429,D44429),'EPA Source to Industry Map'!$D$2:$E$35,2,FALSE)</f>
        <v>agriculture and forestry 01T03</v>
      </c>
      <c r="J44429" s="4" t="str">
        <f t="shared" si="703"/>
        <v>N2O</v>
      </c>
    </row>
    <row r="44430" spans="1:10" hidden="1" x14ac:dyDescent="0.25">
      <c r="A44430" t="s">
        <v>109</v>
      </c>
      <c r="B44430" t="s">
        <v>4</v>
      </c>
      <c r="C44430" t="s">
        <v>236</v>
      </c>
      <c r="E44430" t="s">
        <v>12</v>
      </c>
      <c r="F44430">
        <v>2010</v>
      </c>
      <c r="G44430">
        <v>8.3520367319014603</v>
      </c>
      <c r="H44430">
        <f>IF(J44430="N2O",G44430/About!$A$75,IF('EPA non-CO2 Data'!J44430="CH4",'EPA non-CO2 Data'!G44430/About!$A$73,'EPA non-CO2 Data'!G44430))</f>
        <v>2.8026968898998188E-2</v>
      </c>
      <c r="I44430" s="4" t="str">
        <f>VLOOKUP(CONCATENATE(B44430,C44430,D44430),'EPA Source to Industry Map'!$D$2:$E$35,2,FALSE)</f>
        <v>agriculture and forestry 01T03</v>
      </c>
      <c r="J44430" s="4" t="str">
        <f t="shared" si="703"/>
        <v>N2O</v>
      </c>
    </row>
    <row r="44431" spans="1:10" hidden="1" x14ac:dyDescent="0.25">
      <c r="A44431" t="s">
        <v>109</v>
      </c>
      <c r="B44431" t="s">
        <v>4</v>
      </c>
      <c r="C44431" t="s">
        <v>236</v>
      </c>
      <c r="E44431" t="s">
        <v>12</v>
      </c>
      <c r="F44431">
        <v>2011</v>
      </c>
      <c r="G44431">
        <v>8.8287668636184193</v>
      </c>
      <c r="H44431">
        <f>IF(J44431="N2O",G44431/About!$A$75,IF('EPA non-CO2 Data'!J44431="CH4",'EPA non-CO2 Data'!G44431/About!$A$73,'EPA non-CO2 Data'!G44431))</f>
        <v>2.9626734441672548E-2</v>
      </c>
      <c r="I44431" s="4" t="str">
        <f>VLOOKUP(CONCATENATE(B44431,C44431,D44431),'EPA Source to Industry Map'!$D$2:$E$35,2,FALSE)</f>
        <v>agriculture and forestry 01T03</v>
      </c>
      <c r="J44431" s="4" t="str">
        <f t="shared" ref="J44431:J44494" si="704">IF(ISNUMBER(SEARCH("F",E44431)),"F-gases",E44431)</f>
        <v>N2O</v>
      </c>
    </row>
    <row r="44432" spans="1:10" hidden="1" x14ac:dyDescent="0.25">
      <c r="A44432" t="s">
        <v>109</v>
      </c>
      <c r="B44432" t="s">
        <v>4</v>
      </c>
      <c r="C44432" t="s">
        <v>236</v>
      </c>
      <c r="E44432" t="s">
        <v>12</v>
      </c>
      <c r="F44432">
        <v>2012</v>
      </c>
      <c r="G44432">
        <v>9.3176049050286291</v>
      </c>
      <c r="H44432">
        <f>IF(J44432="N2O",G44432/About!$A$75,IF('EPA non-CO2 Data'!J44432="CH4",'EPA non-CO2 Data'!G44432/About!$A$73,'EPA non-CO2 Data'!G44432))</f>
        <v>3.1267130553787346E-2</v>
      </c>
      <c r="I44432" s="4" t="str">
        <f>VLOOKUP(CONCATENATE(B44432,C44432,D44432),'EPA Source to Industry Map'!$D$2:$E$35,2,FALSE)</f>
        <v>agriculture and forestry 01T03</v>
      </c>
      <c r="J44432" s="4" t="str">
        <f t="shared" si="704"/>
        <v>N2O</v>
      </c>
    </row>
    <row r="44433" spans="1:10" hidden="1" x14ac:dyDescent="0.25">
      <c r="A44433" t="s">
        <v>109</v>
      </c>
      <c r="B44433" t="s">
        <v>4</v>
      </c>
      <c r="C44433" t="s">
        <v>236</v>
      </c>
      <c r="E44433" t="s">
        <v>12</v>
      </c>
      <c r="F44433">
        <v>2013</v>
      </c>
      <c r="G44433">
        <v>8.6234627494959497</v>
      </c>
      <c r="H44433">
        <f>IF(J44433="N2O",G44433/About!$A$75,IF('EPA non-CO2 Data'!J44433="CH4",'EPA non-CO2 Data'!G44433/About!$A$73,'EPA non-CO2 Data'!G44433))</f>
        <v>2.8937794461395803E-2</v>
      </c>
      <c r="I44433" s="4" t="str">
        <f>VLOOKUP(CONCATENATE(B44433,C44433,D44433),'EPA Source to Industry Map'!$D$2:$E$35,2,FALSE)</f>
        <v>agriculture and forestry 01T03</v>
      </c>
      <c r="J44433" s="4" t="str">
        <f t="shared" si="704"/>
        <v>N2O</v>
      </c>
    </row>
    <row r="44434" spans="1:10" hidden="1" x14ac:dyDescent="0.25">
      <c r="A44434" t="s">
        <v>109</v>
      </c>
      <c r="B44434" t="s">
        <v>4</v>
      </c>
      <c r="C44434" t="s">
        <v>236</v>
      </c>
      <c r="E44434" t="s">
        <v>12</v>
      </c>
      <c r="F44434">
        <v>2014</v>
      </c>
      <c r="G44434">
        <v>8.4855798799033906</v>
      </c>
      <c r="H44434">
        <f>IF(J44434="N2O",G44434/About!$A$75,IF('EPA non-CO2 Data'!J44434="CH4",'EPA non-CO2 Data'!G44434/About!$A$73,'EPA non-CO2 Data'!G44434))</f>
        <v>2.8475100268132183E-2</v>
      </c>
      <c r="I44434" s="4" t="str">
        <f>VLOOKUP(CONCATENATE(B44434,C44434,D44434),'EPA Source to Industry Map'!$D$2:$E$35,2,FALSE)</f>
        <v>agriculture and forestry 01T03</v>
      </c>
      <c r="J44434" s="4" t="str">
        <f t="shared" si="704"/>
        <v>N2O</v>
      </c>
    </row>
    <row r="44435" spans="1:10" hidden="1" x14ac:dyDescent="0.25">
      <c r="A44435" t="s">
        <v>109</v>
      </c>
      <c r="B44435" t="s">
        <v>4</v>
      </c>
      <c r="C44435" t="s">
        <v>236</v>
      </c>
      <c r="E44435" t="s">
        <v>12</v>
      </c>
      <c r="F44435">
        <v>2015</v>
      </c>
      <c r="G44435">
        <v>8.4342007458771704</v>
      </c>
      <c r="H44435">
        <f>IF(J44435="N2O",G44435/About!$A$75,IF('EPA non-CO2 Data'!J44435="CH4",'EPA non-CO2 Data'!G44435/About!$A$73,'EPA non-CO2 Data'!G44435))</f>
        <v>2.8302687066701915E-2</v>
      </c>
      <c r="I44435" s="4" t="str">
        <f>VLOOKUP(CONCATENATE(B44435,C44435,D44435),'EPA Source to Industry Map'!$D$2:$E$35,2,FALSE)</f>
        <v>agriculture and forestry 01T03</v>
      </c>
      <c r="J44435" s="4" t="str">
        <f t="shared" si="704"/>
        <v>N2O</v>
      </c>
    </row>
    <row r="44436" spans="1:10" hidden="1" x14ac:dyDescent="0.25">
      <c r="A44436" t="s">
        <v>109</v>
      </c>
      <c r="B44436" t="s">
        <v>4</v>
      </c>
      <c r="C44436" t="s">
        <v>236</v>
      </c>
      <c r="E44436" t="s">
        <v>12</v>
      </c>
      <c r="F44436">
        <v>2016</v>
      </c>
      <c r="G44436">
        <v>8.8573145124844892</v>
      </c>
      <c r="H44436">
        <f>IF(J44436="N2O",G44436/About!$A$75,IF('EPA non-CO2 Data'!J44436="CH4",'EPA non-CO2 Data'!G44436/About!$A$73,'EPA non-CO2 Data'!G44436))</f>
        <v>2.9722531921088889E-2</v>
      </c>
      <c r="I44436" s="4" t="str">
        <f>VLOOKUP(CONCATENATE(B44436,C44436,D44436),'EPA Source to Industry Map'!$D$2:$E$35,2,FALSE)</f>
        <v>agriculture and forestry 01T03</v>
      </c>
      <c r="J44436" s="4" t="str">
        <f t="shared" si="704"/>
        <v>N2O</v>
      </c>
    </row>
    <row r="44437" spans="1:10" hidden="1" x14ac:dyDescent="0.25">
      <c r="A44437" t="s">
        <v>109</v>
      </c>
      <c r="B44437" t="s">
        <v>4</v>
      </c>
      <c r="C44437" t="s">
        <v>236</v>
      </c>
      <c r="E44437" t="s">
        <v>12</v>
      </c>
      <c r="F44437">
        <v>2017</v>
      </c>
      <c r="G44437">
        <v>8.8582300074595306</v>
      </c>
      <c r="H44437">
        <f>IF(J44437="N2O",G44437/About!$A$75,IF('EPA non-CO2 Data'!J44437="CH4",'EPA non-CO2 Data'!G44437/About!$A$73,'EPA non-CO2 Data'!G44437))</f>
        <v>2.9725604051877619E-2</v>
      </c>
      <c r="I44437" s="4" t="str">
        <f>VLOOKUP(CONCATENATE(B44437,C44437,D44437),'EPA Source to Industry Map'!$D$2:$E$35,2,FALSE)</f>
        <v>agriculture and forestry 01T03</v>
      </c>
      <c r="J44437" s="4" t="str">
        <f t="shared" si="704"/>
        <v>N2O</v>
      </c>
    </row>
    <row r="44438" spans="1:10" hidden="1" x14ac:dyDescent="0.25">
      <c r="A44438" t="s">
        <v>109</v>
      </c>
      <c r="B44438" t="s">
        <v>4</v>
      </c>
      <c r="C44438" t="s">
        <v>236</v>
      </c>
      <c r="E44438" t="s">
        <v>12</v>
      </c>
      <c r="F44438">
        <v>2018</v>
      </c>
      <c r="G44438">
        <v>8.8591455024345702</v>
      </c>
      <c r="H44438">
        <f>IF(J44438="N2O",G44438/About!$A$75,IF('EPA non-CO2 Data'!J44438="CH4",'EPA non-CO2 Data'!G44438/About!$A$73,'EPA non-CO2 Data'!G44438))</f>
        <v>2.9728676182666343E-2</v>
      </c>
      <c r="I44438" s="4" t="str">
        <f>VLOOKUP(CONCATENATE(B44438,C44438,D44438),'EPA Source to Industry Map'!$D$2:$E$35,2,FALSE)</f>
        <v>agriculture and forestry 01T03</v>
      </c>
      <c r="J44438" s="4" t="str">
        <f t="shared" si="704"/>
        <v>N2O</v>
      </c>
    </row>
    <row r="44439" spans="1:10" hidden="1" x14ac:dyDescent="0.25">
      <c r="A44439" t="s">
        <v>109</v>
      </c>
      <c r="B44439" t="s">
        <v>4</v>
      </c>
      <c r="C44439" t="s">
        <v>236</v>
      </c>
      <c r="E44439" t="s">
        <v>12</v>
      </c>
      <c r="F44439">
        <v>2019</v>
      </c>
      <c r="G44439">
        <v>8.8600609974096098</v>
      </c>
      <c r="H44439">
        <f>IF(J44439="N2O",G44439/About!$A$75,IF('EPA non-CO2 Data'!J44439="CH4",'EPA non-CO2 Data'!G44439/About!$A$73,'EPA non-CO2 Data'!G44439))</f>
        <v>2.9731748313455066E-2</v>
      </c>
      <c r="I44439" s="4" t="str">
        <f>VLOOKUP(CONCATENATE(B44439,C44439,D44439),'EPA Source to Industry Map'!$D$2:$E$35,2,FALSE)</f>
        <v>agriculture and forestry 01T03</v>
      </c>
      <c r="J44439" s="4" t="str">
        <f t="shared" si="704"/>
        <v>N2O</v>
      </c>
    </row>
    <row r="44440" spans="1:10" hidden="1" x14ac:dyDescent="0.25">
      <c r="A44440" t="s">
        <v>109</v>
      </c>
      <c r="B44440" t="s">
        <v>4</v>
      </c>
      <c r="C44440" t="s">
        <v>236</v>
      </c>
      <c r="E44440" t="s">
        <v>12</v>
      </c>
      <c r="F44440">
        <v>2020</v>
      </c>
      <c r="G44440">
        <v>8.8609764923846495</v>
      </c>
      <c r="H44440">
        <f>IF(J44440="N2O",G44440/About!$A$75,IF('EPA non-CO2 Data'!J44440="CH4",'EPA non-CO2 Data'!G44440/About!$A$73,'EPA non-CO2 Data'!G44440))</f>
        <v>2.973482044424379E-2</v>
      </c>
      <c r="I44440" s="4" t="str">
        <f>VLOOKUP(CONCATENATE(B44440,C44440,D44440),'EPA Source to Industry Map'!$D$2:$E$35,2,FALSE)</f>
        <v>agriculture and forestry 01T03</v>
      </c>
      <c r="J44440" s="4" t="str">
        <f t="shared" si="704"/>
        <v>N2O</v>
      </c>
    </row>
    <row r="44441" spans="1:10" hidden="1" x14ac:dyDescent="0.25">
      <c r="A44441" t="s">
        <v>109</v>
      </c>
      <c r="B44441" t="s">
        <v>4</v>
      </c>
      <c r="C44441" t="s">
        <v>236</v>
      </c>
      <c r="E44441" t="s">
        <v>12</v>
      </c>
      <c r="F44441">
        <v>2021</v>
      </c>
      <c r="G44441">
        <v>8.8631256797959104</v>
      </c>
      <c r="H44441">
        <f>IF(J44441="N2O",G44441/About!$A$75,IF('EPA non-CO2 Data'!J44441="CH4",'EPA non-CO2 Data'!G44441/About!$A$73,'EPA non-CO2 Data'!G44441))</f>
        <v>2.9742032482536613E-2</v>
      </c>
      <c r="I44441" s="4" t="str">
        <f>VLOOKUP(CONCATENATE(B44441,C44441,D44441),'EPA Source to Industry Map'!$D$2:$E$35,2,FALSE)</f>
        <v>agriculture and forestry 01T03</v>
      </c>
      <c r="J44441" s="4" t="str">
        <f t="shared" si="704"/>
        <v>N2O</v>
      </c>
    </row>
    <row r="44442" spans="1:10" hidden="1" x14ac:dyDescent="0.25">
      <c r="A44442" t="s">
        <v>109</v>
      </c>
      <c r="B44442" t="s">
        <v>4</v>
      </c>
      <c r="C44442" t="s">
        <v>236</v>
      </c>
      <c r="E44442" t="s">
        <v>12</v>
      </c>
      <c r="F44442">
        <v>2022</v>
      </c>
      <c r="G44442">
        <v>8.8652748672071606</v>
      </c>
      <c r="H44442">
        <f>IF(J44442="N2O",G44442/About!$A$75,IF('EPA non-CO2 Data'!J44442="CH4",'EPA non-CO2 Data'!G44442/About!$A$73,'EPA non-CO2 Data'!G44442))</f>
        <v>2.9749244520829398E-2</v>
      </c>
      <c r="I44442" s="4" t="str">
        <f>VLOOKUP(CONCATENATE(B44442,C44442,D44442),'EPA Source to Industry Map'!$D$2:$E$35,2,FALSE)</f>
        <v>agriculture and forestry 01T03</v>
      </c>
      <c r="J44442" s="4" t="str">
        <f t="shared" si="704"/>
        <v>N2O</v>
      </c>
    </row>
    <row r="44443" spans="1:10" hidden="1" x14ac:dyDescent="0.25">
      <c r="A44443" t="s">
        <v>109</v>
      </c>
      <c r="B44443" t="s">
        <v>4</v>
      </c>
      <c r="C44443" t="s">
        <v>236</v>
      </c>
      <c r="E44443" t="s">
        <v>12</v>
      </c>
      <c r="F44443">
        <v>2023</v>
      </c>
      <c r="G44443">
        <v>8.8674240546184109</v>
      </c>
      <c r="H44443">
        <f>IF(J44443="N2O",G44443/About!$A$75,IF('EPA non-CO2 Data'!J44443="CH4",'EPA non-CO2 Data'!G44443/About!$A$73,'EPA non-CO2 Data'!G44443))</f>
        <v>2.9756456559122183E-2</v>
      </c>
      <c r="I44443" s="4" t="str">
        <f>VLOOKUP(CONCATENATE(B44443,C44443,D44443),'EPA Source to Industry Map'!$D$2:$E$35,2,FALSE)</f>
        <v>agriculture and forestry 01T03</v>
      </c>
      <c r="J44443" s="4" t="str">
        <f t="shared" si="704"/>
        <v>N2O</v>
      </c>
    </row>
    <row r="44444" spans="1:10" hidden="1" x14ac:dyDescent="0.25">
      <c r="A44444" t="s">
        <v>109</v>
      </c>
      <c r="B44444" t="s">
        <v>4</v>
      </c>
      <c r="C44444" t="s">
        <v>236</v>
      </c>
      <c r="E44444" t="s">
        <v>12</v>
      </c>
      <c r="F44444">
        <v>2024</v>
      </c>
      <c r="G44444">
        <v>8.8695732420296594</v>
      </c>
      <c r="H44444">
        <f>IF(J44444="N2O",G44444/About!$A$75,IF('EPA non-CO2 Data'!J44444="CH4",'EPA non-CO2 Data'!G44444/About!$A$73,'EPA non-CO2 Data'!G44444))</f>
        <v>2.9763668597414965E-2</v>
      </c>
      <c r="I44444" s="4" t="str">
        <f>VLOOKUP(CONCATENATE(B44444,C44444,D44444),'EPA Source to Industry Map'!$D$2:$E$35,2,FALSE)</f>
        <v>agriculture and forestry 01T03</v>
      </c>
      <c r="J44444" s="4" t="str">
        <f t="shared" si="704"/>
        <v>N2O</v>
      </c>
    </row>
    <row r="44445" spans="1:10" hidden="1" x14ac:dyDescent="0.25">
      <c r="A44445" t="s">
        <v>109</v>
      </c>
      <c r="B44445" t="s">
        <v>4</v>
      </c>
      <c r="C44445" t="s">
        <v>236</v>
      </c>
      <c r="E44445" t="s">
        <v>12</v>
      </c>
      <c r="F44445">
        <v>2025</v>
      </c>
      <c r="G44445">
        <v>8.8717224294409096</v>
      </c>
      <c r="H44445">
        <f>IF(J44445="N2O",G44445/About!$A$75,IF('EPA non-CO2 Data'!J44445="CH4",'EPA non-CO2 Data'!G44445/About!$A$73,'EPA non-CO2 Data'!G44445))</f>
        <v>2.977088063570775E-2</v>
      </c>
      <c r="I44445" s="4" t="str">
        <f>VLOOKUP(CONCATENATE(B44445,C44445,D44445),'EPA Source to Industry Map'!$D$2:$E$35,2,FALSE)</f>
        <v>agriculture and forestry 01T03</v>
      </c>
      <c r="J44445" s="4" t="str">
        <f t="shared" si="704"/>
        <v>N2O</v>
      </c>
    </row>
    <row r="44446" spans="1:10" hidden="1" x14ac:dyDescent="0.25">
      <c r="A44446" t="s">
        <v>109</v>
      </c>
      <c r="B44446" t="s">
        <v>4</v>
      </c>
      <c r="C44446" t="s">
        <v>236</v>
      </c>
      <c r="E44446" t="s">
        <v>12</v>
      </c>
      <c r="F44446">
        <v>2026</v>
      </c>
      <c r="G44446">
        <v>8.8696986126328792</v>
      </c>
      <c r="H44446">
        <f>IF(J44446="N2O",G44446/About!$A$75,IF('EPA non-CO2 Data'!J44446="CH4",'EPA non-CO2 Data'!G44446/About!$A$73,'EPA non-CO2 Data'!G44446))</f>
        <v>2.9764089304137178E-2</v>
      </c>
      <c r="I44446" s="4" t="str">
        <f>VLOOKUP(CONCATENATE(B44446,C44446,D44446),'EPA Source to Industry Map'!$D$2:$E$35,2,FALSE)</f>
        <v>agriculture and forestry 01T03</v>
      </c>
      <c r="J44446" s="4" t="str">
        <f t="shared" si="704"/>
        <v>N2O</v>
      </c>
    </row>
    <row r="44447" spans="1:10" hidden="1" x14ac:dyDescent="0.25">
      <c r="A44447" t="s">
        <v>109</v>
      </c>
      <c r="B44447" t="s">
        <v>4</v>
      </c>
      <c r="C44447" t="s">
        <v>236</v>
      </c>
      <c r="E44447" t="s">
        <v>12</v>
      </c>
      <c r="F44447">
        <v>2027</v>
      </c>
      <c r="G44447">
        <v>8.8676747958248505</v>
      </c>
      <c r="H44447">
        <f>IF(J44447="N2O",G44447/About!$A$75,IF('EPA non-CO2 Data'!J44447="CH4",'EPA non-CO2 Data'!G44447/About!$A$73,'EPA non-CO2 Data'!G44447))</f>
        <v>2.9757297972566613E-2</v>
      </c>
      <c r="I44447" s="4" t="str">
        <f>VLOOKUP(CONCATENATE(B44447,C44447,D44447),'EPA Source to Industry Map'!$D$2:$E$35,2,FALSE)</f>
        <v>agriculture and forestry 01T03</v>
      </c>
      <c r="J44447" s="4" t="str">
        <f t="shared" si="704"/>
        <v>N2O</v>
      </c>
    </row>
    <row r="44448" spans="1:10" hidden="1" x14ac:dyDescent="0.25">
      <c r="A44448" t="s">
        <v>109</v>
      </c>
      <c r="B44448" t="s">
        <v>4</v>
      </c>
      <c r="C44448" t="s">
        <v>236</v>
      </c>
      <c r="E44448" t="s">
        <v>12</v>
      </c>
      <c r="F44448">
        <v>2028</v>
      </c>
      <c r="G44448">
        <v>8.8656509790168201</v>
      </c>
      <c r="H44448">
        <f>IF(J44448="N2O",G44448/About!$A$75,IF('EPA non-CO2 Data'!J44448="CH4",'EPA non-CO2 Data'!G44448/About!$A$73,'EPA non-CO2 Data'!G44448))</f>
        <v>2.975050664099604E-2</v>
      </c>
      <c r="I44448" s="4" t="str">
        <f>VLOOKUP(CONCATENATE(B44448,C44448,D44448),'EPA Source to Industry Map'!$D$2:$E$35,2,FALSE)</f>
        <v>agriculture and forestry 01T03</v>
      </c>
      <c r="J44448" s="4" t="str">
        <f t="shared" si="704"/>
        <v>N2O</v>
      </c>
    </row>
    <row r="44449" spans="1:10" hidden="1" x14ac:dyDescent="0.25">
      <c r="A44449" t="s">
        <v>109</v>
      </c>
      <c r="B44449" t="s">
        <v>4</v>
      </c>
      <c r="C44449" t="s">
        <v>236</v>
      </c>
      <c r="E44449" t="s">
        <v>12</v>
      </c>
      <c r="F44449">
        <v>2029</v>
      </c>
      <c r="G44449">
        <v>8.8636271622087897</v>
      </c>
      <c r="H44449">
        <f>IF(J44449="N2O",G44449/About!$A$75,IF('EPA non-CO2 Data'!J44449="CH4",'EPA non-CO2 Data'!G44449/About!$A$73,'EPA non-CO2 Data'!G44449))</f>
        <v>2.9743715309425468E-2</v>
      </c>
      <c r="I44449" s="4" t="str">
        <f>VLOOKUP(CONCATENATE(B44449,C44449,D44449),'EPA Source to Industry Map'!$D$2:$E$35,2,FALSE)</f>
        <v>agriculture and forestry 01T03</v>
      </c>
      <c r="J44449" s="4" t="str">
        <f t="shared" si="704"/>
        <v>N2O</v>
      </c>
    </row>
    <row r="44450" spans="1:10" hidden="1" x14ac:dyDescent="0.25">
      <c r="A44450" t="s">
        <v>109</v>
      </c>
      <c r="B44450" t="s">
        <v>4</v>
      </c>
      <c r="C44450" t="s">
        <v>236</v>
      </c>
      <c r="E44450" t="s">
        <v>12</v>
      </c>
      <c r="F44450">
        <v>2030</v>
      </c>
      <c r="G44450">
        <v>8.8616033454007592</v>
      </c>
      <c r="H44450">
        <f>IF(J44450="N2O",G44450/About!$A$75,IF('EPA non-CO2 Data'!J44450="CH4",'EPA non-CO2 Data'!G44450/About!$A$73,'EPA non-CO2 Data'!G44450))</f>
        <v>2.9736923977854896E-2</v>
      </c>
      <c r="I44450" s="4" t="str">
        <f>VLOOKUP(CONCATENATE(B44450,C44450,D44450),'EPA Source to Industry Map'!$D$2:$E$35,2,FALSE)</f>
        <v>agriculture and forestry 01T03</v>
      </c>
      <c r="J44450" s="4" t="str">
        <f t="shared" si="704"/>
        <v>N2O</v>
      </c>
    </row>
    <row r="44451" spans="1:10" hidden="1" x14ac:dyDescent="0.25">
      <c r="A44451" t="s">
        <v>109</v>
      </c>
      <c r="B44451" t="s">
        <v>4</v>
      </c>
      <c r="C44451" t="s">
        <v>236</v>
      </c>
      <c r="E44451" t="s">
        <v>12</v>
      </c>
      <c r="F44451">
        <v>2031</v>
      </c>
      <c r="G44451">
        <v>8.8600994887491193</v>
      </c>
      <c r="H44451">
        <f>IF(J44451="N2O",G44451/About!$A$75,IF('EPA non-CO2 Data'!J44451="CH4",'EPA non-CO2 Data'!G44451/About!$A$73,'EPA non-CO2 Data'!G44451))</f>
        <v>2.973187747902389E-2</v>
      </c>
      <c r="I44451" s="4" t="str">
        <f>VLOOKUP(CONCATENATE(B44451,C44451,D44451),'EPA Source to Industry Map'!$D$2:$E$35,2,FALSE)</f>
        <v>agriculture and forestry 01T03</v>
      </c>
      <c r="J44451" s="4" t="str">
        <f t="shared" si="704"/>
        <v>N2O</v>
      </c>
    </row>
    <row r="44452" spans="1:10" hidden="1" x14ac:dyDescent="0.25">
      <c r="A44452" t="s">
        <v>109</v>
      </c>
      <c r="B44452" t="s">
        <v>4</v>
      </c>
      <c r="C44452" t="s">
        <v>236</v>
      </c>
      <c r="E44452" t="s">
        <v>12</v>
      </c>
      <c r="F44452">
        <v>2032</v>
      </c>
      <c r="G44452">
        <v>8.8585956320974795</v>
      </c>
      <c r="H44452">
        <f>IF(J44452="N2O",G44452/About!$A$75,IF('EPA non-CO2 Data'!J44452="CH4",'EPA non-CO2 Data'!G44452/About!$A$73,'EPA non-CO2 Data'!G44452))</f>
        <v>2.9726830980192884E-2</v>
      </c>
      <c r="I44452" s="4" t="str">
        <f>VLOOKUP(CONCATENATE(B44452,C44452,D44452),'EPA Source to Industry Map'!$D$2:$E$35,2,FALSE)</f>
        <v>agriculture and forestry 01T03</v>
      </c>
      <c r="J44452" s="4" t="str">
        <f t="shared" si="704"/>
        <v>N2O</v>
      </c>
    </row>
    <row r="44453" spans="1:10" hidden="1" x14ac:dyDescent="0.25">
      <c r="A44453" t="s">
        <v>109</v>
      </c>
      <c r="B44453" t="s">
        <v>4</v>
      </c>
      <c r="C44453" t="s">
        <v>236</v>
      </c>
      <c r="E44453" t="s">
        <v>12</v>
      </c>
      <c r="F44453">
        <v>2033</v>
      </c>
      <c r="G44453">
        <v>8.8570917754458396</v>
      </c>
      <c r="H44453">
        <f>IF(J44453="N2O",G44453/About!$A$75,IF('EPA non-CO2 Data'!J44453="CH4",'EPA non-CO2 Data'!G44453/About!$A$73,'EPA non-CO2 Data'!G44453))</f>
        <v>2.9721784481361879E-2</v>
      </c>
      <c r="I44453" s="4" t="str">
        <f>VLOOKUP(CONCATENATE(B44453,C44453,D44453),'EPA Source to Industry Map'!$D$2:$E$35,2,FALSE)</f>
        <v>agriculture and forestry 01T03</v>
      </c>
      <c r="J44453" s="4" t="str">
        <f t="shared" si="704"/>
        <v>N2O</v>
      </c>
    </row>
    <row r="44454" spans="1:10" hidden="1" x14ac:dyDescent="0.25">
      <c r="A44454" t="s">
        <v>109</v>
      </c>
      <c r="B44454" t="s">
        <v>4</v>
      </c>
      <c r="C44454" t="s">
        <v>236</v>
      </c>
      <c r="E44454" t="s">
        <v>12</v>
      </c>
      <c r="F44454">
        <v>2034</v>
      </c>
      <c r="G44454">
        <v>8.8555879187941908</v>
      </c>
      <c r="H44454">
        <f>IF(J44454="N2O",G44454/About!$A$75,IF('EPA non-CO2 Data'!J44454="CH4",'EPA non-CO2 Data'!G44454/About!$A$73,'EPA non-CO2 Data'!G44454))</f>
        <v>2.9716737982530841E-2</v>
      </c>
      <c r="I44454" s="4" t="str">
        <f>VLOOKUP(CONCATENATE(B44454,C44454,D44454),'EPA Source to Industry Map'!$D$2:$E$35,2,FALSE)</f>
        <v>agriculture and forestry 01T03</v>
      </c>
      <c r="J44454" s="4" t="str">
        <f t="shared" si="704"/>
        <v>N2O</v>
      </c>
    </row>
    <row r="44455" spans="1:10" hidden="1" x14ac:dyDescent="0.25">
      <c r="A44455" t="s">
        <v>109</v>
      </c>
      <c r="B44455" t="s">
        <v>4</v>
      </c>
      <c r="C44455" t="s">
        <v>236</v>
      </c>
      <c r="E44455" t="s">
        <v>12</v>
      </c>
      <c r="F44455">
        <v>2035</v>
      </c>
      <c r="G44455">
        <v>8.8540840621425492</v>
      </c>
      <c r="H44455">
        <f>IF(J44455="N2O",G44455/About!$A$75,IF('EPA non-CO2 Data'!J44455="CH4",'EPA non-CO2 Data'!G44455/About!$A$73,'EPA non-CO2 Data'!G44455))</f>
        <v>2.9711691483699829E-2</v>
      </c>
      <c r="I44455" s="4" t="str">
        <f>VLOOKUP(CONCATENATE(B44455,C44455,D44455),'EPA Source to Industry Map'!$D$2:$E$35,2,FALSE)</f>
        <v>agriculture and forestry 01T03</v>
      </c>
      <c r="J44455" s="4" t="str">
        <f t="shared" si="704"/>
        <v>N2O</v>
      </c>
    </row>
    <row r="44456" spans="1:10" hidden="1" x14ac:dyDescent="0.25">
      <c r="A44456" t="s">
        <v>109</v>
      </c>
      <c r="B44456" t="s">
        <v>4</v>
      </c>
      <c r="C44456" t="s">
        <v>236</v>
      </c>
      <c r="E44456" t="s">
        <v>12</v>
      </c>
      <c r="F44456">
        <v>2036</v>
      </c>
      <c r="G44456">
        <v>8.8495422703493407</v>
      </c>
      <c r="H44456">
        <f>IF(J44456="N2O",G44456/About!$A$75,IF('EPA non-CO2 Data'!J44456="CH4",'EPA non-CO2 Data'!G44456/About!$A$73,'EPA non-CO2 Data'!G44456))</f>
        <v>2.9696450571642084E-2</v>
      </c>
      <c r="I44456" s="4" t="str">
        <f>VLOOKUP(CONCATENATE(B44456,C44456,D44456),'EPA Source to Industry Map'!$D$2:$E$35,2,FALSE)</f>
        <v>agriculture and forestry 01T03</v>
      </c>
      <c r="J44456" s="4" t="str">
        <f t="shared" si="704"/>
        <v>N2O</v>
      </c>
    </row>
    <row r="44457" spans="1:10" hidden="1" x14ac:dyDescent="0.25">
      <c r="A44457" t="s">
        <v>109</v>
      </c>
      <c r="B44457" t="s">
        <v>4</v>
      </c>
      <c r="C44457" t="s">
        <v>236</v>
      </c>
      <c r="E44457" t="s">
        <v>12</v>
      </c>
      <c r="F44457">
        <v>2037</v>
      </c>
      <c r="G44457">
        <v>8.8450004785561305</v>
      </c>
      <c r="H44457">
        <f>IF(J44457="N2O",G44457/About!$A$75,IF('EPA non-CO2 Data'!J44457="CH4",'EPA non-CO2 Data'!G44457/About!$A$73,'EPA non-CO2 Data'!G44457))</f>
        <v>2.9681209659584332E-2</v>
      </c>
      <c r="I44457" s="4" t="str">
        <f>VLOOKUP(CONCATENATE(B44457,C44457,D44457),'EPA Source to Industry Map'!$D$2:$E$35,2,FALSE)</f>
        <v>agriculture and forestry 01T03</v>
      </c>
      <c r="J44457" s="4" t="str">
        <f t="shared" si="704"/>
        <v>N2O</v>
      </c>
    </row>
    <row r="44458" spans="1:10" hidden="1" x14ac:dyDescent="0.25">
      <c r="A44458" t="s">
        <v>109</v>
      </c>
      <c r="B44458" t="s">
        <v>4</v>
      </c>
      <c r="C44458" t="s">
        <v>236</v>
      </c>
      <c r="E44458" t="s">
        <v>12</v>
      </c>
      <c r="F44458">
        <v>2038</v>
      </c>
      <c r="G44458">
        <v>8.8404586867629096</v>
      </c>
      <c r="H44458">
        <f>IF(J44458="N2O",G44458/About!$A$75,IF('EPA non-CO2 Data'!J44458="CH4",'EPA non-CO2 Data'!G44458/About!$A$73,'EPA non-CO2 Data'!G44458))</f>
        <v>2.9665968747526542E-2</v>
      </c>
      <c r="I44458" s="4" t="str">
        <f>VLOOKUP(CONCATENATE(B44458,C44458,D44458),'EPA Source to Industry Map'!$D$2:$E$35,2,FALSE)</f>
        <v>agriculture and forestry 01T03</v>
      </c>
      <c r="J44458" s="4" t="str">
        <f t="shared" si="704"/>
        <v>N2O</v>
      </c>
    </row>
    <row r="44459" spans="1:10" hidden="1" x14ac:dyDescent="0.25">
      <c r="A44459" t="s">
        <v>109</v>
      </c>
      <c r="B44459" t="s">
        <v>4</v>
      </c>
      <c r="C44459" t="s">
        <v>236</v>
      </c>
      <c r="E44459" t="s">
        <v>12</v>
      </c>
      <c r="F44459">
        <v>2039</v>
      </c>
      <c r="G44459">
        <v>8.8359168949696993</v>
      </c>
      <c r="H44459">
        <f>IF(J44459="N2O",G44459/About!$A$75,IF('EPA non-CO2 Data'!J44459="CH4",'EPA non-CO2 Data'!G44459/About!$A$73,'EPA non-CO2 Data'!G44459))</f>
        <v>2.965072783546879E-2</v>
      </c>
      <c r="I44459" s="4" t="str">
        <f>VLOOKUP(CONCATENATE(B44459,C44459,D44459),'EPA Source to Industry Map'!$D$2:$E$35,2,FALSE)</f>
        <v>agriculture and forestry 01T03</v>
      </c>
      <c r="J44459" s="4" t="str">
        <f t="shared" si="704"/>
        <v>N2O</v>
      </c>
    </row>
    <row r="44460" spans="1:10" hidden="1" x14ac:dyDescent="0.25">
      <c r="A44460" t="s">
        <v>109</v>
      </c>
      <c r="B44460" t="s">
        <v>4</v>
      </c>
      <c r="C44460" t="s">
        <v>236</v>
      </c>
      <c r="E44460" t="s">
        <v>12</v>
      </c>
      <c r="F44460">
        <v>2040</v>
      </c>
      <c r="G44460">
        <v>8.8313751031764909</v>
      </c>
      <c r="H44460">
        <f>IF(J44460="N2O",G44460/About!$A$75,IF('EPA non-CO2 Data'!J44460="CH4",'EPA non-CO2 Data'!G44460/About!$A$73,'EPA non-CO2 Data'!G44460))</f>
        <v>2.9635486923411045E-2</v>
      </c>
      <c r="I44460" s="4" t="str">
        <f>VLOOKUP(CONCATENATE(B44460,C44460,D44460),'EPA Source to Industry Map'!$D$2:$E$35,2,FALSE)</f>
        <v>agriculture and forestry 01T03</v>
      </c>
      <c r="J44460" s="4" t="str">
        <f t="shared" si="704"/>
        <v>N2O</v>
      </c>
    </row>
    <row r="44461" spans="1:10" hidden="1" x14ac:dyDescent="0.25">
      <c r="A44461" t="s">
        <v>109</v>
      </c>
      <c r="B44461" t="s">
        <v>4</v>
      </c>
      <c r="C44461" t="s">
        <v>236</v>
      </c>
      <c r="E44461" t="s">
        <v>12</v>
      </c>
      <c r="F44461">
        <v>2041</v>
      </c>
      <c r="G44461">
        <v>8.8236186747736198</v>
      </c>
      <c r="H44461">
        <f>IF(J44461="N2O",G44461/About!$A$75,IF('EPA non-CO2 Data'!J44461="CH4",'EPA non-CO2 Data'!G44461/About!$A$73,'EPA non-CO2 Data'!G44461))</f>
        <v>2.9609458640179932E-2</v>
      </c>
      <c r="I44461" s="4" t="str">
        <f>VLOOKUP(CONCATENATE(B44461,C44461,D44461),'EPA Source to Industry Map'!$D$2:$E$35,2,FALSE)</f>
        <v>agriculture and forestry 01T03</v>
      </c>
      <c r="J44461" s="4" t="str">
        <f t="shared" si="704"/>
        <v>N2O</v>
      </c>
    </row>
    <row r="44462" spans="1:10" hidden="1" x14ac:dyDescent="0.25">
      <c r="A44462" t="s">
        <v>109</v>
      </c>
      <c r="B44462" t="s">
        <v>4</v>
      </c>
      <c r="C44462" t="s">
        <v>236</v>
      </c>
      <c r="E44462" t="s">
        <v>12</v>
      </c>
      <c r="F44462">
        <v>2042</v>
      </c>
      <c r="G44462">
        <v>8.8158622463707506</v>
      </c>
      <c r="H44462">
        <f>IF(J44462="N2O",G44462/About!$A$75,IF('EPA non-CO2 Data'!J44462="CH4",'EPA non-CO2 Data'!G44462/About!$A$73,'EPA non-CO2 Data'!G44462))</f>
        <v>2.9583430356948829E-2</v>
      </c>
      <c r="I44462" s="4" t="str">
        <f>VLOOKUP(CONCATENATE(B44462,C44462,D44462),'EPA Source to Industry Map'!$D$2:$E$35,2,FALSE)</f>
        <v>agriculture and forestry 01T03</v>
      </c>
      <c r="J44462" s="4" t="str">
        <f t="shared" si="704"/>
        <v>N2O</v>
      </c>
    </row>
    <row r="44463" spans="1:10" hidden="1" x14ac:dyDescent="0.25">
      <c r="A44463" t="s">
        <v>109</v>
      </c>
      <c r="B44463" t="s">
        <v>4</v>
      </c>
      <c r="C44463" t="s">
        <v>236</v>
      </c>
      <c r="E44463" t="s">
        <v>12</v>
      </c>
      <c r="F44463">
        <v>2043</v>
      </c>
      <c r="G44463">
        <v>8.8081058179678795</v>
      </c>
      <c r="H44463">
        <f>IF(J44463="N2O",G44463/About!$A$75,IF('EPA non-CO2 Data'!J44463="CH4",'EPA non-CO2 Data'!G44463/About!$A$73,'EPA non-CO2 Data'!G44463))</f>
        <v>2.9557402073717716E-2</v>
      </c>
      <c r="I44463" s="4" t="str">
        <f>VLOOKUP(CONCATENATE(B44463,C44463,D44463),'EPA Source to Industry Map'!$D$2:$E$35,2,FALSE)</f>
        <v>agriculture and forestry 01T03</v>
      </c>
      <c r="J44463" s="4" t="str">
        <f t="shared" si="704"/>
        <v>N2O</v>
      </c>
    </row>
    <row r="44464" spans="1:10" hidden="1" x14ac:dyDescent="0.25">
      <c r="A44464" t="s">
        <v>109</v>
      </c>
      <c r="B44464" t="s">
        <v>4</v>
      </c>
      <c r="C44464" t="s">
        <v>236</v>
      </c>
      <c r="E44464" t="s">
        <v>12</v>
      </c>
      <c r="F44464">
        <v>2044</v>
      </c>
      <c r="G44464">
        <v>8.8003493895650102</v>
      </c>
      <c r="H44464">
        <f>IF(J44464="N2O",G44464/About!$A$75,IF('EPA non-CO2 Data'!J44464="CH4",'EPA non-CO2 Data'!G44464/About!$A$73,'EPA non-CO2 Data'!G44464))</f>
        <v>2.953137379048661E-2</v>
      </c>
      <c r="I44464" s="4" t="str">
        <f>VLOOKUP(CONCATENATE(B44464,C44464,D44464),'EPA Source to Industry Map'!$D$2:$E$35,2,FALSE)</f>
        <v>agriculture and forestry 01T03</v>
      </c>
      <c r="J44464" s="4" t="str">
        <f t="shared" si="704"/>
        <v>N2O</v>
      </c>
    </row>
    <row r="44465" spans="1:10" hidden="1" x14ac:dyDescent="0.25">
      <c r="A44465" t="s">
        <v>109</v>
      </c>
      <c r="B44465" t="s">
        <v>4</v>
      </c>
      <c r="C44465" t="s">
        <v>236</v>
      </c>
      <c r="E44465" t="s">
        <v>12</v>
      </c>
      <c r="F44465">
        <v>2045</v>
      </c>
      <c r="G44465">
        <v>8.7925929611621392</v>
      </c>
      <c r="H44465">
        <f>IF(J44465="N2O",G44465/About!$A$75,IF('EPA non-CO2 Data'!J44465="CH4",'EPA non-CO2 Data'!G44465/About!$A$73,'EPA non-CO2 Data'!G44465))</f>
        <v>2.95053455072555E-2</v>
      </c>
      <c r="I44465" s="4" t="str">
        <f>VLOOKUP(CONCATENATE(B44465,C44465,D44465),'EPA Source to Industry Map'!$D$2:$E$35,2,FALSE)</f>
        <v>agriculture and forestry 01T03</v>
      </c>
      <c r="J44465" s="4" t="str">
        <f t="shared" si="704"/>
        <v>N2O</v>
      </c>
    </row>
    <row r="44466" spans="1:10" hidden="1" x14ac:dyDescent="0.25">
      <c r="A44466" t="s">
        <v>109</v>
      </c>
      <c r="B44466" t="s">
        <v>4</v>
      </c>
      <c r="C44466" t="s">
        <v>236</v>
      </c>
      <c r="E44466" t="s">
        <v>12</v>
      </c>
      <c r="F44466">
        <v>2046</v>
      </c>
      <c r="G44466">
        <v>8.7836913324120296</v>
      </c>
      <c r="H44466">
        <f>IF(J44466="N2O",G44466/About!$A$75,IF('EPA non-CO2 Data'!J44466="CH4",'EPA non-CO2 Data'!G44466/About!$A$73,'EPA non-CO2 Data'!G44466))</f>
        <v>2.9475474269839024E-2</v>
      </c>
      <c r="I44466" s="4" t="str">
        <f>VLOOKUP(CONCATENATE(B44466,C44466,D44466),'EPA Source to Industry Map'!$D$2:$E$35,2,FALSE)</f>
        <v>agriculture and forestry 01T03</v>
      </c>
      <c r="J44466" s="4" t="str">
        <f t="shared" si="704"/>
        <v>N2O</v>
      </c>
    </row>
    <row r="44467" spans="1:10" hidden="1" x14ac:dyDescent="0.25">
      <c r="A44467" t="s">
        <v>109</v>
      </c>
      <c r="B44467" t="s">
        <v>4</v>
      </c>
      <c r="C44467" t="s">
        <v>236</v>
      </c>
      <c r="E44467" t="s">
        <v>12</v>
      </c>
      <c r="F44467">
        <v>2047</v>
      </c>
      <c r="G44467">
        <v>8.7747897036619094</v>
      </c>
      <c r="H44467">
        <f>IF(J44467="N2O",G44467/About!$A$75,IF('EPA non-CO2 Data'!J44467="CH4",'EPA non-CO2 Data'!G44467/About!$A$73,'EPA non-CO2 Data'!G44467))</f>
        <v>2.9445603032422513E-2</v>
      </c>
      <c r="I44467" s="4" t="str">
        <f>VLOOKUP(CONCATENATE(B44467,C44467,D44467),'EPA Source to Industry Map'!$D$2:$E$35,2,FALSE)</f>
        <v>agriculture and forestry 01T03</v>
      </c>
      <c r="J44467" s="4" t="str">
        <f t="shared" si="704"/>
        <v>N2O</v>
      </c>
    </row>
    <row r="44468" spans="1:10" hidden="1" x14ac:dyDescent="0.25">
      <c r="A44468" t="s">
        <v>109</v>
      </c>
      <c r="B44468" t="s">
        <v>4</v>
      </c>
      <c r="C44468" t="s">
        <v>236</v>
      </c>
      <c r="E44468" t="s">
        <v>12</v>
      </c>
      <c r="F44468">
        <v>2048</v>
      </c>
      <c r="G44468">
        <v>8.7658880749117998</v>
      </c>
      <c r="H44468">
        <f>IF(J44468="N2O",G44468/About!$A$75,IF('EPA non-CO2 Data'!J44468="CH4",'EPA non-CO2 Data'!G44468/About!$A$73,'EPA non-CO2 Data'!G44468))</f>
        <v>2.9415731795006041E-2</v>
      </c>
      <c r="I44468" s="4" t="str">
        <f>VLOOKUP(CONCATENATE(B44468,C44468,D44468),'EPA Source to Industry Map'!$D$2:$E$35,2,FALSE)</f>
        <v>agriculture and forestry 01T03</v>
      </c>
      <c r="J44468" s="4" t="str">
        <f t="shared" si="704"/>
        <v>N2O</v>
      </c>
    </row>
    <row r="44469" spans="1:10" hidden="1" x14ac:dyDescent="0.25">
      <c r="A44469" t="s">
        <v>109</v>
      </c>
      <c r="B44469" t="s">
        <v>4</v>
      </c>
      <c r="C44469" t="s">
        <v>236</v>
      </c>
      <c r="E44469" t="s">
        <v>12</v>
      </c>
      <c r="F44469">
        <v>2049</v>
      </c>
      <c r="G44469">
        <v>8.7569864461616795</v>
      </c>
      <c r="H44469">
        <f>IF(J44469="N2O",G44469/About!$A$75,IF('EPA non-CO2 Data'!J44469="CH4",'EPA non-CO2 Data'!G44469/About!$A$73,'EPA non-CO2 Data'!G44469))</f>
        <v>2.938586055758953E-2</v>
      </c>
      <c r="I44469" s="4" t="str">
        <f>VLOOKUP(CONCATENATE(B44469,C44469,D44469),'EPA Source to Industry Map'!$D$2:$E$35,2,FALSE)</f>
        <v>agriculture and forestry 01T03</v>
      </c>
      <c r="J44469" s="4" t="str">
        <f t="shared" si="704"/>
        <v>N2O</v>
      </c>
    </row>
    <row r="44470" spans="1:10" hidden="1" x14ac:dyDescent="0.25">
      <c r="A44470" t="s">
        <v>109</v>
      </c>
      <c r="B44470" t="s">
        <v>4</v>
      </c>
      <c r="C44470" t="s">
        <v>236</v>
      </c>
      <c r="E44470" t="s">
        <v>12</v>
      </c>
      <c r="F44470">
        <v>2050</v>
      </c>
      <c r="G44470">
        <v>8.74808481741157</v>
      </c>
      <c r="H44470">
        <f>IF(J44470="N2O",G44470/About!$A$75,IF('EPA non-CO2 Data'!J44470="CH4",'EPA non-CO2 Data'!G44470/About!$A$73,'EPA non-CO2 Data'!G44470))</f>
        <v>2.9355989320173054E-2</v>
      </c>
      <c r="I44470" s="4" t="str">
        <f>VLOOKUP(CONCATENATE(B44470,C44470,D44470),'EPA Source to Industry Map'!$D$2:$E$35,2,FALSE)</f>
        <v>agriculture and forestry 01T03</v>
      </c>
      <c r="J44470" s="4" t="str">
        <f t="shared" si="704"/>
        <v>N2O</v>
      </c>
    </row>
    <row r="44471" spans="1:10" hidden="1" x14ac:dyDescent="0.25">
      <c r="A44471" t="s">
        <v>109</v>
      </c>
      <c r="B44471" t="s">
        <v>4</v>
      </c>
      <c r="C44471" t="s">
        <v>237</v>
      </c>
      <c r="D44471" t="s">
        <v>238</v>
      </c>
      <c r="E44471" t="s">
        <v>11</v>
      </c>
      <c r="F44471">
        <v>1990</v>
      </c>
      <c r="G44471">
        <v>15.4965966902662</v>
      </c>
      <c r="H44471">
        <f>IF(J44471="N2O",G44471/About!$A$75,IF('EPA non-CO2 Data'!J44471="CH4",'EPA non-CO2 Data'!G44471/About!$A$73,'EPA non-CO2 Data'!G44471))</f>
        <v>0.6456915287610917</v>
      </c>
      <c r="I44471" s="4" t="str">
        <f>VLOOKUP(CONCATENATE(B44471,C44471,D44471),'EPA Source to Industry Map'!$D$2:$E$35,2,FALSE)</f>
        <v>agriculture and forestry 01T03</v>
      </c>
      <c r="J44471" s="4" t="str">
        <f t="shared" si="704"/>
        <v>CH4</v>
      </c>
    </row>
    <row r="44472" spans="1:10" hidden="1" x14ac:dyDescent="0.25">
      <c r="A44472" t="s">
        <v>109</v>
      </c>
      <c r="B44472" t="s">
        <v>4</v>
      </c>
      <c r="C44472" t="s">
        <v>237</v>
      </c>
      <c r="D44472" t="s">
        <v>238</v>
      </c>
      <c r="E44472" t="s">
        <v>11</v>
      </c>
      <c r="F44472">
        <v>1991</v>
      </c>
      <c r="G44472">
        <v>15.7312576694251</v>
      </c>
      <c r="H44472">
        <f>IF(J44472="N2O",G44472/About!$A$75,IF('EPA non-CO2 Data'!J44472="CH4",'EPA non-CO2 Data'!G44472/About!$A$73,'EPA non-CO2 Data'!G44472))</f>
        <v>0.65546906955937911</v>
      </c>
      <c r="I44472" s="4" t="str">
        <f>VLOOKUP(CONCATENATE(B44472,C44472,D44472),'EPA Source to Industry Map'!$D$2:$E$35,2,FALSE)</f>
        <v>agriculture and forestry 01T03</v>
      </c>
      <c r="J44472" s="4" t="str">
        <f t="shared" si="704"/>
        <v>CH4</v>
      </c>
    </row>
    <row r="44473" spans="1:10" hidden="1" x14ac:dyDescent="0.25">
      <c r="A44473" t="s">
        <v>109</v>
      </c>
      <c r="B44473" t="s">
        <v>4</v>
      </c>
      <c r="C44473" t="s">
        <v>237</v>
      </c>
      <c r="D44473" t="s">
        <v>238</v>
      </c>
      <c r="E44473" t="s">
        <v>11</v>
      </c>
      <c r="F44473">
        <v>1992</v>
      </c>
      <c r="G44473">
        <v>15.2387729829384</v>
      </c>
      <c r="H44473">
        <f>IF(J44473="N2O",G44473/About!$A$75,IF('EPA non-CO2 Data'!J44473="CH4",'EPA non-CO2 Data'!G44473/About!$A$73,'EPA non-CO2 Data'!G44473))</f>
        <v>0.63494887428909996</v>
      </c>
      <c r="I44473" s="4" t="str">
        <f>VLOOKUP(CONCATENATE(B44473,C44473,D44473),'EPA Source to Industry Map'!$D$2:$E$35,2,FALSE)</f>
        <v>agriculture and forestry 01T03</v>
      </c>
      <c r="J44473" s="4" t="str">
        <f t="shared" si="704"/>
        <v>CH4</v>
      </c>
    </row>
    <row r="44474" spans="1:10" hidden="1" x14ac:dyDescent="0.25">
      <c r="A44474" t="s">
        <v>109</v>
      </c>
      <c r="B44474" t="s">
        <v>4</v>
      </c>
      <c r="C44474" t="s">
        <v>237</v>
      </c>
      <c r="D44474" t="s">
        <v>238</v>
      </c>
      <c r="E44474" t="s">
        <v>11</v>
      </c>
      <c r="F44474">
        <v>1993</v>
      </c>
      <c r="G44474">
        <v>15.0657456407989</v>
      </c>
      <c r="H44474">
        <f>IF(J44474="N2O",G44474/About!$A$75,IF('EPA non-CO2 Data'!J44474="CH4",'EPA non-CO2 Data'!G44474/About!$A$73,'EPA non-CO2 Data'!G44474))</f>
        <v>0.62773940169995412</v>
      </c>
      <c r="I44474" s="4" t="str">
        <f>VLOOKUP(CONCATENATE(B44474,C44474,D44474),'EPA Source to Industry Map'!$D$2:$E$35,2,FALSE)</f>
        <v>agriculture and forestry 01T03</v>
      </c>
      <c r="J44474" s="4" t="str">
        <f t="shared" si="704"/>
        <v>CH4</v>
      </c>
    </row>
    <row r="44475" spans="1:10" hidden="1" x14ac:dyDescent="0.25">
      <c r="A44475" t="s">
        <v>109</v>
      </c>
      <c r="B44475" t="s">
        <v>4</v>
      </c>
      <c r="C44475" t="s">
        <v>237</v>
      </c>
      <c r="D44475" t="s">
        <v>238</v>
      </c>
      <c r="E44475" t="s">
        <v>11</v>
      </c>
      <c r="F44475">
        <v>1994</v>
      </c>
      <c r="G44475">
        <v>15.138046519534701</v>
      </c>
      <c r="H44475">
        <f>IF(J44475="N2O",G44475/About!$A$75,IF('EPA non-CO2 Data'!J44475="CH4",'EPA non-CO2 Data'!G44475/About!$A$73,'EPA non-CO2 Data'!G44475))</f>
        <v>0.63075193831394583</v>
      </c>
      <c r="I44475" s="4" t="str">
        <f>VLOOKUP(CONCATENATE(B44475,C44475,D44475),'EPA Source to Industry Map'!$D$2:$E$35,2,FALSE)</f>
        <v>agriculture and forestry 01T03</v>
      </c>
      <c r="J44475" s="4" t="str">
        <f t="shared" si="704"/>
        <v>CH4</v>
      </c>
    </row>
    <row r="44476" spans="1:10" hidden="1" x14ac:dyDescent="0.25">
      <c r="A44476" t="s">
        <v>109</v>
      </c>
      <c r="B44476" t="s">
        <v>4</v>
      </c>
      <c r="C44476" t="s">
        <v>237</v>
      </c>
      <c r="D44476" t="s">
        <v>238</v>
      </c>
      <c r="E44476" t="s">
        <v>11</v>
      </c>
      <c r="F44476">
        <v>1995</v>
      </c>
      <c r="G44476">
        <v>15.318961025606299</v>
      </c>
      <c r="H44476">
        <f>IF(J44476="N2O",G44476/About!$A$75,IF('EPA non-CO2 Data'!J44476="CH4",'EPA non-CO2 Data'!G44476/About!$A$73,'EPA non-CO2 Data'!G44476))</f>
        <v>0.6382900427335958</v>
      </c>
      <c r="I44476" s="4" t="str">
        <f>VLOOKUP(CONCATENATE(B44476,C44476,D44476),'EPA Source to Industry Map'!$D$2:$E$35,2,FALSE)</f>
        <v>agriculture and forestry 01T03</v>
      </c>
      <c r="J44476" s="4" t="str">
        <f t="shared" si="704"/>
        <v>CH4</v>
      </c>
    </row>
    <row r="44477" spans="1:10" hidden="1" x14ac:dyDescent="0.25">
      <c r="A44477" t="s">
        <v>109</v>
      </c>
      <c r="B44477" t="s">
        <v>4</v>
      </c>
      <c r="C44477" t="s">
        <v>237</v>
      </c>
      <c r="D44477" t="s">
        <v>238</v>
      </c>
      <c r="E44477" t="s">
        <v>11</v>
      </c>
      <c r="F44477">
        <v>1996</v>
      </c>
      <c r="G44477">
        <v>15.457199320874199</v>
      </c>
      <c r="H44477">
        <f>IF(J44477="N2O",G44477/About!$A$75,IF('EPA non-CO2 Data'!J44477="CH4",'EPA non-CO2 Data'!G44477/About!$A$73,'EPA non-CO2 Data'!G44477))</f>
        <v>0.64404997170309164</v>
      </c>
      <c r="I44477" s="4" t="str">
        <f>VLOOKUP(CONCATENATE(B44477,C44477,D44477),'EPA Source to Industry Map'!$D$2:$E$35,2,FALSE)</f>
        <v>agriculture and forestry 01T03</v>
      </c>
      <c r="J44477" s="4" t="str">
        <f t="shared" si="704"/>
        <v>CH4</v>
      </c>
    </row>
    <row r="44478" spans="1:10" hidden="1" x14ac:dyDescent="0.25">
      <c r="A44478" t="s">
        <v>109</v>
      </c>
      <c r="B44478" t="s">
        <v>4</v>
      </c>
      <c r="C44478" t="s">
        <v>237</v>
      </c>
      <c r="D44478" t="s">
        <v>238</v>
      </c>
      <c r="E44478" t="s">
        <v>11</v>
      </c>
      <c r="F44478">
        <v>1997</v>
      </c>
      <c r="G44478">
        <v>15.4225506320014</v>
      </c>
      <c r="H44478">
        <f>IF(J44478="N2O",G44478/About!$A$75,IF('EPA non-CO2 Data'!J44478="CH4",'EPA non-CO2 Data'!G44478/About!$A$73,'EPA non-CO2 Data'!G44478))</f>
        <v>0.64260627633339162</v>
      </c>
      <c r="I44478" s="4" t="str">
        <f>VLOOKUP(CONCATENATE(B44478,C44478,D44478),'EPA Source to Industry Map'!$D$2:$E$35,2,FALSE)</f>
        <v>agriculture and forestry 01T03</v>
      </c>
      <c r="J44478" s="4" t="str">
        <f t="shared" si="704"/>
        <v>CH4</v>
      </c>
    </row>
    <row r="44479" spans="1:10" hidden="1" x14ac:dyDescent="0.25">
      <c r="A44479" t="s">
        <v>109</v>
      </c>
      <c r="B44479" t="s">
        <v>4</v>
      </c>
      <c r="C44479" t="s">
        <v>237</v>
      </c>
      <c r="D44479" t="s">
        <v>238</v>
      </c>
      <c r="E44479" t="s">
        <v>11</v>
      </c>
      <c r="F44479">
        <v>1998</v>
      </c>
      <c r="G44479">
        <v>15.281919772254501</v>
      </c>
      <c r="H44479">
        <f>IF(J44479="N2O",G44479/About!$A$75,IF('EPA non-CO2 Data'!J44479="CH4",'EPA non-CO2 Data'!G44479/About!$A$73,'EPA non-CO2 Data'!G44479))</f>
        <v>0.63674665717727086</v>
      </c>
      <c r="I44479" s="4" t="str">
        <f>VLOOKUP(CONCATENATE(B44479,C44479,D44479),'EPA Source to Industry Map'!$D$2:$E$35,2,FALSE)</f>
        <v>agriculture and forestry 01T03</v>
      </c>
      <c r="J44479" s="4" t="str">
        <f t="shared" si="704"/>
        <v>CH4</v>
      </c>
    </row>
    <row r="44480" spans="1:10" hidden="1" x14ac:dyDescent="0.25">
      <c r="A44480" t="s">
        <v>109</v>
      </c>
      <c r="B44480" t="s">
        <v>4</v>
      </c>
      <c r="C44480" t="s">
        <v>237</v>
      </c>
      <c r="D44480" t="s">
        <v>238</v>
      </c>
      <c r="E44480" t="s">
        <v>11</v>
      </c>
      <c r="F44480">
        <v>1999</v>
      </c>
      <c r="G44480">
        <v>15.4675742233095</v>
      </c>
      <c r="H44480">
        <f>IF(J44480="N2O",G44480/About!$A$75,IF('EPA non-CO2 Data'!J44480="CH4",'EPA non-CO2 Data'!G44480/About!$A$73,'EPA non-CO2 Data'!G44480))</f>
        <v>0.64448225930456249</v>
      </c>
      <c r="I44480" s="4" t="str">
        <f>VLOOKUP(CONCATENATE(B44480,C44480,D44480),'EPA Source to Industry Map'!$D$2:$E$35,2,FALSE)</f>
        <v>agriculture and forestry 01T03</v>
      </c>
      <c r="J44480" s="4" t="str">
        <f t="shared" si="704"/>
        <v>CH4</v>
      </c>
    </row>
    <row r="44481" spans="1:10" hidden="1" x14ac:dyDescent="0.25">
      <c r="A44481" t="s">
        <v>109</v>
      </c>
      <c r="B44481" t="s">
        <v>4</v>
      </c>
      <c r="C44481" t="s">
        <v>237</v>
      </c>
      <c r="D44481" t="s">
        <v>238</v>
      </c>
      <c r="E44481" t="s">
        <v>11</v>
      </c>
      <c r="F44481">
        <v>2000</v>
      </c>
      <c r="G44481">
        <v>15.047850066547401</v>
      </c>
      <c r="H44481">
        <f>IF(J44481="N2O",G44481/About!$A$75,IF('EPA non-CO2 Data'!J44481="CH4",'EPA non-CO2 Data'!G44481/About!$A$73,'EPA non-CO2 Data'!G44481))</f>
        <v>0.62699375277280833</v>
      </c>
      <c r="I44481" s="4" t="str">
        <f>VLOOKUP(CONCATENATE(B44481,C44481,D44481),'EPA Source to Industry Map'!$D$2:$E$35,2,FALSE)</f>
        <v>agriculture and forestry 01T03</v>
      </c>
      <c r="J44481" s="4" t="str">
        <f t="shared" si="704"/>
        <v>CH4</v>
      </c>
    </row>
    <row r="44482" spans="1:10" hidden="1" x14ac:dyDescent="0.25">
      <c r="A44482" t="s">
        <v>109</v>
      </c>
      <c r="B44482" t="s">
        <v>4</v>
      </c>
      <c r="C44482" t="s">
        <v>237</v>
      </c>
      <c r="D44482" t="s">
        <v>238</v>
      </c>
      <c r="E44482" t="s">
        <v>11</v>
      </c>
      <c r="F44482">
        <v>2001</v>
      </c>
      <c r="G44482">
        <v>14.407754879078499</v>
      </c>
      <c r="H44482">
        <f>IF(J44482="N2O",G44482/About!$A$75,IF('EPA non-CO2 Data'!J44482="CH4",'EPA non-CO2 Data'!G44482/About!$A$73,'EPA non-CO2 Data'!G44482))</f>
        <v>0.60032311996160415</v>
      </c>
      <c r="I44482" s="4" t="str">
        <f>VLOOKUP(CONCATENATE(B44482,C44482,D44482),'EPA Source to Industry Map'!$D$2:$E$35,2,FALSE)</f>
        <v>agriculture and forestry 01T03</v>
      </c>
      <c r="J44482" s="4" t="str">
        <f t="shared" si="704"/>
        <v>CH4</v>
      </c>
    </row>
    <row r="44483" spans="1:10" hidden="1" x14ac:dyDescent="0.25">
      <c r="A44483" t="s">
        <v>109</v>
      </c>
      <c r="B44483" t="s">
        <v>4</v>
      </c>
      <c r="C44483" t="s">
        <v>237</v>
      </c>
      <c r="D44483" t="s">
        <v>238</v>
      </c>
      <c r="E44483" t="s">
        <v>11</v>
      </c>
      <c r="F44483">
        <v>2002</v>
      </c>
      <c r="G44483">
        <v>13.967901446835199</v>
      </c>
      <c r="H44483">
        <f>IF(J44483="N2O",G44483/About!$A$75,IF('EPA non-CO2 Data'!J44483="CH4",'EPA non-CO2 Data'!G44483/About!$A$73,'EPA non-CO2 Data'!G44483))</f>
        <v>0.58199589361813331</v>
      </c>
      <c r="I44483" s="4" t="str">
        <f>VLOOKUP(CONCATENATE(B44483,C44483,D44483),'EPA Source to Industry Map'!$D$2:$E$35,2,FALSE)</f>
        <v>agriculture and forestry 01T03</v>
      </c>
      <c r="J44483" s="4" t="str">
        <f t="shared" si="704"/>
        <v>CH4</v>
      </c>
    </row>
    <row r="44484" spans="1:10" hidden="1" x14ac:dyDescent="0.25">
      <c r="A44484" t="s">
        <v>109</v>
      </c>
      <c r="B44484" t="s">
        <v>4</v>
      </c>
      <c r="C44484" t="s">
        <v>237</v>
      </c>
      <c r="D44484" t="s">
        <v>238</v>
      </c>
      <c r="E44484" t="s">
        <v>11</v>
      </c>
      <c r="F44484">
        <v>2003</v>
      </c>
      <c r="G44484">
        <v>14.029749676585901</v>
      </c>
      <c r="H44484">
        <f>IF(J44484="N2O",G44484/About!$A$75,IF('EPA non-CO2 Data'!J44484="CH4",'EPA non-CO2 Data'!G44484/About!$A$73,'EPA non-CO2 Data'!G44484))</f>
        <v>0.58457290319107924</v>
      </c>
      <c r="I44484" s="4" t="str">
        <f>VLOOKUP(CONCATENATE(B44484,C44484,D44484),'EPA Source to Industry Map'!$D$2:$E$35,2,FALSE)</f>
        <v>agriculture and forestry 01T03</v>
      </c>
      <c r="J44484" s="4" t="str">
        <f t="shared" si="704"/>
        <v>CH4</v>
      </c>
    </row>
    <row r="44485" spans="1:10" hidden="1" x14ac:dyDescent="0.25">
      <c r="A44485" t="s">
        <v>109</v>
      </c>
      <c r="B44485" t="s">
        <v>4</v>
      </c>
      <c r="C44485" t="s">
        <v>237</v>
      </c>
      <c r="D44485" t="s">
        <v>238</v>
      </c>
      <c r="E44485" t="s">
        <v>11</v>
      </c>
      <c r="F44485">
        <v>2004</v>
      </c>
      <c r="G44485">
        <v>13.7234558439119</v>
      </c>
      <c r="H44485">
        <f>IF(J44485="N2O",G44485/About!$A$75,IF('EPA non-CO2 Data'!J44485="CH4",'EPA non-CO2 Data'!G44485/About!$A$73,'EPA non-CO2 Data'!G44485))</f>
        <v>0.57181066016299587</v>
      </c>
      <c r="I44485" s="4" t="str">
        <f>VLOOKUP(CONCATENATE(B44485,C44485,D44485),'EPA Source to Industry Map'!$D$2:$E$35,2,FALSE)</f>
        <v>agriculture and forestry 01T03</v>
      </c>
      <c r="J44485" s="4" t="str">
        <f t="shared" si="704"/>
        <v>CH4</v>
      </c>
    </row>
    <row r="44486" spans="1:10" hidden="1" x14ac:dyDescent="0.25">
      <c r="A44486" t="s">
        <v>109</v>
      </c>
      <c r="B44486" t="s">
        <v>4</v>
      </c>
      <c r="C44486" t="s">
        <v>237</v>
      </c>
      <c r="D44486" t="s">
        <v>238</v>
      </c>
      <c r="E44486" t="s">
        <v>11</v>
      </c>
      <c r="F44486">
        <v>2005</v>
      </c>
      <c r="G44486">
        <v>13.709372372697599</v>
      </c>
      <c r="H44486">
        <f>IF(J44486="N2O",G44486/About!$A$75,IF('EPA non-CO2 Data'!J44486="CH4",'EPA non-CO2 Data'!G44486/About!$A$73,'EPA non-CO2 Data'!G44486))</f>
        <v>0.57122384886239996</v>
      </c>
      <c r="I44486" s="4" t="str">
        <f>VLOOKUP(CONCATENATE(B44486,C44486,D44486),'EPA Source to Industry Map'!$D$2:$E$35,2,FALSE)</f>
        <v>agriculture and forestry 01T03</v>
      </c>
      <c r="J44486" s="4" t="str">
        <f t="shared" si="704"/>
        <v>CH4</v>
      </c>
    </row>
    <row r="44487" spans="1:10" hidden="1" x14ac:dyDescent="0.25">
      <c r="A44487" t="s">
        <v>109</v>
      </c>
      <c r="B44487" t="s">
        <v>4</v>
      </c>
      <c r="C44487" t="s">
        <v>237</v>
      </c>
      <c r="D44487" t="s">
        <v>238</v>
      </c>
      <c r="E44487" t="s">
        <v>11</v>
      </c>
      <c r="F44487">
        <v>2006</v>
      </c>
      <c r="G44487">
        <v>13.445511948977501</v>
      </c>
      <c r="H44487">
        <f>IF(J44487="N2O",G44487/About!$A$75,IF('EPA non-CO2 Data'!J44487="CH4",'EPA non-CO2 Data'!G44487/About!$A$73,'EPA non-CO2 Data'!G44487))</f>
        <v>0.5602296645407292</v>
      </c>
      <c r="I44487" s="4" t="str">
        <f>VLOOKUP(CONCATENATE(B44487,C44487,D44487),'EPA Source to Industry Map'!$D$2:$E$35,2,FALSE)</f>
        <v>agriculture and forestry 01T03</v>
      </c>
      <c r="J44487" s="4" t="str">
        <f t="shared" si="704"/>
        <v>CH4</v>
      </c>
    </row>
    <row r="44488" spans="1:10" hidden="1" x14ac:dyDescent="0.25">
      <c r="A44488" t="s">
        <v>109</v>
      </c>
      <c r="B44488" t="s">
        <v>4</v>
      </c>
      <c r="C44488" t="s">
        <v>237</v>
      </c>
      <c r="D44488" t="s">
        <v>238</v>
      </c>
      <c r="E44488" t="s">
        <v>11</v>
      </c>
      <c r="F44488">
        <v>2007</v>
      </c>
      <c r="G44488">
        <v>13.952776978105501</v>
      </c>
      <c r="H44488">
        <f>IF(J44488="N2O",G44488/About!$A$75,IF('EPA non-CO2 Data'!J44488="CH4",'EPA non-CO2 Data'!G44488/About!$A$73,'EPA non-CO2 Data'!G44488))</f>
        <v>0.58136570742106253</v>
      </c>
      <c r="I44488" s="4" t="str">
        <f>VLOOKUP(CONCATENATE(B44488,C44488,D44488),'EPA Source to Industry Map'!$D$2:$E$35,2,FALSE)</f>
        <v>agriculture and forestry 01T03</v>
      </c>
      <c r="J44488" s="4" t="str">
        <f t="shared" si="704"/>
        <v>CH4</v>
      </c>
    </row>
    <row r="44489" spans="1:10" hidden="1" x14ac:dyDescent="0.25">
      <c r="A44489" t="s">
        <v>109</v>
      </c>
      <c r="B44489" t="s">
        <v>4</v>
      </c>
      <c r="C44489" t="s">
        <v>237</v>
      </c>
      <c r="D44489" t="s">
        <v>238</v>
      </c>
      <c r="E44489" t="s">
        <v>11</v>
      </c>
      <c r="F44489">
        <v>2008</v>
      </c>
      <c r="G44489">
        <v>13.8341323052992</v>
      </c>
      <c r="H44489">
        <f>IF(J44489="N2O",G44489/About!$A$75,IF('EPA non-CO2 Data'!J44489="CH4",'EPA non-CO2 Data'!G44489/About!$A$73,'EPA non-CO2 Data'!G44489))</f>
        <v>0.57642217938746665</v>
      </c>
      <c r="I44489" s="4" t="str">
        <f>VLOOKUP(CONCATENATE(B44489,C44489,D44489),'EPA Source to Industry Map'!$D$2:$E$35,2,FALSE)</f>
        <v>agriculture and forestry 01T03</v>
      </c>
      <c r="J44489" s="4" t="str">
        <f t="shared" si="704"/>
        <v>CH4</v>
      </c>
    </row>
    <row r="44490" spans="1:10" hidden="1" x14ac:dyDescent="0.25">
      <c r="A44490" t="s">
        <v>109</v>
      </c>
      <c r="B44490" t="s">
        <v>4</v>
      </c>
      <c r="C44490" t="s">
        <v>237</v>
      </c>
      <c r="D44490" t="s">
        <v>238</v>
      </c>
      <c r="E44490" t="s">
        <v>11</v>
      </c>
      <c r="F44490">
        <v>2009</v>
      </c>
      <c r="G44490">
        <v>13.890981920002099</v>
      </c>
      <c r="H44490">
        <f>IF(J44490="N2O",G44490/About!$A$75,IF('EPA non-CO2 Data'!J44490="CH4",'EPA non-CO2 Data'!G44490/About!$A$73,'EPA non-CO2 Data'!G44490))</f>
        <v>0.57879091333342081</v>
      </c>
      <c r="I44490" s="4" t="str">
        <f>VLOOKUP(CONCATENATE(B44490,C44490,D44490),'EPA Source to Industry Map'!$D$2:$E$35,2,FALSE)</f>
        <v>agriculture and forestry 01T03</v>
      </c>
      <c r="J44490" s="4" t="str">
        <f t="shared" si="704"/>
        <v>CH4</v>
      </c>
    </row>
    <row r="44491" spans="1:10" hidden="1" x14ac:dyDescent="0.25">
      <c r="A44491" t="s">
        <v>109</v>
      </c>
      <c r="B44491" t="s">
        <v>4</v>
      </c>
      <c r="C44491" t="s">
        <v>237</v>
      </c>
      <c r="D44491" t="s">
        <v>238</v>
      </c>
      <c r="E44491" t="s">
        <v>11</v>
      </c>
      <c r="F44491">
        <v>2010</v>
      </c>
      <c r="G44491">
        <v>13.5303359501941</v>
      </c>
      <c r="H44491">
        <f>IF(J44491="N2O",G44491/About!$A$75,IF('EPA non-CO2 Data'!J44491="CH4",'EPA non-CO2 Data'!G44491/About!$A$73,'EPA non-CO2 Data'!G44491))</f>
        <v>0.56376399792475418</v>
      </c>
      <c r="I44491" s="4" t="str">
        <f>VLOOKUP(CONCATENATE(B44491,C44491,D44491),'EPA Source to Industry Map'!$D$2:$E$35,2,FALSE)</f>
        <v>agriculture and forestry 01T03</v>
      </c>
      <c r="J44491" s="4" t="str">
        <f t="shared" si="704"/>
        <v>CH4</v>
      </c>
    </row>
    <row r="44492" spans="1:10" hidden="1" x14ac:dyDescent="0.25">
      <c r="A44492" t="s">
        <v>109</v>
      </c>
      <c r="B44492" t="s">
        <v>4</v>
      </c>
      <c r="C44492" t="s">
        <v>237</v>
      </c>
      <c r="D44492" t="s">
        <v>238</v>
      </c>
      <c r="E44492" t="s">
        <v>11</v>
      </c>
      <c r="F44492">
        <v>2011</v>
      </c>
      <c r="G44492">
        <v>13.5421325547533</v>
      </c>
      <c r="H44492">
        <f>IF(J44492="N2O",G44492/About!$A$75,IF('EPA non-CO2 Data'!J44492="CH4",'EPA non-CO2 Data'!G44492/About!$A$73,'EPA non-CO2 Data'!G44492))</f>
        <v>0.56425552311472083</v>
      </c>
      <c r="I44492" s="4" t="str">
        <f>VLOOKUP(CONCATENATE(B44492,C44492,D44492),'EPA Source to Industry Map'!$D$2:$E$35,2,FALSE)</f>
        <v>agriculture and forestry 01T03</v>
      </c>
      <c r="J44492" s="4" t="str">
        <f t="shared" si="704"/>
        <v>CH4</v>
      </c>
    </row>
    <row r="44493" spans="1:10" hidden="1" x14ac:dyDescent="0.25">
      <c r="A44493" t="s">
        <v>109</v>
      </c>
      <c r="B44493" t="s">
        <v>4</v>
      </c>
      <c r="C44493" t="s">
        <v>237</v>
      </c>
      <c r="D44493" t="s">
        <v>238</v>
      </c>
      <c r="E44493" t="s">
        <v>11</v>
      </c>
      <c r="F44493">
        <v>2012</v>
      </c>
      <c r="G44493">
        <v>13.520521415783101</v>
      </c>
      <c r="H44493">
        <f>IF(J44493="N2O",G44493/About!$A$75,IF('EPA non-CO2 Data'!J44493="CH4",'EPA non-CO2 Data'!G44493/About!$A$73,'EPA non-CO2 Data'!G44493))</f>
        <v>0.5633550589909625</v>
      </c>
      <c r="I44493" s="4" t="str">
        <f>VLOOKUP(CONCATENATE(B44493,C44493,D44493),'EPA Source to Industry Map'!$D$2:$E$35,2,FALSE)</f>
        <v>agriculture and forestry 01T03</v>
      </c>
      <c r="J44493" s="4" t="str">
        <f t="shared" si="704"/>
        <v>CH4</v>
      </c>
    </row>
    <row r="44494" spans="1:10" hidden="1" x14ac:dyDescent="0.25">
      <c r="A44494" t="s">
        <v>109</v>
      </c>
      <c r="B44494" t="s">
        <v>4</v>
      </c>
      <c r="C44494" t="s">
        <v>237</v>
      </c>
      <c r="D44494" t="s">
        <v>238</v>
      </c>
      <c r="E44494" t="s">
        <v>11</v>
      </c>
      <c r="F44494">
        <v>2013</v>
      </c>
      <c r="G44494">
        <v>13.6835282949268</v>
      </c>
      <c r="H44494">
        <f>IF(J44494="N2O",G44494/About!$A$75,IF('EPA non-CO2 Data'!J44494="CH4",'EPA non-CO2 Data'!G44494/About!$A$73,'EPA non-CO2 Data'!G44494))</f>
        <v>0.57014701228861664</v>
      </c>
      <c r="I44494" s="4" t="str">
        <f>VLOOKUP(CONCATENATE(B44494,C44494,D44494),'EPA Source to Industry Map'!$D$2:$E$35,2,FALSE)</f>
        <v>agriculture and forestry 01T03</v>
      </c>
      <c r="J44494" s="4" t="str">
        <f t="shared" si="704"/>
        <v>CH4</v>
      </c>
    </row>
    <row r="44495" spans="1:10" hidden="1" x14ac:dyDescent="0.25">
      <c r="A44495" t="s">
        <v>109</v>
      </c>
      <c r="B44495" t="s">
        <v>4</v>
      </c>
      <c r="C44495" t="s">
        <v>237</v>
      </c>
      <c r="D44495" t="s">
        <v>238</v>
      </c>
      <c r="E44495" t="s">
        <v>11</v>
      </c>
      <c r="F44495">
        <v>2014</v>
      </c>
      <c r="G44495">
        <v>13.5768603316154</v>
      </c>
      <c r="H44495">
        <f>IF(J44495="N2O",G44495/About!$A$75,IF('EPA non-CO2 Data'!J44495="CH4",'EPA non-CO2 Data'!G44495/About!$A$73,'EPA non-CO2 Data'!G44495))</f>
        <v>0.56570251381730829</v>
      </c>
      <c r="I44495" s="4" t="str">
        <f>VLOOKUP(CONCATENATE(B44495,C44495,D44495),'EPA Source to Industry Map'!$D$2:$E$35,2,FALSE)</f>
        <v>agriculture and forestry 01T03</v>
      </c>
      <c r="J44495" s="4" t="str">
        <f t="shared" ref="J44495:J44558" si="705">IF(ISNUMBER(SEARCH("F",E44495)),"F-gases",E44495)</f>
        <v>CH4</v>
      </c>
    </row>
    <row r="44496" spans="1:10" hidden="1" x14ac:dyDescent="0.25">
      <c r="A44496" t="s">
        <v>109</v>
      </c>
      <c r="B44496" t="s">
        <v>4</v>
      </c>
      <c r="C44496" t="s">
        <v>237</v>
      </c>
      <c r="D44496" t="s">
        <v>238</v>
      </c>
      <c r="E44496" t="s">
        <v>11</v>
      </c>
      <c r="F44496">
        <v>2015</v>
      </c>
      <c r="G44496">
        <v>13.69560137465</v>
      </c>
      <c r="H44496">
        <f>IF(J44496="N2O",G44496/About!$A$75,IF('EPA non-CO2 Data'!J44496="CH4",'EPA non-CO2 Data'!G44496/About!$A$73,'EPA non-CO2 Data'!G44496))</f>
        <v>0.57065005727708329</v>
      </c>
      <c r="I44496" s="4" t="str">
        <f>VLOOKUP(CONCATENATE(B44496,C44496,D44496),'EPA Source to Industry Map'!$D$2:$E$35,2,FALSE)</f>
        <v>agriculture and forestry 01T03</v>
      </c>
      <c r="J44496" s="4" t="str">
        <f t="shared" si="705"/>
        <v>CH4</v>
      </c>
    </row>
    <row r="44497" spans="1:10" hidden="1" x14ac:dyDescent="0.25">
      <c r="A44497" t="s">
        <v>109</v>
      </c>
      <c r="B44497" t="s">
        <v>4</v>
      </c>
      <c r="C44497" t="s">
        <v>237</v>
      </c>
      <c r="D44497" t="s">
        <v>238</v>
      </c>
      <c r="E44497" t="s">
        <v>11</v>
      </c>
      <c r="F44497">
        <v>2016</v>
      </c>
      <c r="G44497">
        <v>14.0386798641146</v>
      </c>
      <c r="H44497">
        <f>IF(J44497="N2O",G44497/About!$A$75,IF('EPA non-CO2 Data'!J44497="CH4",'EPA non-CO2 Data'!G44497/About!$A$73,'EPA non-CO2 Data'!G44497))</f>
        <v>0.58494499433810832</v>
      </c>
      <c r="I44497" s="4" t="str">
        <f>VLOOKUP(CONCATENATE(B44497,C44497,D44497),'EPA Source to Industry Map'!$D$2:$E$35,2,FALSE)</f>
        <v>agriculture and forestry 01T03</v>
      </c>
      <c r="J44497" s="4" t="str">
        <f t="shared" si="705"/>
        <v>CH4</v>
      </c>
    </row>
    <row r="44498" spans="1:10" hidden="1" x14ac:dyDescent="0.25">
      <c r="A44498" t="s">
        <v>109</v>
      </c>
      <c r="B44498" t="s">
        <v>4</v>
      </c>
      <c r="C44498" t="s">
        <v>237</v>
      </c>
      <c r="D44498" t="s">
        <v>238</v>
      </c>
      <c r="E44498" t="s">
        <v>11</v>
      </c>
      <c r="F44498">
        <v>2017</v>
      </c>
      <c r="G44498">
        <v>14.032872919848399</v>
      </c>
      <c r="H44498">
        <f>IF(J44498="N2O",G44498/About!$A$75,IF('EPA non-CO2 Data'!J44498="CH4",'EPA non-CO2 Data'!G44498/About!$A$73,'EPA non-CO2 Data'!G44498))</f>
        <v>0.58470303832701664</v>
      </c>
      <c r="I44498" s="4" t="str">
        <f>VLOOKUP(CONCATENATE(B44498,C44498,D44498),'EPA Source to Industry Map'!$D$2:$E$35,2,FALSE)</f>
        <v>agriculture and forestry 01T03</v>
      </c>
      <c r="J44498" s="4" t="str">
        <f t="shared" si="705"/>
        <v>CH4</v>
      </c>
    </row>
    <row r="44499" spans="1:10" hidden="1" x14ac:dyDescent="0.25">
      <c r="A44499" t="s">
        <v>109</v>
      </c>
      <c r="B44499" t="s">
        <v>4</v>
      </c>
      <c r="C44499" t="s">
        <v>237</v>
      </c>
      <c r="D44499" t="s">
        <v>238</v>
      </c>
      <c r="E44499" t="s">
        <v>11</v>
      </c>
      <c r="F44499">
        <v>2018</v>
      </c>
      <c r="G44499">
        <v>14.0270659755822</v>
      </c>
      <c r="H44499">
        <f>IF(J44499="N2O",G44499/About!$A$75,IF('EPA non-CO2 Data'!J44499="CH4",'EPA non-CO2 Data'!G44499/About!$A$73,'EPA non-CO2 Data'!G44499))</f>
        <v>0.58446108231592497</v>
      </c>
      <c r="I44499" s="4" t="str">
        <f>VLOOKUP(CONCATENATE(B44499,C44499,D44499),'EPA Source to Industry Map'!$D$2:$E$35,2,FALSE)</f>
        <v>agriculture and forestry 01T03</v>
      </c>
      <c r="J44499" s="4" t="str">
        <f t="shared" si="705"/>
        <v>CH4</v>
      </c>
    </row>
    <row r="44500" spans="1:10" hidden="1" x14ac:dyDescent="0.25">
      <c r="A44500" t="s">
        <v>109</v>
      </c>
      <c r="B44500" t="s">
        <v>4</v>
      </c>
      <c r="C44500" t="s">
        <v>237</v>
      </c>
      <c r="D44500" t="s">
        <v>238</v>
      </c>
      <c r="E44500" t="s">
        <v>11</v>
      </c>
      <c r="F44500">
        <v>2019</v>
      </c>
      <c r="G44500">
        <v>14.021259031316101</v>
      </c>
      <c r="H44500">
        <f>IF(J44500="N2O",G44500/About!$A$75,IF('EPA non-CO2 Data'!J44500="CH4",'EPA non-CO2 Data'!G44500/About!$A$73,'EPA non-CO2 Data'!G44500))</f>
        <v>0.58421912630483752</v>
      </c>
      <c r="I44500" s="4" t="str">
        <f>VLOOKUP(CONCATENATE(B44500,C44500,D44500),'EPA Source to Industry Map'!$D$2:$E$35,2,FALSE)</f>
        <v>agriculture and forestry 01T03</v>
      </c>
      <c r="J44500" s="4" t="str">
        <f t="shared" si="705"/>
        <v>CH4</v>
      </c>
    </row>
    <row r="44501" spans="1:10" hidden="1" x14ac:dyDescent="0.25">
      <c r="A44501" t="s">
        <v>109</v>
      </c>
      <c r="B44501" t="s">
        <v>4</v>
      </c>
      <c r="C44501" t="s">
        <v>237</v>
      </c>
      <c r="D44501" t="s">
        <v>238</v>
      </c>
      <c r="E44501" t="s">
        <v>11</v>
      </c>
      <c r="F44501">
        <v>2020</v>
      </c>
      <c r="G44501">
        <v>14.0154520870499</v>
      </c>
      <c r="H44501">
        <f>IF(J44501="N2O",G44501/About!$A$75,IF('EPA non-CO2 Data'!J44501="CH4",'EPA non-CO2 Data'!G44501/About!$A$73,'EPA non-CO2 Data'!G44501))</f>
        <v>0.58397717029374585</v>
      </c>
      <c r="I44501" s="4" t="str">
        <f>VLOOKUP(CONCATENATE(B44501,C44501,D44501),'EPA Source to Industry Map'!$D$2:$E$35,2,FALSE)</f>
        <v>agriculture and forestry 01T03</v>
      </c>
      <c r="J44501" s="4" t="str">
        <f t="shared" si="705"/>
        <v>CH4</v>
      </c>
    </row>
    <row r="44502" spans="1:10" hidden="1" x14ac:dyDescent="0.25">
      <c r="A44502" t="s">
        <v>109</v>
      </c>
      <c r="B44502" t="s">
        <v>4</v>
      </c>
      <c r="C44502" t="s">
        <v>237</v>
      </c>
      <c r="D44502" t="s">
        <v>238</v>
      </c>
      <c r="E44502" t="s">
        <v>11</v>
      </c>
      <c r="F44502">
        <v>2021</v>
      </c>
      <c r="G44502">
        <v>13.9926729327847</v>
      </c>
      <c r="H44502">
        <f>IF(J44502="N2O",G44502/About!$A$75,IF('EPA non-CO2 Data'!J44502="CH4",'EPA non-CO2 Data'!G44502/About!$A$73,'EPA non-CO2 Data'!G44502))</f>
        <v>0.58302803886602916</v>
      </c>
      <c r="I44502" s="4" t="str">
        <f>VLOOKUP(CONCATENATE(B44502,C44502,D44502),'EPA Source to Industry Map'!$D$2:$E$35,2,FALSE)</f>
        <v>agriculture and forestry 01T03</v>
      </c>
      <c r="J44502" s="4" t="str">
        <f t="shared" si="705"/>
        <v>CH4</v>
      </c>
    </row>
    <row r="44503" spans="1:10" hidden="1" x14ac:dyDescent="0.25">
      <c r="A44503" t="s">
        <v>109</v>
      </c>
      <c r="B44503" t="s">
        <v>4</v>
      </c>
      <c r="C44503" t="s">
        <v>237</v>
      </c>
      <c r="D44503" t="s">
        <v>238</v>
      </c>
      <c r="E44503" t="s">
        <v>11</v>
      </c>
      <c r="F44503">
        <v>2022</v>
      </c>
      <c r="G44503">
        <v>13.9698937785196</v>
      </c>
      <c r="H44503">
        <f>IF(J44503="N2O",G44503/About!$A$75,IF('EPA non-CO2 Data'!J44503="CH4",'EPA non-CO2 Data'!G44503/About!$A$73,'EPA non-CO2 Data'!G44503))</f>
        <v>0.58207890743831669</v>
      </c>
      <c r="I44503" s="4" t="str">
        <f>VLOOKUP(CONCATENATE(B44503,C44503,D44503),'EPA Source to Industry Map'!$D$2:$E$35,2,FALSE)</f>
        <v>agriculture and forestry 01T03</v>
      </c>
      <c r="J44503" s="4" t="str">
        <f t="shared" si="705"/>
        <v>CH4</v>
      </c>
    </row>
    <row r="44504" spans="1:10" hidden="1" x14ac:dyDescent="0.25">
      <c r="A44504" t="s">
        <v>109</v>
      </c>
      <c r="B44504" t="s">
        <v>4</v>
      </c>
      <c r="C44504" t="s">
        <v>237</v>
      </c>
      <c r="D44504" t="s">
        <v>238</v>
      </c>
      <c r="E44504" t="s">
        <v>11</v>
      </c>
      <c r="F44504">
        <v>2023</v>
      </c>
      <c r="G44504">
        <v>13.9471146242544</v>
      </c>
      <c r="H44504">
        <f>IF(J44504="N2O",G44504/About!$A$75,IF('EPA non-CO2 Data'!J44504="CH4",'EPA non-CO2 Data'!G44504/About!$A$73,'EPA non-CO2 Data'!G44504))</f>
        <v>0.58112977601060001</v>
      </c>
      <c r="I44504" s="4" t="str">
        <f>VLOOKUP(CONCATENATE(B44504,C44504,D44504),'EPA Source to Industry Map'!$D$2:$E$35,2,FALSE)</f>
        <v>agriculture and forestry 01T03</v>
      </c>
      <c r="J44504" s="4" t="str">
        <f t="shared" si="705"/>
        <v>CH4</v>
      </c>
    </row>
    <row r="44505" spans="1:10" hidden="1" x14ac:dyDescent="0.25">
      <c r="A44505" t="s">
        <v>109</v>
      </c>
      <c r="B44505" t="s">
        <v>4</v>
      </c>
      <c r="C44505" t="s">
        <v>237</v>
      </c>
      <c r="D44505" t="s">
        <v>238</v>
      </c>
      <c r="E44505" t="s">
        <v>11</v>
      </c>
      <c r="F44505">
        <v>2024</v>
      </c>
      <c r="G44505">
        <v>13.924335469989201</v>
      </c>
      <c r="H44505">
        <f>IF(J44505="N2O",G44505/About!$A$75,IF('EPA non-CO2 Data'!J44505="CH4",'EPA non-CO2 Data'!G44505/About!$A$73,'EPA non-CO2 Data'!G44505))</f>
        <v>0.58018064458288332</v>
      </c>
      <c r="I44505" s="4" t="str">
        <f>VLOOKUP(CONCATENATE(B44505,C44505,D44505),'EPA Source to Industry Map'!$D$2:$E$35,2,FALSE)</f>
        <v>agriculture and forestry 01T03</v>
      </c>
      <c r="J44505" s="4" t="str">
        <f t="shared" si="705"/>
        <v>CH4</v>
      </c>
    </row>
    <row r="44506" spans="1:10" hidden="1" x14ac:dyDescent="0.25">
      <c r="A44506" t="s">
        <v>109</v>
      </c>
      <c r="B44506" t="s">
        <v>4</v>
      </c>
      <c r="C44506" t="s">
        <v>237</v>
      </c>
      <c r="D44506" t="s">
        <v>238</v>
      </c>
      <c r="E44506" t="s">
        <v>11</v>
      </c>
      <c r="F44506">
        <v>2025</v>
      </c>
      <c r="G44506">
        <v>13.9015563157241</v>
      </c>
      <c r="H44506">
        <f>IF(J44506="N2O",G44506/About!$A$75,IF('EPA non-CO2 Data'!J44506="CH4",'EPA non-CO2 Data'!G44506/About!$A$73,'EPA non-CO2 Data'!G44506))</f>
        <v>0.57923151315517085</v>
      </c>
      <c r="I44506" s="4" t="str">
        <f>VLOOKUP(CONCATENATE(B44506,C44506,D44506),'EPA Source to Industry Map'!$D$2:$E$35,2,FALSE)</f>
        <v>agriculture and forestry 01T03</v>
      </c>
      <c r="J44506" s="4" t="str">
        <f t="shared" si="705"/>
        <v>CH4</v>
      </c>
    </row>
    <row r="44507" spans="1:10" hidden="1" x14ac:dyDescent="0.25">
      <c r="A44507" t="s">
        <v>109</v>
      </c>
      <c r="B44507" t="s">
        <v>4</v>
      </c>
      <c r="C44507" t="s">
        <v>237</v>
      </c>
      <c r="D44507" t="s">
        <v>238</v>
      </c>
      <c r="E44507" t="s">
        <v>11</v>
      </c>
      <c r="F44507">
        <v>2026</v>
      </c>
      <c r="G44507">
        <v>13.8598682887525</v>
      </c>
      <c r="H44507">
        <f>IF(J44507="N2O",G44507/About!$A$75,IF('EPA non-CO2 Data'!J44507="CH4",'EPA non-CO2 Data'!G44507/About!$A$73,'EPA non-CO2 Data'!G44507))</f>
        <v>0.57749451203135416</v>
      </c>
      <c r="I44507" s="4" t="str">
        <f>VLOOKUP(CONCATENATE(B44507,C44507,D44507),'EPA Source to Industry Map'!$D$2:$E$35,2,FALSE)</f>
        <v>agriculture and forestry 01T03</v>
      </c>
      <c r="J44507" s="4" t="str">
        <f t="shared" si="705"/>
        <v>CH4</v>
      </c>
    </row>
    <row r="44508" spans="1:10" hidden="1" x14ac:dyDescent="0.25">
      <c r="A44508" t="s">
        <v>109</v>
      </c>
      <c r="B44508" t="s">
        <v>4</v>
      </c>
      <c r="C44508" t="s">
        <v>237</v>
      </c>
      <c r="D44508" t="s">
        <v>238</v>
      </c>
      <c r="E44508" t="s">
        <v>11</v>
      </c>
      <c r="F44508">
        <v>2027</v>
      </c>
      <c r="G44508">
        <v>13.818180261780901</v>
      </c>
      <c r="H44508">
        <f>IF(J44508="N2O",G44508/About!$A$75,IF('EPA non-CO2 Data'!J44508="CH4",'EPA non-CO2 Data'!G44508/About!$A$73,'EPA non-CO2 Data'!G44508))</f>
        <v>0.57575751090753757</v>
      </c>
      <c r="I44508" s="4" t="str">
        <f>VLOOKUP(CONCATENATE(B44508,C44508,D44508),'EPA Source to Industry Map'!$D$2:$E$35,2,FALSE)</f>
        <v>agriculture and forestry 01T03</v>
      </c>
      <c r="J44508" s="4" t="str">
        <f t="shared" si="705"/>
        <v>CH4</v>
      </c>
    </row>
    <row r="44509" spans="1:10" hidden="1" x14ac:dyDescent="0.25">
      <c r="A44509" t="s">
        <v>109</v>
      </c>
      <c r="B44509" t="s">
        <v>4</v>
      </c>
      <c r="C44509" t="s">
        <v>237</v>
      </c>
      <c r="D44509" t="s">
        <v>238</v>
      </c>
      <c r="E44509" t="s">
        <v>11</v>
      </c>
      <c r="F44509">
        <v>2028</v>
      </c>
      <c r="G44509">
        <v>13.7764922348093</v>
      </c>
      <c r="H44509">
        <f>IF(J44509="N2O",G44509/About!$A$75,IF('EPA non-CO2 Data'!J44509="CH4",'EPA non-CO2 Data'!G44509/About!$A$73,'EPA non-CO2 Data'!G44509))</f>
        <v>0.57402050978372088</v>
      </c>
      <c r="I44509" s="4" t="str">
        <f>VLOOKUP(CONCATENATE(B44509,C44509,D44509),'EPA Source to Industry Map'!$D$2:$E$35,2,FALSE)</f>
        <v>agriculture and forestry 01T03</v>
      </c>
      <c r="J44509" s="4" t="str">
        <f t="shared" si="705"/>
        <v>CH4</v>
      </c>
    </row>
    <row r="44510" spans="1:10" hidden="1" x14ac:dyDescent="0.25">
      <c r="A44510" t="s">
        <v>109</v>
      </c>
      <c r="B44510" t="s">
        <v>4</v>
      </c>
      <c r="C44510" t="s">
        <v>237</v>
      </c>
      <c r="D44510" t="s">
        <v>238</v>
      </c>
      <c r="E44510" t="s">
        <v>11</v>
      </c>
      <c r="F44510">
        <v>2029</v>
      </c>
      <c r="G44510">
        <v>13.7348042078377</v>
      </c>
      <c r="H44510">
        <f>IF(J44510="N2O",G44510/About!$A$75,IF('EPA non-CO2 Data'!J44510="CH4",'EPA non-CO2 Data'!G44510/About!$A$73,'EPA non-CO2 Data'!G44510))</f>
        <v>0.57228350865990418</v>
      </c>
      <c r="I44510" s="4" t="str">
        <f>VLOOKUP(CONCATENATE(B44510,C44510,D44510),'EPA Source to Industry Map'!$D$2:$E$35,2,FALSE)</f>
        <v>agriculture and forestry 01T03</v>
      </c>
      <c r="J44510" s="4" t="str">
        <f t="shared" si="705"/>
        <v>CH4</v>
      </c>
    </row>
    <row r="44511" spans="1:10" hidden="1" x14ac:dyDescent="0.25">
      <c r="A44511" t="s">
        <v>109</v>
      </c>
      <c r="B44511" t="s">
        <v>4</v>
      </c>
      <c r="C44511" t="s">
        <v>237</v>
      </c>
      <c r="D44511" t="s">
        <v>238</v>
      </c>
      <c r="E44511" t="s">
        <v>11</v>
      </c>
      <c r="F44511">
        <v>2030</v>
      </c>
      <c r="G44511">
        <v>13.6931161808662</v>
      </c>
      <c r="H44511">
        <f>IF(J44511="N2O",G44511/About!$A$75,IF('EPA non-CO2 Data'!J44511="CH4",'EPA non-CO2 Data'!G44511/About!$A$73,'EPA non-CO2 Data'!G44511))</f>
        <v>0.57054650753609171</v>
      </c>
      <c r="I44511" s="4" t="str">
        <f>VLOOKUP(CONCATENATE(B44511,C44511,D44511),'EPA Source to Industry Map'!$D$2:$E$35,2,FALSE)</f>
        <v>agriculture and forestry 01T03</v>
      </c>
      <c r="J44511" s="4" t="str">
        <f t="shared" si="705"/>
        <v>CH4</v>
      </c>
    </row>
    <row r="44512" spans="1:10" hidden="1" x14ac:dyDescent="0.25">
      <c r="A44512" t="s">
        <v>109</v>
      </c>
      <c r="B44512" t="s">
        <v>4</v>
      </c>
      <c r="C44512" t="s">
        <v>237</v>
      </c>
      <c r="D44512" t="s">
        <v>238</v>
      </c>
      <c r="E44512" t="s">
        <v>11</v>
      </c>
      <c r="F44512">
        <v>2031</v>
      </c>
      <c r="G44512">
        <v>13.6373995073878</v>
      </c>
      <c r="H44512">
        <f>IF(J44512="N2O",G44512/About!$A$75,IF('EPA non-CO2 Data'!J44512="CH4",'EPA non-CO2 Data'!G44512/About!$A$73,'EPA non-CO2 Data'!G44512))</f>
        <v>0.56822497947449169</v>
      </c>
      <c r="I44512" s="4" t="str">
        <f>VLOOKUP(CONCATENATE(B44512,C44512,D44512),'EPA Source to Industry Map'!$D$2:$E$35,2,FALSE)</f>
        <v>agriculture and forestry 01T03</v>
      </c>
      <c r="J44512" s="4" t="str">
        <f t="shared" si="705"/>
        <v>CH4</v>
      </c>
    </row>
    <row r="44513" spans="1:10" hidden="1" x14ac:dyDescent="0.25">
      <c r="A44513" t="s">
        <v>109</v>
      </c>
      <c r="B44513" t="s">
        <v>4</v>
      </c>
      <c r="C44513" t="s">
        <v>237</v>
      </c>
      <c r="D44513" t="s">
        <v>238</v>
      </c>
      <c r="E44513" t="s">
        <v>11</v>
      </c>
      <c r="F44513">
        <v>2032</v>
      </c>
      <c r="G44513">
        <v>13.581682833909399</v>
      </c>
      <c r="H44513">
        <f>IF(J44513="N2O",G44513/About!$A$75,IF('EPA non-CO2 Data'!J44513="CH4",'EPA non-CO2 Data'!G44513/About!$A$73,'EPA non-CO2 Data'!G44513))</f>
        <v>0.56590345141289167</v>
      </c>
      <c r="I44513" s="4" t="str">
        <f>VLOOKUP(CONCATENATE(B44513,C44513,D44513),'EPA Source to Industry Map'!$D$2:$E$35,2,FALSE)</f>
        <v>agriculture and forestry 01T03</v>
      </c>
      <c r="J44513" s="4" t="str">
        <f t="shared" si="705"/>
        <v>CH4</v>
      </c>
    </row>
    <row r="44514" spans="1:10" hidden="1" x14ac:dyDescent="0.25">
      <c r="A44514" t="s">
        <v>109</v>
      </c>
      <c r="B44514" t="s">
        <v>4</v>
      </c>
      <c r="C44514" t="s">
        <v>237</v>
      </c>
      <c r="D44514" t="s">
        <v>238</v>
      </c>
      <c r="E44514" t="s">
        <v>11</v>
      </c>
      <c r="F44514">
        <v>2033</v>
      </c>
      <c r="G44514">
        <v>13.5259661604311</v>
      </c>
      <c r="H44514">
        <f>IF(J44514="N2O",G44514/About!$A$75,IF('EPA non-CO2 Data'!J44514="CH4",'EPA non-CO2 Data'!G44514/About!$A$73,'EPA non-CO2 Data'!G44514))</f>
        <v>0.56358192335129587</v>
      </c>
      <c r="I44514" s="4" t="str">
        <f>VLOOKUP(CONCATENATE(B44514,C44514,D44514),'EPA Source to Industry Map'!$D$2:$E$35,2,FALSE)</f>
        <v>agriculture and forestry 01T03</v>
      </c>
      <c r="J44514" s="4" t="str">
        <f t="shared" si="705"/>
        <v>CH4</v>
      </c>
    </row>
    <row r="44515" spans="1:10" hidden="1" x14ac:dyDescent="0.25">
      <c r="A44515" t="s">
        <v>109</v>
      </c>
      <c r="B44515" t="s">
        <v>4</v>
      </c>
      <c r="C44515" t="s">
        <v>237</v>
      </c>
      <c r="D44515" t="s">
        <v>238</v>
      </c>
      <c r="E44515" t="s">
        <v>11</v>
      </c>
      <c r="F44515">
        <v>2034</v>
      </c>
      <c r="G44515">
        <v>13.470249486952699</v>
      </c>
      <c r="H44515">
        <f>IF(J44515="N2O",G44515/About!$A$75,IF('EPA non-CO2 Data'!J44515="CH4",'EPA non-CO2 Data'!G44515/About!$A$73,'EPA non-CO2 Data'!G44515))</f>
        <v>0.56126039528969585</v>
      </c>
      <c r="I44515" s="4" t="str">
        <f>VLOOKUP(CONCATENATE(B44515,C44515,D44515),'EPA Source to Industry Map'!$D$2:$E$35,2,FALSE)</f>
        <v>agriculture and forestry 01T03</v>
      </c>
      <c r="J44515" s="4" t="str">
        <f t="shared" si="705"/>
        <v>CH4</v>
      </c>
    </row>
    <row r="44516" spans="1:10" hidden="1" x14ac:dyDescent="0.25">
      <c r="A44516" t="s">
        <v>109</v>
      </c>
      <c r="B44516" t="s">
        <v>4</v>
      </c>
      <c r="C44516" t="s">
        <v>237</v>
      </c>
      <c r="D44516" t="s">
        <v>238</v>
      </c>
      <c r="E44516" t="s">
        <v>11</v>
      </c>
      <c r="F44516">
        <v>2035</v>
      </c>
      <c r="G44516">
        <v>13.4145328134744</v>
      </c>
      <c r="H44516">
        <f>IF(J44516="N2O",G44516/About!$A$75,IF('EPA non-CO2 Data'!J44516="CH4",'EPA non-CO2 Data'!G44516/About!$A$73,'EPA non-CO2 Data'!G44516))</f>
        <v>0.55893886722810004</v>
      </c>
      <c r="I44516" s="4" t="str">
        <f>VLOOKUP(CONCATENATE(B44516,C44516,D44516),'EPA Source to Industry Map'!$D$2:$E$35,2,FALSE)</f>
        <v>agriculture and forestry 01T03</v>
      </c>
      <c r="J44516" s="4" t="str">
        <f t="shared" si="705"/>
        <v>CH4</v>
      </c>
    </row>
    <row r="44517" spans="1:10" hidden="1" x14ac:dyDescent="0.25">
      <c r="A44517" t="s">
        <v>109</v>
      </c>
      <c r="B44517" t="s">
        <v>4</v>
      </c>
      <c r="C44517" t="s">
        <v>237</v>
      </c>
      <c r="D44517" t="s">
        <v>238</v>
      </c>
      <c r="E44517" t="s">
        <v>11</v>
      </c>
      <c r="F44517">
        <v>2036</v>
      </c>
      <c r="G44517">
        <v>13.348124974063101</v>
      </c>
      <c r="H44517">
        <f>IF(J44517="N2O",G44517/About!$A$75,IF('EPA non-CO2 Data'!J44517="CH4",'EPA non-CO2 Data'!G44517/About!$A$73,'EPA non-CO2 Data'!G44517))</f>
        <v>0.5561718739192959</v>
      </c>
      <c r="I44517" s="4" t="str">
        <f>VLOOKUP(CONCATENATE(B44517,C44517,D44517),'EPA Source to Industry Map'!$D$2:$E$35,2,FALSE)</f>
        <v>agriculture and forestry 01T03</v>
      </c>
      <c r="J44517" s="4" t="str">
        <f t="shared" si="705"/>
        <v>CH4</v>
      </c>
    </row>
    <row r="44518" spans="1:10" hidden="1" x14ac:dyDescent="0.25">
      <c r="A44518" t="s">
        <v>109</v>
      </c>
      <c r="B44518" t="s">
        <v>4</v>
      </c>
      <c r="C44518" t="s">
        <v>237</v>
      </c>
      <c r="D44518" t="s">
        <v>238</v>
      </c>
      <c r="E44518" t="s">
        <v>11</v>
      </c>
      <c r="F44518">
        <v>2037</v>
      </c>
      <c r="G44518">
        <v>13.281717134651901</v>
      </c>
      <c r="H44518">
        <f>IF(J44518="N2O",G44518/About!$A$75,IF('EPA non-CO2 Data'!J44518="CH4",'EPA non-CO2 Data'!G44518/About!$A$73,'EPA non-CO2 Data'!G44518))</f>
        <v>0.55340488061049586</v>
      </c>
      <c r="I44518" s="4" t="str">
        <f>VLOOKUP(CONCATENATE(B44518,C44518,D44518),'EPA Source to Industry Map'!$D$2:$E$35,2,FALSE)</f>
        <v>agriculture and forestry 01T03</v>
      </c>
      <c r="J44518" s="4" t="str">
        <f t="shared" si="705"/>
        <v>CH4</v>
      </c>
    </row>
    <row r="44519" spans="1:10" hidden="1" x14ac:dyDescent="0.25">
      <c r="A44519" t="s">
        <v>109</v>
      </c>
      <c r="B44519" t="s">
        <v>4</v>
      </c>
      <c r="C44519" t="s">
        <v>237</v>
      </c>
      <c r="D44519" t="s">
        <v>238</v>
      </c>
      <c r="E44519" t="s">
        <v>11</v>
      </c>
      <c r="F44519">
        <v>2038</v>
      </c>
      <c r="G44519">
        <v>13.215309295240599</v>
      </c>
      <c r="H44519">
        <f>IF(J44519="N2O",G44519/About!$A$75,IF('EPA non-CO2 Data'!J44519="CH4",'EPA non-CO2 Data'!G44519/About!$A$73,'EPA non-CO2 Data'!G44519))</f>
        <v>0.55063788730169161</v>
      </c>
      <c r="I44519" s="4" t="str">
        <f>VLOOKUP(CONCATENATE(B44519,C44519,D44519),'EPA Source to Industry Map'!$D$2:$E$35,2,FALSE)</f>
        <v>agriculture and forestry 01T03</v>
      </c>
      <c r="J44519" s="4" t="str">
        <f t="shared" si="705"/>
        <v>CH4</v>
      </c>
    </row>
    <row r="44520" spans="1:10" hidden="1" x14ac:dyDescent="0.25">
      <c r="A44520" t="s">
        <v>109</v>
      </c>
      <c r="B44520" t="s">
        <v>4</v>
      </c>
      <c r="C44520" t="s">
        <v>237</v>
      </c>
      <c r="D44520" t="s">
        <v>238</v>
      </c>
      <c r="E44520" t="s">
        <v>11</v>
      </c>
      <c r="F44520">
        <v>2039</v>
      </c>
      <c r="G44520">
        <v>13.1489014558294</v>
      </c>
      <c r="H44520">
        <f>IF(J44520="N2O",G44520/About!$A$75,IF('EPA non-CO2 Data'!J44520="CH4",'EPA non-CO2 Data'!G44520/About!$A$73,'EPA non-CO2 Data'!G44520))</f>
        <v>0.54787089399289168</v>
      </c>
      <c r="I44520" s="4" t="str">
        <f>VLOOKUP(CONCATENATE(B44520,C44520,D44520),'EPA Source to Industry Map'!$D$2:$E$35,2,FALSE)</f>
        <v>agriculture and forestry 01T03</v>
      </c>
      <c r="J44520" s="4" t="str">
        <f t="shared" si="705"/>
        <v>CH4</v>
      </c>
    </row>
    <row r="44521" spans="1:10" hidden="1" x14ac:dyDescent="0.25">
      <c r="A44521" t="s">
        <v>109</v>
      </c>
      <c r="B44521" t="s">
        <v>4</v>
      </c>
      <c r="C44521" t="s">
        <v>237</v>
      </c>
      <c r="D44521" t="s">
        <v>238</v>
      </c>
      <c r="E44521" t="s">
        <v>11</v>
      </c>
      <c r="F44521">
        <v>2040</v>
      </c>
      <c r="G44521">
        <v>13.0824936164181</v>
      </c>
      <c r="H44521">
        <f>IF(J44521="N2O",G44521/About!$A$75,IF('EPA non-CO2 Data'!J44521="CH4",'EPA non-CO2 Data'!G44521/About!$A$73,'EPA non-CO2 Data'!G44521))</f>
        <v>0.54510390068408754</v>
      </c>
      <c r="I44521" s="4" t="str">
        <f>VLOOKUP(CONCATENATE(B44521,C44521,D44521),'EPA Source to Industry Map'!$D$2:$E$35,2,FALSE)</f>
        <v>agriculture and forestry 01T03</v>
      </c>
      <c r="J44521" s="4" t="str">
        <f t="shared" si="705"/>
        <v>CH4</v>
      </c>
    </row>
    <row r="44522" spans="1:10" hidden="1" x14ac:dyDescent="0.25">
      <c r="A44522" t="s">
        <v>109</v>
      </c>
      <c r="B44522" t="s">
        <v>4</v>
      </c>
      <c r="C44522" t="s">
        <v>237</v>
      </c>
      <c r="D44522" t="s">
        <v>238</v>
      </c>
      <c r="E44522" t="s">
        <v>11</v>
      </c>
      <c r="F44522">
        <v>2041</v>
      </c>
      <c r="G44522">
        <v>13.003735026787</v>
      </c>
      <c r="H44522">
        <f>IF(J44522="N2O",G44522/About!$A$75,IF('EPA non-CO2 Data'!J44522="CH4",'EPA non-CO2 Data'!G44522/About!$A$73,'EPA non-CO2 Data'!G44522))</f>
        <v>0.5418222927827917</v>
      </c>
      <c r="I44522" s="4" t="str">
        <f>VLOOKUP(CONCATENATE(B44522,C44522,D44522),'EPA Source to Industry Map'!$D$2:$E$35,2,FALSE)</f>
        <v>agriculture and forestry 01T03</v>
      </c>
      <c r="J44522" s="4" t="str">
        <f t="shared" si="705"/>
        <v>CH4</v>
      </c>
    </row>
    <row r="44523" spans="1:10" hidden="1" x14ac:dyDescent="0.25">
      <c r="A44523" t="s">
        <v>109</v>
      </c>
      <c r="B44523" t="s">
        <v>4</v>
      </c>
      <c r="C44523" t="s">
        <v>237</v>
      </c>
      <c r="D44523" t="s">
        <v>238</v>
      </c>
      <c r="E44523" t="s">
        <v>11</v>
      </c>
      <c r="F44523">
        <v>2042</v>
      </c>
      <c r="G44523">
        <v>12.924976437155999</v>
      </c>
      <c r="H44523">
        <f>IF(J44523="N2O",G44523/About!$A$75,IF('EPA non-CO2 Data'!J44523="CH4",'EPA non-CO2 Data'!G44523/About!$A$73,'EPA non-CO2 Data'!G44523))</f>
        <v>0.53854068488149998</v>
      </c>
      <c r="I44523" s="4" t="str">
        <f>VLOOKUP(CONCATENATE(B44523,C44523,D44523),'EPA Source to Industry Map'!$D$2:$E$35,2,FALSE)</f>
        <v>agriculture and forestry 01T03</v>
      </c>
      <c r="J44523" s="4" t="str">
        <f t="shared" si="705"/>
        <v>CH4</v>
      </c>
    </row>
    <row r="44524" spans="1:10" hidden="1" x14ac:dyDescent="0.25">
      <c r="A44524" t="s">
        <v>109</v>
      </c>
      <c r="B44524" t="s">
        <v>4</v>
      </c>
      <c r="C44524" t="s">
        <v>237</v>
      </c>
      <c r="D44524" t="s">
        <v>238</v>
      </c>
      <c r="E44524" t="s">
        <v>11</v>
      </c>
      <c r="F44524">
        <v>2043</v>
      </c>
      <c r="G44524">
        <v>12.846217847524899</v>
      </c>
      <c r="H44524">
        <f>IF(J44524="N2O",G44524/About!$A$75,IF('EPA non-CO2 Data'!J44524="CH4",'EPA non-CO2 Data'!G44524/About!$A$73,'EPA non-CO2 Data'!G44524))</f>
        <v>0.53525907698020414</v>
      </c>
      <c r="I44524" s="4" t="str">
        <f>VLOOKUP(CONCATENATE(B44524,C44524,D44524),'EPA Source to Industry Map'!$D$2:$E$35,2,FALSE)</f>
        <v>agriculture and forestry 01T03</v>
      </c>
      <c r="J44524" s="4" t="str">
        <f t="shared" si="705"/>
        <v>CH4</v>
      </c>
    </row>
    <row r="44525" spans="1:10" hidden="1" x14ac:dyDescent="0.25">
      <c r="A44525" t="s">
        <v>109</v>
      </c>
      <c r="B44525" t="s">
        <v>4</v>
      </c>
      <c r="C44525" t="s">
        <v>237</v>
      </c>
      <c r="D44525" t="s">
        <v>238</v>
      </c>
      <c r="E44525" t="s">
        <v>11</v>
      </c>
      <c r="F44525">
        <v>2044</v>
      </c>
      <c r="G44525">
        <v>12.767459257893799</v>
      </c>
      <c r="H44525">
        <f>IF(J44525="N2O",G44525/About!$A$75,IF('EPA non-CO2 Data'!J44525="CH4",'EPA non-CO2 Data'!G44525/About!$A$73,'EPA non-CO2 Data'!G44525))</f>
        <v>0.5319774690789083</v>
      </c>
      <c r="I44525" s="4" t="str">
        <f>VLOOKUP(CONCATENATE(B44525,C44525,D44525),'EPA Source to Industry Map'!$D$2:$E$35,2,FALSE)</f>
        <v>agriculture and forestry 01T03</v>
      </c>
      <c r="J44525" s="4" t="str">
        <f t="shared" si="705"/>
        <v>CH4</v>
      </c>
    </row>
    <row r="44526" spans="1:10" hidden="1" x14ac:dyDescent="0.25">
      <c r="A44526" t="s">
        <v>109</v>
      </c>
      <c r="B44526" t="s">
        <v>4</v>
      </c>
      <c r="C44526" t="s">
        <v>237</v>
      </c>
      <c r="D44526" t="s">
        <v>238</v>
      </c>
      <c r="E44526" t="s">
        <v>11</v>
      </c>
      <c r="F44526">
        <v>2045</v>
      </c>
      <c r="G44526">
        <v>12.688700668262699</v>
      </c>
      <c r="H44526">
        <f>IF(J44526="N2O",G44526/About!$A$75,IF('EPA non-CO2 Data'!J44526="CH4",'EPA non-CO2 Data'!G44526/About!$A$73,'EPA non-CO2 Data'!G44526))</f>
        <v>0.52869586117761247</v>
      </c>
      <c r="I44526" s="4" t="str">
        <f>VLOOKUP(CONCATENATE(B44526,C44526,D44526),'EPA Source to Industry Map'!$D$2:$E$35,2,FALSE)</f>
        <v>agriculture and forestry 01T03</v>
      </c>
      <c r="J44526" s="4" t="str">
        <f t="shared" si="705"/>
        <v>CH4</v>
      </c>
    </row>
    <row r="44527" spans="1:10" hidden="1" x14ac:dyDescent="0.25">
      <c r="A44527" t="s">
        <v>109</v>
      </c>
      <c r="B44527" t="s">
        <v>4</v>
      </c>
      <c r="C44527" t="s">
        <v>237</v>
      </c>
      <c r="D44527" t="s">
        <v>238</v>
      </c>
      <c r="E44527" t="s">
        <v>11</v>
      </c>
      <c r="F44527">
        <v>2046</v>
      </c>
      <c r="G44527">
        <v>12.606517693601999</v>
      </c>
      <c r="H44527">
        <f>IF(J44527="N2O",G44527/About!$A$75,IF('EPA non-CO2 Data'!J44527="CH4",'EPA non-CO2 Data'!G44527/About!$A$73,'EPA non-CO2 Data'!G44527))</f>
        <v>0.52527157056675</v>
      </c>
      <c r="I44527" s="4" t="str">
        <f>VLOOKUP(CONCATENATE(B44527,C44527,D44527),'EPA Source to Industry Map'!$D$2:$E$35,2,FALSE)</f>
        <v>agriculture and forestry 01T03</v>
      </c>
      <c r="J44527" s="4" t="str">
        <f t="shared" si="705"/>
        <v>CH4</v>
      </c>
    </row>
    <row r="44528" spans="1:10" hidden="1" x14ac:dyDescent="0.25">
      <c r="A44528" t="s">
        <v>109</v>
      </c>
      <c r="B44528" t="s">
        <v>4</v>
      </c>
      <c r="C44528" t="s">
        <v>237</v>
      </c>
      <c r="D44528" t="s">
        <v>238</v>
      </c>
      <c r="E44528" t="s">
        <v>11</v>
      </c>
      <c r="F44528">
        <v>2047</v>
      </c>
      <c r="G44528">
        <v>12.524334718941301</v>
      </c>
      <c r="H44528">
        <f>IF(J44528="N2O",G44528/About!$A$75,IF('EPA non-CO2 Data'!J44528="CH4",'EPA non-CO2 Data'!G44528/About!$A$73,'EPA non-CO2 Data'!G44528))</f>
        <v>0.52184727995588753</v>
      </c>
      <c r="I44528" s="4" t="str">
        <f>VLOOKUP(CONCATENATE(B44528,C44528,D44528),'EPA Source to Industry Map'!$D$2:$E$35,2,FALSE)</f>
        <v>agriculture and forestry 01T03</v>
      </c>
      <c r="J44528" s="4" t="str">
        <f t="shared" si="705"/>
        <v>CH4</v>
      </c>
    </row>
    <row r="44529" spans="1:10" hidden="1" x14ac:dyDescent="0.25">
      <c r="A44529" t="s">
        <v>109</v>
      </c>
      <c r="B44529" t="s">
        <v>4</v>
      </c>
      <c r="C44529" t="s">
        <v>237</v>
      </c>
      <c r="D44529" t="s">
        <v>238</v>
      </c>
      <c r="E44529" t="s">
        <v>11</v>
      </c>
      <c r="F44529">
        <v>2048</v>
      </c>
      <c r="G44529">
        <v>12.442151744280601</v>
      </c>
      <c r="H44529">
        <f>IF(J44529="N2O",G44529/About!$A$75,IF('EPA non-CO2 Data'!J44529="CH4",'EPA non-CO2 Data'!G44529/About!$A$73,'EPA non-CO2 Data'!G44529))</f>
        <v>0.51842298934502506</v>
      </c>
      <c r="I44529" s="4" t="str">
        <f>VLOOKUP(CONCATENATE(B44529,C44529,D44529),'EPA Source to Industry Map'!$D$2:$E$35,2,FALSE)</f>
        <v>agriculture and forestry 01T03</v>
      </c>
      <c r="J44529" s="4" t="str">
        <f t="shared" si="705"/>
        <v>CH4</v>
      </c>
    </row>
    <row r="44530" spans="1:10" hidden="1" x14ac:dyDescent="0.25">
      <c r="A44530" t="s">
        <v>109</v>
      </c>
      <c r="B44530" t="s">
        <v>4</v>
      </c>
      <c r="C44530" t="s">
        <v>237</v>
      </c>
      <c r="D44530" t="s">
        <v>238</v>
      </c>
      <c r="E44530" t="s">
        <v>11</v>
      </c>
      <c r="F44530">
        <v>2049</v>
      </c>
      <c r="G44530">
        <v>12.359968769619901</v>
      </c>
      <c r="H44530">
        <f>IF(J44530="N2O",G44530/About!$A$75,IF('EPA non-CO2 Data'!J44530="CH4",'EPA non-CO2 Data'!G44530/About!$A$73,'EPA non-CO2 Data'!G44530))</f>
        <v>0.51499869873416249</v>
      </c>
      <c r="I44530" s="4" t="str">
        <f>VLOOKUP(CONCATENATE(B44530,C44530,D44530),'EPA Source to Industry Map'!$D$2:$E$35,2,FALSE)</f>
        <v>agriculture and forestry 01T03</v>
      </c>
      <c r="J44530" s="4" t="str">
        <f t="shared" si="705"/>
        <v>CH4</v>
      </c>
    </row>
    <row r="44531" spans="1:10" hidden="1" x14ac:dyDescent="0.25">
      <c r="A44531" t="s">
        <v>109</v>
      </c>
      <c r="B44531" t="s">
        <v>4</v>
      </c>
      <c r="C44531" t="s">
        <v>237</v>
      </c>
      <c r="D44531" t="s">
        <v>238</v>
      </c>
      <c r="E44531" t="s">
        <v>11</v>
      </c>
      <c r="F44531">
        <v>2050</v>
      </c>
      <c r="G44531">
        <v>12.277785794959099</v>
      </c>
      <c r="H44531">
        <f>IF(J44531="N2O",G44531/About!$A$75,IF('EPA non-CO2 Data'!J44531="CH4",'EPA non-CO2 Data'!G44531/About!$A$73,'EPA non-CO2 Data'!G44531))</f>
        <v>0.5115744081232958</v>
      </c>
      <c r="I44531" s="4" t="str">
        <f>VLOOKUP(CONCATENATE(B44531,C44531,D44531),'EPA Source to Industry Map'!$D$2:$E$35,2,FALSE)</f>
        <v>agriculture and forestry 01T03</v>
      </c>
      <c r="J44531" s="4" t="str">
        <f t="shared" si="705"/>
        <v>CH4</v>
      </c>
    </row>
    <row r="44532" spans="1:10" hidden="1" x14ac:dyDescent="0.25">
      <c r="A44532" t="s">
        <v>109</v>
      </c>
      <c r="B44532" t="s">
        <v>4</v>
      </c>
      <c r="C44532" t="s">
        <v>237</v>
      </c>
      <c r="D44532" t="s">
        <v>239</v>
      </c>
      <c r="E44532" t="s">
        <v>11</v>
      </c>
      <c r="F44532">
        <v>1990</v>
      </c>
      <c r="G44532">
        <v>3.9344457911220299</v>
      </c>
      <c r="H44532">
        <f>IF(J44532="N2O",G44532/About!$A$75,IF('EPA non-CO2 Data'!J44532="CH4",'EPA non-CO2 Data'!G44532/About!$A$73,'EPA non-CO2 Data'!G44532))</f>
        <v>0.16393524129675124</v>
      </c>
      <c r="I44532" s="4" t="str">
        <f>VLOOKUP(CONCATENATE(B44532,C44532,D44532),'EPA Source to Industry Map'!$D$2:$E$35,2,FALSE)</f>
        <v>agriculture and forestry 01T03</v>
      </c>
      <c r="J44532" s="4" t="str">
        <f t="shared" si="705"/>
        <v>CH4</v>
      </c>
    </row>
    <row r="44533" spans="1:10" hidden="1" x14ac:dyDescent="0.25">
      <c r="A44533" t="s">
        <v>109</v>
      </c>
      <c r="B44533" t="s">
        <v>4</v>
      </c>
      <c r="C44533" t="s">
        <v>237</v>
      </c>
      <c r="D44533" t="s">
        <v>239</v>
      </c>
      <c r="E44533" t="s">
        <v>11</v>
      </c>
      <c r="F44533">
        <v>1991</v>
      </c>
      <c r="G44533">
        <v>3.9395456440262002</v>
      </c>
      <c r="H44533">
        <f>IF(J44533="N2O",G44533/About!$A$75,IF('EPA non-CO2 Data'!J44533="CH4",'EPA non-CO2 Data'!G44533/About!$A$73,'EPA non-CO2 Data'!G44533))</f>
        <v>0.16414773516775835</v>
      </c>
      <c r="I44533" s="4" t="str">
        <f>VLOOKUP(CONCATENATE(B44533,C44533,D44533),'EPA Source to Industry Map'!$D$2:$E$35,2,FALSE)</f>
        <v>agriculture and forestry 01T03</v>
      </c>
      <c r="J44533" s="4" t="str">
        <f t="shared" si="705"/>
        <v>CH4</v>
      </c>
    </row>
    <row r="44534" spans="1:10" hidden="1" x14ac:dyDescent="0.25">
      <c r="A44534" t="s">
        <v>109</v>
      </c>
      <c r="B44534" t="s">
        <v>4</v>
      </c>
      <c r="C44534" t="s">
        <v>237</v>
      </c>
      <c r="D44534" t="s">
        <v>239</v>
      </c>
      <c r="E44534" t="s">
        <v>11</v>
      </c>
      <c r="F44534">
        <v>1992</v>
      </c>
      <c r="G44534">
        <v>3.7819313071196499</v>
      </c>
      <c r="H44534">
        <f>IF(J44534="N2O",G44534/About!$A$75,IF('EPA non-CO2 Data'!J44534="CH4",'EPA non-CO2 Data'!G44534/About!$A$73,'EPA non-CO2 Data'!G44534))</f>
        <v>0.15758047112998541</v>
      </c>
      <c r="I44534" s="4" t="str">
        <f>VLOOKUP(CONCATENATE(B44534,C44534,D44534),'EPA Source to Industry Map'!$D$2:$E$35,2,FALSE)</f>
        <v>agriculture and forestry 01T03</v>
      </c>
      <c r="J44534" s="4" t="str">
        <f t="shared" si="705"/>
        <v>CH4</v>
      </c>
    </row>
    <row r="44535" spans="1:10" hidden="1" x14ac:dyDescent="0.25">
      <c r="A44535" t="s">
        <v>109</v>
      </c>
      <c r="B44535" t="s">
        <v>4</v>
      </c>
      <c r="C44535" t="s">
        <v>237</v>
      </c>
      <c r="D44535" t="s">
        <v>239</v>
      </c>
      <c r="E44535" t="s">
        <v>11</v>
      </c>
      <c r="F44535">
        <v>1993</v>
      </c>
      <c r="G44535">
        <v>3.7718755215055499</v>
      </c>
      <c r="H44535">
        <f>IF(J44535="N2O",G44535/About!$A$75,IF('EPA non-CO2 Data'!J44535="CH4",'EPA non-CO2 Data'!G44535/About!$A$73,'EPA non-CO2 Data'!G44535))</f>
        <v>0.15716148006273126</v>
      </c>
      <c r="I44535" s="4" t="str">
        <f>VLOOKUP(CONCATENATE(B44535,C44535,D44535),'EPA Source to Industry Map'!$D$2:$E$35,2,FALSE)</f>
        <v>agriculture and forestry 01T03</v>
      </c>
      <c r="J44535" s="4" t="str">
        <f t="shared" si="705"/>
        <v>CH4</v>
      </c>
    </row>
    <row r="44536" spans="1:10" hidden="1" x14ac:dyDescent="0.25">
      <c r="A44536" t="s">
        <v>109</v>
      </c>
      <c r="B44536" t="s">
        <v>4</v>
      </c>
      <c r="C44536" t="s">
        <v>237</v>
      </c>
      <c r="D44536" t="s">
        <v>239</v>
      </c>
      <c r="E44536" t="s">
        <v>11</v>
      </c>
      <c r="F44536">
        <v>1994</v>
      </c>
      <c r="G44536">
        <v>3.6609250972457401</v>
      </c>
      <c r="H44536">
        <f>IF(J44536="N2O",G44536/About!$A$75,IF('EPA non-CO2 Data'!J44536="CH4",'EPA non-CO2 Data'!G44536/About!$A$73,'EPA non-CO2 Data'!G44536))</f>
        <v>0.1525385457185725</v>
      </c>
      <c r="I44536" s="4" t="str">
        <f>VLOOKUP(CONCATENATE(B44536,C44536,D44536),'EPA Source to Industry Map'!$D$2:$E$35,2,FALSE)</f>
        <v>agriculture and forestry 01T03</v>
      </c>
      <c r="J44536" s="4" t="str">
        <f t="shared" si="705"/>
        <v>CH4</v>
      </c>
    </row>
    <row r="44537" spans="1:10" hidden="1" x14ac:dyDescent="0.25">
      <c r="A44537" t="s">
        <v>109</v>
      </c>
      <c r="B44537" t="s">
        <v>4</v>
      </c>
      <c r="C44537" t="s">
        <v>237</v>
      </c>
      <c r="D44537" t="s">
        <v>239</v>
      </c>
      <c r="E44537" t="s">
        <v>11</v>
      </c>
      <c r="F44537">
        <v>1995</v>
      </c>
      <c r="G44537">
        <v>3.7489225541248201</v>
      </c>
      <c r="H44537">
        <f>IF(J44537="N2O",G44537/About!$A$75,IF('EPA non-CO2 Data'!J44537="CH4",'EPA non-CO2 Data'!G44537/About!$A$73,'EPA non-CO2 Data'!G44537))</f>
        <v>0.1562051064218675</v>
      </c>
      <c r="I44537" s="4" t="str">
        <f>VLOOKUP(CONCATENATE(B44537,C44537,D44537),'EPA Source to Industry Map'!$D$2:$E$35,2,FALSE)</f>
        <v>agriculture and forestry 01T03</v>
      </c>
      <c r="J44537" s="4" t="str">
        <f t="shared" si="705"/>
        <v>CH4</v>
      </c>
    </row>
    <row r="44538" spans="1:10" hidden="1" x14ac:dyDescent="0.25">
      <c r="A44538" t="s">
        <v>109</v>
      </c>
      <c r="B44538" t="s">
        <v>4</v>
      </c>
      <c r="C44538" t="s">
        <v>237</v>
      </c>
      <c r="D44538" t="s">
        <v>239</v>
      </c>
      <c r="E44538" t="s">
        <v>11</v>
      </c>
      <c r="F44538">
        <v>1996</v>
      </c>
      <c r="G44538">
        <v>3.7610705000829201</v>
      </c>
      <c r="H44538">
        <f>IF(J44538="N2O",G44538/About!$A$75,IF('EPA non-CO2 Data'!J44538="CH4",'EPA non-CO2 Data'!G44538/About!$A$73,'EPA non-CO2 Data'!G44538))</f>
        <v>0.15671127083678835</v>
      </c>
      <c r="I44538" s="4" t="str">
        <f>VLOOKUP(CONCATENATE(B44538,C44538,D44538),'EPA Source to Industry Map'!$D$2:$E$35,2,FALSE)</f>
        <v>agriculture and forestry 01T03</v>
      </c>
      <c r="J44538" s="4" t="str">
        <f t="shared" si="705"/>
        <v>CH4</v>
      </c>
    </row>
    <row r="44539" spans="1:10" hidden="1" x14ac:dyDescent="0.25">
      <c r="A44539" t="s">
        <v>109</v>
      </c>
      <c r="B44539" t="s">
        <v>4</v>
      </c>
      <c r="C44539" t="s">
        <v>237</v>
      </c>
      <c r="D44539" t="s">
        <v>239</v>
      </c>
      <c r="E44539" t="s">
        <v>11</v>
      </c>
      <c r="F44539">
        <v>1997</v>
      </c>
      <c r="G44539">
        <v>3.7422835567306501</v>
      </c>
      <c r="H44539">
        <f>IF(J44539="N2O",G44539/About!$A$75,IF('EPA non-CO2 Data'!J44539="CH4",'EPA non-CO2 Data'!G44539/About!$A$73,'EPA non-CO2 Data'!G44539))</f>
        <v>0.15592848153044375</v>
      </c>
      <c r="I44539" s="4" t="str">
        <f>VLOOKUP(CONCATENATE(B44539,C44539,D44539),'EPA Source to Industry Map'!$D$2:$E$35,2,FALSE)</f>
        <v>agriculture and forestry 01T03</v>
      </c>
      <c r="J44539" s="4" t="str">
        <f t="shared" si="705"/>
        <v>CH4</v>
      </c>
    </row>
    <row r="44540" spans="1:10" hidden="1" x14ac:dyDescent="0.25">
      <c r="A44540" t="s">
        <v>109</v>
      </c>
      <c r="B44540" t="s">
        <v>4</v>
      </c>
      <c r="C44540" t="s">
        <v>237</v>
      </c>
      <c r="D44540" t="s">
        <v>239</v>
      </c>
      <c r="E44540" t="s">
        <v>11</v>
      </c>
      <c r="F44540">
        <v>1998</v>
      </c>
      <c r="G44540">
        <v>3.7684580320297298</v>
      </c>
      <c r="H44540">
        <f>IF(J44540="N2O",G44540/About!$A$75,IF('EPA non-CO2 Data'!J44540="CH4",'EPA non-CO2 Data'!G44540/About!$A$73,'EPA non-CO2 Data'!G44540))</f>
        <v>0.1570190846679054</v>
      </c>
      <c r="I44540" s="4" t="str">
        <f>VLOOKUP(CONCATENATE(B44540,C44540,D44540),'EPA Source to Industry Map'!$D$2:$E$35,2,FALSE)</f>
        <v>agriculture and forestry 01T03</v>
      </c>
      <c r="J44540" s="4" t="str">
        <f t="shared" si="705"/>
        <v>CH4</v>
      </c>
    </row>
    <row r="44541" spans="1:10" hidden="1" x14ac:dyDescent="0.25">
      <c r="A44541" t="s">
        <v>109</v>
      </c>
      <c r="B44541" t="s">
        <v>4</v>
      </c>
      <c r="C44541" t="s">
        <v>237</v>
      </c>
      <c r="D44541" t="s">
        <v>239</v>
      </c>
      <c r="E44541" t="s">
        <v>11</v>
      </c>
      <c r="F44541">
        <v>1999</v>
      </c>
      <c r="G44541">
        <v>3.8091915250169501</v>
      </c>
      <c r="H44541">
        <f>IF(J44541="N2O",G44541/About!$A$75,IF('EPA non-CO2 Data'!J44541="CH4",'EPA non-CO2 Data'!G44541/About!$A$73,'EPA non-CO2 Data'!G44541))</f>
        <v>0.15871631354237292</v>
      </c>
      <c r="I44541" s="4" t="str">
        <f>VLOOKUP(CONCATENATE(B44541,C44541,D44541),'EPA Source to Industry Map'!$D$2:$E$35,2,FALSE)</f>
        <v>agriculture and forestry 01T03</v>
      </c>
      <c r="J44541" s="4" t="str">
        <f t="shared" si="705"/>
        <v>CH4</v>
      </c>
    </row>
    <row r="44542" spans="1:10" hidden="1" x14ac:dyDescent="0.25">
      <c r="A44542" t="s">
        <v>109</v>
      </c>
      <c r="B44542" t="s">
        <v>4</v>
      </c>
      <c r="C44542" t="s">
        <v>237</v>
      </c>
      <c r="D44542" t="s">
        <v>239</v>
      </c>
      <c r="E44542" t="s">
        <v>11</v>
      </c>
      <c r="F44542">
        <v>2000</v>
      </c>
      <c r="G44542">
        <v>3.7326419779759501</v>
      </c>
      <c r="H44542">
        <f>IF(J44542="N2O",G44542/About!$A$75,IF('EPA non-CO2 Data'!J44542="CH4",'EPA non-CO2 Data'!G44542/About!$A$73,'EPA non-CO2 Data'!G44542))</f>
        <v>0.15552674908233124</v>
      </c>
      <c r="I44542" s="4" t="str">
        <f>VLOOKUP(CONCATENATE(B44542,C44542,D44542),'EPA Source to Industry Map'!$D$2:$E$35,2,FALSE)</f>
        <v>agriculture and forestry 01T03</v>
      </c>
      <c r="J44542" s="4" t="str">
        <f t="shared" si="705"/>
        <v>CH4</v>
      </c>
    </row>
    <row r="44543" spans="1:10" hidden="1" x14ac:dyDescent="0.25">
      <c r="A44543" t="s">
        <v>109</v>
      </c>
      <c r="B44543" t="s">
        <v>4</v>
      </c>
      <c r="C44543" t="s">
        <v>237</v>
      </c>
      <c r="D44543" t="s">
        <v>239</v>
      </c>
      <c r="E44543" t="s">
        <v>11</v>
      </c>
      <c r="F44543">
        <v>2001</v>
      </c>
      <c r="G44543">
        <v>3.7951906044304802</v>
      </c>
      <c r="H44543">
        <f>IF(J44543="N2O",G44543/About!$A$75,IF('EPA non-CO2 Data'!J44543="CH4",'EPA non-CO2 Data'!G44543/About!$A$73,'EPA non-CO2 Data'!G44543))</f>
        <v>0.15813294185127</v>
      </c>
      <c r="I44543" s="4" t="str">
        <f>VLOOKUP(CONCATENATE(B44543,C44543,D44543),'EPA Source to Industry Map'!$D$2:$E$35,2,FALSE)</f>
        <v>agriculture and forestry 01T03</v>
      </c>
      <c r="J44543" s="4" t="str">
        <f t="shared" si="705"/>
        <v>CH4</v>
      </c>
    </row>
    <row r="44544" spans="1:10" hidden="1" x14ac:dyDescent="0.25">
      <c r="A44544" t="s">
        <v>109</v>
      </c>
      <c r="B44544" t="s">
        <v>4</v>
      </c>
      <c r="C44544" t="s">
        <v>237</v>
      </c>
      <c r="D44544" t="s">
        <v>239</v>
      </c>
      <c r="E44544" t="s">
        <v>11</v>
      </c>
      <c r="F44544">
        <v>2002</v>
      </c>
      <c r="G44544">
        <v>3.71336800953845</v>
      </c>
      <c r="H44544">
        <f>IF(J44544="N2O",G44544/About!$A$75,IF('EPA non-CO2 Data'!J44544="CH4",'EPA non-CO2 Data'!G44544/About!$A$73,'EPA non-CO2 Data'!G44544))</f>
        <v>0.15472366706410209</v>
      </c>
      <c r="I44544" s="4" t="str">
        <f>VLOOKUP(CONCATENATE(B44544,C44544,D44544),'EPA Source to Industry Map'!$D$2:$E$35,2,FALSE)</f>
        <v>agriculture and forestry 01T03</v>
      </c>
      <c r="J44544" s="4" t="str">
        <f t="shared" si="705"/>
        <v>CH4</v>
      </c>
    </row>
    <row r="44545" spans="1:10" hidden="1" x14ac:dyDescent="0.25">
      <c r="A44545" t="s">
        <v>109</v>
      </c>
      <c r="B44545" t="s">
        <v>4</v>
      </c>
      <c r="C44545" t="s">
        <v>237</v>
      </c>
      <c r="D44545" t="s">
        <v>239</v>
      </c>
      <c r="E44545" t="s">
        <v>11</v>
      </c>
      <c r="F44545">
        <v>2003</v>
      </c>
      <c r="G44545">
        <v>3.7121156658938399</v>
      </c>
      <c r="H44545">
        <f>IF(J44545="N2O",G44545/About!$A$75,IF('EPA non-CO2 Data'!J44545="CH4",'EPA non-CO2 Data'!G44545/About!$A$73,'EPA non-CO2 Data'!G44545))</f>
        <v>0.15467148607890999</v>
      </c>
      <c r="I44545" s="4" t="str">
        <f>VLOOKUP(CONCATENATE(B44545,C44545,D44545),'EPA Source to Industry Map'!$D$2:$E$35,2,FALSE)</f>
        <v>agriculture and forestry 01T03</v>
      </c>
      <c r="J44545" s="4" t="str">
        <f t="shared" si="705"/>
        <v>CH4</v>
      </c>
    </row>
    <row r="44546" spans="1:10" hidden="1" x14ac:dyDescent="0.25">
      <c r="A44546" t="s">
        <v>109</v>
      </c>
      <c r="B44546" t="s">
        <v>4</v>
      </c>
      <c r="C44546" t="s">
        <v>237</v>
      </c>
      <c r="D44546" t="s">
        <v>239</v>
      </c>
      <c r="E44546" t="s">
        <v>11</v>
      </c>
      <c r="F44546">
        <v>2004</v>
      </c>
      <c r="G44546">
        <v>3.6206867076618598</v>
      </c>
      <c r="H44546">
        <f>IF(J44546="N2O",G44546/About!$A$75,IF('EPA non-CO2 Data'!J44546="CH4",'EPA non-CO2 Data'!G44546/About!$A$73,'EPA non-CO2 Data'!G44546))</f>
        <v>0.1508619461525775</v>
      </c>
      <c r="I44546" s="4" t="str">
        <f>VLOOKUP(CONCATENATE(B44546,C44546,D44546),'EPA Source to Industry Map'!$D$2:$E$35,2,FALSE)</f>
        <v>agriculture and forestry 01T03</v>
      </c>
      <c r="J44546" s="4" t="str">
        <f t="shared" si="705"/>
        <v>CH4</v>
      </c>
    </row>
    <row r="44547" spans="1:10" hidden="1" x14ac:dyDescent="0.25">
      <c r="A44547" t="s">
        <v>109</v>
      </c>
      <c r="B44547" t="s">
        <v>4</v>
      </c>
      <c r="C44547" t="s">
        <v>237</v>
      </c>
      <c r="D44547" t="s">
        <v>239</v>
      </c>
      <c r="E44547" t="s">
        <v>11</v>
      </c>
      <c r="F44547">
        <v>2005</v>
      </c>
      <c r="G44547">
        <v>3.6117800439873902</v>
      </c>
      <c r="H44547">
        <f>IF(J44547="N2O",G44547/About!$A$75,IF('EPA non-CO2 Data'!J44547="CH4",'EPA non-CO2 Data'!G44547/About!$A$73,'EPA non-CO2 Data'!G44547))</f>
        <v>0.15049083516614126</v>
      </c>
      <c r="I44547" s="4" t="str">
        <f>VLOOKUP(CONCATENATE(B44547,C44547,D44547),'EPA Source to Industry Map'!$D$2:$E$35,2,FALSE)</f>
        <v>agriculture and forestry 01T03</v>
      </c>
      <c r="J44547" s="4" t="str">
        <f t="shared" si="705"/>
        <v>CH4</v>
      </c>
    </row>
    <row r="44548" spans="1:10" hidden="1" x14ac:dyDescent="0.25">
      <c r="A44548" t="s">
        <v>109</v>
      </c>
      <c r="B44548" t="s">
        <v>4</v>
      </c>
      <c r="C44548" t="s">
        <v>237</v>
      </c>
      <c r="D44548" t="s">
        <v>239</v>
      </c>
      <c r="E44548" t="s">
        <v>11</v>
      </c>
      <c r="F44548">
        <v>2006</v>
      </c>
      <c r="G44548">
        <v>3.5383241236441298</v>
      </c>
      <c r="H44548">
        <f>IF(J44548="N2O",G44548/About!$A$75,IF('EPA non-CO2 Data'!J44548="CH4",'EPA non-CO2 Data'!G44548/About!$A$73,'EPA non-CO2 Data'!G44548))</f>
        <v>0.1474301718185054</v>
      </c>
      <c r="I44548" s="4" t="str">
        <f>VLOOKUP(CONCATENATE(B44548,C44548,D44548),'EPA Source to Industry Map'!$D$2:$E$35,2,FALSE)</f>
        <v>agriculture and forestry 01T03</v>
      </c>
      <c r="J44548" s="4" t="str">
        <f t="shared" si="705"/>
        <v>CH4</v>
      </c>
    </row>
    <row r="44549" spans="1:10" hidden="1" x14ac:dyDescent="0.25">
      <c r="A44549" t="s">
        <v>109</v>
      </c>
      <c r="B44549" t="s">
        <v>4</v>
      </c>
      <c r="C44549" t="s">
        <v>237</v>
      </c>
      <c r="D44549" t="s">
        <v>239</v>
      </c>
      <c r="E44549" t="s">
        <v>11</v>
      </c>
      <c r="F44549">
        <v>2007</v>
      </c>
      <c r="G44549">
        <v>3.59978718493841</v>
      </c>
      <c r="H44549">
        <f>IF(J44549="N2O",G44549/About!$A$75,IF('EPA non-CO2 Data'!J44549="CH4",'EPA non-CO2 Data'!G44549/About!$A$73,'EPA non-CO2 Data'!G44549))</f>
        <v>0.14999113270576708</v>
      </c>
      <c r="I44549" s="4" t="str">
        <f>VLOOKUP(CONCATENATE(B44549,C44549,D44549),'EPA Source to Industry Map'!$D$2:$E$35,2,FALSE)</f>
        <v>agriculture and forestry 01T03</v>
      </c>
      <c r="J44549" s="4" t="str">
        <f t="shared" si="705"/>
        <v>CH4</v>
      </c>
    </row>
    <row r="44550" spans="1:10" hidden="1" x14ac:dyDescent="0.25">
      <c r="A44550" t="s">
        <v>109</v>
      </c>
      <c r="B44550" t="s">
        <v>4</v>
      </c>
      <c r="C44550" t="s">
        <v>237</v>
      </c>
      <c r="D44550" t="s">
        <v>239</v>
      </c>
      <c r="E44550" t="s">
        <v>11</v>
      </c>
      <c r="F44550">
        <v>2008</v>
      </c>
      <c r="G44550">
        <v>3.61996153523366</v>
      </c>
      <c r="H44550">
        <f>IF(J44550="N2O",G44550/About!$A$75,IF('EPA non-CO2 Data'!J44550="CH4",'EPA non-CO2 Data'!G44550/About!$A$73,'EPA non-CO2 Data'!G44550))</f>
        <v>0.15083173063473584</v>
      </c>
      <c r="I44550" s="4" t="str">
        <f>VLOOKUP(CONCATENATE(B44550,C44550,D44550),'EPA Source to Industry Map'!$D$2:$E$35,2,FALSE)</f>
        <v>agriculture and forestry 01T03</v>
      </c>
      <c r="J44550" s="4" t="str">
        <f t="shared" si="705"/>
        <v>CH4</v>
      </c>
    </row>
    <row r="44551" spans="1:10" hidden="1" x14ac:dyDescent="0.25">
      <c r="A44551" t="s">
        <v>109</v>
      </c>
      <c r="B44551" t="s">
        <v>4</v>
      </c>
      <c r="C44551" t="s">
        <v>237</v>
      </c>
      <c r="D44551" t="s">
        <v>239</v>
      </c>
      <c r="E44551" t="s">
        <v>11</v>
      </c>
      <c r="F44551">
        <v>2009</v>
      </c>
      <c r="G44551">
        <v>3.6785803558957202</v>
      </c>
      <c r="H44551">
        <f>IF(J44551="N2O",G44551/About!$A$75,IF('EPA non-CO2 Data'!J44551="CH4",'EPA non-CO2 Data'!G44551/About!$A$73,'EPA non-CO2 Data'!G44551))</f>
        <v>0.153274181495655</v>
      </c>
      <c r="I44551" s="4" t="str">
        <f>VLOOKUP(CONCATENATE(B44551,C44551,D44551),'EPA Source to Industry Map'!$D$2:$E$35,2,FALSE)</f>
        <v>agriculture and forestry 01T03</v>
      </c>
      <c r="J44551" s="4" t="str">
        <f t="shared" si="705"/>
        <v>CH4</v>
      </c>
    </row>
    <row r="44552" spans="1:10" hidden="1" x14ac:dyDescent="0.25">
      <c r="A44552" t="s">
        <v>109</v>
      </c>
      <c r="B44552" t="s">
        <v>4</v>
      </c>
      <c r="C44552" t="s">
        <v>237</v>
      </c>
      <c r="D44552" t="s">
        <v>239</v>
      </c>
      <c r="E44552" t="s">
        <v>11</v>
      </c>
      <c r="F44552">
        <v>2010</v>
      </c>
      <c r="G44552">
        <v>3.60332084330402</v>
      </c>
      <c r="H44552">
        <f>IF(J44552="N2O",G44552/About!$A$75,IF('EPA non-CO2 Data'!J44552="CH4",'EPA non-CO2 Data'!G44552/About!$A$73,'EPA non-CO2 Data'!G44552))</f>
        <v>0.15013836847100084</v>
      </c>
      <c r="I44552" s="4" t="str">
        <f>VLOOKUP(CONCATENATE(B44552,C44552,D44552),'EPA Source to Industry Map'!$D$2:$E$35,2,FALSE)</f>
        <v>agriculture and forestry 01T03</v>
      </c>
      <c r="J44552" s="4" t="str">
        <f t="shared" si="705"/>
        <v>CH4</v>
      </c>
    </row>
    <row r="44553" spans="1:10" hidden="1" x14ac:dyDescent="0.25">
      <c r="A44553" t="s">
        <v>109</v>
      </c>
      <c r="B44553" t="s">
        <v>4</v>
      </c>
      <c r="C44553" t="s">
        <v>237</v>
      </c>
      <c r="D44553" t="s">
        <v>239</v>
      </c>
      <c r="E44553" t="s">
        <v>11</v>
      </c>
      <c r="F44553">
        <v>2011</v>
      </c>
      <c r="G44553">
        <v>3.45797312369774</v>
      </c>
      <c r="H44553">
        <f>IF(J44553="N2O",G44553/About!$A$75,IF('EPA non-CO2 Data'!J44553="CH4",'EPA non-CO2 Data'!G44553/About!$A$73,'EPA non-CO2 Data'!G44553))</f>
        <v>0.14408221348740582</v>
      </c>
      <c r="I44553" s="4" t="str">
        <f>VLOOKUP(CONCATENATE(B44553,C44553,D44553),'EPA Source to Industry Map'!$D$2:$E$35,2,FALSE)</f>
        <v>agriculture and forestry 01T03</v>
      </c>
      <c r="J44553" s="4" t="str">
        <f t="shared" si="705"/>
        <v>CH4</v>
      </c>
    </row>
    <row r="44554" spans="1:10" hidden="1" x14ac:dyDescent="0.25">
      <c r="A44554" t="s">
        <v>109</v>
      </c>
      <c r="B44554" t="s">
        <v>4</v>
      </c>
      <c r="C44554" t="s">
        <v>237</v>
      </c>
      <c r="D44554" t="s">
        <v>239</v>
      </c>
      <c r="E44554" t="s">
        <v>11</v>
      </c>
      <c r="F44554">
        <v>2012</v>
      </c>
      <c r="G44554">
        <v>3.4235793225262001</v>
      </c>
      <c r="H44554">
        <f>IF(J44554="N2O",G44554/About!$A$75,IF('EPA non-CO2 Data'!J44554="CH4",'EPA non-CO2 Data'!G44554/About!$A$73,'EPA non-CO2 Data'!G44554))</f>
        <v>0.14264913843859167</v>
      </c>
      <c r="I44554" s="4" t="str">
        <f>VLOOKUP(CONCATENATE(B44554,C44554,D44554),'EPA Source to Industry Map'!$D$2:$E$35,2,FALSE)</f>
        <v>agriculture and forestry 01T03</v>
      </c>
      <c r="J44554" s="4" t="str">
        <f t="shared" si="705"/>
        <v>CH4</v>
      </c>
    </row>
    <row r="44555" spans="1:10" hidden="1" x14ac:dyDescent="0.25">
      <c r="A44555" t="s">
        <v>109</v>
      </c>
      <c r="B44555" t="s">
        <v>4</v>
      </c>
      <c r="C44555" t="s">
        <v>237</v>
      </c>
      <c r="D44555" t="s">
        <v>239</v>
      </c>
      <c r="E44555" t="s">
        <v>11</v>
      </c>
      <c r="F44555">
        <v>2013</v>
      </c>
      <c r="G44555">
        <v>3.1611615460465998</v>
      </c>
      <c r="H44555">
        <f>IF(J44555="N2O",G44555/About!$A$75,IF('EPA non-CO2 Data'!J44555="CH4",'EPA non-CO2 Data'!G44555/About!$A$73,'EPA non-CO2 Data'!G44555))</f>
        <v>0.13171506441860834</v>
      </c>
      <c r="I44555" s="4" t="str">
        <f>VLOOKUP(CONCATENATE(B44555,C44555,D44555),'EPA Source to Industry Map'!$D$2:$E$35,2,FALSE)</f>
        <v>agriculture and forestry 01T03</v>
      </c>
      <c r="J44555" s="4" t="str">
        <f t="shared" si="705"/>
        <v>CH4</v>
      </c>
    </row>
    <row r="44556" spans="1:10" hidden="1" x14ac:dyDescent="0.25">
      <c r="A44556" t="s">
        <v>109</v>
      </c>
      <c r="B44556" t="s">
        <v>4</v>
      </c>
      <c r="C44556" t="s">
        <v>237</v>
      </c>
      <c r="D44556" t="s">
        <v>239</v>
      </c>
      <c r="E44556" t="s">
        <v>11</v>
      </c>
      <c r="F44556">
        <v>2014</v>
      </c>
      <c r="G44556">
        <v>3.0631976791670499</v>
      </c>
      <c r="H44556">
        <f>IF(J44556="N2O",G44556/About!$A$75,IF('EPA non-CO2 Data'!J44556="CH4",'EPA non-CO2 Data'!G44556/About!$A$73,'EPA non-CO2 Data'!G44556))</f>
        <v>0.12763323663196041</v>
      </c>
      <c r="I44556" s="4" t="str">
        <f>VLOOKUP(CONCATENATE(B44556,C44556,D44556),'EPA Source to Industry Map'!$D$2:$E$35,2,FALSE)</f>
        <v>agriculture and forestry 01T03</v>
      </c>
      <c r="J44556" s="4" t="str">
        <f t="shared" si="705"/>
        <v>CH4</v>
      </c>
    </row>
    <row r="44557" spans="1:10" hidden="1" x14ac:dyDescent="0.25">
      <c r="A44557" t="s">
        <v>109</v>
      </c>
      <c r="B44557" t="s">
        <v>4</v>
      </c>
      <c r="C44557" t="s">
        <v>237</v>
      </c>
      <c r="D44557" t="s">
        <v>239</v>
      </c>
      <c r="E44557" t="s">
        <v>11</v>
      </c>
      <c r="F44557">
        <v>2015</v>
      </c>
      <c r="G44557">
        <v>3.09522977311924</v>
      </c>
      <c r="H44557">
        <f>IF(J44557="N2O",G44557/About!$A$75,IF('EPA non-CO2 Data'!J44557="CH4",'EPA non-CO2 Data'!G44557/About!$A$73,'EPA non-CO2 Data'!G44557))</f>
        <v>0.12896790721330167</v>
      </c>
      <c r="I44557" s="4" t="str">
        <f>VLOOKUP(CONCATENATE(B44557,C44557,D44557),'EPA Source to Industry Map'!$D$2:$E$35,2,FALSE)</f>
        <v>agriculture and forestry 01T03</v>
      </c>
      <c r="J44557" s="4" t="str">
        <f t="shared" si="705"/>
        <v>CH4</v>
      </c>
    </row>
    <row r="44558" spans="1:10" hidden="1" x14ac:dyDescent="0.25">
      <c r="A44558" t="s">
        <v>109</v>
      </c>
      <c r="B44558" t="s">
        <v>4</v>
      </c>
      <c r="C44558" t="s">
        <v>237</v>
      </c>
      <c r="D44558" t="s">
        <v>239</v>
      </c>
      <c r="E44558" t="s">
        <v>11</v>
      </c>
      <c r="F44558">
        <v>2016</v>
      </c>
      <c r="G44558">
        <v>3.1057693954511101</v>
      </c>
      <c r="H44558">
        <f>IF(J44558="N2O",G44558/About!$A$75,IF('EPA non-CO2 Data'!J44558="CH4",'EPA non-CO2 Data'!G44558/About!$A$73,'EPA non-CO2 Data'!G44558))</f>
        <v>0.12940705814379624</v>
      </c>
      <c r="I44558" s="4" t="str">
        <f>VLOOKUP(CONCATENATE(B44558,C44558,D44558),'EPA Source to Industry Map'!$D$2:$E$35,2,FALSE)</f>
        <v>agriculture and forestry 01T03</v>
      </c>
      <c r="J44558" s="4" t="str">
        <f t="shared" si="705"/>
        <v>CH4</v>
      </c>
    </row>
    <row r="44559" spans="1:10" hidden="1" x14ac:dyDescent="0.25">
      <c r="A44559" t="s">
        <v>109</v>
      </c>
      <c r="B44559" t="s">
        <v>4</v>
      </c>
      <c r="C44559" t="s">
        <v>237</v>
      </c>
      <c r="D44559" t="s">
        <v>239</v>
      </c>
      <c r="E44559" t="s">
        <v>11</v>
      </c>
      <c r="F44559">
        <v>2017</v>
      </c>
      <c r="G44559">
        <v>3.0935248681407899</v>
      </c>
      <c r="H44559">
        <f>IF(J44559="N2O",G44559/About!$A$75,IF('EPA non-CO2 Data'!J44559="CH4",'EPA non-CO2 Data'!G44559/About!$A$73,'EPA non-CO2 Data'!G44559))</f>
        <v>0.12889686950586624</v>
      </c>
      <c r="I44559" s="4" t="str">
        <f>VLOOKUP(CONCATENATE(B44559,C44559,D44559),'EPA Source to Industry Map'!$D$2:$E$35,2,FALSE)</f>
        <v>agriculture and forestry 01T03</v>
      </c>
      <c r="J44559" s="4" t="str">
        <f t="shared" ref="J44559:J44622" si="706">IF(ISNUMBER(SEARCH("F",E44559)),"F-gases",E44559)</f>
        <v>CH4</v>
      </c>
    </row>
    <row r="44560" spans="1:10" hidden="1" x14ac:dyDescent="0.25">
      <c r="A44560" t="s">
        <v>109</v>
      </c>
      <c r="B44560" t="s">
        <v>4</v>
      </c>
      <c r="C44560" t="s">
        <v>237</v>
      </c>
      <c r="D44560" t="s">
        <v>239</v>
      </c>
      <c r="E44560" t="s">
        <v>11</v>
      </c>
      <c r="F44560">
        <v>2018</v>
      </c>
      <c r="G44560">
        <v>3.0812803408304701</v>
      </c>
      <c r="H44560">
        <f>IF(J44560="N2O",G44560/About!$A$75,IF('EPA non-CO2 Data'!J44560="CH4",'EPA non-CO2 Data'!G44560/About!$A$73,'EPA non-CO2 Data'!G44560))</f>
        <v>0.12838668086793625</v>
      </c>
      <c r="I44560" s="4" t="str">
        <f>VLOOKUP(CONCATENATE(B44560,C44560,D44560),'EPA Source to Industry Map'!$D$2:$E$35,2,FALSE)</f>
        <v>agriculture and forestry 01T03</v>
      </c>
      <c r="J44560" s="4" t="str">
        <f t="shared" si="706"/>
        <v>CH4</v>
      </c>
    </row>
    <row r="44561" spans="1:10" hidden="1" x14ac:dyDescent="0.25">
      <c r="A44561" t="s">
        <v>109</v>
      </c>
      <c r="B44561" t="s">
        <v>4</v>
      </c>
      <c r="C44561" t="s">
        <v>237</v>
      </c>
      <c r="D44561" t="s">
        <v>239</v>
      </c>
      <c r="E44561" t="s">
        <v>11</v>
      </c>
      <c r="F44561">
        <v>2019</v>
      </c>
      <c r="G44561">
        <v>3.0690358135201401</v>
      </c>
      <c r="H44561">
        <f>IF(J44561="N2O",G44561/About!$A$75,IF('EPA non-CO2 Data'!J44561="CH4",'EPA non-CO2 Data'!G44561/About!$A$73,'EPA non-CO2 Data'!G44561))</f>
        <v>0.12787649223000583</v>
      </c>
      <c r="I44561" s="4" t="str">
        <f>VLOOKUP(CONCATENATE(B44561,C44561,D44561),'EPA Source to Industry Map'!$D$2:$E$35,2,FALSE)</f>
        <v>agriculture and forestry 01T03</v>
      </c>
      <c r="J44561" s="4" t="str">
        <f t="shared" si="706"/>
        <v>CH4</v>
      </c>
    </row>
    <row r="44562" spans="1:10" hidden="1" x14ac:dyDescent="0.25">
      <c r="A44562" t="s">
        <v>109</v>
      </c>
      <c r="B44562" t="s">
        <v>4</v>
      </c>
      <c r="C44562" t="s">
        <v>237</v>
      </c>
      <c r="D44562" t="s">
        <v>239</v>
      </c>
      <c r="E44562" t="s">
        <v>11</v>
      </c>
      <c r="F44562">
        <v>2020</v>
      </c>
      <c r="G44562">
        <v>3.0567912862098199</v>
      </c>
      <c r="H44562">
        <f>IF(J44562="N2O",G44562/About!$A$75,IF('EPA non-CO2 Data'!J44562="CH4",'EPA non-CO2 Data'!G44562/About!$A$73,'EPA non-CO2 Data'!G44562))</f>
        <v>0.12736630359207582</v>
      </c>
      <c r="I44562" s="4" t="str">
        <f>VLOOKUP(CONCATENATE(B44562,C44562,D44562),'EPA Source to Industry Map'!$D$2:$E$35,2,FALSE)</f>
        <v>agriculture and forestry 01T03</v>
      </c>
      <c r="J44562" s="4" t="str">
        <f t="shared" si="706"/>
        <v>CH4</v>
      </c>
    </row>
    <row r="44563" spans="1:10" hidden="1" x14ac:dyDescent="0.25">
      <c r="A44563" t="s">
        <v>109</v>
      </c>
      <c r="B44563" t="s">
        <v>4</v>
      </c>
      <c r="C44563" t="s">
        <v>237</v>
      </c>
      <c r="D44563" t="s">
        <v>239</v>
      </c>
      <c r="E44563" t="s">
        <v>11</v>
      </c>
      <c r="F44563">
        <v>2021</v>
      </c>
      <c r="G44563">
        <v>3.0418389679043898</v>
      </c>
      <c r="H44563">
        <f>IF(J44563="N2O",G44563/About!$A$75,IF('EPA non-CO2 Data'!J44563="CH4",'EPA non-CO2 Data'!G44563/About!$A$73,'EPA non-CO2 Data'!G44563))</f>
        <v>0.12674329032934958</v>
      </c>
      <c r="I44563" s="4" t="str">
        <f>VLOOKUP(CONCATENATE(B44563,C44563,D44563),'EPA Source to Industry Map'!$D$2:$E$35,2,FALSE)</f>
        <v>agriculture and forestry 01T03</v>
      </c>
      <c r="J44563" s="4" t="str">
        <f t="shared" si="706"/>
        <v>CH4</v>
      </c>
    </row>
    <row r="44564" spans="1:10" hidden="1" x14ac:dyDescent="0.25">
      <c r="A44564" t="s">
        <v>109</v>
      </c>
      <c r="B44564" t="s">
        <v>4</v>
      </c>
      <c r="C44564" t="s">
        <v>237</v>
      </c>
      <c r="D44564" t="s">
        <v>239</v>
      </c>
      <c r="E44564" t="s">
        <v>11</v>
      </c>
      <c r="F44564">
        <v>2022</v>
      </c>
      <c r="G44564">
        <v>3.0268866495989601</v>
      </c>
      <c r="H44564">
        <f>IF(J44564="N2O",G44564/About!$A$75,IF('EPA non-CO2 Data'!J44564="CH4",'EPA non-CO2 Data'!G44564/About!$A$73,'EPA non-CO2 Data'!G44564))</f>
        <v>0.12612027706662335</v>
      </c>
      <c r="I44564" s="4" t="str">
        <f>VLOOKUP(CONCATENATE(B44564,C44564,D44564),'EPA Source to Industry Map'!$D$2:$E$35,2,FALSE)</f>
        <v>agriculture and forestry 01T03</v>
      </c>
      <c r="J44564" s="4" t="str">
        <f t="shared" si="706"/>
        <v>CH4</v>
      </c>
    </row>
    <row r="44565" spans="1:10" hidden="1" x14ac:dyDescent="0.25">
      <c r="A44565" t="s">
        <v>109</v>
      </c>
      <c r="B44565" t="s">
        <v>4</v>
      </c>
      <c r="C44565" t="s">
        <v>237</v>
      </c>
      <c r="D44565" t="s">
        <v>239</v>
      </c>
      <c r="E44565" t="s">
        <v>11</v>
      </c>
      <c r="F44565">
        <v>2023</v>
      </c>
      <c r="G44565">
        <v>3.0119343312935301</v>
      </c>
      <c r="H44565">
        <f>IF(J44565="N2O",G44565/About!$A$75,IF('EPA non-CO2 Data'!J44565="CH4",'EPA non-CO2 Data'!G44565/About!$A$73,'EPA non-CO2 Data'!G44565))</f>
        <v>0.12549726380389709</v>
      </c>
      <c r="I44565" s="4" t="str">
        <f>VLOOKUP(CONCATENATE(B44565,C44565,D44565),'EPA Source to Industry Map'!$D$2:$E$35,2,FALSE)</f>
        <v>agriculture and forestry 01T03</v>
      </c>
      <c r="J44565" s="4" t="str">
        <f t="shared" si="706"/>
        <v>CH4</v>
      </c>
    </row>
    <row r="44566" spans="1:10" hidden="1" x14ac:dyDescent="0.25">
      <c r="A44566" t="s">
        <v>109</v>
      </c>
      <c r="B44566" t="s">
        <v>4</v>
      </c>
      <c r="C44566" t="s">
        <v>237</v>
      </c>
      <c r="D44566" t="s">
        <v>239</v>
      </c>
      <c r="E44566" t="s">
        <v>11</v>
      </c>
      <c r="F44566">
        <v>2024</v>
      </c>
      <c r="G44566">
        <v>2.9969820129881</v>
      </c>
      <c r="H44566">
        <f>IF(J44566="N2O",G44566/About!$A$75,IF('EPA non-CO2 Data'!J44566="CH4",'EPA non-CO2 Data'!G44566/About!$A$73,'EPA non-CO2 Data'!G44566))</f>
        <v>0.12487425054117084</v>
      </c>
      <c r="I44566" s="4" t="str">
        <f>VLOOKUP(CONCATENATE(B44566,C44566,D44566),'EPA Source to Industry Map'!$D$2:$E$35,2,FALSE)</f>
        <v>agriculture and forestry 01T03</v>
      </c>
      <c r="J44566" s="4" t="str">
        <f t="shared" si="706"/>
        <v>CH4</v>
      </c>
    </row>
    <row r="44567" spans="1:10" hidden="1" x14ac:dyDescent="0.25">
      <c r="A44567" t="s">
        <v>109</v>
      </c>
      <c r="B44567" t="s">
        <v>4</v>
      </c>
      <c r="C44567" t="s">
        <v>237</v>
      </c>
      <c r="D44567" t="s">
        <v>239</v>
      </c>
      <c r="E44567" t="s">
        <v>11</v>
      </c>
      <c r="F44567">
        <v>2025</v>
      </c>
      <c r="G44567">
        <v>2.9820296946826699</v>
      </c>
      <c r="H44567">
        <f>IF(J44567="N2O",G44567/About!$A$75,IF('EPA non-CO2 Data'!J44567="CH4",'EPA non-CO2 Data'!G44567/About!$A$73,'EPA non-CO2 Data'!G44567))</f>
        <v>0.12425123727844457</v>
      </c>
      <c r="I44567" s="4" t="str">
        <f>VLOOKUP(CONCATENATE(B44567,C44567,D44567),'EPA Source to Industry Map'!$D$2:$E$35,2,FALSE)</f>
        <v>agriculture and forestry 01T03</v>
      </c>
      <c r="J44567" s="4" t="str">
        <f t="shared" si="706"/>
        <v>CH4</v>
      </c>
    </row>
    <row r="44568" spans="1:10" hidden="1" x14ac:dyDescent="0.25">
      <c r="A44568" t="s">
        <v>109</v>
      </c>
      <c r="B44568" t="s">
        <v>4</v>
      </c>
      <c r="C44568" t="s">
        <v>237</v>
      </c>
      <c r="D44568" t="s">
        <v>239</v>
      </c>
      <c r="E44568" t="s">
        <v>11</v>
      </c>
      <c r="F44568">
        <v>2026</v>
      </c>
      <c r="G44568">
        <v>2.9633271723196701</v>
      </c>
      <c r="H44568">
        <f>IF(J44568="N2O",G44568/About!$A$75,IF('EPA non-CO2 Data'!J44568="CH4",'EPA non-CO2 Data'!G44568/About!$A$73,'EPA non-CO2 Data'!G44568))</f>
        <v>0.12347196551331958</v>
      </c>
      <c r="I44568" s="4" t="str">
        <f>VLOOKUP(CONCATENATE(B44568,C44568,D44568),'EPA Source to Industry Map'!$D$2:$E$35,2,FALSE)</f>
        <v>agriculture and forestry 01T03</v>
      </c>
      <c r="J44568" s="4" t="str">
        <f t="shared" si="706"/>
        <v>CH4</v>
      </c>
    </row>
    <row r="44569" spans="1:10" hidden="1" x14ac:dyDescent="0.25">
      <c r="A44569" t="s">
        <v>109</v>
      </c>
      <c r="B44569" t="s">
        <v>4</v>
      </c>
      <c r="C44569" t="s">
        <v>237</v>
      </c>
      <c r="D44569" t="s">
        <v>239</v>
      </c>
      <c r="E44569" t="s">
        <v>11</v>
      </c>
      <c r="F44569">
        <v>2027</v>
      </c>
      <c r="G44569">
        <v>2.9446246499566802</v>
      </c>
      <c r="H44569">
        <f>IF(J44569="N2O",G44569/About!$A$75,IF('EPA non-CO2 Data'!J44569="CH4",'EPA non-CO2 Data'!G44569/About!$A$73,'EPA non-CO2 Data'!G44569))</f>
        <v>0.12269269374819501</v>
      </c>
      <c r="I44569" s="4" t="str">
        <f>VLOOKUP(CONCATENATE(B44569,C44569,D44569),'EPA Source to Industry Map'!$D$2:$E$35,2,FALSE)</f>
        <v>agriculture and forestry 01T03</v>
      </c>
      <c r="J44569" s="4" t="str">
        <f t="shared" si="706"/>
        <v>CH4</v>
      </c>
    </row>
    <row r="44570" spans="1:10" hidden="1" x14ac:dyDescent="0.25">
      <c r="A44570" t="s">
        <v>109</v>
      </c>
      <c r="B44570" t="s">
        <v>4</v>
      </c>
      <c r="C44570" t="s">
        <v>237</v>
      </c>
      <c r="D44570" t="s">
        <v>239</v>
      </c>
      <c r="E44570" t="s">
        <v>11</v>
      </c>
      <c r="F44570">
        <v>2028</v>
      </c>
      <c r="G44570">
        <v>2.9259221275936902</v>
      </c>
      <c r="H44570">
        <f>IF(J44570="N2O",G44570/About!$A$75,IF('EPA non-CO2 Data'!J44570="CH4",'EPA non-CO2 Data'!G44570/About!$A$73,'EPA non-CO2 Data'!G44570))</f>
        <v>0.12191342198307042</v>
      </c>
      <c r="I44570" s="4" t="str">
        <f>VLOOKUP(CONCATENATE(B44570,C44570,D44570),'EPA Source to Industry Map'!$D$2:$E$35,2,FALSE)</f>
        <v>agriculture and forestry 01T03</v>
      </c>
      <c r="J44570" s="4" t="str">
        <f t="shared" si="706"/>
        <v>CH4</v>
      </c>
    </row>
    <row r="44571" spans="1:10" hidden="1" x14ac:dyDescent="0.25">
      <c r="A44571" t="s">
        <v>109</v>
      </c>
      <c r="B44571" t="s">
        <v>4</v>
      </c>
      <c r="C44571" t="s">
        <v>237</v>
      </c>
      <c r="D44571" t="s">
        <v>239</v>
      </c>
      <c r="E44571" t="s">
        <v>11</v>
      </c>
      <c r="F44571">
        <v>2029</v>
      </c>
      <c r="G44571">
        <v>2.90721960523069</v>
      </c>
      <c r="H44571">
        <f>IF(J44571="N2O",G44571/About!$A$75,IF('EPA non-CO2 Data'!J44571="CH4",'EPA non-CO2 Data'!G44571/About!$A$73,'EPA non-CO2 Data'!G44571))</f>
        <v>0.12113415021794542</v>
      </c>
      <c r="I44571" s="4" t="str">
        <f>VLOOKUP(CONCATENATE(B44571,C44571,D44571),'EPA Source to Industry Map'!$D$2:$E$35,2,FALSE)</f>
        <v>agriculture and forestry 01T03</v>
      </c>
      <c r="J44571" s="4" t="str">
        <f t="shared" si="706"/>
        <v>CH4</v>
      </c>
    </row>
    <row r="44572" spans="1:10" hidden="1" x14ac:dyDescent="0.25">
      <c r="A44572" t="s">
        <v>109</v>
      </c>
      <c r="B44572" t="s">
        <v>4</v>
      </c>
      <c r="C44572" t="s">
        <v>237</v>
      </c>
      <c r="D44572" t="s">
        <v>239</v>
      </c>
      <c r="E44572" t="s">
        <v>11</v>
      </c>
      <c r="F44572">
        <v>2030</v>
      </c>
      <c r="G44572">
        <v>2.8885170828677</v>
      </c>
      <c r="H44572">
        <f>IF(J44572="N2O",G44572/About!$A$75,IF('EPA non-CO2 Data'!J44572="CH4",'EPA non-CO2 Data'!G44572/About!$A$73,'EPA non-CO2 Data'!G44572))</f>
        <v>0.12035487845282083</v>
      </c>
      <c r="I44572" s="4" t="str">
        <f>VLOOKUP(CONCATENATE(B44572,C44572,D44572),'EPA Source to Industry Map'!$D$2:$E$35,2,FALSE)</f>
        <v>agriculture and forestry 01T03</v>
      </c>
      <c r="J44572" s="4" t="str">
        <f t="shared" si="706"/>
        <v>CH4</v>
      </c>
    </row>
    <row r="44573" spans="1:10" hidden="1" x14ac:dyDescent="0.25">
      <c r="A44573" t="s">
        <v>109</v>
      </c>
      <c r="B44573" t="s">
        <v>4</v>
      </c>
      <c r="C44573" t="s">
        <v>237</v>
      </c>
      <c r="D44573" t="s">
        <v>239</v>
      </c>
      <c r="E44573" t="s">
        <v>11</v>
      </c>
      <c r="F44573">
        <v>2031</v>
      </c>
      <c r="G44573">
        <v>2.8668555242603699</v>
      </c>
      <c r="H44573">
        <f>IF(J44573="N2O",G44573/About!$A$75,IF('EPA non-CO2 Data'!J44573="CH4",'EPA non-CO2 Data'!G44573/About!$A$73,'EPA non-CO2 Data'!G44573))</f>
        <v>0.11945231351084874</v>
      </c>
      <c r="I44573" s="4" t="str">
        <f>VLOOKUP(CONCATENATE(B44573,C44573,D44573),'EPA Source to Industry Map'!$D$2:$E$35,2,FALSE)</f>
        <v>agriculture and forestry 01T03</v>
      </c>
      <c r="J44573" s="4" t="str">
        <f t="shared" si="706"/>
        <v>CH4</v>
      </c>
    </row>
    <row r="44574" spans="1:10" hidden="1" x14ac:dyDescent="0.25">
      <c r="A44574" t="s">
        <v>109</v>
      </c>
      <c r="B44574" t="s">
        <v>4</v>
      </c>
      <c r="C44574" t="s">
        <v>237</v>
      </c>
      <c r="D44574" t="s">
        <v>239</v>
      </c>
      <c r="E44574" t="s">
        <v>11</v>
      </c>
      <c r="F44574">
        <v>2032</v>
      </c>
      <c r="G44574">
        <v>2.84519396565305</v>
      </c>
      <c r="H44574">
        <f>IF(J44574="N2O",G44574/About!$A$75,IF('EPA non-CO2 Data'!J44574="CH4",'EPA non-CO2 Data'!G44574/About!$A$73,'EPA non-CO2 Data'!G44574))</f>
        <v>0.11854974856887708</v>
      </c>
      <c r="I44574" s="4" t="str">
        <f>VLOOKUP(CONCATENATE(B44574,C44574,D44574),'EPA Source to Industry Map'!$D$2:$E$35,2,FALSE)</f>
        <v>agriculture and forestry 01T03</v>
      </c>
      <c r="J44574" s="4" t="str">
        <f t="shared" si="706"/>
        <v>CH4</v>
      </c>
    </row>
    <row r="44575" spans="1:10" hidden="1" x14ac:dyDescent="0.25">
      <c r="A44575" t="s">
        <v>109</v>
      </c>
      <c r="B44575" t="s">
        <v>4</v>
      </c>
      <c r="C44575" t="s">
        <v>237</v>
      </c>
      <c r="D44575" t="s">
        <v>239</v>
      </c>
      <c r="E44575" t="s">
        <v>11</v>
      </c>
      <c r="F44575">
        <v>2033</v>
      </c>
      <c r="G44575">
        <v>2.8235324070457302</v>
      </c>
      <c r="H44575">
        <f>IF(J44575="N2O",G44575/About!$A$75,IF('EPA non-CO2 Data'!J44575="CH4",'EPA non-CO2 Data'!G44575/About!$A$73,'EPA non-CO2 Data'!G44575))</f>
        <v>0.11764718362690542</v>
      </c>
      <c r="I44575" s="4" t="str">
        <f>VLOOKUP(CONCATENATE(B44575,C44575,D44575),'EPA Source to Industry Map'!$D$2:$E$35,2,FALSE)</f>
        <v>agriculture and forestry 01T03</v>
      </c>
      <c r="J44575" s="4" t="str">
        <f t="shared" si="706"/>
        <v>CH4</v>
      </c>
    </row>
    <row r="44576" spans="1:10" hidden="1" x14ac:dyDescent="0.25">
      <c r="A44576" t="s">
        <v>109</v>
      </c>
      <c r="B44576" t="s">
        <v>4</v>
      </c>
      <c r="C44576" t="s">
        <v>237</v>
      </c>
      <c r="D44576" t="s">
        <v>239</v>
      </c>
      <c r="E44576" t="s">
        <v>11</v>
      </c>
      <c r="F44576">
        <v>2034</v>
      </c>
      <c r="G44576">
        <v>2.8018708484384001</v>
      </c>
      <c r="H44576">
        <f>IF(J44576="N2O",G44576/About!$A$75,IF('EPA non-CO2 Data'!J44576="CH4",'EPA non-CO2 Data'!G44576/About!$A$73,'EPA non-CO2 Data'!G44576))</f>
        <v>0.11674461868493334</v>
      </c>
      <c r="I44576" s="4" t="str">
        <f>VLOOKUP(CONCATENATE(B44576,C44576,D44576),'EPA Source to Industry Map'!$D$2:$E$35,2,FALSE)</f>
        <v>agriculture and forestry 01T03</v>
      </c>
      <c r="J44576" s="4" t="str">
        <f t="shared" si="706"/>
        <v>CH4</v>
      </c>
    </row>
    <row r="44577" spans="1:10" hidden="1" x14ac:dyDescent="0.25">
      <c r="A44577" t="s">
        <v>109</v>
      </c>
      <c r="B44577" t="s">
        <v>4</v>
      </c>
      <c r="C44577" t="s">
        <v>237</v>
      </c>
      <c r="D44577" t="s">
        <v>239</v>
      </c>
      <c r="E44577" t="s">
        <v>11</v>
      </c>
      <c r="F44577">
        <v>2035</v>
      </c>
      <c r="G44577">
        <v>2.7802092898310802</v>
      </c>
      <c r="H44577">
        <f>IF(J44577="N2O",G44577/About!$A$75,IF('EPA non-CO2 Data'!J44577="CH4",'EPA non-CO2 Data'!G44577/About!$A$73,'EPA non-CO2 Data'!G44577))</f>
        <v>0.11584205374296168</v>
      </c>
      <c r="I44577" s="4" t="str">
        <f>VLOOKUP(CONCATENATE(B44577,C44577,D44577),'EPA Source to Industry Map'!$D$2:$E$35,2,FALSE)</f>
        <v>agriculture and forestry 01T03</v>
      </c>
      <c r="J44577" s="4" t="str">
        <f t="shared" si="706"/>
        <v>CH4</v>
      </c>
    </row>
    <row r="44578" spans="1:10" hidden="1" x14ac:dyDescent="0.25">
      <c r="A44578" t="s">
        <v>109</v>
      </c>
      <c r="B44578" t="s">
        <v>4</v>
      </c>
      <c r="C44578" t="s">
        <v>237</v>
      </c>
      <c r="D44578" t="s">
        <v>239</v>
      </c>
      <c r="E44578" t="s">
        <v>11</v>
      </c>
      <c r="F44578">
        <v>2036</v>
      </c>
      <c r="G44578">
        <v>2.75648435460716</v>
      </c>
      <c r="H44578">
        <f>IF(J44578="N2O",G44578/About!$A$75,IF('EPA non-CO2 Data'!J44578="CH4",'EPA non-CO2 Data'!G44578/About!$A$73,'EPA non-CO2 Data'!G44578))</f>
        <v>0.11485351477529833</v>
      </c>
      <c r="I44578" s="4" t="str">
        <f>VLOOKUP(CONCATENATE(B44578,C44578,D44578),'EPA Source to Industry Map'!$D$2:$E$35,2,FALSE)</f>
        <v>agriculture and forestry 01T03</v>
      </c>
      <c r="J44578" s="4" t="str">
        <f t="shared" si="706"/>
        <v>CH4</v>
      </c>
    </row>
    <row r="44579" spans="1:10" hidden="1" x14ac:dyDescent="0.25">
      <c r="A44579" t="s">
        <v>109</v>
      </c>
      <c r="B44579" t="s">
        <v>4</v>
      </c>
      <c r="C44579" t="s">
        <v>237</v>
      </c>
      <c r="D44579" t="s">
        <v>239</v>
      </c>
      <c r="E44579" t="s">
        <v>11</v>
      </c>
      <c r="F44579">
        <v>2037</v>
      </c>
      <c r="G44579">
        <v>2.7327594193832501</v>
      </c>
      <c r="H44579">
        <f>IF(J44579="N2O",G44579/About!$A$75,IF('EPA non-CO2 Data'!J44579="CH4",'EPA non-CO2 Data'!G44579/About!$A$73,'EPA non-CO2 Data'!G44579))</f>
        <v>0.11386497580763542</v>
      </c>
      <c r="I44579" s="4" t="str">
        <f>VLOOKUP(CONCATENATE(B44579,C44579,D44579),'EPA Source to Industry Map'!$D$2:$E$35,2,FALSE)</f>
        <v>agriculture and forestry 01T03</v>
      </c>
      <c r="J44579" s="4" t="str">
        <f t="shared" si="706"/>
        <v>CH4</v>
      </c>
    </row>
    <row r="44580" spans="1:10" hidden="1" x14ac:dyDescent="0.25">
      <c r="A44580" t="s">
        <v>109</v>
      </c>
      <c r="B44580" t="s">
        <v>4</v>
      </c>
      <c r="C44580" t="s">
        <v>237</v>
      </c>
      <c r="D44580" t="s">
        <v>239</v>
      </c>
      <c r="E44580" t="s">
        <v>11</v>
      </c>
      <c r="F44580">
        <v>2038</v>
      </c>
      <c r="G44580">
        <v>2.7090344841593401</v>
      </c>
      <c r="H44580">
        <f>IF(J44580="N2O",G44580/About!$A$75,IF('EPA non-CO2 Data'!J44580="CH4",'EPA non-CO2 Data'!G44580/About!$A$73,'EPA non-CO2 Data'!G44580))</f>
        <v>0.1128764368399725</v>
      </c>
      <c r="I44580" s="4" t="str">
        <f>VLOOKUP(CONCATENATE(B44580,C44580,D44580),'EPA Source to Industry Map'!$D$2:$E$35,2,FALSE)</f>
        <v>agriculture and forestry 01T03</v>
      </c>
      <c r="J44580" s="4" t="str">
        <f t="shared" si="706"/>
        <v>CH4</v>
      </c>
    </row>
    <row r="44581" spans="1:10" hidden="1" x14ac:dyDescent="0.25">
      <c r="A44581" t="s">
        <v>109</v>
      </c>
      <c r="B44581" t="s">
        <v>4</v>
      </c>
      <c r="C44581" t="s">
        <v>237</v>
      </c>
      <c r="D44581" t="s">
        <v>239</v>
      </c>
      <c r="E44581" t="s">
        <v>11</v>
      </c>
      <c r="F44581">
        <v>2039</v>
      </c>
      <c r="G44581">
        <v>2.68530954893542</v>
      </c>
      <c r="H44581">
        <f>IF(J44581="N2O",G44581/About!$A$75,IF('EPA non-CO2 Data'!J44581="CH4",'EPA non-CO2 Data'!G44581/About!$A$73,'EPA non-CO2 Data'!G44581))</f>
        <v>0.11188789787230917</v>
      </c>
      <c r="I44581" s="4" t="str">
        <f>VLOOKUP(CONCATENATE(B44581,C44581,D44581),'EPA Source to Industry Map'!$D$2:$E$35,2,FALSE)</f>
        <v>agriculture and forestry 01T03</v>
      </c>
      <c r="J44581" s="4" t="str">
        <f t="shared" si="706"/>
        <v>CH4</v>
      </c>
    </row>
    <row r="44582" spans="1:10" hidden="1" x14ac:dyDescent="0.25">
      <c r="A44582" t="s">
        <v>109</v>
      </c>
      <c r="B44582" t="s">
        <v>4</v>
      </c>
      <c r="C44582" t="s">
        <v>237</v>
      </c>
      <c r="D44582" t="s">
        <v>239</v>
      </c>
      <c r="E44582" t="s">
        <v>11</v>
      </c>
      <c r="F44582">
        <v>2040</v>
      </c>
      <c r="G44582">
        <v>2.66158461371151</v>
      </c>
      <c r="H44582">
        <f>IF(J44582="N2O",G44582/About!$A$75,IF('EPA non-CO2 Data'!J44582="CH4",'EPA non-CO2 Data'!G44582/About!$A$73,'EPA non-CO2 Data'!G44582))</f>
        <v>0.11089935890464625</v>
      </c>
      <c r="I44582" s="4" t="str">
        <f>VLOOKUP(CONCATENATE(B44582,C44582,D44582),'EPA Source to Industry Map'!$D$2:$E$35,2,FALSE)</f>
        <v>agriculture and forestry 01T03</v>
      </c>
      <c r="J44582" s="4" t="str">
        <f t="shared" si="706"/>
        <v>CH4</v>
      </c>
    </row>
    <row r="44583" spans="1:10" hidden="1" x14ac:dyDescent="0.25">
      <c r="A44583" t="s">
        <v>109</v>
      </c>
      <c r="B44583" t="s">
        <v>4</v>
      </c>
      <c r="C44583" t="s">
        <v>237</v>
      </c>
      <c r="D44583" t="s">
        <v>239</v>
      </c>
      <c r="E44583" t="s">
        <v>11</v>
      </c>
      <c r="F44583">
        <v>2041</v>
      </c>
      <c r="G44583">
        <v>2.6356491653369001</v>
      </c>
      <c r="H44583">
        <f>IF(J44583="N2O",G44583/About!$A$75,IF('EPA non-CO2 Data'!J44583="CH4",'EPA non-CO2 Data'!G44583/About!$A$73,'EPA non-CO2 Data'!G44583))</f>
        <v>0.10981871522237084</v>
      </c>
      <c r="I44583" s="4" t="str">
        <f>VLOOKUP(CONCATENATE(B44583,C44583,D44583),'EPA Source to Industry Map'!$D$2:$E$35,2,FALSE)</f>
        <v>agriculture and forestry 01T03</v>
      </c>
      <c r="J44583" s="4" t="str">
        <f t="shared" si="706"/>
        <v>CH4</v>
      </c>
    </row>
    <row r="44584" spans="1:10" hidden="1" x14ac:dyDescent="0.25">
      <c r="A44584" t="s">
        <v>109</v>
      </c>
      <c r="B44584" t="s">
        <v>4</v>
      </c>
      <c r="C44584" t="s">
        <v>237</v>
      </c>
      <c r="D44584" t="s">
        <v>239</v>
      </c>
      <c r="E44584" t="s">
        <v>11</v>
      </c>
      <c r="F44584">
        <v>2042</v>
      </c>
      <c r="G44584">
        <v>2.6097137169622902</v>
      </c>
      <c r="H44584">
        <f>IF(J44584="N2O",G44584/About!$A$75,IF('EPA non-CO2 Data'!J44584="CH4",'EPA non-CO2 Data'!G44584/About!$A$73,'EPA non-CO2 Data'!G44584))</f>
        <v>0.10873807154009542</v>
      </c>
      <c r="I44584" s="4" t="str">
        <f>VLOOKUP(CONCATENATE(B44584,C44584,D44584),'EPA Source to Industry Map'!$D$2:$E$35,2,FALSE)</f>
        <v>agriculture and forestry 01T03</v>
      </c>
      <c r="J44584" s="4" t="str">
        <f t="shared" si="706"/>
        <v>CH4</v>
      </c>
    </row>
    <row r="44585" spans="1:10" hidden="1" x14ac:dyDescent="0.25">
      <c r="A44585" t="s">
        <v>109</v>
      </c>
      <c r="B44585" t="s">
        <v>4</v>
      </c>
      <c r="C44585" t="s">
        <v>237</v>
      </c>
      <c r="D44585" t="s">
        <v>239</v>
      </c>
      <c r="E44585" t="s">
        <v>11</v>
      </c>
      <c r="F44585">
        <v>2043</v>
      </c>
      <c r="G44585">
        <v>2.5837782685876798</v>
      </c>
      <c r="H44585">
        <f>IF(J44585="N2O",G44585/About!$A$75,IF('EPA non-CO2 Data'!J44585="CH4",'EPA non-CO2 Data'!G44585/About!$A$73,'EPA non-CO2 Data'!G44585))</f>
        <v>0.10765742785782</v>
      </c>
      <c r="I44585" s="4" t="str">
        <f>VLOOKUP(CONCATENATE(B44585,C44585,D44585),'EPA Source to Industry Map'!$D$2:$E$35,2,FALSE)</f>
        <v>agriculture and forestry 01T03</v>
      </c>
      <c r="J44585" s="4" t="str">
        <f t="shared" si="706"/>
        <v>CH4</v>
      </c>
    </row>
    <row r="44586" spans="1:10" hidden="1" x14ac:dyDescent="0.25">
      <c r="A44586" t="s">
        <v>109</v>
      </c>
      <c r="B44586" t="s">
        <v>4</v>
      </c>
      <c r="C44586" t="s">
        <v>237</v>
      </c>
      <c r="D44586" t="s">
        <v>239</v>
      </c>
      <c r="E44586" t="s">
        <v>11</v>
      </c>
      <c r="F44586">
        <v>2044</v>
      </c>
      <c r="G44586">
        <v>2.5578428202130699</v>
      </c>
      <c r="H44586">
        <f>IF(J44586="N2O",G44586/About!$A$75,IF('EPA non-CO2 Data'!J44586="CH4",'EPA non-CO2 Data'!G44586/About!$A$73,'EPA non-CO2 Data'!G44586))</f>
        <v>0.10657678417554457</v>
      </c>
      <c r="I44586" s="4" t="str">
        <f>VLOOKUP(CONCATENATE(B44586,C44586,D44586),'EPA Source to Industry Map'!$D$2:$E$35,2,FALSE)</f>
        <v>agriculture and forestry 01T03</v>
      </c>
      <c r="J44586" s="4" t="str">
        <f t="shared" si="706"/>
        <v>CH4</v>
      </c>
    </row>
    <row r="44587" spans="1:10" hidden="1" x14ac:dyDescent="0.25">
      <c r="A44587" t="s">
        <v>109</v>
      </c>
      <c r="B44587" t="s">
        <v>4</v>
      </c>
      <c r="C44587" t="s">
        <v>237</v>
      </c>
      <c r="D44587" t="s">
        <v>239</v>
      </c>
      <c r="E44587" t="s">
        <v>11</v>
      </c>
      <c r="F44587">
        <v>2045</v>
      </c>
      <c r="G44587">
        <v>2.5319073718384599</v>
      </c>
      <c r="H44587">
        <f>IF(J44587="N2O",G44587/About!$A$75,IF('EPA non-CO2 Data'!J44587="CH4",'EPA non-CO2 Data'!G44587/About!$A$73,'EPA non-CO2 Data'!G44587))</f>
        <v>0.10549614049326916</v>
      </c>
      <c r="I44587" s="4" t="str">
        <f>VLOOKUP(CONCATENATE(B44587,C44587,D44587),'EPA Source to Industry Map'!$D$2:$E$35,2,FALSE)</f>
        <v>agriculture and forestry 01T03</v>
      </c>
      <c r="J44587" s="4" t="str">
        <f t="shared" si="706"/>
        <v>CH4</v>
      </c>
    </row>
    <row r="44588" spans="1:10" hidden="1" x14ac:dyDescent="0.25">
      <c r="A44588" t="s">
        <v>109</v>
      </c>
      <c r="B44588" t="s">
        <v>4</v>
      </c>
      <c r="C44588" t="s">
        <v>237</v>
      </c>
      <c r="D44588" t="s">
        <v>239</v>
      </c>
      <c r="E44588" t="s">
        <v>11</v>
      </c>
      <c r="F44588">
        <v>2046</v>
      </c>
      <c r="G44588">
        <v>2.5054275381640299</v>
      </c>
      <c r="H44588">
        <f>IF(J44588="N2O",G44588/About!$A$75,IF('EPA non-CO2 Data'!J44588="CH4",'EPA non-CO2 Data'!G44588/About!$A$73,'EPA non-CO2 Data'!G44588))</f>
        <v>0.10439281409016792</v>
      </c>
      <c r="I44588" s="4" t="str">
        <f>VLOOKUP(CONCATENATE(B44588,C44588,D44588),'EPA Source to Industry Map'!$D$2:$E$35,2,FALSE)</f>
        <v>agriculture and forestry 01T03</v>
      </c>
      <c r="J44588" s="4" t="str">
        <f t="shared" si="706"/>
        <v>CH4</v>
      </c>
    </row>
    <row r="44589" spans="1:10" hidden="1" x14ac:dyDescent="0.25">
      <c r="A44589" t="s">
        <v>109</v>
      </c>
      <c r="B44589" t="s">
        <v>4</v>
      </c>
      <c r="C44589" t="s">
        <v>237</v>
      </c>
      <c r="D44589" t="s">
        <v>239</v>
      </c>
      <c r="E44589" t="s">
        <v>11</v>
      </c>
      <c r="F44589">
        <v>2047</v>
      </c>
      <c r="G44589">
        <v>2.47894770448961</v>
      </c>
      <c r="H44589">
        <f>IF(J44589="N2O",G44589/About!$A$75,IF('EPA non-CO2 Data'!J44589="CH4",'EPA non-CO2 Data'!G44589/About!$A$73,'EPA non-CO2 Data'!G44589))</f>
        <v>0.10328948768706708</v>
      </c>
      <c r="I44589" s="4" t="str">
        <f>VLOOKUP(CONCATENATE(B44589,C44589,D44589),'EPA Source to Industry Map'!$D$2:$E$35,2,FALSE)</f>
        <v>agriculture and forestry 01T03</v>
      </c>
      <c r="J44589" s="4" t="str">
        <f t="shared" si="706"/>
        <v>CH4</v>
      </c>
    </row>
    <row r="44590" spans="1:10" hidden="1" x14ac:dyDescent="0.25">
      <c r="A44590" t="s">
        <v>109</v>
      </c>
      <c r="B44590" t="s">
        <v>4</v>
      </c>
      <c r="C44590" t="s">
        <v>237</v>
      </c>
      <c r="D44590" t="s">
        <v>239</v>
      </c>
      <c r="E44590" t="s">
        <v>11</v>
      </c>
      <c r="F44590">
        <v>2048</v>
      </c>
      <c r="G44590">
        <v>2.4524678708151799</v>
      </c>
      <c r="H44590">
        <f>IF(J44590="N2O",G44590/About!$A$75,IF('EPA non-CO2 Data'!J44590="CH4",'EPA non-CO2 Data'!G44590/About!$A$73,'EPA non-CO2 Data'!G44590))</f>
        <v>0.10218616128396583</v>
      </c>
      <c r="I44590" s="4" t="str">
        <f>VLOOKUP(CONCATENATE(B44590,C44590,D44590),'EPA Source to Industry Map'!$D$2:$E$35,2,FALSE)</f>
        <v>agriculture and forestry 01T03</v>
      </c>
      <c r="J44590" s="4" t="str">
        <f t="shared" si="706"/>
        <v>CH4</v>
      </c>
    </row>
    <row r="44591" spans="1:10" hidden="1" x14ac:dyDescent="0.25">
      <c r="A44591" t="s">
        <v>109</v>
      </c>
      <c r="B44591" t="s">
        <v>4</v>
      </c>
      <c r="C44591" t="s">
        <v>237</v>
      </c>
      <c r="D44591" t="s">
        <v>239</v>
      </c>
      <c r="E44591" t="s">
        <v>11</v>
      </c>
      <c r="F44591">
        <v>2049</v>
      </c>
      <c r="G44591">
        <v>2.4259880371407601</v>
      </c>
      <c r="H44591">
        <f>IF(J44591="N2O",G44591/About!$A$75,IF('EPA non-CO2 Data'!J44591="CH4",'EPA non-CO2 Data'!G44591/About!$A$73,'EPA non-CO2 Data'!G44591))</f>
        <v>0.101082834880865</v>
      </c>
      <c r="I44591" s="4" t="str">
        <f>VLOOKUP(CONCATENATE(B44591,C44591,D44591),'EPA Source to Industry Map'!$D$2:$E$35,2,FALSE)</f>
        <v>agriculture and forestry 01T03</v>
      </c>
      <c r="J44591" s="4" t="str">
        <f t="shared" si="706"/>
        <v>CH4</v>
      </c>
    </row>
    <row r="44592" spans="1:10" hidden="1" x14ac:dyDescent="0.25">
      <c r="A44592" t="s">
        <v>109</v>
      </c>
      <c r="B44592" t="s">
        <v>4</v>
      </c>
      <c r="C44592" t="s">
        <v>237</v>
      </c>
      <c r="D44592" t="s">
        <v>239</v>
      </c>
      <c r="E44592" t="s">
        <v>11</v>
      </c>
      <c r="F44592">
        <v>2050</v>
      </c>
      <c r="G44592">
        <v>2.39950820346633</v>
      </c>
      <c r="H44592">
        <f>IF(J44592="N2O",G44592/About!$A$75,IF('EPA non-CO2 Data'!J44592="CH4",'EPA non-CO2 Data'!G44592/About!$A$73,'EPA non-CO2 Data'!G44592))</f>
        <v>9.9979508477763754E-2</v>
      </c>
      <c r="I44592" s="4" t="str">
        <f>VLOOKUP(CONCATENATE(B44592,C44592,D44592),'EPA Source to Industry Map'!$D$2:$E$35,2,FALSE)</f>
        <v>agriculture and forestry 01T03</v>
      </c>
      <c r="J44592" s="4" t="str">
        <f t="shared" si="706"/>
        <v>CH4</v>
      </c>
    </row>
    <row r="44593" spans="1:10" hidden="1" x14ac:dyDescent="0.25">
      <c r="A44593" t="s">
        <v>109</v>
      </c>
      <c r="B44593" t="s">
        <v>4</v>
      </c>
      <c r="C44593" t="s">
        <v>237</v>
      </c>
      <c r="D44593" t="s">
        <v>239</v>
      </c>
      <c r="E44593" t="s">
        <v>12</v>
      </c>
      <c r="F44593">
        <v>1990</v>
      </c>
      <c r="G44593">
        <v>2.8894409792161402</v>
      </c>
      <c r="H44593">
        <f>IF(J44593="N2O",G44593/About!$A$75,IF('EPA non-CO2 Data'!J44593="CH4",'EPA non-CO2 Data'!G44593/About!$A$73,'EPA non-CO2 Data'!G44593))</f>
        <v>9.6961106685105377E-3</v>
      </c>
      <c r="I44593" s="4" t="str">
        <f>VLOOKUP(CONCATENATE(B44593,C44593,D44593),'EPA Source to Industry Map'!$D$2:$E$35,2,FALSE)</f>
        <v>agriculture and forestry 01T03</v>
      </c>
      <c r="J44593" s="4" t="str">
        <f t="shared" si="706"/>
        <v>N2O</v>
      </c>
    </row>
    <row r="44594" spans="1:10" hidden="1" x14ac:dyDescent="0.25">
      <c r="A44594" t="s">
        <v>109</v>
      </c>
      <c r="B44594" t="s">
        <v>4</v>
      </c>
      <c r="C44594" t="s">
        <v>237</v>
      </c>
      <c r="D44594" t="s">
        <v>239</v>
      </c>
      <c r="E44594" t="s">
        <v>12</v>
      </c>
      <c r="F44594">
        <v>1991</v>
      </c>
      <c r="G44594">
        <v>2.8746756310750801</v>
      </c>
      <c r="H44594">
        <f>IF(J44594="N2O",G44594/About!$A$75,IF('EPA non-CO2 Data'!J44594="CH4",'EPA non-CO2 Data'!G44594/About!$A$73,'EPA non-CO2 Data'!G44594))</f>
        <v>9.6465625203861743E-3</v>
      </c>
      <c r="I44594" s="4" t="str">
        <f>VLOOKUP(CONCATENATE(B44594,C44594,D44594),'EPA Source to Industry Map'!$D$2:$E$35,2,FALSE)</f>
        <v>agriculture and forestry 01T03</v>
      </c>
      <c r="J44594" s="4" t="str">
        <f t="shared" si="706"/>
        <v>N2O</v>
      </c>
    </row>
    <row r="44595" spans="1:10" hidden="1" x14ac:dyDescent="0.25">
      <c r="A44595" t="s">
        <v>109</v>
      </c>
      <c r="B44595" t="s">
        <v>4</v>
      </c>
      <c r="C44595" t="s">
        <v>237</v>
      </c>
      <c r="D44595" t="s">
        <v>239</v>
      </c>
      <c r="E44595" t="s">
        <v>12</v>
      </c>
      <c r="F44595">
        <v>1992</v>
      </c>
      <c r="G44595">
        <v>2.7514376386830901</v>
      </c>
      <c r="H44595">
        <f>IF(J44595="N2O",G44595/About!$A$75,IF('EPA non-CO2 Data'!J44595="CH4",'EPA non-CO2 Data'!G44595/About!$A$73,'EPA non-CO2 Data'!G44595))</f>
        <v>9.2330122103459391E-3</v>
      </c>
      <c r="I44595" s="4" t="str">
        <f>VLOOKUP(CONCATENATE(B44595,C44595,D44595),'EPA Source to Industry Map'!$D$2:$E$35,2,FALSE)</f>
        <v>agriculture and forestry 01T03</v>
      </c>
      <c r="J44595" s="4" t="str">
        <f t="shared" si="706"/>
        <v>N2O</v>
      </c>
    </row>
    <row r="44596" spans="1:10" hidden="1" x14ac:dyDescent="0.25">
      <c r="A44596" t="s">
        <v>109</v>
      </c>
      <c r="B44596" t="s">
        <v>4</v>
      </c>
      <c r="C44596" t="s">
        <v>237</v>
      </c>
      <c r="D44596" t="s">
        <v>239</v>
      </c>
      <c r="E44596" t="s">
        <v>12</v>
      </c>
      <c r="F44596">
        <v>1993</v>
      </c>
      <c r="G44596">
        <v>2.7210147777823401</v>
      </c>
      <c r="H44596">
        <f>IF(J44596="N2O",G44596/About!$A$75,IF('EPA non-CO2 Data'!J44596="CH4",'EPA non-CO2 Data'!G44596/About!$A$73,'EPA non-CO2 Data'!G44596))</f>
        <v>9.1309220730951008E-3</v>
      </c>
      <c r="I44596" s="4" t="str">
        <f>VLOOKUP(CONCATENATE(B44596,C44596,D44596),'EPA Source to Industry Map'!$D$2:$E$35,2,FALSE)</f>
        <v>agriculture and forestry 01T03</v>
      </c>
      <c r="J44596" s="4" t="str">
        <f t="shared" si="706"/>
        <v>N2O</v>
      </c>
    </row>
    <row r="44597" spans="1:10" hidden="1" x14ac:dyDescent="0.25">
      <c r="A44597" t="s">
        <v>109</v>
      </c>
      <c r="B44597" t="s">
        <v>4</v>
      </c>
      <c r="C44597" t="s">
        <v>237</v>
      </c>
      <c r="D44597" t="s">
        <v>239</v>
      </c>
      <c r="E44597" t="s">
        <v>12</v>
      </c>
      <c r="F44597">
        <v>1994</v>
      </c>
      <c r="G44597">
        <v>2.6614848665331499</v>
      </c>
      <c r="H44597">
        <f>IF(J44597="N2O",G44597/About!$A$75,IF('EPA non-CO2 Data'!J44597="CH4",'EPA non-CO2 Data'!G44597/About!$A$73,'EPA non-CO2 Data'!G44597))</f>
        <v>8.9311572702454687E-3</v>
      </c>
      <c r="I44597" s="4" t="str">
        <f>VLOOKUP(CONCATENATE(B44597,C44597,D44597),'EPA Source to Industry Map'!$D$2:$E$35,2,FALSE)</f>
        <v>agriculture and forestry 01T03</v>
      </c>
      <c r="J44597" s="4" t="str">
        <f t="shared" si="706"/>
        <v>N2O</v>
      </c>
    </row>
    <row r="44598" spans="1:10" hidden="1" x14ac:dyDescent="0.25">
      <c r="A44598" t="s">
        <v>109</v>
      </c>
      <c r="B44598" t="s">
        <v>4</v>
      </c>
      <c r="C44598" t="s">
        <v>237</v>
      </c>
      <c r="D44598" t="s">
        <v>239</v>
      </c>
      <c r="E44598" t="s">
        <v>12</v>
      </c>
      <c r="F44598">
        <v>1995</v>
      </c>
      <c r="G44598">
        <v>2.6901139039455999</v>
      </c>
      <c r="H44598">
        <f>IF(J44598="N2O",G44598/About!$A$75,IF('EPA non-CO2 Data'!J44598="CH4",'EPA non-CO2 Data'!G44598/About!$A$73,'EPA non-CO2 Data'!G44598))</f>
        <v>9.0272278655892622E-3</v>
      </c>
      <c r="I44598" s="4" t="str">
        <f>VLOOKUP(CONCATENATE(B44598,C44598,D44598),'EPA Source to Industry Map'!$D$2:$E$35,2,FALSE)</f>
        <v>agriculture and forestry 01T03</v>
      </c>
      <c r="J44598" s="4" t="str">
        <f t="shared" si="706"/>
        <v>N2O</v>
      </c>
    </row>
    <row r="44599" spans="1:10" hidden="1" x14ac:dyDescent="0.25">
      <c r="A44599" t="s">
        <v>109</v>
      </c>
      <c r="B44599" t="s">
        <v>4</v>
      </c>
      <c r="C44599" t="s">
        <v>237</v>
      </c>
      <c r="D44599" t="s">
        <v>239</v>
      </c>
      <c r="E44599" t="s">
        <v>12</v>
      </c>
      <c r="F44599">
        <v>1996</v>
      </c>
      <c r="G44599">
        <v>2.6796626592186401</v>
      </c>
      <c r="H44599">
        <f>IF(J44599="N2O",G44599/About!$A$75,IF('EPA non-CO2 Data'!J44599="CH4",'EPA non-CO2 Data'!G44599/About!$A$73,'EPA non-CO2 Data'!G44599))</f>
        <v>8.9921565745591948E-3</v>
      </c>
      <c r="I44599" s="4" t="str">
        <f>VLOOKUP(CONCATENATE(B44599,C44599,D44599),'EPA Source to Industry Map'!$D$2:$E$35,2,FALSE)</f>
        <v>agriculture and forestry 01T03</v>
      </c>
      <c r="J44599" s="4" t="str">
        <f t="shared" si="706"/>
        <v>N2O</v>
      </c>
    </row>
    <row r="44600" spans="1:10" hidden="1" x14ac:dyDescent="0.25">
      <c r="A44600" t="s">
        <v>109</v>
      </c>
      <c r="B44600" t="s">
        <v>4</v>
      </c>
      <c r="C44600" t="s">
        <v>237</v>
      </c>
      <c r="D44600" t="s">
        <v>239</v>
      </c>
      <c r="E44600" t="s">
        <v>12</v>
      </c>
      <c r="F44600">
        <v>1997</v>
      </c>
      <c r="G44600">
        <v>2.6800387476007099</v>
      </c>
      <c r="H44600">
        <f>IF(J44600="N2O",G44600/About!$A$75,IF('EPA non-CO2 Data'!J44600="CH4",'EPA non-CO2 Data'!G44600/About!$A$73,'EPA non-CO2 Data'!G44600))</f>
        <v>8.9934186161097652E-3</v>
      </c>
      <c r="I44600" s="4" t="str">
        <f>VLOOKUP(CONCATENATE(B44600,C44600,D44600),'EPA Source to Industry Map'!$D$2:$E$35,2,FALSE)</f>
        <v>agriculture and forestry 01T03</v>
      </c>
      <c r="J44600" s="4" t="str">
        <f t="shared" si="706"/>
        <v>N2O</v>
      </c>
    </row>
    <row r="44601" spans="1:10" hidden="1" x14ac:dyDescent="0.25">
      <c r="A44601" t="s">
        <v>109</v>
      </c>
      <c r="B44601" t="s">
        <v>4</v>
      </c>
      <c r="C44601" t="s">
        <v>237</v>
      </c>
      <c r="D44601" t="s">
        <v>239</v>
      </c>
      <c r="E44601" t="s">
        <v>12</v>
      </c>
      <c r="F44601">
        <v>1998</v>
      </c>
      <c r="G44601">
        <v>2.7086485954569901</v>
      </c>
      <c r="H44601">
        <f>IF(J44601="N2O",G44601/About!$A$75,IF('EPA non-CO2 Data'!J44601="CH4",'EPA non-CO2 Data'!G44601/About!$A$73,'EPA non-CO2 Data'!G44601))</f>
        <v>9.0894248169697649E-3</v>
      </c>
      <c r="I44601" s="4" t="str">
        <f>VLOOKUP(CONCATENATE(B44601,C44601,D44601),'EPA Source to Industry Map'!$D$2:$E$35,2,FALSE)</f>
        <v>agriculture and forestry 01T03</v>
      </c>
      <c r="J44601" s="4" t="str">
        <f t="shared" si="706"/>
        <v>N2O</v>
      </c>
    </row>
    <row r="44602" spans="1:10" hidden="1" x14ac:dyDescent="0.25">
      <c r="A44602" t="s">
        <v>109</v>
      </c>
      <c r="B44602" t="s">
        <v>4</v>
      </c>
      <c r="C44602" t="s">
        <v>237</v>
      </c>
      <c r="D44602" t="s">
        <v>239</v>
      </c>
      <c r="E44602" t="s">
        <v>12</v>
      </c>
      <c r="F44602">
        <v>1999</v>
      </c>
      <c r="G44602">
        <v>2.7245112723315801</v>
      </c>
      <c r="H44602">
        <f>IF(J44602="N2O",G44602/About!$A$75,IF('EPA non-CO2 Data'!J44602="CH4",'EPA non-CO2 Data'!G44602/About!$A$73,'EPA non-CO2 Data'!G44602))</f>
        <v>9.1426552762804703E-3</v>
      </c>
      <c r="I44602" s="4" t="str">
        <f>VLOOKUP(CONCATENATE(B44602,C44602,D44602),'EPA Source to Industry Map'!$D$2:$E$35,2,FALSE)</f>
        <v>agriculture and forestry 01T03</v>
      </c>
      <c r="J44602" s="4" t="str">
        <f t="shared" si="706"/>
        <v>N2O</v>
      </c>
    </row>
    <row r="44603" spans="1:10" hidden="1" x14ac:dyDescent="0.25">
      <c r="A44603" t="s">
        <v>109</v>
      </c>
      <c r="B44603" t="s">
        <v>4</v>
      </c>
      <c r="C44603" t="s">
        <v>237</v>
      </c>
      <c r="D44603" t="s">
        <v>239</v>
      </c>
      <c r="E44603" t="s">
        <v>12</v>
      </c>
      <c r="F44603">
        <v>2000</v>
      </c>
      <c r="G44603">
        <v>2.6406628811770898</v>
      </c>
      <c r="H44603">
        <f>IF(J44603="N2O",G44603/About!$A$75,IF('EPA non-CO2 Data'!J44603="CH4",'EPA non-CO2 Data'!G44603/About!$A$73,'EPA non-CO2 Data'!G44603))</f>
        <v>8.8612848361647317E-3</v>
      </c>
      <c r="I44603" s="4" t="str">
        <f>VLOOKUP(CONCATENATE(B44603,C44603,D44603),'EPA Source to Industry Map'!$D$2:$E$35,2,FALSE)</f>
        <v>agriculture and forestry 01T03</v>
      </c>
      <c r="J44603" s="4" t="str">
        <f t="shared" si="706"/>
        <v>N2O</v>
      </c>
    </row>
    <row r="44604" spans="1:10" hidden="1" x14ac:dyDescent="0.25">
      <c r="A44604" t="s">
        <v>109</v>
      </c>
      <c r="B44604" t="s">
        <v>4</v>
      </c>
      <c r="C44604" t="s">
        <v>237</v>
      </c>
      <c r="D44604" t="s">
        <v>239</v>
      </c>
      <c r="E44604" t="s">
        <v>12</v>
      </c>
      <c r="F44604">
        <v>2001</v>
      </c>
      <c r="G44604">
        <v>2.6768385028113002</v>
      </c>
      <c r="H44604">
        <f>IF(J44604="N2O",G44604/About!$A$75,IF('EPA non-CO2 Data'!J44604="CH4",'EPA non-CO2 Data'!G44604/About!$A$73,'EPA non-CO2 Data'!G44604))</f>
        <v>8.9826795396352362E-3</v>
      </c>
      <c r="I44604" s="4" t="str">
        <f>VLOOKUP(CONCATENATE(B44604,C44604,D44604),'EPA Source to Industry Map'!$D$2:$E$35,2,FALSE)</f>
        <v>agriculture and forestry 01T03</v>
      </c>
      <c r="J44604" s="4" t="str">
        <f t="shared" si="706"/>
        <v>N2O</v>
      </c>
    </row>
    <row r="44605" spans="1:10" hidden="1" x14ac:dyDescent="0.25">
      <c r="A44605" t="s">
        <v>109</v>
      </c>
      <c r="B44605" t="s">
        <v>4</v>
      </c>
      <c r="C44605" t="s">
        <v>237</v>
      </c>
      <c r="D44605" t="s">
        <v>239</v>
      </c>
      <c r="E44605" t="s">
        <v>12</v>
      </c>
      <c r="F44605">
        <v>2002</v>
      </c>
      <c r="G44605">
        <v>2.5806071436733902</v>
      </c>
      <c r="H44605">
        <f>IF(J44605="N2O",G44605/About!$A$75,IF('EPA non-CO2 Data'!J44605="CH4",'EPA non-CO2 Data'!G44605/About!$A$73,'EPA non-CO2 Data'!G44605))</f>
        <v>8.6597555156825174E-3</v>
      </c>
      <c r="I44605" s="4" t="str">
        <f>VLOOKUP(CONCATENATE(B44605,C44605,D44605),'EPA Source to Industry Map'!$D$2:$E$35,2,FALSE)</f>
        <v>agriculture and forestry 01T03</v>
      </c>
      <c r="J44605" s="4" t="str">
        <f t="shared" si="706"/>
        <v>N2O</v>
      </c>
    </row>
    <row r="44606" spans="1:10" hidden="1" x14ac:dyDescent="0.25">
      <c r="A44606" t="s">
        <v>109</v>
      </c>
      <c r="B44606" t="s">
        <v>4</v>
      </c>
      <c r="C44606" t="s">
        <v>237</v>
      </c>
      <c r="D44606" t="s">
        <v>239</v>
      </c>
      <c r="E44606" t="s">
        <v>12</v>
      </c>
      <c r="F44606">
        <v>2003</v>
      </c>
      <c r="G44606">
        <v>2.5639996475009998</v>
      </c>
      <c r="H44606">
        <f>IF(J44606="N2O",G44606/About!$A$75,IF('EPA non-CO2 Data'!J44606="CH4",'EPA non-CO2 Data'!G44606/About!$A$73,'EPA non-CO2 Data'!G44606))</f>
        <v>8.6040256627550327E-3</v>
      </c>
      <c r="I44606" s="4" t="str">
        <f>VLOOKUP(CONCATENATE(B44606,C44606,D44606),'EPA Source to Industry Map'!$D$2:$E$35,2,FALSE)</f>
        <v>agriculture and forestry 01T03</v>
      </c>
      <c r="J44606" s="4" t="str">
        <f t="shared" si="706"/>
        <v>N2O</v>
      </c>
    </row>
    <row r="44607" spans="1:10" hidden="1" x14ac:dyDescent="0.25">
      <c r="A44607" t="s">
        <v>109</v>
      </c>
      <c r="B44607" t="s">
        <v>4</v>
      </c>
      <c r="C44607" t="s">
        <v>237</v>
      </c>
      <c r="D44607" t="s">
        <v>239</v>
      </c>
      <c r="E44607" t="s">
        <v>12</v>
      </c>
      <c r="F44607">
        <v>2004</v>
      </c>
      <c r="G44607">
        <v>2.4833710085454102</v>
      </c>
      <c r="H44607">
        <f>IF(J44607="N2O",G44607/About!$A$75,IF('EPA non-CO2 Data'!J44607="CH4",'EPA non-CO2 Data'!G44607/About!$A$73,'EPA non-CO2 Data'!G44607))</f>
        <v>8.3334597602194964E-3</v>
      </c>
      <c r="I44607" s="4" t="str">
        <f>VLOOKUP(CONCATENATE(B44607,C44607,D44607),'EPA Source to Industry Map'!$D$2:$E$35,2,FALSE)</f>
        <v>agriculture and forestry 01T03</v>
      </c>
      <c r="J44607" s="4" t="str">
        <f t="shared" si="706"/>
        <v>N2O</v>
      </c>
    </row>
    <row r="44608" spans="1:10" hidden="1" x14ac:dyDescent="0.25">
      <c r="A44608" t="s">
        <v>109</v>
      </c>
      <c r="B44608" t="s">
        <v>4</v>
      </c>
      <c r="C44608" t="s">
        <v>237</v>
      </c>
      <c r="D44608" t="s">
        <v>239</v>
      </c>
      <c r="E44608" t="s">
        <v>12</v>
      </c>
      <c r="F44608">
        <v>2005</v>
      </c>
      <c r="G44608">
        <v>2.4428769014391798</v>
      </c>
      <c r="H44608">
        <f>IF(J44608="N2O",G44608/About!$A$75,IF('EPA non-CO2 Data'!J44608="CH4",'EPA non-CO2 Data'!G44608/About!$A$73,'EPA non-CO2 Data'!G44608))</f>
        <v>8.1975734947623488E-3</v>
      </c>
      <c r="I44608" s="4" t="str">
        <f>VLOOKUP(CONCATENATE(B44608,C44608,D44608),'EPA Source to Industry Map'!$D$2:$E$35,2,FALSE)</f>
        <v>agriculture and forestry 01T03</v>
      </c>
      <c r="J44608" s="4" t="str">
        <f t="shared" si="706"/>
        <v>N2O</v>
      </c>
    </row>
    <row r="44609" spans="1:10" hidden="1" x14ac:dyDescent="0.25">
      <c r="A44609" t="s">
        <v>109</v>
      </c>
      <c r="B44609" t="s">
        <v>4</v>
      </c>
      <c r="C44609" t="s">
        <v>237</v>
      </c>
      <c r="D44609" t="s">
        <v>239</v>
      </c>
      <c r="E44609" t="s">
        <v>12</v>
      </c>
      <c r="F44609">
        <v>2006</v>
      </c>
      <c r="G44609">
        <v>2.35287973088615</v>
      </c>
      <c r="H44609">
        <f>IF(J44609="N2O",G44609/About!$A$75,IF('EPA non-CO2 Data'!J44609="CH4",'EPA non-CO2 Data'!G44609/About!$A$73,'EPA non-CO2 Data'!G44609))</f>
        <v>7.8955695667320466E-3</v>
      </c>
      <c r="I44609" s="4" t="str">
        <f>VLOOKUP(CONCATENATE(B44609,C44609,D44609),'EPA Source to Industry Map'!$D$2:$E$35,2,FALSE)</f>
        <v>agriculture and forestry 01T03</v>
      </c>
      <c r="J44609" s="4" t="str">
        <f t="shared" si="706"/>
        <v>N2O</v>
      </c>
    </row>
    <row r="44610" spans="1:10" hidden="1" x14ac:dyDescent="0.25">
      <c r="A44610" t="s">
        <v>109</v>
      </c>
      <c r="B44610" t="s">
        <v>4</v>
      </c>
      <c r="C44610" t="s">
        <v>237</v>
      </c>
      <c r="D44610" t="s">
        <v>239</v>
      </c>
      <c r="E44610" t="s">
        <v>12</v>
      </c>
      <c r="F44610">
        <v>2007</v>
      </c>
      <c r="G44610">
        <v>2.43411739788568</v>
      </c>
      <c r="H44610">
        <f>IF(J44610="N2O",G44610/About!$A$75,IF('EPA non-CO2 Data'!J44610="CH4",'EPA non-CO2 Data'!G44610/About!$A$73,'EPA non-CO2 Data'!G44610))</f>
        <v>8.1681791875358387E-3</v>
      </c>
      <c r="I44610" s="4" t="str">
        <f>VLOOKUP(CONCATENATE(B44610,C44610,D44610),'EPA Source to Industry Map'!$D$2:$E$35,2,FALSE)</f>
        <v>agriculture and forestry 01T03</v>
      </c>
      <c r="J44610" s="4" t="str">
        <f t="shared" si="706"/>
        <v>N2O</v>
      </c>
    </row>
    <row r="44611" spans="1:10" hidden="1" x14ac:dyDescent="0.25">
      <c r="A44611" t="s">
        <v>109</v>
      </c>
      <c r="B44611" t="s">
        <v>4</v>
      </c>
      <c r="C44611" t="s">
        <v>237</v>
      </c>
      <c r="D44611" t="s">
        <v>239</v>
      </c>
      <c r="E44611" t="s">
        <v>12</v>
      </c>
      <c r="F44611">
        <v>2008</v>
      </c>
      <c r="G44611">
        <v>2.4320654217698898</v>
      </c>
      <c r="H44611">
        <f>IF(J44611="N2O",G44611/About!$A$75,IF('EPA non-CO2 Data'!J44611="CH4",'EPA non-CO2 Data'!G44611/About!$A$73,'EPA non-CO2 Data'!G44611))</f>
        <v>8.1612933616439249E-3</v>
      </c>
      <c r="I44611" s="4" t="str">
        <f>VLOOKUP(CONCATENATE(B44611,C44611,D44611),'EPA Source to Industry Map'!$D$2:$E$35,2,FALSE)</f>
        <v>agriculture and forestry 01T03</v>
      </c>
      <c r="J44611" s="4" t="str">
        <f t="shared" si="706"/>
        <v>N2O</v>
      </c>
    </row>
    <row r="44612" spans="1:10" hidden="1" x14ac:dyDescent="0.25">
      <c r="A44612" t="s">
        <v>109</v>
      </c>
      <c r="B44612" t="s">
        <v>4</v>
      </c>
      <c r="C44612" t="s">
        <v>237</v>
      </c>
      <c r="D44612" t="s">
        <v>239</v>
      </c>
      <c r="E44612" t="s">
        <v>12</v>
      </c>
      <c r="F44612">
        <v>2009</v>
      </c>
      <c r="G44612">
        <v>2.4648207933572599</v>
      </c>
      <c r="H44612">
        <f>IF(J44612="N2O",G44612/About!$A$75,IF('EPA non-CO2 Data'!J44612="CH4",'EPA non-CO2 Data'!G44612/About!$A$73,'EPA non-CO2 Data'!G44612))</f>
        <v>8.2712107159639593E-3</v>
      </c>
      <c r="I44612" s="4" t="str">
        <f>VLOOKUP(CONCATENATE(B44612,C44612,D44612),'EPA Source to Industry Map'!$D$2:$E$35,2,FALSE)</f>
        <v>agriculture and forestry 01T03</v>
      </c>
      <c r="J44612" s="4" t="str">
        <f t="shared" si="706"/>
        <v>N2O</v>
      </c>
    </row>
    <row r="44613" spans="1:10" hidden="1" x14ac:dyDescent="0.25">
      <c r="A44613" t="s">
        <v>109</v>
      </c>
      <c r="B44613" t="s">
        <v>4</v>
      </c>
      <c r="C44613" t="s">
        <v>237</v>
      </c>
      <c r="D44613" t="s">
        <v>239</v>
      </c>
      <c r="E44613" t="s">
        <v>12</v>
      </c>
      <c r="F44613">
        <v>2010</v>
      </c>
      <c r="G44613">
        <v>2.3843251893128201</v>
      </c>
      <c r="H44613">
        <f>IF(J44613="N2O",G44613/About!$A$75,IF('EPA non-CO2 Data'!J44613="CH4",'EPA non-CO2 Data'!G44613/About!$A$73,'EPA non-CO2 Data'!G44613))</f>
        <v>8.0010912393047653E-3</v>
      </c>
      <c r="I44613" s="4" t="str">
        <f>VLOOKUP(CONCATENATE(B44613,C44613,D44613),'EPA Source to Industry Map'!$D$2:$E$35,2,FALSE)</f>
        <v>agriculture and forestry 01T03</v>
      </c>
      <c r="J44613" s="4" t="str">
        <f t="shared" si="706"/>
        <v>N2O</v>
      </c>
    </row>
    <row r="44614" spans="1:10" hidden="1" x14ac:dyDescent="0.25">
      <c r="A44614" t="s">
        <v>109</v>
      </c>
      <c r="B44614" t="s">
        <v>4</v>
      </c>
      <c r="C44614" t="s">
        <v>237</v>
      </c>
      <c r="D44614" t="s">
        <v>239</v>
      </c>
      <c r="E44614" t="s">
        <v>12</v>
      </c>
      <c r="F44614">
        <v>2011</v>
      </c>
      <c r="G44614">
        <v>2.2997630078570102</v>
      </c>
      <c r="H44614">
        <f>IF(J44614="N2O",G44614/About!$A$75,IF('EPA non-CO2 Data'!J44614="CH4",'EPA non-CO2 Data'!G44614/About!$A$73,'EPA non-CO2 Data'!G44614))</f>
        <v>7.7173255297215103E-3</v>
      </c>
      <c r="I44614" s="4" t="str">
        <f>VLOOKUP(CONCATENATE(B44614,C44614,D44614),'EPA Source to Industry Map'!$D$2:$E$35,2,FALSE)</f>
        <v>agriculture and forestry 01T03</v>
      </c>
      <c r="J44614" s="4" t="str">
        <f t="shared" si="706"/>
        <v>N2O</v>
      </c>
    </row>
    <row r="44615" spans="1:10" hidden="1" x14ac:dyDescent="0.25">
      <c r="A44615" t="s">
        <v>109</v>
      </c>
      <c r="B44615" t="s">
        <v>4</v>
      </c>
      <c r="C44615" t="s">
        <v>237</v>
      </c>
      <c r="D44615" t="s">
        <v>239</v>
      </c>
      <c r="E44615" t="s">
        <v>12</v>
      </c>
      <c r="F44615">
        <v>2012</v>
      </c>
      <c r="G44615">
        <v>2.2784902525516602</v>
      </c>
      <c r="H44615">
        <f>IF(J44615="N2O",G44615/About!$A$75,IF('EPA non-CO2 Data'!J44615="CH4",'EPA non-CO2 Data'!G44615/About!$A$73,'EPA non-CO2 Data'!G44615))</f>
        <v>7.6459404448042285E-3</v>
      </c>
      <c r="I44615" s="4" t="str">
        <f>VLOOKUP(CONCATENATE(B44615,C44615,D44615),'EPA Source to Industry Map'!$D$2:$E$35,2,FALSE)</f>
        <v>agriculture and forestry 01T03</v>
      </c>
      <c r="J44615" s="4" t="str">
        <f t="shared" si="706"/>
        <v>N2O</v>
      </c>
    </row>
    <row r="44616" spans="1:10" hidden="1" x14ac:dyDescent="0.25">
      <c r="A44616" t="s">
        <v>109</v>
      </c>
      <c r="B44616" t="s">
        <v>4</v>
      </c>
      <c r="C44616" t="s">
        <v>237</v>
      </c>
      <c r="D44616" t="s">
        <v>239</v>
      </c>
      <c r="E44616" t="s">
        <v>12</v>
      </c>
      <c r="F44616">
        <v>2013</v>
      </c>
      <c r="G44616">
        <v>2.1342402212593701</v>
      </c>
      <c r="H44616">
        <f>IF(J44616="N2O",G44616/About!$A$75,IF('EPA non-CO2 Data'!J44616="CH4",'EPA non-CO2 Data'!G44616/About!$A$73,'EPA non-CO2 Data'!G44616))</f>
        <v>7.1618799371119804E-3</v>
      </c>
      <c r="I44616" s="4" t="str">
        <f>VLOOKUP(CONCATENATE(B44616,C44616,D44616),'EPA Source to Industry Map'!$D$2:$E$35,2,FALSE)</f>
        <v>agriculture and forestry 01T03</v>
      </c>
      <c r="J44616" s="4" t="str">
        <f t="shared" si="706"/>
        <v>N2O</v>
      </c>
    </row>
    <row r="44617" spans="1:10" hidden="1" x14ac:dyDescent="0.25">
      <c r="A44617" t="s">
        <v>109</v>
      </c>
      <c r="B44617" t="s">
        <v>4</v>
      </c>
      <c r="C44617" t="s">
        <v>237</v>
      </c>
      <c r="D44617" t="s">
        <v>239</v>
      </c>
      <c r="E44617" t="s">
        <v>12</v>
      </c>
      <c r="F44617">
        <v>2014</v>
      </c>
      <c r="G44617">
        <v>2.0618003070232902</v>
      </c>
      <c r="H44617">
        <f>IF(J44617="N2O",G44617/About!$A$75,IF('EPA non-CO2 Data'!J44617="CH4",'EPA non-CO2 Data'!G44617/About!$A$73,'EPA non-CO2 Data'!G44617))</f>
        <v>6.9187929765882217E-3</v>
      </c>
      <c r="I44617" s="4" t="str">
        <f>VLOOKUP(CONCATENATE(B44617,C44617,D44617),'EPA Source to Industry Map'!$D$2:$E$35,2,FALSE)</f>
        <v>agriculture and forestry 01T03</v>
      </c>
      <c r="J44617" s="4" t="str">
        <f t="shared" si="706"/>
        <v>N2O</v>
      </c>
    </row>
    <row r="44618" spans="1:10" hidden="1" x14ac:dyDescent="0.25">
      <c r="A44618" t="s">
        <v>109</v>
      </c>
      <c r="B44618" t="s">
        <v>4</v>
      </c>
      <c r="C44618" t="s">
        <v>237</v>
      </c>
      <c r="D44618" t="s">
        <v>239</v>
      </c>
      <c r="E44618" t="s">
        <v>12</v>
      </c>
      <c r="F44618">
        <v>2015</v>
      </c>
      <c r="G44618">
        <v>2.0836522129872299</v>
      </c>
      <c r="H44618">
        <f>IF(J44618="N2O",G44618/About!$A$75,IF('EPA non-CO2 Data'!J44618="CH4",'EPA non-CO2 Data'!G44618/About!$A$73,'EPA non-CO2 Data'!G44618))</f>
        <v>6.9921215200913758E-3</v>
      </c>
      <c r="I44618" s="4" t="str">
        <f>VLOOKUP(CONCATENATE(B44618,C44618,D44618),'EPA Source to Industry Map'!$D$2:$E$35,2,FALSE)</f>
        <v>agriculture and forestry 01T03</v>
      </c>
      <c r="J44618" s="4" t="str">
        <f t="shared" si="706"/>
        <v>N2O</v>
      </c>
    </row>
    <row r="44619" spans="1:10" hidden="1" x14ac:dyDescent="0.25">
      <c r="A44619" t="s">
        <v>109</v>
      </c>
      <c r="B44619" t="s">
        <v>4</v>
      </c>
      <c r="C44619" t="s">
        <v>237</v>
      </c>
      <c r="D44619" t="s">
        <v>239</v>
      </c>
      <c r="E44619" t="s">
        <v>12</v>
      </c>
      <c r="F44619">
        <v>2016</v>
      </c>
      <c r="G44619">
        <v>2.1220159148453099</v>
      </c>
      <c r="H44619">
        <f>IF(J44619="N2O",G44619/About!$A$75,IF('EPA non-CO2 Data'!J44619="CH4",'EPA non-CO2 Data'!G44619/About!$A$73,'EPA non-CO2 Data'!G44619))</f>
        <v>7.1208587746486914E-3</v>
      </c>
      <c r="I44619" s="4" t="str">
        <f>VLOOKUP(CONCATENATE(B44619,C44619,D44619),'EPA Source to Industry Map'!$D$2:$E$35,2,FALSE)</f>
        <v>agriculture and forestry 01T03</v>
      </c>
      <c r="J44619" s="4" t="str">
        <f t="shared" si="706"/>
        <v>N2O</v>
      </c>
    </row>
    <row r="44620" spans="1:10" hidden="1" x14ac:dyDescent="0.25">
      <c r="A44620" t="s">
        <v>109</v>
      </c>
      <c r="B44620" t="s">
        <v>4</v>
      </c>
      <c r="C44620" t="s">
        <v>237</v>
      </c>
      <c r="D44620" t="s">
        <v>239</v>
      </c>
      <c r="E44620" t="s">
        <v>12</v>
      </c>
      <c r="F44620">
        <v>2017</v>
      </c>
      <c r="G44620">
        <v>2.1188572740197098</v>
      </c>
      <c r="H44620">
        <f>IF(J44620="N2O",G44620/About!$A$75,IF('EPA non-CO2 Data'!J44620="CH4",'EPA non-CO2 Data'!G44620/About!$A$73,'EPA non-CO2 Data'!G44620))</f>
        <v>7.1102593087909727E-3</v>
      </c>
      <c r="I44620" s="4" t="str">
        <f>VLOOKUP(CONCATENATE(B44620,C44620,D44620),'EPA Source to Industry Map'!$D$2:$E$35,2,FALSE)</f>
        <v>agriculture and forestry 01T03</v>
      </c>
      <c r="J44620" s="4" t="str">
        <f t="shared" si="706"/>
        <v>N2O</v>
      </c>
    </row>
    <row r="44621" spans="1:10" hidden="1" x14ac:dyDescent="0.25">
      <c r="A44621" t="s">
        <v>109</v>
      </c>
      <c r="B44621" t="s">
        <v>4</v>
      </c>
      <c r="C44621" t="s">
        <v>237</v>
      </c>
      <c r="D44621" t="s">
        <v>239</v>
      </c>
      <c r="E44621" t="s">
        <v>12</v>
      </c>
      <c r="F44621">
        <v>2018</v>
      </c>
      <c r="G44621">
        <v>2.1156986331941199</v>
      </c>
      <c r="H44621">
        <f>IF(J44621="N2O",G44621/About!$A$75,IF('EPA non-CO2 Data'!J44621="CH4",'EPA non-CO2 Data'!G44621/About!$A$73,'EPA non-CO2 Data'!G44621))</f>
        <v>7.0996598429332886E-3</v>
      </c>
      <c r="I44621" s="4" t="str">
        <f>VLOOKUP(CONCATENATE(B44621,C44621,D44621),'EPA Source to Industry Map'!$D$2:$E$35,2,FALSE)</f>
        <v>agriculture and forestry 01T03</v>
      </c>
      <c r="J44621" s="4" t="str">
        <f t="shared" si="706"/>
        <v>N2O</v>
      </c>
    </row>
    <row r="44622" spans="1:10" hidden="1" x14ac:dyDescent="0.25">
      <c r="A44622" t="s">
        <v>109</v>
      </c>
      <c r="B44622" t="s">
        <v>4</v>
      </c>
      <c r="C44622" t="s">
        <v>237</v>
      </c>
      <c r="D44622" t="s">
        <v>239</v>
      </c>
      <c r="E44622" t="s">
        <v>12</v>
      </c>
      <c r="F44622">
        <v>2019</v>
      </c>
      <c r="G44622">
        <v>2.1125399923685202</v>
      </c>
      <c r="H44622">
        <f>IF(J44622="N2O",G44622/About!$A$75,IF('EPA non-CO2 Data'!J44622="CH4",'EPA non-CO2 Data'!G44622/About!$A$73,'EPA non-CO2 Data'!G44622))</f>
        <v>7.0890603770755707E-3</v>
      </c>
      <c r="I44622" s="4" t="str">
        <f>VLOOKUP(CONCATENATE(B44622,C44622,D44622),'EPA Source to Industry Map'!$D$2:$E$35,2,FALSE)</f>
        <v>agriculture and forestry 01T03</v>
      </c>
      <c r="J44622" s="4" t="str">
        <f t="shared" si="706"/>
        <v>N2O</v>
      </c>
    </row>
    <row r="44623" spans="1:10" hidden="1" x14ac:dyDescent="0.25">
      <c r="A44623" t="s">
        <v>109</v>
      </c>
      <c r="B44623" t="s">
        <v>4</v>
      </c>
      <c r="C44623" t="s">
        <v>237</v>
      </c>
      <c r="D44623" t="s">
        <v>239</v>
      </c>
      <c r="E44623" t="s">
        <v>12</v>
      </c>
      <c r="F44623">
        <v>2020</v>
      </c>
      <c r="G44623">
        <v>2.1093813515429298</v>
      </c>
      <c r="H44623">
        <f>IF(J44623="N2O",G44623/About!$A$75,IF('EPA non-CO2 Data'!J44623="CH4",'EPA non-CO2 Data'!G44623/About!$A$73,'EPA non-CO2 Data'!G44623))</f>
        <v>7.078460911217885E-3</v>
      </c>
      <c r="I44623" s="4" t="str">
        <f>VLOOKUP(CONCATENATE(B44623,C44623,D44623),'EPA Source to Industry Map'!$D$2:$E$35,2,FALSE)</f>
        <v>agriculture and forestry 01T03</v>
      </c>
      <c r="J44623" s="4" t="str">
        <f t="shared" ref="J44623:J44686" si="707">IF(ISNUMBER(SEARCH("F",E44623)),"F-gases",E44623)</f>
        <v>N2O</v>
      </c>
    </row>
    <row r="44624" spans="1:10" hidden="1" x14ac:dyDescent="0.25">
      <c r="A44624" t="s">
        <v>109</v>
      </c>
      <c r="B44624" t="s">
        <v>4</v>
      </c>
      <c r="C44624" t="s">
        <v>237</v>
      </c>
      <c r="D44624" t="s">
        <v>239</v>
      </c>
      <c r="E44624" t="s">
        <v>12</v>
      </c>
      <c r="F44624">
        <v>2021</v>
      </c>
      <c r="G44624">
        <v>2.1042741146100301</v>
      </c>
      <c r="H44624">
        <f>IF(J44624="N2O",G44624/About!$A$75,IF('EPA non-CO2 Data'!J44624="CH4",'EPA non-CO2 Data'!G44624/About!$A$73,'EPA non-CO2 Data'!G44624))</f>
        <v>7.0613225322484234E-3</v>
      </c>
      <c r="I44624" s="4" t="str">
        <f>VLOOKUP(CONCATENATE(B44624,C44624,D44624),'EPA Source to Industry Map'!$D$2:$E$35,2,FALSE)</f>
        <v>agriculture and forestry 01T03</v>
      </c>
      <c r="J44624" s="4" t="str">
        <f t="shared" si="707"/>
        <v>N2O</v>
      </c>
    </row>
    <row r="44625" spans="1:10" hidden="1" x14ac:dyDescent="0.25">
      <c r="A44625" t="s">
        <v>109</v>
      </c>
      <c r="B44625" t="s">
        <v>4</v>
      </c>
      <c r="C44625" t="s">
        <v>237</v>
      </c>
      <c r="D44625" t="s">
        <v>239</v>
      </c>
      <c r="E44625" t="s">
        <v>12</v>
      </c>
      <c r="F44625">
        <v>2022</v>
      </c>
      <c r="G44625">
        <v>2.0991668776771299</v>
      </c>
      <c r="H44625">
        <f>IF(J44625="N2O",G44625/About!$A$75,IF('EPA non-CO2 Data'!J44625="CH4",'EPA non-CO2 Data'!G44625/About!$A$73,'EPA non-CO2 Data'!G44625))</f>
        <v>7.0441841532789592E-3</v>
      </c>
      <c r="I44625" s="4" t="str">
        <f>VLOOKUP(CONCATENATE(B44625,C44625,D44625),'EPA Source to Industry Map'!$D$2:$E$35,2,FALSE)</f>
        <v>agriculture and forestry 01T03</v>
      </c>
      <c r="J44625" s="4" t="str">
        <f t="shared" si="707"/>
        <v>N2O</v>
      </c>
    </row>
    <row r="44626" spans="1:10" hidden="1" x14ac:dyDescent="0.25">
      <c r="A44626" t="s">
        <v>109</v>
      </c>
      <c r="B44626" t="s">
        <v>4</v>
      </c>
      <c r="C44626" t="s">
        <v>237</v>
      </c>
      <c r="D44626" t="s">
        <v>239</v>
      </c>
      <c r="E44626" t="s">
        <v>12</v>
      </c>
      <c r="F44626">
        <v>2023</v>
      </c>
      <c r="G44626">
        <v>2.0940596407442298</v>
      </c>
      <c r="H44626">
        <f>IF(J44626="N2O",G44626/About!$A$75,IF('EPA non-CO2 Data'!J44626="CH4",'EPA non-CO2 Data'!G44626/About!$A$73,'EPA non-CO2 Data'!G44626))</f>
        <v>7.0270457743094959E-3</v>
      </c>
      <c r="I44626" s="4" t="str">
        <f>VLOOKUP(CONCATENATE(B44626,C44626,D44626),'EPA Source to Industry Map'!$D$2:$E$35,2,FALSE)</f>
        <v>agriculture and forestry 01T03</v>
      </c>
      <c r="J44626" s="4" t="str">
        <f t="shared" si="707"/>
        <v>N2O</v>
      </c>
    </row>
    <row r="44627" spans="1:10" hidden="1" x14ac:dyDescent="0.25">
      <c r="A44627" t="s">
        <v>109</v>
      </c>
      <c r="B44627" t="s">
        <v>4</v>
      </c>
      <c r="C44627" t="s">
        <v>237</v>
      </c>
      <c r="D44627" t="s">
        <v>239</v>
      </c>
      <c r="E44627" t="s">
        <v>12</v>
      </c>
      <c r="F44627">
        <v>2024</v>
      </c>
      <c r="G44627">
        <v>2.0889524038113301</v>
      </c>
      <c r="H44627">
        <f>IF(J44627="N2O",G44627/About!$A$75,IF('EPA non-CO2 Data'!J44627="CH4",'EPA non-CO2 Data'!G44627/About!$A$73,'EPA non-CO2 Data'!G44627))</f>
        <v>7.0099073953400334E-3</v>
      </c>
      <c r="I44627" s="4" t="str">
        <f>VLOOKUP(CONCATENATE(B44627,C44627,D44627),'EPA Source to Industry Map'!$D$2:$E$35,2,FALSE)</f>
        <v>agriculture and forestry 01T03</v>
      </c>
      <c r="J44627" s="4" t="str">
        <f t="shared" si="707"/>
        <v>N2O</v>
      </c>
    </row>
    <row r="44628" spans="1:10" hidden="1" x14ac:dyDescent="0.25">
      <c r="A44628" t="s">
        <v>109</v>
      </c>
      <c r="B44628" t="s">
        <v>4</v>
      </c>
      <c r="C44628" t="s">
        <v>237</v>
      </c>
      <c r="D44628" t="s">
        <v>239</v>
      </c>
      <c r="E44628" t="s">
        <v>12</v>
      </c>
      <c r="F44628">
        <v>2025</v>
      </c>
      <c r="G44628">
        <v>2.0838451668784401</v>
      </c>
      <c r="H44628">
        <f>IF(J44628="N2O",G44628/About!$A$75,IF('EPA non-CO2 Data'!J44628="CH4",'EPA non-CO2 Data'!G44628/About!$A$73,'EPA non-CO2 Data'!G44628))</f>
        <v>6.9927690163706048E-3</v>
      </c>
      <c r="I44628" s="4" t="str">
        <f>VLOOKUP(CONCATENATE(B44628,C44628,D44628),'EPA Source to Industry Map'!$D$2:$E$35,2,FALSE)</f>
        <v>agriculture and forestry 01T03</v>
      </c>
      <c r="J44628" s="4" t="str">
        <f t="shared" si="707"/>
        <v>N2O</v>
      </c>
    </row>
    <row r="44629" spans="1:10" hidden="1" x14ac:dyDescent="0.25">
      <c r="A44629" t="s">
        <v>109</v>
      </c>
      <c r="B44629" t="s">
        <v>4</v>
      </c>
      <c r="C44629" t="s">
        <v>237</v>
      </c>
      <c r="D44629" t="s">
        <v>239</v>
      </c>
      <c r="E44629" t="s">
        <v>12</v>
      </c>
      <c r="F44629">
        <v>2026</v>
      </c>
      <c r="G44629">
        <v>2.0764049855005799</v>
      </c>
      <c r="H44629">
        <f>IF(J44629="N2O",G44629/About!$A$75,IF('EPA non-CO2 Data'!J44629="CH4",'EPA non-CO2 Data'!G44629/About!$A$73,'EPA non-CO2 Data'!G44629))</f>
        <v>6.9678019647670467E-3</v>
      </c>
      <c r="I44629" s="4" t="str">
        <f>VLOOKUP(CONCATENATE(B44629,C44629,D44629),'EPA Source to Industry Map'!$D$2:$E$35,2,FALSE)</f>
        <v>agriculture and forestry 01T03</v>
      </c>
      <c r="J44629" s="4" t="str">
        <f t="shared" si="707"/>
        <v>N2O</v>
      </c>
    </row>
    <row r="44630" spans="1:10" hidden="1" x14ac:dyDescent="0.25">
      <c r="A44630" t="s">
        <v>109</v>
      </c>
      <c r="B44630" t="s">
        <v>4</v>
      </c>
      <c r="C44630" t="s">
        <v>237</v>
      </c>
      <c r="D44630" t="s">
        <v>239</v>
      </c>
      <c r="E44630" t="s">
        <v>12</v>
      </c>
      <c r="F44630">
        <v>2027</v>
      </c>
      <c r="G44630">
        <v>2.0689648041227202</v>
      </c>
      <c r="H44630">
        <f>IF(J44630="N2O",G44630/About!$A$75,IF('EPA non-CO2 Data'!J44630="CH4",'EPA non-CO2 Data'!G44630/About!$A$73,'EPA non-CO2 Data'!G44630))</f>
        <v>6.9428349131634903E-3</v>
      </c>
      <c r="I44630" s="4" t="str">
        <f>VLOOKUP(CONCATENATE(B44630,C44630,D44630),'EPA Source to Industry Map'!$D$2:$E$35,2,FALSE)</f>
        <v>agriculture and forestry 01T03</v>
      </c>
      <c r="J44630" s="4" t="str">
        <f t="shared" si="707"/>
        <v>N2O</v>
      </c>
    </row>
    <row r="44631" spans="1:10" hidden="1" x14ac:dyDescent="0.25">
      <c r="A44631" t="s">
        <v>109</v>
      </c>
      <c r="B44631" t="s">
        <v>4</v>
      </c>
      <c r="C44631" t="s">
        <v>237</v>
      </c>
      <c r="D44631" t="s">
        <v>239</v>
      </c>
      <c r="E44631" t="s">
        <v>12</v>
      </c>
      <c r="F44631">
        <v>2028</v>
      </c>
      <c r="G44631">
        <v>2.0615246227448698</v>
      </c>
      <c r="H44631">
        <f>IF(J44631="N2O",G44631/About!$A$75,IF('EPA non-CO2 Data'!J44631="CH4",'EPA non-CO2 Data'!G44631/About!$A$73,'EPA non-CO2 Data'!G44631))</f>
        <v>6.917867861559966E-3</v>
      </c>
      <c r="I44631" s="4" t="str">
        <f>VLOOKUP(CONCATENATE(B44631,C44631,D44631),'EPA Source to Industry Map'!$D$2:$E$35,2,FALSE)</f>
        <v>agriculture and forestry 01T03</v>
      </c>
      <c r="J44631" s="4" t="str">
        <f t="shared" si="707"/>
        <v>N2O</v>
      </c>
    </row>
    <row r="44632" spans="1:10" hidden="1" x14ac:dyDescent="0.25">
      <c r="A44632" t="s">
        <v>109</v>
      </c>
      <c r="B44632" t="s">
        <v>4</v>
      </c>
      <c r="C44632" t="s">
        <v>237</v>
      </c>
      <c r="D44632" t="s">
        <v>239</v>
      </c>
      <c r="E44632" t="s">
        <v>12</v>
      </c>
      <c r="F44632">
        <v>2029</v>
      </c>
      <c r="G44632">
        <v>2.0540844413670101</v>
      </c>
      <c r="H44632">
        <f>IF(J44632="N2O",G44632/About!$A$75,IF('EPA non-CO2 Data'!J44632="CH4",'EPA non-CO2 Data'!G44632/About!$A$73,'EPA non-CO2 Data'!G44632))</f>
        <v>6.8929008099564096E-3</v>
      </c>
      <c r="I44632" s="4" t="str">
        <f>VLOOKUP(CONCATENATE(B44632,C44632,D44632),'EPA Source to Industry Map'!$D$2:$E$35,2,FALSE)</f>
        <v>agriculture and forestry 01T03</v>
      </c>
      <c r="J44632" s="4" t="str">
        <f t="shared" si="707"/>
        <v>N2O</v>
      </c>
    </row>
    <row r="44633" spans="1:10" hidden="1" x14ac:dyDescent="0.25">
      <c r="A44633" t="s">
        <v>109</v>
      </c>
      <c r="B44633" t="s">
        <v>4</v>
      </c>
      <c r="C44633" t="s">
        <v>237</v>
      </c>
      <c r="D44633" t="s">
        <v>239</v>
      </c>
      <c r="E44633" t="s">
        <v>12</v>
      </c>
      <c r="F44633">
        <v>2030</v>
      </c>
      <c r="G44633">
        <v>2.0466442599891499</v>
      </c>
      <c r="H44633">
        <f>IF(J44633="N2O",G44633/About!$A$75,IF('EPA non-CO2 Data'!J44633="CH4",'EPA non-CO2 Data'!G44633/About!$A$73,'EPA non-CO2 Data'!G44633))</f>
        <v>6.8679337583528524E-3</v>
      </c>
      <c r="I44633" s="4" t="str">
        <f>VLOOKUP(CONCATENATE(B44633,C44633,D44633),'EPA Source to Industry Map'!$D$2:$E$35,2,FALSE)</f>
        <v>agriculture and forestry 01T03</v>
      </c>
      <c r="J44633" s="4" t="str">
        <f t="shared" si="707"/>
        <v>N2O</v>
      </c>
    </row>
    <row r="44634" spans="1:10" hidden="1" x14ac:dyDescent="0.25">
      <c r="A44634" t="s">
        <v>109</v>
      </c>
      <c r="B44634" t="s">
        <v>4</v>
      </c>
      <c r="C44634" t="s">
        <v>237</v>
      </c>
      <c r="D44634" t="s">
        <v>239</v>
      </c>
      <c r="E44634" t="s">
        <v>12</v>
      </c>
      <c r="F44634">
        <v>2031</v>
      </c>
      <c r="G44634">
        <v>2.0374489633584401</v>
      </c>
      <c r="H44634">
        <f>IF(J44634="N2O",G44634/About!$A$75,IF('EPA non-CO2 Data'!J44634="CH4",'EPA non-CO2 Data'!G44634/About!$A$73,'EPA non-CO2 Data'!G44634))</f>
        <v>6.8370770582497986E-3</v>
      </c>
      <c r="I44634" s="4" t="str">
        <f>VLOOKUP(CONCATENATE(B44634,C44634,D44634),'EPA Source to Industry Map'!$D$2:$E$35,2,FALSE)</f>
        <v>agriculture and forestry 01T03</v>
      </c>
      <c r="J44634" s="4" t="str">
        <f t="shared" si="707"/>
        <v>N2O</v>
      </c>
    </row>
    <row r="44635" spans="1:10" hidden="1" x14ac:dyDescent="0.25">
      <c r="A44635" t="s">
        <v>109</v>
      </c>
      <c r="B44635" t="s">
        <v>4</v>
      </c>
      <c r="C44635" t="s">
        <v>237</v>
      </c>
      <c r="D44635" t="s">
        <v>239</v>
      </c>
      <c r="E44635" t="s">
        <v>12</v>
      </c>
      <c r="F44635">
        <v>2032</v>
      </c>
      <c r="G44635">
        <v>2.0282536667277302</v>
      </c>
      <c r="H44635">
        <f>IF(J44635="N2O",G44635/About!$A$75,IF('EPA non-CO2 Data'!J44635="CH4",'EPA non-CO2 Data'!G44635/About!$A$73,'EPA non-CO2 Data'!G44635))</f>
        <v>6.8062203581467457E-3</v>
      </c>
      <c r="I44635" s="4" t="str">
        <f>VLOOKUP(CONCATENATE(B44635,C44635,D44635),'EPA Source to Industry Map'!$D$2:$E$35,2,FALSE)</f>
        <v>agriculture and forestry 01T03</v>
      </c>
      <c r="J44635" s="4" t="str">
        <f t="shared" si="707"/>
        <v>N2O</v>
      </c>
    </row>
    <row r="44636" spans="1:10" hidden="1" x14ac:dyDescent="0.25">
      <c r="A44636" t="s">
        <v>109</v>
      </c>
      <c r="B44636" t="s">
        <v>4</v>
      </c>
      <c r="C44636" t="s">
        <v>237</v>
      </c>
      <c r="D44636" t="s">
        <v>239</v>
      </c>
      <c r="E44636" t="s">
        <v>12</v>
      </c>
      <c r="F44636">
        <v>2033</v>
      </c>
      <c r="G44636">
        <v>2.0190583700970102</v>
      </c>
      <c r="H44636">
        <f>IF(J44636="N2O",G44636/About!$A$75,IF('EPA non-CO2 Data'!J44636="CH4",'EPA non-CO2 Data'!G44636/About!$A$73,'EPA non-CO2 Data'!G44636))</f>
        <v>6.7753636580436582E-3</v>
      </c>
      <c r="I44636" s="4" t="str">
        <f>VLOOKUP(CONCATENATE(B44636,C44636,D44636),'EPA Source to Industry Map'!$D$2:$E$35,2,FALSE)</f>
        <v>agriculture and forestry 01T03</v>
      </c>
      <c r="J44636" s="4" t="str">
        <f t="shared" si="707"/>
        <v>N2O</v>
      </c>
    </row>
    <row r="44637" spans="1:10" hidden="1" x14ac:dyDescent="0.25">
      <c r="A44637" t="s">
        <v>109</v>
      </c>
      <c r="B44637" t="s">
        <v>4</v>
      </c>
      <c r="C44637" t="s">
        <v>237</v>
      </c>
      <c r="D44637" t="s">
        <v>239</v>
      </c>
      <c r="E44637" t="s">
        <v>12</v>
      </c>
      <c r="F44637">
        <v>2034</v>
      </c>
      <c r="G44637">
        <v>2.0098630734662999</v>
      </c>
      <c r="H44637">
        <f>IF(J44637="N2O",G44637/About!$A$75,IF('EPA non-CO2 Data'!J44637="CH4",'EPA non-CO2 Data'!G44637/About!$A$73,'EPA non-CO2 Data'!G44637))</f>
        <v>6.7445069579406035E-3</v>
      </c>
      <c r="I44637" s="4" t="str">
        <f>VLOOKUP(CONCATENATE(B44637,C44637,D44637),'EPA Source to Industry Map'!$D$2:$E$35,2,FALSE)</f>
        <v>agriculture and forestry 01T03</v>
      </c>
      <c r="J44637" s="4" t="str">
        <f t="shared" si="707"/>
        <v>N2O</v>
      </c>
    </row>
    <row r="44638" spans="1:10" hidden="1" x14ac:dyDescent="0.25">
      <c r="A44638" t="s">
        <v>109</v>
      </c>
      <c r="B44638" t="s">
        <v>4</v>
      </c>
      <c r="C44638" t="s">
        <v>237</v>
      </c>
      <c r="D44638" t="s">
        <v>239</v>
      </c>
      <c r="E44638" t="s">
        <v>12</v>
      </c>
      <c r="F44638">
        <v>2035</v>
      </c>
      <c r="G44638">
        <v>2.0006677768355798</v>
      </c>
      <c r="H44638">
        <f>IF(J44638="N2O",G44638/About!$A$75,IF('EPA non-CO2 Data'!J44638="CH4",'EPA non-CO2 Data'!G44638/About!$A$73,'EPA non-CO2 Data'!G44638))</f>
        <v>6.7136502578375159E-3</v>
      </c>
      <c r="I44638" s="4" t="str">
        <f>VLOOKUP(CONCATENATE(B44638,C44638,D44638),'EPA Source to Industry Map'!$D$2:$E$35,2,FALSE)</f>
        <v>agriculture and forestry 01T03</v>
      </c>
      <c r="J44638" s="4" t="str">
        <f t="shared" si="707"/>
        <v>N2O</v>
      </c>
    </row>
    <row r="44639" spans="1:10" hidden="1" x14ac:dyDescent="0.25">
      <c r="A44639" t="s">
        <v>109</v>
      </c>
      <c r="B44639" t="s">
        <v>4</v>
      </c>
      <c r="C44639" t="s">
        <v>237</v>
      </c>
      <c r="D44639" t="s">
        <v>239</v>
      </c>
      <c r="E44639" t="s">
        <v>12</v>
      </c>
      <c r="F44639">
        <v>2036</v>
      </c>
      <c r="G44639">
        <v>1.99031302444637</v>
      </c>
      <c r="H44639">
        <f>IF(J44639="N2O",G44639/About!$A$75,IF('EPA non-CO2 Data'!J44639="CH4",'EPA non-CO2 Data'!G44639/About!$A$73,'EPA non-CO2 Data'!G44639))</f>
        <v>6.6789027665985568E-3</v>
      </c>
      <c r="I44639" s="4" t="str">
        <f>VLOOKUP(CONCATENATE(B44639,C44639,D44639),'EPA Source to Industry Map'!$D$2:$E$35,2,FALSE)</f>
        <v>agriculture and forestry 01T03</v>
      </c>
      <c r="J44639" s="4" t="str">
        <f t="shared" si="707"/>
        <v>N2O</v>
      </c>
    </row>
    <row r="44640" spans="1:10" hidden="1" x14ac:dyDescent="0.25">
      <c r="A44640" t="s">
        <v>109</v>
      </c>
      <c r="B44640" t="s">
        <v>4</v>
      </c>
      <c r="C44640" t="s">
        <v>237</v>
      </c>
      <c r="D44640" t="s">
        <v>239</v>
      </c>
      <c r="E44640" t="s">
        <v>12</v>
      </c>
      <c r="F44640">
        <v>2037</v>
      </c>
      <c r="G44640">
        <v>1.97995827205716</v>
      </c>
      <c r="H44640">
        <f>IF(J44640="N2O",G44640/About!$A$75,IF('EPA non-CO2 Data'!J44640="CH4",'EPA non-CO2 Data'!G44640/About!$A$73,'EPA non-CO2 Data'!G44640))</f>
        <v>6.6441552753595976E-3</v>
      </c>
      <c r="I44640" s="4" t="str">
        <f>VLOOKUP(CONCATENATE(B44640,C44640,D44640),'EPA Source to Industry Map'!$D$2:$E$35,2,FALSE)</f>
        <v>agriculture and forestry 01T03</v>
      </c>
      <c r="J44640" s="4" t="str">
        <f t="shared" si="707"/>
        <v>N2O</v>
      </c>
    </row>
    <row r="44641" spans="1:10" hidden="1" x14ac:dyDescent="0.25">
      <c r="A44641" t="s">
        <v>109</v>
      </c>
      <c r="B44641" t="s">
        <v>4</v>
      </c>
      <c r="C44641" t="s">
        <v>237</v>
      </c>
      <c r="D44641" t="s">
        <v>239</v>
      </c>
      <c r="E44641" t="s">
        <v>12</v>
      </c>
      <c r="F44641">
        <v>2038</v>
      </c>
      <c r="G44641">
        <v>1.96960351966795</v>
      </c>
      <c r="H44641">
        <f>IF(J44641="N2O",G44641/About!$A$75,IF('EPA non-CO2 Data'!J44641="CH4",'EPA non-CO2 Data'!G44641/About!$A$73,'EPA non-CO2 Data'!G44641))</f>
        <v>6.6094077841206376E-3</v>
      </c>
      <c r="I44641" s="4" t="str">
        <f>VLOOKUP(CONCATENATE(B44641,C44641,D44641),'EPA Source to Industry Map'!$D$2:$E$35,2,FALSE)</f>
        <v>agriculture and forestry 01T03</v>
      </c>
      <c r="J44641" s="4" t="str">
        <f t="shared" si="707"/>
        <v>N2O</v>
      </c>
    </row>
    <row r="44642" spans="1:10" hidden="1" x14ac:dyDescent="0.25">
      <c r="A44642" t="s">
        <v>109</v>
      </c>
      <c r="B44642" t="s">
        <v>4</v>
      </c>
      <c r="C44642" t="s">
        <v>237</v>
      </c>
      <c r="D44642" t="s">
        <v>239</v>
      </c>
      <c r="E44642" t="s">
        <v>12</v>
      </c>
      <c r="F44642">
        <v>2039</v>
      </c>
      <c r="G44642">
        <v>1.95924876727874</v>
      </c>
      <c r="H44642">
        <f>IF(J44642="N2O",G44642/About!$A$75,IF('EPA non-CO2 Data'!J44642="CH4",'EPA non-CO2 Data'!G44642/About!$A$73,'EPA non-CO2 Data'!G44642))</f>
        <v>6.5746602928816776E-3</v>
      </c>
      <c r="I44642" s="4" t="str">
        <f>VLOOKUP(CONCATENATE(B44642,C44642,D44642),'EPA Source to Industry Map'!$D$2:$E$35,2,FALSE)</f>
        <v>agriculture and forestry 01T03</v>
      </c>
      <c r="J44642" s="4" t="str">
        <f t="shared" si="707"/>
        <v>N2O</v>
      </c>
    </row>
    <row r="44643" spans="1:10" hidden="1" x14ac:dyDescent="0.25">
      <c r="A44643" t="s">
        <v>109</v>
      </c>
      <c r="B44643" t="s">
        <v>4</v>
      </c>
      <c r="C44643" t="s">
        <v>237</v>
      </c>
      <c r="D44643" t="s">
        <v>239</v>
      </c>
      <c r="E44643" t="s">
        <v>12</v>
      </c>
      <c r="F44643">
        <v>2040</v>
      </c>
      <c r="G44643">
        <v>1.94889401488953</v>
      </c>
      <c r="H44643">
        <f>IF(J44643="N2O",G44643/About!$A$75,IF('EPA non-CO2 Data'!J44643="CH4",'EPA non-CO2 Data'!G44643/About!$A$73,'EPA non-CO2 Data'!G44643))</f>
        <v>6.5399128016427176E-3</v>
      </c>
      <c r="I44643" s="4" t="str">
        <f>VLOOKUP(CONCATENATE(B44643,C44643,D44643),'EPA Source to Industry Map'!$D$2:$E$35,2,FALSE)</f>
        <v>agriculture and forestry 01T03</v>
      </c>
      <c r="J44643" s="4" t="str">
        <f t="shared" si="707"/>
        <v>N2O</v>
      </c>
    </row>
    <row r="44644" spans="1:10" hidden="1" x14ac:dyDescent="0.25">
      <c r="A44644" t="s">
        <v>109</v>
      </c>
      <c r="B44644" t="s">
        <v>4</v>
      </c>
      <c r="C44644" t="s">
        <v>237</v>
      </c>
      <c r="D44644" t="s">
        <v>239</v>
      </c>
      <c r="E44644" t="s">
        <v>12</v>
      </c>
      <c r="F44644">
        <v>2041</v>
      </c>
      <c r="G44644">
        <v>1.93693268531435</v>
      </c>
      <c r="H44644">
        <f>IF(J44644="N2O",G44644/About!$A$75,IF('EPA non-CO2 Data'!J44644="CH4",'EPA non-CO2 Data'!G44644/About!$A$73,'EPA non-CO2 Data'!G44644))</f>
        <v>6.4997741117931206E-3</v>
      </c>
      <c r="I44644" s="4" t="str">
        <f>VLOOKUP(CONCATENATE(B44644,C44644,D44644),'EPA Source to Industry Map'!$D$2:$E$35,2,FALSE)</f>
        <v>agriculture and forestry 01T03</v>
      </c>
      <c r="J44644" s="4" t="str">
        <f t="shared" si="707"/>
        <v>N2O</v>
      </c>
    </row>
    <row r="44645" spans="1:10" hidden="1" x14ac:dyDescent="0.25">
      <c r="A44645" t="s">
        <v>109</v>
      </c>
      <c r="B44645" t="s">
        <v>4</v>
      </c>
      <c r="C44645" t="s">
        <v>237</v>
      </c>
      <c r="D44645" t="s">
        <v>239</v>
      </c>
      <c r="E44645" t="s">
        <v>12</v>
      </c>
      <c r="F44645">
        <v>2042</v>
      </c>
      <c r="G44645">
        <v>1.9249713557391599</v>
      </c>
      <c r="H44645">
        <f>IF(J44645="N2O",G44645/About!$A$75,IF('EPA non-CO2 Data'!J44645="CH4",'EPA non-CO2 Data'!G44645/About!$A$73,'EPA non-CO2 Data'!G44645))</f>
        <v>6.4596354219434897E-3</v>
      </c>
      <c r="I44645" s="4" t="str">
        <f>VLOOKUP(CONCATENATE(B44645,C44645,D44645),'EPA Source to Industry Map'!$D$2:$E$35,2,FALSE)</f>
        <v>agriculture and forestry 01T03</v>
      </c>
      <c r="J44645" s="4" t="str">
        <f t="shared" si="707"/>
        <v>N2O</v>
      </c>
    </row>
    <row r="44646" spans="1:10" hidden="1" x14ac:dyDescent="0.25">
      <c r="A44646" t="s">
        <v>109</v>
      </c>
      <c r="B44646" t="s">
        <v>4</v>
      </c>
      <c r="C44646" t="s">
        <v>237</v>
      </c>
      <c r="D44646" t="s">
        <v>239</v>
      </c>
      <c r="E44646" t="s">
        <v>12</v>
      </c>
      <c r="F44646">
        <v>2043</v>
      </c>
      <c r="G44646">
        <v>1.91301002616398</v>
      </c>
      <c r="H44646">
        <f>IF(J44646="N2O",G44646/About!$A$75,IF('EPA non-CO2 Data'!J44646="CH4",'EPA non-CO2 Data'!G44646/About!$A$73,'EPA non-CO2 Data'!G44646))</f>
        <v>6.4194967320938927E-3</v>
      </c>
      <c r="I44646" s="4" t="str">
        <f>VLOOKUP(CONCATENATE(B44646,C44646,D44646),'EPA Source to Industry Map'!$D$2:$E$35,2,FALSE)</f>
        <v>agriculture and forestry 01T03</v>
      </c>
      <c r="J44646" s="4" t="str">
        <f t="shared" si="707"/>
        <v>N2O</v>
      </c>
    </row>
    <row r="44647" spans="1:10" hidden="1" x14ac:dyDescent="0.25">
      <c r="A44647" t="s">
        <v>109</v>
      </c>
      <c r="B44647" t="s">
        <v>4</v>
      </c>
      <c r="C44647" t="s">
        <v>237</v>
      </c>
      <c r="D44647" t="s">
        <v>239</v>
      </c>
      <c r="E44647" t="s">
        <v>12</v>
      </c>
      <c r="F44647">
        <v>2044</v>
      </c>
      <c r="G44647">
        <v>1.9010486965887901</v>
      </c>
      <c r="H44647">
        <f>IF(J44647="N2O",G44647/About!$A$75,IF('EPA non-CO2 Data'!J44647="CH4",'EPA non-CO2 Data'!G44647/About!$A$73,'EPA non-CO2 Data'!G44647))</f>
        <v>6.3793580422442618E-3</v>
      </c>
      <c r="I44647" s="4" t="str">
        <f>VLOOKUP(CONCATENATE(B44647,C44647,D44647),'EPA Source to Industry Map'!$D$2:$E$35,2,FALSE)</f>
        <v>agriculture and forestry 01T03</v>
      </c>
      <c r="J44647" s="4" t="str">
        <f t="shared" si="707"/>
        <v>N2O</v>
      </c>
    </row>
    <row r="44648" spans="1:10" hidden="1" x14ac:dyDescent="0.25">
      <c r="A44648" t="s">
        <v>109</v>
      </c>
      <c r="B44648" t="s">
        <v>4</v>
      </c>
      <c r="C44648" t="s">
        <v>237</v>
      </c>
      <c r="D44648" t="s">
        <v>239</v>
      </c>
      <c r="E44648" t="s">
        <v>12</v>
      </c>
      <c r="F44648">
        <v>2045</v>
      </c>
      <c r="G44648">
        <v>1.8890873670136099</v>
      </c>
      <c r="H44648">
        <f>IF(J44648="N2O",G44648/About!$A$75,IF('EPA non-CO2 Data'!J44648="CH4",'EPA non-CO2 Data'!G44648/About!$A$73,'EPA non-CO2 Data'!G44648))</f>
        <v>6.3392193523946639E-3</v>
      </c>
      <c r="I44648" s="4" t="str">
        <f>VLOOKUP(CONCATENATE(B44648,C44648,D44648),'EPA Source to Industry Map'!$D$2:$E$35,2,FALSE)</f>
        <v>agriculture and forestry 01T03</v>
      </c>
      <c r="J44648" s="4" t="str">
        <f t="shared" si="707"/>
        <v>N2O</v>
      </c>
    </row>
    <row r="44649" spans="1:10" hidden="1" x14ac:dyDescent="0.25">
      <c r="A44649" t="s">
        <v>109</v>
      </c>
      <c r="B44649" t="s">
        <v>4</v>
      </c>
      <c r="C44649" t="s">
        <v>237</v>
      </c>
      <c r="D44649" t="s">
        <v>239</v>
      </c>
      <c r="E44649" t="s">
        <v>12</v>
      </c>
      <c r="F44649">
        <v>2046</v>
      </c>
      <c r="G44649">
        <v>1.8767446330959301</v>
      </c>
      <c r="H44649">
        <f>IF(J44649="N2O",G44649/About!$A$75,IF('EPA non-CO2 Data'!J44649="CH4",'EPA non-CO2 Data'!G44649/About!$A$73,'EPA non-CO2 Data'!G44649))</f>
        <v>6.2978007822011078E-3</v>
      </c>
      <c r="I44649" s="4" t="str">
        <f>VLOOKUP(CONCATENATE(B44649,C44649,D44649),'EPA Source to Industry Map'!$D$2:$E$35,2,FALSE)</f>
        <v>agriculture and forestry 01T03</v>
      </c>
      <c r="J44649" s="4" t="str">
        <f t="shared" si="707"/>
        <v>N2O</v>
      </c>
    </row>
    <row r="44650" spans="1:10" hidden="1" x14ac:dyDescent="0.25">
      <c r="A44650" t="s">
        <v>109</v>
      </c>
      <c r="B44650" t="s">
        <v>4</v>
      </c>
      <c r="C44650" t="s">
        <v>237</v>
      </c>
      <c r="D44650" t="s">
        <v>239</v>
      </c>
      <c r="E44650" t="s">
        <v>12</v>
      </c>
      <c r="F44650">
        <v>2047</v>
      </c>
      <c r="G44650">
        <v>1.86440189917826</v>
      </c>
      <c r="H44650">
        <f>IF(J44650="N2O",G44650/About!$A$75,IF('EPA non-CO2 Data'!J44650="CH4",'EPA non-CO2 Data'!G44650/About!$A$73,'EPA non-CO2 Data'!G44650))</f>
        <v>6.2563822120075838E-3</v>
      </c>
      <c r="I44650" s="4" t="str">
        <f>VLOOKUP(CONCATENATE(B44650,C44650,D44650),'EPA Source to Industry Map'!$D$2:$E$35,2,FALSE)</f>
        <v>agriculture and forestry 01T03</v>
      </c>
      <c r="J44650" s="4" t="str">
        <f t="shared" si="707"/>
        <v>N2O</v>
      </c>
    </row>
    <row r="44651" spans="1:10" hidden="1" x14ac:dyDescent="0.25">
      <c r="A44651" t="s">
        <v>109</v>
      </c>
      <c r="B44651" t="s">
        <v>4</v>
      </c>
      <c r="C44651" t="s">
        <v>237</v>
      </c>
      <c r="D44651" t="s">
        <v>239</v>
      </c>
      <c r="E44651" t="s">
        <v>12</v>
      </c>
      <c r="F44651">
        <v>2048</v>
      </c>
      <c r="G44651">
        <v>1.85205916526058</v>
      </c>
      <c r="H44651">
        <f>IF(J44651="N2O",G44651/About!$A$75,IF('EPA non-CO2 Data'!J44651="CH4",'EPA non-CO2 Data'!G44651/About!$A$73,'EPA non-CO2 Data'!G44651))</f>
        <v>6.2149636418140268E-3</v>
      </c>
      <c r="I44651" s="4" t="str">
        <f>VLOOKUP(CONCATENATE(B44651,C44651,D44651),'EPA Source to Industry Map'!$D$2:$E$35,2,FALSE)</f>
        <v>agriculture and forestry 01T03</v>
      </c>
      <c r="J44651" s="4" t="str">
        <f t="shared" si="707"/>
        <v>N2O</v>
      </c>
    </row>
    <row r="44652" spans="1:10" hidden="1" x14ac:dyDescent="0.25">
      <c r="A44652" t="s">
        <v>109</v>
      </c>
      <c r="B44652" t="s">
        <v>4</v>
      </c>
      <c r="C44652" t="s">
        <v>237</v>
      </c>
      <c r="D44652" t="s">
        <v>239</v>
      </c>
      <c r="E44652" t="s">
        <v>12</v>
      </c>
      <c r="F44652">
        <v>2049</v>
      </c>
      <c r="G44652">
        <v>1.8397164313429</v>
      </c>
      <c r="H44652">
        <f>IF(J44652="N2O",G44652/About!$A$75,IF('EPA non-CO2 Data'!J44652="CH4",'EPA non-CO2 Data'!G44652/About!$A$73,'EPA non-CO2 Data'!G44652))</f>
        <v>6.1735450716204699E-3</v>
      </c>
      <c r="I44652" s="4" t="str">
        <f>VLOOKUP(CONCATENATE(B44652,C44652,D44652),'EPA Source to Industry Map'!$D$2:$E$35,2,FALSE)</f>
        <v>agriculture and forestry 01T03</v>
      </c>
      <c r="J44652" s="4" t="str">
        <f t="shared" si="707"/>
        <v>N2O</v>
      </c>
    </row>
    <row r="44653" spans="1:10" hidden="1" x14ac:dyDescent="0.25">
      <c r="A44653" t="s">
        <v>109</v>
      </c>
      <c r="B44653" t="s">
        <v>4</v>
      </c>
      <c r="C44653" t="s">
        <v>237</v>
      </c>
      <c r="D44653" t="s">
        <v>239</v>
      </c>
      <c r="E44653" t="s">
        <v>12</v>
      </c>
      <c r="F44653">
        <v>2050</v>
      </c>
      <c r="G44653">
        <v>1.8273736974252299</v>
      </c>
      <c r="H44653">
        <f>IF(J44653="N2O",G44653/About!$A$75,IF('EPA non-CO2 Data'!J44653="CH4",'EPA non-CO2 Data'!G44653/About!$A$73,'EPA non-CO2 Data'!G44653))</f>
        <v>6.1321265014269459E-3</v>
      </c>
      <c r="I44653" s="4" t="str">
        <f>VLOOKUP(CONCATENATE(B44653,C44653,D44653),'EPA Source to Industry Map'!$D$2:$E$35,2,FALSE)</f>
        <v>agriculture and forestry 01T03</v>
      </c>
      <c r="J44653" s="4" t="str">
        <f t="shared" si="707"/>
        <v>N2O</v>
      </c>
    </row>
    <row r="44654" spans="1:10" hidden="1" x14ac:dyDescent="0.25">
      <c r="A44654" t="s">
        <v>109</v>
      </c>
      <c r="B44654" t="s">
        <v>4</v>
      </c>
      <c r="C44654" t="s">
        <v>221</v>
      </c>
      <c r="E44654" t="s">
        <v>11</v>
      </c>
      <c r="F44654">
        <v>1990</v>
      </c>
      <c r="G44654">
        <v>1.50204853937562E-2</v>
      </c>
      <c r="H44654">
        <f>IF(J44654="N2O",G44654/About!$A$75,IF('EPA non-CO2 Data'!J44654="CH4",'EPA non-CO2 Data'!G44654/About!$A$73,'EPA non-CO2 Data'!G44654))</f>
        <v>6.2585355807317502E-4</v>
      </c>
      <c r="I44654" s="4" t="str">
        <f>VLOOKUP(CONCATENATE(B44654,C44654,D44654),'EPA Source to Industry Map'!$D$2:$E$35,2,FALSE)</f>
        <v>agriculture and forestry 01T03</v>
      </c>
      <c r="J44654" s="4" t="str">
        <f t="shared" si="707"/>
        <v>CH4</v>
      </c>
    </row>
    <row r="44655" spans="1:10" hidden="1" x14ac:dyDescent="0.25">
      <c r="A44655" t="s">
        <v>109</v>
      </c>
      <c r="B44655" t="s">
        <v>4</v>
      </c>
      <c r="C44655" t="s">
        <v>221</v>
      </c>
      <c r="E44655" t="s">
        <v>11</v>
      </c>
      <c r="F44655">
        <v>1991</v>
      </c>
      <c r="G44655">
        <v>1.6388046000876299E-2</v>
      </c>
      <c r="H44655">
        <f>IF(J44655="N2O",G44655/About!$A$75,IF('EPA non-CO2 Data'!J44655="CH4",'EPA non-CO2 Data'!G44655/About!$A$73,'EPA non-CO2 Data'!G44655))</f>
        <v>6.8283525003651245E-4</v>
      </c>
      <c r="I44655" s="4" t="str">
        <f>VLOOKUP(CONCATENATE(B44655,C44655,D44655),'EPA Source to Industry Map'!$D$2:$E$35,2,FALSE)</f>
        <v>agriculture and forestry 01T03</v>
      </c>
      <c r="J44655" s="4" t="str">
        <f t="shared" si="707"/>
        <v>CH4</v>
      </c>
    </row>
    <row r="44656" spans="1:10" hidden="1" x14ac:dyDescent="0.25">
      <c r="A44656" t="s">
        <v>109</v>
      </c>
      <c r="B44656" t="s">
        <v>4</v>
      </c>
      <c r="C44656" t="s">
        <v>221</v>
      </c>
      <c r="E44656" t="s">
        <v>11</v>
      </c>
      <c r="F44656">
        <v>1992</v>
      </c>
      <c r="G44656">
        <v>1.599358409377E-2</v>
      </c>
      <c r="H44656">
        <f>IF(J44656="N2O",G44656/About!$A$75,IF('EPA non-CO2 Data'!J44656="CH4",'EPA non-CO2 Data'!G44656/About!$A$73,'EPA non-CO2 Data'!G44656))</f>
        <v>6.6639933724041672E-4</v>
      </c>
      <c r="I44656" s="4" t="str">
        <f>VLOOKUP(CONCATENATE(B44656,C44656,D44656),'EPA Source to Industry Map'!$D$2:$E$35,2,FALSE)</f>
        <v>agriculture and forestry 01T03</v>
      </c>
      <c r="J44656" s="4" t="str">
        <f t="shared" si="707"/>
        <v>CH4</v>
      </c>
    </row>
    <row r="44657" spans="1:10" hidden="1" x14ac:dyDescent="0.25">
      <c r="A44657" t="s">
        <v>109</v>
      </c>
      <c r="B44657" t="s">
        <v>4</v>
      </c>
      <c r="C44657" t="s">
        <v>221</v>
      </c>
      <c r="E44657" t="s">
        <v>11</v>
      </c>
      <c r="F44657">
        <v>1993</v>
      </c>
      <c r="G44657">
        <v>1.5319183047642499E-2</v>
      </c>
      <c r="H44657">
        <f>IF(J44657="N2O",G44657/About!$A$75,IF('EPA non-CO2 Data'!J44657="CH4",'EPA non-CO2 Data'!G44657/About!$A$73,'EPA non-CO2 Data'!G44657))</f>
        <v>6.3829929365177081E-4</v>
      </c>
      <c r="I44657" s="4" t="str">
        <f>VLOOKUP(CONCATENATE(B44657,C44657,D44657),'EPA Source to Industry Map'!$D$2:$E$35,2,FALSE)</f>
        <v>agriculture and forestry 01T03</v>
      </c>
      <c r="J44657" s="4" t="str">
        <f t="shared" si="707"/>
        <v>CH4</v>
      </c>
    </row>
    <row r="44658" spans="1:10" hidden="1" x14ac:dyDescent="0.25">
      <c r="A44658" t="s">
        <v>109</v>
      </c>
      <c r="B44658" t="s">
        <v>4</v>
      </c>
      <c r="C44658" t="s">
        <v>221</v>
      </c>
      <c r="E44658" t="s">
        <v>11</v>
      </c>
      <c r="F44658">
        <v>1994</v>
      </c>
      <c r="G44658">
        <v>1.5434938611938301E-2</v>
      </c>
      <c r="H44658">
        <f>IF(J44658="N2O",G44658/About!$A$75,IF('EPA non-CO2 Data'!J44658="CH4",'EPA non-CO2 Data'!G44658/About!$A$73,'EPA non-CO2 Data'!G44658))</f>
        <v>6.4312244216409591E-4</v>
      </c>
      <c r="I44658" s="4" t="str">
        <f>VLOOKUP(CONCATENATE(B44658,C44658,D44658),'EPA Source to Industry Map'!$D$2:$E$35,2,FALSE)</f>
        <v>agriculture and forestry 01T03</v>
      </c>
      <c r="J44658" s="4" t="str">
        <f t="shared" si="707"/>
        <v>CH4</v>
      </c>
    </row>
    <row r="44659" spans="1:10" hidden="1" x14ac:dyDescent="0.25">
      <c r="A44659" t="s">
        <v>109</v>
      </c>
      <c r="B44659" t="s">
        <v>4</v>
      </c>
      <c r="C44659" t="s">
        <v>221</v>
      </c>
      <c r="E44659" t="s">
        <v>11</v>
      </c>
      <c r="F44659">
        <v>1995</v>
      </c>
      <c r="G44659">
        <v>1.4819797773261E-2</v>
      </c>
      <c r="H44659">
        <f>IF(J44659="N2O",G44659/About!$A$75,IF('EPA non-CO2 Data'!J44659="CH4",'EPA non-CO2 Data'!G44659/About!$A$73,'EPA non-CO2 Data'!G44659))</f>
        <v>6.1749157388587498E-4</v>
      </c>
      <c r="I44659" s="4" t="str">
        <f>VLOOKUP(CONCATENATE(B44659,C44659,D44659),'EPA Source to Industry Map'!$D$2:$E$35,2,FALSE)</f>
        <v>agriculture and forestry 01T03</v>
      </c>
      <c r="J44659" s="4" t="str">
        <f t="shared" si="707"/>
        <v>CH4</v>
      </c>
    </row>
    <row r="44660" spans="1:10" hidden="1" x14ac:dyDescent="0.25">
      <c r="A44660" t="s">
        <v>109</v>
      </c>
      <c r="B44660" t="s">
        <v>4</v>
      </c>
      <c r="C44660" t="s">
        <v>221</v>
      </c>
      <c r="E44660" t="s">
        <v>11</v>
      </c>
      <c r="F44660">
        <v>1996</v>
      </c>
      <c r="G44660">
        <v>1.5644079345198E-2</v>
      </c>
      <c r="H44660">
        <f>IF(J44660="N2O",G44660/About!$A$75,IF('EPA non-CO2 Data'!J44660="CH4",'EPA non-CO2 Data'!G44660/About!$A$73,'EPA non-CO2 Data'!G44660))</f>
        <v>6.5183663938325005E-4</v>
      </c>
      <c r="I44660" s="4" t="str">
        <f>VLOOKUP(CONCATENATE(B44660,C44660,D44660),'EPA Source to Industry Map'!$D$2:$E$35,2,FALSE)</f>
        <v>agriculture and forestry 01T03</v>
      </c>
      <c r="J44660" s="4" t="str">
        <f t="shared" si="707"/>
        <v>CH4</v>
      </c>
    </row>
    <row r="44661" spans="1:10" hidden="1" x14ac:dyDescent="0.25">
      <c r="A44661" t="s">
        <v>109</v>
      </c>
      <c r="B44661" t="s">
        <v>4</v>
      </c>
      <c r="C44661" t="s">
        <v>221</v>
      </c>
      <c r="E44661" t="s">
        <v>11</v>
      </c>
      <c r="F44661">
        <v>1997</v>
      </c>
      <c r="G44661">
        <v>1.4148205450635E-2</v>
      </c>
      <c r="H44661">
        <f>IF(J44661="N2O",G44661/About!$A$75,IF('EPA non-CO2 Data'!J44661="CH4",'EPA non-CO2 Data'!G44661/About!$A$73,'EPA non-CO2 Data'!G44661))</f>
        <v>5.8950856044312505E-4</v>
      </c>
      <c r="I44661" s="4" t="str">
        <f>VLOOKUP(CONCATENATE(B44661,C44661,D44661),'EPA Source to Industry Map'!$D$2:$E$35,2,FALSE)</f>
        <v>agriculture and forestry 01T03</v>
      </c>
      <c r="J44661" s="4" t="str">
        <f t="shared" si="707"/>
        <v>CH4</v>
      </c>
    </row>
    <row r="44662" spans="1:10" hidden="1" x14ac:dyDescent="0.25">
      <c r="A44662" t="s">
        <v>109</v>
      </c>
      <c r="B44662" t="s">
        <v>4</v>
      </c>
      <c r="C44662" t="s">
        <v>221</v>
      </c>
      <c r="E44662" t="s">
        <v>11</v>
      </c>
      <c r="F44662">
        <v>1998</v>
      </c>
      <c r="G44662">
        <v>1.6054367580729301E-2</v>
      </c>
      <c r="H44662">
        <f>IF(J44662="N2O",G44662/About!$A$75,IF('EPA non-CO2 Data'!J44662="CH4",'EPA non-CO2 Data'!G44662/About!$A$73,'EPA non-CO2 Data'!G44662))</f>
        <v>6.6893198253038756E-4</v>
      </c>
      <c r="I44662" s="4" t="str">
        <f>VLOOKUP(CONCATENATE(B44662,C44662,D44662),'EPA Source to Industry Map'!$D$2:$E$35,2,FALSE)</f>
        <v>agriculture and forestry 01T03</v>
      </c>
      <c r="J44662" s="4" t="str">
        <f t="shared" si="707"/>
        <v>CH4</v>
      </c>
    </row>
    <row r="44663" spans="1:10" hidden="1" x14ac:dyDescent="0.25">
      <c r="A44663" t="s">
        <v>109</v>
      </c>
      <c r="B44663" t="s">
        <v>4</v>
      </c>
      <c r="C44663" t="s">
        <v>221</v>
      </c>
      <c r="E44663" t="s">
        <v>11</v>
      </c>
      <c r="F44663">
        <v>1999</v>
      </c>
      <c r="G44663">
        <v>1.5699973777133201E-2</v>
      </c>
      <c r="H44663">
        <f>IF(J44663="N2O",G44663/About!$A$75,IF('EPA non-CO2 Data'!J44663="CH4",'EPA non-CO2 Data'!G44663/About!$A$73,'EPA non-CO2 Data'!G44663))</f>
        <v>6.5416557404721673E-4</v>
      </c>
      <c r="I44663" s="4" t="str">
        <f>VLOOKUP(CONCATENATE(B44663,C44663,D44663),'EPA Source to Industry Map'!$D$2:$E$35,2,FALSE)</f>
        <v>agriculture and forestry 01T03</v>
      </c>
      <c r="J44663" s="4" t="str">
        <f t="shared" si="707"/>
        <v>CH4</v>
      </c>
    </row>
    <row r="44664" spans="1:10" hidden="1" x14ac:dyDescent="0.25">
      <c r="A44664" t="s">
        <v>109</v>
      </c>
      <c r="B44664" t="s">
        <v>4</v>
      </c>
      <c r="C44664" t="s">
        <v>221</v>
      </c>
      <c r="E44664" t="s">
        <v>11</v>
      </c>
      <c r="F44664">
        <v>2000</v>
      </c>
      <c r="G44664">
        <v>1.4771277316619201E-2</v>
      </c>
      <c r="H44664">
        <f>IF(J44664="N2O",G44664/About!$A$75,IF('EPA non-CO2 Data'!J44664="CH4",'EPA non-CO2 Data'!G44664/About!$A$73,'EPA non-CO2 Data'!G44664))</f>
        <v>6.1546988819246673E-4</v>
      </c>
      <c r="I44664" s="4" t="str">
        <f>VLOOKUP(CONCATENATE(B44664,C44664,D44664),'EPA Source to Industry Map'!$D$2:$E$35,2,FALSE)</f>
        <v>agriculture and forestry 01T03</v>
      </c>
      <c r="J44664" s="4" t="str">
        <f t="shared" si="707"/>
        <v>CH4</v>
      </c>
    </row>
    <row r="44665" spans="1:10" hidden="1" x14ac:dyDescent="0.25">
      <c r="A44665" t="s">
        <v>109</v>
      </c>
      <c r="B44665" t="s">
        <v>4</v>
      </c>
      <c r="C44665" t="s">
        <v>221</v>
      </c>
      <c r="E44665" t="s">
        <v>11</v>
      </c>
      <c r="F44665">
        <v>2001</v>
      </c>
      <c r="G44665">
        <v>1.36885736494822E-2</v>
      </c>
      <c r="H44665">
        <f>IF(J44665="N2O",G44665/About!$A$75,IF('EPA non-CO2 Data'!J44665="CH4",'EPA non-CO2 Data'!G44665/About!$A$73,'EPA non-CO2 Data'!G44665))</f>
        <v>5.7035723539509162E-4</v>
      </c>
      <c r="I44665" s="4" t="str">
        <f>VLOOKUP(CONCATENATE(B44665,C44665,D44665),'EPA Source to Industry Map'!$D$2:$E$35,2,FALSE)</f>
        <v>agriculture and forestry 01T03</v>
      </c>
      <c r="J44665" s="4" t="str">
        <f t="shared" si="707"/>
        <v>CH4</v>
      </c>
    </row>
    <row r="44666" spans="1:10" hidden="1" x14ac:dyDescent="0.25">
      <c r="A44666" t="s">
        <v>109</v>
      </c>
      <c r="B44666" t="s">
        <v>4</v>
      </c>
      <c r="C44666" t="s">
        <v>221</v>
      </c>
      <c r="E44666" t="s">
        <v>11</v>
      </c>
      <c r="F44666">
        <v>2002</v>
      </c>
      <c r="G44666">
        <v>1.53926429641168E-2</v>
      </c>
      <c r="H44666">
        <f>IF(J44666="N2O",G44666/About!$A$75,IF('EPA non-CO2 Data'!J44666="CH4",'EPA non-CO2 Data'!G44666/About!$A$73,'EPA non-CO2 Data'!G44666))</f>
        <v>6.4136012350486671E-4</v>
      </c>
      <c r="I44666" s="4" t="str">
        <f>VLOOKUP(CONCATENATE(B44666,C44666,D44666),'EPA Source to Industry Map'!$D$2:$E$35,2,FALSE)</f>
        <v>agriculture and forestry 01T03</v>
      </c>
      <c r="J44666" s="4" t="str">
        <f t="shared" si="707"/>
        <v>CH4</v>
      </c>
    </row>
    <row r="44667" spans="1:10" hidden="1" x14ac:dyDescent="0.25">
      <c r="A44667" t="s">
        <v>109</v>
      </c>
      <c r="B44667" t="s">
        <v>4</v>
      </c>
      <c r="C44667" t="s">
        <v>221</v>
      </c>
      <c r="E44667" t="s">
        <v>11</v>
      </c>
      <c r="F44667">
        <v>2003</v>
      </c>
      <c r="G44667">
        <v>1.4032502679337E-2</v>
      </c>
      <c r="H44667">
        <f>IF(J44667="N2O",G44667/About!$A$75,IF('EPA non-CO2 Data'!J44667="CH4",'EPA non-CO2 Data'!G44667/About!$A$73,'EPA non-CO2 Data'!G44667))</f>
        <v>5.8468761163904168E-4</v>
      </c>
      <c r="I44667" s="4" t="str">
        <f>VLOOKUP(CONCATENATE(B44667,C44667,D44667),'EPA Source to Industry Map'!$D$2:$E$35,2,FALSE)</f>
        <v>agriculture and forestry 01T03</v>
      </c>
      <c r="J44667" s="4" t="str">
        <f t="shared" si="707"/>
        <v>CH4</v>
      </c>
    </row>
    <row r="44668" spans="1:10" hidden="1" x14ac:dyDescent="0.25">
      <c r="A44668" t="s">
        <v>109</v>
      </c>
      <c r="B44668" t="s">
        <v>4</v>
      </c>
      <c r="C44668" t="s">
        <v>221</v>
      </c>
      <c r="E44668" t="s">
        <v>11</v>
      </c>
      <c r="F44668">
        <v>2004</v>
      </c>
      <c r="G44668">
        <v>1.71157873141085E-2</v>
      </c>
      <c r="H44668">
        <f>IF(J44668="N2O",G44668/About!$A$75,IF('EPA non-CO2 Data'!J44668="CH4",'EPA non-CO2 Data'!G44668/About!$A$73,'EPA non-CO2 Data'!G44668))</f>
        <v>7.131578047545208E-4</v>
      </c>
      <c r="I44668" s="4" t="str">
        <f>VLOOKUP(CONCATENATE(B44668,C44668,D44668),'EPA Source to Industry Map'!$D$2:$E$35,2,FALSE)</f>
        <v>agriculture and forestry 01T03</v>
      </c>
      <c r="J44668" s="4" t="str">
        <f t="shared" si="707"/>
        <v>CH4</v>
      </c>
    </row>
    <row r="44669" spans="1:10" hidden="1" x14ac:dyDescent="0.25">
      <c r="A44669" t="s">
        <v>109</v>
      </c>
      <c r="B44669" t="s">
        <v>4</v>
      </c>
      <c r="C44669" t="s">
        <v>221</v>
      </c>
      <c r="E44669" t="s">
        <v>11</v>
      </c>
      <c r="F44669">
        <v>2005</v>
      </c>
      <c r="G44669">
        <v>1.59073123667785E-2</v>
      </c>
      <c r="H44669">
        <f>IF(J44669="N2O",G44669/About!$A$75,IF('EPA non-CO2 Data'!J44669="CH4",'EPA non-CO2 Data'!G44669/About!$A$73,'EPA non-CO2 Data'!G44669))</f>
        <v>6.6280468194910419E-4</v>
      </c>
      <c r="I44669" s="4" t="str">
        <f>VLOOKUP(CONCATENATE(B44669,C44669,D44669),'EPA Source to Industry Map'!$D$2:$E$35,2,FALSE)</f>
        <v>agriculture and forestry 01T03</v>
      </c>
      <c r="J44669" s="4" t="str">
        <f t="shared" si="707"/>
        <v>CH4</v>
      </c>
    </row>
    <row r="44670" spans="1:10" hidden="1" x14ac:dyDescent="0.25">
      <c r="A44670" t="s">
        <v>109</v>
      </c>
      <c r="B44670" t="s">
        <v>4</v>
      </c>
      <c r="C44670" t="s">
        <v>221</v>
      </c>
      <c r="E44670" t="s">
        <v>11</v>
      </c>
      <c r="F44670">
        <v>2006</v>
      </c>
      <c r="G44670">
        <v>1.5478462257493299E-2</v>
      </c>
      <c r="H44670">
        <f>IF(J44670="N2O",G44670/About!$A$75,IF('EPA non-CO2 Data'!J44670="CH4",'EPA non-CO2 Data'!G44670/About!$A$73,'EPA non-CO2 Data'!G44670))</f>
        <v>6.4493592739555414E-4</v>
      </c>
      <c r="I44670" s="4" t="str">
        <f>VLOOKUP(CONCATENATE(B44670,C44670,D44670),'EPA Source to Industry Map'!$D$2:$E$35,2,FALSE)</f>
        <v>agriculture and forestry 01T03</v>
      </c>
      <c r="J44670" s="4" t="str">
        <f t="shared" si="707"/>
        <v>CH4</v>
      </c>
    </row>
    <row r="44671" spans="1:10" hidden="1" x14ac:dyDescent="0.25">
      <c r="A44671" t="s">
        <v>109</v>
      </c>
      <c r="B44671" t="s">
        <v>4</v>
      </c>
      <c r="C44671" t="s">
        <v>221</v>
      </c>
      <c r="E44671" t="s">
        <v>11</v>
      </c>
      <c r="F44671">
        <v>2007</v>
      </c>
      <c r="G44671">
        <v>1.56951020541015E-2</v>
      </c>
      <c r="H44671">
        <f>IF(J44671="N2O",G44671/About!$A$75,IF('EPA non-CO2 Data'!J44671="CH4",'EPA non-CO2 Data'!G44671/About!$A$73,'EPA non-CO2 Data'!G44671))</f>
        <v>6.539625855875625E-4</v>
      </c>
      <c r="I44671" s="4" t="str">
        <f>VLOOKUP(CONCATENATE(B44671,C44671,D44671),'EPA Source to Industry Map'!$D$2:$E$35,2,FALSE)</f>
        <v>agriculture and forestry 01T03</v>
      </c>
      <c r="J44671" s="4" t="str">
        <f t="shared" si="707"/>
        <v>CH4</v>
      </c>
    </row>
    <row r="44672" spans="1:10" hidden="1" x14ac:dyDescent="0.25">
      <c r="A44672" t="s">
        <v>109</v>
      </c>
      <c r="B44672" t="s">
        <v>4</v>
      </c>
      <c r="C44672" t="s">
        <v>221</v>
      </c>
      <c r="E44672" t="s">
        <v>11</v>
      </c>
      <c r="F44672">
        <v>2008</v>
      </c>
      <c r="G44672">
        <v>1.6669778866767199E-2</v>
      </c>
      <c r="H44672">
        <f>IF(J44672="N2O",G44672/About!$A$75,IF('EPA non-CO2 Data'!J44672="CH4",'EPA non-CO2 Data'!G44672/About!$A$73,'EPA non-CO2 Data'!G44672))</f>
        <v>6.9457411944863327E-4</v>
      </c>
      <c r="I44672" s="4" t="str">
        <f>VLOOKUP(CONCATENATE(B44672,C44672,D44672),'EPA Source to Industry Map'!$D$2:$E$35,2,FALSE)</f>
        <v>agriculture and forestry 01T03</v>
      </c>
      <c r="J44672" s="4" t="str">
        <f t="shared" si="707"/>
        <v>CH4</v>
      </c>
    </row>
    <row r="44673" spans="1:10" hidden="1" x14ac:dyDescent="0.25">
      <c r="A44673" t="s">
        <v>109</v>
      </c>
      <c r="B44673" t="s">
        <v>4</v>
      </c>
      <c r="C44673" t="s">
        <v>221</v>
      </c>
      <c r="E44673" t="s">
        <v>11</v>
      </c>
      <c r="F44673">
        <v>2009</v>
      </c>
      <c r="G44673">
        <v>1.54577721186622E-2</v>
      </c>
      <c r="H44673">
        <f>IF(J44673="N2O",G44673/About!$A$75,IF('EPA non-CO2 Data'!J44673="CH4",'EPA non-CO2 Data'!G44673/About!$A$73,'EPA non-CO2 Data'!G44673))</f>
        <v>6.4407383827759165E-4</v>
      </c>
      <c r="I44673" s="4" t="str">
        <f>VLOOKUP(CONCATENATE(B44673,C44673,D44673),'EPA Source to Industry Map'!$D$2:$E$35,2,FALSE)</f>
        <v>agriculture and forestry 01T03</v>
      </c>
      <c r="J44673" s="4" t="str">
        <f t="shared" si="707"/>
        <v>CH4</v>
      </c>
    </row>
    <row r="44674" spans="1:10" hidden="1" x14ac:dyDescent="0.25">
      <c r="A44674" t="s">
        <v>109</v>
      </c>
      <c r="B44674" t="s">
        <v>4</v>
      </c>
      <c r="C44674" t="s">
        <v>221</v>
      </c>
      <c r="E44674" t="s">
        <v>11</v>
      </c>
      <c r="F44674">
        <v>2010</v>
      </c>
      <c r="G44674">
        <v>1.53104933095348E-2</v>
      </c>
      <c r="H44674">
        <f>IF(J44674="N2O",G44674/About!$A$75,IF('EPA non-CO2 Data'!J44674="CH4",'EPA non-CO2 Data'!G44674/About!$A$73,'EPA non-CO2 Data'!G44674))</f>
        <v>6.3793722123061671E-4</v>
      </c>
      <c r="I44674" s="4" t="str">
        <f>VLOOKUP(CONCATENATE(B44674,C44674,D44674),'EPA Source to Industry Map'!$D$2:$E$35,2,FALSE)</f>
        <v>agriculture and forestry 01T03</v>
      </c>
      <c r="J44674" s="4" t="str">
        <f t="shared" si="707"/>
        <v>CH4</v>
      </c>
    </row>
    <row r="44675" spans="1:10" hidden="1" x14ac:dyDescent="0.25">
      <c r="A44675" t="s">
        <v>109</v>
      </c>
      <c r="B44675" t="s">
        <v>4</v>
      </c>
      <c r="C44675" t="s">
        <v>221</v>
      </c>
      <c r="E44675" t="s">
        <v>11</v>
      </c>
      <c r="F44675">
        <v>2011</v>
      </c>
      <c r="G44675">
        <v>1.5087832365748E-2</v>
      </c>
      <c r="H44675">
        <f>IF(J44675="N2O",G44675/About!$A$75,IF('EPA non-CO2 Data'!J44675="CH4",'EPA non-CO2 Data'!G44675/About!$A$73,'EPA non-CO2 Data'!G44675))</f>
        <v>6.2865968190616668E-4</v>
      </c>
      <c r="I44675" s="4" t="str">
        <f>VLOOKUP(CONCATENATE(B44675,C44675,D44675),'EPA Source to Industry Map'!$D$2:$E$35,2,FALSE)</f>
        <v>agriculture and forestry 01T03</v>
      </c>
      <c r="J44675" s="4" t="str">
        <f t="shared" si="707"/>
        <v>CH4</v>
      </c>
    </row>
    <row r="44676" spans="1:10" hidden="1" x14ac:dyDescent="0.25">
      <c r="A44676" t="s">
        <v>109</v>
      </c>
      <c r="B44676" t="s">
        <v>4</v>
      </c>
      <c r="C44676" t="s">
        <v>221</v>
      </c>
      <c r="E44676" t="s">
        <v>11</v>
      </c>
      <c r="F44676">
        <v>2012</v>
      </c>
      <c r="G44676">
        <v>1.6073158831645E-2</v>
      </c>
      <c r="H44676">
        <f>IF(J44676="N2O",G44676/About!$A$75,IF('EPA non-CO2 Data'!J44676="CH4",'EPA non-CO2 Data'!G44676/About!$A$73,'EPA non-CO2 Data'!G44676))</f>
        <v>6.697149513185417E-4</v>
      </c>
      <c r="I44676" s="4" t="str">
        <f>VLOOKUP(CONCATENATE(B44676,C44676,D44676),'EPA Source to Industry Map'!$D$2:$E$35,2,FALSE)</f>
        <v>agriculture and forestry 01T03</v>
      </c>
      <c r="J44676" s="4" t="str">
        <f t="shared" si="707"/>
        <v>CH4</v>
      </c>
    </row>
    <row r="44677" spans="1:10" hidden="1" x14ac:dyDescent="0.25">
      <c r="A44677" t="s">
        <v>109</v>
      </c>
      <c r="B44677" t="s">
        <v>4</v>
      </c>
      <c r="C44677" t="s">
        <v>221</v>
      </c>
      <c r="E44677" t="s">
        <v>11</v>
      </c>
      <c r="F44677">
        <v>2013</v>
      </c>
      <c r="G44677">
        <v>1.5167807460707E-2</v>
      </c>
      <c r="H44677">
        <f>IF(J44677="N2O",G44677/About!$A$75,IF('EPA non-CO2 Data'!J44677="CH4",'EPA non-CO2 Data'!G44677/About!$A$73,'EPA non-CO2 Data'!G44677))</f>
        <v>6.3199197752945835E-4</v>
      </c>
      <c r="I44677" s="4" t="str">
        <f>VLOOKUP(CONCATENATE(B44677,C44677,D44677),'EPA Source to Industry Map'!$D$2:$E$35,2,FALSE)</f>
        <v>agriculture and forestry 01T03</v>
      </c>
      <c r="J44677" s="4" t="str">
        <f t="shared" si="707"/>
        <v>CH4</v>
      </c>
    </row>
    <row r="44678" spans="1:10" hidden="1" x14ac:dyDescent="0.25">
      <c r="A44678" t="s">
        <v>109</v>
      </c>
      <c r="B44678" t="s">
        <v>4</v>
      </c>
      <c r="C44678" t="s">
        <v>221</v>
      </c>
      <c r="E44678" t="s">
        <v>11</v>
      </c>
      <c r="F44678">
        <v>2014</v>
      </c>
      <c r="G44678">
        <v>1.4969457925410001E-2</v>
      </c>
      <c r="H44678">
        <f>IF(J44678="N2O",G44678/About!$A$75,IF('EPA non-CO2 Data'!J44678="CH4",'EPA non-CO2 Data'!G44678/About!$A$73,'EPA non-CO2 Data'!G44678))</f>
        <v>6.2372741355874999E-4</v>
      </c>
      <c r="I44678" s="4" t="str">
        <f>VLOOKUP(CONCATENATE(B44678,C44678,D44678),'EPA Source to Industry Map'!$D$2:$E$35,2,FALSE)</f>
        <v>agriculture and forestry 01T03</v>
      </c>
      <c r="J44678" s="4" t="str">
        <f t="shared" si="707"/>
        <v>CH4</v>
      </c>
    </row>
    <row r="44679" spans="1:10" hidden="1" x14ac:dyDescent="0.25">
      <c r="A44679" t="s">
        <v>109</v>
      </c>
      <c r="B44679" t="s">
        <v>4</v>
      </c>
      <c r="C44679" t="s">
        <v>221</v>
      </c>
      <c r="E44679" t="s">
        <v>11</v>
      </c>
      <c r="F44679">
        <v>2015</v>
      </c>
      <c r="G44679">
        <v>1.5607744174777E-2</v>
      </c>
      <c r="H44679">
        <f>IF(J44679="N2O",G44679/About!$A$75,IF('EPA non-CO2 Data'!J44679="CH4",'EPA non-CO2 Data'!G44679/About!$A$73,'EPA non-CO2 Data'!G44679))</f>
        <v>6.503226739490417E-4</v>
      </c>
      <c r="I44679" s="4" t="str">
        <f>VLOOKUP(CONCATENATE(B44679,C44679,D44679),'EPA Source to Industry Map'!$D$2:$E$35,2,FALSE)</f>
        <v>agriculture and forestry 01T03</v>
      </c>
      <c r="J44679" s="4" t="str">
        <f t="shared" si="707"/>
        <v>CH4</v>
      </c>
    </row>
    <row r="44680" spans="1:10" hidden="1" x14ac:dyDescent="0.25">
      <c r="A44680" t="s">
        <v>109</v>
      </c>
      <c r="B44680" t="s">
        <v>4</v>
      </c>
      <c r="C44680" t="s">
        <v>221</v>
      </c>
      <c r="E44680" t="s">
        <v>11</v>
      </c>
      <c r="F44680">
        <v>2016</v>
      </c>
      <c r="G44680">
        <v>1.6680467975587001E-2</v>
      </c>
      <c r="H44680">
        <f>IF(J44680="N2O",G44680/About!$A$75,IF('EPA non-CO2 Data'!J44680="CH4",'EPA non-CO2 Data'!G44680/About!$A$73,'EPA non-CO2 Data'!G44680))</f>
        <v>6.9501949898279167E-4</v>
      </c>
      <c r="I44680" s="4" t="str">
        <f>VLOOKUP(CONCATENATE(B44680,C44680,D44680),'EPA Source to Industry Map'!$D$2:$E$35,2,FALSE)</f>
        <v>agriculture and forestry 01T03</v>
      </c>
      <c r="J44680" s="4" t="str">
        <f t="shared" si="707"/>
        <v>CH4</v>
      </c>
    </row>
    <row r="44681" spans="1:10" hidden="1" x14ac:dyDescent="0.25">
      <c r="A44681" t="s">
        <v>109</v>
      </c>
      <c r="B44681" t="s">
        <v>4</v>
      </c>
      <c r="C44681" t="s">
        <v>221</v>
      </c>
      <c r="E44681" t="s">
        <v>11</v>
      </c>
      <c r="F44681">
        <v>2017</v>
      </c>
      <c r="G44681">
        <v>1.6680467975587001E-2</v>
      </c>
      <c r="H44681">
        <f>IF(J44681="N2O",G44681/About!$A$75,IF('EPA non-CO2 Data'!J44681="CH4",'EPA non-CO2 Data'!G44681/About!$A$73,'EPA non-CO2 Data'!G44681))</f>
        <v>6.9501949898279167E-4</v>
      </c>
      <c r="I44681" s="4" t="str">
        <f>VLOOKUP(CONCATENATE(B44681,C44681,D44681),'EPA Source to Industry Map'!$D$2:$E$35,2,FALSE)</f>
        <v>agriculture and forestry 01T03</v>
      </c>
      <c r="J44681" s="4" t="str">
        <f t="shared" si="707"/>
        <v>CH4</v>
      </c>
    </row>
    <row r="44682" spans="1:10" hidden="1" x14ac:dyDescent="0.25">
      <c r="A44682" t="s">
        <v>109</v>
      </c>
      <c r="B44682" t="s">
        <v>4</v>
      </c>
      <c r="C44682" t="s">
        <v>221</v>
      </c>
      <c r="E44682" t="s">
        <v>11</v>
      </c>
      <c r="F44682">
        <v>2018</v>
      </c>
      <c r="G44682">
        <v>1.6680467975587001E-2</v>
      </c>
      <c r="H44682">
        <f>IF(J44682="N2O",G44682/About!$A$75,IF('EPA non-CO2 Data'!J44682="CH4",'EPA non-CO2 Data'!G44682/About!$A$73,'EPA non-CO2 Data'!G44682))</f>
        <v>6.9501949898279167E-4</v>
      </c>
      <c r="I44682" s="4" t="str">
        <f>VLOOKUP(CONCATENATE(B44682,C44682,D44682),'EPA Source to Industry Map'!$D$2:$E$35,2,FALSE)</f>
        <v>agriculture and forestry 01T03</v>
      </c>
      <c r="J44682" s="4" t="str">
        <f t="shared" si="707"/>
        <v>CH4</v>
      </c>
    </row>
    <row r="44683" spans="1:10" hidden="1" x14ac:dyDescent="0.25">
      <c r="A44683" t="s">
        <v>109</v>
      </c>
      <c r="B44683" t="s">
        <v>4</v>
      </c>
      <c r="C44683" t="s">
        <v>221</v>
      </c>
      <c r="E44683" t="s">
        <v>11</v>
      </c>
      <c r="F44683">
        <v>2019</v>
      </c>
      <c r="G44683">
        <v>1.6680467975587001E-2</v>
      </c>
      <c r="H44683">
        <f>IF(J44683="N2O",G44683/About!$A$75,IF('EPA non-CO2 Data'!J44683="CH4",'EPA non-CO2 Data'!G44683/About!$A$73,'EPA non-CO2 Data'!G44683))</f>
        <v>6.9501949898279167E-4</v>
      </c>
      <c r="I44683" s="4" t="str">
        <f>VLOOKUP(CONCATENATE(B44683,C44683,D44683),'EPA Source to Industry Map'!$D$2:$E$35,2,FALSE)</f>
        <v>agriculture and forestry 01T03</v>
      </c>
      <c r="J44683" s="4" t="str">
        <f t="shared" si="707"/>
        <v>CH4</v>
      </c>
    </row>
    <row r="44684" spans="1:10" hidden="1" x14ac:dyDescent="0.25">
      <c r="A44684" t="s">
        <v>109</v>
      </c>
      <c r="B44684" t="s">
        <v>4</v>
      </c>
      <c r="C44684" t="s">
        <v>221</v>
      </c>
      <c r="E44684" t="s">
        <v>11</v>
      </c>
      <c r="F44684">
        <v>2020</v>
      </c>
      <c r="G44684">
        <v>1.6680467975587001E-2</v>
      </c>
      <c r="H44684">
        <f>IF(J44684="N2O",G44684/About!$A$75,IF('EPA non-CO2 Data'!J44684="CH4",'EPA non-CO2 Data'!G44684/About!$A$73,'EPA non-CO2 Data'!G44684))</f>
        <v>6.9501949898279167E-4</v>
      </c>
      <c r="I44684" s="4" t="str">
        <f>VLOOKUP(CONCATENATE(B44684,C44684,D44684),'EPA Source to Industry Map'!$D$2:$E$35,2,FALSE)</f>
        <v>agriculture and forestry 01T03</v>
      </c>
      <c r="J44684" s="4" t="str">
        <f t="shared" si="707"/>
        <v>CH4</v>
      </c>
    </row>
    <row r="44685" spans="1:10" hidden="1" x14ac:dyDescent="0.25">
      <c r="A44685" t="s">
        <v>109</v>
      </c>
      <c r="B44685" t="s">
        <v>4</v>
      </c>
      <c r="C44685" t="s">
        <v>221</v>
      </c>
      <c r="E44685" t="s">
        <v>11</v>
      </c>
      <c r="F44685">
        <v>2021</v>
      </c>
      <c r="G44685">
        <v>1.6680467975587001E-2</v>
      </c>
      <c r="H44685">
        <f>IF(J44685="N2O",G44685/About!$A$75,IF('EPA non-CO2 Data'!J44685="CH4",'EPA non-CO2 Data'!G44685/About!$A$73,'EPA non-CO2 Data'!G44685))</f>
        <v>6.9501949898279167E-4</v>
      </c>
      <c r="I44685" s="4" t="str">
        <f>VLOOKUP(CONCATENATE(B44685,C44685,D44685),'EPA Source to Industry Map'!$D$2:$E$35,2,FALSE)</f>
        <v>agriculture and forestry 01T03</v>
      </c>
      <c r="J44685" s="4" t="str">
        <f t="shared" si="707"/>
        <v>CH4</v>
      </c>
    </row>
    <row r="44686" spans="1:10" hidden="1" x14ac:dyDescent="0.25">
      <c r="A44686" t="s">
        <v>109</v>
      </c>
      <c r="B44686" t="s">
        <v>4</v>
      </c>
      <c r="C44686" t="s">
        <v>221</v>
      </c>
      <c r="E44686" t="s">
        <v>11</v>
      </c>
      <c r="F44686">
        <v>2022</v>
      </c>
      <c r="G44686">
        <v>1.6680467975587001E-2</v>
      </c>
      <c r="H44686">
        <f>IF(J44686="N2O",G44686/About!$A$75,IF('EPA non-CO2 Data'!J44686="CH4",'EPA non-CO2 Data'!G44686/About!$A$73,'EPA non-CO2 Data'!G44686))</f>
        <v>6.9501949898279167E-4</v>
      </c>
      <c r="I44686" s="4" t="str">
        <f>VLOOKUP(CONCATENATE(B44686,C44686,D44686),'EPA Source to Industry Map'!$D$2:$E$35,2,FALSE)</f>
        <v>agriculture and forestry 01T03</v>
      </c>
      <c r="J44686" s="4" t="str">
        <f t="shared" si="707"/>
        <v>CH4</v>
      </c>
    </row>
    <row r="44687" spans="1:10" hidden="1" x14ac:dyDescent="0.25">
      <c r="A44687" t="s">
        <v>109</v>
      </c>
      <c r="B44687" t="s">
        <v>4</v>
      </c>
      <c r="C44687" t="s">
        <v>221</v>
      </c>
      <c r="E44687" t="s">
        <v>11</v>
      </c>
      <c r="F44687">
        <v>2023</v>
      </c>
      <c r="G44687">
        <v>1.6680467975587001E-2</v>
      </c>
      <c r="H44687">
        <f>IF(J44687="N2O",G44687/About!$A$75,IF('EPA non-CO2 Data'!J44687="CH4",'EPA non-CO2 Data'!G44687/About!$A$73,'EPA non-CO2 Data'!G44687))</f>
        <v>6.9501949898279167E-4</v>
      </c>
      <c r="I44687" s="4" t="str">
        <f>VLOOKUP(CONCATENATE(B44687,C44687,D44687),'EPA Source to Industry Map'!$D$2:$E$35,2,FALSE)</f>
        <v>agriculture and forestry 01T03</v>
      </c>
      <c r="J44687" s="4" t="str">
        <f t="shared" ref="J44687:J44750" si="708">IF(ISNUMBER(SEARCH("F",E44687)),"F-gases",E44687)</f>
        <v>CH4</v>
      </c>
    </row>
    <row r="44688" spans="1:10" hidden="1" x14ac:dyDescent="0.25">
      <c r="A44688" t="s">
        <v>109</v>
      </c>
      <c r="B44688" t="s">
        <v>4</v>
      </c>
      <c r="C44688" t="s">
        <v>221</v>
      </c>
      <c r="E44688" t="s">
        <v>11</v>
      </c>
      <c r="F44688">
        <v>2024</v>
      </c>
      <c r="G44688">
        <v>1.6680467975587001E-2</v>
      </c>
      <c r="H44688">
        <f>IF(J44688="N2O",G44688/About!$A$75,IF('EPA non-CO2 Data'!J44688="CH4",'EPA non-CO2 Data'!G44688/About!$A$73,'EPA non-CO2 Data'!G44688))</f>
        <v>6.9501949898279167E-4</v>
      </c>
      <c r="I44688" s="4" t="str">
        <f>VLOOKUP(CONCATENATE(B44688,C44688,D44688),'EPA Source to Industry Map'!$D$2:$E$35,2,FALSE)</f>
        <v>agriculture and forestry 01T03</v>
      </c>
      <c r="J44688" s="4" t="str">
        <f t="shared" si="708"/>
        <v>CH4</v>
      </c>
    </row>
    <row r="44689" spans="1:10" hidden="1" x14ac:dyDescent="0.25">
      <c r="A44689" t="s">
        <v>109</v>
      </c>
      <c r="B44689" t="s">
        <v>4</v>
      </c>
      <c r="C44689" t="s">
        <v>221</v>
      </c>
      <c r="E44689" t="s">
        <v>11</v>
      </c>
      <c r="F44689">
        <v>2025</v>
      </c>
      <c r="G44689">
        <v>1.6680467975587001E-2</v>
      </c>
      <c r="H44689">
        <f>IF(J44689="N2O",G44689/About!$A$75,IF('EPA non-CO2 Data'!J44689="CH4",'EPA non-CO2 Data'!G44689/About!$A$73,'EPA non-CO2 Data'!G44689))</f>
        <v>6.9501949898279167E-4</v>
      </c>
      <c r="I44689" s="4" t="str">
        <f>VLOOKUP(CONCATENATE(B44689,C44689,D44689),'EPA Source to Industry Map'!$D$2:$E$35,2,FALSE)</f>
        <v>agriculture and forestry 01T03</v>
      </c>
      <c r="J44689" s="4" t="str">
        <f t="shared" si="708"/>
        <v>CH4</v>
      </c>
    </row>
    <row r="44690" spans="1:10" hidden="1" x14ac:dyDescent="0.25">
      <c r="A44690" t="s">
        <v>109</v>
      </c>
      <c r="B44690" t="s">
        <v>4</v>
      </c>
      <c r="C44690" t="s">
        <v>221</v>
      </c>
      <c r="E44690" t="s">
        <v>11</v>
      </c>
      <c r="F44690">
        <v>2026</v>
      </c>
      <c r="G44690">
        <v>1.6680467975587001E-2</v>
      </c>
      <c r="H44690">
        <f>IF(J44690="N2O",G44690/About!$A$75,IF('EPA non-CO2 Data'!J44690="CH4",'EPA non-CO2 Data'!G44690/About!$A$73,'EPA non-CO2 Data'!G44690))</f>
        <v>6.9501949898279167E-4</v>
      </c>
      <c r="I44690" s="4" t="str">
        <f>VLOOKUP(CONCATENATE(B44690,C44690,D44690),'EPA Source to Industry Map'!$D$2:$E$35,2,FALSE)</f>
        <v>agriculture and forestry 01T03</v>
      </c>
      <c r="J44690" s="4" t="str">
        <f t="shared" si="708"/>
        <v>CH4</v>
      </c>
    </row>
    <row r="44691" spans="1:10" hidden="1" x14ac:dyDescent="0.25">
      <c r="A44691" t="s">
        <v>109</v>
      </c>
      <c r="B44691" t="s">
        <v>4</v>
      </c>
      <c r="C44691" t="s">
        <v>221</v>
      </c>
      <c r="E44691" t="s">
        <v>11</v>
      </c>
      <c r="F44691">
        <v>2027</v>
      </c>
      <c r="G44691">
        <v>1.6680467975587001E-2</v>
      </c>
      <c r="H44691">
        <f>IF(J44691="N2O",G44691/About!$A$75,IF('EPA non-CO2 Data'!J44691="CH4",'EPA non-CO2 Data'!G44691/About!$A$73,'EPA non-CO2 Data'!G44691))</f>
        <v>6.9501949898279167E-4</v>
      </c>
      <c r="I44691" s="4" t="str">
        <f>VLOOKUP(CONCATENATE(B44691,C44691,D44691),'EPA Source to Industry Map'!$D$2:$E$35,2,FALSE)</f>
        <v>agriculture and forestry 01T03</v>
      </c>
      <c r="J44691" s="4" t="str">
        <f t="shared" si="708"/>
        <v>CH4</v>
      </c>
    </row>
    <row r="44692" spans="1:10" hidden="1" x14ac:dyDescent="0.25">
      <c r="A44692" t="s">
        <v>109</v>
      </c>
      <c r="B44692" t="s">
        <v>4</v>
      </c>
      <c r="C44692" t="s">
        <v>221</v>
      </c>
      <c r="E44692" t="s">
        <v>11</v>
      </c>
      <c r="F44692">
        <v>2028</v>
      </c>
      <c r="G44692">
        <v>1.6680467975587001E-2</v>
      </c>
      <c r="H44692">
        <f>IF(J44692="N2O",G44692/About!$A$75,IF('EPA non-CO2 Data'!J44692="CH4",'EPA non-CO2 Data'!G44692/About!$A$73,'EPA non-CO2 Data'!G44692))</f>
        <v>6.9501949898279167E-4</v>
      </c>
      <c r="I44692" s="4" t="str">
        <f>VLOOKUP(CONCATENATE(B44692,C44692,D44692),'EPA Source to Industry Map'!$D$2:$E$35,2,FALSE)</f>
        <v>agriculture and forestry 01T03</v>
      </c>
      <c r="J44692" s="4" t="str">
        <f t="shared" si="708"/>
        <v>CH4</v>
      </c>
    </row>
    <row r="44693" spans="1:10" hidden="1" x14ac:dyDescent="0.25">
      <c r="A44693" t="s">
        <v>109</v>
      </c>
      <c r="B44693" t="s">
        <v>4</v>
      </c>
      <c r="C44693" t="s">
        <v>221</v>
      </c>
      <c r="E44693" t="s">
        <v>11</v>
      </c>
      <c r="F44693">
        <v>2029</v>
      </c>
      <c r="G44693">
        <v>1.6680467975587001E-2</v>
      </c>
      <c r="H44693">
        <f>IF(J44693="N2O",G44693/About!$A$75,IF('EPA non-CO2 Data'!J44693="CH4",'EPA non-CO2 Data'!G44693/About!$A$73,'EPA non-CO2 Data'!G44693))</f>
        <v>6.9501949898279167E-4</v>
      </c>
      <c r="I44693" s="4" t="str">
        <f>VLOOKUP(CONCATENATE(B44693,C44693,D44693),'EPA Source to Industry Map'!$D$2:$E$35,2,FALSE)</f>
        <v>agriculture and forestry 01T03</v>
      </c>
      <c r="J44693" s="4" t="str">
        <f t="shared" si="708"/>
        <v>CH4</v>
      </c>
    </row>
    <row r="44694" spans="1:10" hidden="1" x14ac:dyDescent="0.25">
      <c r="A44694" t="s">
        <v>109</v>
      </c>
      <c r="B44694" t="s">
        <v>4</v>
      </c>
      <c r="C44694" t="s">
        <v>221</v>
      </c>
      <c r="E44694" t="s">
        <v>11</v>
      </c>
      <c r="F44694">
        <v>2030</v>
      </c>
      <c r="G44694">
        <v>1.6680467975587001E-2</v>
      </c>
      <c r="H44694">
        <f>IF(J44694="N2O",G44694/About!$A$75,IF('EPA non-CO2 Data'!J44694="CH4",'EPA non-CO2 Data'!G44694/About!$A$73,'EPA non-CO2 Data'!G44694))</f>
        <v>6.9501949898279167E-4</v>
      </c>
      <c r="I44694" s="4" t="str">
        <f>VLOOKUP(CONCATENATE(B44694,C44694,D44694),'EPA Source to Industry Map'!$D$2:$E$35,2,FALSE)</f>
        <v>agriculture and forestry 01T03</v>
      </c>
      <c r="J44694" s="4" t="str">
        <f t="shared" si="708"/>
        <v>CH4</v>
      </c>
    </row>
    <row r="44695" spans="1:10" hidden="1" x14ac:dyDescent="0.25">
      <c r="A44695" t="s">
        <v>109</v>
      </c>
      <c r="B44695" t="s">
        <v>4</v>
      </c>
      <c r="C44695" t="s">
        <v>221</v>
      </c>
      <c r="E44695" t="s">
        <v>11</v>
      </c>
      <c r="F44695">
        <v>2031</v>
      </c>
      <c r="G44695">
        <v>1.6680467975587001E-2</v>
      </c>
      <c r="H44695">
        <f>IF(J44695="N2O",G44695/About!$A$75,IF('EPA non-CO2 Data'!J44695="CH4",'EPA non-CO2 Data'!G44695/About!$A$73,'EPA non-CO2 Data'!G44695))</f>
        <v>6.9501949898279167E-4</v>
      </c>
      <c r="I44695" s="4" t="str">
        <f>VLOOKUP(CONCATENATE(B44695,C44695,D44695),'EPA Source to Industry Map'!$D$2:$E$35,2,FALSE)</f>
        <v>agriculture and forestry 01T03</v>
      </c>
      <c r="J44695" s="4" t="str">
        <f t="shared" si="708"/>
        <v>CH4</v>
      </c>
    </row>
    <row r="44696" spans="1:10" hidden="1" x14ac:dyDescent="0.25">
      <c r="A44696" t="s">
        <v>109</v>
      </c>
      <c r="B44696" t="s">
        <v>4</v>
      </c>
      <c r="C44696" t="s">
        <v>221</v>
      </c>
      <c r="E44696" t="s">
        <v>11</v>
      </c>
      <c r="F44696">
        <v>2032</v>
      </c>
      <c r="G44696">
        <v>1.6680467975587001E-2</v>
      </c>
      <c r="H44696">
        <f>IF(J44696="N2O",G44696/About!$A$75,IF('EPA non-CO2 Data'!J44696="CH4",'EPA non-CO2 Data'!G44696/About!$A$73,'EPA non-CO2 Data'!G44696))</f>
        <v>6.9501949898279167E-4</v>
      </c>
      <c r="I44696" s="4" t="str">
        <f>VLOOKUP(CONCATENATE(B44696,C44696,D44696),'EPA Source to Industry Map'!$D$2:$E$35,2,FALSE)</f>
        <v>agriculture and forestry 01T03</v>
      </c>
      <c r="J44696" s="4" t="str">
        <f t="shared" si="708"/>
        <v>CH4</v>
      </c>
    </row>
    <row r="44697" spans="1:10" hidden="1" x14ac:dyDescent="0.25">
      <c r="A44697" t="s">
        <v>109</v>
      </c>
      <c r="B44697" t="s">
        <v>4</v>
      </c>
      <c r="C44697" t="s">
        <v>221</v>
      </c>
      <c r="E44697" t="s">
        <v>11</v>
      </c>
      <c r="F44697">
        <v>2033</v>
      </c>
      <c r="G44697">
        <v>1.6680467975587001E-2</v>
      </c>
      <c r="H44697">
        <f>IF(J44697="N2O",G44697/About!$A$75,IF('EPA non-CO2 Data'!J44697="CH4",'EPA non-CO2 Data'!G44697/About!$A$73,'EPA non-CO2 Data'!G44697))</f>
        <v>6.9501949898279167E-4</v>
      </c>
      <c r="I44697" s="4" t="str">
        <f>VLOOKUP(CONCATENATE(B44697,C44697,D44697),'EPA Source to Industry Map'!$D$2:$E$35,2,FALSE)</f>
        <v>agriculture and forestry 01T03</v>
      </c>
      <c r="J44697" s="4" t="str">
        <f t="shared" si="708"/>
        <v>CH4</v>
      </c>
    </row>
    <row r="44698" spans="1:10" hidden="1" x14ac:dyDescent="0.25">
      <c r="A44698" t="s">
        <v>109</v>
      </c>
      <c r="B44698" t="s">
        <v>4</v>
      </c>
      <c r="C44698" t="s">
        <v>221</v>
      </c>
      <c r="E44698" t="s">
        <v>11</v>
      </c>
      <c r="F44698">
        <v>2034</v>
      </c>
      <c r="G44698">
        <v>1.6680467975587001E-2</v>
      </c>
      <c r="H44698">
        <f>IF(J44698="N2O",G44698/About!$A$75,IF('EPA non-CO2 Data'!J44698="CH4",'EPA non-CO2 Data'!G44698/About!$A$73,'EPA non-CO2 Data'!G44698))</f>
        <v>6.9501949898279167E-4</v>
      </c>
      <c r="I44698" s="4" t="str">
        <f>VLOOKUP(CONCATENATE(B44698,C44698,D44698),'EPA Source to Industry Map'!$D$2:$E$35,2,FALSE)</f>
        <v>agriculture and forestry 01T03</v>
      </c>
      <c r="J44698" s="4" t="str">
        <f t="shared" si="708"/>
        <v>CH4</v>
      </c>
    </row>
    <row r="44699" spans="1:10" hidden="1" x14ac:dyDescent="0.25">
      <c r="A44699" t="s">
        <v>109</v>
      </c>
      <c r="B44699" t="s">
        <v>4</v>
      </c>
      <c r="C44699" t="s">
        <v>221</v>
      </c>
      <c r="E44699" t="s">
        <v>11</v>
      </c>
      <c r="F44699">
        <v>2035</v>
      </c>
      <c r="G44699">
        <v>1.6680467975587001E-2</v>
      </c>
      <c r="H44699">
        <f>IF(J44699="N2O",G44699/About!$A$75,IF('EPA non-CO2 Data'!J44699="CH4",'EPA non-CO2 Data'!G44699/About!$A$73,'EPA non-CO2 Data'!G44699))</f>
        <v>6.9501949898279167E-4</v>
      </c>
      <c r="I44699" s="4" t="str">
        <f>VLOOKUP(CONCATENATE(B44699,C44699,D44699),'EPA Source to Industry Map'!$D$2:$E$35,2,FALSE)</f>
        <v>agriculture and forestry 01T03</v>
      </c>
      <c r="J44699" s="4" t="str">
        <f t="shared" si="708"/>
        <v>CH4</v>
      </c>
    </row>
    <row r="44700" spans="1:10" hidden="1" x14ac:dyDescent="0.25">
      <c r="A44700" t="s">
        <v>109</v>
      </c>
      <c r="B44700" t="s">
        <v>4</v>
      </c>
      <c r="C44700" t="s">
        <v>221</v>
      </c>
      <c r="E44700" t="s">
        <v>11</v>
      </c>
      <c r="F44700">
        <v>2036</v>
      </c>
      <c r="G44700">
        <v>1.6680467975587001E-2</v>
      </c>
      <c r="H44700">
        <f>IF(J44700="N2O",G44700/About!$A$75,IF('EPA non-CO2 Data'!J44700="CH4",'EPA non-CO2 Data'!G44700/About!$A$73,'EPA non-CO2 Data'!G44700))</f>
        <v>6.9501949898279167E-4</v>
      </c>
      <c r="I44700" s="4" t="str">
        <f>VLOOKUP(CONCATENATE(B44700,C44700,D44700),'EPA Source to Industry Map'!$D$2:$E$35,2,FALSE)</f>
        <v>agriculture and forestry 01T03</v>
      </c>
      <c r="J44700" s="4" t="str">
        <f t="shared" si="708"/>
        <v>CH4</v>
      </c>
    </row>
    <row r="44701" spans="1:10" hidden="1" x14ac:dyDescent="0.25">
      <c r="A44701" t="s">
        <v>109</v>
      </c>
      <c r="B44701" t="s">
        <v>4</v>
      </c>
      <c r="C44701" t="s">
        <v>221</v>
      </c>
      <c r="E44701" t="s">
        <v>11</v>
      </c>
      <c r="F44701">
        <v>2037</v>
      </c>
      <c r="G44701">
        <v>1.6680467975587001E-2</v>
      </c>
      <c r="H44701">
        <f>IF(J44701="N2O",G44701/About!$A$75,IF('EPA non-CO2 Data'!J44701="CH4",'EPA non-CO2 Data'!G44701/About!$A$73,'EPA non-CO2 Data'!G44701))</f>
        <v>6.9501949898279167E-4</v>
      </c>
      <c r="I44701" s="4" t="str">
        <f>VLOOKUP(CONCATENATE(B44701,C44701,D44701),'EPA Source to Industry Map'!$D$2:$E$35,2,FALSE)</f>
        <v>agriculture and forestry 01T03</v>
      </c>
      <c r="J44701" s="4" t="str">
        <f t="shared" si="708"/>
        <v>CH4</v>
      </c>
    </row>
    <row r="44702" spans="1:10" hidden="1" x14ac:dyDescent="0.25">
      <c r="A44702" t="s">
        <v>109</v>
      </c>
      <c r="B44702" t="s">
        <v>4</v>
      </c>
      <c r="C44702" t="s">
        <v>221</v>
      </c>
      <c r="E44702" t="s">
        <v>11</v>
      </c>
      <c r="F44702">
        <v>2038</v>
      </c>
      <c r="G44702">
        <v>1.6680467975587001E-2</v>
      </c>
      <c r="H44702">
        <f>IF(J44702="N2O",G44702/About!$A$75,IF('EPA non-CO2 Data'!J44702="CH4",'EPA non-CO2 Data'!G44702/About!$A$73,'EPA non-CO2 Data'!G44702))</f>
        <v>6.9501949898279167E-4</v>
      </c>
      <c r="I44702" s="4" t="str">
        <f>VLOOKUP(CONCATENATE(B44702,C44702,D44702),'EPA Source to Industry Map'!$D$2:$E$35,2,FALSE)</f>
        <v>agriculture and forestry 01T03</v>
      </c>
      <c r="J44702" s="4" t="str">
        <f t="shared" si="708"/>
        <v>CH4</v>
      </c>
    </row>
    <row r="44703" spans="1:10" hidden="1" x14ac:dyDescent="0.25">
      <c r="A44703" t="s">
        <v>109</v>
      </c>
      <c r="B44703" t="s">
        <v>4</v>
      </c>
      <c r="C44703" t="s">
        <v>221</v>
      </c>
      <c r="E44703" t="s">
        <v>11</v>
      </c>
      <c r="F44703">
        <v>2039</v>
      </c>
      <c r="G44703">
        <v>1.6680467975587001E-2</v>
      </c>
      <c r="H44703">
        <f>IF(J44703="N2O",G44703/About!$A$75,IF('EPA non-CO2 Data'!J44703="CH4",'EPA non-CO2 Data'!G44703/About!$A$73,'EPA non-CO2 Data'!G44703))</f>
        <v>6.9501949898279167E-4</v>
      </c>
      <c r="I44703" s="4" t="str">
        <f>VLOOKUP(CONCATENATE(B44703,C44703,D44703),'EPA Source to Industry Map'!$D$2:$E$35,2,FALSE)</f>
        <v>agriculture and forestry 01T03</v>
      </c>
      <c r="J44703" s="4" t="str">
        <f t="shared" si="708"/>
        <v>CH4</v>
      </c>
    </row>
    <row r="44704" spans="1:10" hidden="1" x14ac:dyDescent="0.25">
      <c r="A44704" t="s">
        <v>109</v>
      </c>
      <c r="B44704" t="s">
        <v>4</v>
      </c>
      <c r="C44704" t="s">
        <v>221</v>
      </c>
      <c r="E44704" t="s">
        <v>11</v>
      </c>
      <c r="F44704">
        <v>2040</v>
      </c>
      <c r="G44704">
        <v>1.6680467975587001E-2</v>
      </c>
      <c r="H44704">
        <f>IF(J44704="N2O",G44704/About!$A$75,IF('EPA non-CO2 Data'!J44704="CH4",'EPA non-CO2 Data'!G44704/About!$A$73,'EPA non-CO2 Data'!G44704))</f>
        <v>6.9501949898279167E-4</v>
      </c>
      <c r="I44704" s="4" t="str">
        <f>VLOOKUP(CONCATENATE(B44704,C44704,D44704),'EPA Source to Industry Map'!$D$2:$E$35,2,FALSE)</f>
        <v>agriculture and forestry 01T03</v>
      </c>
      <c r="J44704" s="4" t="str">
        <f t="shared" si="708"/>
        <v>CH4</v>
      </c>
    </row>
    <row r="44705" spans="1:10" hidden="1" x14ac:dyDescent="0.25">
      <c r="A44705" t="s">
        <v>109</v>
      </c>
      <c r="B44705" t="s">
        <v>4</v>
      </c>
      <c r="C44705" t="s">
        <v>221</v>
      </c>
      <c r="E44705" t="s">
        <v>11</v>
      </c>
      <c r="F44705">
        <v>2041</v>
      </c>
      <c r="G44705">
        <v>1.6680467975587001E-2</v>
      </c>
      <c r="H44705">
        <f>IF(J44705="N2O",G44705/About!$A$75,IF('EPA non-CO2 Data'!J44705="CH4",'EPA non-CO2 Data'!G44705/About!$A$73,'EPA non-CO2 Data'!G44705))</f>
        <v>6.9501949898279167E-4</v>
      </c>
      <c r="I44705" s="4" t="str">
        <f>VLOOKUP(CONCATENATE(B44705,C44705,D44705),'EPA Source to Industry Map'!$D$2:$E$35,2,FALSE)</f>
        <v>agriculture and forestry 01T03</v>
      </c>
      <c r="J44705" s="4" t="str">
        <f t="shared" si="708"/>
        <v>CH4</v>
      </c>
    </row>
    <row r="44706" spans="1:10" hidden="1" x14ac:dyDescent="0.25">
      <c r="A44706" t="s">
        <v>109</v>
      </c>
      <c r="B44706" t="s">
        <v>4</v>
      </c>
      <c r="C44706" t="s">
        <v>221</v>
      </c>
      <c r="E44706" t="s">
        <v>11</v>
      </c>
      <c r="F44706">
        <v>2042</v>
      </c>
      <c r="G44706">
        <v>1.6680467975587001E-2</v>
      </c>
      <c r="H44706">
        <f>IF(J44706="N2O",G44706/About!$A$75,IF('EPA non-CO2 Data'!J44706="CH4",'EPA non-CO2 Data'!G44706/About!$A$73,'EPA non-CO2 Data'!G44706))</f>
        <v>6.9501949898279167E-4</v>
      </c>
      <c r="I44706" s="4" t="str">
        <f>VLOOKUP(CONCATENATE(B44706,C44706,D44706),'EPA Source to Industry Map'!$D$2:$E$35,2,FALSE)</f>
        <v>agriculture and forestry 01T03</v>
      </c>
      <c r="J44706" s="4" t="str">
        <f t="shared" si="708"/>
        <v>CH4</v>
      </c>
    </row>
    <row r="44707" spans="1:10" hidden="1" x14ac:dyDescent="0.25">
      <c r="A44707" t="s">
        <v>109</v>
      </c>
      <c r="B44707" t="s">
        <v>4</v>
      </c>
      <c r="C44707" t="s">
        <v>221</v>
      </c>
      <c r="E44707" t="s">
        <v>11</v>
      </c>
      <c r="F44707">
        <v>2043</v>
      </c>
      <c r="G44707">
        <v>1.6680467975587001E-2</v>
      </c>
      <c r="H44707">
        <f>IF(J44707="N2O",G44707/About!$A$75,IF('EPA non-CO2 Data'!J44707="CH4",'EPA non-CO2 Data'!G44707/About!$A$73,'EPA non-CO2 Data'!G44707))</f>
        <v>6.9501949898279167E-4</v>
      </c>
      <c r="I44707" s="4" t="str">
        <f>VLOOKUP(CONCATENATE(B44707,C44707,D44707),'EPA Source to Industry Map'!$D$2:$E$35,2,FALSE)</f>
        <v>agriculture and forestry 01T03</v>
      </c>
      <c r="J44707" s="4" t="str">
        <f t="shared" si="708"/>
        <v>CH4</v>
      </c>
    </row>
    <row r="44708" spans="1:10" hidden="1" x14ac:dyDescent="0.25">
      <c r="A44708" t="s">
        <v>109</v>
      </c>
      <c r="B44708" t="s">
        <v>4</v>
      </c>
      <c r="C44708" t="s">
        <v>221</v>
      </c>
      <c r="E44708" t="s">
        <v>11</v>
      </c>
      <c r="F44708">
        <v>2044</v>
      </c>
      <c r="G44708">
        <v>1.6680467975587001E-2</v>
      </c>
      <c r="H44708">
        <f>IF(J44708="N2O",G44708/About!$A$75,IF('EPA non-CO2 Data'!J44708="CH4",'EPA non-CO2 Data'!G44708/About!$A$73,'EPA non-CO2 Data'!G44708))</f>
        <v>6.9501949898279167E-4</v>
      </c>
      <c r="I44708" s="4" t="str">
        <f>VLOOKUP(CONCATENATE(B44708,C44708,D44708),'EPA Source to Industry Map'!$D$2:$E$35,2,FALSE)</f>
        <v>agriculture and forestry 01T03</v>
      </c>
      <c r="J44708" s="4" t="str">
        <f t="shared" si="708"/>
        <v>CH4</v>
      </c>
    </row>
    <row r="44709" spans="1:10" hidden="1" x14ac:dyDescent="0.25">
      <c r="A44709" t="s">
        <v>109</v>
      </c>
      <c r="B44709" t="s">
        <v>4</v>
      </c>
      <c r="C44709" t="s">
        <v>221</v>
      </c>
      <c r="E44709" t="s">
        <v>11</v>
      </c>
      <c r="F44709">
        <v>2045</v>
      </c>
      <c r="G44709">
        <v>1.6680467975587001E-2</v>
      </c>
      <c r="H44709">
        <f>IF(J44709="N2O",G44709/About!$A$75,IF('EPA non-CO2 Data'!J44709="CH4",'EPA non-CO2 Data'!G44709/About!$A$73,'EPA non-CO2 Data'!G44709))</f>
        <v>6.9501949898279167E-4</v>
      </c>
      <c r="I44709" s="4" t="str">
        <f>VLOOKUP(CONCATENATE(B44709,C44709,D44709),'EPA Source to Industry Map'!$D$2:$E$35,2,FALSE)</f>
        <v>agriculture and forestry 01T03</v>
      </c>
      <c r="J44709" s="4" t="str">
        <f t="shared" si="708"/>
        <v>CH4</v>
      </c>
    </row>
    <row r="44710" spans="1:10" hidden="1" x14ac:dyDescent="0.25">
      <c r="A44710" t="s">
        <v>109</v>
      </c>
      <c r="B44710" t="s">
        <v>4</v>
      </c>
      <c r="C44710" t="s">
        <v>221</v>
      </c>
      <c r="E44710" t="s">
        <v>11</v>
      </c>
      <c r="F44710">
        <v>2046</v>
      </c>
      <c r="G44710">
        <v>1.6680467975587001E-2</v>
      </c>
      <c r="H44710">
        <f>IF(J44710="N2O",G44710/About!$A$75,IF('EPA non-CO2 Data'!J44710="CH4",'EPA non-CO2 Data'!G44710/About!$A$73,'EPA non-CO2 Data'!G44710))</f>
        <v>6.9501949898279167E-4</v>
      </c>
      <c r="I44710" s="4" t="str">
        <f>VLOOKUP(CONCATENATE(B44710,C44710,D44710),'EPA Source to Industry Map'!$D$2:$E$35,2,FALSE)</f>
        <v>agriculture and forestry 01T03</v>
      </c>
      <c r="J44710" s="4" t="str">
        <f t="shared" si="708"/>
        <v>CH4</v>
      </c>
    </row>
    <row r="44711" spans="1:10" hidden="1" x14ac:dyDescent="0.25">
      <c r="A44711" t="s">
        <v>109</v>
      </c>
      <c r="B44711" t="s">
        <v>4</v>
      </c>
      <c r="C44711" t="s">
        <v>221</v>
      </c>
      <c r="E44711" t="s">
        <v>11</v>
      </c>
      <c r="F44711">
        <v>2047</v>
      </c>
      <c r="G44711">
        <v>1.6680467975587001E-2</v>
      </c>
      <c r="H44711">
        <f>IF(J44711="N2O",G44711/About!$A$75,IF('EPA non-CO2 Data'!J44711="CH4",'EPA non-CO2 Data'!G44711/About!$A$73,'EPA non-CO2 Data'!G44711))</f>
        <v>6.9501949898279167E-4</v>
      </c>
      <c r="I44711" s="4" t="str">
        <f>VLOOKUP(CONCATENATE(B44711,C44711,D44711),'EPA Source to Industry Map'!$D$2:$E$35,2,FALSE)</f>
        <v>agriculture and forestry 01T03</v>
      </c>
      <c r="J44711" s="4" t="str">
        <f t="shared" si="708"/>
        <v>CH4</v>
      </c>
    </row>
    <row r="44712" spans="1:10" hidden="1" x14ac:dyDescent="0.25">
      <c r="A44712" t="s">
        <v>109</v>
      </c>
      <c r="B44712" t="s">
        <v>4</v>
      </c>
      <c r="C44712" t="s">
        <v>221</v>
      </c>
      <c r="E44712" t="s">
        <v>11</v>
      </c>
      <c r="F44712">
        <v>2048</v>
      </c>
      <c r="G44712">
        <v>1.6680467975587001E-2</v>
      </c>
      <c r="H44712">
        <f>IF(J44712="N2O",G44712/About!$A$75,IF('EPA non-CO2 Data'!J44712="CH4",'EPA non-CO2 Data'!G44712/About!$A$73,'EPA non-CO2 Data'!G44712))</f>
        <v>6.9501949898279167E-4</v>
      </c>
      <c r="I44712" s="4" t="str">
        <f>VLOOKUP(CONCATENATE(B44712,C44712,D44712),'EPA Source to Industry Map'!$D$2:$E$35,2,FALSE)</f>
        <v>agriculture and forestry 01T03</v>
      </c>
      <c r="J44712" s="4" t="str">
        <f t="shared" si="708"/>
        <v>CH4</v>
      </c>
    </row>
    <row r="44713" spans="1:10" hidden="1" x14ac:dyDescent="0.25">
      <c r="A44713" t="s">
        <v>109</v>
      </c>
      <c r="B44713" t="s">
        <v>4</v>
      </c>
      <c r="C44713" t="s">
        <v>221</v>
      </c>
      <c r="E44713" t="s">
        <v>11</v>
      </c>
      <c r="F44713">
        <v>2049</v>
      </c>
      <c r="G44713">
        <v>1.6680467975587001E-2</v>
      </c>
      <c r="H44713">
        <f>IF(J44713="N2O",G44713/About!$A$75,IF('EPA non-CO2 Data'!J44713="CH4",'EPA non-CO2 Data'!G44713/About!$A$73,'EPA non-CO2 Data'!G44713))</f>
        <v>6.9501949898279167E-4</v>
      </c>
      <c r="I44713" s="4" t="str">
        <f>VLOOKUP(CONCATENATE(B44713,C44713,D44713),'EPA Source to Industry Map'!$D$2:$E$35,2,FALSE)</f>
        <v>agriculture and forestry 01T03</v>
      </c>
      <c r="J44713" s="4" t="str">
        <f t="shared" si="708"/>
        <v>CH4</v>
      </c>
    </row>
    <row r="44714" spans="1:10" hidden="1" x14ac:dyDescent="0.25">
      <c r="A44714" t="s">
        <v>109</v>
      </c>
      <c r="B44714" t="s">
        <v>4</v>
      </c>
      <c r="C44714" t="s">
        <v>221</v>
      </c>
      <c r="E44714" t="s">
        <v>11</v>
      </c>
      <c r="F44714">
        <v>2050</v>
      </c>
      <c r="G44714">
        <v>1.6680467975587001E-2</v>
      </c>
      <c r="H44714">
        <f>IF(J44714="N2O",G44714/About!$A$75,IF('EPA non-CO2 Data'!J44714="CH4",'EPA non-CO2 Data'!G44714/About!$A$73,'EPA non-CO2 Data'!G44714))</f>
        <v>6.9501949898279167E-4</v>
      </c>
      <c r="I44714" s="4" t="str">
        <f>VLOOKUP(CONCATENATE(B44714,C44714,D44714),'EPA Source to Industry Map'!$D$2:$E$35,2,FALSE)</f>
        <v>agriculture and forestry 01T03</v>
      </c>
      <c r="J44714" s="4" t="str">
        <f t="shared" si="708"/>
        <v>CH4</v>
      </c>
    </row>
    <row r="44715" spans="1:10" hidden="1" x14ac:dyDescent="0.25">
      <c r="A44715" t="s">
        <v>109</v>
      </c>
      <c r="B44715" t="s">
        <v>4</v>
      </c>
      <c r="C44715" t="s">
        <v>221</v>
      </c>
      <c r="E44715" t="s">
        <v>12</v>
      </c>
      <c r="F44715">
        <v>1990</v>
      </c>
      <c r="G44715">
        <v>3.69635850761014E-3</v>
      </c>
      <c r="H44715">
        <f>IF(J44715="N2O",G44715/About!$A$75,IF('EPA non-CO2 Data'!J44715="CH4",'EPA non-CO2 Data'!G44715/About!$A$73,'EPA non-CO2 Data'!G44715))</f>
        <v>1.240388760943E-5</v>
      </c>
      <c r="I44715" s="4" t="str">
        <f>VLOOKUP(CONCATENATE(B44715,C44715,D44715),'EPA Source to Industry Map'!$D$2:$E$35,2,FALSE)</f>
        <v>agriculture and forestry 01T03</v>
      </c>
      <c r="J44715" s="4" t="str">
        <f t="shared" si="708"/>
        <v>N2O</v>
      </c>
    </row>
    <row r="44716" spans="1:10" hidden="1" x14ac:dyDescent="0.25">
      <c r="A44716" t="s">
        <v>109</v>
      </c>
      <c r="B44716" t="s">
        <v>4</v>
      </c>
      <c r="C44716" t="s">
        <v>221</v>
      </c>
      <c r="E44716" t="s">
        <v>12</v>
      </c>
      <c r="F44716">
        <v>1991</v>
      </c>
      <c r="G44716">
        <v>3.9636495795415203E-3</v>
      </c>
      <c r="H44716">
        <f>IF(J44716="N2O",G44716/About!$A$75,IF('EPA non-CO2 Data'!J44716="CH4",'EPA non-CO2 Data'!G44716/About!$A$73,'EPA non-CO2 Data'!G44716))</f>
        <v>1.330083751524E-5</v>
      </c>
      <c r="I44716" s="4" t="str">
        <f>VLOOKUP(CONCATENATE(B44716,C44716,D44716),'EPA Source to Industry Map'!$D$2:$E$35,2,FALSE)</f>
        <v>agriculture and forestry 01T03</v>
      </c>
      <c r="J44716" s="4" t="str">
        <f t="shared" si="708"/>
        <v>N2O</v>
      </c>
    </row>
    <row r="44717" spans="1:10" hidden="1" x14ac:dyDescent="0.25">
      <c r="A44717" t="s">
        <v>109</v>
      </c>
      <c r="B44717" t="s">
        <v>4</v>
      </c>
      <c r="C44717" t="s">
        <v>221</v>
      </c>
      <c r="E44717" t="s">
        <v>12</v>
      </c>
      <c r="F44717">
        <v>1992</v>
      </c>
      <c r="G44717">
        <v>3.8988727454445202E-3</v>
      </c>
      <c r="H44717">
        <f>IF(J44717="N2O",G44717/About!$A$75,IF('EPA non-CO2 Data'!J44717="CH4",'EPA non-CO2 Data'!G44717/About!$A$73,'EPA non-CO2 Data'!G44717))</f>
        <v>1.3083465588740001E-5</v>
      </c>
      <c r="I44717" s="4" t="str">
        <f>VLOOKUP(CONCATENATE(B44717,C44717,D44717),'EPA Source to Industry Map'!$D$2:$E$35,2,FALSE)</f>
        <v>agriculture and forestry 01T03</v>
      </c>
      <c r="J44717" s="4" t="str">
        <f t="shared" si="708"/>
        <v>N2O</v>
      </c>
    </row>
    <row r="44718" spans="1:10" hidden="1" x14ac:dyDescent="0.25">
      <c r="A44718" t="s">
        <v>109</v>
      </c>
      <c r="B44718" t="s">
        <v>4</v>
      </c>
      <c r="C44718" t="s">
        <v>221</v>
      </c>
      <c r="E44718" t="s">
        <v>12</v>
      </c>
      <c r="F44718">
        <v>1993</v>
      </c>
      <c r="G44718">
        <v>3.7825113896183399E-3</v>
      </c>
      <c r="H44718">
        <f>IF(J44718="N2O",G44718/About!$A$75,IF('EPA non-CO2 Data'!J44718="CH4",'EPA non-CO2 Data'!G44718/About!$A$73,'EPA non-CO2 Data'!G44718))</f>
        <v>1.2692991240329999E-5</v>
      </c>
      <c r="I44718" s="4" t="str">
        <f>VLOOKUP(CONCATENATE(B44718,C44718,D44718),'EPA Source to Industry Map'!$D$2:$E$35,2,FALSE)</f>
        <v>agriculture and forestry 01T03</v>
      </c>
      <c r="J44718" s="4" t="str">
        <f t="shared" si="708"/>
        <v>N2O</v>
      </c>
    </row>
    <row r="44719" spans="1:10" hidden="1" x14ac:dyDescent="0.25">
      <c r="A44719" t="s">
        <v>109</v>
      </c>
      <c r="B44719" t="s">
        <v>4</v>
      </c>
      <c r="C44719" t="s">
        <v>221</v>
      </c>
      <c r="E44719" t="s">
        <v>12</v>
      </c>
      <c r="F44719">
        <v>1994</v>
      </c>
      <c r="G44719">
        <v>3.8080766074193801E-3</v>
      </c>
      <c r="H44719">
        <f>IF(J44719="N2O",G44719/About!$A$75,IF('EPA non-CO2 Data'!J44719="CH4",'EPA non-CO2 Data'!G44719/About!$A$73,'EPA non-CO2 Data'!G44719))</f>
        <v>1.277878056181E-5</v>
      </c>
      <c r="I44719" s="4" t="str">
        <f>VLOOKUP(CONCATENATE(B44719,C44719,D44719),'EPA Source to Industry Map'!$D$2:$E$35,2,FALSE)</f>
        <v>agriculture and forestry 01T03</v>
      </c>
      <c r="J44719" s="4" t="str">
        <f t="shared" si="708"/>
        <v>N2O</v>
      </c>
    </row>
    <row r="44720" spans="1:10" hidden="1" x14ac:dyDescent="0.25">
      <c r="A44720" t="s">
        <v>109</v>
      </c>
      <c r="B44720" t="s">
        <v>4</v>
      </c>
      <c r="C44720" t="s">
        <v>221</v>
      </c>
      <c r="E44720" t="s">
        <v>12</v>
      </c>
      <c r="F44720">
        <v>1995</v>
      </c>
      <c r="G44720">
        <v>3.6531948800785198E-3</v>
      </c>
      <c r="H44720">
        <f>IF(J44720="N2O",G44720/About!$A$75,IF('EPA non-CO2 Data'!J44720="CH4",'EPA non-CO2 Data'!G44720/About!$A$73,'EPA non-CO2 Data'!G44720))</f>
        <v>1.225904322174E-5</v>
      </c>
      <c r="I44720" s="4" t="str">
        <f>VLOOKUP(CONCATENATE(B44720,C44720,D44720),'EPA Source to Industry Map'!$D$2:$E$35,2,FALSE)</f>
        <v>agriculture and forestry 01T03</v>
      </c>
      <c r="J44720" s="4" t="str">
        <f t="shared" si="708"/>
        <v>N2O</v>
      </c>
    </row>
    <row r="44721" spans="1:10" hidden="1" x14ac:dyDescent="0.25">
      <c r="A44721" t="s">
        <v>109</v>
      </c>
      <c r="B44721" t="s">
        <v>4</v>
      </c>
      <c r="C44721" t="s">
        <v>221</v>
      </c>
      <c r="E44721" t="s">
        <v>12</v>
      </c>
      <c r="F44721">
        <v>1996</v>
      </c>
      <c r="G44721">
        <v>3.8515930437785198E-3</v>
      </c>
      <c r="H44721">
        <f>IF(J44721="N2O",G44721/About!$A$75,IF('EPA non-CO2 Data'!J44721="CH4",'EPA non-CO2 Data'!G44721/About!$A$73,'EPA non-CO2 Data'!G44721))</f>
        <v>1.2924808871739999E-5</v>
      </c>
      <c r="I44721" s="4" t="str">
        <f>VLOOKUP(CONCATENATE(B44721,C44721,D44721),'EPA Source to Industry Map'!$D$2:$E$35,2,FALSE)</f>
        <v>agriculture and forestry 01T03</v>
      </c>
      <c r="J44721" s="4" t="str">
        <f t="shared" si="708"/>
        <v>N2O</v>
      </c>
    </row>
    <row r="44722" spans="1:10" hidden="1" x14ac:dyDescent="0.25">
      <c r="A44722" t="s">
        <v>109</v>
      </c>
      <c r="B44722" t="s">
        <v>4</v>
      </c>
      <c r="C44722" t="s">
        <v>221</v>
      </c>
      <c r="E44722" t="s">
        <v>12</v>
      </c>
      <c r="F44722">
        <v>1997</v>
      </c>
      <c r="G44722">
        <v>3.5878465403924998E-3</v>
      </c>
      <c r="H44722">
        <f>IF(J44722="N2O",G44722/About!$A$75,IF('EPA non-CO2 Data'!J44722="CH4",'EPA non-CO2 Data'!G44722/About!$A$73,'EPA non-CO2 Data'!G44722))</f>
        <v>1.203975349125E-5</v>
      </c>
      <c r="I44722" s="4" t="str">
        <f>VLOOKUP(CONCATENATE(B44722,C44722,D44722),'EPA Source to Industry Map'!$D$2:$E$35,2,FALSE)</f>
        <v>agriculture and forestry 01T03</v>
      </c>
      <c r="J44722" s="4" t="str">
        <f t="shared" si="708"/>
        <v>N2O</v>
      </c>
    </row>
    <row r="44723" spans="1:10" hidden="1" x14ac:dyDescent="0.25">
      <c r="A44723" t="s">
        <v>109</v>
      </c>
      <c r="B44723" t="s">
        <v>4</v>
      </c>
      <c r="C44723" t="s">
        <v>221</v>
      </c>
      <c r="E44723" t="s">
        <v>12</v>
      </c>
      <c r="F44723">
        <v>1998</v>
      </c>
      <c r="G44723">
        <v>3.9896226158913197E-3</v>
      </c>
      <c r="H44723">
        <f>IF(J44723="N2O",G44723/About!$A$75,IF('EPA non-CO2 Data'!J44723="CH4",'EPA non-CO2 Data'!G44723/About!$A$73,'EPA non-CO2 Data'!G44723))</f>
        <v>1.3387995355339999E-5</v>
      </c>
      <c r="I44723" s="4" t="str">
        <f>VLOOKUP(CONCATENATE(B44723,C44723,D44723),'EPA Source to Industry Map'!$D$2:$E$35,2,FALSE)</f>
        <v>agriculture and forestry 01T03</v>
      </c>
      <c r="J44723" s="4" t="str">
        <f t="shared" si="708"/>
        <v>N2O</v>
      </c>
    </row>
    <row r="44724" spans="1:10" hidden="1" x14ac:dyDescent="0.25">
      <c r="A44724" t="s">
        <v>109</v>
      </c>
      <c r="B44724" t="s">
        <v>4</v>
      </c>
      <c r="C44724" t="s">
        <v>221</v>
      </c>
      <c r="E44724" t="s">
        <v>12</v>
      </c>
      <c r="F44724">
        <v>1999</v>
      </c>
      <c r="G44724">
        <v>3.9517547992934396E-3</v>
      </c>
      <c r="H44724">
        <f>IF(J44724="N2O",G44724/About!$A$75,IF('EPA non-CO2 Data'!J44724="CH4",'EPA non-CO2 Data'!G44724/About!$A$73,'EPA non-CO2 Data'!G44724))</f>
        <v>1.3260922145279998E-5</v>
      </c>
      <c r="I44724" s="4" t="str">
        <f>VLOOKUP(CONCATENATE(B44724,C44724,D44724),'EPA Source to Industry Map'!$D$2:$E$35,2,FALSE)</f>
        <v>agriculture and forestry 01T03</v>
      </c>
      <c r="J44724" s="4" t="str">
        <f t="shared" si="708"/>
        <v>N2O</v>
      </c>
    </row>
    <row r="44725" spans="1:10" hidden="1" x14ac:dyDescent="0.25">
      <c r="A44725" t="s">
        <v>109</v>
      </c>
      <c r="B44725" t="s">
        <v>4</v>
      </c>
      <c r="C44725" t="s">
        <v>221</v>
      </c>
      <c r="E44725" t="s">
        <v>12</v>
      </c>
      <c r="F44725">
        <v>2000</v>
      </c>
      <c r="G44725">
        <v>3.70083318165372E-3</v>
      </c>
      <c r="H44725">
        <f>IF(J44725="N2O",G44725/About!$A$75,IF('EPA non-CO2 Data'!J44725="CH4",'EPA non-CO2 Data'!G44725/About!$A$73,'EPA non-CO2 Data'!G44725))</f>
        <v>1.2418903294139999E-5</v>
      </c>
      <c r="I44725" s="4" t="str">
        <f>VLOOKUP(CONCATENATE(B44725,C44725,D44725),'EPA Source to Industry Map'!$D$2:$E$35,2,FALSE)</f>
        <v>agriculture and forestry 01T03</v>
      </c>
      <c r="J44725" s="4" t="str">
        <f t="shared" si="708"/>
        <v>N2O</v>
      </c>
    </row>
    <row r="44726" spans="1:10" hidden="1" x14ac:dyDescent="0.25">
      <c r="A44726" t="s">
        <v>109</v>
      </c>
      <c r="B44726" t="s">
        <v>4</v>
      </c>
      <c r="C44726" t="s">
        <v>221</v>
      </c>
      <c r="E44726" t="s">
        <v>12</v>
      </c>
      <c r="F44726">
        <v>2001</v>
      </c>
      <c r="G44726">
        <v>3.4867644170747001E-3</v>
      </c>
      <c r="H44726">
        <f>IF(J44726="N2O",G44726/About!$A$75,IF('EPA non-CO2 Data'!J44726="CH4",'EPA non-CO2 Data'!G44726/About!$A$73,'EPA non-CO2 Data'!G44726))</f>
        <v>1.170055173515E-5</v>
      </c>
      <c r="I44726" s="4" t="str">
        <f>VLOOKUP(CONCATENATE(B44726,C44726,D44726),'EPA Source to Industry Map'!$D$2:$E$35,2,FALSE)</f>
        <v>agriculture and forestry 01T03</v>
      </c>
      <c r="J44726" s="4" t="str">
        <f t="shared" si="708"/>
        <v>N2O</v>
      </c>
    </row>
    <row r="44727" spans="1:10" hidden="1" x14ac:dyDescent="0.25">
      <c r="A44727" t="s">
        <v>109</v>
      </c>
      <c r="B44727" t="s">
        <v>4</v>
      </c>
      <c r="C44727" t="s">
        <v>221</v>
      </c>
      <c r="E44727" t="s">
        <v>12</v>
      </c>
      <c r="F44727">
        <v>2002</v>
      </c>
      <c r="G44727">
        <v>3.8794746838275202E-3</v>
      </c>
      <c r="H44727">
        <f>IF(J44727="N2O",G44727/About!$A$75,IF('EPA non-CO2 Data'!J44727="CH4",'EPA non-CO2 Data'!G44727/About!$A$73,'EPA non-CO2 Data'!G44727))</f>
        <v>1.3018371422240001E-5</v>
      </c>
      <c r="I44727" s="4" t="str">
        <f>VLOOKUP(CONCATENATE(B44727,C44727,D44727),'EPA Source to Industry Map'!$D$2:$E$35,2,FALSE)</f>
        <v>agriculture and forestry 01T03</v>
      </c>
      <c r="J44727" s="4" t="str">
        <f t="shared" si="708"/>
        <v>N2O</v>
      </c>
    </row>
    <row r="44728" spans="1:10" hidden="1" x14ac:dyDescent="0.25">
      <c r="A44728" t="s">
        <v>109</v>
      </c>
      <c r="B44728" t="s">
        <v>4</v>
      </c>
      <c r="C44728" t="s">
        <v>221</v>
      </c>
      <c r="E44728" t="s">
        <v>12</v>
      </c>
      <c r="F44728">
        <v>2003</v>
      </c>
      <c r="G44728">
        <v>3.6155829541019199E-3</v>
      </c>
      <c r="H44728">
        <f>IF(J44728="N2O",G44728/About!$A$75,IF('EPA non-CO2 Data'!J44728="CH4",'EPA non-CO2 Data'!G44728/About!$A$73,'EPA non-CO2 Data'!G44728))</f>
        <v>1.213282870504E-5</v>
      </c>
      <c r="I44728" s="4" t="str">
        <f>VLOOKUP(CONCATENATE(B44728,C44728,D44728),'EPA Source to Industry Map'!$D$2:$E$35,2,FALSE)</f>
        <v>agriculture and forestry 01T03</v>
      </c>
      <c r="J44728" s="4" t="str">
        <f t="shared" si="708"/>
        <v>N2O</v>
      </c>
    </row>
    <row r="44729" spans="1:10" hidden="1" x14ac:dyDescent="0.25">
      <c r="A44729" t="s">
        <v>109</v>
      </c>
      <c r="B44729" t="s">
        <v>4</v>
      </c>
      <c r="C44729" t="s">
        <v>221</v>
      </c>
      <c r="E44729" t="s">
        <v>12</v>
      </c>
      <c r="F44729">
        <v>2004</v>
      </c>
      <c r="G44729">
        <v>4.2830634931862802E-3</v>
      </c>
      <c r="H44729">
        <f>IF(J44729="N2O",G44729/About!$A$75,IF('EPA non-CO2 Data'!J44729="CH4",'EPA non-CO2 Data'!G44729/About!$A$73,'EPA non-CO2 Data'!G44729))</f>
        <v>1.4372696285860001E-5</v>
      </c>
      <c r="I44729" s="4" t="str">
        <f>VLOOKUP(CONCATENATE(B44729,C44729,D44729),'EPA Source to Industry Map'!$D$2:$E$35,2,FALSE)</f>
        <v>agriculture and forestry 01T03</v>
      </c>
      <c r="J44729" s="4" t="str">
        <f t="shared" si="708"/>
        <v>N2O</v>
      </c>
    </row>
    <row r="44730" spans="1:10" hidden="1" x14ac:dyDescent="0.25">
      <c r="A44730" t="s">
        <v>109</v>
      </c>
      <c r="B44730" t="s">
        <v>4</v>
      </c>
      <c r="C44730" t="s">
        <v>221</v>
      </c>
      <c r="E44730" t="s">
        <v>12</v>
      </c>
      <c r="F44730">
        <v>2005</v>
      </c>
      <c r="G44730">
        <v>4.0193062707909203E-3</v>
      </c>
      <c r="H44730">
        <f>IF(J44730="N2O",G44730/About!$A$75,IF('EPA non-CO2 Data'!J44730="CH4",'EPA non-CO2 Data'!G44730/About!$A$73,'EPA non-CO2 Data'!G44730))</f>
        <v>1.3487604935540001E-5</v>
      </c>
      <c r="I44730" s="4" t="str">
        <f>VLOOKUP(CONCATENATE(B44730,C44730,D44730),'EPA Source to Industry Map'!$D$2:$E$35,2,FALSE)</f>
        <v>agriculture and forestry 01T03</v>
      </c>
      <c r="J44730" s="4" t="str">
        <f t="shared" si="708"/>
        <v>N2O</v>
      </c>
    </row>
    <row r="44731" spans="1:10" hidden="1" x14ac:dyDescent="0.25">
      <c r="A44731" t="s">
        <v>109</v>
      </c>
      <c r="B44731" t="s">
        <v>4</v>
      </c>
      <c r="C44731" t="s">
        <v>221</v>
      </c>
      <c r="E44731" t="s">
        <v>12</v>
      </c>
      <c r="F44731">
        <v>2006</v>
      </c>
      <c r="G44731">
        <v>3.9513306728705001E-3</v>
      </c>
      <c r="H44731">
        <f>IF(J44731="N2O",G44731/About!$A$75,IF('EPA non-CO2 Data'!J44731="CH4",'EPA non-CO2 Data'!G44731/About!$A$73,'EPA non-CO2 Data'!G44731))</f>
        <v>1.325949890225E-5</v>
      </c>
      <c r="I44731" s="4" t="str">
        <f>VLOOKUP(CONCATENATE(B44731,C44731,D44731),'EPA Source to Industry Map'!$D$2:$E$35,2,FALSE)</f>
        <v>agriculture and forestry 01T03</v>
      </c>
      <c r="J44731" s="4" t="str">
        <f t="shared" si="708"/>
        <v>N2O</v>
      </c>
    </row>
    <row r="44732" spans="1:10" hidden="1" x14ac:dyDescent="0.25">
      <c r="A44732" t="s">
        <v>109</v>
      </c>
      <c r="B44732" t="s">
        <v>4</v>
      </c>
      <c r="C44732" t="s">
        <v>221</v>
      </c>
      <c r="E44732" t="s">
        <v>12</v>
      </c>
      <c r="F44732">
        <v>2007</v>
      </c>
      <c r="G44732">
        <v>4.0197040577090604E-3</v>
      </c>
      <c r="H44732">
        <f>IF(J44732="N2O",G44732/About!$A$75,IF('EPA non-CO2 Data'!J44732="CH4",'EPA non-CO2 Data'!G44732/About!$A$73,'EPA non-CO2 Data'!G44732))</f>
        <v>1.3488939790970002E-5</v>
      </c>
      <c r="I44732" s="4" t="str">
        <f>VLOOKUP(CONCATENATE(B44732,C44732,D44732),'EPA Source to Industry Map'!$D$2:$E$35,2,FALSE)</f>
        <v>agriculture and forestry 01T03</v>
      </c>
      <c r="J44732" s="4" t="str">
        <f t="shared" si="708"/>
        <v>N2O</v>
      </c>
    </row>
    <row r="44733" spans="1:10" hidden="1" x14ac:dyDescent="0.25">
      <c r="A44733" t="s">
        <v>109</v>
      </c>
      <c r="B44733" t="s">
        <v>4</v>
      </c>
      <c r="C44733" t="s">
        <v>221</v>
      </c>
      <c r="E44733" t="s">
        <v>12</v>
      </c>
      <c r="F44733">
        <v>2008</v>
      </c>
      <c r="G44733">
        <v>4.1176987830665399E-3</v>
      </c>
      <c r="H44733">
        <f>IF(J44733="N2O",G44733/About!$A$75,IF('EPA non-CO2 Data'!J44733="CH4",'EPA non-CO2 Data'!G44733/About!$A$73,'EPA non-CO2 Data'!G44733))</f>
        <v>1.3817781151229999E-5</v>
      </c>
      <c r="I44733" s="4" t="str">
        <f>VLOOKUP(CONCATENATE(B44733,C44733,D44733),'EPA Source to Industry Map'!$D$2:$E$35,2,FALSE)</f>
        <v>agriculture and forestry 01T03</v>
      </c>
      <c r="J44733" s="4" t="str">
        <f t="shared" si="708"/>
        <v>N2O</v>
      </c>
    </row>
    <row r="44734" spans="1:10" hidden="1" x14ac:dyDescent="0.25">
      <c r="A44734" t="s">
        <v>109</v>
      </c>
      <c r="B44734" t="s">
        <v>4</v>
      </c>
      <c r="C44734" t="s">
        <v>221</v>
      </c>
      <c r="E44734" t="s">
        <v>12</v>
      </c>
      <c r="F44734">
        <v>2009</v>
      </c>
      <c r="G44734">
        <v>4.0227540029518999E-3</v>
      </c>
      <c r="H44734">
        <f>IF(J44734="N2O",G44734/About!$A$75,IF('EPA non-CO2 Data'!J44734="CH4",'EPA non-CO2 Data'!G44734/About!$A$73,'EPA non-CO2 Data'!G44734))</f>
        <v>1.349917450655E-5</v>
      </c>
      <c r="I44734" s="4" t="str">
        <f>VLOOKUP(CONCATENATE(B44734,C44734,D44734),'EPA Source to Industry Map'!$D$2:$E$35,2,FALSE)</f>
        <v>agriculture and forestry 01T03</v>
      </c>
      <c r="J44734" s="4" t="str">
        <f t="shared" si="708"/>
        <v>N2O</v>
      </c>
    </row>
    <row r="44735" spans="1:10" hidden="1" x14ac:dyDescent="0.25">
      <c r="A44735" t="s">
        <v>109</v>
      </c>
      <c r="B44735" t="s">
        <v>4</v>
      </c>
      <c r="C44735" t="s">
        <v>221</v>
      </c>
      <c r="E44735" t="s">
        <v>12</v>
      </c>
      <c r="F44735">
        <v>2010</v>
      </c>
      <c r="G44735">
        <v>3.9383021305031598E-3</v>
      </c>
      <c r="H44735">
        <f>IF(J44735="N2O",G44735/About!$A$75,IF('EPA non-CO2 Data'!J44735="CH4",'EPA non-CO2 Data'!G44735/About!$A$73,'EPA non-CO2 Data'!G44735))</f>
        <v>1.321577896142E-5</v>
      </c>
      <c r="I44735" s="4" t="str">
        <f>VLOOKUP(CONCATENATE(B44735,C44735,D44735),'EPA Source to Industry Map'!$D$2:$E$35,2,FALSE)</f>
        <v>agriculture and forestry 01T03</v>
      </c>
      <c r="J44735" s="4" t="str">
        <f t="shared" si="708"/>
        <v>N2O</v>
      </c>
    </row>
    <row r="44736" spans="1:10" hidden="1" x14ac:dyDescent="0.25">
      <c r="A44736" t="s">
        <v>109</v>
      </c>
      <c r="B44736" t="s">
        <v>4</v>
      </c>
      <c r="C44736" t="s">
        <v>221</v>
      </c>
      <c r="E44736" t="s">
        <v>12</v>
      </c>
      <c r="F44736">
        <v>2011</v>
      </c>
      <c r="G44736">
        <v>3.8944855218640802E-3</v>
      </c>
      <c r="H44736">
        <f>IF(J44736="N2O",G44736/About!$A$75,IF('EPA non-CO2 Data'!J44736="CH4",'EPA non-CO2 Data'!G44736/About!$A$73,'EPA non-CO2 Data'!G44736))</f>
        <v>1.3068743361960001E-5</v>
      </c>
      <c r="I44736" s="4" t="str">
        <f>VLOOKUP(CONCATENATE(B44736,C44736,D44736),'EPA Source to Industry Map'!$D$2:$E$35,2,FALSE)</f>
        <v>agriculture and forestry 01T03</v>
      </c>
      <c r="J44736" s="4" t="str">
        <f t="shared" si="708"/>
        <v>N2O</v>
      </c>
    </row>
    <row r="44737" spans="1:10" hidden="1" x14ac:dyDescent="0.25">
      <c r="A44737" t="s">
        <v>109</v>
      </c>
      <c r="B44737" t="s">
        <v>4</v>
      </c>
      <c r="C44737" t="s">
        <v>221</v>
      </c>
      <c r="E44737" t="s">
        <v>12</v>
      </c>
      <c r="F44737">
        <v>2012</v>
      </c>
      <c r="G44737">
        <v>4.0771908007516599E-3</v>
      </c>
      <c r="H44737">
        <f>IF(J44737="N2O",G44737/About!$A$75,IF('EPA non-CO2 Data'!J44737="CH4",'EPA non-CO2 Data'!G44737/About!$A$73,'EPA non-CO2 Data'!G44737))</f>
        <v>1.368184832467E-5</v>
      </c>
      <c r="I44737" s="4" t="str">
        <f>VLOOKUP(CONCATENATE(B44737,C44737,D44737),'EPA Source to Industry Map'!$D$2:$E$35,2,FALSE)</f>
        <v>agriculture and forestry 01T03</v>
      </c>
      <c r="J44737" s="4" t="str">
        <f t="shared" si="708"/>
        <v>N2O</v>
      </c>
    </row>
    <row r="44738" spans="1:10" hidden="1" x14ac:dyDescent="0.25">
      <c r="A44738" t="s">
        <v>109</v>
      </c>
      <c r="B44738" t="s">
        <v>4</v>
      </c>
      <c r="C44738" t="s">
        <v>221</v>
      </c>
      <c r="E44738" t="s">
        <v>12</v>
      </c>
      <c r="F44738">
        <v>2013</v>
      </c>
      <c r="G44738">
        <v>3.8374877212248399E-3</v>
      </c>
      <c r="H44738">
        <f>IF(J44738="N2O",G44738/About!$A$75,IF('EPA non-CO2 Data'!J44738="CH4",'EPA non-CO2 Data'!G44738/About!$A$73,'EPA non-CO2 Data'!G44738))</f>
        <v>1.287747557458E-5</v>
      </c>
      <c r="I44738" s="4" t="str">
        <f>VLOOKUP(CONCATENATE(B44738,C44738,D44738),'EPA Source to Industry Map'!$D$2:$E$35,2,FALSE)</f>
        <v>agriculture and forestry 01T03</v>
      </c>
      <c r="J44738" s="4" t="str">
        <f t="shared" si="708"/>
        <v>N2O</v>
      </c>
    </row>
    <row r="44739" spans="1:10" hidden="1" x14ac:dyDescent="0.25">
      <c r="A44739" t="s">
        <v>109</v>
      </c>
      <c r="B44739" t="s">
        <v>4</v>
      </c>
      <c r="C44739" t="s">
        <v>221</v>
      </c>
      <c r="E44739" t="s">
        <v>12</v>
      </c>
      <c r="F44739">
        <v>2014</v>
      </c>
      <c r="G44739">
        <v>3.79661060720396E-3</v>
      </c>
      <c r="H44739">
        <f>IF(J44739="N2O",G44739/About!$A$75,IF('EPA non-CO2 Data'!J44739="CH4",'EPA non-CO2 Data'!G44739/About!$A$73,'EPA non-CO2 Data'!G44739))</f>
        <v>1.274030405102E-5</v>
      </c>
      <c r="I44739" s="4" t="str">
        <f>VLOOKUP(CONCATENATE(B44739,C44739,D44739),'EPA Source to Industry Map'!$D$2:$E$35,2,FALSE)</f>
        <v>agriculture and forestry 01T03</v>
      </c>
      <c r="J44739" s="4" t="str">
        <f t="shared" si="708"/>
        <v>N2O</v>
      </c>
    </row>
    <row r="44740" spans="1:10" hidden="1" x14ac:dyDescent="0.25">
      <c r="A44740" t="s">
        <v>109</v>
      </c>
      <c r="B44740" t="s">
        <v>4</v>
      </c>
      <c r="C44740" t="s">
        <v>221</v>
      </c>
      <c r="E44740" t="s">
        <v>12</v>
      </c>
      <c r="F44740">
        <v>2015</v>
      </c>
      <c r="G44740">
        <v>3.9645911132324598E-3</v>
      </c>
      <c r="H44740">
        <f>IF(J44740="N2O",G44740/About!$A$75,IF('EPA non-CO2 Data'!J44740="CH4",'EPA non-CO2 Data'!G44740/About!$A$73,'EPA non-CO2 Data'!G44740))</f>
        <v>1.330399702427E-5</v>
      </c>
      <c r="I44740" s="4" t="str">
        <f>VLOOKUP(CONCATENATE(B44740,C44740,D44740),'EPA Source to Industry Map'!$D$2:$E$35,2,FALSE)</f>
        <v>agriculture and forestry 01T03</v>
      </c>
      <c r="J44740" s="4" t="str">
        <f t="shared" si="708"/>
        <v>N2O</v>
      </c>
    </row>
    <row r="44741" spans="1:10" hidden="1" x14ac:dyDescent="0.25">
      <c r="A44741" t="s">
        <v>109</v>
      </c>
      <c r="B44741" t="s">
        <v>4</v>
      </c>
      <c r="C44741" t="s">
        <v>221</v>
      </c>
      <c r="E44741" t="s">
        <v>12</v>
      </c>
      <c r="F44741">
        <v>2016</v>
      </c>
      <c r="G44741">
        <v>4.22045851864366E-3</v>
      </c>
      <c r="H44741">
        <f>IF(J44741="N2O",G44741/About!$A$75,IF('EPA non-CO2 Data'!J44741="CH4",'EPA non-CO2 Data'!G44741/About!$A$73,'EPA non-CO2 Data'!G44741))</f>
        <v>1.4162612478669999E-5</v>
      </c>
      <c r="I44741" s="4" t="str">
        <f>VLOOKUP(CONCATENATE(B44741,C44741,D44741),'EPA Source to Industry Map'!$D$2:$E$35,2,FALSE)</f>
        <v>agriculture and forestry 01T03</v>
      </c>
      <c r="J44741" s="4" t="str">
        <f t="shared" si="708"/>
        <v>N2O</v>
      </c>
    </row>
    <row r="44742" spans="1:10" hidden="1" x14ac:dyDescent="0.25">
      <c r="A44742" t="s">
        <v>109</v>
      </c>
      <c r="B44742" t="s">
        <v>4</v>
      </c>
      <c r="C44742" t="s">
        <v>221</v>
      </c>
      <c r="E44742" t="s">
        <v>12</v>
      </c>
      <c r="F44742">
        <v>2017</v>
      </c>
      <c r="G44742">
        <v>4.22045851864366E-3</v>
      </c>
      <c r="H44742">
        <f>IF(J44742="N2O",G44742/About!$A$75,IF('EPA non-CO2 Data'!J44742="CH4",'EPA non-CO2 Data'!G44742/About!$A$73,'EPA non-CO2 Data'!G44742))</f>
        <v>1.4162612478669999E-5</v>
      </c>
      <c r="I44742" s="4" t="str">
        <f>VLOOKUP(CONCATENATE(B44742,C44742,D44742),'EPA Source to Industry Map'!$D$2:$E$35,2,FALSE)</f>
        <v>agriculture and forestry 01T03</v>
      </c>
      <c r="J44742" s="4" t="str">
        <f t="shared" si="708"/>
        <v>N2O</v>
      </c>
    </row>
    <row r="44743" spans="1:10" hidden="1" x14ac:dyDescent="0.25">
      <c r="A44743" t="s">
        <v>109</v>
      </c>
      <c r="B44743" t="s">
        <v>4</v>
      </c>
      <c r="C44743" t="s">
        <v>221</v>
      </c>
      <c r="E44743" t="s">
        <v>12</v>
      </c>
      <c r="F44743">
        <v>2018</v>
      </c>
      <c r="G44743">
        <v>4.22045851864366E-3</v>
      </c>
      <c r="H44743">
        <f>IF(J44743="N2O",G44743/About!$A$75,IF('EPA non-CO2 Data'!J44743="CH4",'EPA non-CO2 Data'!G44743/About!$A$73,'EPA non-CO2 Data'!G44743))</f>
        <v>1.4162612478669999E-5</v>
      </c>
      <c r="I44743" s="4" t="str">
        <f>VLOOKUP(CONCATENATE(B44743,C44743,D44743),'EPA Source to Industry Map'!$D$2:$E$35,2,FALSE)</f>
        <v>agriculture and forestry 01T03</v>
      </c>
      <c r="J44743" s="4" t="str">
        <f t="shared" si="708"/>
        <v>N2O</v>
      </c>
    </row>
    <row r="44744" spans="1:10" hidden="1" x14ac:dyDescent="0.25">
      <c r="A44744" t="s">
        <v>109</v>
      </c>
      <c r="B44744" t="s">
        <v>4</v>
      </c>
      <c r="C44744" t="s">
        <v>221</v>
      </c>
      <c r="E44744" t="s">
        <v>12</v>
      </c>
      <c r="F44744">
        <v>2019</v>
      </c>
      <c r="G44744">
        <v>4.22045851864366E-3</v>
      </c>
      <c r="H44744">
        <f>IF(J44744="N2O",G44744/About!$A$75,IF('EPA non-CO2 Data'!J44744="CH4",'EPA non-CO2 Data'!G44744/About!$A$73,'EPA non-CO2 Data'!G44744))</f>
        <v>1.4162612478669999E-5</v>
      </c>
      <c r="I44744" s="4" t="str">
        <f>VLOOKUP(CONCATENATE(B44744,C44744,D44744),'EPA Source to Industry Map'!$D$2:$E$35,2,FALSE)</f>
        <v>agriculture and forestry 01T03</v>
      </c>
      <c r="J44744" s="4" t="str">
        <f t="shared" si="708"/>
        <v>N2O</v>
      </c>
    </row>
    <row r="44745" spans="1:10" hidden="1" x14ac:dyDescent="0.25">
      <c r="A44745" t="s">
        <v>109</v>
      </c>
      <c r="B44745" t="s">
        <v>4</v>
      </c>
      <c r="C44745" t="s">
        <v>221</v>
      </c>
      <c r="E44745" t="s">
        <v>12</v>
      </c>
      <c r="F44745">
        <v>2020</v>
      </c>
      <c r="G44745">
        <v>4.22045851864366E-3</v>
      </c>
      <c r="H44745">
        <f>IF(J44745="N2O",G44745/About!$A$75,IF('EPA non-CO2 Data'!J44745="CH4",'EPA non-CO2 Data'!G44745/About!$A$73,'EPA non-CO2 Data'!G44745))</f>
        <v>1.4162612478669999E-5</v>
      </c>
      <c r="I44745" s="4" t="str">
        <f>VLOOKUP(CONCATENATE(B44745,C44745,D44745),'EPA Source to Industry Map'!$D$2:$E$35,2,FALSE)</f>
        <v>agriculture and forestry 01T03</v>
      </c>
      <c r="J44745" s="4" t="str">
        <f t="shared" si="708"/>
        <v>N2O</v>
      </c>
    </row>
    <row r="44746" spans="1:10" hidden="1" x14ac:dyDescent="0.25">
      <c r="A44746" t="s">
        <v>109</v>
      </c>
      <c r="B44746" t="s">
        <v>4</v>
      </c>
      <c r="C44746" t="s">
        <v>221</v>
      </c>
      <c r="E44746" t="s">
        <v>12</v>
      </c>
      <c r="F44746">
        <v>2021</v>
      </c>
      <c r="G44746">
        <v>4.22045851864366E-3</v>
      </c>
      <c r="H44746">
        <f>IF(J44746="N2O",G44746/About!$A$75,IF('EPA non-CO2 Data'!J44746="CH4",'EPA non-CO2 Data'!G44746/About!$A$73,'EPA non-CO2 Data'!G44746))</f>
        <v>1.4162612478669999E-5</v>
      </c>
      <c r="I44746" s="4" t="str">
        <f>VLOOKUP(CONCATENATE(B44746,C44746,D44746),'EPA Source to Industry Map'!$D$2:$E$35,2,FALSE)</f>
        <v>agriculture and forestry 01T03</v>
      </c>
      <c r="J44746" s="4" t="str">
        <f t="shared" si="708"/>
        <v>N2O</v>
      </c>
    </row>
    <row r="44747" spans="1:10" hidden="1" x14ac:dyDescent="0.25">
      <c r="A44747" t="s">
        <v>109</v>
      </c>
      <c r="B44747" t="s">
        <v>4</v>
      </c>
      <c r="C44747" t="s">
        <v>221</v>
      </c>
      <c r="E44747" t="s">
        <v>12</v>
      </c>
      <c r="F44747">
        <v>2022</v>
      </c>
      <c r="G44747">
        <v>4.22045851864366E-3</v>
      </c>
      <c r="H44747">
        <f>IF(J44747="N2O",G44747/About!$A$75,IF('EPA non-CO2 Data'!J44747="CH4",'EPA non-CO2 Data'!G44747/About!$A$73,'EPA non-CO2 Data'!G44747))</f>
        <v>1.4162612478669999E-5</v>
      </c>
      <c r="I44747" s="4" t="str">
        <f>VLOOKUP(CONCATENATE(B44747,C44747,D44747),'EPA Source to Industry Map'!$D$2:$E$35,2,FALSE)</f>
        <v>agriculture and forestry 01T03</v>
      </c>
      <c r="J44747" s="4" t="str">
        <f t="shared" si="708"/>
        <v>N2O</v>
      </c>
    </row>
    <row r="44748" spans="1:10" hidden="1" x14ac:dyDescent="0.25">
      <c r="A44748" t="s">
        <v>109</v>
      </c>
      <c r="B44748" t="s">
        <v>4</v>
      </c>
      <c r="C44748" t="s">
        <v>221</v>
      </c>
      <c r="E44748" t="s">
        <v>12</v>
      </c>
      <c r="F44748">
        <v>2023</v>
      </c>
      <c r="G44748">
        <v>4.22045851864366E-3</v>
      </c>
      <c r="H44748">
        <f>IF(J44748="N2O",G44748/About!$A$75,IF('EPA non-CO2 Data'!J44748="CH4",'EPA non-CO2 Data'!G44748/About!$A$73,'EPA non-CO2 Data'!G44748))</f>
        <v>1.4162612478669999E-5</v>
      </c>
      <c r="I44748" s="4" t="str">
        <f>VLOOKUP(CONCATENATE(B44748,C44748,D44748),'EPA Source to Industry Map'!$D$2:$E$35,2,FALSE)</f>
        <v>agriculture and forestry 01T03</v>
      </c>
      <c r="J44748" s="4" t="str">
        <f t="shared" si="708"/>
        <v>N2O</v>
      </c>
    </row>
    <row r="44749" spans="1:10" hidden="1" x14ac:dyDescent="0.25">
      <c r="A44749" t="s">
        <v>109</v>
      </c>
      <c r="B44749" t="s">
        <v>4</v>
      </c>
      <c r="C44749" t="s">
        <v>221</v>
      </c>
      <c r="E44749" t="s">
        <v>12</v>
      </c>
      <c r="F44749">
        <v>2024</v>
      </c>
      <c r="G44749">
        <v>4.22045851864366E-3</v>
      </c>
      <c r="H44749">
        <f>IF(J44749="N2O",G44749/About!$A$75,IF('EPA non-CO2 Data'!J44749="CH4",'EPA non-CO2 Data'!G44749/About!$A$73,'EPA non-CO2 Data'!G44749))</f>
        <v>1.4162612478669999E-5</v>
      </c>
      <c r="I44749" s="4" t="str">
        <f>VLOOKUP(CONCATENATE(B44749,C44749,D44749),'EPA Source to Industry Map'!$D$2:$E$35,2,FALSE)</f>
        <v>agriculture and forestry 01T03</v>
      </c>
      <c r="J44749" s="4" t="str">
        <f t="shared" si="708"/>
        <v>N2O</v>
      </c>
    </row>
    <row r="44750" spans="1:10" hidden="1" x14ac:dyDescent="0.25">
      <c r="A44750" t="s">
        <v>109</v>
      </c>
      <c r="B44750" t="s">
        <v>4</v>
      </c>
      <c r="C44750" t="s">
        <v>221</v>
      </c>
      <c r="E44750" t="s">
        <v>12</v>
      </c>
      <c r="F44750">
        <v>2025</v>
      </c>
      <c r="G44750">
        <v>4.22045851864366E-3</v>
      </c>
      <c r="H44750">
        <f>IF(J44750="N2O",G44750/About!$A$75,IF('EPA non-CO2 Data'!J44750="CH4",'EPA non-CO2 Data'!G44750/About!$A$73,'EPA non-CO2 Data'!G44750))</f>
        <v>1.4162612478669999E-5</v>
      </c>
      <c r="I44750" s="4" t="str">
        <f>VLOOKUP(CONCATENATE(B44750,C44750,D44750),'EPA Source to Industry Map'!$D$2:$E$35,2,FALSE)</f>
        <v>agriculture and forestry 01T03</v>
      </c>
      <c r="J44750" s="4" t="str">
        <f t="shared" si="708"/>
        <v>N2O</v>
      </c>
    </row>
    <row r="44751" spans="1:10" hidden="1" x14ac:dyDescent="0.25">
      <c r="A44751" t="s">
        <v>109</v>
      </c>
      <c r="B44751" t="s">
        <v>4</v>
      </c>
      <c r="C44751" t="s">
        <v>221</v>
      </c>
      <c r="E44751" t="s">
        <v>12</v>
      </c>
      <c r="F44751">
        <v>2026</v>
      </c>
      <c r="G44751">
        <v>4.22045851864366E-3</v>
      </c>
      <c r="H44751">
        <f>IF(J44751="N2O",G44751/About!$A$75,IF('EPA non-CO2 Data'!J44751="CH4",'EPA non-CO2 Data'!G44751/About!$A$73,'EPA non-CO2 Data'!G44751))</f>
        <v>1.4162612478669999E-5</v>
      </c>
      <c r="I44751" s="4" t="str">
        <f>VLOOKUP(CONCATENATE(B44751,C44751,D44751),'EPA Source to Industry Map'!$D$2:$E$35,2,FALSE)</f>
        <v>agriculture and forestry 01T03</v>
      </c>
      <c r="J44751" s="4" t="str">
        <f t="shared" ref="J44751:J44814" si="709">IF(ISNUMBER(SEARCH("F",E44751)),"F-gases",E44751)</f>
        <v>N2O</v>
      </c>
    </row>
    <row r="44752" spans="1:10" hidden="1" x14ac:dyDescent="0.25">
      <c r="A44752" t="s">
        <v>109</v>
      </c>
      <c r="B44752" t="s">
        <v>4</v>
      </c>
      <c r="C44752" t="s">
        <v>221</v>
      </c>
      <c r="E44752" t="s">
        <v>12</v>
      </c>
      <c r="F44752">
        <v>2027</v>
      </c>
      <c r="G44752">
        <v>4.22045851864366E-3</v>
      </c>
      <c r="H44752">
        <f>IF(J44752="N2O",G44752/About!$A$75,IF('EPA non-CO2 Data'!J44752="CH4",'EPA non-CO2 Data'!G44752/About!$A$73,'EPA non-CO2 Data'!G44752))</f>
        <v>1.4162612478669999E-5</v>
      </c>
      <c r="I44752" s="4" t="str">
        <f>VLOOKUP(CONCATENATE(B44752,C44752,D44752),'EPA Source to Industry Map'!$D$2:$E$35,2,FALSE)</f>
        <v>agriculture and forestry 01T03</v>
      </c>
      <c r="J44752" s="4" t="str">
        <f t="shared" si="709"/>
        <v>N2O</v>
      </c>
    </row>
    <row r="44753" spans="1:10" hidden="1" x14ac:dyDescent="0.25">
      <c r="A44753" t="s">
        <v>109</v>
      </c>
      <c r="B44753" t="s">
        <v>4</v>
      </c>
      <c r="C44753" t="s">
        <v>221</v>
      </c>
      <c r="E44753" t="s">
        <v>12</v>
      </c>
      <c r="F44753">
        <v>2028</v>
      </c>
      <c r="G44753">
        <v>4.22045851864366E-3</v>
      </c>
      <c r="H44753">
        <f>IF(J44753="N2O",G44753/About!$A$75,IF('EPA non-CO2 Data'!J44753="CH4",'EPA non-CO2 Data'!G44753/About!$A$73,'EPA non-CO2 Data'!G44753))</f>
        <v>1.4162612478669999E-5</v>
      </c>
      <c r="I44753" s="4" t="str">
        <f>VLOOKUP(CONCATENATE(B44753,C44753,D44753),'EPA Source to Industry Map'!$D$2:$E$35,2,FALSE)</f>
        <v>agriculture and forestry 01T03</v>
      </c>
      <c r="J44753" s="4" t="str">
        <f t="shared" si="709"/>
        <v>N2O</v>
      </c>
    </row>
    <row r="44754" spans="1:10" hidden="1" x14ac:dyDescent="0.25">
      <c r="A44754" t="s">
        <v>109</v>
      </c>
      <c r="B44754" t="s">
        <v>4</v>
      </c>
      <c r="C44754" t="s">
        <v>221</v>
      </c>
      <c r="E44754" t="s">
        <v>12</v>
      </c>
      <c r="F44754">
        <v>2029</v>
      </c>
      <c r="G44754">
        <v>4.22045851864366E-3</v>
      </c>
      <c r="H44754">
        <f>IF(J44754="N2O",G44754/About!$A$75,IF('EPA non-CO2 Data'!J44754="CH4",'EPA non-CO2 Data'!G44754/About!$A$73,'EPA non-CO2 Data'!G44754))</f>
        <v>1.4162612478669999E-5</v>
      </c>
      <c r="I44754" s="4" t="str">
        <f>VLOOKUP(CONCATENATE(B44754,C44754,D44754),'EPA Source to Industry Map'!$D$2:$E$35,2,FALSE)</f>
        <v>agriculture and forestry 01T03</v>
      </c>
      <c r="J44754" s="4" t="str">
        <f t="shared" si="709"/>
        <v>N2O</v>
      </c>
    </row>
    <row r="44755" spans="1:10" hidden="1" x14ac:dyDescent="0.25">
      <c r="A44755" t="s">
        <v>109</v>
      </c>
      <c r="B44755" t="s">
        <v>4</v>
      </c>
      <c r="C44755" t="s">
        <v>221</v>
      </c>
      <c r="E44755" t="s">
        <v>12</v>
      </c>
      <c r="F44755">
        <v>2030</v>
      </c>
      <c r="G44755">
        <v>4.22045851864366E-3</v>
      </c>
      <c r="H44755">
        <f>IF(J44755="N2O",G44755/About!$A$75,IF('EPA non-CO2 Data'!J44755="CH4",'EPA non-CO2 Data'!G44755/About!$A$73,'EPA non-CO2 Data'!G44755))</f>
        <v>1.4162612478669999E-5</v>
      </c>
      <c r="I44755" s="4" t="str">
        <f>VLOOKUP(CONCATENATE(B44755,C44755,D44755),'EPA Source to Industry Map'!$D$2:$E$35,2,FALSE)</f>
        <v>agriculture and forestry 01T03</v>
      </c>
      <c r="J44755" s="4" t="str">
        <f t="shared" si="709"/>
        <v>N2O</v>
      </c>
    </row>
    <row r="44756" spans="1:10" hidden="1" x14ac:dyDescent="0.25">
      <c r="A44756" t="s">
        <v>109</v>
      </c>
      <c r="B44756" t="s">
        <v>4</v>
      </c>
      <c r="C44756" t="s">
        <v>221</v>
      </c>
      <c r="E44756" t="s">
        <v>12</v>
      </c>
      <c r="F44756">
        <v>2031</v>
      </c>
      <c r="G44756">
        <v>4.22045851864366E-3</v>
      </c>
      <c r="H44756">
        <f>IF(J44756="N2O",G44756/About!$A$75,IF('EPA non-CO2 Data'!J44756="CH4",'EPA non-CO2 Data'!G44756/About!$A$73,'EPA non-CO2 Data'!G44756))</f>
        <v>1.4162612478669999E-5</v>
      </c>
      <c r="I44756" s="4" t="str">
        <f>VLOOKUP(CONCATENATE(B44756,C44756,D44756),'EPA Source to Industry Map'!$D$2:$E$35,2,FALSE)</f>
        <v>agriculture and forestry 01T03</v>
      </c>
      <c r="J44756" s="4" t="str">
        <f t="shared" si="709"/>
        <v>N2O</v>
      </c>
    </row>
    <row r="44757" spans="1:10" hidden="1" x14ac:dyDescent="0.25">
      <c r="A44757" t="s">
        <v>109</v>
      </c>
      <c r="B44757" t="s">
        <v>4</v>
      </c>
      <c r="C44757" t="s">
        <v>221</v>
      </c>
      <c r="E44757" t="s">
        <v>12</v>
      </c>
      <c r="F44757">
        <v>2032</v>
      </c>
      <c r="G44757">
        <v>4.22045851864366E-3</v>
      </c>
      <c r="H44757">
        <f>IF(J44757="N2O",G44757/About!$A$75,IF('EPA non-CO2 Data'!J44757="CH4",'EPA non-CO2 Data'!G44757/About!$A$73,'EPA non-CO2 Data'!G44757))</f>
        <v>1.4162612478669999E-5</v>
      </c>
      <c r="I44757" s="4" t="str">
        <f>VLOOKUP(CONCATENATE(B44757,C44757,D44757),'EPA Source to Industry Map'!$D$2:$E$35,2,FALSE)</f>
        <v>agriculture and forestry 01T03</v>
      </c>
      <c r="J44757" s="4" t="str">
        <f t="shared" si="709"/>
        <v>N2O</v>
      </c>
    </row>
    <row r="44758" spans="1:10" hidden="1" x14ac:dyDescent="0.25">
      <c r="A44758" t="s">
        <v>109</v>
      </c>
      <c r="B44758" t="s">
        <v>4</v>
      </c>
      <c r="C44758" t="s">
        <v>221</v>
      </c>
      <c r="E44758" t="s">
        <v>12</v>
      </c>
      <c r="F44758">
        <v>2033</v>
      </c>
      <c r="G44758">
        <v>4.22045851864366E-3</v>
      </c>
      <c r="H44758">
        <f>IF(J44758="N2O",G44758/About!$A$75,IF('EPA non-CO2 Data'!J44758="CH4",'EPA non-CO2 Data'!G44758/About!$A$73,'EPA non-CO2 Data'!G44758))</f>
        <v>1.4162612478669999E-5</v>
      </c>
      <c r="I44758" s="4" t="str">
        <f>VLOOKUP(CONCATENATE(B44758,C44758,D44758),'EPA Source to Industry Map'!$D$2:$E$35,2,FALSE)</f>
        <v>agriculture and forestry 01T03</v>
      </c>
      <c r="J44758" s="4" t="str">
        <f t="shared" si="709"/>
        <v>N2O</v>
      </c>
    </row>
    <row r="44759" spans="1:10" hidden="1" x14ac:dyDescent="0.25">
      <c r="A44759" t="s">
        <v>109</v>
      </c>
      <c r="B44759" t="s">
        <v>4</v>
      </c>
      <c r="C44759" t="s">
        <v>221</v>
      </c>
      <c r="E44759" t="s">
        <v>12</v>
      </c>
      <c r="F44759">
        <v>2034</v>
      </c>
      <c r="G44759">
        <v>4.22045851864366E-3</v>
      </c>
      <c r="H44759">
        <f>IF(J44759="N2O",G44759/About!$A$75,IF('EPA non-CO2 Data'!J44759="CH4",'EPA non-CO2 Data'!G44759/About!$A$73,'EPA non-CO2 Data'!G44759))</f>
        <v>1.4162612478669999E-5</v>
      </c>
      <c r="I44759" s="4" t="str">
        <f>VLOOKUP(CONCATENATE(B44759,C44759,D44759),'EPA Source to Industry Map'!$D$2:$E$35,2,FALSE)</f>
        <v>agriculture and forestry 01T03</v>
      </c>
      <c r="J44759" s="4" t="str">
        <f t="shared" si="709"/>
        <v>N2O</v>
      </c>
    </row>
    <row r="44760" spans="1:10" hidden="1" x14ac:dyDescent="0.25">
      <c r="A44760" t="s">
        <v>109</v>
      </c>
      <c r="B44760" t="s">
        <v>4</v>
      </c>
      <c r="C44760" t="s">
        <v>221</v>
      </c>
      <c r="E44760" t="s">
        <v>12</v>
      </c>
      <c r="F44760">
        <v>2035</v>
      </c>
      <c r="G44760">
        <v>4.22045851864366E-3</v>
      </c>
      <c r="H44760">
        <f>IF(J44760="N2O",G44760/About!$A$75,IF('EPA non-CO2 Data'!J44760="CH4",'EPA non-CO2 Data'!G44760/About!$A$73,'EPA non-CO2 Data'!G44760))</f>
        <v>1.4162612478669999E-5</v>
      </c>
      <c r="I44760" s="4" t="str">
        <f>VLOOKUP(CONCATENATE(B44760,C44760,D44760),'EPA Source to Industry Map'!$D$2:$E$35,2,FALSE)</f>
        <v>agriculture and forestry 01T03</v>
      </c>
      <c r="J44760" s="4" t="str">
        <f t="shared" si="709"/>
        <v>N2O</v>
      </c>
    </row>
    <row r="44761" spans="1:10" hidden="1" x14ac:dyDescent="0.25">
      <c r="A44761" t="s">
        <v>109</v>
      </c>
      <c r="B44761" t="s">
        <v>4</v>
      </c>
      <c r="C44761" t="s">
        <v>221</v>
      </c>
      <c r="E44761" t="s">
        <v>12</v>
      </c>
      <c r="F44761">
        <v>2036</v>
      </c>
      <c r="G44761">
        <v>4.22045851864366E-3</v>
      </c>
      <c r="H44761">
        <f>IF(J44761="N2O",G44761/About!$A$75,IF('EPA non-CO2 Data'!J44761="CH4",'EPA non-CO2 Data'!G44761/About!$A$73,'EPA non-CO2 Data'!G44761))</f>
        <v>1.4162612478669999E-5</v>
      </c>
      <c r="I44761" s="4" t="str">
        <f>VLOOKUP(CONCATENATE(B44761,C44761,D44761),'EPA Source to Industry Map'!$D$2:$E$35,2,FALSE)</f>
        <v>agriculture and forestry 01T03</v>
      </c>
      <c r="J44761" s="4" t="str">
        <f t="shared" si="709"/>
        <v>N2O</v>
      </c>
    </row>
    <row r="44762" spans="1:10" hidden="1" x14ac:dyDescent="0.25">
      <c r="A44762" t="s">
        <v>109</v>
      </c>
      <c r="B44762" t="s">
        <v>4</v>
      </c>
      <c r="C44762" t="s">
        <v>221</v>
      </c>
      <c r="E44762" t="s">
        <v>12</v>
      </c>
      <c r="F44762">
        <v>2037</v>
      </c>
      <c r="G44762">
        <v>4.22045851864366E-3</v>
      </c>
      <c r="H44762">
        <f>IF(J44762="N2O",G44762/About!$A$75,IF('EPA non-CO2 Data'!J44762="CH4",'EPA non-CO2 Data'!G44762/About!$A$73,'EPA non-CO2 Data'!G44762))</f>
        <v>1.4162612478669999E-5</v>
      </c>
      <c r="I44762" s="4" t="str">
        <f>VLOOKUP(CONCATENATE(B44762,C44762,D44762),'EPA Source to Industry Map'!$D$2:$E$35,2,FALSE)</f>
        <v>agriculture and forestry 01T03</v>
      </c>
      <c r="J44762" s="4" t="str">
        <f t="shared" si="709"/>
        <v>N2O</v>
      </c>
    </row>
    <row r="44763" spans="1:10" hidden="1" x14ac:dyDescent="0.25">
      <c r="A44763" t="s">
        <v>109</v>
      </c>
      <c r="B44763" t="s">
        <v>4</v>
      </c>
      <c r="C44763" t="s">
        <v>221</v>
      </c>
      <c r="E44763" t="s">
        <v>12</v>
      </c>
      <c r="F44763">
        <v>2038</v>
      </c>
      <c r="G44763">
        <v>4.22045851864366E-3</v>
      </c>
      <c r="H44763">
        <f>IF(J44763="N2O",G44763/About!$A$75,IF('EPA non-CO2 Data'!J44763="CH4",'EPA non-CO2 Data'!G44763/About!$A$73,'EPA non-CO2 Data'!G44763))</f>
        <v>1.4162612478669999E-5</v>
      </c>
      <c r="I44763" s="4" t="str">
        <f>VLOOKUP(CONCATENATE(B44763,C44763,D44763),'EPA Source to Industry Map'!$D$2:$E$35,2,FALSE)</f>
        <v>agriculture and forestry 01T03</v>
      </c>
      <c r="J44763" s="4" t="str">
        <f t="shared" si="709"/>
        <v>N2O</v>
      </c>
    </row>
    <row r="44764" spans="1:10" hidden="1" x14ac:dyDescent="0.25">
      <c r="A44764" t="s">
        <v>109</v>
      </c>
      <c r="B44764" t="s">
        <v>4</v>
      </c>
      <c r="C44764" t="s">
        <v>221</v>
      </c>
      <c r="E44764" t="s">
        <v>12</v>
      </c>
      <c r="F44764">
        <v>2039</v>
      </c>
      <c r="G44764">
        <v>4.22045851864366E-3</v>
      </c>
      <c r="H44764">
        <f>IF(J44764="N2O",G44764/About!$A$75,IF('EPA non-CO2 Data'!J44764="CH4",'EPA non-CO2 Data'!G44764/About!$A$73,'EPA non-CO2 Data'!G44764))</f>
        <v>1.4162612478669999E-5</v>
      </c>
      <c r="I44764" s="4" t="str">
        <f>VLOOKUP(CONCATENATE(B44764,C44764,D44764),'EPA Source to Industry Map'!$D$2:$E$35,2,FALSE)</f>
        <v>agriculture and forestry 01T03</v>
      </c>
      <c r="J44764" s="4" t="str">
        <f t="shared" si="709"/>
        <v>N2O</v>
      </c>
    </row>
    <row r="44765" spans="1:10" hidden="1" x14ac:dyDescent="0.25">
      <c r="A44765" t="s">
        <v>109</v>
      </c>
      <c r="B44765" t="s">
        <v>4</v>
      </c>
      <c r="C44765" t="s">
        <v>221</v>
      </c>
      <c r="E44765" t="s">
        <v>12</v>
      </c>
      <c r="F44765">
        <v>2040</v>
      </c>
      <c r="G44765">
        <v>4.22045851864366E-3</v>
      </c>
      <c r="H44765">
        <f>IF(J44765="N2O",G44765/About!$A$75,IF('EPA non-CO2 Data'!J44765="CH4",'EPA non-CO2 Data'!G44765/About!$A$73,'EPA non-CO2 Data'!G44765))</f>
        <v>1.4162612478669999E-5</v>
      </c>
      <c r="I44765" s="4" t="str">
        <f>VLOOKUP(CONCATENATE(B44765,C44765,D44765),'EPA Source to Industry Map'!$D$2:$E$35,2,FALSE)</f>
        <v>agriculture and forestry 01T03</v>
      </c>
      <c r="J44765" s="4" t="str">
        <f t="shared" si="709"/>
        <v>N2O</v>
      </c>
    </row>
    <row r="44766" spans="1:10" hidden="1" x14ac:dyDescent="0.25">
      <c r="A44766" t="s">
        <v>109</v>
      </c>
      <c r="B44766" t="s">
        <v>4</v>
      </c>
      <c r="C44766" t="s">
        <v>221</v>
      </c>
      <c r="E44766" t="s">
        <v>12</v>
      </c>
      <c r="F44766">
        <v>2041</v>
      </c>
      <c r="G44766">
        <v>4.22045851864366E-3</v>
      </c>
      <c r="H44766">
        <f>IF(J44766="N2O",G44766/About!$A$75,IF('EPA non-CO2 Data'!J44766="CH4",'EPA non-CO2 Data'!G44766/About!$A$73,'EPA non-CO2 Data'!G44766))</f>
        <v>1.4162612478669999E-5</v>
      </c>
      <c r="I44766" s="4" t="str">
        <f>VLOOKUP(CONCATENATE(B44766,C44766,D44766),'EPA Source to Industry Map'!$D$2:$E$35,2,FALSE)</f>
        <v>agriculture and forestry 01T03</v>
      </c>
      <c r="J44766" s="4" t="str">
        <f t="shared" si="709"/>
        <v>N2O</v>
      </c>
    </row>
    <row r="44767" spans="1:10" hidden="1" x14ac:dyDescent="0.25">
      <c r="A44767" t="s">
        <v>109</v>
      </c>
      <c r="B44767" t="s">
        <v>4</v>
      </c>
      <c r="C44767" t="s">
        <v>221</v>
      </c>
      <c r="E44767" t="s">
        <v>12</v>
      </c>
      <c r="F44767">
        <v>2042</v>
      </c>
      <c r="G44767">
        <v>4.22045851864366E-3</v>
      </c>
      <c r="H44767">
        <f>IF(J44767="N2O",G44767/About!$A$75,IF('EPA non-CO2 Data'!J44767="CH4",'EPA non-CO2 Data'!G44767/About!$A$73,'EPA non-CO2 Data'!G44767))</f>
        <v>1.4162612478669999E-5</v>
      </c>
      <c r="I44767" s="4" t="str">
        <f>VLOOKUP(CONCATENATE(B44767,C44767,D44767),'EPA Source to Industry Map'!$D$2:$E$35,2,FALSE)</f>
        <v>agriculture and forestry 01T03</v>
      </c>
      <c r="J44767" s="4" t="str">
        <f t="shared" si="709"/>
        <v>N2O</v>
      </c>
    </row>
    <row r="44768" spans="1:10" hidden="1" x14ac:dyDescent="0.25">
      <c r="A44768" t="s">
        <v>109</v>
      </c>
      <c r="B44768" t="s">
        <v>4</v>
      </c>
      <c r="C44768" t="s">
        <v>221</v>
      </c>
      <c r="E44768" t="s">
        <v>12</v>
      </c>
      <c r="F44768">
        <v>2043</v>
      </c>
      <c r="G44768">
        <v>4.22045851864366E-3</v>
      </c>
      <c r="H44768">
        <f>IF(J44768="N2O",G44768/About!$A$75,IF('EPA non-CO2 Data'!J44768="CH4",'EPA non-CO2 Data'!G44768/About!$A$73,'EPA non-CO2 Data'!G44768))</f>
        <v>1.4162612478669999E-5</v>
      </c>
      <c r="I44768" s="4" t="str">
        <f>VLOOKUP(CONCATENATE(B44768,C44768,D44768),'EPA Source to Industry Map'!$D$2:$E$35,2,FALSE)</f>
        <v>agriculture and forestry 01T03</v>
      </c>
      <c r="J44768" s="4" t="str">
        <f t="shared" si="709"/>
        <v>N2O</v>
      </c>
    </row>
    <row r="44769" spans="1:10" hidden="1" x14ac:dyDescent="0.25">
      <c r="A44769" t="s">
        <v>109</v>
      </c>
      <c r="B44769" t="s">
        <v>4</v>
      </c>
      <c r="C44769" t="s">
        <v>221</v>
      </c>
      <c r="E44769" t="s">
        <v>12</v>
      </c>
      <c r="F44769">
        <v>2044</v>
      </c>
      <c r="G44769">
        <v>4.22045851864366E-3</v>
      </c>
      <c r="H44769">
        <f>IF(J44769="N2O",G44769/About!$A$75,IF('EPA non-CO2 Data'!J44769="CH4",'EPA non-CO2 Data'!G44769/About!$A$73,'EPA non-CO2 Data'!G44769))</f>
        <v>1.4162612478669999E-5</v>
      </c>
      <c r="I44769" s="4" t="str">
        <f>VLOOKUP(CONCATENATE(B44769,C44769,D44769),'EPA Source to Industry Map'!$D$2:$E$35,2,FALSE)</f>
        <v>agriculture and forestry 01T03</v>
      </c>
      <c r="J44769" s="4" t="str">
        <f t="shared" si="709"/>
        <v>N2O</v>
      </c>
    </row>
    <row r="44770" spans="1:10" hidden="1" x14ac:dyDescent="0.25">
      <c r="A44770" t="s">
        <v>109</v>
      </c>
      <c r="B44770" t="s">
        <v>4</v>
      </c>
      <c r="C44770" t="s">
        <v>221</v>
      </c>
      <c r="E44770" t="s">
        <v>12</v>
      </c>
      <c r="F44770">
        <v>2045</v>
      </c>
      <c r="G44770">
        <v>4.22045851864366E-3</v>
      </c>
      <c r="H44770">
        <f>IF(J44770="N2O",G44770/About!$A$75,IF('EPA non-CO2 Data'!J44770="CH4",'EPA non-CO2 Data'!G44770/About!$A$73,'EPA non-CO2 Data'!G44770))</f>
        <v>1.4162612478669999E-5</v>
      </c>
      <c r="I44770" s="4" t="str">
        <f>VLOOKUP(CONCATENATE(B44770,C44770,D44770),'EPA Source to Industry Map'!$D$2:$E$35,2,FALSE)</f>
        <v>agriculture and forestry 01T03</v>
      </c>
      <c r="J44770" s="4" t="str">
        <f t="shared" si="709"/>
        <v>N2O</v>
      </c>
    </row>
    <row r="44771" spans="1:10" hidden="1" x14ac:dyDescent="0.25">
      <c r="A44771" t="s">
        <v>109</v>
      </c>
      <c r="B44771" t="s">
        <v>4</v>
      </c>
      <c r="C44771" t="s">
        <v>221</v>
      </c>
      <c r="E44771" t="s">
        <v>12</v>
      </c>
      <c r="F44771">
        <v>2046</v>
      </c>
      <c r="G44771">
        <v>4.22045851864366E-3</v>
      </c>
      <c r="H44771">
        <f>IF(J44771="N2O",G44771/About!$A$75,IF('EPA non-CO2 Data'!J44771="CH4",'EPA non-CO2 Data'!G44771/About!$A$73,'EPA non-CO2 Data'!G44771))</f>
        <v>1.4162612478669999E-5</v>
      </c>
      <c r="I44771" s="4" t="str">
        <f>VLOOKUP(CONCATENATE(B44771,C44771,D44771),'EPA Source to Industry Map'!$D$2:$E$35,2,FALSE)</f>
        <v>agriculture and forestry 01T03</v>
      </c>
      <c r="J44771" s="4" t="str">
        <f t="shared" si="709"/>
        <v>N2O</v>
      </c>
    </row>
    <row r="44772" spans="1:10" hidden="1" x14ac:dyDescent="0.25">
      <c r="A44772" t="s">
        <v>109</v>
      </c>
      <c r="B44772" t="s">
        <v>4</v>
      </c>
      <c r="C44772" t="s">
        <v>221</v>
      </c>
      <c r="E44772" t="s">
        <v>12</v>
      </c>
      <c r="F44772">
        <v>2047</v>
      </c>
      <c r="G44772">
        <v>4.22045851864366E-3</v>
      </c>
      <c r="H44772">
        <f>IF(J44772="N2O",G44772/About!$A$75,IF('EPA non-CO2 Data'!J44772="CH4",'EPA non-CO2 Data'!G44772/About!$A$73,'EPA non-CO2 Data'!G44772))</f>
        <v>1.4162612478669999E-5</v>
      </c>
      <c r="I44772" s="4" t="str">
        <f>VLOOKUP(CONCATENATE(B44772,C44772,D44772),'EPA Source to Industry Map'!$D$2:$E$35,2,FALSE)</f>
        <v>agriculture and forestry 01T03</v>
      </c>
      <c r="J44772" s="4" t="str">
        <f t="shared" si="709"/>
        <v>N2O</v>
      </c>
    </row>
    <row r="44773" spans="1:10" hidden="1" x14ac:dyDescent="0.25">
      <c r="A44773" t="s">
        <v>109</v>
      </c>
      <c r="B44773" t="s">
        <v>4</v>
      </c>
      <c r="C44773" t="s">
        <v>221</v>
      </c>
      <c r="E44773" t="s">
        <v>12</v>
      </c>
      <c r="F44773">
        <v>2048</v>
      </c>
      <c r="G44773">
        <v>4.22045851864366E-3</v>
      </c>
      <c r="H44773">
        <f>IF(J44773="N2O",G44773/About!$A$75,IF('EPA non-CO2 Data'!J44773="CH4",'EPA non-CO2 Data'!G44773/About!$A$73,'EPA non-CO2 Data'!G44773))</f>
        <v>1.4162612478669999E-5</v>
      </c>
      <c r="I44773" s="4" t="str">
        <f>VLOOKUP(CONCATENATE(B44773,C44773,D44773),'EPA Source to Industry Map'!$D$2:$E$35,2,FALSE)</f>
        <v>agriculture and forestry 01T03</v>
      </c>
      <c r="J44773" s="4" t="str">
        <f t="shared" si="709"/>
        <v>N2O</v>
      </c>
    </row>
    <row r="44774" spans="1:10" hidden="1" x14ac:dyDescent="0.25">
      <c r="A44774" t="s">
        <v>109</v>
      </c>
      <c r="B44774" t="s">
        <v>4</v>
      </c>
      <c r="C44774" t="s">
        <v>221</v>
      </c>
      <c r="E44774" t="s">
        <v>12</v>
      </c>
      <c r="F44774">
        <v>2049</v>
      </c>
      <c r="G44774">
        <v>4.22045851864366E-3</v>
      </c>
      <c r="H44774">
        <f>IF(J44774="N2O",G44774/About!$A$75,IF('EPA non-CO2 Data'!J44774="CH4",'EPA non-CO2 Data'!G44774/About!$A$73,'EPA non-CO2 Data'!G44774))</f>
        <v>1.4162612478669999E-5</v>
      </c>
      <c r="I44774" s="4" t="str">
        <f>VLOOKUP(CONCATENATE(B44774,C44774,D44774),'EPA Source to Industry Map'!$D$2:$E$35,2,FALSE)</f>
        <v>agriculture and forestry 01T03</v>
      </c>
      <c r="J44774" s="4" t="str">
        <f t="shared" si="709"/>
        <v>N2O</v>
      </c>
    </row>
    <row r="44775" spans="1:10" hidden="1" x14ac:dyDescent="0.25">
      <c r="A44775" t="s">
        <v>109</v>
      </c>
      <c r="B44775" t="s">
        <v>4</v>
      </c>
      <c r="C44775" t="s">
        <v>221</v>
      </c>
      <c r="E44775" t="s">
        <v>12</v>
      </c>
      <c r="F44775">
        <v>2050</v>
      </c>
      <c r="G44775">
        <v>4.22045851864366E-3</v>
      </c>
      <c r="H44775">
        <f>IF(J44775="N2O",G44775/About!$A$75,IF('EPA non-CO2 Data'!J44775="CH4",'EPA non-CO2 Data'!G44775/About!$A$73,'EPA non-CO2 Data'!G44775))</f>
        <v>1.4162612478669999E-5</v>
      </c>
      <c r="I44775" s="4" t="str">
        <f>VLOOKUP(CONCATENATE(B44775,C44775,D44775),'EPA Source to Industry Map'!$D$2:$E$35,2,FALSE)</f>
        <v>agriculture and forestry 01T03</v>
      </c>
      <c r="J44775" s="4" t="str">
        <f t="shared" si="709"/>
        <v>N2O</v>
      </c>
    </row>
    <row r="44776" spans="1:10" hidden="1" x14ac:dyDescent="0.25">
      <c r="A44776" t="s">
        <v>109</v>
      </c>
      <c r="B44776" t="s">
        <v>4</v>
      </c>
      <c r="C44776" t="s">
        <v>9</v>
      </c>
      <c r="E44776" t="s">
        <v>11</v>
      </c>
      <c r="F44776">
        <v>1990</v>
      </c>
      <c r="G44776">
        <v>1.8764634387899499</v>
      </c>
      <c r="H44776">
        <f>IF(J44776="N2O",G44776/About!$A$75,IF('EPA non-CO2 Data'!J44776="CH4",'EPA non-CO2 Data'!G44776/About!$A$73,'EPA non-CO2 Data'!G44776))</f>
        <v>7.8185976616247918E-2</v>
      </c>
      <c r="I44776" s="4" t="str">
        <f>VLOOKUP(CONCATENATE(B44776,C44776,D44776),'EPA Source to Industry Map'!$D$2:$E$35,2,FALSE)</f>
        <v>agriculture and forestry 01T03</v>
      </c>
      <c r="J44776" s="4" t="str">
        <f t="shared" si="709"/>
        <v>CH4</v>
      </c>
    </row>
    <row r="44777" spans="1:10" hidden="1" x14ac:dyDescent="0.25">
      <c r="A44777" t="s">
        <v>109</v>
      </c>
      <c r="B44777" t="s">
        <v>4</v>
      </c>
      <c r="C44777" t="s">
        <v>9</v>
      </c>
      <c r="E44777" t="s">
        <v>11</v>
      </c>
      <c r="F44777">
        <v>1991</v>
      </c>
      <c r="G44777">
        <v>1.79094864628027</v>
      </c>
      <c r="H44777">
        <f>IF(J44777="N2O",G44777/About!$A$75,IF('EPA non-CO2 Data'!J44777="CH4",'EPA non-CO2 Data'!G44777/About!$A$73,'EPA non-CO2 Data'!G44777))</f>
        <v>7.4622860261677915E-2</v>
      </c>
      <c r="I44777" s="4" t="str">
        <f>VLOOKUP(CONCATENATE(B44777,C44777,D44777),'EPA Source to Industry Map'!$D$2:$E$35,2,FALSE)</f>
        <v>agriculture and forestry 01T03</v>
      </c>
      <c r="J44777" s="4" t="str">
        <f t="shared" si="709"/>
        <v>CH4</v>
      </c>
    </row>
    <row r="44778" spans="1:10" hidden="1" x14ac:dyDescent="0.25">
      <c r="A44778" t="s">
        <v>109</v>
      </c>
      <c r="B44778" t="s">
        <v>4</v>
      </c>
      <c r="C44778" t="s">
        <v>9</v>
      </c>
      <c r="E44778" t="s">
        <v>11</v>
      </c>
      <c r="F44778">
        <v>1992</v>
      </c>
      <c r="G44778">
        <v>1.85966150107857</v>
      </c>
      <c r="H44778">
        <f>IF(J44778="N2O",G44778/About!$A$75,IF('EPA non-CO2 Data'!J44778="CH4",'EPA non-CO2 Data'!G44778/About!$A$73,'EPA non-CO2 Data'!G44778))</f>
        <v>7.7485895878273744E-2</v>
      </c>
      <c r="I44778" s="4" t="str">
        <f>VLOOKUP(CONCATENATE(B44778,C44778,D44778),'EPA Source to Industry Map'!$D$2:$E$35,2,FALSE)</f>
        <v>agriculture and forestry 01T03</v>
      </c>
      <c r="J44778" s="4" t="str">
        <f t="shared" si="709"/>
        <v>CH4</v>
      </c>
    </row>
    <row r="44779" spans="1:10" hidden="1" x14ac:dyDescent="0.25">
      <c r="A44779" t="s">
        <v>109</v>
      </c>
      <c r="B44779" t="s">
        <v>4</v>
      </c>
      <c r="C44779" t="s">
        <v>9</v>
      </c>
      <c r="E44779" t="s">
        <v>11</v>
      </c>
      <c r="F44779">
        <v>1993</v>
      </c>
      <c r="G44779">
        <v>1.9499526649052299</v>
      </c>
      <c r="H44779">
        <f>IF(J44779="N2O",G44779/About!$A$75,IF('EPA non-CO2 Data'!J44779="CH4",'EPA non-CO2 Data'!G44779/About!$A$73,'EPA non-CO2 Data'!G44779))</f>
        <v>8.1248027704384579E-2</v>
      </c>
      <c r="I44779" s="4" t="str">
        <f>VLOOKUP(CONCATENATE(B44779,C44779,D44779),'EPA Source to Industry Map'!$D$2:$E$35,2,FALSE)</f>
        <v>agriculture and forestry 01T03</v>
      </c>
      <c r="J44779" s="4" t="str">
        <f t="shared" si="709"/>
        <v>CH4</v>
      </c>
    </row>
    <row r="44780" spans="1:10" hidden="1" x14ac:dyDescent="0.25">
      <c r="A44780" t="s">
        <v>109</v>
      </c>
      <c r="B44780" t="s">
        <v>4</v>
      </c>
      <c r="C44780" t="s">
        <v>9</v>
      </c>
      <c r="E44780" t="s">
        <v>11</v>
      </c>
      <c r="F44780">
        <v>1994</v>
      </c>
      <c r="G44780">
        <v>1.9996104643994499</v>
      </c>
      <c r="H44780">
        <f>IF(J44780="N2O",G44780/About!$A$75,IF('EPA non-CO2 Data'!J44780="CH4",'EPA non-CO2 Data'!G44780/About!$A$73,'EPA non-CO2 Data'!G44780))</f>
        <v>8.3317102683310412E-2</v>
      </c>
      <c r="I44780" s="4" t="str">
        <f>VLOOKUP(CONCATENATE(B44780,C44780,D44780),'EPA Source to Industry Map'!$D$2:$E$35,2,FALSE)</f>
        <v>agriculture and forestry 01T03</v>
      </c>
      <c r="J44780" s="4" t="str">
        <f t="shared" si="709"/>
        <v>CH4</v>
      </c>
    </row>
    <row r="44781" spans="1:10" hidden="1" x14ac:dyDescent="0.25">
      <c r="A44781" t="s">
        <v>109</v>
      </c>
      <c r="B44781" t="s">
        <v>4</v>
      </c>
      <c r="C44781" t="s">
        <v>9</v>
      </c>
      <c r="E44781" t="s">
        <v>11</v>
      </c>
      <c r="F44781">
        <v>1995</v>
      </c>
      <c r="G44781">
        <v>1.9889591979485399</v>
      </c>
      <c r="H44781">
        <f>IF(J44781="N2O",G44781/About!$A$75,IF('EPA non-CO2 Data'!J44781="CH4",'EPA non-CO2 Data'!G44781/About!$A$73,'EPA non-CO2 Data'!G44781))</f>
        <v>8.2873299914522497E-2</v>
      </c>
      <c r="I44781" s="4" t="str">
        <f>VLOOKUP(CONCATENATE(B44781,C44781,D44781),'EPA Source to Industry Map'!$D$2:$E$35,2,FALSE)</f>
        <v>agriculture and forestry 01T03</v>
      </c>
      <c r="J44781" s="4" t="str">
        <f t="shared" si="709"/>
        <v>CH4</v>
      </c>
    </row>
    <row r="44782" spans="1:10" hidden="1" x14ac:dyDescent="0.25">
      <c r="A44782" t="s">
        <v>109</v>
      </c>
      <c r="B44782" t="s">
        <v>4</v>
      </c>
      <c r="C44782" t="s">
        <v>9</v>
      </c>
      <c r="E44782" t="s">
        <v>11</v>
      </c>
      <c r="F44782">
        <v>1996</v>
      </c>
      <c r="G44782">
        <v>1.9593651113093999</v>
      </c>
      <c r="H44782">
        <f>IF(J44782="N2O",G44782/About!$A$75,IF('EPA non-CO2 Data'!J44782="CH4",'EPA non-CO2 Data'!G44782/About!$A$73,'EPA non-CO2 Data'!G44782))</f>
        <v>8.1640212971224993E-2</v>
      </c>
      <c r="I44782" s="4" t="str">
        <f>VLOOKUP(CONCATENATE(B44782,C44782,D44782),'EPA Source to Industry Map'!$D$2:$E$35,2,FALSE)</f>
        <v>agriculture and forestry 01T03</v>
      </c>
      <c r="J44782" s="4" t="str">
        <f t="shared" si="709"/>
        <v>CH4</v>
      </c>
    </row>
    <row r="44783" spans="1:10" hidden="1" x14ac:dyDescent="0.25">
      <c r="A44783" t="s">
        <v>109</v>
      </c>
      <c r="B44783" t="s">
        <v>4</v>
      </c>
      <c r="C44783" t="s">
        <v>9</v>
      </c>
      <c r="E44783" t="s">
        <v>11</v>
      </c>
      <c r="F44783">
        <v>1997</v>
      </c>
      <c r="G44783">
        <v>1.9453852792305599</v>
      </c>
      <c r="H44783">
        <f>IF(J44783="N2O",G44783/About!$A$75,IF('EPA non-CO2 Data'!J44783="CH4",'EPA non-CO2 Data'!G44783/About!$A$73,'EPA non-CO2 Data'!G44783))</f>
        <v>8.1057719967939992E-2</v>
      </c>
      <c r="I44783" s="4" t="str">
        <f>VLOOKUP(CONCATENATE(B44783,C44783,D44783),'EPA Source to Industry Map'!$D$2:$E$35,2,FALSE)</f>
        <v>agriculture and forestry 01T03</v>
      </c>
      <c r="J44783" s="4" t="str">
        <f t="shared" si="709"/>
        <v>CH4</v>
      </c>
    </row>
    <row r="44784" spans="1:10" hidden="1" x14ac:dyDescent="0.25">
      <c r="A44784" t="s">
        <v>109</v>
      </c>
      <c r="B44784" t="s">
        <v>4</v>
      </c>
      <c r="C44784" t="s">
        <v>9</v>
      </c>
      <c r="E44784" t="s">
        <v>11</v>
      </c>
      <c r="F44784">
        <v>1998</v>
      </c>
      <c r="G44784">
        <v>1.83760902575047</v>
      </c>
      <c r="H44784">
        <f>IF(J44784="N2O",G44784/About!$A$75,IF('EPA non-CO2 Data'!J44784="CH4",'EPA non-CO2 Data'!G44784/About!$A$73,'EPA non-CO2 Data'!G44784))</f>
        <v>7.6567042739602922E-2</v>
      </c>
      <c r="I44784" s="4" t="str">
        <f>VLOOKUP(CONCATENATE(B44784,C44784,D44784),'EPA Source to Industry Map'!$D$2:$E$35,2,FALSE)</f>
        <v>agriculture and forestry 01T03</v>
      </c>
      <c r="J44784" s="4" t="str">
        <f t="shared" si="709"/>
        <v>CH4</v>
      </c>
    </row>
    <row r="44785" spans="1:10" hidden="1" x14ac:dyDescent="0.25">
      <c r="A44785" t="s">
        <v>109</v>
      </c>
      <c r="B44785" t="s">
        <v>4</v>
      </c>
      <c r="C44785" t="s">
        <v>9</v>
      </c>
      <c r="E44785" t="s">
        <v>11</v>
      </c>
      <c r="F44785">
        <v>1999</v>
      </c>
      <c r="G44785">
        <v>1.8000721150264301</v>
      </c>
      <c r="H44785">
        <f>IF(J44785="N2O",G44785/About!$A$75,IF('EPA non-CO2 Data'!J44785="CH4",'EPA non-CO2 Data'!G44785/About!$A$73,'EPA non-CO2 Data'!G44785))</f>
        <v>7.5003004792767919E-2</v>
      </c>
      <c r="I44785" s="4" t="str">
        <f>VLOOKUP(CONCATENATE(B44785,C44785,D44785),'EPA Source to Industry Map'!$D$2:$E$35,2,FALSE)</f>
        <v>agriculture and forestry 01T03</v>
      </c>
      <c r="J44785" s="4" t="str">
        <f t="shared" si="709"/>
        <v>CH4</v>
      </c>
    </row>
    <row r="44786" spans="1:10" hidden="1" x14ac:dyDescent="0.25">
      <c r="A44786" t="s">
        <v>109</v>
      </c>
      <c r="B44786" t="s">
        <v>4</v>
      </c>
      <c r="C44786" t="s">
        <v>9</v>
      </c>
      <c r="E44786" t="s">
        <v>11</v>
      </c>
      <c r="F44786">
        <v>2000</v>
      </c>
      <c r="G44786">
        <v>1.65641105104366</v>
      </c>
      <c r="H44786">
        <f>IF(J44786="N2O",G44786/About!$A$75,IF('EPA non-CO2 Data'!J44786="CH4",'EPA non-CO2 Data'!G44786/About!$A$73,'EPA non-CO2 Data'!G44786))</f>
        <v>6.9017127126819164E-2</v>
      </c>
      <c r="I44786" s="4" t="str">
        <f>VLOOKUP(CONCATENATE(B44786,C44786,D44786),'EPA Source to Industry Map'!$D$2:$E$35,2,FALSE)</f>
        <v>agriculture and forestry 01T03</v>
      </c>
      <c r="J44786" s="4" t="str">
        <f t="shared" si="709"/>
        <v>CH4</v>
      </c>
    </row>
    <row r="44787" spans="1:10" hidden="1" x14ac:dyDescent="0.25">
      <c r="A44787" t="s">
        <v>109</v>
      </c>
      <c r="B44787" t="s">
        <v>4</v>
      </c>
      <c r="C44787" t="s">
        <v>9</v>
      </c>
      <c r="E44787" t="s">
        <v>11</v>
      </c>
      <c r="F44787">
        <v>2001</v>
      </c>
      <c r="G44787">
        <v>1.65462690268554</v>
      </c>
      <c r="H44787">
        <f>IF(J44787="N2O",G44787/About!$A$75,IF('EPA non-CO2 Data'!J44787="CH4",'EPA non-CO2 Data'!G44787/About!$A$73,'EPA non-CO2 Data'!G44787))</f>
        <v>6.8942787611897496E-2</v>
      </c>
      <c r="I44787" s="4" t="str">
        <f>VLOOKUP(CONCATENATE(B44787,C44787,D44787),'EPA Source to Industry Map'!$D$2:$E$35,2,FALSE)</f>
        <v>agriculture and forestry 01T03</v>
      </c>
      <c r="J44787" s="4" t="str">
        <f t="shared" si="709"/>
        <v>CH4</v>
      </c>
    </row>
    <row r="44788" spans="1:10" hidden="1" x14ac:dyDescent="0.25">
      <c r="A44788" t="s">
        <v>109</v>
      </c>
      <c r="B44788" t="s">
        <v>4</v>
      </c>
      <c r="C44788" t="s">
        <v>9</v>
      </c>
      <c r="E44788" t="s">
        <v>11</v>
      </c>
      <c r="F44788">
        <v>2002</v>
      </c>
      <c r="G44788">
        <v>1.7131113279368599</v>
      </c>
      <c r="H44788">
        <f>IF(J44788="N2O",G44788/About!$A$75,IF('EPA non-CO2 Data'!J44788="CH4",'EPA non-CO2 Data'!G44788/About!$A$73,'EPA non-CO2 Data'!G44788))</f>
        <v>7.1379638664035835E-2</v>
      </c>
      <c r="I44788" s="4" t="str">
        <f>VLOOKUP(CONCATENATE(B44788,C44788,D44788),'EPA Source to Industry Map'!$D$2:$E$35,2,FALSE)</f>
        <v>agriculture and forestry 01T03</v>
      </c>
      <c r="J44788" s="4" t="str">
        <f t="shared" si="709"/>
        <v>CH4</v>
      </c>
    </row>
    <row r="44789" spans="1:10" hidden="1" x14ac:dyDescent="0.25">
      <c r="A44789" t="s">
        <v>109</v>
      </c>
      <c r="B44789" t="s">
        <v>4</v>
      </c>
      <c r="C44789" t="s">
        <v>9</v>
      </c>
      <c r="E44789" t="s">
        <v>11</v>
      </c>
      <c r="F44789">
        <v>2003</v>
      </c>
      <c r="G44789">
        <v>1.74997769960865</v>
      </c>
      <c r="H44789">
        <f>IF(J44789="N2O",G44789/About!$A$75,IF('EPA non-CO2 Data'!J44789="CH4",'EPA non-CO2 Data'!G44789/About!$A$73,'EPA non-CO2 Data'!G44789))</f>
        <v>7.2915737483693746E-2</v>
      </c>
      <c r="I44789" s="4" t="str">
        <f>VLOOKUP(CONCATENATE(B44789,C44789,D44789),'EPA Source to Industry Map'!$D$2:$E$35,2,FALSE)</f>
        <v>agriculture and forestry 01T03</v>
      </c>
      <c r="J44789" s="4" t="str">
        <f t="shared" si="709"/>
        <v>CH4</v>
      </c>
    </row>
    <row r="44790" spans="1:10" hidden="1" x14ac:dyDescent="0.25">
      <c r="A44790" t="s">
        <v>109</v>
      </c>
      <c r="B44790" t="s">
        <v>4</v>
      </c>
      <c r="C44790" t="s">
        <v>9</v>
      </c>
      <c r="E44790" t="s">
        <v>11</v>
      </c>
      <c r="F44790">
        <v>2004</v>
      </c>
      <c r="G44790">
        <v>1.82563564759272</v>
      </c>
      <c r="H44790">
        <f>IF(J44790="N2O",G44790/About!$A$75,IF('EPA non-CO2 Data'!J44790="CH4",'EPA non-CO2 Data'!G44790/About!$A$73,'EPA non-CO2 Data'!G44790))</f>
        <v>7.6068151983030005E-2</v>
      </c>
      <c r="I44790" s="4" t="str">
        <f>VLOOKUP(CONCATENATE(B44790,C44790,D44790),'EPA Source to Industry Map'!$D$2:$E$35,2,FALSE)</f>
        <v>agriculture and forestry 01T03</v>
      </c>
      <c r="J44790" s="4" t="str">
        <f t="shared" si="709"/>
        <v>CH4</v>
      </c>
    </row>
    <row r="44791" spans="1:10" hidden="1" x14ac:dyDescent="0.25">
      <c r="A44791" t="s">
        <v>109</v>
      </c>
      <c r="B44791" t="s">
        <v>4</v>
      </c>
      <c r="C44791" t="s">
        <v>9</v>
      </c>
      <c r="E44791" t="s">
        <v>11</v>
      </c>
      <c r="F44791">
        <v>2005</v>
      </c>
      <c r="G44791">
        <v>1.75220864743473</v>
      </c>
      <c r="H44791">
        <f>IF(J44791="N2O",G44791/About!$A$75,IF('EPA non-CO2 Data'!J44791="CH4",'EPA non-CO2 Data'!G44791/About!$A$73,'EPA non-CO2 Data'!G44791))</f>
        <v>7.3008693643113756E-2</v>
      </c>
      <c r="I44791" s="4" t="str">
        <f>VLOOKUP(CONCATENATE(B44791,C44791,D44791),'EPA Source to Industry Map'!$D$2:$E$35,2,FALSE)</f>
        <v>agriculture and forestry 01T03</v>
      </c>
      <c r="J44791" s="4" t="str">
        <f t="shared" si="709"/>
        <v>CH4</v>
      </c>
    </row>
    <row r="44792" spans="1:10" hidden="1" x14ac:dyDescent="0.25">
      <c r="A44792" t="s">
        <v>109</v>
      </c>
      <c r="B44792" t="s">
        <v>4</v>
      </c>
      <c r="C44792" t="s">
        <v>9</v>
      </c>
      <c r="E44792" t="s">
        <v>11</v>
      </c>
      <c r="F44792">
        <v>2006</v>
      </c>
      <c r="G44792">
        <v>1.7549060317228999</v>
      </c>
      <c r="H44792">
        <f>IF(J44792="N2O",G44792/About!$A$75,IF('EPA non-CO2 Data'!J44792="CH4",'EPA non-CO2 Data'!G44792/About!$A$73,'EPA non-CO2 Data'!G44792))</f>
        <v>7.3121084655120835E-2</v>
      </c>
      <c r="I44792" s="4" t="str">
        <f>VLOOKUP(CONCATENATE(B44792,C44792,D44792),'EPA Source to Industry Map'!$D$2:$E$35,2,FALSE)</f>
        <v>agriculture and forestry 01T03</v>
      </c>
      <c r="J44792" s="4" t="str">
        <f t="shared" si="709"/>
        <v>CH4</v>
      </c>
    </row>
    <row r="44793" spans="1:10" hidden="1" x14ac:dyDescent="0.25">
      <c r="A44793" t="s">
        <v>109</v>
      </c>
      <c r="B44793" t="s">
        <v>4</v>
      </c>
      <c r="C44793" t="s">
        <v>9</v>
      </c>
      <c r="E44793" t="s">
        <v>11</v>
      </c>
      <c r="F44793">
        <v>2007</v>
      </c>
      <c r="G44793">
        <v>1.80200825411719</v>
      </c>
      <c r="H44793">
        <f>IF(J44793="N2O",G44793/About!$A$75,IF('EPA non-CO2 Data'!J44793="CH4",'EPA non-CO2 Data'!G44793/About!$A$73,'EPA non-CO2 Data'!G44793))</f>
        <v>7.5083677254882922E-2</v>
      </c>
      <c r="I44793" s="4" t="str">
        <f>VLOOKUP(CONCATENATE(B44793,C44793,D44793),'EPA Source to Industry Map'!$D$2:$E$35,2,FALSE)</f>
        <v>agriculture and forestry 01T03</v>
      </c>
      <c r="J44793" s="4" t="str">
        <f t="shared" si="709"/>
        <v>CH4</v>
      </c>
    </row>
    <row r="44794" spans="1:10" hidden="1" x14ac:dyDescent="0.25">
      <c r="A44794" t="s">
        <v>109</v>
      </c>
      <c r="B44794" t="s">
        <v>4</v>
      </c>
      <c r="C44794" t="s">
        <v>9</v>
      </c>
      <c r="E44794" t="s">
        <v>11</v>
      </c>
      <c r="F44794">
        <v>2008</v>
      </c>
      <c r="G44794">
        <v>1.6501434419982399</v>
      </c>
      <c r="H44794">
        <f>IF(J44794="N2O",G44794/About!$A$75,IF('EPA non-CO2 Data'!J44794="CH4",'EPA non-CO2 Data'!G44794/About!$A$73,'EPA non-CO2 Data'!G44794))</f>
        <v>6.8755976749926659E-2</v>
      </c>
      <c r="I44794" s="4" t="str">
        <f>VLOOKUP(CONCATENATE(B44794,C44794,D44794),'EPA Source to Industry Map'!$D$2:$E$35,2,FALSE)</f>
        <v>agriculture and forestry 01T03</v>
      </c>
      <c r="J44794" s="4" t="str">
        <f t="shared" si="709"/>
        <v>CH4</v>
      </c>
    </row>
    <row r="44795" spans="1:10" hidden="1" x14ac:dyDescent="0.25">
      <c r="A44795" t="s">
        <v>109</v>
      </c>
      <c r="B44795" t="s">
        <v>4</v>
      </c>
      <c r="C44795" t="s">
        <v>9</v>
      </c>
      <c r="E44795" t="s">
        <v>11</v>
      </c>
      <c r="F44795">
        <v>2009</v>
      </c>
      <c r="G44795">
        <v>1.83471430446478</v>
      </c>
      <c r="H44795">
        <f>IF(J44795="N2O",G44795/About!$A$75,IF('EPA non-CO2 Data'!J44795="CH4",'EPA non-CO2 Data'!G44795/About!$A$73,'EPA non-CO2 Data'!G44795))</f>
        <v>7.6446429352699172E-2</v>
      </c>
      <c r="I44795" s="4" t="str">
        <f>VLOOKUP(CONCATENATE(B44795,C44795,D44795),'EPA Source to Industry Map'!$D$2:$E$35,2,FALSE)</f>
        <v>agriculture and forestry 01T03</v>
      </c>
      <c r="J44795" s="4" t="str">
        <f t="shared" si="709"/>
        <v>CH4</v>
      </c>
    </row>
    <row r="44796" spans="1:10" hidden="1" x14ac:dyDescent="0.25">
      <c r="A44796" t="s">
        <v>109</v>
      </c>
      <c r="B44796" t="s">
        <v>4</v>
      </c>
      <c r="C44796" t="s">
        <v>9</v>
      </c>
      <c r="E44796" t="s">
        <v>11</v>
      </c>
      <c r="F44796">
        <v>2010</v>
      </c>
      <c r="G44796">
        <v>1.8221889536629301</v>
      </c>
      <c r="H44796">
        <f>IF(J44796="N2O",G44796/About!$A$75,IF('EPA non-CO2 Data'!J44796="CH4",'EPA non-CO2 Data'!G44796/About!$A$73,'EPA non-CO2 Data'!G44796))</f>
        <v>7.5924539735955421E-2</v>
      </c>
      <c r="I44796" s="4" t="str">
        <f>VLOOKUP(CONCATENATE(B44796,C44796,D44796),'EPA Source to Industry Map'!$D$2:$E$35,2,FALSE)</f>
        <v>agriculture and forestry 01T03</v>
      </c>
      <c r="J44796" s="4" t="str">
        <f t="shared" si="709"/>
        <v>CH4</v>
      </c>
    </row>
    <row r="44797" spans="1:10" hidden="1" x14ac:dyDescent="0.25">
      <c r="A44797" t="s">
        <v>109</v>
      </c>
      <c r="B44797" t="s">
        <v>4</v>
      </c>
      <c r="C44797" t="s">
        <v>9</v>
      </c>
      <c r="E44797" t="s">
        <v>11</v>
      </c>
      <c r="F44797">
        <v>2011</v>
      </c>
      <c r="G44797">
        <v>1.8054455500345801</v>
      </c>
      <c r="H44797">
        <f>IF(J44797="N2O",G44797/About!$A$75,IF('EPA non-CO2 Data'!J44797="CH4",'EPA non-CO2 Data'!G44797/About!$A$73,'EPA non-CO2 Data'!G44797))</f>
        <v>7.5226897918107508E-2</v>
      </c>
      <c r="I44797" s="4" t="str">
        <f>VLOOKUP(CONCATENATE(B44797,C44797,D44797),'EPA Source to Industry Map'!$D$2:$E$35,2,FALSE)</f>
        <v>agriculture and forestry 01T03</v>
      </c>
      <c r="J44797" s="4" t="str">
        <f t="shared" si="709"/>
        <v>CH4</v>
      </c>
    </row>
    <row r="44798" spans="1:10" hidden="1" x14ac:dyDescent="0.25">
      <c r="A44798" t="s">
        <v>109</v>
      </c>
      <c r="B44798" t="s">
        <v>4</v>
      </c>
      <c r="C44798" t="s">
        <v>9</v>
      </c>
      <c r="E44798" t="s">
        <v>11</v>
      </c>
      <c r="F44798">
        <v>2012</v>
      </c>
      <c r="G44798">
        <v>1.7891408502402999</v>
      </c>
      <c r="H44798">
        <f>IF(J44798="N2O",G44798/About!$A$75,IF('EPA non-CO2 Data'!J44798="CH4",'EPA non-CO2 Data'!G44798/About!$A$73,'EPA non-CO2 Data'!G44798))</f>
        <v>7.4547535426679162E-2</v>
      </c>
      <c r="I44798" s="4" t="str">
        <f>VLOOKUP(CONCATENATE(B44798,C44798,D44798),'EPA Source to Industry Map'!$D$2:$E$35,2,FALSE)</f>
        <v>agriculture and forestry 01T03</v>
      </c>
      <c r="J44798" s="4" t="str">
        <f t="shared" si="709"/>
        <v>CH4</v>
      </c>
    </row>
    <row r="44799" spans="1:10" hidden="1" x14ac:dyDescent="0.25">
      <c r="A44799" t="s">
        <v>109</v>
      </c>
      <c r="B44799" t="s">
        <v>4</v>
      </c>
      <c r="C44799" t="s">
        <v>9</v>
      </c>
      <c r="E44799" t="s">
        <v>11</v>
      </c>
      <c r="F44799">
        <v>2013</v>
      </c>
      <c r="G44799">
        <v>1.66130419756009</v>
      </c>
      <c r="H44799">
        <f>IF(J44799="N2O",G44799/About!$A$75,IF('EPA non-CO2 Data'!J44799="CH4",'EPA non-CO2 Data'!G44799/About!$A$73,'EPA non-CO2 Data'!G44799))</f>
        <v>6.9221008231670419E-2</v>
      </c>
      <c r="I44799" s="4" t="str">
        <f>VLOOKUP(CONCATENATE(B44799,C44799,D44799),'EPA Source to Industry Map'!$D$2:$E$35,2,FALSE)</f>
        <v>agriculture and forestry 01T03</v>
      </c>
      <c r="J44799" s="4" t="str">
        <f t="shared" si="709"/>
        <v>CH4</v>
      </c>
    </row>
    <row r="44800" spans="1:10" hidden="1" x14ac:dyDescent="0.25">
      <c r="A44800" t="s">
        <v>109</v>
      </c>
      <c r="B44800" t="s">
        <v>4</v>
      </c>
      <c r="C44800" t="s">
        <v>9</v>
      </c>
      <c r="E44800" t="s">
        <v>11</v>
      </c>
      <c r="F44800">
        <v>2014</v>
      </c>
      <c r="G44800">
        <v>1.6134179736609</v>
      </c>
      <c r="H44800">
        <f>IF(J44800="N2O",G44800/About!$A$75,IF('EPA non-CO2 Data'!J44800="CH4",'EPA non-CO2 Data'!G44800/About!$A$73,'EPA non-CO2 Data'!G44800))</f>
        <v>6.7225748902537505E-2</v>
      </c>
      <c r="I44800" s="4" t="str">
        <f>VLOOKUP(CONCATENATE(B44800,C44800,D44800),'EPA Source to Industry Map'!$D$2:$E$35,2,FALSE)</f>
        <v>agriculture and forestry 01T03</v>
      </c>
      <c r="J44800" s="4" t="str">
        <f t="shared" si="709"/>
        <v>CH4</v>
      </c>
    </row>
    <row r="44801" spans="1:10" hidden="1" x14ac:dyDescent="0.25">
      <c r="A44801" t="s">
        <v>109</v>
      </c>
      <c r="B44801" t="s">
        <v>4</v>
      </c>
      <c r="C44801" t="s">
        <v>9</v>
      </c>
      <c r="E44801" t="s">
        <v>11</v>
      </c>
      <c r="F44801">
        <v>2015</v>
      </c>
      <c r="G44801">
        <v>1.6682619056804</v>
      </c>
      <c r="H44801">
        <f>IF(J44801="N2O",G44801/About!$A$75,IF('EPA non-CO2 Data'!J44801="CH4",'EPA non-CO2 Data'!G44801/About!$A$73,'EPA non-CO2 Data'!G44801))</f>
        <v>6.9510912736683333E-2</v>
      </c>
      <c r="I44801" s="4" t="str">
        <f>VLOOKUP(CONCATENATE(B44801,C44801,D44801),'EPA Source to Industry Map'!$D$2:$E$35,2,FALSE)</f>
        <v>agriculture and forestry 01T03</v>
      </c>
      <c r="J44801" s="4" t="str">
        <f t="shared" si="709"/>
        <v>CH4</v>
      </c>
    </row>
    <row r="44802" spans="1:10" hidden="1" x14ac:dyDescent="0.25">
      <c r="A44802" t="s">
        <v>109</v>
      </c>
      <c r="B44802" t="s">
        <v>4</v>
      </c>
      <c r="C44802" t="s">
        <v>9</v>
      </c>
      <c r="E44802" t="s">
        <v>11</v>
      </c>
      <c r="F44802">
        <v>2016</v>
      </c>
      <c r="G44802">
        <v>1.7099473913541501</v>
      </c>
      <c r="H44802">
        <f>IF(J44802="N2O",G44802/About!$A$75,IF('EPA non-CO2 Data'!J44802="CH4",'EPA non-CO2 Data'!G44802/About!$A$73,'EPA non-CO2 Data'!G44802))</f>
        <v>7.1247807973089591E-2</v>
      </c>
      <c r="I44802" s="4" t="str">
        <f>VLOOKUP(CONCATENATE(B44802,C44802,D44802),'EPA Source to Industry Map'!$D$2:$E$35,2,FALSE)</f>
        <v>agriculture and forestry 01T03</v>
      </c>
      <c r="J44802" s="4" t="str">
        <f t="shared" si="709"/>
        <v>CH4</v>
      </c>
    </row>
    <row r="44803" spans="1:10" hidden="1" x14ac:dyDescent="0.25">
      <c r="A44803" t="s">
        <v>109</v>
      </c>
      <c r="B44803" t="s">
        <v>4</v>
      </c>
      <c r="C44803" t="s">
        <v>9</v>
      </c>
      <c r="E44803" t="s">
        <v>11</v>
      </c>
      <c r="F44803">
        <v>2017</v>
      </c>
      <c r="G44803">
        <v>1.7133776973125801</v>
      </c>
      <c r="H44803">
        <f>IF(J44803="N2O",G44803/About!$A$75,IF('EPA non-CO2 Data'!J44803="CH4",'EPA non-CO2 Data'!G44803/About!$A$73,'EPA non-CO2 Data'!G44803))</f>
        <v>7.1390737388024164E-2</v>
      </c>
      <c r="I44803" s="4" t="str">
        <f>VLOOKUP(CONCATENATE(B44803,C44803,D44803),'EPA Source to Industry Map'!$D$2:$E$35,2,FALSE)</f>
        <v>agriculture and forestry 01T03</v>
      </c>
      <c r="J44803" s="4" t="str">
        <f t="shared" si="709"/>
        <v>CH4</v>
      </c>
    </row>
    <row r="44804" spans="1:10" hidden="1" x14ac:dyDescent="0.25">
      <c r="A44804" t="s">
        <v>109</v>
      </c>
      <c r="B44804" t="s">
        <v>4</v>
      </c>
      <c r="C44804" t="s">
        <v>9</v>
      </c>
      <c r="E44804" t="s">
        <v>11</v>
      </c>
      <c r="F44804">
        <v>2018</v>
      </c>
      <c r="G44804">
        <v>1.71680800327101</v>
      </c>
      <c r="H44804">
        <f>IF(J44804="N2O",G44804/About!$A$75,IF('EPA non-CO2 Data'!J44804="CH4",'EPA non-CO2 Data'!G44804/About!$A$73,'EPA non-CO2 Data'!G44804))</f>
        <v>7.1533666802958751E-2</v>
      </c>
      <c r="I44804" s="4" t="str">
        <f>VLOOKUP(CONCATENATE(B44804,C44804,D44804),'EPA Source to Industry Map'!$D$2:$E$35,2,FALSE)</f>
        <v>agriculture and forestry 01T03</v>
      </c>
      <c r="J44804" s="4" t="str">
        <f t="shared" si="709"/>
        <v>CH4</v>
      </c>
    </row>
    <row r="44805" spans="1:10" hidden="1" x14ac:dyDescent="0.25">
      <c r="A44805" t="s">
        <v>109</v>
      </c>
      <c r="B44805" t="s">
        <v>4</v>
      </c>
      <c r="C44805" t="s">
        <v>9</v>
      </c>
      <c r="E44805" t="s">
        <v>11</v>
      </c>
      <c r="F44805">
        <v>2019</v>
      </c>
      <c r="G44805">
        <v>1.72023830922944</v>
      </c>
      <c r="H44805">
        <f>IF(J44805="N2O",G44805/About!$A$75,IF('EPA non-CO2 Data'!J44805="CH4",'EPA non-CO2 Data'!G44805/About!$A$73,'EPA non-CO2 Data'!G44805))</f>
        <v>7.1676596217893337E-2</v>
      </c>
      <c r="I44805" s="4" t="str">
        <f>VLOOKUP(CONCATENATE(B44805,C44805,D44805),'EPA Source to Industry Map'!$D$2:$E$35,2,FALSE)</f>
        <v>agriculture and forestry 01T03</v>
      </c>
      <c r="J44805" s="4" t="str">
        <f t="shared" si="709"/>
        <v>CH4</v>
      </c>
    </row>
    <row r="44806" spans="1:10" hidden="1" x14ac:dyDescent="0.25">
      <c r="A44806" t="s">
        <v>109</v>
      </c>
      <c r="B44806" t="s">
        <v>4</v>
      </c>
      <c r="C44806" t="s">
        <v>9</v>
      </c>
      <c r="E44806" t="s">
        <v>11</v>
      </c>
      <c r="F44806">
        <v>2020</v>
      </c>
      <c r="G44806">
        <v>1.72366861518786</v>
      </c>
      <c r="H44806">
        <f>IF(J44806="N2O",G44806/About!$A$75,IF('EPA non-CO2 Data'!J44806="CH4",'EPA non-CO2 Data'!G44806/About!$A$73,'EPA non-CO2 Data'!G44806))</f>
        <v>7.1819525632827494E-2</v>
      </c>
      <c r="I44806" s="4" t="str">
        <f>VLOOKUP(CONCATENATE(B44806,C44806,D44806),'EPA Source to Industry Map'!$D$2:$E$35,2,FALSE)</f>
        <v>agriculture and forestry 01T03</v>
      </c>
      <c r="J44806" s="4" t="str">
        <f t="shared" si="709"/>
        <v>CH4</v>
      </c>
    </row>
    <row r="44807" spans="1:10" hidden="1" x14ac:dyDescent="0.25">
      <c r="A44807" t="s">
        <v>109</v>
      </c>
      <c r="B44807" t="s">
        <v>4</v>
      </c>
      <c r="C44807" t="s">
        <v>9</v>
      </c>
      <c r="E44807" t="s">
        <v>11</v>
      </c>
      <c r="F44807">
        <v>2021</v>
      </c>
      <c r="G44807">
        <v>1.7309454975396601</v>
      </c>
      <c r="H44807">
        <f>IF(J44807="N2O",G44807/About!$A$75,IF('EPA non-CO2 Data'!J44807="CH4",'EPA non-CO2 Data'!G44807/About!$A$73,'EPA non-CO2 Data'!G44807))</f>
        <v>7.2122729064152499E-2</v>
      </c>
      <c r="I44807" s="4" t="str">
        <f>VLOOKUP(CONCATENATE(B44807,C44807,D44807),'EPA Source to Industry Map'!$D$2:$E$35,2,FALSE)</f>
        <v>agriculture and forestry 01T03</v>
      </c>
      <c r="J44807" s="4" t="str">
        <f t="shared" si="709"/>
        <v>CH4</v>
      </c>
    </row>
    <row r="44808" spans="1:10" hidden="1" x14ac:dyDescent="0.25">
      <c r="A44808" t="s">
        <v>109</v>
      </c>
      <c r="B44808" t="s">
        <v>4</v>
      </c>
      <c r="C44808" t="s">
        <v>9</v>
      </c>
      <c r="E44808" t="s">
        <v>11</v>
      </c>
      <c r="F44808">
        <v>2022</v>
      </c>
      <c r="G44808">
        <v>1.73822237989145</v>
      </c>
      <c r="H44808">
        <f>IF(J44808="N2O",G44808/About!$A$75,IF('EPA non-CO2 Data'!J44808="CH4",'EPA non-CO2 Data'!G44808/About!$A$73,'EPA non-CO2 Data'!G44808))</f>
        <v>7.2425932495477088E-2</v>
      </c>
      <c r="I44808" s="4" t="str">
        <f>VLOOKUP(CONCATENATE(B44808,C44808,D44808),'EPA Source to Industry Map'!$D$2:$E$35,2,FALSE)</f>
        <v>agriculture and forestry 01T03</v>
      </c>
      <c r="J44808" s="4" t="str">
        <f t="shared" si="709"/>
        <v>CH4</v>
      </c>
    </row>
    <row r="44809" spans="1:10" hidden="1" x14ac:dyDescent="0.25">
      <c r="A44809" t="s">
        <v>109</v>
      </c>
      <c r="B44809" t="s">
        <v>4</v>
      </c>
      <c r="C44809" t="s">
        <v>9</v>
      </c>
      <c r="E44809" t="s">
        <v>11</v>
      </c>
      <c r="F44809">
        <v>2023</v>
      </c>
      <c r="G44809">
        <v>1.7454992622432399</v>
      </c>
      <c r="H44809">
        <f>IF(J44809="N2O",G44809/About!$A$75,IF('EPA non-CO2 Data'!J44809="CH4",'EPA non-CO2 Data'!G44809/About!$A$73,'EPA non-CO2 Data'!G44809))</f>
        <v>7.2729135926801664E-2</v>
      </c>
      <c r="I44809" s="4" t="str">
        <f>VLOOKUP(CONCATENATE(B44809,C44809,D44809),'EPA Source to Industry Map'!$D$2:$E$35,2,FALSE)</f>
        <v>agriculture and forestry 01T03</v>
      </c>
      <c r="J44809" s="4" t="str">
        <f t="shared" si="709"/>
        <v>CH4</v>
      </c>
    </row>
    <row r="44810" spans="1:10" hidden="1" x14ac:dyDescent="0.25">
      <c r="A44810" t="s">
        <v>109</v>
      </c>
      <c r="B44810" t="s">
        <v>4</v>
      </c>
      <c r="C44810" t="s">
        <v>9</v>
      </c>
      <c r="E44810" t="s">
        <v>11</v>
      </c>
      <c r="F44810">
        <v>2024</v>
      </c>
      <c r="G44810">
        <v>1.7527761445950301</v>
      </c>
      <c r="H44810">
        <f>IF(J44810="N2O",G44810/About!$A$75,IF('EPA non-CO2 Data'!J44810="CH4",'EPA non-CO2 Data'!G44810/About!$A$73,'EPA non-CO2 Data'!G44810))</f>
        <v>7.3032339358126253E-2</v>
      </c>
      <c r="I44810" s="4" t="str">
        <f>VLOOKUP(CONCATENATE(B44810,C44810,D44810),'EPA Source to Industry Map'!$D$2:$E$35,2,FALSE)</f>
        <v>agriculture and forestry 01T03</v>
      </c>
      <c r="J44810" s="4" t="str">
        <f t="shared" si="709"/>
        <v>CH4</v>
      </c>
    </row>
    <row r="44811" spans="1:10" hidden="1" x14ac:dyDescent="0.25">
      <c r="A44811" t="s">
        <v>109</v>
      </c>
      <c r="B44811" t="s">
        <v>4</v>
      </c>
      <c r="C44811" t="s">
        <v>9</v>
      </c>
      <c r="E44811" t="s">
        <v>11</v>
      </c>
      <c r="F44811">
        <v>2025</v>
      </c>
      <c r="G44811">
        <v>1.76005302694682</v>
      </c>
      <c r="H44811">
        <f>IF(J44811="N2O",G44811/About!$A$75,IF('EPA non-CO2 Data'!J44811="CH4",'EPA non-CO2 Data'!G44811/About!$A$73,'EPA non-CO2 Data'!G44811))</f>
        <v>7.3335542789450828E-2</v>
      </c>
      <c r="I44811" s="4" t="str">
        <f>VLOOKUP(CONCATENATE(B44811,C44811,D44811),'EPA Source to Industry Map'!$D$2:$E$35,2,FALSE)</f>
        <v>agriculture and forestry 01T03</v>
      </c>
      <c r="J44811" s="4" t="str">
        <f t="shared" si="709"/>
        <v>CH4</v>
      </c>
    </row>
    <row r="44812" spans="1:10" hidden="1" x14ac:dyDescent="0.25">
      <c r="A44812" t="s">
        <v>109</v>
      </c>
      <c r="B44812" t="s">
        <v>4</v>
      </c>
      <c r="C44812" t="s">
        <v>9</v>
      </c>
      <c r="E44812" t="s">
        <v>11</v>
      </c>
      <c r="F44812">
        <v>2026</v>
      </c>
      <c r="G44812">
        <v>1.77023470149489</v>
      </c>
      <c r="H44812">
        <f>IF(J44812="N2O",G44812/About!$A$75,IF('EPA non-CO2 Data'!J44812="CH4",'EPA non-CO2 Data'!G44812/About!$A$73,'EPA non-CO2 Data'!G44812))</f>
        <v>7.3759779228953756E-2</v>
      </c>
      <c r="I44812" s="4" t="str">
        <f>VLOOKUP(CONCATENATE(B44812,C44812,D44812),'EPA Source to Industry Map'!$D$2:$E$35,2,FALSE)</f>
        <v>agriculture and forestry 01T03</v>
      </c>
      <c r="J44812" s="4" t="str">
        <f t="shared" si="709"/>
        <v>CH4</v>
      </c>
    </row>
    <row r="44813" spans="1:10" hidden="1" x14ac:dyDescent="0.25">
      <c r="A44813" t="s">
        <v>109</v>
      </c>
      <c r="B44813" t="s">
        <v>4</v>
      </c>
      <c r="C44813" t="s">
        <v>9</v>
      </c>
      <c r="E44813" t="s">
        <v>11</v>
      </c>
      <c r="F44813">
        <v>2027</v>
      </c>
      <c r="G44813">
        <v>1.7804163760429501</v>
      </c>
      <c r="H44813">
        <f>IF(J44813="N2O",G44813/About!$A$75,IF('EPA non-CO2 Data'!J44813="CH4",'EPA non-CO2 Data'!G44813/About!$A$73,'EPA non-CO2 Data'!G44813))</f>
        <v>7.4184015668456255E-2</v>
      </c>
      <c r="I44813" s="4" t="str">
        <f>VLOOKUP(CONCATENATE(B44813,C44813,D44813),'EPA Source to Industry Map'!$D$2:$E$35,2,FALSE)</f>
        <v>agriculture and forestry 01T03</v>
      </c>
      <c r="J44813" s="4" t="str">
        <f t="shared" si="709"/>
        <v>CH4</v>
      </c>
    </row>
    <row r="44814" spans="1:10" hidden="1" x14ac:dyDescent="0.25">
      <c r="A44814" t="s">
        <v>109</v>
      </c>
      <c r="B44814" t="s">
        <v>4</v>
      </c>
      <c r="C44814" t="s">
        <v>9</v>
      </c>
      <c r="E44814" t="s">
        <v>11</v>
      </c>
      <c r="F44814">
        <v>2028</v>
      </c>
      <c r="G44814">
        <v>1.79059805059102</v>
      </c>
      <c r="H44814">
        <f>IF(J44814="N2O",G44814/About!$A$75,IF('EPA non-CO2 Data'!J44814="CH4",'EPA non-CO2 Data'!G44814/About!$A$73,'EPA non-CO2 Data'!G44814))</f>
        <v>7.4608252107959169E-2</v>
      </c>
      <c r="I44814" s="4" t="str">
        <f>VLOOKUP(CONCATENATE(B44814,C44814,D44814),'EPA Source to Industry Map'!$D$2:$E$35,2,FALSE)</f>
        <v>agriculture and forestry 01T03</v>
      </c>
      <c r="J44814" s="4" t="str">
        <f t="shared" si="709"/>
        <v>CH4</v>
      </c>
    </row>
    <row r="44815" spans="1:10" hidden="1" x14ac:dyDescent="0.25">
      <c r="A44815" t="s">
        <v>109</v>
      </c>
      <c r="B44815" t="s">
        <v>4</v>
      </c>
      <c r="C44815" t="s">
        <v>9</v>
      </c>
      <c r="E44815" t="s">
        <v>11</v>
      </c>
      <c r="F44815">
        <v>2029</v>
      </c>
      <c r="G44815">
        <v>1.80077972513909</v>
      </c>
      <c r="H44815">
        <f>IF(J44815="N2O",G44815/About!$A$75,IF('EPA non-CO2 Data'!J44815="CH4",'EPA non-CO2 Data'!G44815/About!$A$73,'EPA non-CO2 Data'!G44815))</f>
        <v>7.5032488547462084E-2</v>
      </c>
      <c r="I44815" s="4" t="str">
        <f>VLOOKUP(CONCATENATE(B44815,C44815,D44815),'EPA Source to Industry Map'!$D$2:$E$35,2,FALSE)</f>
        <v>agriculture and forestry 01T03</v>
      </c>
      <c r="J44815" s="4" t="str">
        <f t="shared" ref="J44815:J44878" si="710">IF(ISNUMBER(SEARCH("F",E44815)),"F-gases",E44815)</f>
        <v>CH4</v>
      </c>
    </row>
    <row r="44816" spans="1:10" hidden="1" x14ac:dyDescent="0.25">
      <c r="A44816" t="s">
        <v>109</v>
      </c>
      <c r="B44816" t="s">
        <v>4</v>
      </c>
      <c r="C44816" t="s">
        <v>9</v>
      </c>
      <c r="E44816" t="s">
        <v>11</v>
      </c>
      <c r="F44816">
        <v>2030</v>
      </c>
      <c r="G44816">
        <v>1.8109613996871601</v>
      </c>
      <c r="H44816">
        <f>IF(J44816="N2O",G44816/About!$A$75,IF('EPA non-CO2 Data'!J44816="CH4",'EPA non-CO2 Data'!G44816/About!$A$73,'EPA non-CO2 Data'!G44816))</f>
        <v>7.5456724986964999E-2</v>
      </c>
      <c r="I44816" s="4" t="str">
        <f>VLOOKUP(CONCATENATE(B44816,C44816,D44816),'EPA Source to Industry Map'!$D$2:$E$35,2,FALSE)</f>
        <v>agriculture and forestry 01T03</v>
      </c>
      <c r="J44816" s="4" t="str">
        <f t="shared" si="710"/>
        <v>CH4</v>
      </c>
    </row>
    <row r="44817" spans="1:10" hidden="1" x14ac:dyDescent="0.25">
      <c r="A44817" t="s">
        <v>109</v>
      </c>
      <c r="B44817" t="s">
        <v>4</v>
      </c>
      <c r="C44817" t="s">
        <v>9</v>
      </c>
      <c r="E44817" t="s">
        <v>11</v>
      </c>
      <c r="F44817">
        <v>2031</v>
      </c>
      <c r="G44817">
        <v>1.8253795323230999</v>
      </c>
      <c r="H44817">
        <f>IF(J44817="N2O",G44817/About!$A$75,IF('EPA non-CO2 Data'!J44817="CH4",'EPA non-CO2 Data'!G44817/About!$A$73,'EPA non-CO2 Data'!G44817))</f>
        <v>7.6057480513462492E-2</v>
      </c>
      <c r="I44817" s="4" t="str">
        <f>VLOOKUP(CONCATENATE(B44817,C44817,D44817),'EPA Source to Industry Map'!$D$2:$E$35,2,FALSE)</f>
        <v>agriculture and forestry 01T03</v>
      </c>
      <c r="J44817" s="4" t="str">
        <f t="shared" si="710"/>
        <v>CH4</v>
      </c>
    </row>
    <row r="44818" spans="1:10" hidden="1" x14ac:dyDescent="0.25">
      <c r="A44818" t="s">
        <v>109</v>
      </c>
      <c r="B44818" t="s">
        <v>4</v>
      </c>
      <c r="C44818" t="s">
        <v>9</v>
      </c>
      <c r="E44818" t="s">
        <v>11</v>
      </c>
      <c r="F44818">
        <v>2032</v>
      </c>
      <c r="G44818">
        <v>1.8397976649590499</v>
      </c>
      <c r="H44818">
        <f>IF(J44818="N2O",G44818/About!$A$75,IF('EPA non-CO2 Data'!J44818="CH4",'EPA non-CO2 Data'!G44818/About!$A$73,'EPA non-CO2 Data'!G44818))</f>
        <v>7.6658236039960415E-2</v>
      </c>
      <c r="I44818" s="4" t="str">
        <f>VLOOKUP(CONCATENATE(B44818,C44818,D44818),'EPA Source to Industry Map'!$D$2:$E$35,2,FALSE)</f>
        <v>agriculture and forestry 01T03</v>
      </c>
      <c r="J44818" s="4" t="str">
        <f t="shared" si="710"/>
        <v>CH4</v>
      </c>
    </row>
    <row r="44819" spans="1:10" hidden="1" x14ac:dyDescent="0.25">
      <c r="A44819" t="s">
        <v>109</v>
      </c>
      <c r="B44819" t="s">
        <v>4</v>
      </c>
      <c r="C44819" t="s">
        <v>9</v>
      </c>
      <c r="E44819" t="s">
        <v>11</v>
      </c>
      <c r="F44819">
        <v>2033</v>
      </c>
      <c r="G44819">
        <v>1.85421579759499</v>
      </c>
      <c r="H44819">
        <f>IF(J44819="N2O",G44819/About!$A$75,IF('EPA non-CO2 Data'!J44819="CH4",'EPA non-CO2 Data'!G44819/About!$A$73,'EPA non-CO2 Data'!G44819))</f>
        <v>7.7258991566457921E-2</v>
      </c>
      <c r="I44819" s="4" t="str">
        <f>VLOOKUP(CONCATENATE(B44819,C44819,D44819),'EPA Source to Industry Map'!$D$2:$E$35,2,FALSE)</f>
        <v>agriculture and forestry 01T03</v>
      </c>
      <c r="J44819" s="4" t="str">
        <f t="shared" si="710"/>
        <v>CH4</v>
      </c>
    </row>
    <row r="44820" spans="1:10" hidden="1" x14ac:dyDescent="0.25">
      <c r="A44820" t="s">
        <v>109</v>
      </c>
      <c r="B44820" t="s">
        <v>4</v>
      </c>
      <c r="C44820" t="s">
        <v>9</v>
      </c>
      <c r="E44820" t="s">
        <v>11</v>
      </c>
      <c r="F44820">
        <v>2034</v>
      </c>
      <c r="G44820">
        <v>1.8686339302309301</v>
      </c>
      <c r="H44820">
        <f>IF(J44820="N2O",G44820/About!$A$75,IF('EPA non-CO2 Data'!J44820="CH4",'EPA non-CO2 Data'!G44820/About!$A$73,'EPA non-CO2 Data'!G44820))</f>
        <v>7.7859747092955414E-2</v>
      </c>
      <c r="I44820" s="4" t="str">
        <f>VLOOKUP(CONCATENATE(B44820,C44820,D44820),'EPA Source to Industry Map'!$D$2:$E$35,2,FALSE)</f>
        <v>agriculture and forestry 01T03</v>
      </c>
      <c r="J44820" s="4" t="str">
        <f t="shared" si="710"/>
        <v>CH4</v>
      </c>
    </row>
    <row r="44821" spans="1:10" hidden="1" x14ac:dyDescent="0.25">
      <c r="A44821" t="s">
        <v>109</v>
      </c>
      <c r="B44821" t="s">
        <v>4</v>
      </c>
      <c r="C44821" t="s">
        <v>9</v>
      </c>
      <c r="E44821" t="s">
        <v>11</v>
      </c>
      <c r="F44821">
        <v>2035</v>
      </c>
      <c r="G44821">
        <v>1.8830520628668801</v>
      </c>
      <c r="H44821">
        <f>IF(J44821="N2O",G44821/About!$A$75,IF('EPA non-CO2 Data'!J44821="CH4",'EPA non-CO2 Data'!G44821/About!$A$73,'EPA non-CO2 Data'!G44821))</f>
        <v>7.8460502619453337E-2</v>
      </c>
      <c r="I44821" s="4" t="str">
        <f>VLOOKUP(CONCATENATE(B44821,C44821,D44821),'EPA Source to Industry Map'!$D$2:$E$35,2,FALSE)</f>
        <v>agriculture and forestry 01T03</v>
      </c>
      <c r="J44821" s="4" t="str">
        <f t="shared" si="710"/>
        <v>CH4</v>
      </c>
    </row>
    <row r="44822" spans="1:10" hidden="1" x14ac:dyDescent="0.25">
      <c r="A44822" t="s">
        <v>109</v>
      </c>
      <c r="B44822" t="s">
        <v>4</v>
      </c>
      <c r="C44822" t="s">
        <v>9</v>
      </c>
      <c r="E44822" t="s">
        <v>11</v>
      </c>
      <c r="F44822">
        <v>2036</v>
      </c>
      <c r="G44822">
        <v>1.8991488016889899</v>
      </c>
      <c r="H44822">
        <f>IF(J44822="N2O",G44822/About!$A$75,IF('EPA non-CO2 Data'!J44822="CH4",'EPA non-CO2 Data'!G44822/About!$A$73,'EPA non-CO2 Data'!G44822))</f>
        <v>7.913120007037458E-2</v>
      </c>
      <c r="I44822" s="4" t="str">
        <f>VLOOKUP(CONCATENATE(B44822,C44822,D44822),'EPA Source to Industry Map'!$D$2:$E$35,2,FALSE)</f>
        <v>agriculture and forestry 01T03</v>
      </c>
      <c r="J44822" s="4" t="str">
        <f t="shared" si="710"/>
        <v>CH4</v>
      </c>
    </row>
    <row r="44823" spans="1:10" hidden="1" x14ac:dyDescent="0.25">
      <c r="A44823" t="s">
        <v>109</v>
      </c>
      <c r="B44823" t="s">
        <v>4</v>
      </c>
      <c r="C44823" t="s">
        <v>9</v>
      </c>
      <c r="E44823" t="s">
        <v>11</v>
      </c>
      <c r="F44823">
        <v>2037</v>
      </c>
      <c r="G44823">
        <v>1.91524554051111</v>
      </c>
      <c r="H44823">
        <f>IF(J44823="N2O",G44823/About!$A$75,IF('EPA non-CO2 Data'!J44823="CH4",'EPA non-CO2 Data'!G44823/About!$A$73,'EPA non-CO2 Data'!G44823))</f>
        <v>7.9801897521296253E-2</v>
      </c>
      <c r="I44823" s="4" t="str">
        <f>VLOOKUP(CONCATENATE(B44823,C44823,D44823),'EPA Source to Industry Map'!$D$2:$E$35,2,FALSE)</f>
        <v>agriculture and forestry 01T03</v>
      </c>
      <c r="J44823" s="4" t="str">
        <f t="shared" si="710"/>
        <v>CH4</v>
      </c>
    </row>
    <row r="44824" spans="1:10" hidden="1" x14ac:dyDescent="0.25">
      <c r="A44824" t="s">
        <v>109</v>
      </c>
      <c r="B44824" t="s">
        <v>4</v>
      </c>
      <c r="C44824" t="s">
        <v>9</v>
      </c>
      <c r="E44824" t="s">
        <v>11</v>
      </c>
      <c r="F44824">
        <v>2038</v>
      </c>
      <c r="G44824">
        <v>1.93134227933322</v>
      </c>
      <c r="H44824">
        <f>IF(J44824="N2O",G44824/About!$A$75,IF('EPA non-CO2 Data'!J44824="CH4",'EPA non-CO2 Data'!G44824/About!$A$73,'EPA non-CO2 Data'!G44824))</f>
        <v>8.0472594972217495E-2</v>
      </c>
      <c r="I44824" s="4" t="str">
        <f>VLOOKUP(CONCATENATE(B44824,C44824,D44824),'EPA Source to Industry Map'!$D$2:$E$35,2,FALSE)</f>
        <v>agriculture and forestry 01T03</v>
      </c>
      <c r="J44824" s="4" t="str">
        <f t="shared" si="710"/>
        <v>CH4</v>
      </c>
    </row>
    <row r="44825" spans="1:10" hidden="1" x14ac:dyDescent="0.25">
      <c r="A44825" t="s">
        <v>109</v>
      </c>
      <c r="B44825" t="s">
        <v>4</v>
      </c>
      <c r="C44825" t="s">
        <v>9</v>
      </c>
      <c r="E44825" t="s">
        <v>11</v>
      </c>
      <c r="F44825">
        <v>2039</v>
      </c>
      <c r="G44825">
        <v>1.94743901815533</v>
      </c>
      <c r="H44825">
        <f>IF(J44825="N2O",G44825/About!$A$75,IF('EPA non-CO2 Data'!J44825="CH4",'EPA non-CO2 Data'!G44825/About!$A$73,'EPA non-CO2 Data'!G44825))</f>
        <v>8.1143292423138752E-2</v>
      </c>
      <c r="I44825" s="4" t="str">
        <f>VLOOKUP(CONCATENATE(B44825,C44825,D44825),'EPA Source to Industry Map'!$D$2:$E$35,2,FALSE)</f>
        <v>agriculture and forestry 01T03</v>
      </c>
      <c r="J44825" s="4" t="str">
        <f t="shared" si="710"/>
        <v>CH4</v>
      </c>
    </row>
    <row r="44826" spans="1:10" hidden="1" x14ac:dyDescent="0.25">
      <c r="A44826" t="s">
        <v>109</v>
      </c>
      <c r="B44826" t="s">
        <v>4</v>
      </c>
      <c r="C44826" t="s">
        <v>9</v>
      </c>
      <c r="E44826" t="s">
        <v>11</v>
      </c>
      <c r="F44826">
        <v>2040</v>
      </c>
      <c r="G44826">
        <v>1.9635357569774501</v>
      </c>
      <c r="H44826">
        <f>IF(J44826="N2O",G44826/About!$A$75,IF('EPA non-CO2 Data'!J44826="CH4",'EPA non-CO2 Data'!G44826/About!$A$73,'EPA non-CO2 Data'!G44826))</f>
        <v>8.1813989874060425E-2</v>
      </c>
      <c r="I44826" s="4" t="str">
        <f>VLOOKUP(CONCATENATE(B44826,C44826,D44826),'EPA Source to Industry Map'!$D$2:$E$35,2,FALSE)</f>
        <v>agriculture and forestry 01T03</v>
      </c>
      <c r="J44826" s="4" t="str">
        <f t="shared" si="710"/>
        <v>CH4</v>
      </c>
    </row>
    <row r="44827" spans="1:10" hidden="1" x14ac:dyDescent="0.25">
      <c r="A44827" t="s">
        <v>109</v>
      </c>
      <c r="B44827" t="s">
        <v>4</v>
      </c>
      <c r="C44827" t="s">
        <v>9</v>
      </c>
      <c r="E44827" t="s">
        <v>11</v>
      </c>
      <c r="F44827">
        <v>2041</v>
      </c>
      <c r="G44827">
        <v>1.9806578844176199</v>
      </c>
      <c r="H44827">
        <f>IF(J44827="N2O",G44827/About!$A$75,IF('EPA non-CO2 Data'!J44827="CH4",'EPA non-CO2 Data'!G44827/About!$A$73,'EPA non-CO2 Data'!G44827))</f>
        <v>8.2527411850734159E-2</v>
      </c>
      <c r="I44827" s="4" t="str">
        <f>VLOOKUP(CONCATENATE(B44827,C44827,D44827),'EPA Source to Industry Map'!$D$2:$E$35,2,FALSE)</f>
        <v>agriculture and forestry 01T03</v>
      </c>
      <c r="J44827" s="4" t="str">
        <f t="shared" si="710"/>
        <v>CH4</v>
      </c>
    </row>
    <row r="44828" spans="1:10" hidden="1" x14ac:dyDescent="0.25">
      <c r="A44828" t="s">
        <v>109</v>
      </c>
      <c r="B44828" t="s">
        <v>4</v>
      </c>
      <c r="C44828" t="s">
        <v>9</v>
      </c>
      <c r="E44828" t="s">
        <v>11</v>
      </c>
      <c r="F44828">
        <v>2042</v>
      </c>
      <c r="G44828">
        <v>1.9977800118578</v>
      </c>
      <c r="H44828">
        <f>IF(J44828="N2O",G44828/About!$A$75,IF('EPA non-CO2 Data'!J44828="CH4",'EPA non-CO2 Data'!G44828/About!$A$73,'EPA non-CO2 Data'!G44828))</f>
        <v>8.3240833827408336E-2</v>
      </c>
      <c r="I44828" s="4" t="str">
        <f>VLOOKUP(CONCATENATE(B44828,C44828,D44828),'EPA Source to Industry Map'!$D$2:$E$35,2,FALSE)</f>
        <v>agriculture and forestry 01T03</v>
      </c>
      <c r="J44828" s="4" t="str">
        <f t="shared" si="710"/>
        <v>CH4</v>
      </c>
    </row>
    <row r="44829" spans="1:10" hidden="1" x14ac:dyDescent="0.25">
      <c r="A44829" t="s">
        <v>109</v>
      </c>
      <c r="B44829" t="s">
        <v>4</v>
      </c>
      <c r="C44829" t="s">
        <v>9</v>
      </c>
      <c r="E44829" t="s">
        <v>11</v>
      </c>
      <c r="F44829">
        <v>2043</v>
      </c>
      <c r="G44829">
        <v>2.01490213929798</v>
      </c>
      <c r="H44829">
        <f>IF(J44829="N2O",G44829/About!$A$75,IF('EPA non-CO2 Data'!J44829="CH4",'EPA non-CO2 Data'!G44829/About!$A$73,'EPA non-CO2 Data'!G44829))</f>
        <v>8.39542558040825E-2</v>
      </c>
      <c r="I44829" s="4" t="str">
        <f>VLOOKUP(CONCATENATE(B44829,C44829,D44829),'EPA Source to Industry Map'!$D$2:$E$35,2,FALSE)</f>
        <v>agriculture and forestry 01T03</v>
      </c>
      <c r="J44829" s="4" t="str">
        <f t="shared" si="710"/>
        <v>CH4</v>
      </c>
    </row>
    <row r="44830" spans="1:10" hidden="1" x14ac:dyDescent="0.25">
      <c r="A44830" t="s">
        <v>109</v>
      </c>
      <c r="B44830" t="s">
        <v>4</v>
      </c>
      <c r="C44830" t="s">
        <v>9</v>
      </c>
      <c r="E44830" t="s">
        <v>11</v>
      </c>
      <c r="F44830">
        <v>2044</v>
      </c>
      <c r="G44830">
        <v>2.0320242667381501</v>
      </c>
      <c r="H44830">
        <f>IF(J44830="N2O",G44830/About!$A$75,IF('EPA non-CO2 Data'!J44830="CH4",'EPA non-CO2 Data'!G44830/About!$A$73,'EPA non-CO2 Data'!G44830))</f>
        <v>8.4667677780756248E-2</v>
      </c>
      <c r="I44830" s="4" t="str">
        <f>VLOOKUP(CONCATENATE(B44830,C44830,D44830),'EPA Source to Industry Map'!$D$2:$E$35,2,FALSE)</f>
        <v>agriculture and forestry 01T03</v>
      </c>
      <c r="J44830" s="4" t="str">
        <f t="shared" si="710"/>
        <v>CH4</v>
      </c>
    </row>
    <row r="44831" spans="1:10" hidden="1" x14ac:dyDescent="0.25">
      <c r="A44831" t="s">
        <v>109</v>
      </c>
      <c r="B44831" t="s">
        <v>4</v>
      </c>
      <c r="C44831" t="s">
        <v>9</v>
      </c>
      <c r="E44831" t="s">
        <v>11</v>
      </c>
      <c r="F44831">
        <v>2045</v>
      </c>
      <c r="G44831">
        <v>2.0491463941783299</v>
      </c>
      <c r="H44831">
        <f>IF(J44831="N2O",G44831/About!$A$75,IF('EPA non-CO2 Data'!J44831="CH4",'EPA non-CO2 Data'!G44831/About!$A$73,'EPA non-CO2 Data'!G44831))</f>
        <v>8.5381099757430412E-2</v>
      </c>
      <c r="I44831" s="4" t="str">
        <f>VLOOKUP(CONCATENATE(B44831,C44831,D44831),'EPA Source to Industry Map'!$D$2:$E$35,2,FALSE)</f>
        <v>agriculture and forestry 01T03</v>
      </c>
      <c r="J44831" s="4" t="str">
        <f t="shared" si="710"/>
        <v>CH4</v>
      </c>
    </row>
    <row r="44832" spans="1:10" hidden="1" x14ac:dyDescent="0.25">
      <c r="A44832" t="s">
        <v>109</v>
      </c>
      <c r="B44832" t="s">
        <v>4</v>
      </c>
      <c r="C44832" t="s">
        <v>9</v>
      </c>
      <c r="E44832" t="s">
        <v>11</v>
      </c>
      <c r="F44832">
        <v>2046</v>
      </c>
      <c r="G44832">
        <v>2.0671917790503298</v>
      </c>
      <c r="H44832">
        <f>IF(J44832="N2O",G44832/About!$A$75,IF('EPA non-CO2 Data'!J44832="CH4",'EPA non-CO2 Data'!G44832/About!$A$73,'EPA non-CO2 Data'!G44832))</f>
        <v>8.6132990793763742E-2</v>
      </c>
      <c r="I44832" s="4" t="str">
        <f>VLOOKUP(CONCATENATE(B44832,C44832,D44832),'EPA Source to Industry Map'!$D$2:$E$35,2,FALSE)</f>
        <v>agriculture and forestry 01T03</v>
      </c>
      <c r="J44832" s="4" t="str">
        <f t="shared" si="710"/>
        <v>CH4</v>
      </c>
    </row>
    <row r="44833" spans="1:10" hidden="1" x14ac:dyDescent="0.25">
      <c r="A44833" t="s">
        <v>109</v>
      </c>
      <c r="B44833" t="s">
        <v>4</v>
      </c>
      <c r="C44833" t="s">
        <v>9</v>
      </c>
      <c r="E44833" t="s">
        <v>11</v>
      </c>
      <c r="F44833">
        <v>2047</v>
      </c>
      <c r="G44833">
        <v>2.0852371639223302</v>
      </c>
      <c r="H44833">
        <f>IF(J44833="N2O",G44833/About!$A$75,IF('EPA non-CO2 Data'!J44833="CH4",'EPA non-CO2 Data'!G44833/About!$A$73,'EPA non-CO2 Data'!G44833))</f>
        <v>8.6884881830097085E-2</v>
      </c>
      <c r="I44833" s="4" t="str">
        <f>VLOOKUP(CONCATENATE(B44833,C44833,D44833),'EPA Source to Industry Map'!$D$2:$E$35,2,FALSE)</f>
        <v>agriculture and forestry 01T03</v>
      </c>
      <c r="J44833" s="4" t="str">
        <f t="shared" si="710"/>
        <v>CH4</v>
      </c>
    </row>
    <row r="44834" spans="1:10" hidden="1" x14ac:dyDescent="0.25">
      <c r="A44834" t="s">
        <v>109</v>
      </c>
      <c r="B44834" t="s">
        <v>4</v>
      </c>
      <c r="C44834" t="s">
        <v>9</v>
      </c>
      <c r="E44834" t="s">
        <v>11</v>
      </c>
      <c r="F44834">
        <v>2048</v>
      </c>
      <c r="G44834">
        <v>2.1032825487943301</v>
      </c>
      <c r="H44834">
        <f>IF(J44834="N2O",G44834/About!$A$75,IF('EPA non-CO2 Data'!J44834="CH4",'EPA non-CO2 Data'!G44834/About!$A$73,'EPA non-CO2 Data'!G44834))</f>
        <v>8.7636772866430415E-2</v>
      </c>
      <c r="I44834" s="4" t="str">
        <f>VLOOKUP(CONCATENATE(B44834,C44834,D44834),'EPA Source to Industry Map'!$D$2:$E$35,2,FALSE)</f>
        <v>agriculture and forestry 01T03</v>
      </c>
      <c r="J44834" s="4" t="str">
        <f t="shared" si="710"/>
        <v>CH4</v>
      </c>
    </row>
    <row r="44835" spans="1:10" hidden="1" x14ac:dyDescent="0.25">
      <c r="A44835" t="s">
        <v>109</v>
      </c>
      <c r="B44835" t="s">
        <v>4</v>
      </c>
      <c r="C44835" t="s">
        <v>9</v>
      </c>
      <c r="E44835" t="s">
        <v>11</v>
      </c>
      <c r="F44835">
        <v>2049</v>
      </c>
      <c r="G44835">
        <v>2.1213279336663202</v>
      </c>
      <c r="H44835">
        <f>IF(J44835="N2O",G44835/About!$A$75,IF('EPA non-CO2 Data'!J44835="CH4",'EPA non-CO2 Data'!G44835/About!$A$73,'EPA non-CO2 Data'!G44835))</f>
        <v>8.8388663902763343E-2</v>
      </c>
      <c r="I44835" s="4" t="str">
        <f>VLOOKUP(CONCATENATE(B44835,C44835,D44835),'EPA Source to Industry Map'!$D$2:$E$35,2,FALSE)</f>
        <v>agriculture and forestry 01T03</v>
      </c>
      <c r="J44835" s="4" t="str">
        <f t="shared" si="710"/>
        <v>CH4</v>
      </c>
    </row>
    <row r="44836" spans="1:10" hidden="1" x14ac:dyDescent="0.25">
      <c r="A44836" t="s">
        <v>109</v>
      </c>
      <c r="B44836" t="s">
        <v>4</v>
      </c>
      <c r="C44836" t="s">
        <v>9</v>
      </c>
      <c r="E44836" t="s">
        <v>11</v>
      </c>
      <c r="F44836">
        <v>2050</v>
      </c>
      <c r="G44836">
        <v>2.1393733185383201</v>
      </c>
      <c r="H44836">
        <f>IF(J44836="N2O",G44836/About!$A$75,IF('EPA non-CO2 Data'!J44836="CH4",'EPA non-CO2 Data'!G44836/About!$A$73,'EPA non-CO2 Data'!G44836))</f>
        <v>8.9140554939096672E-2</v>
      </c>
      <c r="I44836" s="4" t="str">
        <f>VLOOKUP(CONCATENATE(B44836,C44836,D44836),'EPA Source to Industry Map'!$D$2:$E$35,2,FALSE)</f>
        <v>agriculture and forestry 01T03</v>
      </c>
      <c r="J44836" s="4" t="str">
        <f t="shared" si="710"/>
        <v>CH4</v>
      </c>
    </row>
    <row r="44837" spans="1:10" hidden="1" x14ac:dyDescent="0.25">
      <c r="A44837" t="s">
        <v>109</v>
      </c>
      <c r="B44837" t="s">
        <v>2</v>
      </c>
      <c r="C44837" t="s">
        <v>240</v>
      </c>
      <c r="D44837" t="s">
        <v>222</v>
      </c>
      <c r="E44837" t="s">
        <v>11</v>
      </c>
      <c r="F44837">
        <v>1990</v>
      </c>
      <c r="G44837">
        <v>0</v>
      </c>
      <c r="H44837">
        <f>IF(J44837="N2O",G44837/About!$A$75,IF('EPA non-CO2 Data'!J44837="CH4",'EPA non-CO2 Data'!G44837/About!$A$73,'EPA non-CO2 Data'!G44837))</f>
        <v>0</v>
      </c>
      <c r="I44837" s="4" t="str">
        <f>VLOOKUP(CONCATENATE(B44837,C44837,D44837),'EPA Source to Industry Map'!$D$2:$E$35,2,FALSE)</f>
        <v>non-industry</v>
      </c>
      <c r="J44837" s="4" t="str">
        <f t="shared" si="710"/>
        <v>CH4</v>
      </c>
    </row>
    <row r="44838" spans="1:10" hidden="1" x14ac:dyDescent="0.25">
      <c r="A44838" t="s">
        <v>109</v>
      </c>
      <c r="B44838" t="s">
        <v>2</v>
      </c>
      <c r="C44838" t="s">
        <v>240</v>
      </c>
      <c r="D44838" t="s">
        <v>222</v>
      </c>
      <c r="E44838" t="s">
        <v>11</v>
      </c>
      <c r="F44838">
        <v>1990</v>
      </c>
      <c r="G44838">
        <v>1.0093957161345399</v>
      </c>
      <c r="H44838">
        <f>IF(J44838="N2O",G44838/About!$A$75,IF('EPA non-CO2 Data'!J44838="CH4",'EPA non-CO2 Data'!G44838/About!$A$73,'EPA non-CO2 Data'!G44838))</f>
        <v>4.2058154838939162E-2</v>
      </c>
      <c r="I44838" s="4" t="str">
        <f>VLOOKUP(CONCATENATE(B44838,C44838,D44838),'EPA Source to Industry Map'!$D$2:$E$35,2,FALSE)</f>
        <v>non-industry</v>
      </c>
      <c r="J44838" s="4" t="str">
        <f t="shared" si="710"/>
        <v>CH4</v>
      </c>
    </row>
    <row r="44839" spans="1:10" hidden="1" x14ac:dyDescent="0.25">
      <c r="A44839" t="s">
        <v>109</v>
      </c>
      <c r="B44839" t="s">
        <v>2</v>
      </c>
      <c r="C44839" t="s">
        <v>240</v>
      </c>
      <c r="D44839" t="s">
        <v>222</v>
      </c>
      <c r="E44839" t="s">
        <v>11</v>
      </c>
      <c r="F44839">
        <v>1991</v>
      </c>
      <c r="G44839">
        <v>0</v>
      </c>
      <c r="H44839">
        <f>IF(J44839="N2O",G44839/About!$A$75,IF('EPA non-CO2 Data'!J44839="CH4",'EPA non-CO2 Data'!G44839/About!$A$73,'EPA non-CO2 Data'!G44839))</f>
        <v>0</v>
      </c>
      <c r="I44839" s="4" t="str">
        <f>VLOOKUP(CONCATENATE(B44839,C44839,D44839),'EPA Source to Industry Map'!$D$2:$E$35,2,FALSE)</f>
        <v>non-industry</v>
      </c>
      <c r="J44839" s="4" t="str">
        <f t="shared" si="710"/>
        <v>CH4</v>
      </c>
    </row>
    <row r="44840" spans="1:10" hidden="1" x14ac:dyDescent="0.25">
      <c r="A44840" t="s">
        <v>109</v>
      </c>
      <c r="B44840" t="s">
        <v>2</v>
      </c>
      <c r="C44840" t="s">
        <v>240</v>
      </c>
      <c r="D44840" t="s">
        <v>222</v>
      </c>
      <c r="E44840" t="s">
        <v>11</v>
      </c>
      <c r="F44840">
        <v>1991</v>
      </c>
      <c r="G44840">
        <v>1.1792579098777001</v>
      </c>
      <c r="H44840">
        <f>IF(J44840="N2O",G44840/About!$A$75,IF('EPA non-CO2 Data'!J44840="CH4",'EPA non-CO2 Data'!G44840/About!$A$73,'EPA non-CO2 Data'!G44840))</f>
        <v>4.9135746244904167E-2</v>
      </c>
      <c r="I44840" s="4" t="str">
        <f>VLOOKUP(CONCATENATE(B44840,C44840,D44840),'EPA Source to Industry Map'!$D$2:$E$35,2,FALSE)</f>
        <v>non-industry</v>
      </c>
      <c r="J44840" s="4" t="str">
        <f t="shared" si="710"/>
        <v>CH4</v>
      </c>
    </row>
    <row r="44841" spans="1:10" hidden="1" x14ac:dyDescent="0.25">
      <c r="A44841" t="s">
        <v>109</v>
      </c>
      <c r="B44841" t="s">
        <v>2</v>
      </c>
      <c r="C44841" t="s">
        <v>240</v>
      </c>
      <c r="D44841" t="s">
        <v>222</v>
      </c>
      <c r="E44841" t="s">
        <v>11</v>
      </c>
      <c r="F44841">
        <v>1992</v>
      </c>
      <c r="G44841">
        <v>0</v>
      </c>
      <c r="H44841">
        <f>IF(J44841="N2O",G44841/About!$A$75,IF('EPA non-CO2 Data'!J44841="CH4",'EPA non-CO2 Data'!G44841/About!$A$73,'EPA non-CO2 Data'!G44841))</f>
        <v>0</v>
      </c>
      <c r="I44841" s="4" t="str">
        <f>VLOOKUP(CONCATENATE(B44841,C44841,D44841),'EPA Source to Industry Map'!$D$2:$E$35,2,FALSE)</f>
        <v>non-industry</v>
      </c>
      <c r="J44841" s="4" t="str">
        <f t="shared" si="710"/>
        <v>CH4</v>
      </c>
    </row>
    <row r="44842" spans="1:10" hidden="1" x14ac:dyDescent="0.25">
      <c r="A44842" t="s">
        <v>109</v>
      </c>
      <c r="B44842" t="s">
        <v>2</v>
      </c>
      <c r="C44842" t="s">
        <v>240</v>
      </c>
      <c r="D44842" t="s">
        <v>222</v>
      </c>
      <c r="E44842" t="s">
        <v>11</v>
      </c>
      <c r="F44842">
        <v>1992</v>
      </c>
      <c r="G44842">
        <v>1.0891251498397101</v>
      </c>
      <c r="H44842">
        <f>IF(J44842="N2O",G44842/About!$A$75,IF('EPA non-CO2 Data'!J44842="CH4",'EPA non-CO2 Data'!G44842/About!$A$73,'EPA non-CO2 Data'!G44842))</f>
        <v>4.5380214576654587E-2</v>
      </c>
      <c r="I44842" s="4" t="str">
        <f>VLOOKUP(CONCATENATE(B44842,C44842,D44842),'EPA Source to Industry Map'!$D$2:$E$35,2,FALSE)</f>
        <v>non-industry</v>
      </c>
      <c r="J44842" s="4" t="str">
        <f t="shared" si="710"/>
        <v>CH4</v>
      </c>
    </row>
    <row r="44843" spans="1:10" hidden="1" x14ac:dyDescent="0.25">
      <c r="A44843" t="s">
        <v>109</v>
      </c>
      <c r="B44843" t="s">
        <v>2</v>
      </c>
      <c r="C44843" t="s">
        <v>240</v>
      </c>
      <c r="D44843" t="s">
        <v>222</v>
      </c>
      <c r="E44843" t="s">
        <v>11</v>
      </c>
      <c r="F44843">
        <v>1993</v>
      </c>
      <c r="G44843">
        <v>0</v>
      </c>
      <c r="H44843">
        <f>IF(J44843="N2O",G44843/About!$A$75,IF('EPA non-CO2 Data'!J44843="CH4",'EPA non-CO2 Data'!G44843/About!$A$73,'EPA non-CO2 Data'!G44843))</f>
        <v>0</v>
      </c>
      <c r="I44843" s="4" t="str">
        <f>VLOOKUP(CONCATENATE(B44843,C44843,D44843),'EPA Source to Industry Map'!$D$2:$E$35,2,FALSE)</f>
        <v>non-industry</v>
      </c>
      <c r="J44843" s="4" t="str">
        <f t="shared" si="710"/>
        <v>CH4</v>
      </c>
    </row>
    <row r="44844" spans="1:10" hidden="1" x14ac:dyDescent="0.25">
      <c r="A44844" t="s">
        <v>109</v>
      </c>
      <c r="B44844" t="s">
        <v>2</v>
      </c>
      <c r="C44844" t="s">
        <v>240</v>
      </c>
      <c r="D44844" t="s">
        <v>222</v>
      </c>
      <c r="E44844" t="s">
        <v>11</v>
      </c>
      <c r="F44844">
        <v>1993</v>
      </c>
      <c r="G44844">
        <v>1.10642023284294</v>
      </c>
      <c r="H44844">
        <f>IF(J44844="N2O",G44844/About!$A$75,IF('EPA non-CO2 Data'!J44844="CH4",'EPA non-CO2 Data'!G44844/About!$A$73,'EPA non-CO2 Data'!G44844))</f>
        <v>4.6100843035122498E-2</v>
      </c>
      <c r="I44844" s="4" t="str">
        <f>VLOOKUP(CONCATENATE(B44844,C44844,D44844),'EPA Source to Industry Map'!$D$2:$E$35,2,FALSE)</f>
        <v>non-industry</v>
      </c>
      <c r="J44844" s="4" t="str">
        <f t="shared" si="710"/>
        <v>CH4</v>
      </c>
    </row>
    <row r="44845" spans="1:10" hidden="1" x14ac:dyDescent="0.25">
      <c r="A44845" t="s">
        <v>109</v>
      </c>
      <c r="B44845" t="s">
        <v>2</v>
      </c>
      <c r="C44845" t="s">
        <v>240</v>
      </c>
      <c r="D44845" t="s">
        <v>222</v>
      </c>
      <c r="E44845" t="s">
        <v>11</v>
      </c>
      <c r="F44845">
        <v>1994</v>
      </c>
      <c r="G44845">
        <v>0</v>
      </c>
      <c r="H44845">
        <f>IF(J44845="N2O",G44845/About!$A$75,IF('EPA non-CO2 Data'!J44845="CH4",'EPA non-CO2 Data'!G44845/About!$A$73,'EPA non-CO2 Data'!G44845))</f>
        <v>0</v>
      </c>
      <c r="I44845" s="4" t="str">
        <f>VLOOKUP(CONCATENATE(B44845,C44845,D44845),'EPA Source to Industry Map'!$D$2:$E$35,2,FALSE)</f>
        <v>non-industry</v>
      </c>
      <c r="J44845" s="4" t="str">
        <f t="shared" si="710"/>
        <v>CH4</v>
      </c>
    </row>
    <row r="44846" spans="1:10" hidden="1" x14ac:dyDescent="0.25">
      <c r="A44846" t="s">
        <v>109</v>
      </c>
      <c r="B44846" t="s">
        <v>2</v>
      </c>
      <c r="C44846" t="s">
        <v>240</v>
      </c>
      <c r="D44846" t="s">
        <v>222</v>
      </c>
      <c r="E44846" t="s">
        <v>11</v>
      </c>
      <c r="F44846">
        <v>1994</v>
      </c>
      <c r="G44846">
        <v>1.13103572003977</v>
      </c>
      <c r="H44846">
        <f>IF(J44846="N2O",G44846/About!$A$75,IF('EPA non-CO2 Data'!J44846="CH4",'EPA non-CO2 Data'!G44846/About!$A$73,'EPA non-CO2 Data'!G44846))</f>
        <v>4.7126488334990418E-2</v>
      </c>
      <c r="I44846" s="4" t="str">
        <f>VLOOKUP(CONCATENATE(B44846,C44846,D44846),'EPA Source to Industry Map'!$D$2:$E$35,2,FALSE)</f>
        <v>non-industry</v>
      </c>
      <c r="J44846" s="4" t="str">
        <f t="shared" si="710"/>
        <v>CH4</v>
      </c>
    </row>
    <row r="44847" spans="1:10" hidden="1" x14ac:dyDescent="0.25">
      <c r="A44847" t="s">
        <v>109</v>
      </c>
      <c r="B44847" t="s">
        <v>2</v>
      </c>
      <c r="C44847" t="s">
        <v>240</v>
      </c>
      <c r="D44847" t="s">
        <v>222</v>
      </c>
      <c r="E44847" t="s">
        <v>11</v>
      </c>
      <c r="F44847">
        <v>1995</v>
      </c>
      <c r="G44847">
        <v>0</v>
      </c>
      <c r="H44847">
        <f>IF(J44847="N2O",G44847/About!$A$75,IF('EPA non-CO2 Data'!J44847="CH4",'EPA non-CO2 Data'!G44847/About!$A$73,'EPA non-CO2 Data'!G44847))</f>
        <v>0</v>
      </c>
      <c r="I44847" s="4" t="str">
        <f>VLOOKUP(CONCATENATE(B44847,C44847,D44847),'EPA Source to Industry Map'!$D$2:$E$35,2,FALSE)</f>
        <v>non-industry</v>
      </c>
      <c r="J44847" s="4" t="str">
        <f t="shared" si="710"/>
        <v>CH4</v>
      </c>
    </row>
    <row r="44848" spans="1:10" hidden="1" x14ac:dyDescent="0.25">
      <c r="A44848" t="s">
        <v>109</v>
      </c>
      <c r="B44848" t="s">
        <v>2</v>
      </c>
      <c r="C44848" t="s">
        <v>240</v>
      </c>
      <c r="D44848" t="s">
        <v>222</v>
      </c>
      <c r="E44848" t="s">
        <v>11</v>
      </c>
      <c r="F44848">
        <v>1995</v>
      </c>
      <c r="G44848">
        <v>1.19088472835773</v>
      </c>
      <c r="H44848">
        <f>IF(J44848="N2O",G44848/About!$A$75,IF('EPA non-CO2 Data'!J44848="CH4",'EPA non-CO2 Data'!G44848/About!$A$73,'EPA non-CO2 Data'!G44848))</f>
        <v>4.9620197014905415E-2</v>
      </c>
      <c r="I44848" s="4" t="str">
        <f>VLOOKUP(CONCATENATE(B44848,C44848,D44848),'EPA Source to Industry Map'!$D$2:$E$35,2,FALSE)</f>
        <v>non-industry</v>
      </c>
      <c r="J44848" s="4" t="str">
        <f t="shared" si="710"/>
        <v>CH4</v>
      </c>
    </row>
    <row r="44849" spans="1:10" hidden="1" x14ac:dyDescent="0.25">
      <c r="A44849" t="s">
        <v>109</v>
      </c>
      <c r="B44849" t="s">
        <v>2</v>
      </c>
      <c r="C44849" t="s">
        <v>240</v>
      </c>
      <c r="D44849" t="s">
        <v>222</v>
      </c>
      <c r="E44849" t="s">
        <v>11</v>
      </c>
      <c r="F44849">
        <v>1996</v>
      </c>
      <c r="G44849">
        <v>0</v>
      </c>
      <c r="H44849">
        <f>IF(J44849="N2O",G44849/About!$A$75,IF('EPA non-CO2 Data'!J44849="CH4",'EPA non-CO2 Data'!G44849/About!$A$73,'EPA non-CO2 Data'!G44849))</f>
        <v>0</v>
      </c>
      <c r="I44849" s="4" t="str">
        <f>VLOOKUP(CONCATENATE(B44849,C44849,D44849),'EPA Source to Industry Map'!$D$2:$E$35,2,FALSE)</f>
        <v>non-industry</v>
      </c>
      <c r="J44849" s="4" t="str">
        <f t="shared" si="710"/>
        <v>CH4</v>
      </c>
    </row>
    <row r="44850" spans="1:10" hidden="1" x14ac:dyDescent="0.25">
      <c r="A44850" t="s">
        <v>109</v>
      </c>
      <c r="B44850" t="s">
        <v>2</v>
      </c>
      <c r="C44850" t="s">
        <v>240</v>
      </c>
      <c r="D44850" t="s">
        <v>222</v>
      </c>
      <c r="E44850" t="s">
        <v>11</v>
      </c>
      <c r="F44850">
        <v>1996</v>
      </c>
      <c r="G44850">
        <v>1.1779507586420901</v>
      </c>
      <c r="H44850">
        <f>IF(J44850="N2O",G44850/About!$A$75,IF('EPA non-CO2 Data'!J44850="CH4",'EPA non-CO2 Data'!G44850/About!$A$73,'EPA non-CO2 Data'!G44850))</f>
        <v>4.9081281610087089E-2</v>
      </c>
      <c r="I44850" s="4" t="str">
        <f>VLOOKUP(CONCATENATE(B44850,C44850,D44850),'EPA Source to Industry Map'!$D$2:$E$35,2,FALSE)</f>
        <v>non-industry</v>
      </c>
      <c r="J44850" s="4" t="str">
        <f t="shared" si="710"/>
        <v>CH4</v>
      </c>
    </row>
    <row r="44851" spans="1:10" hidden="1" x14ac:dyDescent="0.25">
      <c r="A44851" t="s">
        <v>109</v>
      </c>
      <c r="B44851" t="s">
        <v>2</v>
      </c>
      <c r="C44851" t="s">
        <v>240</v>
      </c>
      <c r="D44851" t="s">
        <v>222</v>
      </c>
      <c r="E44851" t="s">
        <v>11</v>
      </c>
      <c r="F44851">
        <v>1997</v>
      </c>
      <c r="G44851">
        <v>0</v>
      </c>
      <c r="H44851">
        <f>IF(J44851="N2O",G44851/About!$A$75,IF('EPA non-CO2 Data'!J44851="CH4",'EPA non-CO2 Data'!G44851/About!$A$73,'EPA non-CO2 Data'!G44851))</f>
        <v>0</v>
      </c>
      <c r="I44851" s="4" t="str">
        <f>VLOOKUP(CONCATENATE(B44851,C44851,D44851),'EPA Source to Industry Map'!$D$2:$E$35,2,FALSE)</f>
        <v>non-industry</v>
      </c>
      <c r="J44851" s="4" t="str">
        <f t="shared" si="710"/>
        <v>CH4</v>
      </c>
    </row>
    <row r="44852" spans="1:10" hidden="1" x14ac:dyDescent="0.25">
      <c r="A44852" t="s">
        <v>109</v>
      </c>
      <c r="B44852" t="s">
        <v>2</v>
      </c>
      <c r="C44852" t="s">
        <v>240</v>
      </c>
      <c r="D44852" t="s">
        <v>222</v>
      </c>
      <c r="E44852" t="s">
        <v>11</v>
      </c>
      <c r="F44852">
        <v>1997</v>
      </c>
      <c r="G44852">
        <v>1.2719329797001999</v>
      </c>
      <c r="H44852">
        <f>IF(J44852="N2O",G44852/About!$A$75,IF('EPA non-CO2 Data'!J44852="CH4",'EPA non-CO2 Data'!G44852/About!$A$73,'EPA non-CO2 Data'!G44852))</f>
        <v>5.299720748750833E-2</v>
      </c>
      <c r="I44852" s="4" t="str">
        <f>VLOOKUP(CONCATENATE(B44852,C44852,D44852),'EPA Source to Industry Map'!$D$2:$E$35,2,FALSE)</f>
        <v>non-industry</v>
      </c>
      <c r="J44852" s="4" t="str">
        <f t="shared" si="710"/>
        <v>CH4</v>
      </c>
    </row>
    <row r="44853" spans="1:10" hidden="1" x14ac:dyDescent="0.25">
      <c r="A44853" t="s">
        <v>109</v>
      </c>
      <c r="B44853" t="s">
        <v>2</v>
      </c>
      <c r="C44853" t="s">
        <v>240</v>
      </c>
      <c r="D44853" t="s">
        <v>222</v>
      </c>
      <c r="E44853" t="s">
        <v>11</v>
      </c>
      <c r="F44853">
        <v>1998</v>
      </c>
      <c r="G44853">
        <v>0</v>
      </c>
      <c r="H44853">
        <f>IF(J44853="N2O",G44853/About!$A$75,IF('EPA non-CO2 Data'!J44853="CH4",'EPA non-CO2 Data'!G44853/About!$A$73,'EPA non-CO2 Data'!G44853))</f>
        <v>0</v>
      </c>
      <c r="I44853" s="4" t="str">
        <f>VLOOKUP(CONCATENATE(B44853,C44853,D44853),'EPA Source to Industry Map'!$D$2:$E$35,2,FALSE)</f>
        <v>non-industry</v>
      </c>
      <c r="J44853" s="4" t="str">
        <f t="shared" si="710"/>
        <v>CH4</v>
      </c>
    </row>
    <row r="44854" spans="1:10" hidden="1" x14ac:dyDescent="0.25">
      <c r="A44854" t="s">
        <v>109</v>
      </c>
      <c r="B44854" t="s">
        <v>2</v>
      </c>
      <c r="C44854" t="s">
        <v>240</v>
      </c>
      <c r="D44854" t="s">
        <v>222</v>
      </c>
      <c r="E44854" t="s">
        <v>11</v>
      </c>
      <c r="F44854">
        <v>1998</v>
      </c>
      <c r="G44854">
        <v>1.3067929248302299</v>
      </c>
      <c r="H44854">
        <f>IF(J44854="N2O",G44854/About!$A$75,IF('EPA non-CO2 Data'!J44854="CH4",'EPA non-CO2 Data'!G44854/About!$A$73,'EPA non-CO2 Data'!G44854))</f>
        <v>5.4449705201259579E-2</v>
      </c>
      <c r="I44854" s="4" t="str">
        <f>VLOOKUP(CONCATENATE(B44854,C44854,D44854),'EPA Source to Industry Map'!$D$2:$E$35,2,FALSE)</f>
        <v>non-industry</v>
      </c>
      <c r="J44854" s="4" t="str">
        <f t="shared" si="710"/>
        <v>CH4</v>
      </c>
    </row>
    <row r="44855" spans="1:10" hidden="1" x14ac:dyDescent="0.25">
      <c r="A44855" t="s">
        <v>109</v>
      </c>
      <c r="B44855" t="s">
        <v>2</v>
      </c>
      <c r="C44855" t="s">
        <v>240</v>
      </c>
      <c r="D44855" t="s">
        <v>222</v>
      </c>
      <c r="E44855" t="s">
        <v>11</v>
      </c>
      <c r="F44855">
        <v>1999</v>
      </c>
      <c r="G44855">
        <v>0</v>
      </c>
      <c r="H44855">
        <f>IF(J44855="N2O",G44855/About!$A$75,IF('EPA non-CO2 Data'!J44855="CH4",'EPA non-CO2 Data'!G44855/About!$A$73,'EPA non-CO2 Data'!G44855))</f>
        <v>0</v>
      </c>
      <c r="I44855" s="4" t="str">
        <f>VLOOKUP(CONCATENATE(B44855,C44855,D44855),'EPA Source to Industry Map'!$D$2:$E$35,2,FALSE)</f>
        <v>non-industry</v>
      </c>
      <c r="J44855" s="4" t="str">
        <f t="shared" si="710"/>
        <v>CH4</v>
      </c>
    </row>
    <row r="44856" spans="1:10" hidden="1" x14ac:dyDescent="0.25">
      <c r="A44856" t="s">
        <v>109</v>
      </c>
      <c r="B44856" t="s">
        <v>2</v>
      </c>
      <c r="C44856" t="s">
        <v>240</v>
      </c>
      <c r="D44856" t="s">
        <v>222</v>
      </c>
      <c r="E44856" t="s">
        <v>11</v>
      </c>
      <c r="F44856">
        <v>1999</v>
      </c>
      <c r="G44856">
        <v>1.38970206975861</v>
      </c>
      <c r="H44856">
        <f>IF(J44856="N2O",G44856/About!$A$75,IF('EPA non-CO2 Data'!J44856="CH4",'EPA non-CO2 Data'!G44856/About!$A$73,'EPA non-CO2 Data'!G44856))</f>
        <v>5.790425290660875E-2</v>
      </c>
      <c r="I44856" s="4" t="str">
        <f>VLOOKUP(CONCATENATE(B44856,C44856,D44856),'EPA Source to Industry Map'!$D$2:$E$35,2,FALSE)</f>
        <v>non-industry</v>
      </c>
      <c r="J44856" s="4" t="str">
        <f t="shared" si="710"/>
        <v>CH4</v>
      </c>
    </row>
    <row r="44857" spans="1:10" hidden="1" x14ac:dyDescent="0.25">
      <c r="A44857" t="s">
        <v>109</v>
      </c>
      <c r="B44857" t="s">
        <v>2</v>
      </c>
      <c r="C44857" t="s">
        <v>240</v>
      </c>
      <c r="D44857" t="s">
        <v>222</v>
      </c>
      <c r="E44857" t="s">
        <v>11</v>
      </c>
      <c r="F44857">
        <v>2000</v>
      </c>
      <c r="G44857">
        <v>0</v>
      </c>
      <c r="H44857">
        <f>IF(J44857="N2O",G44857/About!$A$75,IF('EPA non-CO2 Data'!J44857="CH4",'EPA non-CO2 Data'!G44857/About!$A$73,'EPA non-CO2 Data'!G44857))</f>
        <v>0</v>
      </c>
      <c r="I44857" s="4" t="str">
        <f>VLOOKUP(CONCATENATE(B44857,C44857,D44857),'EPA Source to Industry Map'!$D$2:$E$35,2,FALSE)</f>
        <v>non-industry</v>
      </c>
      <c r="J44857" s="4" t="str">
        <f t="shared" si="710"/>
        <v>CH4</v>
      </c>
    </row>
    <row r="44858" spans="1:10" hidden="1" x14ac:dyDescent="0.25">
      <c r="A44858" t="s">
        <v>109</v>
      </c>
      <c r="B44858" t="s">
        <v>2</v>
      </c>
      <c r="C44858" t="s">
        <v>240</v>
      </c>
      <c r="D44858" t="s">
        <v>222</v>
      </c>
      <c r="E44858" t="s">
        <v>11</v>
      </c>
      <c r="F44858">
        <v>2000</v>
      </c>
      <c r="G44858">
        <v>1.29176921591316</v>
      </c>
      <c r="H44858">
        <f>IF(J44858="N2O",G44858/About!$A$75,IF('EPA non-CO2 Data'!J44858="CH4",'EPA non-CO2 Data'!G44858/About!$A$73,'EPA non-CO2 Data'!G44858))</f>
        <v>5.3823717329714998E-2</v>
      </c>
      <c r="I44858" s="4" t="str">
        <f>VLOOKUP(CONCATENATE(B44858,C44858,D44858),'EPA Source to Industry Map'!$D$2:$E$35,2,FALSE)</f>
        <v>non-industry</v>
      </c>
      <c r="J44858" s="4" t="str">
        <f t="shared" si="710"/>
        <v>CH4</v>
      </c>
    </row>
    <row r="44859" spans="1:10" hidden="1" x14ac:dyDescent="0.25">
      <c r="A44859" t="s">
        <v>109</v>
      </c>
      <c r="B44859" t="s">
        <v>2</v>
      </c>
      <c r="C44859" t="s">
        <v>240</v>
      </c>
      <c r="D44859" t="s">
        <v>222</v>
      </c>
      <c r="E44859" t="s">
        <v>11</v>
      </c>
      <c r="F44859">
        <v>2001</v>
      </c>
      <c r="G44859">
        <v>1.1516694674993399E-3</v>
      </c>
      <c r="H44859">
        <f>IF(J44859="N2O",G44859/About!$A$75,IF('EPA non-CO2 Data'!J44859="CH4",'EPA non-CO2 Data'!G44859/About!$A$73,'EPA non-CO2 Data'!G44859))</f>
        <v>4.7986227812472497E-5</v>
      </c>
      <c r="I44859" s="4" t="str">
        <f>VLOOKUP(CONCATENATE(B44859,C44859,D44859),'EPA Source to Industry Map'!$D$2:$E$35,2,FALSE)</f>
        <v>non-industry</v>
      </c>
      <c r="J44859" s="4" t="str">
        <f t="shared" si="710"/>
        <v>CH4</v>
      </c>
    </row>
    <row r="44860" spans="1:10" hidden="1" x14ac:dyDescent="0.25">
      <c r="A44860" t="s">
        <v>109</v>
      </c>
      <c r="B44860" t="s">
        <v>2</v>
      </c>
      <c r="C44860" t="s">
        <v>240</v>
      </c>
      <c r="D44860" t="s">
        <v>222</v>
      </c>
      <c r="E44860" t="s">
        <v>11</v>
      </c>
      <c r="F44860">
        <v>2001</v>
      </c>
      <c r="G44860">
        <v>1.2231995008934999</v>
      </c>
      <c r="H44860">
        <f>IF(J44860="N2O",G44860/About!$A$75,IF('EPA non-CO2 Data'!J44860="CH4",'EPA non-CO2 Data'!G44860/About!$A$73,'EPA non-CO2 Data'!G44860))</f>
        <v>5.0966645870562495E-2</v>
      </c>
      <c r="I44860" s="4" t="str">
        <f>VLOOKUP(CONCATENATE(B44860,C44860,D44860),'EPA Source to Industry Map'!$D$2:$E$35,2,FALSE)</f>
        <v>non-industry</v>
      </c>
      <c r="J44860" s="4" t="str">
        <f t="shared" si="710"/>
        <v>CH4</v>
      </c>
    </row>
    <row r="44861" spans="1:10" hidden="1" x14ac:dyDescent="0.25">
      <c r="A44861" t="s">
        <v>109</v>
      </c>
      <c r="B44861" t="s">
        <v>2</v>
      </c>
      <c r="C44861" t="s">
        <v>240</v>
      </c>
      <c r="D44861" t="s">
        <v>222</v>
      </c>
      <c r="E44861" t="s">
        <v>11</v>
      </c>
      <c r="F44861">
        <v>2002</v>
      </c>
      <c r="G44861">
        <v>1.4680747033412899E-3</v>
      </c>
      <c r="H44861">
        <f>IF(J44861="N2O",G44861/About!$A$75,IF('EPA non-CO2 Data'!J44861="CH4",'EPA non-CO2 Data'!G44861/About!$A$73,'EPA non-CO2 Data'!G44861))</f>
        <v>6.1169779305887085E-5</v>
      </c>
      <c r="I44861" s="4" t="str">
        <f>VLOOKUP(CONCATENATE(B44861,C44861,D44861),'EPA Source to Industry Map'!$D$2:$E$35,2,FALSE)</f>
        <v>non-industry</v>
      </c>
      <c r="J44861" s="4" t="str">
        <f t="shared" si="710"/>
        <v>CH4</v>
      </c>
    </row>
    <row r="44862" spans="1:10" hidden="1" x14ac:dyDescent="0.25">
      <c r="A44862" t="s">
        <v>109</v>
      </c>
      <c r="B44862" t="s">
        <v>2</v>
      </c>
      <c r="C44862" t="s">
        <v>240</v>
      </c>
      <c r="D44862" t="s">
        <v>222</v>
      </c>
      <c r="E44862" t="s">
        <v>11</v>
      </c>
      <c r="F44862">
        <v>2002</v>
      </c>
      <c r="G44862">
        <v>0.78915525990583801</v>
      </c>
      <c r="H44862">
        <f>IF(J44862="N2O",G44862/About!$A$75,IF('EPA non-CO2 Data'!J44862="CH4",'EPA non-CO2 Data'!G44862/About!$A$73,'EPA non-CO2 Data'!G44862))</f>
        <v>3.2881469162743253E-2</v>
      </c>
      <c r="I44862" s="4" t="str">
        <f>VLOOKUP(CONCATENATE(B44862,C44862,D44862),'EPA Source to Industry Map'!$D$2:$E$35,2,FALSE)</f>
        <v>non-industry</v>
      </c>
      <c r="J44862" s="4" t="str">
        <f t="shared" si="710"/>
        <v>CH4</v>
      </c>
    </row>
    <row r="44863" spans="1:10" hidden="1" x14ac:dyDescent="0.25">
      <c r="A44863" t="s">
        <v>109</v>
      </c>
      <c r="B44863" t="s">
        <v>2</v>
      </c>
      <c r="C44863" t="s">
        <v>240</v>
      </c>
      <c r="D44863" t="s">
        <v>222</v>
      </c>
      <c r="E44863" t="s">
        <v>11</v>
      </c>
      <c r="F44863">
        <v>2003</v>
      </c>
      <c r="G44863">
        <v>3.42792637174989E-3</v>
      </c>
      <c r="H44863">
        <f>IF(J44863="N2O",G44863/About!$A$75,IF('EPA non-CO2 Data'!J44863="CH4",'EPA non-CO2 Data'!G44863/About!$A$73,'EPA non-CO2 Data'!G44863))</f>
        <v>1.4283026548957874E-4</v>
      </c>
      <c r="I44863" s="4" t="str">
        <f>VLOOKUP(CONCATENATE(B44863,C44863,D44863),'EPA Source to Industry Map'!$D$2:$E$35,2,FALSE)</f>
        <v>non-industry</v>
      </c>
      <c r="J44863" s="4" t="str">
        <f t="shared" si="710"/>
        <v>CH4</v>
      </c>
    </row>
    <row r="44864" spans="1:10" hidden="1" x14ac:dyDescent="0.25">
      <c r="A44864" t="s">
        <v>109</v>
      </c>
      <c r="B44864" t="s">
        <v>2</v>
      </c>
      <c r="C44864" t="s">
        <v>240</v>
      </c>
      <c r="D44864" t="s">
        <v>222</v>
      </c>
      <c r="E44864" t="s">
        <v>11</v>
      </c>
      <c r="F44864">
        <v>2003</v>
      </c>
      <c r="G44864">
        <v>1.24327179388531</v>
      </c>
      <c r="H44864">
        <f>IF(J44864="N2O",G44864/About!$A$75,IF('EPA non-CO2 Data'!J44864="CH4",'EPA non-CO2 Data'!G44864/About!$A$73,'EPA non-CO2 Data'!G44864))</f>
        <v>5.1802991411887912E-2</v>
      </c>
      <c r="I44864" s="4" t="str">
        <f>VLOOKUP(CONCATENATE(B44864,C44864,D44864),'EPA Source to Industry Map'!$D$2:$E$35,2,FALSE)</f>
        <v>non-industry</v>
      </c>
      <c r="J44864" s="4" t="str">
        <f t="shared" si="710"/>
        <v>CH4</v>
      </c>
    </row>
    <row r="44865" spans="1:10" hidden="1" x14ac:dyDescent="0.25">
      <c r="A44865" t="s">
        <v>109</v>
      </c>
      <c r="B44865" t="s">
        <v>2</v>
      </c>
      <c r="C44865" t="s">
        <v>240</v>
      </c>
      <c r="D44865" t="s">
        <v>222</v>
      </c>
      <c r="E44865" t="s">
        <v>11</v>
      </c>
      <c r="F44865">
        <v>2004</v>
      </c>
      <c r="G44865">
        <v>3.0438493318668998E-3</v>
      </c>
      <c r="H44865">
        <f>IF(J44865="N2O",G44865/About!$A$75,IF('EPA non-CO2 Data'!J44865="CH4",'EPA non-CO2 Data'!G44865/About!$A$73,'EPA non-CO2 Data'!G44865))</f>
        <v>1.2682705549445415E-4</v>
      </c>
      <c r="I44865" s="4" t="str">
        <f>VLOOKUP(CONCATENATE(B44865,C44865,D44865),'EPA Source to Industry Map'!$D$2:$E$35,2,FALSE)</f>
        <v>non-industry</v>
      </c>
      <c r="J44865" s="4" t="str">
        <f t="shared" si="710"/>
        <v>CH4</v>
      </c>
    </row>
    <row r="44866" spans="1:10" hidden="1" x14ac:dyDescent="0.25">
      <c r="A44866" t="s">
        <v>109</v>
      </c>
      <c r="B44866" t="s">
        <v>2</v>
      </c>
      <c r="C44866" t="s">
        <v>240</v>
      </c>
      <c r="D44866" t="s">
        <v>222</v>
      </c>
      <c r="E44866" t="s">
        <v>11</v>
      </c>
      <c r="F44866">
        <v>2004</v>
      </c>
      <c r="G44866">
        <v>0.83785480973386295</v>
      </c>
      <c r="H44866">
        <f>IF(J44866="N2O",G44866/About!$A$75,IF('EPA non-CO2 Data'!J44866="CH4",'EPA non-CO2 Data'!G44866/About!$A$73,'EPA non-CO2 Data'!G44866))</f>
        <v>3.4910617072244292E-2</v>
      </c>
      <c r="I44866" s="4" t="str">
        <f>VLOOKUP(CONCATENATE(B44866,C44866,D44866),'EPA Source to Industry Map'!$D$2:$E$35,2,FALSE)</f>
        <v>non-industry</v>
      </c>
      <c r="J44866" s="4" t="str">
        <f t="shared" si="710"/>
        <v>CH4</v>
      </c>
    </row>
    <row r="44867" spans="1:10" hidden="1" x14ac:dyDescent="0.25">
      <c r="A44867" t="s">
        <v>109</v>
      </c>
      <c r="B44867" t="s">
        <v>2</v>
      </c>
      <c r="C44867" t="s">
        <v>240</v>
      </c>
      <c r="D44867" t="s">
        <v>222</v>
      </c>
      <c r="E44867" t="s">
        <v>11</v>
      </c>
      <c r="F44867">
        <v>2005</v>
      </c>
      <c r="G44867">
        <v>6.2726549153941102E-3</v>
      </c>
      <c r="H44867">
        <f>IF(J44867="N2O",G44867/About!$A$75,IF('EPA non-CO2 Data'!J44867="CH4",'EPA non-CO2 Data'!G44867/About!$A$73,'EPA non-CO2 Data'!G44867))</f>
        <v>2.6136062147475461E-4</v>
      </c>
      <c r="I44867" s="4" t="str">
        <f>VLOOKUP(CONCATENATE(B44867,C44867,D44867),'EPA Source to Industry Map'!$D$2:$E$35,2,FALSE)</f>
        <v>non-industry</v>
      </c>
      <c r="J44867" s="4" t="str">
        <f t="shared" si="710"/>
        <v>CH4</v>
      </c>
    </row>
    <row r="44868" spans="1:10" hidden="1" x14ac:dyDescent="0.25">
      <c r="A44868" t="s">
        <v>109</v>
      </c>
      <c r="B44868" t="s">
        <v>2</v>
      </c>
      <c r="C44868" t="s">
        <v>240</v>
      </c>
      <c r="D44868" t="s">
        <v>222</v>
      </c>
      <c r="E44868" t="s">
        <v>11</v>
      </c>
      <c r="F44868">
        <v>2005</v>
      </c>
      <c r="G44868">
        <v>1.3975791259408901</v>
      </c>
      <c r="H44868">
        <f>IF(J44868="N2O",G44868/About!$A$75,IF('EPA non-CO2 Data'!J44868="CH4",'EPA non-CO2 Data'!G44868/About!$A$73,'EPA non-CO2 Data'!G44868))</f>
        <v>5.8232463580870419E-2</v>
      </c>
      <c r="I44868" s="4" t="str">
        <f>VLOOKUP(CONCATENATE(B44868,C44868,D44868),'EPA Source to Industry Map'!$D$2:$E$35,2,FALSE)</f>
        <v>non-industry</v>
      </c>
      <c r="J44868" s="4" t="str">
        <f t="shared" si="710"/>
        <v>CH4</v>
      </c>
    </row>
    <row r="44869" spans="1:10" hidden="1" x14ac:dyDescent="0.25">
      <c r="A44869" t="s">
        <v>109</v>
      </c>
      <c r="B44869" t="s">
        <v>2</v>
      </c>
      <c r="C44869" t="s">
        <v>240</v>
      </c>
      <c r="D44869" t="s">
        <v>222</v>
      </c>
      <c r="E44869" t="s">
        <v>11</v>
      </c>
      <c r="F44869">
        <v>2006</v>
      </c>
      <c r="G44869">
        <v>1.7889899805493201E-2</v>
      </c>
      <c r="H44869">
        <f>IF(J44869="N2O",G44869/About!$A$75,IF('EPA non-CO2 Data'!J44869="CH4",'EPA non-CO2 Data'!G44869/About!$A$73,'EPA non-CO2 Data'!G44869))</f>
        <v>7.4541249189554999E-4</v>
      </c>
      <c r="I44869" s="4" t="str">
        <f>VLOOKUP(CONCATENATE(B44869,C44869,D44869),'EPA Source to Industry Map'!$D$2:$E$35,2,FALSE)</f>
        <v>non-industry</v>
      </c>
      <c r="J44869" s="4" t="str">
        <f t="shared" si="710"/>
        <v>CH4</v>
      </c>
    </row>
    <row r="44870" spans="1:10" hidden="1" x14ac:dyDescent="0.25">
      <c r="A44870" t="s">
        <v>109</v>
      </c>
      <c r="B44870" t="s">
        <v>2</v>
      </c>
      <c r="C44870" t="s">
        <v>240</v>
      </c>
      <c r="D44870" t="s">
        <v>222</v>
      </c>
      <c r="E44870" t="s">
        <v>11</v>
      </c>
      <c r="F44870">
        <v>2006</v>
      </c>
      <c r="G44870">
        <v>1.6455805836147801</v>
      </c>
      <c r="H44870">
        <f>IF(J44870="N2O",G44870/About!$A$75,IF('EPA non-CO2 Data'!J44870="CH4",'EPA non-CO2 Data'!G44870/About!$A$73,'EPA non-CO2 Data'!G44870))</f>
        <v>6.8565857650615833E-2</v>
      </c>
      <c r="I44870" s="4" t="str">
        <f>VLOOKUP(CONCATENATE(B44870,C44870,D44870),'EPA Source to Industry Map'!$D$2:$E$35,2,FALSE)</f>
        <v>non-industry</v>
      </c>
      <c r="J44870" s="4" t="str">
        <f t="shared" si="710"/>
        <v>CH4</v>
      </c>
    </row>
    <row r="44871" spans="1:10" hidden="1" x14ac:dyDescent="0.25">
      <c r="A44871" t="s">
        <v>109</v>
      </c>
      <c r="B44871" t="s">
        <v>2</v>
      </c>
      <c r="C44871" t="s">
        <v>240</v>
      </c>
      <c r="D44871" t="s">
        <v>222</v>
      </c>
      <c r="E44871" t="s">
        <v>11</v>
      </c>
      <c r="F44871">
        <v>2007</v>
      </c>
      <c r="G44871">
        <v>3.8904063847676397E-2</v>
      </c>
      <c r="H44871">
        <f>IF(J44871="N2O",G44871/About!$A$75,IF('EPA non-CO2 Data'!J44871="CH4",'EPA non-CO2 Data'!G44871/About!$A$73,'EPA non-CO2 Data'!G44871))</f>
        <v>1.6210026603198499E-3</v>
      </c>
      <c r="I44871" s="4" t="str">
        <f>VLOOKUP(CONCATENATE(B44871,C44871,D44871),'EPA Source to Industry Map'!$D$2:$E$35,2,FALSE)</f>
        <v>non-industry</v>
      </c>
      <c r="J44871" s="4" t="str">
        <f t="shared" si="710"/>
        <v>CH4</v>
      </c>
    </row>
    <row r="44872" spans="1:10" hidden="1" x14ac:dyDescent="0.25">
      <c r="A44872" t="s">
        <v>109</v>
      </c>
      <c r="B44872" t="s">
        <v>2</v>
      </c>
      <c r="C44872" t="s">
        <v>240</v>
      </c>
      <c r="D44872" t="s">
        <v>222</v>
      </c>
      <c r="E44872" t="s">
        <v>11</v>
      </c>
      <c r="F44872">
        <v>2007</v>
      </c>
      <c r="G44872">
        <v>2.23868674101307</v>
      </c>
      <c r="H44872">
        <f>IF(J44872="N2O",G44872/About!$A$75,IF('EPA non-CO2 Data'!J44872="CH4",'EPA non-CO2 Data'!G44872/About!$A$73,'EPA non-CO2 Data'!G44872))</f>
        <v>9.3278614208877911E-2</v>
      </c>
      <c r="I44872" s="4" t="str">
        <f>VLOOKUP(CONCATENATE(B44872,C44872,D44872),'EPA Source to Industry Map'!$D$2:$E$35,2,FALSE)</f>
        <v>non-industry</v>
      </c>
      <c r="J44872" s="4" t="str">
        <f t="shared" si="710"/>
        <v>CH4</v>
      </c>
    </row>
    <row r="44873" spans="1:10" hidden="1" x14ac:dyDescent="0.25">
      <c r="A44873" t="s">
        <v>109</v>
      </c>
      <c r="B44873" t="s">
        <v>2</v>
      </c>
      <c r="C44873" t="s">
        <v>240</v>
      </c>
      <c r="D44873" t="s">
        <v>222</v>
      </c>
      <c r="E44873" t="s">
        <v>11</v>
      </c>
      <c r="F44873">
        <v>2008</v>
      </c>
      <c r="G44873">
        <v>6.3038071664023199E-2</v>
      </c>
      <c r="H44873">
        <f>IF(J44873="N2O",G44873/About!$A$75,IF('EPA non-CO2 Data'!J44873="CH4",'EPA non-CO2 Data'!G44873/About!$A$73,'EPA non-CO2 Data'!G44873))</f>
        <v>2.6265863193343001E-3</v>
      </c>
      <c r="I44873" s="4" t="str">
        <f>VLOOKUP(CONCATENATE(B44873,C44873,D44873),'EPA Source to Industry Map'!$D$2:$E$35,2,FALSE)</f>
        <v>non-industry</v>
      </c>
      <c r="J44873" s="4" t="str">
        <f t="shared" si="710"/>
        <v>CH4</v>
      </c>
    </row>
    <row r="44874" spans="1:10" hidden="1" x14ac:dyDescent="0.25">
      <c r="A44874" t="s">
        <v>109</v>
      </c>
      <c r="B44874" t="s">
        <v>2</v>
      </c>
      <c r="C44874" t="s">
        <v>240</v>
      </c>
      <c r="D44874" t="s">
        <v>222</v>
      </c>
      <c r="E44874" t="s">
        <v>11</v>
      </c>
      <c r="F44874">
        <v>2008</v>
      </c>
      <c r="G44874">
        <v>2.6253158567363299</v>
      </c>
      <c r="H44874">
        <f>IF(J44874="N2O",G44874/About!$A$75,IF('EPA non-CO2 Data'!J44874="CH4",'EPA non-CO2 Data'!G44874/About!$A$73,'EPA non-CO2 Data'!G44874))</f>
        <v>0.10938816069734708</v>
      </c>
      <c r="I44874" s="4" t="str">
        <f>VLOOKUP(CONCATENATE(B44874,C44874,D44874),'EPA Source to Industry Map'!$D$2:$E$35,2,FALSE)</f>
        <v>non-industry</v>
      </c>
      <c r="J44874" s="4" t="str">
        <f t="shared" si="710"/>
        <v>CH4</v>
      </c>
    </row>
    <row r="44875" spans="1:10" hidden="1" x14ac:dyDescent="0.25">
      <c r="A44875" t="s">
        <v>109</v>
      </c>
      <c r="B44875" t="s">
        <v>2</v>
      </c>
      <c r="C44875" t="s">
        <v>240</v>
      </c>
      <c r="D44875" t="s">
        <v>222</v>
      </c>
      <c r="E44875" t="s">
        <v>11</v>
      </c>
      <c r="F44875">
        <v>2009</v>
      </c>
      <c r="G44875">
        <v>7.7659140585520994E-2</v>
      </c>
      <c r="H44875">
        <f>IF(J44875="N2O",G44875/About!$A$75,IF('EPA non-CO2 Data'!J44875="CH4",'EPA non-CO2 Data'!G44875/About!$A$73,'EPA non-CO2 Data'!G44875))</f>
        <v>3.2357975243967082E-3</v>
      </c>
      <c r="I44875" s="4" t="str">
        <f>VLOOKUP(CONCATENATE(B44875,C44875,D44875),'EPA Source to Industry Map'!$D$2:$E$35,2,FALSE)</f>
        <v>non-industry</v>
      </c>
      <c r="J44875" s="4" t="str">
        <f t="shared" si="710"/>
        <v>CH4</v>
      </c>
    </row>
    <row r="44876" spans="1:10" hidden="1" x14ac:dyDescent="0.25">
      <c r="A44876" t="s">
        <v>109</v>
      </c>
      <c r="B44876" t="s">
        <v>2</v>
      </c>
      <c r="C44876" t="s">
        <v>240</v>
      </c>
      <c r="D44876" t="s">
        <v>222</v>
      </c>
      <c r="E44876" t="s">
        <v>11</v>
      </c>
      <c r="F44876">
        <v>2009</v>
      </c>
      <c r="G44876">
        <v>2.52337883910808</v>
      </c>
      <c r="H44876">
        <f>IF(J44876="N2O",G44876/About!$A$75,IF('EPA non-CO2 Data'!J44876="CH4",'EPA non-CO2 Data'!G44876/About!$A$73,'EPA non-CO2 Data'!G44876))</f>
        <v>0.10514078496283667</v>
      </c>
      <c r="I44876" s="4" t="str">
        <f>VLOOKUP(CONCATENATE(B44876,C44876,D44876),'EPA Source to Industry Map'!$D$2:$E$35,2,FALSE)</f>
        <v>non-industry</v>
      </c>
      <c r="J44876" s="4" t="str">
        <f t="shared" si="710"/>
        <v>CH4</v>
      </c>
    </row>
    <row r="44877" spans="1:10" hidden="1" x14ac:dyDescent="0.25">
      <c r="A44877" t="s">
        <v>109</v>
      </c>
      <c r="B44877" t="s">
        <v>2</v>
      </c>
      <c r="C44877" t="s">
        <v>240</v>
      </c>
      <c r="D44877" t="s">
        <v>222</v>
      </c>
      <c r="E44877" t="s">
        <v>11</v>
      </c>
      <c r="F44877">
        <v>2010</v>
      </c>
      <c r="G44877">
        <v>9.2176483617190594E-2</v>
      </c>
      <c r="H44877">
        <f>IF(J44877="N2O",G44877/About!$A$75,IF('EPA non-CO2 Data'!J44877="CH4",'EPA non-CO2 Data'!G44877/About!$A$73,'EPA non-CO2 Data'!G44877))</f>
        <v>3.8406868173829416E-3</v>
      </c>
      <c r="I44877" s="4" t="str">
        <f>VLOOKUP(CONCATENATE(B44877,C44877,D44877),'EPA Source to Industry Map'!$D$2:$E$35,2,FALSE)</f>
        <v>non-industry</v>
      </c>
      <c r="J44877" s="4" t="str">
        <f t="shared" si="710"/>
        <v>CH4</v>
      </c>
    </row>
    <row r="44878" spans="1:10" hidden="1" x14ac:dyDescent="0.25">
      <c r="A44878" t="s">
        <v>109</v>
      </c>
      <c r="B44878" t="s">
        <v>2</v>
      </c>
      <c r="C44878" t="s">
        <v>240</v>
      </c>
      <c r="D44878" t="s">
        <v>222</v>
      </c>
      <c r="E44878" t="s">
        <v>11</v>
      </c>
      <c r="F44878">
        <v>2010</v>
      </c>
      <c r="G44878">
        <v>2.4466416960250701</v>
      </c>
      <c r="H44878">
        <f>IF(J44878="N2O",G44878/About!$A$75,IF('EPA non-CO2 Data'!J44878="CH4",'EPA non-CO2 Data'!G44878/About!$A$73,'EPA non-CO2 Data'!G44878))</f>
        <v>0.10194340400104458</v>
      </c>
      <c r="I44878" s="4" t="str">
        <f>VLOOKUP(CONCATENATE(B44878,C44878,D44878),'EPA Source to Industry Map'!$D$2:$E$35,2,FALSE)</f>
        <v>non-industry</v>
      </c>
      <c r="J44878" s="4" t="str">
        <f t="shared" si="710"/>
        <v>CH4</v>
      </c>
    </row>
    <row r="44879" spans="1:10" hidden="1" x14ac:dyDescent="0.25">
      <c r="A44879" t="s">
        <v>109</v>
      </c>
      <c r="B44879" t="s">
        <v>2</v>
      </c>
      <c r="C44879" t="s">
        <v>240</v>
      </c>
      <c r="D44879" t="s">
        <v>222</v>
      </c>
      <c r="E44879" t="s">
        <v>11</v>
      </c>
      <c r="F44879">
        <v>2011</v>
      </c>
      <c r="G44879">
        <v>6.7874657553080503E-2</v>
      </c>
      <c r="H44879">
        <f>IF(J44879="N2O",G44879/About!$A$75,IF('EPA non-CO2 Data'!J44879="CH4",'EPA non-CO2 Data'!G44879/About!$A$73,'EPA non-CO2 Data'!G44879))</f>
        <v>2.8281107313783541E-3</v>
      </c>
      <c r="I44879" s="4" t="str">
        <f>VLOOKUP(CONCATENATE(B44879,C44879,D44879),'EPA Source to Industry Map'!$D$2:$E$35,2,FALSE)</f>
        <v>non-industry</v>
      </c>
      <c r="J44879" s="4" t="str">
        <f t="shared" ref="J44879:J44942" si="711">IF(ISNUMBER(SEARCH("F",E44879)),"F-gases",E44879)</f>
        <v>CH4</v>
      </c>
    </row>
    <row r="44880" spans="1:10" hidden="1" x14ac:dyDescent="0.25">
      <c r="A44880" t="s">
        <v>109</v>
      </c>
      <c r="B44880" t="s">
        <v>2</v>
      </c>
      <c r="C44880" t="s">
        <v>240</v>
      </c>
      <c r="D44880" t="s">
        <v>222</v>
      </c>
      <c r="E44880" t="s">
        <v>11</v>
      </c>
      <c r="F44880">
        <v>2011</v>
      </c>
      <c r="G44880">
        <v>1.73098942472488</v>
      </c>
      <c r="H44880">
        <f>IF(J44880="N2O",G44880/About!$A$75,IF('EPA non-CO2 Data'!J44880="CH4",'EPA non-CO2 Data'!G44880/About!$A$73,'EPA non-CO2 Data'!G44880))</f>
        <v>7.2124559363536664E-2</v>
      </c>
      <c r="I44880" s="4" t="str">
        <f>VLOOKUP(CONCATENATE(B44880,C44880,D44880),'EPA Source to Industry Map'!$D$2:$E$35,2,FALSE)</f>
        <v>non-industry</v>
      </c>
      <c r="J44880" s="4" t="str">
        <f t="shared" si="711"/>
        <v>CH4</v>
      </c>
    </row>
    <row r="44881" spans="1:10" hidden="1" x14ac:dyDescent="0.25">
      <c r="A44881" t="s">
        <v>109</v>
      </c>
      <c r="B44881" t="s">
        <v>2</v>
      </c>
      <c r="C44881" t="s">
        <v>240</v>
      </c>
      <c r="D44881" t="s">
        <v>222</v>
      </c>
      <c r="E44881" t="s">
        <v>11</v>
      </c>
      <c r="F44881">
        <v>2012</v>
      </c>
      <c r="G44881">
        <v>9.7308952946058999E-2</v>
      </c>
      <c r="H44881">
        <f>IF(J44881="N2O",G44881/About!$A$75,IF('EPA non-CO2 Data'!J44881="CH4",'EPA non-CO2 Data'!G44881/About!$A$73,'EPA non-CO2 Data'!G44881))</f>
        <v>4.0545397060857916E-3</v>
      </c>
      <c r="I44881" s="4" t="str">
        <f>VLOOKUP(CONCATENATE(B44881,C44881,D44881),'EPA Source to Industry Map'!$D$2:$E$35,2,FALSE)</f>
        <v>non-industry</v>
      </c>
      <c r="J44881" s="4" t="str">
        <f t="shared" si="711"/>
        <v>CH4</v>
      </c>
    </row>
    <row r="44882" spans="1:10" hidden="1" x14ac:dyDescent="0.25">
      <c r="A44882" t="s">
        <v>109</v>
      </c>
      <c r="B44882" t="s">
        <v>2</v>
      </c>
      <c r="C44882" t="s">
        <v>240</v>
      </c>
      <c r="D44882" t="s">
        <v>222</v>
      </c>
      <c r="E44882" t="s">
        <v>11</v>
      </c>
      <c r="F44882">
        <v>2012</v>
      </c>
      <c r="G44882">
        <v>2.3739284979435298</v>
      </c>
      <c r="H44882">
        <f>IF(J44882="N2O",G44882/About!$A$75,IF('EPA non-CO2 Data'!J44882="CH4",'EPA non-CO2 Data'!G44882/About!$A$73,'EPA non-CO2 Data'!G44882))</f>
        <v>9.8913687414313736E-2</v>
      </c>
      <c r="I44882" s="4" t="str">
        <f>VLOOKUP(CONCATENATE(B44882,C44882,D44882),'EPA Source to Industry Map'!$D$2:$E$35,2,FALSE)</f>
        <v>non-industry</v>
      </c>
      <c r="J44882" s="4" t="str">
        <f t="shared" si="711"/>
        <v>CH4</v>
      </c>
    </row>
    <row r="44883" spans="1:10" hidden="1" x14ac:dyDescent="0.25">
      <c r="A44883" t="s">
        <v>109</v>
      </c>
      <c r="B44883" t="s">
        <v>2</v>
      </c>
      <c r="C44883" t="s">
        <v>240</v>
      </c>
      <c r="D44883" t="s">
        <v>222</v>
      </c>
      <c r="E44883" t="s">
        <v>11</v>
      </c>
      <c r="F44883">
        <v>2013</v>
      </c>
      <c r="G44883">
        <v>0.10705558087886601</v>
      </c>
      <c r="H44883">
        <f>IF(J44883="N2O",G44883/About!$A$75,IF('EPA non-CO2 Data'!J44883="CH4",'EPA non-CO2 Data'!G44883/About!$A$73,'EPA non-CO2 Data'!G44883))</f>
        <v>4.4606492032860838E-3</v>
      </c>
      <c r="I44883" s="4" t="str">
        <f>VLOOKUP(CONCATENATE(B44883,C44883,D44883),'EPA Source to Industry Map'!$D$2:$E$35,2,FALSE)</f>
        <v>non-industry</v>
      </c>
      <c r="J44883" s="4" t="str">
        <f t="shared" si="711"/>
        <v>CH4</v>
      </c>
    </row>
    <row r="44884" spans="1:10" hidden="1" x14ac:dyDescent="0.25">
      <c r="A44884" t="s">
        <v>109</v>
      </c>
      <c r="B44884" t="s">
        <v>2</v>
      </c>
      <c r="C44884" t="s">
        <v>240</v>
      </c>
      <c r="D44884" t="s">
        <v>222</v>
      </c>
      <c r="E44884" t="s">
        <v>11</v>
      </c>
      <c r="F44884">
        <v>2013</v>
      </c>
      <c r="G44884">
        <v>2.4853539918823402</v>
      </c>
      <c r="H44884">
        <f>IF(J44884="N2O",G44884/About!$A$75,IF('EPA non-CO2 Data'!J44884="CH4",'EPA non-CO2 Data'!G44884/About!$A$73,'EPA non-CO2 Data'!G44884))</f>
        <v>0.10355641632843084</v>
      </c>
      <c r="I44884" s="4" t="str">
        <f>VLOOKUP(CONCATENATE(B44884,C44884,D44884),'EPA Source to Industry Map'!$D$2:$E$35,2,FALSE)</f>
        <v>non-industry</v>
      </c>
      <c r="J44884" s="4" t="str">
        <f t="shared" si="711"/>
        <v>CH4</v>
      </c>
    </row>
    <row r="44885" spans="1:10" hidden="1" x14ac:dyDescent="0.25">
      <c r="A44885" t="s">
        <v>109</v>
      </c>
      <c r="B44885" t="s">
        <v>2</v>
      </c>
      <c r="C44885" t="s">
        <v>240</v>
      </c>
      <c r="D44885" t="s">
        <v>222</v>
      </c>
      <c r="E44885" t="s">
        <v>11</v>
      </c>
      <c r="F44885">
        <v>2014</v>
      </c>
      <c r="G44885">
        <v>0.100790192516707</v>
      </c>
      <c r="H44885">
        <f>IF(J44885="N2O",G44885/About!$A$75,IF('EPA non-CO2 Data'!J44885="CH4",'EPA non-CO2 Data'!G44885/About!$A$73,'EPA non-CO2 Data'!G44885))</f>
        <v>4.1995913548627918E-3</v>
      </c>
      <c r="I44885" s="4" t="str">
        <f>VLOOKUP(CONCATENATE(B44885,C44885,D44885),'EPA Source to Industry Map'!$D$2:$E$35,2,FALSE)</f>
        <v>non-industry</v>
      </c>
      <c r="J44885" s="4" t="str">
        <f t="shared" si="711"/>
        <v>CH4</v>
      </c>
    </row>
    <row r="44886" spans="1:10" hidden="1" x14ac:dyDescent="0.25">
      <c r="A44886" t="s">
        <v>109</v>
      </c>
      <c r="B44886" t="s">
        <v>2</v>
      </c>
      <c r="C44886" t="s">
        <v>240</v>
      </c>
      <c r="D44886" t="s">
        <v>222</v>
      </c>
      <c r="E44886" t="s">
        <v>11</v>
      </c>
      <c r="F44886">
        <v>2014</v>
      </c>
      <c r="G44886">
        <v>2.2127973140117501</v>
      </c>
      <c r="H44886">
        <f>IF(J44886="N2O",G44886/About!$A$75,IF('EPA non-CO2 Data'!J44886="CH4",'EPA non-CO2 Data'!G44886/About!$A$73,'EPA non-CO2 Data'!G44886))</f>
        <v>9.2199888083822915E-2</v>
      </c>
      <c r="I44886" s="4" t="str">
        <f>VLOOKUP(CONCATENATE(B44886,C44886,D44886),'EPA Source to Industry Map'!$D$2:$E$35,2,FALSE)</f>
        <v>non-industry</v>
      </c>
      <c r="J44886" s="4" t="str">
        <f t="shared" si="711"/>
        <v>CH4</v>
      </c>
    </row>
    <row r="44887" spans="1:10" hidden="1" x14ac:dyDescent="0.25">
      <c r="A44887" t="s">
        <v>109</v>
      </c>
      <c r="B44887" t="s">
        <v>2</v>
      </c>
      <c r="C44887" t="s">
        <v>240</v>
      </c>
      <c r="D44887" t="s">
        <v>222</v>
      </c>
      <c r="E44887" t="s">
        <v>11</v>
      </c>
      <c r="F44887">
        <v>2015</v>
      </c>
      <c r="G44887">
        <v>0.117354093266534</v>
      </c>
      <c r="H44887">
        <f>IF(J44887="N2O",G44887/About!$A$75,IF('EPA non-CO2 Data'!J44887="CH4",'EPA non-CO2 Data'!G44887/About!$A$73,'EPA non-CO2 Data'!G44887))</f>
        <v>4.8897538861055832E-3</v>
      </c>
      <c r="I44887" s="4" t="str">
        <f>VLOOKUP(CONCATENATE(B44887,C44887,D44887),'EPA Source to Industry Map'!$D$2:$E$35,2,FALSE)</f>
        <v>non-industry</v>
      </c>
      <c r="J44887" s="4" t="str">
        <f t="shared" si="711"/>
        <v>CH4</v>
      </c>
    </row>
    <row r="44888" spans="1:10" hidden="1" x14ac:dyDescent="0.25">
      <c r="A44888" t="s">
        <v>109</v>
      </c>
      <c r="B44888" t="s">
        <v>2</v>
      </c>
      <c r="C44888" t="s">
        <v>240</v>
      </c>
      <c r="D44888" t="s">
        <v>222</v>
      </c>
      <c r="E44888" t="s">
        <v>11</v>
      </c>
      <c r="F44888">
        <v>2015</v>
      </c>
      <c r="G44888">
        <v>2.4179658806901099</v>
      </c>
      <c r="H44888">
        <f>IF(J44888="N2O",G44888/About!$A$75,IF('EPA non-CO2 Data'!J44888="CH4",'EPA non-CO2 Data'!G44888/About!$A$73,'EPA non-CO2 Data'!G44888))</f>
        <v>0.10074857836208791</v>
      </c>
      <c r="I44888" s="4" t="str">
        <f>VLOOKUP(CONCATENATE(B44888,C44888,D44888),'EPA Source to Industry Map'!$D$2:$E$35,2,FALSE)</f>
        <v>non-industry</v>
      </c>
      <c r="J44888" s="4" t="str">
        <f t="shared" si="711"/>
        <v>CH4</v>
      </c>
    </row>
    <row r="44889" spans="1:10" hidden="1" x14ac:dyDescent="0.25">
      <c r="A44889" t="s">
        <v>109</v>
      </c>
      <c r="B44889" t="s">
        <v>2</v>
      </c>
      <c r="C44889" t="s">
        <v>240</v>
      </c>
      <c r="D44889" t="s">
        <v>222</v>
      </c>
      <c r="E44889" t="s">
        <v>11</v>
      </c>
      <c r="F44889">
        <v>2016</v>
      </c>
      <c r="G44889">
        <v>0.11833617888541501</v>
      </c>
      <c r="H44889">
        <f>IF(J44889="N2O",G44889/About!$A$75,IF('EPA non-CO2 Data'!J44889="CH4",'EPA non-CO2 Data'!G44889/About!$A$73,'EPA non-CO2 Data'!G44889))</f>
        <v>4.9306741202256249E-3</v>
      </c>
      <c r="I44889" s="4" t="str">
        <f>VLOOKUP(CONCATENATE(B44889,C44889,D44889),'EPA Source to Industry Map'!$D$2:$E$35,2,FALSE)</f>
        <v>non-industry</v>
      </c>
      <c r="J44889" s="4" t="str">
        <f t="shared" si="711"/>
        <v>CH4</v>
      </c>
    </row>
    <row r="44890" spans="1:10" hidden="1" x14ac:dyDescent="0.25">
      <c r="A44890" t="s">
        <v>109</v>
      </c>
      <c r="B44890" t="s">
        <v>2</v>
      </c>
      <c r="C44890" t="s">
        <v>240</v>
      </c>
      <c r="D44890" t="s">
        <v>222</v>
      </c>
      <c r="E44890" t="s">
        <v>11</v>
      </c>
      <c r="F44890">
        <v>2016</v>
      </c>
      <c r="G44890">
        <v>2.3524361239268798</v>
      </c>
      <c r="H44890">
        <f>IF(J44890="N2O",G44890/About!$A$75,IF('EPA non-CO2 Data'!J44890="CH4",'EPA non-CO2 Data'!G44890/About!$A$73,'EPA non-CO2 Data'!G44890))</f>
        <v>9.801817183028666E-2</v>
      </c>
      <c r="I44890" s="4" t="str">
        <f>VLOOKUP(CONCATENATE(B44890,C44890,D44890),'EPA Source to Industry Map'!$D$2:$E$35,2,FALSE)</f>
        <v>non-industry</v>
      </c>
      <c r="J44890" s="4" t="str">
        <f t="shared" si="711"/>
        <v>CH4</v>
      </c>
    </row>
    <row r="44891" spans="1:10" hidden="1" x14ac:dyDescent="0.25">
      <c r="A44891" t="s">
        <v>109</v>
      </c>
      <c r="B44891" t="s">
        <v>2</v>
      </c>
      <c r="C44891" t="s">
        <v>240</v>
      </c>
      <c r="D44891" t="s">
        <v>222</v>
      </c>
      <c r="E44891" t="s">
        <v>11</v>
      </c>
      <c r="F44891">
        <v>2017</v>
      </c>
      <c r="G44891">
        <v>0.12130303167786601</v>
      </c>
      <c r="H44891">
        <f>IF(J44891="N2O",G44891/About!$A$75,IF('EPA non-CO2 Data'!J44891="CH4",'EPA non-CO2 Data'!G44891/About!$A$73,'EPA non-CO2 Data'!G44891))</f>
        <v>5.0542929865777502E-3</v>
      </c>
      <c r="I44891" s="4" t="str">
        <f>VLOOKUP(CONCATENATE(B44891,C44891,D44891),'EPA Source to Industry Map'!$D$2:$E$35,2,FALSE)</f>
        <v>non-industry</v>
      </c>
      <c r="J44891" s="4" t="str">
        <f t="shared" si="711"/>
        <v>CH4</v>
      </c>
    </row>
    <row r="44892" spans="1:10" hidden="1" x14ac:dyDescent="0.25">
      <c r="A44892" t="s">
        <v>109</v>
      </c>
      <c r="B44892" t="s">
        <v>2</v>
      </c>
      <c r="C44892" t="s">
        <v>240</v>
      </c>
      <c r="D44892" t="s">
        <v>222</v>
      </c>
      <c r="E44892" t="s">
        <v>11</v>
      </c>
      <c r="F44892">
        <v>2017</v>
      </c>
      <c r="G44892">
        <v>2.3278005462521101</v>
      </c>
      <c r="H44892">
        <f>IF(J44892="N2O",G44892/About!$A$75,IF('EPA non-CO2 Data'!J44892="CH4",'EPA non-CO2 Data'!G44892/About!$A$73,'EPA non-CO2 Data'!G44892))</f>
        <v>9.6991689427171249E-2</v>
      </c>
      <c r="I44892" s="4" t="str">
        <f>VLOOKUP(CONCATENATE(B44892,C44892,D44892),'EPA Source to Industry Map'!$D$2:$E$35,2,FALSE)</f>
        <v>non-industry</v>
      </c>
      <c r="J44892" s="4" t="str">
        <f t="shared" si="711"/>
        <v>CH4</v>
      </c>
    </row>
    <row r="44893" spans="1:10" hidden="1" x14ac:dyDescent="0.25">
      <c r="A44893" t="s">
        <v>109</v>
      </c>
      <c r="B44893" t="s">
        <v>2</v>
      </c>
      <c r="C44893" t="s">
        <v>240</v>
      </c>
      <c r="D44893" t="s">
        <v>222</v>
      </c>
      <c r="E44893" t="s">
        <v>11</v>
      </c>
      <c r="F44893">
        <v>2018</v>
      </c>
      <c r="G44893">
        <v>0.12426988447031601</v>
      </c>
      <c r="H44893">
        <f>IF(J44893="N2O",G44893/About!$A$75,IF('EPA non-CO2 Data'!J44893="CH4",'EPA non-CO2 Data'!G44893/About!$A$73,'EPA non-CO2 Data'!G44893))</f>
        <v>5.1779118529298339E-3</v>
      </c>
      <c r="I44893" s="4" t="str">
        <f>VLOOKUP(CONCATENATE(B44893,C44893,D44893),'EPA Source to Industry Map'!$D$2:$E$35,2,FALSE)</f>
        <v>non-industry</v>
      </c>
      <c r="J44893" s="4" t="str">
        <f t="shared" si="711"/>
        <v>CH4</v>
      </c>
    </row>
    <row r="44894" spans="1:10" hidden="1" x14ac:dyDescent="0.25">
      <c r="A44894" t="s">
        <v>109</v>
      </c>
      <c r="B44894" t="s">
        <v>2</v>
      </c>
      <c r="C44894" t="s">
        <v>240</v>
      </c>
      <c r="D44894" t="s">
        <v>222</v>
      </c>
      <c r="E44894" t="s">
        <v>11</v>
      </c>
      <c r="F44894">
        <v>2018</v>
      </c>
      <c r="G44894">
        <v>2.3031649685773501</v>
      </c>
      <c r="H44894">
        <f>IF(J44894="N2O",G44894/About!$A$75,IF('EPA non-CO2 Data'!J44894="CH4",'EPA non-CO2 Data'!G44894/About!$A$73,'EPA non-CO2 Data'!G44894))</f>
        <v>9.5965207024056254E-2</v>
      </c>
      <c r="I44894" s="4" t="str">
        <f>VLOOKUP(CONCATENATE(B44894,C44894,D44894),'EPA Source to Industry Map'!$D$2:$E$35,2,FALSE)</f>
        <v>non-industry</v>
      </c>
      <c r="J44894" s="4" t="str">
        <f t="shared" si="711"/>
        <v>CH4</v>
      </c>
    </row>
    <row r="44895" spans="1:10" hidden="1" x14ac:dyDescent="0.25">
      <c r="A44895" t="s">
        <v>109</v>
      </c>
      <c r="B44895" t="s">
        <v>2</v>
      </c>
      <c r="C44895" t="s">
        <v>240</v>
      </c>
      <c r="D44895" t="s">
        <v>222</v>
      </c>
      <c r="E44895" t="s">
        <v>11</v>
      </c>
      <c r="F44895">
        <v>2019</v>
      </c>
      <c r="G44895">
        <v>0.12723673726276699</v>
      </c>
      <c r="H44895">
        <f>IF(J44895="N2O",G44895/About!$A$75,IF('EPA non-CO2 Data'!J44895="CH4",'EPA non-CO2 Data'!G44895/About!$A$73,'EPA non-CO2 Data'!G44895))</f>
        <v>5.3015307192819583E-3</v>
      </c>
      <c r="I44895" s="4" t="str">
        <f>VLOOKUP(CONCATENATE(B44895,C44895,D44895),'EPA Source to Industry Map'!$D$2:$E$35,2,FALSE)</f>
        <v>non-industry</v>
      </c>
      <c r="J44895" s="4" t="str">
        <f t="shared" si="711"/>
        <v>CH4</v>
      </c>
    </row>
    <row r="44896" spans="1:10" hidden="1" x14ac:dyDescent="0.25">
      <c r="A44896" t="s">
        <v>109</v>
      </c>
      <c r="B44896" t="s">
        <v>2</v>
      </c>
      <c r="C44896" t="s">
        <v>240</v>
      </c>
      <c r="D44896" t="s">
        <v>222</v>
      </c>
      <c r="E44896" t="s">
        <v>11</v>
      </c>
      <c r="F44896">
        <v>2019</v>
      </c>
      <c r="G44896">
        <v>2.2785293909025799</v>
      </c>
      <c r="H44896">
        <f>IF(J44896="N2O",G44896/About!$A$75,IF('EPA non-CO2 Data'!J44896="CH4",'EPA non-CO2 Data'!G44896/About!$A$73,'EPA non-CO2 Data'!G44896))</f>
        <v>9.4938724620940829E-2</v>
      </c>
      <c r="I44896" s="4" t="str">
        <f>VLOOKUP(CONCATENATE(B44896,C44896,D44896),'EPA Source to Industry Map'!$D$2:$E$35,2,FALSE)</f>
        <v>non-industry</v>
      </c>
      <c r="J44896" s="4" t="str">
        <f t="shared" si="711"/>
        <v>CH4</v>
      </c>
    </row>
    <row r="44897" spans="1:10" hidden="1" x14ac:dyDescent="0.25">
      <c r="A44897" t="s">
        <v>109</v>
      </c>
      <c r="B44897" t="s">
        <v>2</v>
      </c>
      <c r="C44897" t="s">
        <v>240</v>
      </c>
      <c r="D44897" t="s">
        <v>222</v>
      </c>
      <c r="E44897" t="s">
        <v>11</v>
      </c>
      <c r="F44897">
        <v>2020</v>
      </c>
      <c r="G44897">
        <v>0.130203590055218</v>
      </c>
      <c r="H44897">
        <f>IF(J44897="N2O",G44897/About!$A$75,IF('EPA non-CO2 Data'!J44897="CH4",'EPA non-CO2 Data'!G44897/About!$A$73,'EPA non-CO2 Data'!G44897))</f>
        <v>5.4251495856340835E-3</v>
      </c>
      <c r="I44897" s="4" t="str">
        <f>VLOOKUP(CONCATENATE(B44897,C44897,D44897),'EPA Source to Industry Map'!$D$2:$E$35,2,FALSE)</f>
        <v>non-industry</v>
      </c>
      <c r="J44897" s="4" t="str">
        <f t="shared" si="711"/>
        <v>CH4</v>
      </c>
    </row>
    <row r="44898" spans="1:10" hidden="1" x14ac:dyDescent="0.25">
      <c r="A44898" t="s">
        <v>109</v>
      </c>
      <c r="B44898" t="s">
        <v>2</v>
      </c>
      <c r="C44898" t="s">
        <v>240</v>
      </c>
      <c r="D44898" t="s">
        <v>222</v>
      </c>
      <c r="E44898" t="s">
        <v>11</v>
      </c>
      <c r="F44898">
        <v>2020</v>
      </c>
      <c r="G44898">
        <v>2.2538938132278101</v>
      </c>
      <c r="H44898">
        <f>IF(J44898="N2O",G44898/About!$A$75,IF('EPA non-CO2 Data'!J44898="CH4",'EPA non-CO2 Data'!G44898/About!$A$73,'EPA non-CO2 Data'!G44898))</f>
        <v>9.3912242217825417E-2</v>
      </c>
      <c r="I44898" s="4" t="str">
        <f>VLOOKUP(CONCATENATE(B44898,C44898,D44898),'EPA Source to Industry Map'!$D$2:$E$35,2,FALSE)</f>
        <v>non-industry</v>
      </c>
      <c r="J44898" s="4" t="str">
        <f t="shared" si="711"/>
        <v>CH4</v>
      </c>
    </row>
    <row r="44899" spans="1:10" hidden="1" x14ac:dyDescent="0.25">
      <c r="A44899" t="s">
        <v>109</v>
      </c>
      <c r="B44899" t="s">
        <v>2</v>
      </c>
      <c r="C44899" t="s">
        <v>240</v>
      </c>
      <c r="D44899" t="s">
        <v>222</v>
      </c>
      <c r="E44899" t="s">
        <v>11</v>
      </c>
      <c r="F44899">
        <v>2021</v>
      </c>
      <c r="G44899">
        <v>0.130203590055218</v>
      </c>
      <c r="H44899">
        <f>IF(J44899="N2O",G44899/About!$A$75,IF('EPA non-CO2 Data'!J44899="CH4",'EPA non-CO2 Data'!G44899/About!$A$73,'EPA non-CO2 Data'!G44899))</f>
        <v>5.4251495856340835E-3</v>
      </c>
      <c r="I44899" s="4" t="str">
        <f>VLOOKUP(CONCATENATE(B44899,C44899,D44899),'EPA Source to Industry Map'!$D$2:$E$35,2,FALSE)</f>
        <v>non-industry</v>
      </c>
      <c r="J44899" s="4" t="str">
        <f t="shared" si="711"/>
        <v>CH4</v>
      </c>
    </row>
    <row r="44900" spans="1:10" hidden="1" x14ac:dyDescent="0.25">
      <c r="A44900" t="s">
        <v>109</v>
      </c>
      <c r="B44900" t="s">
        <v>2</v>
      </c>
      <c r="C44900" t="s">
        <v>240</v>
      </c>
      <c r="D44900" t="s">
        <v>222</v>
      </c>
      <c r="E44900" t="s">
        <v>11</v>
      </c>
      <c r="F44900">
        <v>2021</v>
      </c>
      <c r="G44900">
        <v>2.2362092768041002</v>
      </c>
      <c r="H44900">
        <f>IF(J44900="N2O",G44900/About!$A$75,IF('EPA non-CO2 Data'!J44900="CH4",'EPA non-CO2 Data'!G44900/About!$A$73,'EPA non-CO2 Data'!G44900))</f>
        <v>9.317538653350417E-2</v>
      </c>
      <c r="I44900" s="4" t="str">
        <f>VLOOKUP(CONCATENATE(B44900,C44900,D44900),'EPA Source to Industry Map'!$D$2:$E$35,2,FALSE)</f>
        <v>non-industry</v>
      </c>
      <c r="J44900" s="4" t="str">
        <f t="shared" si="711"/>
        <v>CH4</v>
      </c>
    </row>
    <row r="44901" spans="1:10" hidden="1" x14ac:dyDescent="0.25">
      <c r="A44901" t="s">
        <v>109</v>
      </c>
      <c r="B44901" t="s">
        <v>2</v>
      </c>
      <c r="C44901" t="s">
        <v>240</v>
      </c>
      <c r="D44901" t="s">
        <v>222</v>
      </c>
      <c r="E44901" t="s">
        <v>11</v>
      </c>
      <c r="F44901">
        <v>2022</v>
      </c>
      <c r="G44901">
        <v>0.130203590055218</v>
      </c>
      <c r="H44901">
        <f>IF(J44901="N2O",G44901/About!$A$75,IF('EPA non-CO2 Data'!J44901="CH4",'EPA non-CO2 Data'!G44901/About!$A$73,'EPA non-CO2 Data'!G44901))</f>
        <v>5.4251495856340835E-3</v>
      </c>
      <c r="I44901" s="4" t="str">
        <f>VLOOKUP(CONCATENATE(B44901,C44901,D44901),'EPA Source to Industry Map'!$D$2:$E$35,2,FALSE)</f>
        <v>non-industry</v>
      </c>
      <c r="J44901" s="4" t="str">
        <f t="shared" si="711"/>
        <v>CH4</v>
      </c>
    </row>
    <row r="44902" spans="1:10" hidden="1" x14ac:dyDescent="0.25">
      <c r="A44902" t="s">
        <v>109</v>
      </c>
      <c r="B44902" t="s">
        <v>2</v>
      </c>
      <c r="C44902" t="s">
        <v>240</v>
      </c>
      <c r="D44902" t="s">
        <v>222</v>
      </c>
      <c r="E44902" t="s">
        <v>11</v>
      </c>
      <c r="F44902">
        <v>2022</v>
      </c>
      <c r="G44902">
        <v>2.2185247403803898</v>
      </c>
      <c r="H44902">
        <f>IF(J44902="N2O",G44902/About!$A$75,IF('EPA non-CO2 Data'!J44902="CH4",'EPA non-CO2 Data'!G44902/About!$A$73,'EPA non-CO2 Data'!G44902))</f>
        <v>9.2438530849182909E-2</v>
      </c>
      <c r="I44902" s="4" t="str">
        <f>VLOOKUP(CONCATENATE(B44902,C44902,D44902),'EPA Source to Industry Map'!$D$2:$E$35,2,FALSE)</f>
        <v>non-industry</v>
      </c>
      <c r="J44902" s="4" t="str">
        <f t="shared" si="711"/>
        <v>CH4</v>
      </c>
    </row>
    <row r="44903" spans="1:10" hidden="1" x14ac:dyDescent="0.25">
      <c r="A44903" t="s">
        <v>109</v>
      </c>
      <c r="B44903" t="s">
        <v>2</v>
      </c>
      <c r="C44903" t="s">
        <v>240</v>
      </c>
      <c r="D44903" t="s">
        <v>222</v>
      </c>
      <c r="E44903" t="s">
        <v>11</v>
      </c>
      <c r="F44903">
        <v>2023</v>
      </c>
      <c r="G44903">
        <v>0.130203590055218</v>
      </c>
      <c r="H44903">
        <f>IF(J44903="N2O",G44903/About!$A$75,IF('EPA non-CO2 Data'!J44903="CH4",'EPA non-CO2 Data'!G44903/About!$A$73,'EPA non-CO2 Data'!G44903))</f>
        <v>5.4251495856340835E-3</v>
      </c>
      <c r="I44903" s="4" t="str">
        <f>VLOOKUP(CONCATENATE(B44903,C44903,D44903),'EPA Source to Industry Map'!$D$2:$E$35,2,FALSE)</f>
        <v>non-industry</v>
      </c>
      <c r="J44903" s="4" t="str">
        <f t="shared" si="711"/>
        <v>CH4</v>
      </c>
    </row>
    <row r="44904" spans="1:10" hidden="1" x14ac:dyDescent="0.25">
      <c r="A44904" t="s">
        <v>109</v>
      </c>
      <c r="B44904" t="s">
        <v>2</v>
      </c>
      <c r="C44904" t="s">
        <v>240</v>
      </c>
      <c r="D44904" t="s">
        <v>222</v>
      </c>
      <c r="E44904" t="s">
        <v>11</v>
      </c>
      <c r="F44904">
        <v>2023</v>
      </c>
      <c r="G44904">
        <v>2.2008402039566901</v>
      </c>
      <c r="H44904">
        <f>IF(J44904="N2O",G44904/About!$A$75,IF('EPA non-CO2 Data'!J44904="CH4",'EPA non-CO2 Data'!G44904/About!$A$73,'EPA non-CO2 Data'!G44904))</f>
        <v>9.1701675164862093E-2</v>
      </c>
      <c r="I44904" s="4" t="str">
        <f>VLOOKUP(CONCATENATE(B44904,C44904,D44904),'EPA Source to Industry Map'!$D$2:$E$35,2,FALSE)</f>
        <v>non-industry</v>
      </c>
      <c r="J44904" s="4" t="str">
        <f t="shared" si="711"/>
        <v>CH4</v>
      </c>
    </row>
    <row r="44905" spans="1:10" hidden="1" x14ac:dyDescent="0.25">
      <c r="A44905" t="s">
        <v>109</v>
      </c>
      <c r="B44905" t="s">
        <v>2</v>
      </c>
      <c r="C44905" t="s">
        <v>240</v>
      </c>
      <c r="D44905" t="s">
        <v>222</v>
      </c>
      <c r="E44905" t="s">
        <v>11</v>
      </c>
      <c r="F44905">
        <v>2024</v>
      </c>
      <c r="G44905">
        <v>0.130203590055218</v>
      </c>
      <c r="H44905">
        <f>IF(J44905="N2O",G44905/About!$A$75,IF('EPA non-CO2 Data'!J44905="CH4",'EPA non-CO2 Data'!G44905/About!$A$73,'EPA non-CO2 Data'!G44905))</f>
        <v>5.4251495856340835E-3</v>
      </c>
      <c r="I44905" s="4" t="str">
        <f>VLOOKUP(CONCATENATE(B44905,C44905,D44905),'EPA Source to Industry Map'!$D$2:$E$35,2,FALSE)</f>
        <v>non-industry</v>
      </c>
      <c r="J44905" s="4" t="str">
        <f t="shared" si="711"/>
        <v>CH4</v>
      </c>
    </row>
    <row r="44906" spans="1:10" hidden="1" x14ac:dyDescent="0.25">
      <c r="A44906" t="s">
        <v>109</v>
      </c>
      <c r="B44906" t="s">
        <v>2</v>
      </c>
      <c r="C44906" t="s">
        <v>240</v>
      </c>
      <c r="D44906" t="s">
        <v>222</v>
      </c>
      <c r="E44906" t="s">
        <v>11</v>
      </c>
      <c r="F44906">
        <v>2024</v>
      </c>
      <c r="G44906">
        <v>2.1831556675329802</v>
      </c>
      <c r="H44906">
        <f>IF(J44906="N2O",G44906/About!$A$75,IF('EPA non-CO2 Data'!J44906="CH4",'EPA non-CO2 Data'!G44906/About!$A$73,'EPA non-CO2 Data'!G44906))</f>
        <v>9.0964819480540846E-2</v>
      </c>
      <c r="I44906" s="4" t="str">
        <f>VLOOKUP(CONCATENATE(B44906,C44906,D44906),'EPA Source to Industry Map'!$D$2:$E$35,2,FALSE)</f>
        <v>non-industry</v>
      </c>
      <c r="J44906" s="4" t="str">
        <f t="shared" si="711"/>
        <v>CH4</v>
      </c>
    </row>
    <row r="44907" spans="1:10" hidden="1" x14ac:dyDescent="0.25">
      <c r="A44907" t="s">
        <v>109</v>
      </c>
      <c r="B44907" t="s">
        <v>2</v>
      </c>
      <c r="C44907" t="s">
        <v>240</v>
      </c>
      <c r="D44907" t="s">
        <v>222</v>
      </c>
      <c r="E44907" t="s">
        <v>11</v>
      </c>
      <c r="F44907">
        <v>2025</v>
      </c>
      <c r="G44907">
        <v>0.130203590055218</v>
      </c>
      <c r="H44907">
        <f>IF(J44907="N2O",G44907/About!$A$75,IF('EPA non-CO2 Data'!J44907="CH4",'EPA non-CO2 Data'!G44907/About!$A$73,'EPA non-CO2 Data'!G44907))</f>
        <v>5.4251495856340835E-3</v>
      </c>
      <c r="I44907" s="4" t="str">
        <f>VLOOKUP(CONCATENATE(B44907,C44907,D44907),'EPA Source to Industry Map'!$D$2:$E$35,2,FALSE)</f>
        <v>non-industry</v>
      </c>
      <c r="J44907" s="4" t="str">
        <f t="shared" si="711"/>
        <v>CH4</v>
      </c>
    </row>
    <row r="44908" spans="1:10" hidden="1" x14ac:dyDescent="0.25">
      <c r="A44908" t="s">
        <v>109</v>
      </c>
      <c r="B44908" t="s">
        <v>2</v>
      </c>
      <c r="C44908" t="s">
        <v>240</v>
      </c>
      <c r="D44908" t="s">
        <v>222</v>
      </c>
      <c r="E44908" t="s">
        <v>11</v>
      </c>
      <c r="F44908">
        <v>2025</v>
      </c>
      <c r="G44908">
        <v>2.1654711311092698</v>
      </c>
      <c r="H44908">
        <f>IF(J44908="N2O",G44908/About!$A$75,IF('EPA non-CO2 Data'!J44908="CH4",'EPA non-CO2 Data'!G44908/About!$A$73,'EPA non-CO2 Data'!G44908))</f>
        <v>9.0227963796219571E-2</v>
      </c>
      <c r="I44908" s="4" t="str">
        <f>VLOOKUP(CONCATENATE(B44908,C44908,D44908),'EPA Source to Industry Map'!$D$2:$E$35,2,FALSE)</f>
        <v>non-industry</v>
      </c>
      <c r="J44908" s="4" t="str">
        <f t="shared" si="711"/>
        <v>CH4</v>
      </c>
    </row>
    <row r="44909" spans="1:10" hidden="1" x14ac:dyDescent="0.25">
      <c r="A44909" t="s">
        <v>109</v>
      </c>
      <c r="B44909" t="s">
        <v>2</v>
      </c>
      <c r="C44909" t="s">
        <v>240</v>
      </c>
      <c r="D44909" t="s">
        <v>222</v>
      </c>
      <c r="E44909" t="s">
        <v>11</v>
      </c>
      <c r="F44909">
        <v>2026</v>
      </c>
      <c r="G44909">
        <v>0.130203590055218</v>
      </c>
      <c r="H44909">
        <f>IF(J44909="N2O",G44909/About!$A$75,IF('EPA non-CO2 Data'!J44909="CH4",'EPA non-CO2 Data'!G44909/About!$A$73,'EPA non-CO2 Data'!G44909))</f>
        <v>5.4251495856340835E-3</v>
      </c>
      <c r="I44909" s="4" t="str">
        <f>VLOOKUP(CONCATENATE(B44909,C44909,D44909),'EPA Source to Industry Map'!$D$2:$E$35,2,FALSE)</f>
        <v>non-industry</v>
      </c>
      <c r="J44909" s="4" t="str">
        <f t="shared" si="711"/>
        <v>CH4</v>
      </c>
    </row>
    <row r="44910" spans="1:10" hidden="1" x14ac:dyDescent="0.25">
      <c r="A44910" t="s">
        <v>109</v>
      </c>
      <c r="B44910" t="s">
        <v>2</v>
      </c>
      <c r="C44910" t="s">
        <v>240</v>
      </c>
      <c r="D44910" t="s">
        <v>222</v>
      </c>
      <c r="E44910" t="s">
        <v>11</v>
      </c>
      <c r="F44910">
        <v>2026</v>
      </c>
      <c r="G44910">
        <v>2.1484803780987001</v>
      </c>
      <c r="H44910">
        <f>IF(J44910="N2O",G44910/About!$A$75,IF('EPA non-CO2 Data'!J44910="CH4",'EPA non-CO2 Data'!G44910/About!$A$73,'EPA non-CO2 Data'!G44910))</f>
        <v>8.9520015754112503E-2</v>
      </c>
      <c r="I44910" s="4" t="str">
        <f>VLOOKUP(CONCATENATE(B44910,C44910,D44910),'EPA Source to Industry Map'!$D$2:$E$35,2,FALSE)</f>
        <v>non-industry</v>
      </c>
      <c r="J44910" s="4" t="str">
        <f t="shared" si="711"/>
        <v>CH4</v>
      </c>
    </row>
    <row r="44911" spans="1:10" hidden="1" x14ac:dyDescent="0.25">
      <c r="A44911" t="s">
        <v>109</v>
      </c>
      <c r="B44911" t="s">
        <v>2</v>
      </c>
      <c r="C44911" t="s">
        <v>240</v>
      </c>
      <c r="D44911" t="s">
        <v>222</v>
      </c>
      <c r="E44911" t="s">
        <v>11</v>
      </c>
      <c r="F44911">
        <v>2027</v>
      </c>
      <c r="G44911">
        <v>0.130203590055218</v>
      </c>
      <c r="H44911">
        <f>IF(J44911="N2O",G44911/About!$A$75,IF('EPA non-CO2 Data'!J44911="CH4",'EPA non-CO2 Data'!G44911/About!$A$73,'EPA non-CO2 Data'!G44911))</f>
        <v>5.4251495856340835E-3</v>
      </c>
      <c r="I44911" s="4" t="str">
        <f>VLOOKUP(CONCATENATE(B44911,C44911,D44911),'EPA Source to Industry Map'!$D$2:$E$35,2,FALSE)</f>
        <v>non-industry</v>
      </c>
      <c r="J44911" s="4" t="str">
        <f t="shared" si="711"/>
        <v>CH4</v>
      </c>
    </row>
    <row r="44912" spans="1:10" hidden="1" x14ac:dyDescent="0.25">
      <c r="A44912" t="s">
        <v>109</v>
      </c>
      <c r="B44912" t="s">
        <v>2</v>
      </c>
      <c r="C44912" t="s">
        <v>240</v>
      </c>
      <c r="D44912" t="s">
        <v>222</v>
      </c>
      <c r="E44912" t="s">
        <v>11</v>
      </c>
      <c r="F44912">
        <v>2027</v>
      </c>
      <c r="G44912">
        <v>2.1314896250881401</v>
      </c>
      <c r="H44912">
        <f>IF(J44912="N2O",G44912/About!$A$75,IF('EPA non-CO2 Data'!J44912="CH4",'EPA non-CO2 Data'!G44912/About!$A$73,'EPA non-CO2 Data'!G44912))</f>
        <v>8.8812067712005838E-2</v>
      </c>
      <c r="I44912" s="4" t="str">
        <f>VLOOKUP(CONCATENATE(B44912,C44912,D44912),'EPA Source to Industry Map'!$D$2:$E$35,2,FALSE)</f>
        <v>non-industry</v>
      </c>
      <c r="J44912" s="4" t="str">
        <f t="shared" si="711"/>
        <v>CH4</v>
      </c>
    </row>
    <row r="44913" spans="1:10" hidden="1" x14ac:dyDescent="0.25">
      <c r="A44913" t="s">
        <v>109</v>
      </c>
      <c r="B44913" t="s">
        <v>2</v>
      </c>
      <c r="C44913" t="s">
        <v>240</v>
      </c>
      <c r="D44913" t="s">
        <v>222</v>
      </c>
      <c r="E44913" t="s">
        <v>11</v>
      </c>
      <c r="F44913">
        <v>2028</v>
      </c>
      <c r="G44913">
        <v>0.130203590055218</v>
      </c>
      <c r="H44913">
        <f>IF(J44913="N2O",G44913/About!$A$75,IF('EPA non-CO2 Data'!J44913="CH4",'EPA non-CO2 Data'!G44913/About!$A$73,'EPA non-CO2 Data'!G44913))</f>
        <v>5.4251495856340835E-3</v>
      </c>
      <c r="I44913" s="4" t="str">
        <f>VLOOKUP(CONCATENATE(B44913,C44913,D44913),'EPA Source to Industry Map'!$D$2:$E$35,2,FALSE)</f>
        <v>non-industry</v>
      </c>
      <c r="J44913" s="4" t="str">
        <f t="shared" si="711"/>
        <v>CH4</v>
      </c>
    </row>
    <row r="44914" spans="1:10" hidden="1" x14ac:dyDescent="0.25">
      <c r="A44914" t="s">
        <v>109</v>
      </c>
      <c r="B44914" t="s">
        <v>2</v>
      </c>
      <c r="C44914" t="s">
        <v>240</v>
      </c>
      <c r="D44914" t="s">
        <v>222</v>
      </c>
      <c r="E44914" t="s">
        <v>11</v>
      </c>
      <c r="F44914">
        <v>2028</v>
      </c>
      <c r="G44914">
        <v>2.1144988720775699</v>
      </c>
      <c r="H44914">
        <f>IF(J44914="N2O",G44914/About!$A$75,IF('EPA non-CO2 Data'!J44914="CH4",'EPA non-CO2 Data'!G44914/About!$A$73,'EPA non-CO2 Data'!G44914))</f>
        <v>8.8104119669898742E-2</v>
      </c>
      <c r="I44914" s="4" t="str">
        <f>VLOOKUP(CONCATENATE(B44914,C44914,D44914),'EPA Source to Industry Map'!$D$2:$E$35,2,FALSE)</f>
        <v>non-industry</v>
      </c>
      <c r="J44914" s="4" t="str">
        <f t="shared" si="711"/>
        <v>CH4</v>
      </c>
    </row>
    <row r="44915" spans="1:10" hidden="1" x14ac:dyDescent="0.25">
      <c r="A44915" t="s">
        <v>109</v>
      </c>
      <c r="B44915" t="s">
        <v>2</v>
      </c>
      <c r="C44915" t="s">
        <v>240</v>
      </c>
      <c r="D44915" t="s">
        <v>222</v>
      </c>
      <c r="E44915" t="s">
        <v>11</v>
      </c>
      <c r="F44915">
        <v>2029</v>
      </c>
      <c r="G44915">
        <v>0.130203590055218</v>
      </c>
      <c r="H44915">
        <f>IF(J44915="N2O",G44915/About!$A$75,IF('EPA non-CO2 Data'!J44915="CH4",'EPA non-CO2 Data'!G44915/About!$A$73,'EPA non-CO2 Data'!G44915))</f>
        <v>5.4251495856340835E-3</v>
      </c>
      <c r="I44915" s="4" t="str">
        <f>VLOOKUP(CONCATENATE(B44915,C44915,D44915),'EPA Source to Industry Map'!$D$2:$E$35,2,FALSE)</f>
        <v>non-industry</v>
      </c>
      <c r="J44915" s="4" t="str">
        <f t="shared" si="711"/>
        <v>CH4</v>
      </c>
    </row>
    <row r="44916" spans="1:10" hidden="1" x14ac:dyDescent="0.25">
      <c r="A44916" t="s">
        <v>109</v>
      </c>
      <c r="B44916" t="s">
        <v>2</v>
      </c>
      <c r="C44916" t="s">
        <v>240</v>
      </c>
      <c r="D44916" t="s">
        <v>222</v>
      </c>
      <c r="E44916" t="s">
        <v>11</v>
      </c>
      <c r="F44916">
        <v>2029</v>
      </c>
      <c r="G44916">
        <v>2.09750811906701</v>
      </c>
      <c r="H44916">
        <f>IF(J44916="N2O",G44916/About!$A$75,IF('EPA non-CO2 Data'!J44916="CH4",'EPA non-CO2 Data'!G44916/About!$A$73,'EPA non-CO2 Data'!G44916))</f>
        <v>8.7396171627792077E-2</v>
      </c>
      <c r="I44916" s="4" t="str">
        <f>VLOOKUP(CONCATENATE(B44916,C44916,D44916),'EPA Source to Industry Map'!$D$2:$E$35,2,FALSE)</f>
        <v>non-industry</v>
      </c>
      <c r="J44916" s="4" t="str">
        <f t="shared" si="711"/>
        <v>CH4</v>
      </c>
    </row>
    <row r="44917" spans="1:10" hidden="1" x14ac:dyDescent="0.25">
      <c r="A44917" t="s">
        <v>109</v>
      </c>
      <c r="B44917" t="s">
        <v>2</v>
      </c>
      <c r="C44917" t="s">
        <v>240</v>
      </c>
      <c r="D44917" t="s">
        <v>222</v>
      </c>
      <c r="E44917" t="s">
        <v>11</v>
      </c>
      <c r="F44917">
        <v>2030</v>
      </c>
      <c r="G44917">
        <v>0.130203590055218</v>
      </c>
      <c r="H44917">
        <f>IF(J44917="N2O",G44917/About!$A$75,IF('EPA non-CO2 Data'!J44917="CH4",'EPA non-CO2 Data'!G44917/About!$A$73,'EPA non-CO2 Data'!G44917))</f>
        <v>5.4251495856340835E-3</v>
      </c>
      <c r="I44917" s="4" t="str">
        <f>VLOOKUP(CONCATENATE(B44917,C44917,D44917),'EPA Source to Industry Map'!$D$2:$E$35,2,FALSE)</f>
        <v>non-industry</v>
      </c>
      <c r="J44917" s="4" t="str">
        <f t="shared" si="711"/>
        <v>CH4</v>
      </c>
    </row>
    <row r="44918" spans="1:10" hidden="1" x14ac:dyDescent="0.25">
      <c r="A44918" t="s">
        <v>109</v>
      </c>
      <c r="B44918" t="s">
        <v>2</v>
      </c>
      <c r="C44918" t="s">
        <v>240</v>
      </c>
      <c r="D44918" t="s">
        <v>222</v>
      </c>
      <c r="E44918" t="s">
        <v>11</v>
      </c>
      <c r="F44918">
        <v>2030</v>
      </c>
      <c r="G44918">
        <v>2.0805173660564402</v>
      </c>
      <c r="H44918">
        <f>IF(J44918="N2O",G44918/About!$A$75,IF('EPA non-CO2 Data'!J44918="CH4",'EPA non-CO2 Data'!G44918/About!$A$73,'EPA non-CO2 Data'!G44918))</f>
        <v>8.6688223585685009E-2</v>
      </c>
      <c r="I44918" s="4" t="str">
        <f>VLOOKUP(CONCATENATE(B44918,C44918,D44918),'EPA Source to Industry Map'!$D$2:$E$35,2,FALSE)</f>
        <v>non-industry</v>
      </c>
      <c r="J44918" s="4" t="str">
        <f t="shared" si="711"/>
        <v>CH4</v>
      </c>
    </row>
    <row r="44919" spans="1:10" hidden="1" x14ac:dyDescent="0.25">
      <c r="A44919" t="s">
        <v>109</v>
      </c>
      <c r="B44919" t="s">
        <v>2</v>
      </c>
      <c r="C44919" t="s">
        <v>240</v>
      </c>
      <c r="D44919" t="s">
        <v>222</v>
      </c>
      <c r="E44919" t="s">
        <v>11</v>
      </c>
      <c r="F44919">
        <v>2031</v>
      </c>
      <c r="G44919">
        <v>0.130203590055218</v>
      </c>
      <c r="H44919">
        <f>IF(J44919="N2O",G44919/About!$A$75,IF('EPA non-CO2 Data'!J44919="CH4",'EPA non-CO2 Data'!G44919/About!$A$73,'EPA non-CO2 Data'!G44919))</f>
        <v>5.4251495856340835E-3</v>
      </c>
      <c r="I44919" s="4" t="str">
        <f>VLOOKUP(CONCATENATE(B44919,C44919,D44919),'EPA Source to Industry Map'!$D$2:$E$35,2,FALSE)</f>
        <v>non-industry</v>
      </c>
      <c r="J44919" s="4" t="str">
        <f t="shared" si="711"/>
        <v>CH4</v>
      </c>
    </row>
    <row r="44920" spans="1:10" hidden="1" x14ac:dyDescent="0.25">
      <c r="A44920" t="s">
        <v>109</v>
      </c>
      <c r="B44920" t="s">
        <v>2</v>
      </c>
      <c r="C44920" t="s">
        <v>240</v>
      </c>
      <c r="D44920" t="s">
        <v>222</v>
      </c>
      <c r="E44920" t="s">
        <v>11</v>
      </c>
      <c r="F44920">
        <v>2031</v>
      </c>
      <c r="G44920">
        <v>2.0641931785884</v>
      </c>
      <c r="H44920">
        <f>IF(J44920="N2O",G44920/About!$A$75,IF('EPA non-CO2 Data'!J44920="CH4",'EPA non-CO2 Data'!G44920/About!$A$73,'EPA non-CO2 Data'!G44920))</f>
        <v>8.6008049107849996E-2</v>
      </c>
      <c r="I44920" s="4" t="str">
        <f>VLOOKUP(CONCATENATE(B44920,C44920,D44920),'EPA Source to Industry Map'!$D$2:$E$35,2,FALSE)</f>
        <v>non-industry</v>
      </c>
      <c r="J44920" s="4" t="str">
        <f t="shared" si="711"/>
        <v>CH4</v>
      </c>
    </row>
    <row r="44921" spans="1:10" hidden="1" x14ac:dyDescent="0.25">
      <c r="A44921" t="s">
        <v>109</v>
      </c>
      <c r="B44921" t="s">
        <v>2</v>
      </c>
      <c r="C44921" t="s">
        <v>240</v>
      </c>
      <c r="D44921" t="s">
        <v>222</v>
      </c>
      <c r="E44921" t="s">
        <v>11</v>
      </c>
      <c r="F44921">
        <v>2032</v>
      </c>
      <c r="G44921">
        <v>0.130203590055218</v>
      </c>
      <c r="H44921">
        <f>IF(J44921="N2O",G44921/About!$A$75,IF('EPA non-CO2 Data'!J44921="CH4",'EPA non-CO2 Data'!G44921/About!$A$73,'EPA non-CO2 Data'!G44921))</f>
        <v>5.4251495856340835E-3</v>
      </c>
      <c r="I44921" s="4" t="str">
        <f>VLOOKUP(CONCATENATE(B44921,C44921,D44921),'EPA Source to Industry Map'!$D$2:$E$35,2,FALSE)</f>
        <v>non-industry</v>
      </c>
      <c r="J44921" s="4" t="str">
        <f t="shared" si="711"/>
        <v>CH4</v>
      </c>
    </row>
    <row r="44922" spans="1:10" hidden="1" x14ac:dyDescent="0.25">
      <c r="A44922" t="s">
        <v>109</v>
      </c>
      <c r="B44922" t="s">
        <v>2</v>
      </c>
      <c r="C44922" t="s">
        <v>240</v>
      </c>
      <c r="D44922" t="s">
        <v>222</v>
      </c>
      <c r="E44922" t="s">
        <v>11</v>
      </c>
      <c r="F44922">
        <v>2032</v>
      </c>
      <c r="G44922">
        <v>2.0478689911203598</v>
      </c>
      <c r="H44922">
        <f>IF(J44922="N2O",G44922/About!$A$75,IF('EPA non-CO2 Data'!J44922="CH4",'EPA non-CO2 Data'!G44922/About!$A$73,'EPA non-CO2 Data'!G44922))</f>
        <v>8.5327874630014997E-2</v>
      </c>
      <c r="I44922" s="4" t="str">
        <f>VLOOKUP(CONCATENATE(B44922,C44922,D44922),'EPA Source to Industry Map'!$D$2:$E$35,2,FALSE)</f>
        <v>non-industry</v>
      </c>
      <c r="J44922" s="4" t="str">
        <f t="shared" si="711"/>
        <v>CH4</v>
      </c>
    </row>
    <row r="44923" spans="1:10" hidden="1" x14ac:dyDescent="0.25">
      <c r="A44923" t="s">
        <v>109</v>
      </c>
      <c r="B44923" t="s">
        <v>2</v>
      </c>
      <c r="C44923" t="s">
        <v>240</v>
      </c>
      <c r="D44923" t="s">
        <v>222</v>
      </c>
      <c r="E44923" t="s">
        <v>11</v>
      </c>
      <c r="F44923">
        <v>2033</v>
      </c>
      <c r="G44923">
        <v>0.130203590055218</v>
      </c>
      <c r="H44923">
        <f>IF(J44923="N2O",G44923/About!$A$75,IF('EPA non-CO2 Data'!J44923="CH4",'EPA non-CO2 Data'!G44923/About!$A$73,'EPA non-CO2 Data'!G44923))</f>
        <v>5.4251495856340835E-3</v>
      </c>
      <c r="I44923" s="4" t="str">
        <f>VLOOKUP(CONCATENATE(B44923,C44923,D44923),'EPA Source to Industry Map'!$D$2:$E$35,2,FALSE)</f>
        <v>non-industry</v>
      </c>
      <c r="J44923" s="4" t="str">
        <f t="shared" si="711"/>
        <v>CH4</v>
      </c>
    </row>
    <row r="44924" spans="1:10" hidden="1" x14ac:dyDescent="0.25">
      <c r="A44924" t="s">
        <v>109</v>
      </c>
      <c r="B44924" t="s">
        <v>2</v>
      </c>
      <c r="C44924" t="s">
        <v>240</v>
      </c>
      <c r="D44924" t="s">
        <v>222</v>
      </c>
      <c r="E44924" t="s">
        <v>11</v>
      </c>
      <c r="F44924">
        <v>2033</v>
      </c>
      <c r="G44924">
        <v>2.03154480365232</v>
      </c>
      <c r="H44924">
        <f>IF(J44924="N2O",G44924/About!$A$75,IF('EPA non-CO2 Data'!J44924="CH4",'EPA non-CO2 Data'!G44924/About!$A$73,'EPA non-CO2 Data'!G44924))</f>
        <v>8.4647700152179997E-2</v>
      </c>
      <c r="I44924" s="4" t="str">
        <f>VLOOKUP(CONCATENATE(B44924,C44924,D44924),'EPA Source to Industry Map'!$D$2:$E$35,2,FALSE)</f>
        <v>non-industry</v>
      </c>
      <c r="J44924" s="4" t="str">
        <f t="shared" si="711"/>
        <v>CH4</v>
      </c>
    </row>
    <row r="44925" spans="1:10" hidden="1" x14ac:dyDescent="0.25">
      <c r="A44925" t="s">
        <v>109</v>
      </c>
      <c r="B44925" t="s">
        <v>2</v>
      </c>
      <c r="C44925" t="s">
        <v>240</v>
      </c>
      <c r="D44925" t="s">
        <v>222</v>
      </c>
      <c r="E44925" t="s">
        <v>11</v>
      </c>
      <c r="F44925">
        <v>2034</v>
      </c>
      <c r="G44925">
        <v>0.130203590055218</v>
      </c>
      <c r="H44925">
        <f>IF(J44925="N2O",G44925/About!$A$75,IF('EPA non-CO2 Data'!J44925="CH4",'EPA non-CO2 Data'!G44925/About!$A$73,'EPA non-CO2 Data'!G44925))</f>
        <v>5.4251495856340835E-3</v>
      </c>
      <c r="I44925" s="4" t="str">
        <f>VLOOKUP(CONCATENATE(B44925,C44925,D44925),'EPA Source to Industry Map'!$D$2:$E$35,2,FALSE)</f>
        <v>non-industry</v>
      </c>
      <c r="J44925" s="4" t="str">
        <f t="shared" si="711"/>
        <v>CH4</v>
      </c>
    </row>
    <row r="44926" spans="1:10" hidden="1" x14ac:dyDescent="0.25">
      <c r="A44926" t="s">
        <v>109</v>
      </c>
      <c r="B44926" t="s">
        <v>2</v>
      </c>
      <c r="C44926" t="s">
        <v>240</v>
      </c>
      <c r="D44926" t="s">
        <v>222</v>
      </c>
      <c r="E44926" t="s">
        <v>11</v>
      </c>
      <c r="F44926">
        <v>2034</v>
      </c>
      <c r="G44926">
        <v>2.01522061618429</v>
      </c>
      <c r="H44926">
        <f>IF(J44926="N2O",G44926/About!$A$75,IF('EPA non-CO2 Data'!J44926="CH4",'EPA non-CO2 Data'!G44926/About!$A$73,'EPA non-CO2 Data'!G44926))</f>
        <v>8.3967525674345414E-2</v>
      </c>
      <c r="I44926" s="4" t="str">
        <f>VLOOKUP(CONCATENATE(B44926,C44926,D44926),'EPA Source to Industry Map'!$D$2:$E$35,2,FALSE)</f>
        <v>non-industry</v>
      </c>
      <c r="J44926" s="4" t="str">
        <f t="shared" si="711"/>
        <v>CH4</v>
      </c>
    </row>
    <row r="44927" spans="1:10" hidden="1" x14ac:dyDescent="0.25">
      <c r="A44927" t="s">
        <v>109</v>
      </c>
      <c r="B44927" t="s">
        <v>2</v>
      </c>
      <c r="C44927" t="s">
        <v>240</v>
      </c>
      <c r="D44927" t="s">
        <v>222</v>
      </c>
      <c r="E44927" t="s">
        <v>11</v>
      </c>
      <c r="F44927">
        <v>2035</v>
      </c>
      <c r="G44927">
        <v>0.130203590055218</v>
      </c>
      <c r="H44927">
        <f>IF(J44927="N2O",G44927/About!$A$75,IF('EPA non-CO2 Data'!J44927="CH4",'EPA non-CO2 Data'!G44927/About!$A$73,'EPA non-CO2 Data'!G44927))</f>
        <v>5.4251495856340835E-3</v>
      </c>
      <c r="I44927" s="4" t="str">
        <f>VLOOKUP(CONCATENATE(B44927,C44927,D44927),'EPA Source to Industry Map'!$D$2:$E$35,2,FALSE)</f>
        <v>non-industry</v>
      </c>
      <c r="J44927" s="4" t="str">
        <f t="shared" si="711"/>
        <v>CH4</v>
      </c>
    </row>
    <row r="44928" spans="1:10" hidden="1" x14ac:dyDescent="0.25">
      <c r="A44928" t="s">
        <v>109</v>
      </c>
      <c r="B44928" t="s">
        <v>2</v>
      </c>
      <c r="C44928" t="s">
        <v>240</v>
      </c>
      <c r="D44928" t="s">
        <v>222</v>
      </c>
      <c r="E44928" t="s">
        <v>11</v>
      </c>
      <c r="F44928">
        <v>2035</v>
      </c>
      <c r="G44928">
        <v>1.9988964287162501</v>
      </c>
      <c r="H44928">
        <f>IF(J44928="N2O",G44928/About!$A$75,IF('EPA non-CO2 Data'!J44928="CH4",'EPA non-CO2 Data'!G44928/About!$A$73,'EPA non-CO2 Data'!G44928))</f>
        <v>8.3287351196510415E-2</v>
      </c>
      <c r="I44928" s="4" t="str">
        <f>VLOOKUP(CONCATENATE(B44928,C44928,D44928),'EPA Source to Industry Map'!$D$2:$E$35,2,FALSE)</f>
        <v>non-industry</v>
      </c>
      <c r="J44928" s="4" t="str">
        <f t="shared" si="711"/>
        <v>CH4</v>
      </c>
    </row>
    <row r="44929" spans="1:10" hidden="1" x14ac:dyDescent="0.25">
      <c r="A44929" t="s">
        <v>109</v>
      </c>
      <c r="B44929" t="s">
        <v>2</v>
      </c>
      <c r="C44929" t="s">
        <v>240</v>
      </c>
      <c r="D44929" t="s">
        <v>222</v>
      </c>
      <c r="E44929" t="s">
        <v>11</v>
      </c>
      <c r="F44929">
        <v>2036</v>
      </c>
      <c r="G44929">
        <v>0.130203590055218</v>
      </c>
      <c r="H44929">
        <f>IF(J44929="N2O",G44929/About!$A$75,IF('EPA non-CO2 Data'!J44929="CH4",'EPA non-CO2 Data'!G44929/About!$A$73,'EPA non-CO2 Data'!G44929))</f>
        <v>5.4251495856340835E-3</v>
      </c>
      <c r="I44929" s="4" t="str">
        <f>VLOOKUP(CONCATENATE(B44929,C44929,D44929),'EPA Source to Industry Map'!$D$2:$E$35,2,FALSE)</f>
        <v>non-industry</v>
      </c>
      <c r="J44929" s="4" t="str">
        <f t="shared" si="711"/>
        <v>CH4</v>
      </c>
    </row>
    <row r="44930" spans="1:10" hidden="1" x14ac:dyDescent="0.25">
      <c r="A44930" t="s">
        <v>109</v>
      </c>
      <c r="B44930" t="s">
        <v>2</v>
      </c>
      <c r="C44930" t="s">
        <v>240</v>
      </c>
      <c r="D44930" t="s">
        <v>222</v>
      </c>
      <c r="E44930" t="s">
        <v>11</v>
      </c>
      <c r="F44930">
        <v>2036</v>
      </c>
      <c r="G44930">
        <v>1.9832126567064901</v>
      </c>
      <c r="H44930">
        <f>IF(J44930="N2O",G44930/About!$A$75,IF('EPA non-CO2 Data'!J44930="CH4",'EPA non-CO2 Data'!G44930/About!$A$73,'EPA non-CO2 Data'!G44930))</f>
        <v>8.2633860696103748E-2</v>
      </c>
      <c r="I44930" s="4" t="str">
        <f>VLOOKUP(CONCATENATE(B44930,C44930,D44930),'EPA Source to Industry Map'!$D$2:$E$35,2,FALSE)</f>
        <v>non-industry</v>
      </c>
      <c r="J44930" s="4" t="str">
        <f t="shared" si="711"/>
        <v>CH4</v>
      </c>
    </row>
    <row r="44931" spans="1:10" hidden="1" x14ac:dyDescent="0.25">
      <c r="A44931" t="s">
        <v>109</v>
      </c>
      <c r="B44931" t="s">
        <v>2</v>
      </c>
      <c r="C44931" t="s">
        <v>240</v>
      </c>
      <c r="D44931" t="s">
        <v>222</v>
      </c>
      <c r="E44931" t="s">
        <v>11</v>
      </c>
      <c r="F44931">
        <v>2037</v>
      </c>
      <c r="G44931">
        <v>0.130203590055218</v>
      </c>
      <c r="H44931">
        <f>IF(J44931="N2O",G44931/About!$A$75,IF('EPA non-CO2 Data'!J44931="CH4",'EPA non-CO2 Data'!G44931/About!$A$73,'EPA non-CO2 Data'!G44931))</f>
        <v>5.4251495856340835E-3</v>
      </c>
      <c r="I44931" s="4" t="str">
        <f>VLOOKUP(CONCATENATE(B44931,C44931,D44931),'EPA Source to Industry Map'!$D$2:$E$35,2,FALSE)</f>
        <v>non-industry</v>
      </c>
      <c r="J44931" s="4" t="str">
        <f t="shared" si="711"/>
        <v>CH4</v>
      </c>
    </row>
    <row r="44932" spans="1:10" hidden="1" x14ac:dyDescent="0.25">
      <c r="A44932" t="s">
        <v>109</v>
      </c>
      <c r="B44932" t="s">
        <v>2</v>
      </c>
      <c r="C44932" t="s">
        <v>240</v>
      </c>
      <c r="D44932" t="s">
        <v>222</v>
      </c>
      <c r="E44932" t="s">
        <v>11</v>
      </c>
      <c r="F44932">
        <v>2037</v>
      </c>
      <c r="G44932">
        <v>1.96752888469674</v>
      </c>
      <c r="H44932">
        <f>IF(J44932="N2O",G44932/About!$A$75,IF('EPA non-CO2 Data'!J44932="CH4",'EPA non-CO2 Data'!G44932/About!$A$73,'EPA non-CO2 Data'!G44932))</f>
        <v>8.1980370195697497E-2</v>
      </c>
      <c r="I44932" s="4" t="str">
        <f>VLOOKUP(CONCATENATE(B44932,C44932,D44932),'EPA Source to Industry Map'!$D$2:$E$35,2,FALSE)</f>
        <v>non-industry</v>
      </c>
      <c r="J44932" s="4" t="str">
        <f t="shared" si="711"/>
        <v>CH4</v>
      </c>
    </row>
    <row r="44933" spans="1:10" hidden="1" x14ac:dyDescent="0.25">
      <c r="A44933" t="s">
        <v>109</v>
      </c>
      <c r="B44933" t="s">
        <v>2</v>
      </c>
      <c r="C44933" t="s">
        <v>240</v>
      </c>
      <c r="D44933" t="s">
        <v>222</v>
      </c>
      <c r="E44933" t="s">
        <v>11</v>
      </c>
      <c r="F44933">
        <v>2038</v>
      </c>
      <c r="G44933">
        <v>0.130203590055218</v>
      </c>
      <c r="H44933">
        <f>IF(J44933="N2O",G44933/About!$A$75,IF('EPA non-CO2 Data'!J44933="CH4",'EPA non-CO2 Data'!G44933/About!$A$73,'EPA non-CO2 Data'!G44933))</f>
        <v>5.4251495856340835E-3</v>
      </c>
      <c r="I44933" s="4" t="str">
        <f>VLOOKUP(CONCATENATE(B44933,C44933,D44933),'EPA Source to Industry Map'!$D$2:$E$35,2,FALSE)</f>
        <v>non-industry</v>
      </c>
      <c r="J44933" s="4" t="str">
        <f t="shared" si="711"/>
        <v>CH4</v>
      </c>
    </row>
    <row r="44934" spans="1:10" hidden="1" x14ac:dyDescent="0.25">
      <c r="A44934" t="s">
        <v>109</v>
      </c>
      <c r="B44934" t="s">
        <v>2</v>
      </c>
      <c r="C44934" t="s">
        <v>240</v>
      </c>
      <c r="D44934" t="s">
        <v>222</v>
      </c>
      <c r="E44934" t="s">
        <v>11</v>
      </c>
      <c r="F44934">
        <v>2038</v>
      </c>
      <c r="G44934">
        <v>1.95184511268699</v>
      </c>
      <c r="H44934">
        <f>IF(J44934="N2O",G44934/About!$A$75,IF('EPA non-CO2 Data'!J44934="CH4",'EPA non-CO2 Data'!G44934/About!$A$73,'EPA non-CO2 Data'!G44934))</f>
        <v>8.1326879695291246E-2</v>
      </c>
      <c r="I44934" s="4" t="str">
        <f>VLOOKUP(CONCATENATE(B44934,C44934,D44934),'EPA Source to Industry Map'!$D$2:$E$35,2,FALSE)</f>
        <v>non-industry</v>
      </c>
      <c r="J44934" s="4" t="str">
        <f t="shared" si="711"/>
        <v>CH4</v>
      </c>
    </row>
    <row r="44935" spans="1:10" hidden="1" x14ac:dyDescent="0.25">
      <c r="A44935" t="s">
        <v>109</v>
      </c>
      <c r="B44935" t="s">
        <v>2</v>
      </c>
      <c r="C44935" t="s">
        <v>240</v>
      </c>
      <c r="D44935" t="s">
        <v>222</v>
      </c>
      <c r="E44935" t="s">
        <v>11</v>
      </c>
      <c r="F44935">
        <v>2039</v>
      </c>
      <c r="G44935">
        <v>0.130203590055218</v>
      </c>
      <c r="H44935">
        <f>IF(J44935="N2O",G44935/About!$A$75,IF('EPA non-CO2 Data'!J44935="CH4",'EPA non-CO2 Data'!G44935/About!$A$73,'EPA non-CO2 Data'!G44935))</f>
        <v>5.4251495856340835E-3</v>
      </c>
      <c r="I44935" s="4" t="str">
        <f>VLOOKUP(CONCATENATE(B44935,C44935,D44935),'EPA Source to Industry Map'!$D$2:$E$35,2,FALSE)</f>
        <v>non-industry</v>
      </c>
      <c r="J44935" s="4" t="str">
        <f t="shared" si="711"/>
        <v>CH4</v>
      </c>
    </row>
    <row r="44936" spans="1:10" hidden="1" x14ac:dyDescent="0.25">
      <c r="A44936" t="s">
        <v>109</v>
      </c>
      <c r="B44936" t="s">
        <v>2</v>
      </c>
      <c r="C44936" t="s">
        <v>240</v>
      </c>
      <c r="D44936" t="s">
        <v>222</v>
      </c>
      <c r="E44936" t="s">
        <v>11</v>
      </c>
      <c r="F44936">
        <v>2039</v>
      </c>
      <c r="G44936">
        <v>1.93616134067724</v>
      </c>
      <c r="H44936">
        <f>IF(J44936="N2O",G44936/About!$A$75,IF('EPA non-CO2 Data'!J44936="CH4",'EPA non-CO2 Data'!G44936/About!$A$73,'EPA non-CO2 Data'!G44936))</f>
        <v>8.0673389194884995E-2</v>
      </c>
      <c r="I44936" s="4" t="str">
        <f>VLOOKUP(CONCATENATE(B44936,C44936,D44936),'EPA Source to Industry Map'!$D$2:$E$35,2,FALSE)</f>
        <v>non-industry</v>
      </c>
      <c r="J44936" s="4" t="str">
        <f t="shared" si="711"/>
        <v>CH4</v>
      </c>
    </row>
    <row r="44937" spans="1:10" hidden="1" x14ac:dyDescent="0.25">
      <c r="A44937" t="s">
        <v>109</v>
      </c>
      <c r="B44937" t="s">
        <v>2</v>
      </c>
      <c r="C44937" t="s">
        <v>240</v>
      </c>
      <c r="D44937" t="s">
        <v>222</v>
      </c>
      <c r="E44937" t="s">
        <v>11</v>
      </c>
      <c r="F44937">
        <v>2040</v>
      </c>
      <c r="G44937">
        <v>0.130203590055218</v>
      </c>
      <c r="H44937">
        <f>IF(J44937="N2O",G44937/About!$A$75,IF('EPA non-CO2 Data'!J44937="CH4",'EPA non-CO2 Data'!G44937/About!$A$73,'EPA non-CO2 Data'!G44937))</f>
        <v>5.4251495856340835E-3</v>
      </c>
      <c r="I44937" s="4" t="str">
        <f>VLOOKUP(CONCATENATE(B44937,C44937,D44937),'EPA Source to Industry Map'!$D$2:$E$35,2,FALSE)</f>
        <v>non-industry</v>
      </c>
      <c r="J44937" s="4" t="str">
        <f t="shared" si="711"/>
        <v>CH4</v>
      </c>
    </row>
    <row r="44938" spans="1:10" hidden="1" x14ac:dyDescent="0.25">
      <c r="A44938" t="s">
        <v>109</v>
      </c>
      <c r="B44938" t="s">
        <v>2</v>
      </c>
      <c r="C44938" t="s">
        <v>240</v>
      </c>
      <c r="D44938" t="s">
        <v>222</v>
      </c>
      <c r="E44938" t="s">
        <v>11</v>
      </c>
      <c r="F44938">
        <v>2040</v>
      </c>
      <c r="G44938">
        <v>1.92047756866749</v>
      </c>
      <c r="H44938">
        <f>IF(J44938="N2O",G44938/About!$A$75,IF('EPA non-CO2 Data'!J44938="CH4",'EPA non-CO2 Data'!G44938/About!$A$73,'EPA non-CO2 Data'!G44938))</f>
        <v>8.0019898694478744E-2</v>
      </c>
      <c r="I44938" s="4" t="str">
        <f>VLOOKUP(CONCATENATE(B44938,C44938,D44938),'EPA Source to Industry Map'!$D$2:$E$35,2,FALSE)</f>
        <v>non-industry</v>
      </c>
      <c r="J44938" s="4" t="str">
        <f t="shared" si="711"/>
        <v>CH4</v>
      </c>
    </row>
    <row r="44939" spans="1:10" hidden="1" x14ac:dyDescent="0.25">
      <c r="A44939" t="s">
        <v>109</v>
      </c>
      <c r="B44939" t="s">
        <v>2</v>
      </c>
      <c r="C44939" t="s">
        <v>240</v>
      </c>
      <c r="D44939" t="s">
        <v>222</v>
      </c>
      <c r="E44939" t="s">
        <v>11</v>
      </c>
      <c r="F44939">
        <v>2041</v>
      </c>
      <c r="G44939">
        <v>0.130203590055218</v>
      </c>
      <c r="H44939">
        <f>IF(J44939="N2O",G44939/About!$A$75,IF('EPA non-CO2 Data'!J44939="CH4",'EPA non-CO2 Data'!G44939/About!$A$73,'EPA non-CO2 Data'!G44939))</f>
        <v>5.4251495856340835E-3</v>
      </c>
      <c r="I44939" s="4" t="str">
        <f>VLOOKUP(CONCATENATE(B44939,C44939,D44939),'EPA Source to Industry Map'!$D$2:$E$35,2,FALSE)</f>
        <v>non-industry</v>
      </c>
      <c r="J44939" s="4" t="str">
        <f t="shared" si="711"/>
        <v>CH4</v>
      </c>
    </row>
    <row r="44940" spans="1:10" hidden="1" x14ac:dyDescent="0.25">
      <c r="A44940" t="s">
        <v>109</v>
      </c>
      <c r="B44940" t="s">
        <v>2</v>
      </c>
      <c r="C44940" t="s">
        <v>240</v>
      </c>
      <c r="D44940" t="s">
        <v>222</v>
      </c>
      <c r="E44940" t="s">
        <v>11</v>
      </c>
      <c r="F44940">
        <v>2041</v>
      </c>
      <c r="G44940">
        <v>1.9054090879277601</v>
      </c>
      <c r="H44940">
        <f>IF(J44940="N2O",G44940/About!$A$75,IF('EPA non-CO2 Data'!J44940="CH4",'EPA non-CO2 Data'!G44940/About!$A$73,'EPA non-CO2 Data'!G44940))</f>
        <v>7.9392045330323333E-2</v>
      </c>
      <c r="I44940" s="4" t="str">
        <f>VLOOKUP(CONCATENATE(B44940,C44940,D44940),'EPA Source to Industry Map'!$D$2:$E$35,2,FALSE)</f>
        <v>non-industry</v>
      </c>
      <c r="J44940" s="4" t="str">
        <f t="shared" si="711"/>
        <v>CH4</v>
      </c>
    </row>
    <row r="44941" spans="1:10" hidden="1" x14ac:dyDescent="0.25">
      <c r="A44941" t="s">
        <v>109</v>
      </c>
      <c r="B44941" t="s">
        <v>2</v>
      </c>
      <c r="C44941" t="s">
        <v>240</v>
      </c>
      <c r="D44941" t="s">
        <v>222</v>
      </c>
      <c r="E44941" t="s">
        <v>11</v>
      </c>
      <c r="F44941">
        <v>2042</v>
      </c>
      <c r="G44941">
        <v>0.130203590055218</v>
      </c>
      <c r="H44941">
        <f>IF(J44941="N2O",G44941/About!$A$75,IF('EPA non-CO2 Data'!J44941="CH4",'EPA non-CO2 Data'!G44941/About!$A$73,'EPA non-CO2 Data'!G44941))</f>
        <v>5.4251495856340835E-3</v>
      </c>
      <c r="I44941" s="4" t="str">
        <f>VLOOKUP(CONCATENATE(B44941,C44941,D44941),'EPA Source to Industry Map'!$D$2:$E$35,2,FALSE)</f>
        <v>non-industry</v>
      </c>
      <c r="J44941" s="4" t="str">
        <f t="shared" si="711"/>
        <v>CH4</v>
      </c>
    </row>
    <row r="44942" spans="1:10" hidden="1" x14ac:dyDescent="0.25">
      <c r="A44942" t="s">
        <v>109</v>
      </c>
      <c r="B44942" t="s">
        <v>2</v>
      </c>
      <c r="C44942" t="s">
        <v>240</v>
      </c>
      <c r="D44942" t="s">
        <v>222</v>
      </c>
      <c r="E44942" t="s">
        <v>11</v>
      </c>
      <c r="F44942">
        <v>2042</v>
      </c>
      <c r="G44942">
        <v>1.89034060718803</v>
      </c>
      <c r="H44942">
        <f>IF(J44942="N2O",G44942/About!$A$75,IF('EPA non-CO2 Data'!J44942="CH4",'EPA non-CO2 Data'!G44942/About!$A$73,'EPA non-CO2 Data'!G44942))</f>
        <v>7.8764191966167921E-2</v>
      </c>
      <c r="I44942" s="4" t="str">
        <f>VLOOKUP(CONCATENATE(B44942,C44942,D44942),'EPA Source to Industry Map'!$D$2:$E$35,2,FALSE)</f>
        <v>non-industry</v>
      </c>
      <c r="J44942" s="4" t="str">
        <f t="shared" si="711"/>
        <v>CH4</v>
      </c>
    </row>
    <row r="44943" spans="1:10" hidden="1" x14ac:dyDescent="0.25">
      <c r="A44943" t="s">
        <v>109</v>
      </c>
      <c r="B44943" t="s">
        <v>2</v>
      </c>
      <c r="C44943" t="s">
        <v>240</v>
      </c>
      <c r="D44943" t="s">
        <v>222</v>
      </c>
      <c r="E44943" t="s">
        <v>11</v>
      </c>
      <c r="F44943">
        <v>2043</v>
      </c>
      <c r="G44943">
        <v>0.130203590055218</v>
      </c>
      <c r="H44943">
        <f>IF(J44943="N2O",G44943/About!$A$75,IF('EPA non-CO2 Data'!J44943="CH4",'EPA non-CO2 Data'!G44943/About!$A$73,'EPA non-CO2 Data'!G44943))</f>
        <v>5.4251495856340835E-3</v>
      </c>
      <c r="I44943" s="4" t="str">
        <f>VLOOKUP(CONCATENATE(B44943,C44943,D44943),'EPA Source to Industry Map'!$D$2:$E$35,2,FALSE)</f>
        <v>non-industry</v>
      </c>
      <c r="J44943" s="4" t="str">
        <f t="shared" ref="J44943:J45006" si="712">IF(ISNUMBER(SEARCH("F",E44943)),"F-gases",E44943)</f>
        <v>CH4</v>
      </c>
    </row>
    <row r="44944" spans="1:10" hidden="1" x14ac:dyDescent="0.25">
      <c r="A44944" t="s">
        <v>109</v>
      </c>
      <c r="B44944" t="s">
        <v>2</v>
      </c>
      <c r="C44944" t="s">
        <v>240</v>
      </c>
      <c r="D44944" t="s">
        <v>222</v>
      </c>
      <c r="E44944" t="s">
        <v>11</v>
      </c>
      <c r="F44944">
        <v>2043</v>
      </c>
      <c r="G44944">
        <v>1.8752721264483001</v>
      </c>
      <c r="H44944">
        <f>IF(J44944="N2O",G44944/About!$A$75,IF('EPA non-CO2 Data'!J44944="CH4",'EPA non-CO2 Data'!G44944/About!$A$73,'EPA non-CO2 Data'!G44944))</f>
        <v>7.8136338602012509E-2</v>
      </c>
      <c r="I44944" s="4" t="str">
        <f>VLOOKUP(CONCATENATE(B44944,C44944,D44944),'EPA Source to Industry Map'!$D$2:$E$35,2,FALSE)</f>
        <v>non-industry</v>
      </c>
      <c r="J44944" s="4" t="str">
        <f t="shared" si="712"/>
        <v>CH4</v>
      </c>
    </row>
    <row r="44945" spans="1:10" hidden="1" x14ac:dyDescent="0.25">
      <c r="A44945" t="s">
        <v>109</v>
      </c>
      <c r="B44945" t="s">
        <v>2</v>
      </c>
      <c r="C44945" t="s">
        <v>240</v>
      </c>
      <c r="D44945" t="s">
        <v>222</v>
      </c>
      <c r="E44945" t="s">
        <v>11</v>
      </c>
      <c r="F44945">
        <v>2044</v>
      </c>
      <c r="G44945">
        <v>0.130203590055218</v>
      </c>
      <c r="H44945">
        <f>IF(J44945="N2O",G44945/About!$A$75,IF('EPA non-CO2 Data'!J44945="CH4",'EPA non-CO2 Data'!G44945/About!$A$73,'EPA non-CO2 Data'!G44945))</f>
        <v>5.4251495856340835E-3</v>
      </c>
      <c r="I44945" s="4" t="str">
        <f>VLOOKUP(CONCATENATE(B44945,C44945,D44945),'EPA Source to Industry Map'!$D$2:$E$35,2,FALSE)</f>
        <v>non-industry</v>
      </c>
      <c r="J44945" s="4" t="str">
        <f t="shared" si="712"/>
        <v>CH4</v>
      </c>
    </row>
    <row r="44946" spans="1:10" hidden="1" x14ac:dyDescent="0.25">
      <c r="A44946" t="s">
        <v>109</v>
      </c>
      <c r="B44946" t="s">
        <v>2</v>
      </c>
      <c r="C44946" t="s">
        <v>240</v>
      </c>
      <c r="D44946" t="s">
        <v>222</v>
      </c>
      <c r="E44946" t="s">
        <v>11</v>
      </c>
      <c r="F44946">
        <v>2044</v>
      </c>
      <c r="G44946">
        <v>1.86020364570857</v>
      </c>
      <c r="H44946">
        <f>IF(J44946="N2O",G44946/About!$A$75,IF('EPA non-CO2 Data'!J44946="CH4",'EPA non-CO2 Data'!G44946/About!$A$73,'EPA non-CO2 Data'!G44946))</f>
        <v>7.7508485237857083E-2</v>
      </c>
      <c r="I44946" s="4" t="str">
        <f>VLOOKUP(CONCATENATE(B44946,C44946,D44946),'EPA Source to Industry Map'!$D$2:$E$35,2,FALSE)</f>
        <v>non-industry</v>
      </c>
      <c r="J44946" s="4" t="str">
        <f t="shared" si="712"/>
        <v>CH4</v>
      </c>
    </row>
    <row r="44947" spans="1:10" hidden="1" x14ac:dyDescent="0.25">
      <c r="A44947" t="s">
        <v>109</v>
      </c>
      <c r="B44947" t="s">
        <v>2</v>
      </c>
      <c r="C44947" t="s">
        <v>240</v>
      </c>
      <c r="D44947" t="s">
        <v>222</v>
      </c>
      <c r="E44947" t="s">
        <v>11</v>
      </c>
      <c r="F44947">
        <v>2045</v>
      </c>
      <c r="G44947">
        <v>0.130203590055218</v>
      </c>
      <c r="H44947">
        <f>IF(J44947="N2O",G44947/About!$A$75,IF('EPA non-CO2 Data'!J44947="CH4",'EPA non-CO2 Data'!G44947/About!$A$73,'EPA non-CO2 Data'!G44947))</f>
        <v>5.4251495856340835E-3</v>
      </c>
      <c r="I44947" s="4" t="str">
        <f>VLOOKUP(CONCATENATE(B44947,C44947,D44947),'EPA Source to Industry Map'!$D$2:$E$35,2,FALSE)</f>
        <v>non-industry</v>
      </c>
      <c r="J44947" s="4" t="str">
        <f t="shared" si="712"/>
        <v>CH4</v>
      </c>
    </row>
    <row r="44948" spans="1:10" hidden="1" x14ac:dyDescent="0.25">
      <c r="A44948" t="s">
        <v>109</v>
      </c>
      <c r="B44948" t="s">
        <v>2</v>
      </c>
      <c r="C44948" t="s">
        <v>240</v>
      </c>
      <c r="D44948" t="s">
        <v>222</v>
      </c>
      <c r="E44948" t="s">
        <v>11</v>
      </c>
      <c r="F44948">
        <v>2045</v>
      </c>
      <c r="G44948">
        <v>1.8451351649688399</v>
      </c>
      <c r="H44948">
        <f>IF(J44948="N2O",G44948/About!$A$75,IF('EPA non-CO2 Data'!J44948="CH4",'EPA non-CO2 Data'!G44948/About!$A$73,'EPA non-CO2 Data'!G44948))</f>
        <v>7.6880631873701658E-2</v>
      </c>
      <c r="I44948" s="4" t="str">
        <f>VLOOKUP(CONCATENATE(B44948,C44948,D44948),'EPA Source to Industry Map'!$D$2:$E$35,2,FALSE)</f>
        <v>non-industry</v>
      </c>
      <c r="J44948" s="4" t="str">
        <f t="shared" si="712"/>
        <v>CH4</v>
      </c>
    </row>
    <row r="44949" spans="1:10" hidden="1" x14ac:dyDescent="0.25">
      <c r="A44949" t="s">
        <v>109</v>
      </c>
      <c r="B44949" t="s">
        <v>2</v>
      </c>
      <c r="C44949" t="s">
        <v>240</v>
      </c>
      <c r="D44949" t="s">
        <v>222</v>
      </c>
      <c r="E44949" t="s">
        <v>11</v>
      </c>
      <c r="F44949">
        <v>2046</v>
      </c>
      <c r="G44949">
        <v>0.130203590055218</v>
      </c>
      <c r="H44949">
        <f>IF(J44949="N2O",G44949/About!$A$75,IF('EPA non-CO2 Data'!J44949="CH4",'EPA non-CO2 Data'!G44949/About!$A$73,'EPA non-CO2 Data'!G44949))</f>
        <v>5.4251495856340835E-3</v>
      </c>
      <c r="I44949" s="4" t="str">
        <f>VLOOKUP(CONCATENATE(B44949,C44949,D44949),'EPA Source to Industry Map'!$D$2:$E$35,2,FALSE)</f>
        <v>non-industry</v>
      </c>
      <c r="J44949" s="4" t="str">
        <f t="shared" si="712"/>
        <v>CH4</v>
      </c>
    </row>
    <row r="44950" spans="1:10" hidden="1" x14ac:dyDescent="0.25">
      <c r="A44950" t="s">
        <v>109</v>
      </c>
      <c r="B44950" t="s">
        <v>2</v>
      </c>
      <c r="C44950" t="s">
        <v>240</v>
      </c>
      <c r="D44950" t="s">
        <v>222</v>
      </c>
      <c r="E44950" t="s">
        <v>11</v>
      </c>
      <c r="F44950">
        <v>2046</v>
      </c>
      <c r="G44950">
        <v>1.8306578369598401</v>
      </c>
      <c r="H44950">
        <f>IF(J44950="N2O",G44950/About!$A$75,IF('EPA non-CO2 Data'!J44950="CH4",'EPA non-CO2 Data'!G44950/About!$A$73,'EPA non-CO2 Data'!G44950))</f>
        <v>7.6277409873326665E-2</v>
      </c>
      <c r="I44950" s="4" t="str">
        <f>VLOOKUP(CONCATENATE(B44950,C44950,D44950),'EPA Source to Industry Map'!$D$2:$E$35,2,FALSE)</f>
        <v>non-industry</v>
      </c>
      <c r="J44950" s="4" t="str">
        <f t="shared" si="712"/>
        <v>CH4</v>
      </c>
    </row>
    <row r="44951" spans="1:10" hidden="1" x14ac:dyDescent="0.25">
      <c r="A44951" t="s">
        <v>109</v>
      </c>
      <c r="B44951" t="s">
        <v>2</v>
      </c>
      <c r="C44951" t="s">
        <v>240</v>
      </c>
      <c r="D44951" t="s">
        <v>222</v>
      </c>
      <c r="E44951" t="s">
        <v>11</v>
      </c>
      <c r="F44951">
        <v>2047</v>
      </c>
      <c r="G44951">
        <v>0.130203590055218</v>
      </c>
      <c r="H44951">
        <f>IF(J44951="N2O",G44951/About!$A$75,IF('EPA non-CO2 Data'!J44951="CH4",'EPA non-CO2 Data'!G44951/About!$A$73,'EPA non-CO2 Data'!G44951))</f>
        <v>5.4251495856340835E-3</v>
      </c>
      <c r="I44951" s="4" t="str">
        <f>VLOOKUP(CONCATENATE(B44951,C44951,D44951),'EPA Source to Industry Map'!$D$2:$E$35,2,FALSE)</f>
        <v>non-industry</v>
      </c>
      <c r="J44951" s="4" t="str">
        <f t="shared" si="712"/>
        <v>CH4</v>
      </c>
    </row>
    <row r="44952" spans="1:10" hidden="1" x14ac:dyDescent="0.25">
      <c r="A44952" t="s">
        <v>109</v>
      </c>
      <c r="B44952" t="s">
        <v>2</v>
      </c>
      <c r="C44952" t="s">
        <v>240</v>
      </c>
      <c r="D44952" t="s">
        <v>222</v>
      </c>
      <c r="E44952" t="s">
        <v>11</v>
      </c>
      <c r="F44952">
        <v>2047</v>
      </c>
      <c r="G44952">
        <v>1.81618050895084</v>
      </c>
      <c r="H44952">
        <f>IF(J44952="N2O",G44952/About!$A$75,IF('EPA non-CO2 Data'!J44952="CH4",'EPA non-CO2 Data'!G44952/About!$A$73,'EPA non-CO2 Data'!G44952))</f>
        <v>7.5674187872951673E-2</v>
      </c>
      <c r="I44952" s="4" t="str">
        <f>VLOOKUP(CONCATENATE(B44952,C44952,D44952),'EPA Source to Industry Map'!$D$2:$E$35,2,FALSE)</f>
        <v>non-industry</v>
      </c>
      <c r="J44952" s="4" t="str">
        <f t="shared" si="712"/>
        <v>CH4</v>
      </c>
    </row>
    <row r="44953" spans="1:10" hidden="1" x14ac:dyDescent="0.25">
      <c r="A44953" t="s">
        <v>109</v>
      </c>
      <c r="B44953" t="s">
        <v>2</v>
      </c>
      <c r="C44953" t="s">
        <v>240</v>
      </c>
      <c r="D44953" t="s">
        <v>222</v>
      </c>
      <c r="E44953" t="s">
        <v>11</v>
      </c>
      <c r="F44953">
        <v>2048</v>
      </c>
      <c r="G44953">
        <v>0.130203590055218</v>
      </c>
      <c r="H44953">
        <f>IF(J44953="N2O",G44953/About!$A$75,IF('EPA non-CO2 Data'!J44953="CH4",'EPA non-CO2 Data'!G44953/About!$A$73,'EPA non-CO2 Data'!G44953))</f>
        <v>5.4251495856340835E-3</v>
      </c>
      <c r="I44953" s="4" t="str">
        <f>VLOOKUP(CONCATENATE(B44953,C44953,D44953),'EPA Source to Industry Map'!$D$2:$E$35,2,FALSE)</f>
        <v>non-industry</v>
      </c>
      <c r="J44953" s="4" t="str">
        <f t="shared" si="712"/>
        <v>CH4</v>
      </c>
    </row>
    <row r="44954" spans="1:10" hidden="1" x14ac:dyDescent="0.25">
      <c r="A44954" t="s">
        <v>109</v>
      </c>
      <c r="B44954" t="s">
        <v>2</v>
      </c>
      <c r="C44954" t="s">
        <v>240</v>
      </c>
      <c r="D44954" t="s">
        <v>222</v>
      </c>
      <c r="E44954" t="s">
        <v>11</v>
      </c>
      <c r="F44954">
        <v>2048</v>
      </c>
      <c r="G44954">
        <v>1.80170318094184</v>
      </c>
      <c r="H44954">
        <f>IF(J44954="N2O",G44954/About!$A$75,IF('EPA non-CO2 Data'!J44954="CH4",'EPA non-CO2 Data'!G44954/About!$A$73,'EPA non-CO2 Data'!G44954))</f>
        <v>7.5070965872576667E-2</v>
      </c>
      <c r="I44954" s="4" t="str">
        <f>VLOOKUP(CONCATENATE(B44954,C44954,D44954),'EPA Source to Industry Map'!$D$2:$E$35,2,FALSE)</f>
        <v>non-industry</v>
      </c>
      <c r="J44954" s="4" t="str">
        <f t="shared" si="712"/>
        <v>CH4</v>
      </c>
    </row>
    <row r="44955" spans="1:10" hidden="1" x14ac:dyDescent="0.25">
      <c r="A44955" t="s">
        <v>109</v>
      </c>
      <c r="B44955" t="s">
        <v>2</v>
      </c>
      <c r="C44955" t="s">
        <v>240</v>
      </c>
      <c r="D44955" t="s">
        <v>222</v>
      </c>
      <c r="E44955" t="s">
        <v>11</v>
      </c>
      <c r="F44955">
        <v>2049</v>
      </c>
      <c r="G44955">
        <v>0.130203590055218</v>
      </c>
      <c r="H44955">
        <f>IF(J44955="N2O",G44955/About!$A$75,IF('EPA non-CO2 Data'!J44955="CH4",'EPA non-CO2 Data'!G44955/About!$A$73,'EPA non-CO2 Data'!G44955))</f>
        <v>5.4251495856340835E-3</v>
      </c>
      <c r="I44955" s="4" t="str">
        <f>VLOOKUP(CONCATENATE(B44955,C44955,D44955),'EPA Source to Industry Map'!$D$2:$E$35,2,FALSE)</f>
        <v>non-industry</v>
      </c>
      <c r="J44955" s="4" t="str">
        <f t="shared" si="712"/>
        <v>CH4</v>
      </c>
    </row>
    <row r="44956" spans="1:10" hidden="1" x14ac:dyDescent="0.25">
      <c r="A44956" t="s">
        <v>109</v>
      </c>
      <c r="B44956" t="s">
        <v>2</v>
      </c>
      <c r="C44956" t="s">
        <v>240</v>
      </c>
      <c r="D44956" t="s">
        <v>222</v>
      </c>
      <c r="E44956" t="s">
        <v>11</v>
      </c>
      <c r="F44956">
        <v>2049</v>
      </c>
      <c r="G44956">
        <v>1.78722585293284</v>
      </c>
      <c r="H44956">
        <f>IF(J44956="N2O",G44956/About!$A$75,IF('EPA non-CO2 Data'!J44956="CH4",'EPA non-CO2 Data'!G44956/About!$A$73,'EPA non-CO2 Data'!G44956))</f>
        <v>7.4467743872201661E-2</v>
      </c>
      <c r="I44956" s="4" t="str">
        <f>VLOOKUP(CONCATENATE(B44956,C44956,D44956),'EPA Source to Industry Map'!$D$2:$E$35,2,FALSE)</f>
        <v>non-industry</v>
      </c>
      <c r="J44956" s="4" t="str">
        <f t="shared" si="712"/>
        <v>CH4</v>
      </c>
    </row>
    <row r="44957" spans="1:10" hidden="1" x14ac:dyDescent="0.25">
      <c r="A44957" t="s">
        <v>109</v>
      </c>
      <c r="B44957" t="s">
        <v>2</v>
      </c>
      <c r="C44957" t="s">
        <v>240</v>
      </c>
      <c r="D44957" t="s">
        <v>222</v>
      </c>
      <c r="E44957" t="s">
        <v>11</v>
      </c>
      <c r="F44957">
        <v>2050</v>
      </c>
      <c r="G44957">
        <v>0.130203590055218</v>
      </c>
      <c r="H44957">
        <f>IF(J44957="N2O",G44957/About!$A$75,IF('EPA non-CO2 Data'!J44957="CH4",'EPA non-CO2 Data'!G44957/About!$A$73,'EPA non-CO2 Data'!G44957))</f>
        <v>5.4251495856340835E-3</v>
      </c>
      <c r="I44957" s="4" t="str">
        <f>VLOOKUP(CONCATENATE(B44957,C44957,D44957),'EPA Source to Industry Map'!$D$2:$E$35,2,FALSE)</f>
        <v>non-industry</v>
      </c>
      <c r="J44957" s="4" t="str">
        <f t="shared" si="712"/>
        <v>CH4</v>
      </c>
    </row>
    <row r="44958" spans="1:10" hidden="1" x14ac:dyDescent="0.25">
      <c r="A44958" t="s">
        <v>109</v>
      </c>
      <c r="B44958" t="s">
        <v>2</v>
      </c>
      <c r="C44958" t="s">
        <v>240</v>
      </c>
      <c r="D44958" t="s">
        <v>222</v>
      </c>
      <c r="E44958" t="s">
        <v>11</v>
      </c>
      <c r="F44958">
        <v>2050</v>
      </c>
      <c r="G44958">
        <v>1.7727485249238299</v>
      </c>
      <c r="H44958">
        <f>IF(J44958="N2O",G44958/About!$A$75,IF('EPA non-CO2 Data'!J44958="CH4",'EPA non-CO2 Data'!G44958/About!$A$73,'EPA non-CO2 Data'!G44958))</f>
        <v>7.3864521871826253E-2</v>
      </c>
      <c r="I44958" s="4" t="str">
        <f>VLOOKUP(CONCATENATE(B44958,C44958,D44958),'EPA Source to Industry Map'!$D$2:$E$35,2,FALSE)</f>
        <v>non-industry</v>
      </c>
      <c r="J44958" s="4" t="str">
        <f t="shared" si="712"/>
        <v>CH4</v>
      </c>
    </row>
    <row r="44959" spans="1:10" hidden="1" x14ac:dyDescent="0.25">
      <c r="A44959" t="s">
        <v>109</v>
      </c>
      <c r="B44959" t="s">
        <v>2</v>
      </c>
      <c r="C44959" t="s">
        <v>240</v>
      </c>
      <c r="D44959" t="s">
        <v>222</v>
      </c>
      <c r="E44959" t="s">
        <v>12</v>
      </c>
      <c r="F44959">
        <v>1990</v>
      </c>
      <c r="G44959">
        <v>0</v>
      </c>
      <c r="H44959">
        <f>IF(J44959="N2O",G44959/About!$A$75,IF('EPA non-CO2 Data'!J44959="CH4",'EPA non-CO2 Data'!G44959/About!$A$73,'EPA non-CO2 Data'!G44959))</f>
        <v>0</v>
      </c>
      <c r="I44959" s="4" t="str">
        <f>VLOOKUP(CONCATENATE(B44959,C44959,D44959),'EPA Source to Industry Map'!$D$2:$E$35,2,FALSE)</f>
        <v>non-industry</v>
      </c>
      <c r="J44959" s="4" t="str">
        <f t="shared" si="712"/>
        <v>N2O</v>
      </c>
    </row>
    <row r="44960" spans="1:10" hidden="1" x14ac:dyDescent="0.25">
      <c r="A44960" t="s">
        <v>109</v>
      </c>
      <c r="B44960" t="s">
        <v>2</v>
      </c>
      <c r="C44960" t="s">
        <v>240</v>
      </c>
      <c r="D44960" t="s">
        <v>222</v>
      </c>
      <c r="E44960" t="s">
        <v>12</v>
      </c>
      <c r="F44960">
        <v>1990</v>
      </c>
      <c r="G44960">
        <v>0.55215780644730705</v>
      </c>
      <c r="H44960">
        <f>IF(J44960="N2O",G44960/About!$A$75,IF('EPA non-CO2 Data'!J44960="CH4",'EPA non-CO2 Data'!G44960/About!$A$73,'EPA non-CO2 Data'!G44960))</f>
        <v>1.8528785451251914E-3</v>
      </c>
      <c r="I44960" s="4" t="str">
        <f>VLOOKUP(CONCATENATE(B44960,C44960,D44960),'EPA Source to Industry Map'!$D$2:$E$35,2,FALSE)</f>
        <v>non-industry</v>
      </c>
      <c r="J44960" s="4" t="str">
        <f t="shared" si="712"/>
        <v>N2O</v>
      </c>
    </row>
    <row r="44961" spans="1:10" hidden="1" x14ac:dyDescent="0.25">
      <c r="A44961" t="s">
        <v>109</v>
      </c>
      <c r="B44961" t="s">
        <v>2</v>
      </c>
      <c r="C44961" t="s">
        <v>240</v>
      </c>
      <c r="D44961" t="s">
        <v>222</v>
      </c>
      <c r="E44961" t="s">
        <v>12</v>
      </c>
      <c r="F44961">
        <v>1991</v>
      </c>
      <c r="G44961">
        <v>0</v>
      </c>
      <c r="H44961">
        <f>IF(J44961="N2O",G44961/About!$A$75,IF('EPA non-CO2 Data'!J44961="CH4",'EPA non-CO2 Data'!G44961/About!$A$73,'EPA non-CO2 Data'!G44961))</f>
        <v>0</v>
      </c>
      <c r="I44961" s="4" t="str">
        <f>VLOOKUP(CONCATENATE(B44961,C44961,D44961),'EPA Source to Industry Map'!$D$2:$E$35,2,FALSE)</f>
        <v>non-industry</v>
      </c>
      <c r="J44961" s="4" t="str">
        <f t="shared" si="712"/>
        <v>N2O</v>
      </c>
    </row>
    <row r="44962" spans="1:10" hidden="1" x14ac:dyDescent="0.25">
      <c r="A44962" t="s">
        <v>109</v>
      </c>
      <c r="B44962" t="s">
        <v>2</v>
      </c>
      <c r="C44962" t="s">
        <v>240</v>
      </c>
      <c r="D44962" t="s">
        <v>222</v>
      </c>
      <c r="E44962" t="s">
        <v>12</v>
      </c>
      <c r="F44962">
        <v>1991</v>
      </c>
      <c r="G44962">
        <v>0.64457893803456201</v>
      </c>
      <c r="H44962">
        <f>IF(J44962="N2O",G44962/About!$A$75,IF('EPA non-CO2 Data'!J44962="CH4",'EPA non-CO2 Data'!G44962/About!$A$73,'EPA non-CO2 Data'!G44962))</f>
        <v>2.1630165705857785E-3</v>
      </c>
      <c r="I44962" s="4" t="str">
        <f>VLOOKUP(CONCATENATE(B44962,C44962,D44962),'EPA Source to Industry Map'!$D$2:$E$35,2,FALSE)</f>
        <v>non-industry</v>
      </c>
      <c r="J44962" s="4" t="str">
        <f t="shared" si="712"/>
        <v>N2O</v>
      </c>
    </row>
    <row r="44963" spans="1:10" hidden="1" x14ac:dyDescent="0.25">
      <c r="A44963" t="s">
        <v>109</v>
      </c>
      <c r="B44963" t="s">
        <v>2</v>
      </c>
      <c r="C44963" t="s">
        <v>240</v>
      </c>
      <c r="D44963" t="s">
        <v>222</v>
      </c>
      <c r="E44963" t="s">
        <v>12</v>
      </c>
      <c r="F44963">
        <v>1992</v>
      </c>
      <c r="G44963">
        <v>0</v>
      </c>
      <c r="H44963">
        <f>IF(J44963="N2O",G44963/About!$A$75,IF('EPA non-CO2 Data'!J44963="CH4",'EPA non-CO2 Data'!G44963/About!$A$73,'EPA non-CO2 Data'!G44963))</f>
        <v>0</v>
      </c>
      <c r="I44963" s="4" t="str">
        <f>VLOOKUP(CONCATENATE(B44963,C44963,D44963),'EPA Source to Industry Map'!$D$2:$E$35,2,FALSE)</f>
        <v>non-industry</v>
      </c>
      <c r="J44963" s="4" t="str">
        <f t="shared" si="712"/>
        <v>N2O</v>
      </c>
    </row>
    <row r="44964" spans="1:10" hidden="1" x14ac:dyDescent="0.25">
      <c r="A44964" t="s">
        <v>109</v>
      </c>
      <c r="B44964" t="s">
        <v>2</v>
      </c>
      <c r="C44964" t="s">
        <v>240</v>
      </c>
      <c r="D44964" t="s">
        <v>222</v>
      </c>
      <c r="E44964" t="s">
        <v>12</v>
      </c>
      <c r="F44964">
        <v>1992</v>
      </c>
      <c r="G44964">
        <v>0.59927472588597697</v>
      </c>
      <c r="H44964">
        <f>IF(J44964="N2O",G44964/About!$A$75,IF('EPA non-CO2 Data'!J44964="CH4",'EPA non-CO2 Data'!G44964/About!$A$73,'EPA non-CO2 Data'!G44964))</f>
        <v>2.0109890130401912E-3</v>
      </c>
      <c r="I44964" s="4" t="str">
        <f>VLOOKUP(CONCATENATE(B44964,C44964,D44964),'EPA Source to Industry Map'!$D$2:$E$35,2,FALSE)</f>
        <v>non-industry</v>
      </c>
      <c r="J44964" s="4" t="str">
        <f t="shared" si="712"/>
        <v>N2O</v>
      </c>
    </row>
    <row r="44965" spans="1:10" hidden="1" x14ac:dyDescent="0.25">
      <c r="A44965" t="s">
        <v>109</v>
      </c>
      <c r="B44965" t="s">
        <v>2</v>
      </c>
      <c r="C44965" t="s">
        <v>240</v>
      </c>
      <c r="D44965" t="s">
        <v>222</v>
      </c>
      <c r="E44965" t="s">
        <v>12</v>
      </c>
      <c r="F44965">
        <v>1993</v>
      </c>
      <c r="G44965">
        <v>0</v>
      </c>
      <c r="H44965">
        <f>IF(J44965="N2O",G44965/About!$A$75,IF('EPA non-CO2 Data'!J44965="CH4",'EPA non-CO2 Data'!G44965/About!$A$73,'EPA non-CO2 Data'!G44965))</f>
        <v>0</v>
      </c>
      <c r="I44965" s="4" t="str">
        <f>VLOOKUP(CONCATENATE(B44965,C44965,D44965),'EPA Source to Industry Map'!$D$2:$E$35,2,FALSE)</f>
        <v>non-industry</v>
      </c>
      <c r="J44965" s="4" t="str">
        <f t="shared" si="712"/>
        <v>N2O</v>
      </c>
    </row>
    <row r="44966" spans="1:10" hidden="1" x14ac:dyDescent="0.25">
      <c r="A44966" t="s">
        <v>109</v>
      </c>
      <c r="B44966" t="s">
        <v>2</v>
      </c>
      <c r="C44966" t="s">
        <v>240</v>
      </c>
      <c r="D44966" t="s">
        <v>222</v>
      </c>
      <c r="E44966" t="s">
        <v>12</v>
      </c>
      <c r="F44966">
        <v>1993</v>
      </c>
      <c r="G44966">
        <v>0.61310062242822205</v>
      </c>
      <c r="H44966">
        <f>IF(J44966="N2O",G44966/About!$A$75,IF('EPA non-CO2 Data'!J44966="CH4",'EPA non-CO2 Data'!G44966/About!$A$73,'EPA non-CO2 Data'!G44966))</f>
        <v>2.0573846390208794E-3</v>
      </c>
      <c r="I44966" s="4" t="str">
        <f>VLOOKUP(CONCATENATE(B44966,C44966,D44966),'EPA Source to Industry Map'!$D$2:$E$35,2,FALSE)</f>
        <v>non-industry</v>
      </c>
      <c r="J44966" s="4" t="str">
        <f t="shared" si="712"/>
        <v>N2O</v>
      </c>
    </row>
    <row r="44967" spans="1:10" hidden="1" x14ac:dyDescent="0.25">
      <c r="A44967" t="s">
        <v>109</v>
      </c>
      <c r="B44967" t="s">
        <v>2</v>
      </c>
      <c r="C44967" t="s">
        <v>240</v>
      </c>
      <c r="D44967" t="s">
        <v>222</v>
      </c>
      <c r="E44967" t="s">
        <v>12</v>
      </c>
      <c r="F44967">
        <v>1994</v>
      </c>
      <c r="G44967">
        <v>0</v>
      </c>
      <c r="H44967">
        <f>IF(J44967="N2O",G44967/About!$A$75,IF('EPA non-CO2 Data'!J44967="CH4",'EPA non-CO2 Data'!G44967/About!$A$73,'EPA non-CO2 Data'!G44967))</f>
        <v>0</v>
      </c>
      <c r="I44967" s="4" t="str">
        <f>VLOOKUP(CONCATENATE(B44967,C44967,D44967),'EPA Source to Industry Map'!$D$2:$E$35,2,FALSE)</f>
        <v>non-industry</v>
      </c>
      <c r="J44967" s="4" t="str">
        <f t="shared" si="712"/>
        <v>N2O</v>
      </c>
    </row>
    <row r="44968" spans="1:10" hidden="1" x14ac:dyDescent="0.25">
      <c r="A44968" t="s">
        <v>109</v>
      </c>
      <c r="B44968" t="s">
        <v>2</v>
      </c>
      <c r="C44968" t="s">
        <v>240</v>
      </c>
      <c r="D44968" t="s">
        <v>222</v>
      </c>
      <c r="E44968" t="s">
        <v>12</v>
      </c>
      <c r="F44968">
        <v>1994</v>
      </c>
      <c r="G44968">
        <v>0.64559124808352997</v>
      </c>
      <c r="H44968">
        <f>IF(J44968="N2O",G44968/About!$A$75,IF('EPA non-CO2 Data'!J44968="CH4",'EPA non-CO2 Data'!G44968/About!$A$73,'EPA non-CO2 Data'!G44968))</f>
        <v>2.1664135841729195E-3</v>
      </c>
      <c r="I44968" s="4" t="str">
        <f>VLOOKUP(CONCATENATE(B44968,C44968,D44968),'EPA Source to Industry Map'!$D$2:$E$35,2,FALSE)</f>
        <v>non-industry</v>
      </c>
      <c r="J44968" s="4" t="str">
        <f t="shared" si="712"/>
        <v>N2O</v>
      </c>
    </row>
    <row r="44969" spans="1:10" hidden="1" x14ac:dyDescent="0.25">
      <c r="A44969" t="s">
        <v>109</v>
      </c>
      <c r="B44969" t="s">
        <v>2</v>
      </c>
      <c r="C44969" t="s">
        <v>240</v>
      </c>
      <c r="D44969" t="s">
        <v>222</v>
      </c>
      <c r="E44969" t="s">
        <v>12</v>
      </c>
      <c r="F44969">
        <v>1995</v>
      </c>
      <c r="G44969">
        <v>0</v>
      </c>
      <c r="H44969">
        <f>IF(J44969="N2O",G44969/About!$A$75,IF('EPA non-CO2 Data'!J44969="CH4",'EPA non-CO2 Data'!G44969/About!$A$73,'EPA non-CO2 Data'!G44969))</f>
        <v>0</v>
      </c>
      <c r="I44969" s="4" t="str">
        <f>VLOOKUP(CONCATENATE(B44969,C44969,D44969),'EPA Source to Industry Map'!$D$2:$E$35,2,FALSE)</f>
        <v>non-industry</v>
      </c>
      <c r="J44969" s="4" t="str">
        <f t="shared" si="712"/>
        <v>N2O</v>
      </c>
    </row>
    <row r="44970" spans="1:10" hidden="1" x14ac:dyDescent="0.25">
      <c r="A44970" t="s">
        <v>109</v>
      </c>
      <c r="B44970" t="s">
        <v>2</v>
      </c>
      <c r="C44970" t="s">
        <v>240</v>
      </c>
      <c r="D44970" t="s">
        <v>222</v>
      </c>
      <c r="E44970" t="s">
        <v>12</v>
      </c>
      <c r="F44970">
        <v>1995</v>
      </c>
      <c r="G44970">
        <v>0.67783853312726094</v>
      </c>
      <c r="H44970">
        <f>IF(J44970="N2O",G44970/About!$A$75,IF('EPA non-CO2 Data'!J44970="CH4",'EPA non-CO2 Data'!G44970/About!$A$73,'EPA non-CO2 Data'!G44970))</f>
        <v>2.2746259500914796E-3</v>
      </c>
      <c r="I44970" s="4" t="str">
        <f>VLOOKUP(CONCATENATE(B44970,C44970,D44970),'EPA Source to Industry Map'!$D$2:$E$35,2,FALSE)</f>
        <v>non-industry</v>
      </c>
      <c r="J44970" s="4" t="str">
        <f t="shared" si="712"/>
        <v>N2O</v>
      </c>
    </row>
    <row r="44971" spans="1:10" hidden="1" x14ac:dyDescent="0.25">
      <c r="A44971" t="s">
        <v>109</v>
      </c>
      <c r="B44971" t="s">
        <v>2</v>
      </c>
      <c r="C44971" t="s">
        <v>240</v>
      </c>
      <c r="D44971" t="s">
        <v>222</v>
      </c>
      <c r="E44971" t="s">
        <v>12</v>
      </c>
      <c r="F44971">
        <v>1996</v>
      </c>
      <c r="G44971">
        <v>0</v>
      </c>
      <c r="H44971">
        <f>IF(J44971="N2O",G44971/About!$A$75,IF('EPA non-CO2 Data'!J44971="CH4",'EPA non-CO2 Data'!G44971/About!$A$73,'EPA non-CO2 Data'!G44971))</f>
        <v>0</v>
      </c>
      <c r="I44971" s="4" t="str">
        <f>VLOOKUP(CONCATENATE(B44971,C44971,D44971),'EPA Source to Industry Map'!$D$2:$E$35,2,FALSE)</f>
        <v>non-industry</v>
      </c>
      <c r="J44971" s="4" t="str">
        <f t="shared" si="712"/>
        <v>N2O</v>
      </c>
    </row>
    <row r="44972" spans="1:10" hidden="1" x14ac:dyDescent="0.25">
      <c r="A44972" t="s">
        <v>109</v>
      </c>
      <c r="B44972" t="s">
        <v>2</v>
      </c>
      <c r="C44972" t="s">
        <v>240</v>
      </c>
      <c r="D44972" t="s">
        <v>222</v>
      </c>
      <c r="E44972" t="s">
        <v>12</v>
      </c>
      <c r="F44972">
        <v>1996</v>
      </c>
      <c r="G44972">
        <v>0.67348799417830996</v>
      </c>
      <c r="H44972">
        <f>IF(J44972="N2O",G44972/About!$A$75,IF('EPA non-CO2 Data'!J44972="CH4",'EPA non-CO2 Data'!G44972/About!$A$73,'EPA non-CO2 Data'!G44972))</f>
        <v>2.2600268261017114E-3</v>
      </c>
      <c r="I44972" s="4" t="str">
        <f>VLOOKUP(CONCATENATE(B44972,C44972,D44972),'EPA Source to Industry Map'!$D$2:$E$35,2,FALSE)</f>
        <v>non-industry</v>
      </c>
      <c r="J44972" s="4" t="str">
        <f t="shared" si="712"/>
        <v>N2O</v>
      </c>
    </row>
    <row r="44973" spans="1:10" hidden="1" x14ac:dyDescent="0.25">
      <c r="A44973" t="s">
        <v>109</v>
      </c>
      <c r="B44973" t="s">
        <v>2</v>
      </c>
      <c r="C44973" t="s">
        <v>240</v>
      </c>
      <c r="D44973" t="s">
        <v>222</v>
      </c>
      <c r="E44973" t="s">
        <v>12</v>
      </c>
      <c r="F44973">
        <v>1997</v>
      </c>
      <c r="G44973">
        <v>0</v>
      </c>
      <c r="H44973">
        <f>IF(J44973="N2O",G44973/About!$A$75,IF('EPA non-CO2 Data'!J44973="CH4",'EPA non-CO2 Data'!G44973/About!$A$73,'EPA non-CO2 Data'!G44973))</f>
        <v>0</v>
      </c>
      <c r="I44973" s="4" t="str">
        <f>VLOOKUP(CONCATENATE(B44973,C44973,D44973),'EPA Source to Industry Map'!$D$2:$E$35,2,FALSE)</f>
        <v>non-industry</v>
      </c>
      <c r="J44973" s="4" t="str">
        <f t="shared" si="712"/>
        <v>N2O</v>
      </c>
    </row>
    <row r="44974" spans="1:10" hidden="1" x14ac:dyDescent="0.25">
      <c r="A44974" t="s">
        <v>109</v>
      </c>
      <c r="B44974" t="s">
        <v>2</v>
      </c>
      <c r="C44974" t="s">
        <v>240</v>
      </c>
      <c r="D44974" t="s">
        <v>222</v>
      </c>
      <c r="E44974" t="s">
        <v>12</v>
      </c>
      <c r="F44974">
        <v>1997</v>
      </c>
      <c r="G44974">
        <v>0.70390982631175802</v>
      </c>
      <c r="H44974">
        <f>IF(J44974="N2O",G44974/About!$A$75,IF('EPA non-CO2 Data'!J44974="CH4",'EPA non-CO2 Data'!G44974/About!$A$73,'EPA non-CO2 Data'!G44974))</f>
        <v>2.3621135111132818E-3</v>
      </c>
      <c r="I44974" s="4" t="str">
        <f>VLOOKUP(CONCATENATE(B44974,C44974,D44974),'EPA Source to Industry Map'!$D$2:$E$35,2,FALSE)</f>
        <v>non-industry</v>
      </c>
      <c r="J44974" s="4" t="str">
        <f t="shared" si="712"/>
        <v>N2O</v>
      </c>
    </row>
    <row r="44975" spans="1:10" hidden="1" x14ac:dyDescent="0.25">
      <c r="A44975" t="s">
        <v>109</v>
      </c>
      <c r="B44975" t="s">
        <v>2</v>
      </c>
      <c r="C44975" t="s">
        <v>240</v>
      </c>
      <c r="D44975" t="s">
        <v>222</v>
      </c>
      <c r="E44975" t="s">
        <v>12</v>
      </c>
      <c r="F44975">
        <v>1998</v>
      </c>
      <c r="G44975">
        <v>0</v>
      </c>
      <c r="H44975">
        <f>IF(J44975="N2O",G44975/About!$A$75,IF('EPA non-CO2 Data'!J44975="CH4",'EPA non-CO2 Data'!G44975/About!$A$73,'EPA non-CO2 Data'!G44975))</f>
        <v>0</v>
      </c>
      <c r="I44975" s="4" t="str">
        <f>VLOOKUP(CONCATENATE(B44975,C44975,D44975),'EPA Source to Industry Map'!$D$2:$E$35,2,FALSE)</f>
        <v>non-industry</v>
      </c>
      <c r="J44975" s="4" t="str">
        <f t="shared" si="712"/>
        <v>N2O</v>
      </c>
    </row>
    <row r="44976" spans="1:10" hidden="1" x14ac:dyDescent="0.25">
      <c r="A44976" t="s">
        <v>109</v>
      </c>
      <c r="B44976" t="s">
        <v>2</v>
      </c>
      <c r="C44976" t="s">
        <v>240</v>
      </c>
      <c r="D44976" t="s">
        <v>222</v>
      </c>
      <c r="E44976" t="s">
        <v>12</v>
      </c>
      <c r="F44976">
        <v>1998</v>
      </c>
      <c r="G44976">
        <v>0.73543477405671298</v>
      </c>
      <c r="H44976">
        <f>IF(J44976="N2O",G44976/About!$A$75,IF('EPA non-CO2 Data'!J44976="CH4",'EPA non-CO2 Data'!G44976/About!$A$73,'EPA non-CO2 Data'!G44976))</f>
        <v>2.4679019263648089E-3</v>
      </c>
      <c r="I44976" s="4" t="str">
        <f>VLOOKUP(CONCATENATE(B44976,C44976,D44976),'EPA Source to Industry Map'!$D$2:$E$35,2,FALSE)</f>
        <v>non-industry</v>
      </c>
      <c r="J44976" s="4" t="str">
        <f t="shared" si="712"/>
        <v>N2O</v>
      </c>
    </row>
    <row r="44977" spans="1:10" hidden="1" x14ac:dyDescent="0.25">
      <c r="A44977" t="s">
        <v>109</v>
      </c>
      <c r="B44977" t="s">
        <v>2</v>
      </c>
      <c r="C44977" t="s">
        <v>240</v>
      </c>
      <c r="D44977" t="s">
        <v>222</v>
      </c>
      <c r="E44977" t="s">
        <v>12</v>
      </c>
      <c r="F44977">
        <v>1999</v>
      </c>
      <c r="G44977">
        <v>0</v>
      </c>
      <c r="H44977">
        <f>IF(J44977="N2O",G44977/About!$A$75,IF('EPA non-CO2 Data'!J44977="CH4",'EPA non-CO2 Data'!G44977/About!$A$73,'EPA non-CO2 Data'!G44977))</f>
        <v>0</v>
      </c>
      <c r="I44977" s="4" t="str">
        <f>VLOOKUP(CONCATENATE(B44977,C44977,D44977),'EPA Source to Industry Map'!$D$2:$E$35,2,FALSE)</f>
        <v>non-industry</v>
      </c>
      <c r="J44977" s="4" t="str">
        <f t="shared" si="712"/>
        <v>N2O</v>
      </c>
    </row>
    <row r="44978" spans="1:10" hidden="1" x14ac:dyDescent="0.25">
      <c r="A44978" t="s">
        <v>109</v>
      </c>
      <c r="B44978" t="s">
        <v>2</v>
      </c>
      <c r="C44978" t="s">
        <v>240</v>
      </c>
      <c r="D44978" t="s">
        <v>222</v>
      </c>
      <c r="E44978" t="s">
        <v>12</v>
      </c>
      <c r="F44978">
        <v>1999</v>
      </c>
      <c r="G44978">
        <v>0.78697896129266698</v>
      </c>
      <c r="H44978">
        <f>IF(J44978="N2O",G44978/About!$A$75,IF('EPA non-CO2 Data'!J44978="CH4",'EPA non-CO2 Data'!G44978/About!$A$73,'EPA non-CO2 Data'!G44978))</f>
        <v>2.6408689976263992E-3</v>
      </c>
      <c r="I44978" s="4" t="str">
        <f>VLOOKUP(CONCATENATE(B44978,C44978,D44978),'EPA Source to Industry Map'!$D$2:$E$35,2,FALSE)</f>
        <v>non-industry</v>
      </c>
      <c r="J44978" s="4" t="str">
        <f t="shared" si="712"/>
        <v>N2O</v>
      </c>
    </row>
    <row r="44979" spans="1:10" hidden="1" x14ac:dyDescent="0.25">
      <c r="A44979" t="s">
        <v>109</v>
      </c>
      <c r="B44979" t="s">
        <v>2</v>
      </c>
      <c r="C44979" t="s">
        <v>240</v>
      </c>
      <c r="D44979" t="s">
        <v>222</v>
      </c>
      <c r="E44979" t="s">
        <v>12</v>
      </c>
      <c r="F44979">
        <v>2000</v>
      </c>
      <c r="G44979">
        <v>0</v>
      </c>
      <c r="H44979">
        <f>IF(J44979="N2O",G44979/About!$A$75,IF('EPA non-CO2 Data'!J44979="CH4",'EPA non-CO2 Data'!G44979/About!$A$73,'EPA non-CO2 Data'!G44979))</f>
        <v>0</v>
      </c>
      <c r="I44979" s="4" t="str">
        <f>VLOOKUP(CONCATENATE(B44979,C44979,D44979),'EPA Source to Industry Map'!$D$2:$E$35,2,FALSE)</f>
        <v>non-industry</v>
      </c>
      <c r="J44979" s="4" t="str">
        <f t="shared" si="712"/>
        <v>N2O</v>
      </c>
    </row>
    <row r="44980" spans="1:10" hidden="1" x14ac:dyDescent="0.25">
      <c r="A44980" t="s">
        <v>109</v>
      </c>
      <c r="B44980" t="s">
        <v>2</v>
      </c>
      <c r="C44980" t="s">
        <v>240</v>
      </c>
      <c r="D44980" t="s">
        <v>222</v>
      </c>
      <c r="E44980" t="s">
        <v>12</v>
      </c>
      <c r="F44980">
        <v>2000</v>
      </c>
      <c r="G44980">
        <v>0.74322933221137599</v>
      </c>
      <c r="H44980">
        <f>IF(J44980="N2O",G44980/About!$A$75,IF('EPA non-CO2 Data'!J44980="CH4",'EPA non-CO2 Data'!G44980/About!$A$73,'EPA non-CO2 Data'!G44980))</f>
        <v>2.4940581617831411E-3</v>
      </c>
      <c r="I44980" s="4" t="str">
        <f>VLOOKUP(CONCATENATE(B44980,C44980,D44980),'EPA Source to Industry Map'!$D$2:$E$35,2,FALSE)</f>
        <v>non-industry</v>
      </c>
      <c r="J44980" s="4" t="str">
        <f t="shared" si="712"/>
        <v>N2O</v>
      </c>
    </row>
    <row r="44981" spans="1:10" hidden="1" x14ac:dyDescent="0.25">
      <c r="A44981" t="s">
        <v>109</v>
      </c>
      <c r="B44981" t="s">
        <v>2</v>
      </c>
      <c r="C44981" t="s">
        <v>240</v>
      </c>
      <c r="D44981" t="s">
        <v>222</v>
      </c>
      <c r="E44981" t="s">
        <v>12</v>
      </c>
      <c r="F44981">
        <v>2001</v>
      </c>
      <c r="G44981">
        <v>2.5474961915127798E-3</v>
      </c>
      <c r="H44981">
        <f>IF(J44981="N2O",G44981/About!$A$75,IF('EPA non-CO2 Data'!J44981="CH4",'EPA non-CO2 Data'!G44981/About!$A$73,'EPA non-CO2 Data'!G44981))</f>
        <v>8.5486449379623476E-6</v>
      </c>
      <c r="I44981" s="4" t="str">
        <f>VLOOKUP(CONCATENATE(B44981,C44981,D44981),'EPA Source to Industry Map'!$D$2:$E$35,2,FALSE)</f>
        <v>non-industry</v>
      </c>
      <c r="J44981" s="4" t="str">
        <f t="shared" si="712"/>
        <v>N2O</v>
      </c>
    </row>
    <row r="44982" spans="1:10" hidden="1" x14ac:dyDescent="0.25">
      <c r="A44982" t="s">
        <v>109</v>
      </c>
      <c r="B44982" t="s">
        <v>2</v>
      </c>
      <c r="C44982" t="s">
        <v>240</v>
      </c>
      <c r="D44982" t="s">
        <v>222</v>
      </c>
      <c r="E44982" t="s">
        <v>12</v>
      </c>
      <c r="F44982">
        <v>2001</v>
      </c>
      <c r="G44982">
        <v>0.71420481010938297</v>
      </c>
      <c r="H44982">
        <f>IF(J44982="N2O",G44982/About!$A$75,IF('EPA non-CO2 Data'!J44982="CH4",'EPA non-CO2 Data'!G44982/About!$A$73,'EPA non-CO2 Data'!G44982))</f>
        <v>2.3966604366086677E-3</v>
      </c>
      <c r="I44982" s="4" t="str">
        <f>VLOOKUP(CONCATENATE(B44982,C44982,D44982),'EPA Source to Industry Map'!$D$2:$E$35,2,FALSE)</f>
        <v>non-industry</v>
      </c>
      <c r="J44982" s="4" t="str">
        <f t="shared" si="712"/>
        <v>N2O</v>
      </c>
    </row>
    <row r="44983" spans="1:10" hidden="1" x14ac:dyDescent="0.25">
      <c r="A44983" t="s">
        <v>109</v>
      </c>
      <c r="B44983" t="s">
        <v>2</v>
      </c>
      <c r="C44983" t="s">
        <v>240</v>
      </c>
      <c r="D44983" t="s">
        <v>222</v>
      </c>
      <c r="E44983" t="s">
        <v>12</v>
      </c>
      <c r="F44983">
        <v>2002</v>
      </c>
      <c r="G44983">
        <v>3.45625011213095E-3</v>
      </c>
      <c r="H44983">
        <f>IF(J44983="N2O",G44983/About!$A$75,IF('EPA non-CO2 Data'!J44983="CH4",'EPA non-CO2 Data'!G44983/About!$A$73,'EPA non-CO2 Data'!G44983))</f>
        <v>1.1598154738694463E-5</v>
      </c>
      <c r="I44983" s="4" t="str">
        <f>VLOOKUP(CONCATENATE(B44983,C44983,D44983),'EPA Source to Industry Map'!$D$2:$E$35,2,FALSE)</f>
        <v>non-industry</v>
      </c>
      <c r="J44983" s="4" t="str">
        <f t="shared" si="712"/>
        <v>N2O</v>
      </c>
    </row>
    <row r="44984" spans="1:10" hidden="1" x14ac:dyDescent="0.25">
      <c r="A44984" t="s">
        <v>109</v>
      </c>
      <c r="B44984" t="s">
        <v>2</v>
      </c>
      <c r="C44984" t="s">
        <v>240</v>
      </c>
      <c r="D44984" t="s">
        <v>222</v>
      </c>
      <c r="E44984" t="s">
        <v>12</v>
      </c>
      <c r="F44984">
        <v>2002</v>
      </c>
      <c r="G44984">
        <v>0.49026618840365999</v>
      </c>
      <c r="H44984">
        <f>IF(J44984="N2O",G44984/About!$A$75,IF('EPA non-CO2 Data'!J44984="CH4",'EPA non-CO2 Data'!G44984/About!$A$73,'EPA non-CO2 Data'!G44984))</f>
        <v>1.6451885516901342E-3</v>
      </c>
      <c r="I44984" s="4" t="str">
        <f>VLOOKUP(CONCATENATE(B44984,C44984,D44984),'EPA Source to Industry Map'!$D$2:$E$35,2,FALSE)</f>
        <v>non-industry</v>
      </c>
      <c r="J44984" s="4" t="str">
        <f t="shared" si="712"/>
        <v>N2O</v>
      </c>
    </row>
    <row r="44985" spans="1:10" hidden="1" x14ac:dyDescent="0.25">
      <c r="A44985" t="s">
        <v>109</v>
      </c>
      <c r="B44985" t="s">
        <v>2</v>
      </c>
      <c r="C44985" t="s">
        <v>240</v>
      </c>
      <c r="D44985" t="s">
        <v>222</v>
      </c>
      <c r="E44985" t="s">
        <v>12</v>
      </c>
      <c r="F44985">
        <v>2003</v>
      </c>
      <c r="G44985">
        <v>7.7342844721199804E-3</v>
      </c>
      <c r="H44985">
        <f>IF(J44985="N2O",G44985/About!$A$75,IF('EPA non-CO2 Data'!J44985="CH4",'EPA non-CO2 Data'!G44985/About!$A$73,'EPA non-CO2 Data'!G44985))</f>
        <v>2.5953974738657651E-5</v>
      </c>
      <c r="I44985" s="4" t="str">
        <f>VLOOKUP(CONCATENATE(B44985,C44985,D44985),'EPA Source to Industry Map'!$D$2:$E$35,2,FALSE)</f>
        <v>non-industry</v>
      </c>
      <c r="J44985" s="4" t="str">
        <f t="shared" si="712"/>
        <v>N2O</v>
      </c>
    </row>
    <row r="44986" spans="1:10" hidden="1" x14ac:dyDescent="0.25">
      <c r="A44986" t="s">
        <v>109</v>
      </c>
      <c r="B44986" t="s">
        <v>2</v>
      </c>
      <c r="C44986" t="s">
        <v>240</v>
      </c>
      <c r="D44986" t="s">
        <v>222</v>
      </c>
      <c r="E44986" t="s">
        <v>12</v>
      </c>
      <c r="F44986">
        <v>2003</v>
      </c>
      <c r="G44986">
        <v>0.74001907235688702</v>
      </c>
      <c r="H44986">
        <f>IF(J44986="N2O",G44986/About!$A$75,IF('EPA non-CO2 Data'!J44986="CH4",'EPA non-CO2 Data'!G44986/About!$A$73,'EPA non-CO2 Data'!G44986))</f>
        <v>2.4832854777076746E-3</v>
      </c>
      <c r="I44986" s="4" t="str">
        <f>VLOOKUP(CONCATENATE(B44986,C44986,D44986),'EPA Source to Industry Map'!$D$2:$E$35,2,FALSE)</f>
        <v>non-industry</v>
      </c>
      <c r="J44986" s="4" t="str">
        <f t="shared" si="712"/>
        <v>N2O</v>
      </c>
    </row>
    <row r="44987" spans="1:10" hidden="1" x14ac:dyDescent="0.25">
      <c r="A44987" t="s">
        <v>109</v>
      </c>
      <c r="B44987" t="s">
        <v>2</v>
      </c>
      <c r="C44987" t="s">
        <v>240</v>
      </c>
      <c r="D44987" t="s">
        <v>222</v>
      </c>
      <c r="E44987" t="s">
        <v>12</v>
      </c>
      <c r="F44987">
        <v>2004</v>
      </c>
      <c r="G44987">
        <v>7.6122931068695601E-3</v>
      </c>
      <c r="H44987">
        <f>IF(J44987="N2O",G44987/About!$A$75,IF('EPA non-CO2 Data'!J44987="CH4",'EPA non-CO2 Data'!G44987/About!$A$73,'EPA non-CO2 Data'!G44987))</f>
        <v>2.5544607741173021E-5</v>
      </c>
      <c r="I44987" s="4" t="str">
        <f>VLOOKUP(CONCATENATE(B44987,C44987,D44987),'EPA Source to Industry Map'!$D$2:$E$35,2,FALSE)</f>
        <v>non-industry</v>
      </c>
      <c r="J44987" s="4" t="str">
        <f t="shared" si="712"/>
        <v>N2O</v>
      </c>
    </row>
    <row r="44988" spans="1:10" hidden="1" x14ac:dyDescent="0.25">
      <c r="A44988" t="s">
        <v>109</v>
      </c>
      <c r="B44988" t="s">
        <v>2</v>
      </c>
      <c r="C44988" t="s">
        <v>240</v>
      </c>
      <c r="D44988" t="s">
        <v>222</v>
      </c>
      <c r="E44988" t="s">
        <v>12</v>
      </c>
      <c r="F44988">
        <v>2004</v>
      </c>
      <c r="G44988">
        <v>0.55262163707802103</v>
      </c>
      <c r="H44988">
        <f>IF(J44988="N2O",G44988/About!$A$75,IF('EPA non-CO2 Data'!J44988="CH4",'EPA non-CO2 Data'!G44988/About!$A$73,'EPA non-CO2 Data'!G44988))</f>
        <v>1.8544350237517484E-3</v>
      </c>
      <c r="I44988" s="4" t="str">
        <f>VLOOKUP(CONCATENATE(B44988,C44988,D44988),'EPA Source to Industry Map'!$D$2:$E$35,2,FALSE)</f>
        <v>non-industry</v>
      </c>
      <c r="J44988" s="4" t="str">
        <f t="shared" si="712"/>
        <v>N2O</v>
      </c>
    </row>
    <row r="44989" spans="1:10" hidden="1" x14ac:dyDescent="0.25">
      <c r="A44989" t="s">
        <v>109</v>
      </c>
      <c r="B44989" t="s">
        <v>2</v>
      </c>
      <c r="C44989" t="s">
        <v>240</v>
      </c>
      <c r="D44989" t="s">
        <v>222</v>
      </c>
      <c r="E44989" t="s">
        <v>12</v>
      </c>
      <c r="F44989">
        <v>2005</v>
      </c>
      <c r="G44989">
        <v>1.48086315327563E-2</v>
      </c>
      <c r="H44989">
        <f>IF(J44989="N2O",G44989/About!$A$75,IF('EPA non-CO2 Data'!J44989="CH4",'EPA non-CO2 Data'!G44989/About!$A$73,'EPA non-CO2 Data'!G44989))</f>
        <v>4.9693394405222484E-5</v>
      </c>
      <c r="I44989" s="4" t="str">
        <f>VLOOKUP(CONCATENATE(B44989,C44989,D44989),'EPA Source to Industry Map'!$D$2:$E$35,2,FALSE)</f>
        <v>non-industry</v>
      </c>
      <c r="J44989" s="4" t="str">
        <f t="shared" si="712"/>
        <v>N2O</v>
      </c>
    </row>
    <row r="44990" spans="1:10" hidden="1" x14ac:dyDescent="0.25">
      <c r="A44990" t="s">
        <v>109</v>
      </c>
      <c r="B44990" t="s">
        <v>2</v>
      </c>
      <c r="C44990" t="s">
        <v>240</v>
      </c>
      <c r="D44990" t="s">
        <v>222</v>
      </c>
      <c r="E44990" t="s">
        <v>12</v>
      </c>
      <c r="F44990">
        <v>2005</v>
      </c>
      <c r="G44990">
        <v>0.86993757946546602</v>
      </c>
      <c r="H44990">
        <f>IF(J44990="N2O",G44990/About!$A$75,IF('EPA non-CO2 Data'!J44990="CH4",'EPA non-CO2 Data'!G44990/About!$A$73,'EPA non-CO2 Data'!G44990))</f>
        <v>2.9192536223673357E-3</v>
      </c>
      <c r="I44990" s="4" t="str">
        <f>VLOOKUP(CONCATENATE(B44990,C44990,D44990),'EPA Source to Industry Map'!$D$2:$E$35,2,FALSE)</f>
        <v>non-industry</v>
      </c>
      <c r="J44990" s="4" t="str">
        <f t="shared" si="712"/>
        <v>N2O</v>
      </c>
    </row>
    <row r="44991" spans="1:10" hidden="1" x14ac:dyDescent="0.25">
      <c r="A44991" t="s">
        <v>109</v>
      </c>
      <c r="B44991" t="s">
        <v>2</v>
      </c>
      <c r="C44991" t="s">
        <v>240</v>
      </c>
      <c r="D44991" t="s">
        <v>222</v>
      </c>
      <c r="E44991" t="s">
        <v>12</v>
      </c>
      <c r="F44991">
        <v>2006</v>
      </c>
      <c r="G44991">
        <v>4.0747961770853103E-2</v>
      </c>
      <c r="H44991">
        <f>IF(J44991="N2O",G44991/About!$A$75,IF('EPA non-CO2 Data'!J44991="CH4",'EPA non-CO2 Data'!G44991/About!$A$73,'EPA non-CO2 Data'!G44991))</f>
        <v>1.3673812674782921E-4</v>
      </c>
      <c r="I44991" s="4" t="str">
        <f>VLOOKUP(CONCATENATE(B44991,C44991,D44991),'EPA Source to Industry Map'!$D$2:$E$35,2,FALSE)</f>
        <v>non-industry</v>
      </c>
      <c r="J44991" s="4" t="str">
        <f t="shared" si="712"/>
        <v>N2O</v>
      </c>
    </row>
    <row r="44992" spans="1:10" hidden="1" x14ac:dyDescent="0.25">
      <c r="A44992" t="s">
        <v>109</v>
      </c>
      <c r="B44992" t="s">
        <v>2</v>
      </c>
      <c r="C44992" t="s">
        <v>240</v>
      </c>
      <c r="D44992" t="s">
        <v>222</v>
      </c>
      <c r="E44992" t="s">
        <v>12</v>
      </c>
      <c r="F44992">
        <v>2006</v>
      </c>
      <c r="G44992">
        <v>0.98657294532826101</v>
      </c>
      <c r="H44992">
        <f>IF(J44992="N2O",G44992/About!$A$75,IF('EPA non-CO2 Data'!J44992="CH4",'EPA non-CO2 Data'!G44992/About!$A$73,'EPA non-CO2 Data'!G44992))</f>
        <v>3.3106474675445E-3</v>
      </c>
      <c r="I44992" s="4" t="str">
        <f>VLOOKUP(CONCATENATE(B44992,C44992,D44992),'EPA Source to Industry Map'!$D$2:$E$35,2,FALSE)</f>
        <v>non-industry</v>
      </c>
      <c r="J44992" s="4" t="str">
        <f t="shared" si="712"/>
        <v>N2O</v>
      </c>
    </row>
    <row r="44993" spans="1:10" hidden="1" x14ac:dyDescent="0.25">
      <c r="A44993" t="s">
        <v>109</v>
      </c>
      <c r="B44993" t="s">
        <v>2</v>
      </c>
      <c r="C44993" t="s">
        <v>240</v>
      </c>
      <c r="D44993" t="s">
        <v>222</v>
      </c>
      <c r="E44993" t="s">
        <v>12</v>
      </c>
      <c r="F44993">
        <v>2007</v>
      </c>
      <c r="G44993">
        <v>8.3459015390510802E-2</v>
      </c>
      <c r="H44993">
        <f>IF(J44993="N2O",G44993/About!$A$75,IF('EPA non-CO2 Data'!J44993="CH4",'EPA non-CO2 Data'!G44993/About!$A$73,'EPA non-CO2 Data'!G44993))</f>
        <v>2.8006381003527116E-4</v>
      </c>
      <c r="I44993" s="4" t="str">
        <f>VLOOKUP(CONCATENATE(B44993,C44993,D44993),'EPA Source to Industry Map'!$D$2:$E$35,2,FALSE)</f>
        <v>non-industry</v>
      </c>
      <c r="J44993" s="4" t="str">
        <f t="shared" si="712"/>
        <v>N2O</v>
      </c>
    </row>
    <row r="44994" spans="1:10" hidden="1" x14ac:dyDescent="0.25">
      <c r="A44994" t="s">
        <v>109</v>
      </c>
      <c r="B44994" t="s">
        <v>2</v>
      </c>
      <c r="C44994" t="s">
        <v>240</v>
      </c>
      <c r="D44994" t="s">
        <v>222</v>
      </c>
      <c r="E44994" t="s">
        <v>12</v>
      </c>
      <c r="F44994">
        <v>2007</v>
      </c>
      <c r="G44994">
        <v>1.2619207493003399</v>
      </c>
      <c r="H44994">
        <f>IF(J44994="N2O",G44994/About!$A$75,IF('EPA non-CO2 Data'!J44994="CH4",'EPA non-CO2 Data'!G44994/About!$A$73,'EPA non-CO2 Data'!G44994))</f>
        <v>4.2346333869138922E-3</v>
      </c>
      <c r="I44994" s="4" t="str">
        <f>VLOOKUP(CONCATENATE(B44994,C44994,D44994),'EPA Source to Industry Map'!$D$2:$E$35,2,FALSE)</f>
        <v>non-industry</v>
      </c>
      <c r="J44994" s="4" t="str">
        <f t="shared" si="712"/>
        <v>N2O</v>
      </c>
    </row>
    <row r="44995" spans="1:10" hidden="1" x14ac:dyDescent="0.25">
      <c r="A44995" t="s">
        <v>109</v>
      </c>
      <c r="B44995" t="s">
        <v>2</v>
      </c>
      <c r="C44995" t="s">
        <v>240</v>
      </c>
      <c r="D44995" t="s">
        <v>222</v>
      </c>
      <c r="E44995" t="s">
        <v>12</v>
      </c>
      <c r="F44995">
        <v>2008</v>
      </c>
      <c r="G44995">
        <v>0.13037068038152999</v>
      </c>
      <c r="H44995">
        <f>IF(J44995="N2O",G44995/About!$A$75,IF('EPA non-CO2 Data'!J44995="CH4",'EPA non-CO2 Data'!G44995/About!$A$73,'EPA non-CO2 Data'!G44995))</f>
        <v>4.3748550463600669E-4</v>
      </c>
      <c r="I44995" s="4" t="str">
        <f>VLOOKUP(CONCATENATE(B44995,C44995,D44995),'EPA Source to Industry Map'!$D$2:$E$35,2,FALSE)</f>
        <v>non-industry</v>
      </c>
      <c r="J44995" s="4" t="str">
        <f t="shared" si="712"/>
        <v>N2O</v>
      </c>
    </row>
    <row r="44996" spans="1:10" hidden="1" x14ac:dyDescent="0.25">
      <c r="A44996" t="s">
        <v>109</v>
      </c>
      <c r="B44996" t="s">
        <v>2</v>
      </c>
      <c r="C44996" t="s">
        <v>240</v>
      </c>
      <c r="D44996" t="s">
        <v>222</v>
      </c>
      <c r="E44996" t="s">
        <v>12</v>
      </c>
      <c r="F44996">
        <v>2008</v>
      </c>
      <c r="G44996">
        <v>1.42413590702627</v>
      </c>
      <c r="H44996">
        <f>IF(J44996="N2O",G44996/About!$A$75,IF('EPA non-CO2 Data'!J44996="CH4",'EPA non-CO2 Data'!G44996/About!$A$73,'EPA non-CO2 Data'!G44996))</f>
        <v>4.7789795537794295E-3</v>
      </c>
      <c r="I44996" s="4" t="str">
        <f>VLOOKUP(CONCATENATE(B44996,C44996,D44996),'EPA Source to Industry Map'!$D$2:$E$35,2,FALSE)</f>
        <v>non-industry</v>
      </c>
      <c r="J44996" s="4" t="str">
        <f t="shared" si="712"/>
        <v>N2O</v>
      </c>
    </row>
    <row r="44997" spans="1:10" hidden="1" x14ac:dyDescent="0.25">
      <c r="A44997" t="s">
        <v>109</v>
      </c>
      <c r="B44997" t="s">
        <v>2</v>
      </c>
      <c r="C44997" t="s">
        <v>240</v>
      </c>
      <c r="D44997" t="s">
        <v>222</v>
      </c>
      <c r="E44997" t="s">
        <v>12</v>
      </c>
      <c r="F44997">
        <v>2009</v>
      </c>
      <c r="G44997">
        <v>0.15979716171823399</v>
      </c>
      <c r="H44997">
        <f>IF(J44997="N2O",G44997/About!$A$75,IF('EPA non-CO2 Data'!J44997="CH4",'EPA non-CO2 Data'!G44997/About!$A$73,'EPA non-CO2 Data'!G44997))</f>
        <v>5.3623208630279866E-4</v>
      </c>
      <c r="I44997" s="4" t="str">
        <f>VLOOKUP(CONCATENATE(B44997,C44997,D44997),'EPA Source to Industry Map'!$D$2:$E$35,2,FALSE)</f>
        <v>non-industry</v>
      </c>
      <c r="J44997" s="4" t="str">
        <f t="shared" si="712"/>
        <v>N2O</v>
      </c>
    </row>
    <row r="44998" spans="1:10" hidden="1" x14ac:dyDescent="0.25">
      <c r="A44998" t="s">
        <v>109</v>
      </c>
      <c r="B44998" t="s">
        <v>2</v>
      </c>
      <c r="C44998" t="s">
        <v>240</v>
      </c>
      <c r="D44998" t="s">
        <v>222</v>
      </c>
      <c r="E44998" t="s">
        <v>12</v>
      </c>
      <c r="F44998">
        <v>2009</v>
      </c>
      <c r="G44998">
        <v>1.3594638772157299</v>
      </c>
      <c r="H44998">
        <f>IF(J44998="N2O",G44998/About!$A$75,IF('EPA non-CO2 Data'!J44998="CH4",'EPA non-CO2 Data'!G44998/About!$A$73,'EPA non-CO2 Data'!G44998))</f>
        <v>4.5619593195158721E-3</v>
      </c>
      <c r="I44998" s="4" t="str">
        <f>VLOOKUP(CONCATENATE(B44998,C44998,D44998),'EPA Source to Industry Map'!$D$2:$E$35,2,FALSE)</f>
        <v>non-industry</v>
      </c>
      <c r="J44998" s="4" t="str">
        <f t="shared" si="712"/>
        <v>N2O</v>
      </c>
    </row>
    <row r="44999" spans="1:10" hidden="1" x14ac:dyDescent="0.25">
      <c r="A44999" t="s">
        <v>109</v>
      </c>
      <c r="B44999" t="s">
        <v>2</v>
      </c>
      <c r="C44999" t="s">
        <v>240</v>
      </c>
      <c r="D44999" t="s">
        <v>222</v>
      </c>
      <c r="E44999" t="s">
        <v>12</v>
      </c>
      <c r="F44999">
        <v>2010</v>
      </c>
      <c r="G44999">
        <v>0.18733189434926401</v>
      </c>
      <c r="H44999">
        <f>IF(J44999="N2O",G44999/About!$A$75,IF('EPA non-CO2 Data'!J44999="CH4",'EPA non-CO2 Data'!G44999/About!$A$73,'EPA non-CO2 Data'!G44999))</f>
        <v>6.2863051795055032E-4</v>
      </c>
      <c r="I44999" s="4" t="str">
        <f>VLOOKUP(CONCATENATE(B44999,C44999,D44999),'EPA Source to Industry Map'!$D$2:$E$35,2,FALSE)</f>
        <v>non-industry</v>
      </c>
      <c r="J44999" s="4" t="str">
        <f t="shared" si="712"/>
        <v>N2O</v>
      </c>
    </row>
    <row r="45000" spans="1:10" hidden="1" x14ac:dyDescent="0.25">
      <c r="A45000" t="s">
        <v>109</v>
      </c>
      <c r="B45000" t="s">
        <v>2</v>
      </c>
      <c r="C45000" t="s">
        <v>240</v>
      </c>
      <c r="D45000" t="s">
        <v>222</v>
      </c>
      <c r="E45000" t="s">
        <v>12</v>
      </c>
      <c r="F45000">
        <v>2010</v>
      </c>
      <c r="G45000">
        <v>1.29947971127117</v>
      </c>
      <c r="H45000">
        <f>IF(J45000="N2O",G45000/About!$A$75,IF('EPA non-CO2 Data'!J45000="CH4",'EPA non-CO2 Data'!G45000/About!$A$73,'EPA non-CO2 Data'!G45000))</f>
        <v>4.3606701720509062E-3</v>
      </c>
      <c r="I45000" s="4" t="str">
        <f>VLOOKUP(CONCATENATE(B45000,C45000,D45000),'EPA Source to Industry Map'!$D$2:$E$35,2,FALSE)</f>
        <v>non-industry</v>
      </c>
      <c r="J45000" s="4" t="str">
        <f t="shared" si="712"/>
        <v>N2O</v>
      </c>
    </row>
    <row r="45001" spans="1:10" hidden="1" x14ac:dyDescent="0.25">
      <c r="A45001" t="s">
        <v>109</v>
      </c>
      <c r="B45001" t="s">
        <v>2</v>
      </c>
      <c r="C45001" t="s">
        <v>240</v>
      </c>
      <c r="D45001" t="s">
        <v>222</v>
      </c>
      <c r="E45001" t="s">
        <v>12</v>
      </c>
      <c r="F45001">
        <v>2011</v>
      </c>
      <c r="G45001">
        <v>0.144322294684085</v>
      </c>
      <c r="H45001">
        <f>IF(J45001="N2O",G45001/About!$A$75,IF('EPA non-CO2 Data'!J45001="CH4",'EPA non-CO2 Data'!G45001/About!$A$73,'EPA non-CO2 Data'!G45001))</f>
        <v>4.8430300229558722E-4</v>
      </c>
      <c r="I45001" s="4" t="str">
        <f>VLOOKUP(CONCATENATE(B45001,C45001,D45001),'EPA Source to Industry Map'!$D$2:$E$35,2,FALSE)</f>
        <v>non-industry</v>
      </c>
      <c r="J45001" s="4" t="str">
        <f t="shared" si="712"/>
        <v>N2O</v>
      </c>
    </row>
    <row r="45002" spans="1:10" hidden="1" x14ac:dyDescent="0.25">
      <c r="A45002" t="s">
        <v>109</v>
      </c>
      <c r="B45002" t="s">
        <v>2</v>
      </c>
      <c r="C45002" t="s">
        <v>240</v>
      </c>
      <c r="D45002" t="s">
        <v>222</v>
      </c>
      <c r="E45002" t="s">
        <v>12</v>
      </c>
      <c r="F45002">
        <v>2011</v>
      </c>
      <c r="G45002">
        <v>0.96187206958901295</v>
      </c>
      <c r="H45002">
        <f>IF(J45002="N2O",G45002/About!$A$75,IF('EPA non-CO2 Data'!J45002="CH4",'EPA non-CO2 Data'!G45002/About!$A$73,'EPA non-CO2 Data'!G45002))</f>
        <v>3.2277586227819227E-3</v>
      </c>
      <c r="I45002" s="4" t="str">
        <f>VLOOKUP(CONCATENATE(B45002,C45002,D45002),'EPA Source to Industry Map'!$D$2:$E$35,2,FALSE)</f>
        <v>non-industry</v>
      </c>
      <c r="J45002" s="4" t="str">
        <f t="shared" si="712"/>
        <v>N2O</v>
      </c>
    </row>
    <row r="45003" spans="1:10" hidden="1" x14ac:dyDescent="0.25">
      <c r="A45003" t="s">
        <v>109</v>
      </c>
      <c r="B45003" t="s">
        <v>2</v>
      </c>
      <c r="C45003" t="s">
        <v>240</v>
      </c>
      <c r="D45003" t="s">
        <v>222</v>
      </c>
      <c r="E45003" t="s">
        <v>12</v>
      </c>
      <c r="F45003">
        <v>2012</v>
      </c>
      <c r="G45003">
        <v>0.193938823493009</v>
      </c>
      <c r="H45003">
        <f>IF(J45003="N2O",G45003/About!$A$75,IF('EPA non-CO2 Data'!J45003="CH4",'EPA non-CO2 Data'!G45003/About!$A$73,'EPA non-CO2 Data'!G45003))</f>
        <v>6.5080142111747987E-4</v>
      </c>
      <c r="I45003" s="4" t="str">
        <f>VLOOKUP(CONCATENATE(B45003,C45003,D45003),'EPA Source to Industry Map'!$D$2:$E$35,2,FALSE)</f>
        <v>non-industry</v>
      </c>
      <c r="J45003" s="4" t="str">
        <f t="shared" si="712"/>
        <v>N2O</v>
      </c>
    </row>
    <row r="45004" spans="1:10" hidden="1" x14ac:dyDescent="0.25">
      <c r="A45004" t="s">
        <v>109</v>
      </c>
      <c r="B45004" t="s">
        <v>2</v>
      </c>
      <c r="C45004" t="s">
        <v>240</v>
      </c>
      <c r="D45004" t="s">
        <v>222</v>
      </c>
      <c r="E45004" t="s">
        <v>12</v>
      </c>
      <c r="F45004">
        <v>2012</v>
      </c>
      <c r="G45004">
        <v>1.2364161140810299</v>
      </c>
      <c r="H45004">
        <f>IF(J45004="N2O",G45004/About!$A$75,IF('EPA non-CO2 Data'!J45004="CH4",'EPA non-CO2 Data'!G45004/About!$A$73,'EPA non-CO2 Data'!G45004))</f>
        <v>4.1490473626880197E-3</v>
      </c>
      <c r="I45004" s="4" t="str">
        <f>VLOOKUP(CONCATENATE(B45004,C45004,D45004),'EPA Source to Industry Map'!$D$2:$E$35,2,FALSE)</f>
        <v>non-industry</v>
      </c>
      <c r="J45004" s="4" t="str">
        <f t="shared" si="712"/>
        <v>N2O</v>
      </c>
    </row>
    <row r="45005" spans="1:10" hidden="1" x14ac:dyDescent="0.25">
      <c r="A45005" t="s">
        <v>109</v>
      </c>
      <c r="B45005" t="s">
        <v>2</v>
      </c>
      <c r="C45005" t="s">
        <v>240</v>
      </c>
      <c r="D45005" t="s">
        <v>222</v>
      </c>
      <c r="E45005" t="s">
        <v>12</v>
      </c>
      <c r="F45005">
        <v>2013</v>
      </c>
      <c r="G45005">
        <v>0.21034066409319899</v>
      </c>
      <c r="H45005">
        <f>IF(J45005="N2O",G45005/About!$A$75,IF('EPA non-CO2 Data'!J45005="CH4",'EPA non-CO2 Data'!G45005/About!$A$73,'EPA non-CO2 Data'!G45005))</f>
        <v>7.0584115467516441E-4</v>
      </c>
      <c r="I45005" s="4" t="str">
        <f>VLOOKUP(CONCATENATE(B45005,C45005,D45005),'EPA Source to Industry Map'!$D$2:$E$35,2,FALSE)</f>
        <v>non-industry</v>
      </c>
      <c r="J45005" s="4" t="str">
        <f t="shared" si="712"/>
        <v>N2O</v>
      </c>
    </row>
    <row r="45006" spans="1:10" hidden="1" x14ac:dyDescent="0.25">
      <c r="A45006" t="s">
        <v>109</v>
      </c>
      <c r="B45006" t="s">
        <v>2</v>
      </c>
      <c r="C45006" t="s">
        <v>240</v>
      </c>
      <c r="D45006" t="s">
        <v>222</v>
      </c>
      <c r="E45006" t="s">
        <v>12</v>
      </c>
      <c r="F45006">
        <v>2013</v>
      </c>
      <c r="G45006">
        <v>1.2760659566572301</v>
      </c>
      <c r="H45006">
        <f>IF(J45006="N2O",G45006/About!$A$75,IF('EPA non-CO2 Data'!J45006="CH4",'EPA non-CO2 Data'!G45006/About!$A$73,'EPA non-CO2 Data'!G45006))</f>
        <v>4.2821005256954026E-3</v>
      </c>
      <c r="I45006" s="4" t="str">
        <f>VLOOKUP(CONCATENATE(B45006,C45006,D45006),'EPA Source to Industry Map'!$D$2:$E$35,2,FALSE)</f>
        <v>non-industry</v>
      </c>
      <c r="J45006" s="4" t="str">
        <f t="shared" si="712"/>
        <v>N2O</v>
      </c>
    </row>
    <row r="45007" spans="1:10" hidden="1" x14ac:dyDescent="0.25">
      <c r="A45007" t="s">
        <v>109</v>
      </c>
      <c r="B45007" t="s">
        <v>2</v>
      </c>
      <c r="C45007" t="s">
        <v>240</v>
      </c>
      <c r="D45007" t="s">
        <v>222</v>
      </c>
      <c r="E45007" t="s">
        <v>12</v>
      </c>
      <c r="F45007">
        <v>2014</v>
      </c>
      <c r="G45007">
        <v>0.201371213338114</v>
      </c>
      <c r="H45007">
        <f>IF(J45007="N2O",G45007/About!$A$75,IF('EPA non-CO2 Data'!J45007="CH4",'EPA non-CO2 Data'!G45007/About!$A$73,'EPA non-CO2 Data'!G45007))</f>
        <v>6.7574232663796647E-4</v>
      </c>
      <c r="I45007" s="4" t="str">
        <f>VLOOKUP(CONCATENATE(B45007,C45007,D45007),'EPA Source to Industry Map'!$D$2:$E$35,2,FALSE)</f>
        <v>non-industry</v>
      </c>
      <c r="J45007" s="4" t="str">
        <f t="shared" ref="J45007:J45070" si="713">IF(ISNUMBER(SEARCH("F",E45007)),"F-gases",E45007)</f>
        <v>N2O</v>
      </c>
    </row>
    <row r="45008" spans="1:10" hidden="1" x14ac:dyDescent="0.25">
      <c r="A45008" t="s">
        <v>109</v>
      </c>
      <c r="B45008" t="s">
        <v>2</v>
      </c>
      <c r="C45008" t="s">
        <v>240</v>
      </c>
      <c r="D45008" t="s">
        <v>222</v>
      </c>
      <c r="E45008" t="s">
        <v>12</v>
      </c>
      <c r="F45008">
        <v>2014</v>
      </c>
      <c r="G45008">
        <v>1.15524717504026</v>
      </c>
      <c r="H45008">
        <f>IF(J45008="N2O",G45008/About!$A$75,IF('EPA non-CO2 Data'!J45008="CH4",'EPA non-CO2 Data'!G45008/About!$A$73,'EPA non-CO2 Data'!G45008))</f>
        <v>3.8766683726183223E-3</v>
      </c>
      <c r="I45008" s="4" t="str">
        <f>VLOOKUP(CONCATENATE(B45008,C45008,D45008),'EPA Source to Industry Map'!$D$2:$E$35,2,FALSE)</f>
        <v>non-industry</v>
      </c>
      <c r="J45008" s="4" t="str">
        <f t="shared" si="713"/>
        <v>N2O</v>
      </c>
    </row>
    <row r="45009" spans="1:10" hidden="1" x14ac:dyDescent="0.25">
      <c r="A45009" t="s">
        <v>109</v>
      </c>
      <c r="B45009" t="s">
        <v>2</v>
      </c>
      <c r="C45009" t="s">
        <v>240</v>
      </c>
      <c r="D45009" t="s">
        <v>222</v>
      </c>
      <c r="E45009" t="s">
        <v>12</v>
      </c>
      <c r="F45009">
        <v>2015</v>
      </c>
      <c r="G45009">
        <v>0.230851622630244</v>
      </c>
      <c r="H45009">
        <f>IF(J45009="N2O",G45009/About!$A$75,IF('EPA non-CO2 Data'!J45009="CH4",'EPA non-CO2 Data'!G45009/About!$A$73,'EPA non-CO2 Data'!G45009))</f>
        <v>7.7466987459813422E-4</v>
      </c>
      <c r="I45009" s="4" t="str">
        <f>VLOOKUP(CONCATENATE(B45009,C45009,D45009),'EPA Source to Industry Map'!$D$2:$E$35,2,FALSE)</f>
        <v>non-industry</v>
      </c>
      <c r="J45009" s="4" t="str">
        <f t="shared" si="713"/>
        <v>N2O</v>
      </c>
    </row>
    <row r="45010" spans="1:10" hidden="1" x14ac:dyDescent="0.25">
      <c r="A45010" t="s">
        <v>109</v>
      </c>
      <c r="B45010" t="s">
        <v>2</v>
      </c>
      <c r="C45010" t="s">
        <v>240</v>
      </c>
      <c r="D45010" t="s">
        <v>222</v>
      </c>
      <c r="E45010" t="s">
        <v>12</v>
      </c>
      <c r="F45010">
        <v>2015</v>
      </c>
      <c r="G45010">
        <v>1.24285019956649</v>
      </c>
      <c r="H45010">
        <f>IF(J45010="N2O",G45010/About!$A$75,IF('EPA non-CO2 Data'!J45010="CH4",'EPA non-CO2 Data'!G45010/About!$A$73,'EPA non-CO2 Data'!G45010))</f>
        <v>4.1706382535788254E-3</v>
      </c>
      <c r="I45010" s="4" t="str">
        <f>VLOOKUP(CONCATENATE(B45010,C45010,D45010),'EPA Source to Industry Map'!$D$2:$E$35,2,FALSE)</f>
        <v>non-industry</v>
      </c>
      <c r="J45010" s="4" t="str">
        <f t="shared" si="713"/>
        <v>N2O</v>
      </c>
    </row>
    <row r="45011" spans="1:10" hidden="1" x14ac:dyDescent="0.25">
      <c r="A45011" t="s">
        <v>109</v>
      </c>
      <c r="B45011" t="s">
        <v>2</v>
      </c>
      <c r="C45011" t="s">
        <v>240</v>
      </c>
      <c r="D45011" t="s">
        <v>222</v>
      </c>
      <c r="E45011" t="s">
        <v>12</v>
      </c>
      <c r="F45011">
        <v>2016</v>
      </c>
      <c r="G45011">
        <v>0.23180563829126699</v>
      </c>
      <c r="H45011">
        <f>IF(J45011="N2O",G45011/About!$A$75,IF('EPA non-CO2 Data'!J45011="CH4",'EPA non-CO2 Data'!G45011/About!$A$73,'EPA non-CO2 Data'!G45011))</f>
        <v>7.7787126943378189E-4</v>
      </c>
      <c r="I45011" s="4" t="str">
        <f>VLOOKUP(CONCATENATE(B45011,C45011,D45011),'EPA Source to Industry Map'!$D$2:$E$35,2,FALSE)</f>
        <v>non-industry</v>
      </c>
      <c r="J45011" s="4" t="str">
        <f t="shared" si="713"/>
        <v>N2O</v>
      </c>
    </row>
    <row r="45012" spans="1:10" hidden="1" x14ac:dyDescent="0.25">
      <c r="A45012" t="s">
        <v>109</v>
      </c>
      <c r="B45012" t="s">
        <v>2</v>
      </c>
      <c r="C45012" t="s">
        <v>240</v>
      </c>
      <c r="D45012" t="s">
        <v>222</v>
      </c>
      <c r="E45012" t="s">
        <v>12</v>
      </c>
      <c r="F45012">
        <v>2016</v>
      </c>
      <c r="G45012">
        <v>1.2040879831962601</v>
      </c>
      <c r="H45012">
        <f>IF(J45012="N2O",G45012/About!$A$75,IF('EPA non-CO2 Data'!J45012="CH4",'EPA non-CO2 Data'!G45012/About!$A$73,'EPA non-CO2 Data'!G45012))</f>
        <v>4.0405637020008729E-3</v>
      </c>
      <c r="I45012" s="4" t="str">
        <f>VLOOKUP(CONCATENATE(B45012,C45012,D45012),'EPA Source to Industry Map'!$D$2:$E$35,2,FALSE)</f>
        <v>non-industry</v>
      </c>
      <c r="J45012" s="4" t="str">
        <f t="shared" si="713"/>
        <v>N2O</v>
      </c>
    </row>
    <row r="45013" spans="1:10" hidden="1" x14ac:dyDescent="0.25">
      <c r="A45013" t="s">
        <v>109</v>
      </c>
      <c r="B45013" t="s">
        <v>2</v>
      </c>
      <c r="C45013" t="s">
        <v>240</v>
      </c>
      <c r="D45013" t="s">
        <v>222</v>
      </c>
      <c r="E45013" t="s">
        <v>12</v>
      </c>
      <c r="F45013">
        <v>2017</v>
      </c>
      <c r="G45013">
        <v>0.23761732844171701</v>
      </c>
      <c r="H45013">
        <f>IF(J45013="N2O",G45013/About!$A$75,IF('EPA non-CO2 Data'!J45013="CH4",'EPA non-CO2 Data'!G45013/About!$A$73,'EPA non-CO2 Data'!G45013))</f>
        <v>7.9737358537488928E-4</v>
      </c>
      <c r="I45013" s="4" t="str">
        <f>VLOOKUP(CONCATENATE(B45013,C45013,D45013),'EPA Source to Industry Map'!$D$2:$E$35,2,FALSE)</f>
        <v>non-industry</v>
      </c>
      <c r="J45013" s="4" t="str">
        <f t="shared" si="713"/>
        <v>N2O</v>
      </c>
    </row>
    <row r="45014" spans="1:10" hidden="1" x14ac:dyDescent="0.25">
      <c r="A45014" t="s">
        <v>109</v>
      </c>
      <c r="B45014" t="s">
        <v>2</v>
      </c>
      <c r="C45014" t="s">
        <v>240</v>
      </c>
      <c r="D45014" t="s">
        <v>222</v>
      </c>
      <c r="E45014" t="s">
        <v>12</v>
      </c>
      <c r="F45014">
        <v>2017</v>
      </c>
      <c r="G45014">
        <v>1.19147833027707</v>
      </c>
      <c r="H45014">
        <f>IF(J45014="N2O",G45014/About!$A$75,IF('EPA non-CO2 Data'!J45014="CH4",'EPA non-CO2 Data'!G45014/About!$A$73,'EPA non-CO2 Data'!G45014))</f>
        <v>3.998249430459966E-3</v>
      </c>
      <c r="I45014" s="4" t="str">
        <f>VLOOKUP(CONCATENATE(B45014,C45014,D45014),'EPA Source to Industry Map'!$D$2:$E$35,2,FALSE)</f>
        <v>non-industry</v>
      </c>
      <c r="J45014" s="4" t="str">
        <f t="shared" si="713"/>
        <v>N2O</v>
      </c>
    </row>
    <row r="45015" spans="1:10" hidden="1" x14ac:dyDescent="0.25">
      <c r="A45015" t="s">
        <v>109</v>
      </c>
      <c r="B45015" t="s">
        <v>2</v>
      </c>
      <c r="C45015" t="s">
        <v>240</v>
      </c>
      <c r="D45015" t="s">
        <v>222</v>
      </c>
      <c r="E45015" t="s">
        <v>12</v>
      </c>
      <c r="F45015">
        <v>2018</v>
      </c>
      <c r="G45015">
        <v>0.24342901859216701</v>
      </c>
      <c r="H45015">
        <f>IF(J45015="N2O",G45015/About!$A$75,IF('EPA non-CO2 Data'!J45015="CH4",'EPA non-CO2 Data'!G45015/About!$A$73,'EPA non-CO2 Data'!G45015))</f>
        <v>8.1687590131599667E-4</v>
      </c>
      <c r="I45015" s="4" t="str">
        <f>VLOOKUP(CONCATENATE(B45015,C45015,D45015),'EPA Source to Industry Map'!$D$2:$E$35,2,FALSE)</f>
        <v>non-industry</v>
      </c>
      <c r="J45015" s="4" t="str">
        <f t="shared" si="713"/>
        <v>N2O</v>
      </c>
    </row>
    <row r="45016" spans="1:10" hidden="1" x14ac:dyDescent="0.25">
      <c r="A45016" t="s">
        <v>109</v>
      </c>
      <c r="B45016" t="s">
        <v>2</v>
      </c>
      <c r="C45016" t="s">
        <v>240</v>
      </c>
      <c r="D45016" t="s">
        <v>222</v>
      </c>
      <c r="E45016" t="s">
        <v>12</v>
      </c>
      <c r="F45016">
        <v>2018</v>
      </c>
      <c r="G45016">
        <v>1.17886867735787</v>
      </c>
      <c r="H45016">
        <f>IF(J45016="N2O",G45016/About!$A$75,IF('EPA non-CO2 Data'!J45016="CH4",'EPA non-CO2 Data'!G45016/About!$A$73,'EPA non-CO2 Data'!G45016))</f>
        <v>3.9559351589190271E-3</v>
      </c>
      <c r="I45016" s="4" t="str">
        <f>VLOOKUP(CONCATENATE(B45016,C45016,D45016),'EPA Source to Industry Map'!$D$2:$E$35,2,FALSE)</f>
        <v>non-industry</v>
      </c>
      <c r="J45016" s="4" t="str">
        <f t="shared" si="713"/>
        <v>N2O</v>
      </c>
    </row>
    <row r="45017" spans="1:10" hidden="1" x14ac:dyDescent="0.25">
      <c r="A45017" t="s">
        <v>109</v>
      </c>
      <c r="B45017" t="s">
        <v>2</v>
      </c>
      <c r="C45017" t="s">
        <v>240</v>
      </c>
      <c r="D45017" t="s">
        <v>222</v>
      </c>
      <c r="E45017" t="s">
        <v>12</v>
      </c>
      <c r="F45017">
        <v>2019</v>
      </c>
      <c r="G45017">
        <v>0.249240708742617</v>
      </c>
      <c r="H45017">
        <f>IF(J45017="N2O",G45017/About!$A$75,IF('EPA non-CO2 Data'!J45017="CH4",'EPA non-CO2 Data'!G45017/About!$A$73,'EPA non-CO2 Data'!G45017))</f>
        <v>8.3637821725710405E-4</v>
      </c>
      <c r="I45017" s="4" t="str">
        <f>VLOOKUP(CONCATENATE(B45017,C45017,D45017),'EPA Source to Industry Map'!$D$2:$E$35,2,FALSE)</f>
        <v>non-industry</v>
      </c>
      <c r="J45017" s="4" t="str">
        <f t="shared" si="713"/>
        <v>N2O</v>
      </c>
    </row>
    <row r="45018" spans="1:10" hidden="1" x14ac:dyDescent="0.25">
      <c r="A45018" t="s">
        <v>109</v>
      </c>
      <c r="B45018" t="s">
        <v>2</v>
      </c>
      <c r="C45018" t="s">
        <v>240</v>
      </c>
      <c r="D45018" t="s">
        <v>222</v>
      </c>
      <c r="E45018" t="s">
        <v>12</v>
      </c>
      <c r="F45018">
        <v>2019</v>
      </c>
      <c r="G45018">
        <v>1.1662590244386799</v>
      </c>
      <c r="H45018">
        <f>IF(J45018="N2O",G45018/About!$A$75,IF('EPA non-CO2 Data'!J45018="CH4",'EPA non-CO2 Data'!G45018/About!$A$73,'EPA non-CO2 Data'!G45018))</f>
        <v>3.9136208873781202E-3</v>
      </c>
      <c r="I45018" s="4" t="str">
        <f>VLOOKUP(CONCATENATE(B45018,C45018,D45018),'EPA Source to Industry Map'!$D$2:$E$35,2,FALSE)</f>
        <v>non-industry</v>
      </c>
      <c r="J45018" s="4" t="str">
        <f t="shared" si="713"/>
        <v>N2O</v>
      </c>
    </row>
    <row r="45019" spans="1:10" hidden="1" x14ac:dyDescent="0.25">
      <c r="A45019" t="s">
        <v>109</v>
      </c>
      <c r="B45019" t="s">
        <v>2</v>
      </c>
      <c r="C45019" t="s">
        <v>240</v>
      </c>
      <c r="D45019" t="s">
        <v>222</v>
      </c>
      <c r="E45019" t="s">
        <v>12</v>
      </c>
      <c r="F45019">
        <v>2020</v>
      </c>
      <c r="G45019">
        <v>0.25505239889306702</v>
      </c>
      <c r="H45019">
        <f>IF(J45019="N2O",G45019/About!$A$75,IF('EPA non-CO2 Data'!J45019="CH4",'EPA non-CO2 Data'!G45019/About!$A$73,'EPA non-CO2 Data'!G45019))</f>
        <v>8.5588053319821144E-4</v>
      </c>
      <c r="I45019" s="4" t="str">
        <f>VLOOKUP(CONCATENATE(B45019,C45019,D45019),'EPA Source to Industry Map'!$D$2:$E$35,2,FALSE)</f>
        <v>non-industry</v>
      </c>
      <c r="J45019" s="4" t="str">
        <f t="shared" si="713"/>
        <v>N2O</v>
      </c>
    </row>
    <row r="45020" spans="1:10" hidden="1" x14ac:dyDescent="0.25">
      <c r="A45020" t="s">
        <v>109</v>
      </c>
      <c r="B45020" t="s">
        <v>2</v>
      </c>
      <c r="C45020" t="s">
        <v>240</v>
      </c>
      <c r="D45020" t="s">
        <v>222</v>
      </c>
      <c r="E45020" t="s">
        <v>12</v>
      </c>
      <c r="F45020">
        <v>2020</v>
      </c>
      <c r="G45020">
        <v>1.15364937151949</v>
      </c>
      <c r="H45020">
        <f>IF(J45020="N2O",G45020/About!$A$75,IF('EPA non-CO2 Data'!J45020="CH4",'EPA non-CO2 Data'!G45020/About!$A$73,'EPA non-CO2 Data'!G45020))</f>
        <v>3.8713066158372147E-3</v>
      </c>
      <c r="I45020" s="4" t="str">
        <f>VLOOKUP(CONCATENATE(B45020,C45020,D45020),'EPA Source to Industry Map'!$D$2:$E$35,2,FALSE)</f>
        <v>non-industry</v>
      </c>
      <c r="J45020" s="4" t="str">
        <f t="shared" si="713"/>
        <v>N2O</v>
      </c>
    </row>
    <row r="45021" spans="1:10" hidden="1" x14ac:dyDescent="0.25">
      <c r="A45021" t="s">
        <v>109</v>
      </c>
      <c r="B45021" t="s">
        <v>2</v>
      </c>
      <c r="C45021" t="s">
        <v>240</v>
      </c>
      <c r="D45021" t="s">
        <v>222</v>
      </c>
      <c r="E45021" t="s">
        <v>12</v>
      </c>
      <c r="F45021">
        <v>2021</v>
      </c>
      <c r="G45021">
        <v>0.25505239889306702</v>
      </c>
      <c r="H45021">
        <f>IF(J45021="N2O",G45021/About!$A$75,IF('EPA non-CO2 Data'!J45021="CH4",'EPA non-CO2 Data'!G45021/About!$A$73,'EPA non-CO2 Data'!G45021))</f>
        <v>8.5588053319821144E-4</v>
      </c>
      <c r="I45021" s="4" t="str">
        <f>VLOOKUP(CONCATENATE(B45021,C45021,D45021),'EPA Source to Industry Map'!$D$2:$E$35,2,FALSE)</f>
        <v>non-industry</v>
      </c>
      <c r="J45021" s="4" t="str">
        <f t="shared" si="713"/>
        <v>N2O</v>
      </c>
    </row>
    <row r="45022" spans="1:10" hidden="1" x14ac:dyDescent="0.25">
      <c r="A45022" t="s">
        <v>109</v>
      </c>
      <c r="B45022" t="s">
        <v>2</v>
      </c>
      <c r="C45022" t="s">
        <v>240</v>
      </c>
      <c r="D45022" t="s">
        <v>222</v>
      </c>
      <c r="E45022" t="s">
        <v>12</v>
      </c>
      <c r="F45022">
        <v>2021</v>
      </c>
      <c r="G45022">
        <v>1.14459759001537</v>
      </c>
      <c r="H45022">
        <f>IF(J45022="N2O",G45022/About!$A$75,IF('EPA non-CO2 Data'!J45022="CH4",'EPA non-CO2 Data'!G45022/About!$A$73,'EPA non-CO2 Data'!G45022))</f>
        <v>3.8409315101186913E-3</v>
      </c>
      <c r="I45022" s="4" t="str">
        <f>VLOOKUP(CONCATENATE(B45022,C45022,D45022),'EPA Source to Industry Map'!$D$2:$E$35,2,FALSE)</f>
        <v>non-industry</v>
      </c>
      <c r="J45022" s="4" t="str">
        <f t="shared" si="713"/>
        <v>N2O</v>
      </c>
    </row>
    <row r="45023" spans="1:10" hidden="1" x14ac:dyDescent="0.25">
      <c r="A45023" t="s">
        <v>109</v>
      </c>
      <c r="B45023" t="s">
        <v>2</v>
      </c>
      <c r="C45023" t="s">
        <v>240</v>
      </c>
      <c r="D45023" t="s">
        <v>222</v>
      </c>
      <c r="E45023" t="s">
        <v>12</v>
      </c>
      <c r="F45023">
        <v>2022</v>
      </c>
      <c r="G45023">
        <v>0.25505239889306702</v>
      </c>
      <c r="H45023">
        <f>IF(J45023="N2O",G45023/About!$A$75,IF('EPA non-CO2 Data'!J45023="CH4",'EPA non-CO2 Data'!G45023/About!$A$73,'EPA non-CO2 Data'!G45023))</f>
        <v>8.5588053319821144E-4</v>
      </c>
      <c r="I45023" s="4" t="str">
        <f>VLOOKUP(CONCATENATE(B45023,C45023,D45023),'EPA Source to Industry Map'!$D$2:$E$35,2,FALSE)</f>
        <v>non-industry</v>
      </c>
      <c r="J45023" s="4" t="str">
        <f t="shared" si="713"/>
        <v>N2O</v>
      </c>
    </row>
    <row r="45024" spans="1:10" hidden="1" x14ac:dyDescent="0.25">
      <c r="A45024" t="s">
        <v>109</v>
      </c>
      <c r="B45024" t="s">
        <v>2</v>
      </c>
      <c r="C45024" t="s">
        <v>240</v>
      </c>
      <c r="D45024" t="s">
        <v>222</v>
      </c>
      <c r="E45024" t="s">
        <v>12</v>
      </c>
      <c r="F45024">
        <v>2022</v>
      </c>
      <c r="G45024">
        <v>1.13554580851125</v>
      </c>
      <c r="H45024">
        <f>IF(J45024="N2O",G45024/About!$A$75,IF('EPA non-CO2 Data'!J45024="CH4",'EPA non-CO2 Data'!G45024/About!$A$73,'EPA non-CO2 Data'!G45024))</f>
        <v>3.8105564044001675E-3</v>
      </c>
      <c r="I45024" s="4" t="str">
        <f>VLOOKUP(CONCATENATE(B45024,C45024,D45024),'EPA Source to Industry Map'!$D$2:$E$35,2,FALSE)</f>
        <v>non-industry</v>
      </c>
      <c r="J45024" s="4" t="str">
        <f t="shared" si="713"/>
        <v>N2O</v>
      </c>
    </row>
    <row r="45025" spans="1:10" hidden="1" x14ac:dyDescent="0.25">
      <c r="A45025" t="s">
        <v>109</v>
      </c>
      <c r="B45025" t="s">
        <v>2</v>
      </c>
      <c r="C45025" t="s">
        <v>240</v>
      </c>
      <c r="D45025" t="s">
        <v>222</v>
      </c>
      <c r="E45025" t="s">
        <v>12</v>
      </c>
      <c r="F45025">
        <v>2023</v>
      </c>
      <c r="G45025">
        <v>0.25505239889306702</v>
      </c>
      <c r="H45025">
        <f>IF(J45025="N2O",G45025/About!$A$75,IF('EPA non-CO2 Data'!J45025="CH4",'EPA non-CO2 Data'!G45025/About!$A$73,'EPA non-CO2 Data'!G45025))</f>
        <v>8.5588053319821144E-4</v>
      </c>
      <c r="I45025" s="4" t="str">
        <f>VLOOKUP(CONCATENATE(B45025,C45025,D45025),'EPA Source to Industry Map'!$D$2:$E$35,2,FALSE)</f>
        <v>non-industry</v>
      </c>
      <c r="J45025" s="4" t="str">
        <f t="shared" si="713"/>
        <v>N2O</v>
      </c>
    </row>
    <row r="45026" spans="1:10" hidden="1" x14ac:dyDescent="0.25">
      <c r="A45026" t="s">
        <v>109</v>
      </c>
      <c r="B45026" t="s">
        <v>2</v>
      </c>
      <c r="C45026" t="s">
        <v>240</v>
      </c>
      <c r="D45026" t="s">
        <v>222</v>
      </c>
      <c r="E45026" t="s">
        <v>12</v>
      </c>
      <c r="F45026">
        <v>2023</v>
      </c>
      <c r="G45026">
        <v>1.12649402700713</v>
      </c>
      <c r="H45026">
        <f>IF(J45026="N2O",G45026/About!$A$75,IF('EPA non-CO2 Data'!J45026="CH4",'EPA non-CO2 Data'!G45026/About!$A$73,'EPA non-CO2 Data'!G45026))</f>
        <v>3.7801812986816442E-3</v>
      </c>
      <c r="I45026" s="4" t="str">
        <f>VLOOKUP(CONCATENATE(B45026,C45026,D45026),'EPA Source to Industry Map'!$D$2:$E$35,2,FALSE)</f>
        <v>non-industry</v>
      </c>
      <c r="J45026" s="4" t="str">
        <f t="shared" si="713"/>
        <v>N2O</v>
      </c>
    </row>
    <row r="45027" spans="1:10" hidden="1" x14ac:dyDescent="0.25">
      <c r="A45027" t="s">
        <v>109</v>
      </c>
      <c r="B45027" t="s">
        <v>2</v>
      </c>
      <c r="C45027" t="s">
        <v>240</v>
      </c>
      <c r="D45027" t="s">
        <v>222</v>
      </c>
      <c r="E45027" t="s">
        <v>12</v>
      </c>
      <c r="F45027">
        <v>2024</v>
      </c>
      <c r="G45027">
        <v>0.25505239889306702</v>
      </c>
      <c r="H45027">
        <f>IF(J45027="N2O",G45027/About!$A$75,IF('EPA non-CO2 Data'!J45027="CH4",'EPA non-CO2 Data'!G45027/About!$A$73,'EPA non-CO2 Data'!G45027))</f>
        <v>8.5588053319821144E-4</v>
      </c>
      <c r="I45027" s="4" t="str">
        <f>VLOOKUP(CONCATENATE(B45027,C45027,D45027),'EPA Source to Industry Map'!$D$2:$E$35,2,FALSE)</f>
        <v>non-industry</v>
      </c>
      <c r="J45027" s="4" t="str">
        <f t="shared" si="713"/>
        <v>N2O</v>
      </c>
    </row>
    <row r="45028" spans="1:10" hidden="1" x14ac:dyDescent="0.25">
      <c r="A45028" t="s">
        <v>109</v>
      </c>
      <c r="B45028" t="s">
        <v>2</v>
      </c>
      <c r="C45028" t="s">
        <v>240</v>
      </c>
      <c r="D45028" t="s">
        <v>222</v>
      </c>
      <c r="E45028" t="s">
        <v>12</v>
      </c>
      <c r="F45028">
        <v>2024</v>
      </c>
      <c r="G45028">
        <v>1.11744224550301</v>
      </c>
      <c r="H45028">
        <f>IF(J45028="N2O",G45028/About!$A$75,IF('EPA non-CO2 Data'!J45028="CH4",'EPA non-CO2 Data'!G45028/About!$A$73,'EPA non-CO2 Data'!G45028))</f>
        <v>3.7498061929631208E-3</v>
      </c>
      <c r="I45028" s="4" t="str">
        <f>VLOOKUP(CONCATENATE(B45028,C45028,D45028),'EPA Source to Industry Map'!$D$2:$E$35,2,FALSE)</f>
        <v>non-industry</v>
      </c>
      <c r="J45028" s="4" t="str">
        <f t="shared" si="713"/>
        <v>N2O</v>
      </c>
    </row>
    <row r="45029" spans="1:10" hidden="1" x14ac:dyDescent="0.25">
      <c r="A45029" t="s">
        <v>109</v>
      </c>
      <c r="B45029" t="s">
        <v>2</v>
      </c>
      <c r="C45029" t="s">
        <v>240</v>
      </c>
      <c r="D45029" t="s">
        <v>222</v>
      </c>
      <c r="E45029" t="s">
        <v>12</v>
      </c>
      <c r="F45029">
        <v>2025</v>
      </c>
      <c r="G45029">
        <v>0.25505239889306702</v>
      </c>
      <c r="H45029">
        <f>IF(J45029="N2O",G45029/About!$A$75,IF('EPA non-CO2 Data'!J45029="CH4",'EPA non-CO2 Data'!G45029/About!$A$73,'EPA non-CO2 Data'!G45029))</f>
        <v>8.5588053319821144E-4</v>
      </c>
      <c r="I45029" s="4" t="str">
        <f>VLOOKUP(CONCATENATE(B45029,C45029,D45029),'EPA Source to Industry Map'!$D$2:$E$35,2,FALSE)</f>
        <v>non-industry</v>
      </c>
      <c r="J45029" s="4" t="str">
        <f t="shared" si="713"/>
        <v>N2O</v>
      </c>
    </row>
    <row r="45030" spans="1:10" hidden="1" x14ac:dyDescent="0.25">
      <c r="A45030" t="s">
        <v>109</v>
      </c>
      <c r="B45030" t="s">
        <v>2</v>
      </c>
      <c r="C45030" t="s">
        <v>240</v>
      </c>
      <c r="D45030" t="s">
        <v>222</v>
      </c>
      <c r="E45030" t="s">
        <v>12</v>
      </c>
      <c r="F45030">
        <v>2025</v>
      </c>
      <c r="G45030">
        <v>1.10839046399889</v>
      </c>
      <c r="H45030">
        <f>IF(J45030="N2O",G45030/About!$A$75,IF('EPA non-CO2 Data'!J45030="CH4",'EPA non-CO2 Data'!G45030/About!$A$73,'EPA non-CO2 Data'!G45030))</f>
        <v>3.719431087244597E-3</v>
      </c>
      <c r="I45030" s="4" t="str">
        <f>VLOOKUP(CONCATENATE(B45030,C45030,D45030),'EPA Source to Industry Map'!$D$2:$E$35,2,FALSE)</f>
        <v>non-industry</v>
      </c>
      <c r="J45030" s="4" t="str">
        <f t="shared" si="713"/>
        <v>N2O</v>
      </c>
    </row>
    <row r="45031" spans="1:10" hidden="1" x14ac:dyDescent="0.25">
      <c r="A45031" t="s">
        <v>109</v>
      </c>
      <c r="B45031" t="s">
        <v>2</v>
      </c>
      <c r="C45031" t="s">
        <v>240</v>
      </c>
      <c r="D45031" t="s">
        <v>222</v>
      </c>
      <c r="E45031" t="s">
        <v>12</v>
      </c>
      <c r="F45031">
        <v>2026</v>
      </c>
      <c r="G45031">
        <v>0.25505239889306702</v>
      </c>
      <c r="H45031">
        <f>IF(J45031="N2O",G45031/About!$A$75,IF('EPA non-CO2 Data'!J45031="CH4",'EPA non-CO2 Data'!G45031/About!$A$73,'EPA non-CO2 Data'!G45031))</f>
        <v>8.5588053319821144E-4</v>
      </c>
      <c r="I45031" s="4" t="str">
        <f>VLOOKUP(CONCATENATE(B45031,C45031,D45031),'EPA Source to Industry Map'!$D$2:$E$35,2,FALSE)</f>
        <v>non-industry</v>
      </c>
      <c r="J45031" s="4" t="str">
        <f t="shared" si="713"/>
        <v>N2O</v>
      </c>
    </row>
    <row r="45032" spans="1:10" hidden="1" x14ac:dyDescent="0.25">
      <c r="A45032" t="s">
        <v>109</v>
      </c>
      <c r="B45032" t="s">
        <v>2</v>
      </c>
      <c r="C45032" t="s">
        <v>240</v>
      </c>
      <c r="D45032" t="s">
        <v>222</v>
      </c>
      <c r="E45032" t="s">
        <v>12</v>
      </c>
      <c r="F45032">
        <v>2026</v>
      </c>
      <c r="G45032">
        <v>1.0996937936334801</v>
      </c>
      <c r="H45032">
        <f>IF(J45032="N2O",G45032/About!$A$75,IF('EPA non-CO2 Data'!J45032="CH4",'EPA non-CO2 Data'!G45032/About!$A$73,'EPA non-CO2 Data'!G45032))</f>
        <v>3.6902476296425506E-3</v>
      </c>
      <c r="I45032" s="4" t="str">
        <f>VLOOKUP(CONCATENATE(B45032,C45032,D45032),'EPA Source to Industry Map'!$D$2:$E$35,2,FALSE)</f>
        <v>non-industry</v>
      </c>
      <c r="J45032" s="4" t="str">
        <f t="shared" si="713"/>
        <v>N2O</v>
      </c>
    </row>
    <row r="45033" spans="1:10" hidden="1" x14ac:dyDescent="0.25">
      <c r="A45033" t="s">
        <v>109</v>
      </c>
      <c r="B45033" t="s">
        <v>2</v>
      </c>
      <c r="C45033" t="s">
        <v>240</v>
      </c>
      <c r="D45033" t="s">
        <v>222</v>
      </c>
      <c r="E45033" t="s">
        <v>12</v>
      </c>
      <c r="F45033">
        <v>2027</v>
      </c>
      <c r="G45033">
        <v>0.25505239889306702</v>
      </c>
      <c r="H45033">
        <f>IF(J45033="N2O",G45033/About!$A$75,IF('EPA non-CO2 Data'!J45033="CH4",'EPA non-CO2 Data'!G45033/About!$A$73,'EPA non-CO2 Data'!G45033))</f>
        <v>8.5588053319821144E-4</v>
      </c>
      <c r="I45033" s="4" t="str">
        <f>VLOOKUP(CONCATENATE(B45033,C45033,D45033),'EPA Source to Industry Map'!$D$2:$E$35,2,FALSE)</f>
        <v>non-industry</v>
      </c>
      <c r="J45033" s="4" t="str">
        <f t="shared" si="713"/>
        <v>N2O</v>
      </c>
    </row>
    <row r="45034" spans="1:10" hidden="1" x14ac:dyDescent="0.25">
      <c r="A45034" t="s">
        <v>109</v>
      </c>
      <c r="B45034" t="s">
        <v>2</v>
      </c>
      <c r="C45034" t="s">
        <v>240</v>
      </c>
      <c r="D45034" t="s">
        <v>222</v>
      </c>
      <c r="E45034" t="s">
        <v>12</v>
      </c>
      <c r="F45034">
        <v>2027</v>
      </c>
      <c r="G45034">
        <v>1.09099712326807</v>
      </c>
      <c r="H45034">
        <f>IF(J45034="N2O",G45034/About!$A$75,IF('EPA non-CO2 Data'!J45034="CH4",'EPA non-CO2 Data'!G45034/About!$A$73,'EPA non-CO2 Data'!G45034))</f>
        <v>3.6610641720405033E-3</v>
      </c>
      <c r="I45034" s="4" t="str">
        <f>VLOOKUP(CONCATENATE(B45034,C45034,D45034),'EPA Source to Industry Map'!$D$2:$E$35,2,FALSE)</f>
        <v>non-industry</v>
      </c>
      <c r="J45034" s="4" t="str">
        <f t="shared" si="713"/>
        <v>N2O</v>
      </c>
    </row>
    <row r="45035" spans="1:10" hidden="1" x14ac:dyDescent="0.25">
      <c r="A45035" t="s">
        <v>109</v>
      </c>
      <c r="B45035" t="s">
        <v>2</v>
      </c>
      <c r="C45035" t="s">
        <v>240</v>
      </c>
      <c r="D45035" t="s">
        <v>222</v>
      </c>
      <c r="E45035" t="s">
        <v>12</v>
      </c>
      <c r="F45035">
        <v>2028</v>
      </c>
      <c r="G45035">
        <v>0.25505239889306702</v>
      </c>
      <c r="H45035">
        <f>IF(J45035="N2O",G45035/About!$A$75,IF('EPA non-CO2 Data'!J45035="CH4",'EPA non-CO2 Data'!G45035/About!$A$73,'EPA non-CO2 Data'!G45035))</f>
        <v>8.5588053319821144E-4</v>
      </c>
      <c r="I45035" s="4" t="str">
        <f>VLOOKUP(CONCATENATE(B45035,C45035,D45035),'EPA Source to Industry Map'!$D$2:$E$35,2,FALSE)</f>
        <v>non-industry</v>
      </c>
      <c r="J45035" s="4" t="str">
        <f t="shared" si="713"/>
        <v>N2O</v>
      </c>
    </row>
    <row r="45036" spans="1:10" hidden="1" x14ac:dyDescent="0.25">
      <c r="A45036" t="s">
        <v>109</v>
      </c>
      <c r="B45036" t="s">
        <v>2</v>
      </c>
      <c r="C45036" t="s">
        <v>240</v>
      </c>
      <c r="D45036" t="s">
        <v>222</v>
      </c>
      <c r="E45036" t="s">
        <v>12</v>
      </c>
      <c r="F45036">
        <v>2028</v>
      </c>
      <c r="G45036">
        <v>1.0823004529026601</v>
      </c>
      <c r="H45036">
        <f>IF(J45036="N2O",G45036/About!$A$75,IF('EPA non-CO2 Data'!J45036="CH4",'EPA non-CO2 Data'!G45036/About!$A$73,'EPA non-CO2 Data'!G45036))</f>
        <v>3.6318807144384568E-3</v>
      </c>
      <c r="I45036" s="4" t="str">
        <f>VLOOKUP(CONCATENATE(B45036,C45036,D45036),'EPA Source to Industry Map'!$D$2:$E$35,2,FALSE)</f>
        <v>non-industry</v>
      </c>
      <c r="J45036" s="4" t="str">
        <f t="shared" si="713"/>
        <v>N2O</v>
      </c>
    </row>
    <row r="45037" spans="1:10" hidden="1" x14ac:dyDescent="0.25">
      <c r="A45037" t="s">
        <v>109</v>
      </c>
      <c r="B45037" t="s">
        <v>2</v>
      </c>
      <c r="C45037" t="s">
        <v>240</v>
      </c>
      <c r="D45037" t="s">
        <v>222</v>
      </c>
      <c r="E45037" t="s">
        <v>12</v>
      </c>
      <c r="F45037">
        <v>2029</v>
      </c>
      <c r="G45037">
        <v>0.25505239889306702</v>
      </c>
      <c r="H45037">
        <f>IF(J45037="N2O",G45037/About!$A$75,IF('EPA non-CO2 Data'!J45037="CH4",'EPA non-CO2 Data'!G45037/About!$A$73,'EPA non-CO2 Data'!G45037))</f>
        <v>8.5588053319821144E-4</v>
      </c>
      <c r="I45037" s="4" t="str">
        <f>VLOOKUP(CONCATENATE(B45037,C45037,D45037),'EPA Source to Industry Map'!$D$2:$E$35,2,FALSE)</f>
        <v>non-industry</v>
      </c>
      <c r="J45037" s="4" t="str">
        <f t="shared" si="713"/>
        <v>N2O</v>
      </c>
    </row>
    <row r="45038" spans="1:10" hidden="1" x14ac:dyDescent="0.25">
      <c r="A45038" t="s">
        <v>109</v>
      </c>
      <c r="B45038" t="s">
        <v>2</v>
      </c>
      <c r="C45038" t="s">
        <v>240</v>
      </c>
      <c r="D45038" t="s">
        <v>222</v>
      </c>
      <c r="E45038" t="s">
        <v>12</v>
      </c>
      <c r="F45038">
        <v>2029</v>
      </c>
      <c r="G45038">
        <v>1.07360378253725</v>
      </c>
      <c r="H45038">
        <f>IF(J45038="N2O",G45038/About!$A$75,IF('EPA non-CO2 Data'!J45038="CH4",'EPA non-CO2 Data'!G45038/About!$A$73,'EPA non-CO2 Data'!G45038))</f>
        <v>3.6026972568364091E-3</v>
      </c>
      <c r="I45038" s="4" t="str">
        <f>VLOOKUP(CONCATENATE(B45038,C45038,D45038),'EPA Source to Industry Map'!$D$2:$E$35,2,FALSE)</f>
        <v>non-industry</v>
      </c>
      <c r="J45038" s="4" t="str">
        <f t="shared" si="713"/>
        <v>N2O</v>
      </c>
    </row>
    <row r="45039" spans="1:10" hidden="1" x14ac:dyDescent="0.25">
      <c r="A45039" t="s">
        <v>109</v>
      </c>
      <c r="B45039" t="s">
        <v>2</v>
      </c>
      <c r="C45039" t="s">
        <v>240</v>
      </c>
      <c r="D45039" t="s">
        <v>222</v>
      </c>
      <c r="E45039" t="s">
        <v>12</v>
      </c>
      <c r="F45039">
        <v>2030</v>
      </c>
      <c r="G45039">
        <v>0.25505239889306702</v>
      </c>
      <c r="H45039">
        <f>IF(J45039="N2O",G45039/About!$A$75,IF('EPA non-CO2 Data'!J45039="CH4",'EPA non-CO2 Data'!G45039/About!$A$73,'EPA non-CO2 Data'!G45039))</f>
        <v>8.5588053319821144E-4</v>
      </c>
      <c r="I45039" s="4" t="str">
        <f>VLOOKUP(CONCATENATE(B45039,C45039,D45039),'EPA Source to Industry Map'!$D$2:$E$35,2,FALSE)</f>
        <v>non-industry</v>
      </c>
      <c r="J45039" s="4" t="str">
        <f t="shared" si="713"/>
        <v>N2O</v>
      </c>
    </row>
    <row r="45040" spans="1:10" hidden="1" x14ac:dyDescent="0.25">
      <c r="A45040" t="s">
        <v>109</v>
      </c>
      <c r="B45040" t="s">
        <v>2</v>
      </c>
      <c r="C45040" t="s">
        <v>240</v>
      </c>
      <c r="D45040" t="s">
        <v>222</v>
      </c>
      <c r="E45040" t="s">
        <v>12</v>
      </c>
      <c r="F45040">
        <v>2030</v>
      </c>
      <c r="G45040">
        <v>1.0649071121718401</v>
      </c>
      <c r="H45040">
        <f>IF(J45040="N2O",G45040/About!$A$75,IF('EPA non-CO2 Data'!J45040="CH4",'EPA non-CO2 Data'!G45040/About!$A$73,'EPA non-CO2 Data'!G45040))</f>
        <v>3.5735137992343627E-3</v>
      </c>
      <c r="I45040" s="4" t="str">
        <f>VLOOKUP(CONCATENATE(B45040,C45040,D45040),'EPA Source to Industry Map'!$D$2:$E$35,2,FALSE)</f>
        <v>non-industry</v>
      </c>
      <c r="J45040" s="4" t="str">
        <f t="shared" si="713"/>
        <v>N2O</v>
      </c>
    </row>
    <row r="45041" spans="1:10" hidden="1" x14ac:dyDescent="0.25">
      <c r="A45041" t="s">
        <v>109</v>
      </c>
      <c r="B45041" t="s">
        <v>2</v>
      </c>
      <c r="C45041" t="s">
        <v>240</v>
      </c>
      <c r="D45041" t="s">
        <v>222</v>
      </c>
      <c r="E45041" t="s">
        <v>12</v>
      </c>
      <c r="F45041">
        <v>2031</v>
      </c>
      <c r="G45041">
        <v>0.25505239889306702</v>
      </c>
      <c r="H45041">
        <f>IF(J45041="N2O",G45041/About!$A$75,IF('EPA non-CO2 Data'!J45041="CH4",'EPA non-CO2 Data'!G45041/About!$A$73,'EPA non-CO2 Data'!G45041))</f>
        <v>8.5588053319821144E-4</v>
      </c>
      <c r="I45041" s="4" t="str">
        <f>VLOOKUP(CONCATENATE(B45041,C45041,D45041),'EPA Source to Industry Map'!$D$2:$E$35,2,FALSE)</f>
        <v>non-industry</v>
      </c>
      <c r="J45041" s="4" t="str">
        <f t="shared" si="713"/>
        <v>N2O</v>
      </c>
    </row>
    <row r="45042" spans="1:10" hidden="1" x14ac:dyDescent="0.25">
      <c r="A45042" t="s">
        <v>109</v>
      </c>
      <c r="B45042" t="s">
        <v>2</v>
      </c>
      <c r="C45042" t="s">
        <v>240</v>
      </c>
      <c r="D45042" t="s">
        <v>222</v>
      </c>
      <c r="E45042" t="s">
        <v>12</v>
      </c>
      <c r="F45042">
        <v>2031</v>
      </c>
      <c r="G45042">
        <v>1.05655162155265</v>
      </c>
      <c r="H45042">
        <f>IF(J45042="N2O",G45042/About!$A$75,IF('EPA non-CO2 Data'!J45042="CH4",'EPA non-CO2 Data'!G45042/About!$A$73,'EPA non-CO2 Data'!G45042))</f>
        <v>3.5454752401095639E-3</v>
      </c>
      <c r="I45042" s="4" t="str">
        <f>VLOOKUP(CONCATENATE(B45042,C45042,D45042),'EPA Source to Industry Map'!$D$2:$E$35,2,FALSE)</f>
        <v>non-industry</v>
      </c>
      <c r="J45042" s="4" t="str">
        <f t="shared" si="713"/>
        <v>N2O</v>
      </c>
    </row>
    <row r="45043" spans="1:10" hidden="1" x14ac:dyDescent="0.25">
      <c r="A45043" t="s">
        <v>109</v>
      </c>
      <c r="B45043" t="s">
        <v>2</v>
      </c>
      <c r="C45043" t="s">
        <v>240</v>
      </c>
      <c r="D45043" t="s">
        <v>222</v>
      </c>
      <c r="E45043" t="s">
        <v>12</v>
      </c>
      <c r="F45043">
        <v>2032</v>
      </c>
      <c r="G45043">
        <v>0.25505239889306702</v>
      </c>
      <c r="H45043">
        <f>IF(J45043="N2O",G45043/About!$A$75,IF('EPA non-CO2 Data'!J45043="CH4",'EPA non-CO2 Data'!G45043/About!$A$73,'EPA non-CO2 Data'!G45043))</f>
        <v>8.5588053319821144E-4</v>
      </c>
      <c r="I45043" s="4" t="str">
        <f>VLOOKUP(CONCATENATE(B45043,C45043,D45043),'EPA Source to Industry Map'!$D$2:$E$35,2,FALSE)</f>
        <v>non-industry</v>
      </c>
      <c r="J45043" s="4" t="str">
        <f t="shared" si="713"/>
        <v>N2O</v>
      </c>
    </row>
    <row r="45044" spans="1:10" hidden="1" x14ac:dyDescent="0.25">
      <c r="A45044" t="s">
        <v>109</v>
      </c>
      <c r="B45044" t="s">
        <v>2</v>
      </c>
      <c r="C45044" t="s">
        <v>240</v>
      </c>
      <c r="D45044" t="s">
        <v>222</v>
      </c>
      <c r="E45044" t="s">
        <v>12</v>
      </c>
      <c r="F45044">
        <v>2032</v>
      </c>
      <c r="G45044">
        <v>1.04819613093346</v>
      </c>
      <c r="H45044">
        <f>IF(J45044="N2O",G45044/About!$A$75,IF('EPA non-CO2 Data'!J45044="CH4",'EPA non-CO2 Data'!G45044/About!$A$73,'EPA non-CO2 Data'!G45044))</f>
        <v>3.5174366809847652E-3</v>
      </c>
      <c r="I45044" s="4" t="str">
        <f>VLOOKUP(CONCATENATE(B45044,C45044,D45044),'EPA Source to Industry Map'!$D$2:$E$35,2,FALSE)</f>
        <v>non-industry</v>
      </c>
      <c r="J45044" s="4" t="str">
        <f t="shared" si="713"/>
        <v>N2O</v>
      </c>
    </row>
    <row r="45045" spans="1:10" hidden="1" x14ac:dyDescent="0.25">
      <c r="A45045" t="s">
        <v>109</v>
      </c>
      <c r="B45045" t="s">
        <v>2</v>
      </c>
      <c r="C45045" t="s">
        <v>240</v>
      </c>
      <c r="D45045" t="s">
        <v>222</v>
      </c>
      <c r="E45045" t="s">
        <v>12</v>
      </c>
      <c r="F45045">
        <v>2033</v>
      </c>
      <c r="G45045">
        <v>0.25505239889306702</v>
      </c>
      <c r="H45045">
        <f>IF(J45045="N2O",G45045/About!$A$75,IF('EPA non-CO2 Data'!J45045="CH4",'EPA non-CO2 Data'!G45045/About!$A$73,'EPA non-CO2 Data'!G45045))</f>
        <v>8.5588053319821144E-4</v>
      </c>
      <c r="I45045" s="4" t="str">
        <f>VLOOKUP(CONCATENATE(B45045,C45045,D45045),'EPA Source to Industry Map'!$D$2:$E$35,2,FALSE)</f>
        <v>non-industry</v>
      </c>
      <c r="J45045" s="4" t="str">
        <f t="shared" si="713"/>
        <v>N2O</v>
      </c>
    </row>
    <row r="45046" spans="1:10" hidden="1" x14ac:dyDescent="0.25">
      <c r="A45046" t="s">
        <v>109</v>
      </c>
      <c r="B45046" t="s">
        <v>2</v>
      </c>
      <c r="C45046" t="s">
        <v>240</v>
      </c>
      <c r="D45046" t="s">
        <v>222</v>
      </c>
      <c r="E45046" t="s">
        <v>12</v>
      </c>
      <c r="F45046">
        <v>2033</v>
      </c>
      <c r="G45046">
        <v>1.0398406403142799</v>
      </c>
      <c r="H45046">
        <f>IF(J45046="N2O",G45046/About!$A$75,IF('EPA non-CO2 Data'!J45046="CH4",'EPA non-CO2 Data'!G45046/About!$A$73,'EPA non-CO2 Data'!G45046))</f>
        <v>3.4893981218599998E-3</v>
      </c>
      <c r="I45046" s="4" t="str">
        <f>VLOOKUP(CONCATENATE(B45046,C45046,D45046),'EPA Source to Industry Map'!$D$2:$E$35,2,FALSE)</f>
        <v>non-industry</v>
      </c>
      <c r="J45046" s="4" t="str">
        <f t="shared" si="713"/>
        <v>N2O</v>
      </c>
    </row>
    <row r="45047" spans="1:10" hidden="1" x14ac:dyDescent="0.25">
      <c r="A45047" t="s">
        <v>109</v>
      </c>
      <c r="B45047" t="s">
        <v>2</v>
      </c>
      <c r="C45047" t="s">
        <v>240</v>
      </c>
      <c r="D45047" t="s">
        <v>222</v>
      </c>
      <c r="E45047" t="s">
        <v>12</v>
      </c>
      <c r="F45047">
        <v>2034</v>
      </c>
      <c r="G45047">
        <v>0.25505239889306702</v>
      </c>
      <c r="H45047">
        <f>IF(J45047="N2O",G45047/About!$A$75,IF('EPA non-CO2 Data'!J45047="CH4",'EPA non-CO2 Data'!G45047/About!$A$73,'EPA non-CO2 Data'!G45047))</f>
        <v>8.5588053319821144E-4</v>
      </c>
      <c r="I45047" s="4" t="str">
        <f>VLOOKUP(CONCATENATE(B45047,C45047,D45047),'EPA Source to Industry Map'!$D$2:$E$35,2,FALSE)</f>
        <v>non-industry</v>
      </c>
      <c r="J45047" s="4" t="str">
        <f t="shared" si="713"/>
        <v>N2O</v>
      </c>
    </row>
    <row r="45048" spans="1:10" hidden="1" x14ac:dyDescent="0.25">
      <c r="A45048" t="s">
        <v>109</v>
      </c>
      <c r="B45048" t="s">
        <v>2</v>
      </c>
      <c r="C45048" t="s">
        <v>240</v>
      </c>
      <c r="D45048" t="s">
        <v>222</v>
      </c>
      <c r="E45048" t="s">
        <v>12</v>
      </c>
      <c r="F45048">
        <v>2034</v>
      </c>
      <c r="G45048">
        <v>1.0314851496950901</v>
      </c>
      <c r="H45048">
        <f>IF(J45048="N2O",G45048/About!$A$75,IF('EPA non-CO2 Data'!J45048="CH4",'EPA non-CO2 Data'!G45048/About!$A$73,'EPA non-CO2 Data'!G45048))</f>
        <v>3.4613595627352015E-3</v>
      </c>
      <c r="I45048" s="4" t="str">
        <f>VLOOKUP(CONCATENATE(B45048,C45048,D45048),'EPA Source to Industry Map'!$D$2:$E$35,2,FALSE)</f>
        <v>non-industry</v>
      </c>
      <c r="J45048" s="4" t="str">
        <f t="shared" si="713"/>
        <v>N2O</v>
      </c>
    </row>
    <row r="45049" spans="1:10" hidden="1" x14ac:dyDescent="0.25">
      <c r="A45049" t="s">
        <v>109</v>
      </c>
      <c r="B45049" t="s">
        <v>2</v>
      </c>
      <c r="C45049" t="s">
        <v>240</v>
      </c>
      <c r="D45049" t="s">
        <v>222</v>
      </c>
      <c r="E45049" t="s">
        <v>12</v>
      </c>
      <c r="F45049">
        <v>2035</v>
      </c>
      <c r="G45049">
        <v>0.25505239889306702</v>
      </c>
      <c r="H45049">
        <f>IF(J45049="N2O",G45049/About!$A$75,IF('EPA non-CO2 Data'!J45049="CH4",'EPA non-CO2 Data'!G45049/About!$A$73,'EPA non-CO2 Data'!G45049))</f>
        <v>8.5588053319821144E-4</v>
      </c>
      <c r="I45049" s="4" t="str">
        <f>VLOOKUP(CONCATENATE(B45049,C45049,D45049),'EPA Source to Industry Map'!$D$2:$E$35,2,FALSE)</f>
        <v>non-industry</v>
      </c>
      <c r="J45049" s="4" t="str">
        <f t="shared" si="713"/>
        <v>N2O</v>
      </c>
    </row>
    <row r="45050" spans="1:10" hidden="1" x14ac:dyDescent="0.25">
      <c r="A45050" t="s">
        <v>109</v>
      </c>
      <c r="B45050" t="s">
        <v>2</v>
      </c>
      <c r="C45050" t="s">
        <v>240</v>
      </c>
      <c r="D45050" t="s">
        <v>222</v>
      </c>
      <c r="E45050" t="s">
        <v>12</v>
      </c>
      <c r="F45050">
        <v>2035</v>
      </c>
      <c r="G45050">
        <v>1.0231296590759</v>
      </c>
      <c r="H45050">
        <f>IF(J45050="N2O",G45050/About!$A$75,IF('EPA non-CO2 Data'!J45050="CH4",'EPA non-CO2 Data'!G45050/About!$A$73,'EPA non-CO2 Data'!G45050))</f>
        <v>3.4333210036104028E-3</v>
      </c>
      <c r="I45050" s="4" t="str">
        <f>VLOOKUP(CONCATENATE(B45050,C45050,D45050),'EPA Source to Industry Map'!$D$2:$E$35,2,FALSE)</f>
        <v>non-industry</v>
      </c>
      <c r="J45050" s="4" t="str">
        <f t="shared" si="713"/>
        <v>N2O</v>
      </c>
    </row>
    <row r="45051" spans="1:10" hidden="1" x14ac:dyDescent="0.25">
      <c r="A45051" t="s">
        <v>109</v>
      </c>
      <c r="B45051" t="s">
        <v>2</v>
      </c>
      <c r="C45051" t="s">
        <v>240</v>
      </c>
      <c r="D45051" t="s">
        <v>222</v>
      </c>
      <c r="E45051" t="s">
        <v>12</v>
      </c>
      <c r="F45051">
        <v>2036</v>
      </c>
      <c r="G45051">
        <v>0.25505239889306702</v>
      </c>
      <c r="H45051">
        <f>IF(J45051="N2O",G45051/About!$A$75,IF('EPA non-CO2 Data'!J45051="CH4",'EPA non-CO2 Data'!G45051/About!$A$73,'EPA non-CO2 Data'!G45051))</f>
        <v>8.5588053319821144E-4</v>
      </c>
      <c r="I45051" s="4" t="str">
        <f>VLOOKUP(CONCATENATE(B45051,C45051,D45051),'EPA Source to Industry Map'!$D$2:$E$35,2,FALSE)</f>
        <v>non-industry</v>
      </c>
      <c r="J45051" s="4" t="str">
        <f t="shared" si="713"/>
        <v>N2O</v>
      </c>
    </row>
    <row r="45052" spans="1:10" hidden="1" x14ac:dyDescent="0.25">
      <c r="A45052" t="s">
        <v>109</v>
      </c>
      <c r="B45052" t="s">
        <v>2</v>
      </c>
      <c r="C45052" t="s">
        <v>240</v>
      </c>
      <c r="D45052" t="s">
        <v>222</v>
      </c>
      <c r="E45052" t="s">
        <v>12</v>
      </c>
      <c r="F45052">
        <v>2036</v>
      </c>
      <c r="G45052">
        <v>1.01510196335398</v>
      </c>
      <c r="H45052">
        <f>IF(J45052="N2O",G45052/About!$A$75,IF('EPA non-CO2 Data'!J45052="CH4",'EPA non-CO2 Data'!G45052/About!$A$73,'EPA non-CO2 Data'!G45052))</f>
        <v>3.406382427362349E-3</v>
      </c>
      <c r="I45052" s="4" t="str">
        <f>VLOOKUP(CONCATENATE(B45052,C45052,D45052),'EPA Source to Industry Map'!$D$2:$E$35,2,FALSE)</f>
        <v>non-industry</v>
      </c>
      <c r="J45052" s="4" t="str">
        <f t="shared" si="713"/>
        <v>N2O</v>
      </c>
    </row>
    <row r="45053" spans="1:10" hidden="1" x14ac:dyDescent="0.25">
      <c r="A45053" t="s">
        <v>109</v>
      </c>
      <c r="B45053" t="s">
        <v>2</v>
      </c>
      <c r="C45053" t="s">
        <v>240</v>
      </c>
      <c r="D45053" t="s">
        <v>222</v>
      </c>
      <c r="E45053" t="s">
        <v>12</v>
      </c>
      <c r="F45053">
        <v>2037</v>
      </c>
      <c r="G45053">
        <v>0.25505239889306702</v>
      </c>
      <c r="H45053">
        <f>IF(J45053="N2O",G45053/About!$A$75,IF('EPA non-CO2 Data'!J45053="CH4",'EPA non-CO2 Data'!G45053/About!$A$73,'EPA non-CO2 Data'!G45053))</f>
        <v>8.5588053319821144E-4</v>
      </c>
      <c r="I45053" s="4" t="str">
        <f>VLOOKUP(CONCATENATE(B45053,C45053,D45053),'EPA Source to Industry Map'!$D$2:$E$35,2,FALSE)</f>
        <v>non-industry</v>
      </c>
      <c r="J45053" s="4" t="str">
        <f t="shared" si="713"/>
        <v>N2O</v>
      </c>
    </row>
    <row r="45054" spans="1:10" hidden="1" x14ac:dyDescent="0.25">
      <c r="A45054" t="s">
        <v>109</v>
      </c>
      <c r="B45054" t="s">
        <v>2</v>
      </c>
      <c r="C45054" t="s">
        <v>240</v>
      </c>
      <c r="D45054" t="s">
        <v>222</v>
      </c>
      <c r="E45054" t="s">
        <v>12</v>
      </c>
      <c r="F45054">
        <v>2037</v>
      </c>
      <c r="G45054">
        <v>1.0070742676320701</v>
      </c>
      <c r="H45054">
        <f>IF(J45054="N2O",G45054/About!$A$75,IF('EPA non-CO2 Data'!J45054="CH4",'EPA non-CO2 Data'!G45054/About!$A$73,'EPA non-CO2 Data'!G45054))</f>
        <v>3.379443851114329E-3</v>
      </c>
      <c r="I45054" s="4" t="str">
        <f>VLOOKUP(CONCATENATE(B45054,C45054,D45054),'EPA Source to Industry Map'!$D$2:$E$35,2,FALSE)</f>
        <v>non-industry</v>
      </c>
      <c r="J45054" s="4" t="str">
        <f t="shared" si="713"/>
        <v>N2O</v>
      </c>
    </row>
    <row r="45055" spans="1:10" hidden="1" x14ac:dyDescent="0.25">
      <c r="A45055" t="s">
        <v>109</v>
      </c>
      <c r="B45055" t="s">
        <v>2</v>
      </c>
      <c r="C45055" t="s">
        <v>240</v>
      </c>
      <c r="D45055" t="s">
        <v>222</v>
      </c>
      <c r="E45055" t="s">
        <v>12</v>
      </c>
      <c r="F45055">
        <v>2038</v>
      </c>
      <c r="G45055">
        <v>0.25505239889306702</v>
      </c>
      <c r="H45055">
        <f>IF(J45055="N2O",G45055/About!$A$75,IF('EPA non-CO2 Data'!J45055="CH4",'EPA non-CO2 Data'!G45055/About!$A$73,'EPA non-CO2 Data'!G45055))</f>
        <v>8.5588053319821144E-4</v>
      </c>
      <c r="I45055" s="4" t="str">
        <f>VLOOKUP(CONCATENATE(B45055,C45055,D45055),'EPA Source to Industry Map'!$D$2:$E$35,2,FALSE)</f>
        <v>non-industry</v>
      </c>
      <c r="J45055" s="4" t="str">
        <f t="shared" si="713"/>
        <v>N2O</v>
      </c>
    </row>
    <row r="45056" spans="1:10" hidden="1" x14ac:dyDescent="0.25">
      <c r="A45056" t="s">
        <v>109</v>
      </c>
      <c r="B45056" t="s">
        <v>2</v>
      </c>
      <c r="C45056" t="s">
        <v>240</v>
      </c>
      <c r="D45056" t="s">
        <v>222</v>
      </c>
      <c r="E45056" t="s">
        <v>12</v>
      </c>
      <c r="F45056">
        <v>2038</v>
      </c>
      <c r="G45056">
        <v>0.99904657191014901</v>
      </c>
      <c r="H45056">
        <f>IF(J45056="N2O",G45056/About!$A$75,IF('EPA non-CO2 Data'!J45056="CH4",'EPA non-CO2 Data'!G45056/About!$A$73,'EPA non-CO2 Data'!G45056))</f>
        <v>3.3525052748662717E-3</v>
      </c>
      <c r="I45056" s="4" t="str">
        <f>VLOOKUP(CONCATENATE(B45056,C45056,D45056),'EPA Source to Industry Map'!$D$2:$E$35,2,FALSE)</f>
        <v>non-industry</v>
      </c>
      <c r="J45056" s="4" t="str">
        <f t="shared" si="713"/>
        <v>N2O</v>
      </c>
    </row>
    <row r="45057" spans="1:10" hidden="1" x14ac:dyDescent="0.25">
      <c r="A45057" t="s">
        <v>109</v>
      </c>
      <c r="B45057" t="s">
        <v>2</v>
      </c>
      <c r="C45057" t="s">
        <v>240</v>
      </c>
      <c r="D45057" t="s">
        <v>222</v>
      </c>
      <c r="E45057" t="s">
        <v>12</v>
      </c>
      <c r="F45057">
        <v>2039</v>
      </c>
      <c r="G45057">
        <v>0.25505239889306702</v>
      </c>
      <c r="H45057">
        <f>IF(J45057="N2O",G45057/About!$A$75,IF('EPA non-CO2 Data'!J45057="CH4",'EPA non-CO2 Data'!G45057/About!$A$73,'EPA non-CO2 Data'!G45057))</f>
        <v>8.5588053319821144E-4</v>
      </c>
      <c r="I45057" s="4" t="str">
        <f>VLOOKUP(CONCATENATE(B45057,C45057,D45057),'EPA Source to Industry Map'!$D$2:$E$35,2,FALSE)</f>
        <v>non-industry</v>
      </c>
      <c r="J45057" s="4" t="str">
        <f t="shared" si="713"/>
        <v>N2O</v>
      </c>
    </row>
    <row r="45058" spans="1:10" hidden="1" x14ac:dyDescent="0.25">
      <c r="A45058" t="s">
        <v>109</v>
      </c>
      <c r="B45058" t="s">
        <v>2</v>
      </c>
      <c r="C45058" t="s">
        <v>240</v>
      </c>
      <c r="D45058" t="s">
        <v>222</v>
      </c>
      <c r="E45058" t="s">
        <v>12</v>
      </c>
      <c r="F45058">
        <v>2039</v>
      </c>
      <c r="G45058">
        <v>0.99101887618823103</v>
      </c>
      <c r="H45058">
        <f>IF(J45058="N2O",G45058/About!$A$75,IF('EPA non-CO2 Data'!J45058="CH4",'EPA non-CO2 Data'!G45058/About!$A$73,'EPA non-CO2 Data'!G45058))</f>
        <v>3.3255666986182248E-3</v>
      </c>
      <c r="I45058" s="4" t="str">
        <f>VLOOKUP(CONCATENATE(B45058,C45058,D45058),'EPA Source to Industry Map'!$D$2:$E$35,2,FALSE)</f>
        <v>non-industry</v>
      </c>
      <c r="J45058" s="4" t="str">
        <f t="shared" si="713"/>
        <v>N2O</v>
      </c>
    </row>
    <row r="45059" spans="1:10" hidden="1" x14ac:dyDescent="0.25">
      <c r="A45059" t="s">
        <v>109</v>
      </c>
      <c r="B45059" t="s">
        <v>2</v>
      </c>
      <c r="C45059" t="s">
        <v>240</v>
      </c>
      <c r="D45059" t="s">
        <v>222</v>
      </c>
      <c r="E45059" t="s">
        <v>12</v>
      </c>
      <c r="F45059">
        <v>2040</v>
      </c>
      <c r="G45059">
        <v>0.25505239889306702</v>
      </c>
      <c r="H45059">
        <f>IF(J45059="N2O",G45059/About!$A$75,IF('EPA non-CO2 Data'!J45059="CH4",'EPA non-CO2 Data'!G45059/About!$A$73,'EPA non-CO2 Data'!G45059))</f>
        <v>8.5588053319821144E-4</v>
      </c>
      <c r="I45059" s="4" t="str">
        <f>VLOOKUP(CONCATENATE(B45059,C45059,D45059),'EPA Source to Industry Map'!$D$2:$E$35,2,FALSE)</f>
        <v>non-industry</v>
      </c>
      <c r="J45059" s="4" t="str">
        <f t="shared" si="713"/>
        <v>N2O</v>
      </c>
    </row>
    <row r="45060" spans="1:10" hidden="1" x14ac:dyDescent="0.25">
      <c r="A45060" t="s">
        <v>109</v>
      </c>
      <c r="B45060" t="s">
        <v>2</v>
      </c>
      <c r="C45060" t="s">
        <v>240</v>
      </c>
      <c r="D45060" t="s">
        <v>222</v>
      </c>
      <c r="E45060" t="s">
        <v>12</v>
      </c>
      <c r="F45060">
        <v>2040</v>
      </c>
      <c r="G45060">
        <v>0.98299118046631395</v>
      </c>
      <c r="H45060">
        <f>IF(J45060="N2O",G45060/About!$A$75,IF('EPA non-CO2 Data'!J45060="CH4",'EPA non-CO2 Data'!G45060/About!$A$73,'EPA non-CO2 Data'!G45060))</f>
        <v>3.2986281223701809E-3</v>
      </c>
      <c r="I45060" s="4" t="str">
        <f>VLOOKUP(CONCATENATE(B45060,C45060,D45060),'EPA Source to Industry Map'!$D$2:$E$35,2,FALSE)</f>
        <v>non-industry</v>
      </c>
      <c r="J45060" s="4" t="str">
        <f t="shared" si="713"/>
        <v>N2O</v>
      </c>
    </row>
    <row r="45061" spans="1:10" hidden="1" x14ac:dyDescent="0.25">
      <c r="A45061" t="s">
        <v>109</v>
      </c>
      <c r="B45061" t="s">
        <v>2</v>
      </c>
      <c r="C45061" t="s">
        <v>240</v>
      </c>
      <c r="D45061" t="s">
        <v>222</v>
      </c>
      <c r="E45061" t="s">
        <v>12</v>
      </c>
      <c r="F45061">
        <v>2041</v>
      </c>
      <c r="G45061">
        <v>0.25505239889306702</v>
      </c>
      <c r="H45061">
        <f>IF(J45061="N2O",G45061/About!$A$75,IF('EPA non-CO2 Data'!J45061="CH4",'EPA non-CO2 Data'!G45061/About!$A$73,'EPA non-CO2 Data'!G45061))</f>
        <v>8.5588053319821144E-4</v>
      </c>
      <c r="I45061" s="4" t="str">
        <f>VLOOKUP(CONCATENATE(B45061,C45061,D45061),'EPA Source to Industry Map'!$D$2:$E$35,2,FALSE)</f>
        <v>non-industry</v>
      </c>
      <c r="J45061" s="4" t="str">
        <f t="shared" si="713"/>
        <v>N2O</v>
      </c>
    </row>
    <row r="45062" spans="1:10" hidden="1" x14ac:dyDescent="0.25">
      <c r="A45062" t="s">
        <v>109</v>
      </c>
      <c r="B45062" t="s">
        <v>2</v>
      </c>
      <c r="C45062" t="s">
        <v>240</v>
      </c>
      <c r="D45062" t="s">
        <v>222</v>
      </c>
      <c r="E45062" t="s">
        <v>12</v>
      </c>
      <c r="F45062">
        <v>2041</v>
      </c>
      <c r="G45062">
        <v>0.97527841989475605</v>
      </c>
      <c r="H45062">
        <f>IF(J45062="N2O",G45062/About!$A$75,IF('EPA non-CO2 Data'!J45062="CH4",'EPA non-CO2 Data'!G45062/About!$A$73,'EPA non-CO2 Data'!G45062))</f>
        <v>3.2727463754857584E-3</v>
      </c>
      <c r="I45062" s="4" t="str">
        <f>VLOOKUP(CONCATENATE(B45062,C45062,D45062),'EPA Source to Industry Map'!$D$2:$E$35,2,FALSE)</f>
        <v>non-industry</v>
      </c>
      <c r="J45062" s="4" t="str">
        <f t="shared" si="713"/>
        <v>N2O</v>
      </c>
    </row>
    <row r="45063" spans="1:10" hidden="1" x14ac:dyDescent="0.25">
      <c r="A45063" t="s">
        <v>109</v>
      </c>
      <c r="B45063" t="s">
        <v>2</v>
      </c>
      <c r="C45063" t="s">
        <v>240</v>
      </c>
      <c r="D45063" t="s">
        <v>222</v>
      </c>
      <c r="E45063" t="s">
        <v>12</v>
      </c>
      <c r="F45063">
        <v>2042</v>
      </c>
      <c r="G45063">
        <v>0.25505239889306702</v>
      </c>
      <c r="H45063">
        <f>IF(J45063="N2O",G45063/About!$A$75,IF('EPA non-CO2 Data'!J45063="CH4",'EPA non-CO2 Data'!G45063/About!$A$73,'EPA non-CO2 Data'!G45063))</f>
        <v>8.5588053319821144E-4</v>
      </c>
      <c r="I45063" s="4" t="str">
        <f>VLOOKUP(CONCATENATE(B45063,C45063,D45063),'EPA Source to Industry Map'!$D$2:$E$35,2,FALSE)</f>
        <v>non-industry</v>
      </c>
      <c r="J45063" s="4" t="str">
        <f t="shared" si="713"/>
        <v>N2O</v>
      </c>
    </row>
    <row r="45064" spans="1:10" hidden="1" x14ac:dyDescent="0.25">
      <c r="A45064" t="s">
        <v>109</v>
      </c>
      <c r="B45064" t="s">
        <v>2</v>
      </c>
      <c r="C45064" t="s">
        <v>240</v>
      </c>
      <c r="D45064" t="s">
        <v>222</v>
      </c>
      <c r="E45064" t="s">
        <v>12</v>
      </c>
      <c r="F45064">
        <v>2042</v>
      </c>
      <c r="G45064">
        <v>0.96756565932319805</v>
      </c>
      <c r="H45064">
        <f>IF(J45064="N2O",G45064/About!$A$75,IF('EPA non-CO2 Data'!J45064="CH4",'EPA non-CO2 Data'!G45064/About!$A$73,'EPA non-CO2 Data'!G45064))</f>
        <v>3.2468646286013358E-3</v>
      </c>
      <c r="I45064" s="4" t="str">
        <f>VLOOKUP(CONCATENATE(B45064,C45064,D45064),'EPA Source to Industry Map'!$D$2:$E$35,2,FALSE)</f>
        <v>non-industry</v>
      </c>
      <c r="J45064" s="4" t="str">
        <f t="shared" si="713"/>
        <v>N2O</v>
      </c>
    </row>
    <row r="45065" spans="1:10" hidden="1" x14ac:dyDescent="0.25">
      <c r="A45065" t="s">
        <v>109</v>
      </c>
      <c r="B45065" t="s">
        <v>2</v>
      </c>
      <c r="C45065" t="s">
        <v>240</v>
      </c>
      <c r="D45065" t="s">
        <v>222</v>
      </c>
      <c r="E45065" t="s">
        <v>12</v>
      </c>
      <c r="F45065">
        <v>2043</v>
      </c>
      <c r="G45065">
        <v>0.25505239889306702</v>
      </c>
      <c r="H45065">
        <f>IF(J45065="N2O",G45065/About!$A$75,IF('EPA non-CO2 Data'!J45065="CH4",'EPA non-CO2 Data'!G45065/About!$A$73,'EPA non-CO2 Data'!G45065))</f>
        <v>8.5588053319821144E-4</v>
      </c>
      <c r="I45065" s="4" t="str">
        <f>VLOOKUP(CONCATENATE(B45065,C45065,D45065),'EPA Source to Industry Map'!$D$2:$E$35,2,FALSE)</f>
        <v>non-industry</v>
      </c>
      <c r="J45065" s="4" t="str">
        <f t="shared" si="713"/>
        <v>N2O</v>
      </c>
    </row>
    <row r="45066" spans="1:10" hidden="1" x14ac:dyDescent="0.25">
      <c r="A45066" t="s">
        <v>109</v>
      </c>
      <c r="B45066" t="s">
        <v>2</v>
      </c>
      <c r="C45066" t="s">
        <v>240</v>
      </c>
      <c r="D45066" t="s">
        <v>222</v>
      </c>
      <c r="E45066" t="s">
        <v>12</v>
      </c>
      <c r="F45066">
        <v>2043</v>
      </c>
      <c r="G45066">
        <v>0.95985289875164004</v>
      </c>
      <c r="H45066">
        <f>IF(J45066="N2O",G45066/About!$A$75,IF('EPA non-CO2 Data'!J45066="CH4",'EPA non-CO2 Data'!G45066/About!$A$73,'EPA non-CO2 Data'!G45066))</f>
        <v>3.2209828817169129E-3</v>
      </c>
      <c r="I45066" s="4" t="str">
        <f>VLOOKUP(CONCATENATE(B45066,C45066,D45066),'EPA Source to Industry Map'!$D$2:$E$35,2,FALSE)</f>
        <v>non-industry</v>
      </c>
      <c r="J45066" s="4" t="str">
        <f t="shared" si="713"/>
        <v>N2O</v>
      </c>
    </row>
    <row r="45067" spans="1:10" hidden="1" x14ac:dyDescent="0.25">
      <c r="A45067" t="s">
        <v>109</v>
      </c>
      <c r="B45067" t="s">
        <v>2</v>
      </c>
      <c r="C45067" t="s">
        <v>240</v>
      </c>
      <c r="D45067" t="s">
        <v>222</v>
      </c>
      <c r="E45067" t="s">
        <v>12</v>
      </c>
      <c r="F45067">
        <v>2044</v>
      </c>
      <c r="G45067">
        <v>0.25505239889306702</v>
      </c>
      <c r="H45067">
        <f>IF(J45067="N2O",G45067/About!$A$75,IF('EPA non-CO2 Data'!J45067="CH4",'EPA non-CO2 Data'!G45067/About!$A$73,'EPA non-CO2 Data'!G45067))</f>
        <v>8.5588053319821144E-4</v>
      </c>
      <c r="I45067" s="4" t="str">
        <f>VLOOKUP(CONCATENATE(B45067,C45067,D45067),'EPA Source to Industry Map'!$D$2:$E$35,2,FALSE)</f>
        <v>non-industry</v>
      </c>
      <c r="J45067" s="4" t="str">
        <f t="shared" si="713"/>
        <v>N2O</v>
      </c>
    </row>
    <row r="45068" spans="1:10" hidden="1" x14ac:dyDescent="0.25">
      <c r="A45068" t="s">
        <v>109</v>
      </c>
      <c r="B45068" t="s">
        <v>2</v>
      </c>
      <c r="C45068" t="s">
        <v>240</v>
      </c>
      <c r="D45068" t="s">
        <v>222</v>
      </c>
      <c r="E45068" t="s">
        <v>12</v>
      </c>
      <c r="F45068">
        <v>2044</v>
      </c>
      <c r="G45068">
        <v>0.95214013818008303</v>
      </c>
      <c r="H45068">
        <f>IF(J45068="N2O",G45068/About!$A$75,IF('EPA non-CO2 Data'!J45068="CH4",'EPA non-CO2 Data'!G45068/About!$A$73,'EPA non-CO2 Data'!G45068))</f>
        <v>3.1951011348324934E-3</v>
      </c>
      <c r="I45068" s="4" t="str">
        <f>VLOOKUP(CONCATENATE(B45068,C45068,D45068),'EPA Source to Industry Map'!$D$2:$E$35,2,FALSE)</f>
        <v>non-industry</v>
      </c>
      <c r="J45068" s="4" t="str">
        <f t="shared" si="713"/>
        <v>N2O</v>
      </c>
    </row>
    <row r="45069" spans="1:10" hidden="1" x14ac:dyDescent="0.25">
      <c r="A45069" t="s">
        <v>109</v>
      </c>
      <c r="B45069" t="s">
        <v>2</v>
      </c>
      <c r="C45069" t="s">
        <v>240</v>
      </c>
      <c r="D45069" t="s">
        <v>222</v>
      </c>
      <c r="E45069" t="s">
        <v>12</v>
      </c>
      <c r="F45069">
        <v>2045</v>
      </c>
      <c r="G45069">
        <v>0.25505239889306702</v>
      </c>
      <c r="H45069">
        <f>IF(J45069="N2O",G45069/About!$A$75,IF('EPA non-CO2 Data'!J45069="CH4",'EPA non-CO2 Data'!G45069/About!$A$73,'EPA non-CO2 Data'!G45069))</f>
        <v>8.5588053319821144E-4</v>
      </c>
      <c r="I45069" s="4" t="str">
        <f>VLOOKUP(CONCATENATE(B45069,C45069,D45069),'EPA Source to Industry Map'!$D$2:$E$35,2,FALSE)</f>
        <v>non-industry</v>
      </c>
      <c r="J45069" s="4" t="str">
        <f t="shared" si="713"/>
        <v>N2O</v>
      </c>
    </row>
    <row r="45070" spans="1:10" hidden="1" x14ac:dyDescent="0.25">
      <c r="A45070" t="s">
        <v>109</v>
      </c>
      <c r="B45070" t="s">
        <v>2</v>
      </c>
      <c r="C45070" t="s">
        <v>240</v>
      </c>
      <c r="D45070" t="s">
        <v>222</v>
      </c>
      <c r="E45070" t="s">
        <v>12</v>
      </c>
      <c r="F45070">
        <v>2045</v>
      </c>
      <c r="G45070">
        <v>0.94442737760852502</v>
      </c>
      <c r="H45070">
        <f>IF(J45070="N2O",G45070/About!$A$75,IF('EPA non-CO2 Data'!J45070="CH4",'EPA non-CO2 Data'!G45070/About!$A$73,'EPA non-CO2 Data'!G45070))</f>
        <v>3.1692193879480704E-3</v>
      </c>
      <c r="I45070" s="4" t="str">
        <f>VLOOKUP(CONCATENATE(B45070,C45070,D45070),'EPA Source to Industry Map'!$D$2:$E$35,2,FALSE)</f>
        <v>non-industry</v>
      </c>
      <c r="J45070" s="4" t="str">
        <f t="shared" si="713"/>
        <v>N2O</v>
      </c>
    </row>
    <row r="45071" spans="1:10" hidden="1" x14ac:dyDescent="0.25">
      <c r="A45071" t="s">
        <v>109</v>
      </c>
      <c r="B45071" t="s">
        <v>2</v>
      </c>
      <c r="C45071" t="s">
        <v>240</v>
      </c>
      <c r="D45071" t="s">
        <v>222</v>
      </c>
      <c r="E45071" t="s">
        <v>12</v>
      </c>
      <c r="F45071">
        <v>2046</v>
      </c>
      <c r="G45071">
        <v>0.25505239889306702</v>
      </c>
      <c r="H45071">
        <f>IF(J45071="N2O",G45071/About!$A$75,IF('EPA non-CO2 Data'!J45071="CH4",'EPA non-CO2 Data'!G45071/About!$A$73,'EPA non-CO2 Data'!G45071))</f>
        <v>8.5588053319821144E-4</v>
      </c>
      <c r="I45071" s="4" t="str">
        <f>VLOOKUP(CONCATENATE(B45071,C45071,D45071),'EPA Source to Industry Map'!$D$2:$E$35,2,FALSE)</f>
        <v>non-industry</v>
      </c>
      <c r="J45071" s="4" t="str">
        <f t="shared" ref="J45071:J45134" si="714">IF(ISNUMBER(SEARCH("F",E45071)),"F-gases",E45071)</f>
        <v>N2O</v>
      </c>
    </row>
    <row r="45072" spans="1:10" hidden="1" x14ac:dyDescent="0.25">
      <c r="A45072" t="s">
        <v>109</v>
      </c>
      <c r="B45072" t="s">
        <v>2</v>
      </c>
      <c r="C45072" t="s">
        <v>240</v>
      </c>
      <c r="D45072" t="s">
        <v>222</v>
      </c>
      <c r="E45072" t="s">
        <v>12</v>
      </c>
      <c r="F45072">
        <v>2046</v>
      </c>
      <c r="G45072">
        <v>0.93701719694213903</v>
      </c>
      <c r="H45072">
        <f>IF(J45072="N2O",G45072/About!$A$75,IF('EPA non-CO2 Data'!J45072="CH4",'EPA non-CO2 Data'!G45072/About!$A$73,'EPA non-CO2 Data'!G45072))</f>
        <v>3.1443530098729496E-3</v>
      </c>
      <c r="I45072" s="4" t="str">
        <f>VLOOKUP(CONCATENATE(B45072,C45072,D45072),'EPA Source to Industry Map'!$D$2:$E$35,2,FALSE)</f>
        <v>non-industry</v>
      </c>
      <c r="J45072" s="4" t="str">
        <f t="shared" si="714"/>
        <v>N2O</v>
      </c>
    </row>
    <row r="45073" spans="1:10" hidden="1" x14ac:dyDescent="0.25">
      <c r="A45073" t="s">
        <v>109</v>
      </c>
      <c r="B45073" t="s">
        <v>2</v>
      </c>
      <c r="C45073" t="s">
        <v>240</v>
      </c>
      <c r="D45073" t="s">
        <v>222</v>
      </c>
      <c r="E45073" t="s">
        <v>12</v>
      </c>
      <c r="F45073">
        <v>2047</v>
      </c>
      <c r="G45073">
        <v>0.25505239889306702</v>
      </c>
      <c r="H45073">
        <f>IF(J45073="N2O",G45073/About!$A$75,IF('EPA non-CO2 Data'!J45073="CH4",'EPA non-CO2 Data'!G45073/About!$A$73,'EPA non-CO2 Data'!G45073))</f>
        <v>8.5588053319821144E-4</v>
      </c>
      <c r="I45073" s="4" t="str">
        <f>VLOOKUP(CONCATENATE(B45073,C45073,D45073),'EPA Source to Industry Map'!$D$2:$E$35,2,FALSE)</f>
        <v>non-industry</v>
      </c>
      <c r="J45073" s="4" t="str">
        <f t="shared" si="714"/>
        <v>N2O</v>
      </c>
    </row>
    <row r="45074" spans="1:10" hidden="1" x14ac:dyDescent="0.25">
      <c r="A45074" t="s">
        <v>109</v>
      </c>
      <c r="B45074" t="s">
        <v>2</v>
      </c>
      <c r="C45074" t="s">
        <v>240</v>
      </c>
      <c r="D45074" t="s">
        <v>222</v>
      </c>
      <c r="E45074" t="s">
        <v>12</v>
      </c>
      <c r="F45074">
        <v>2047</v>
      </c>
      <c r="G45074">
        <v>0.92960701627575404</v>
      </c>
      <c r="H45074">
        <f>IF(J45074="N2O",G45074/About!$A$75,IF('EPA non-CO2 Data'!J45074="CH4",'EPA non-CO2 Data'!G45074/About!$A$73,'EPA non-CO2 Data'!G45074))</f>
        <v>3.1194866317978322E-3</v>
      </c>
      <c r="I45074" s="4" t="str">
        <f>VLOOKUP(CONCATENATE(B45074,C45074,D45074),'EPA Source to Industry Map'!$D$2:$E$35,2,FALSE)</f>
        <v>non-industry</v>
      </c>
      <c r="J45074" s="4" t="str">
        <f t="shared" si="714"/>
        <v>N2O</v>
      </c>
    </row>
    <row r="45075" spans="1:10" hidden="1" x14ac:dyDescent="0.25">
      <c r="A45075" t="s">
        <v>109</v>
      </c>
      <c r="B45075" t="s">
        <v>2</v>
      </c>
      <c r="C45075" t="s">
        <v>240</v>
      </c>
      <c r="D45075" t="s">
        <v>222</v>
      </c>
      <c r="E45075" t="s">
        <v>12</v>
      </c>
      <c r="F45075">
        <v>2048</v>
      </c>
      <c r="G45075">
        <v>0.25505239889306702</v>
      </c>
      <c r="H45075">
        <f>IF(J45075="N2O",G45075/About!$A$75,IF('EPA non-CO2 Data'!J45075="CH4",'EPA non-CO2 Data'!G45075/About!$A$73,'EPA non-CO2 Data'!G45075))</f>
        <v>8.5588053319821144E-4</v>
      </c>
      <c r="I45075" s="4" t="str">
        <f>VLOOKUP(CONCATENATE(B45075,C45075,D45075),'EPA Source to Industry Map'!$D$2:$E$35,2,FALSE)</f>
        <v>non-industry</v>
      </c>
      <c r="J45075" s="4" t="str">
        <f t="shared" si="714"/>
        <v>N2O</v>
      </c>
    </row>
    <row r="45076" spans="1:10" hidden="1" x14ac:dyDescent="0.25">
      <c r="A45076" t="s">
        <v>109</v>
      </c>
      <c r="B45076" t="s">
        <v>2</v>
      </c>
      <c r="C45076" t="s">
        <v>240</v>
      </c>
      <c r="D45076" t="s">
        <v>222</v>
      </c>
      <c r="E45076" t="s">
        <v>12</v>
      </c>
      <c r="F45076">
        <v>2048</v>
      </c>
      <c r="G45076">
        <v>0.92219683560936805</v>
      </c>
      <c r="H45076">
        <f>IF(J45076="N2O",G45076/About!$A$75,IF('EPA non-CO2 Data'!J45076="CH4",'EPA non-CO2 Data'!G45076/About!$A$73,'EPA non-CO2 Data'!G45076))</f>
        <v>3.0946202537227114E-3</v>
      </c>
      <c r="I45076" s="4" t="str">
        <f>VLOOKUP(CONCATENATE(B45076,C45076,D45076),'EPA Source to Industry Map'!$D$2:$E$35,2,FALSE)</f>
        <v>non-industry</v>
      </c>
      <c r="J45076" s="4" t="str">
        <f t="shared" si="714"/>
        <v>N2O</v>
      </c>
    </row>
    <row r="45077" spans="1:10" hidden="1" x14ac:dyDescent="0.25">
      <c r="A45077" t="s">
        <v>109</v>
      </c>
      <c r="B45077" t="s">
        <v>2</v>
      </c>
      <c r="C45077" t="s">
        <v>240</v>
      </c>
      <c r="D45077" t="s">
        <v>222</v>
      </c>
      <c r="E45077" t="s">
        <v>12</v>
      </c>
      <c r="F45077">
        <v>2049</v>
      </c>
      <c r="G45077">
        <v>0.25505239889306702</v>
      </c>
      <c r="H45077">
        <f>IF(J45077="N2O",G45077/About!$A$75,IF('EPA non-CO2 Data'!J45077="CH4",'EPA non-CO2 Data'!G45077/About!$A$73,'EPA non-CO2 Data'!G45077))</f>
        <v>8.5588053319821144E-4</v>
      </c>
      <c r="I45077" s="4" t="str">
        <f>VLOOKUP(CONCATENATE(B45077,C45077,D45077),'EPA Source to Industry Map'!$D$2:$E$35,2,FALSE)</f>
        <v>non-industry</v>
      </c>
      <c r="J45077" s="4" t="str">
        <f t="shared" si="714"/>
        <v>N2O</v>
      </c>
    </row>
    <row r="45078" spans="1:10" hidden="1" x14ac:dyDescent="0.25">
      <c r="A45078" t="s">
        <v>109</v>
      </c>
      <c r="B45078" t="s">
        <v>2</v>
      </c>
      <c r="C45078" t="s">
        <v>240</v>
      </c>
      <c r="D45078" t="s">
        <v>222</v>
      </c>
      <c r="E45078" t="s">
        <v>12</v>
      </c>
      <c r="F45078">
        <v>2049</v>
      </c>
      <c r="G45078">
        <v>0.91478665494298295</v>
      </c>
      <c r="H45078">
        <f>IF(J45078="N2O",G45078/About!$A$75,IF('EPA non-CO2 Data'!J45078="CH4",'EPA non-CO2 Data'!G45078/About!$A$73,'EPA non-CO2 Data'!G45078))</f>
        <v>3.0697538756475936E-3</v>
      </c>
      <c r="I45078" s="4" t="str">
        <f>VLOOKUP(CONCATENATE(B45078,C45078,D45078),'EPA Source to Industry Map'!$D$2:$E$35,2,FALSE)</f>
        <v>non-industry</v>
      </c>
      <c r="J45078" s="4" t="str">
        <f t="shared" si="714"/>
        <v>N2O</v>
      </c>
    </row>
    <row r="45079" spans="1:10" hidden="1" x14ac:dyDescent="0.25">
      <c r="A45079" t="s">
        <v>109</v>
      </c>
      <c r="B45079" t="s">
        <v>2</v>
      </c>
      <c r="C45079" t="s">
        <v>240</v>
      </c>
      <c r="D45079" t="s">
        <v>222</v>
      </c>
      <c r="E45079" t="s">
        <v>12</v>
      </c>
      <c r="F45079">
        <v>2050</v>
      </c>
      <c r="G45079">
        <v>0.25505239889306702</v>
      </c>
      <c r="H45079">
        <f>IF(J45079="N2O",G45079/About!$A$75,IF('EPA non-CO2 Data'!J45079="CH4",'EPA non-CO2 Data'!G45079/About!$A$73,'EPA non-CO2 Data'!G45079))</f>
        <v>8.5588053319821144E-4</v>
      </c>
      <c r="I45079" s="4" t="str">
        <f>VLOOKUP(CONCATENATE(B45079,C45079,D45079),'EPA Source to Industry Map'!$D$2:$E$35,2,FALSE)</f>
        <v>non-industry</v>
      </c>
      <c r="J45079" s="4" t="str">
        <f t="shared" si="714"/>
        <v>N2O</v>
      </c>
    </row>
    <row r="45080" spans="1:10" hidden="1" x14ac:dyDescent="0.25">
      <c r="A45080" t="s">
        <v>109</v>
      </c>
      <c r="B45080" t="s">
        <v>2</v>
      </c>
      <c r="C45080" t="s">
        <v>240</v>
      </c>
      <c r="D45080" t="s">
        <v>222</v>
      </c>
      <c r="E45080" t="s">
        <v>12</v>
      </c>
      <c r="F45080">
        <v>2050</v>
      </c>
      <c r="G45080">
        <v>0.90737647427659796</v>
      </c>
      <c r="H45080">
        <f>IF(J45080="N2O",G45080/About!$A$75,IF('EPA non-CO2 Data'!J45080="CH4",'EPA non-CO2 Data'!G45080/About!$A$73,'EPA non-CO2 Data'!G45080))</f>
        <v>3.0448874975724763E-3</v>
      </c>
      <c r="I45080" s="4" t="str">
        <f>VLOOKUP(CONCATENATE(B45080,C45080,D45080),'EPA Source to Industry Map'!$D$2:$E$35,2,FALSE)</f>
        <v>non-industry</v>
      </c>
      <c r="J45080" s="4" t="str">
        <f t="shared" si="714"/>
        <v>N2O</v>
      </c>
    </row>
    <row r="45081" spans="1:10" hidden="1" x14ac:dyDescent="0.25">
      <c r="A45081" t="s">
        <v>109</v>
      </c>
      <c r="B45081" t="s">
        <v>2</v>
      </c>
      <c r="C45081" t="s">
        <v>241</v>
      </c>
      <c r="D45081" t="s">
        <v>242</v>
      </c>
      <c r="E45081" t="s">
        <v>11</v>
      </c>
      <c r="F45081">
        <v>1990</v>
      </c>
      <c r="G45081">
        <v>0</v>
      </c>
      <c r="H45081">
        <f>IF(J45081="N2O",G45081/About!$A$75,IF('EPA non-CO2 Data'!J45081="CH4",'EPA non-CO2 Data'!G45081/About!$A$73,'EPA non-CO2 Data'!G45081))</f>
        <v>0</v>
      </c>
      <c r="I45081" s="4" t="str">
        <f>VLOOKUP(CONCATENATE(B45081,C45081,D45081),'EPA Source to Industry Map'!$D$2:$E$35,2,FALSE)</f>
        <v>coal mining 05</v>
      </c>
      <c r="J45081" s="4" t="str">
        <f t="shared" si="714"/>
        <v>CH4</v>
      </c>
    </row>
    <row r="45082" spans="1:10" hidden="1" x14ac:dyDescent="0.25">
      <c r="A45082" t="s">
        <v>109</v>
      </c>
      <c r="B45082" t="s">
        <v>2</v>
      </c>
      <c r="C45082" t="s">
        <v>241</v>
      </c>
      <c r="D45082" t="s">
        <v>243</v>
      </c>
      <c r="E45082" t="s">
        <v>11</v>
      </c>
      <c r="F45082">
        <v>1990</v>
      </c>
      <c r="G45082">
        <v>5.2600025000000002E-2</v>
      </c>
      <c r="H45082">
        <f>IF(J45082="N2O",G45082/About!$A$75,IF('EPA non-CO2 Data'!J45082="CH4",'EPA non-CO2 Data'!G45082/About!$A$73,'EPA non-CO2 Data'!G45082))</f>
        <v>2.1916677083333334E-3</v>
      </c>
      <c r="I45082" s="4" t="str">
        <f>VLOOKUP(CONCATENATE(B45082,C45082,D45082),'EPA Source to Industry Map'!$D$2:$E$35,2,FALSE)</f>
        <v>coal mining 05</v>
      </c>
      <c r="J45082" s="4" t="str">
        <f t="shared" si="714"/>
        <v>CH4</v>
      </c>
    </row>
    <row r="45083" spans="1:10" hidden="1" x14ac:dyDescent="0.25">
      <c r="A45083" t="s">
        <v>109</v>
      </c>
      <c r="B45083" t="s">
        <v>2</v>
      </c>
      <c r="C45083" t="s">
        <v>241</v>
      </c>
      <c r="D45083" t="s">
        <v>242</v>
      </c>
      <c r="E45083" t="s">
        <v>11</v>
      </c>
      <c r="F45083">
        <v>1991</v>
      </c>
      <c r="G45083">
        <v>0</v>
      </c>
      <c r="H45083">
        <f>IF(J45083="N2O",G45083/About!$A$75,IF('EPA non-CO2 Data'!J45083="CH4",'EPA non-CO2 Data'!G45083/About!$A$73,'EPA non-CO2 Data'!G45083))</f>
        <v>0</v>
      </c>
      <c r="I45083" s="4" t="str">
        <f>VLOOKUP(CONCATENATE(B45083,C45083,D45083),'EPA Source to Industry Map'!$D$2:$E$35,2,FALSE)</f>
        <v>coal mining 05</v>
      </c>
      <c r="J45083" s="4" t="str">
        <f t="shared" si="714"/>
        <v>CH4</v>
      </c>
    </row>
    <row r="45084" spans="1:10" hidden="1" x14ac:dyDescent="0.25">
      <c r="A45084" t="s">
        <v>109</v>
      </c>
      <c r="B45084" t="s">
        <v>2</v>
      </c>
      <c r="C45084" t="s">
        <v>241</v>
      </c>
      <c r="D45084" t="s">
        <v>243</v>
      </c>
      <c r="E45084" t="s">
        <v>11</v>
      </c>
      <c r="F45084">
        <v>1991</v>
      </c>
      <c r="G45084">
        <v>4.1049225000000002E-2</v>
      </c>
      <c r="H45084">
        <f>IF(J45084="N2O",G45084/About!$A$75,IF('EPA non-CO2 Data'!J45084="CH4",'EPA non-CO2 Data'!G45084/About!$A$73,'EPA non-CO2 Data'!G45084))</f>
        <v>1.7103843750000001E-3</v>
      </c>
      <c r="I45084" s="4" t="str">
        <f>VLOOKUP(CONCATENATE(B45084,C45084,D45084),'EPA Source to Industry Map'!$D$2:$E$35,2,FALSE)</f>
        <v>coal mining 05</v>
      </c>
      <c r="J45084" s="4" t="str">
        <f t="shared" si="714"/>
        <v>CH4</v>
      </c>
    </row>
    <row r="45085" spans="1:10" hidden="1" x14ac:dyDescent="0.25">
      <c r="A45085" t="s">
        <v>109</v>
      </c>
      <c r="B45085" t="s">
        <v>2</v>
      </c>
      <c r="C45085" t="s">
        <v>241</v>
      </c>
      <c r="D45085" t="s">
        <v>242</v>
      </c>
      <c r="E45085" t="s">
        <v>11</v>
      </c>
      <c r="F45085">
        <v>1992</v>
      </c>
      <c r="G45085">
        <v>0</v>
      </c>
      <c r="H45085">
        <f>IF(J45085="N2O",G45085/About!$A$75,IF('EPA non-CO2 Data'!J45085="CH4",'EPA non-CO2 Data'!G45085/About!$A$73,'EPA non-CO2 Data'!G45085))</f>
        <v>0</v>
      </c>
      <c r="I45085" s="4" t="str">
        <f>VLOOKUP(CONCATENATE(B45085,C45085,D45085),'EPA Source to Industry Map'!$D$2:$E$35,2,FALSE)</f>
        <v>coal mining 05</v>
      </c>
      <c r="J45085" s="4" t="str">
        <f t="shared" si="714"/>
        <v>CH4</v>
      </c>
    </row>
    <row r="45086" spans="1:10" hidden="1" x14ac:dyDescent="0.25">
      <c r="A45086" t="s">
        <v>109</v>
      </c>
      <c r="B45086" t="s">
        <v>2</v>
      </c>
      <c r="C45086" t="s">
        <v>241</v>
      </c>
      <c r="D45086" t="s">
        <v>243</v>
      </c>
      <c r="E45086" t="s">
        <v>11</v>
      </c>
      <c r="F45086">
        <v>1992</v>
      </c>
      <c r="G45086">
        <v>6.1827600000000003E-2</v>
      </c>
      <c r="H45086">
        <f>IF(J45086="N2O",G45086/About!$A$75,IF('EPA non-CO2 Data'!J45086="CH4",'EPA non-CO2 Data'!G45086/About!$A$73,'EPA non-CO2 Data'!G45086))</f>
        <v>2.5761500000000001E-3</v>
      </c>
      <c r="I45086" s="4" t="str">
        <f>VLOOKUP(CONCATENATE(B45086,C45086,D45086),'EPA Source to Industry Map'!$D$2:$E$35,2,FALSE)</f>
        <v>coal mining 05</v>
      </c>
      <c r="J45086" s="4" t="str">
        <f t="shared" si="714"/>
        <v>CH4</v>
      </c>
    </row>
    <row r="45087" spans="1:10" hidden="1" x14ac:dyDescent="0.25">
      <c r="A45087" t="s">
        <v>109</v>
      </c>
      <c r="B45087" t="s">
        <v>2</v>
      </c>
      <c r="C45087" t="s">
        <v>241</v>
      </c>
      <c r="D45087" t="s">
        <v>242</v>
      </c>
      <c r="E45087" t="s">
        <v>11</v>
      </c>
      <c r="F45087">
        <v>1993</v>
      </c>
      <c r="G45087">
        <v>0</v>
      </c>
      <c r="H45087">
        <f>IF(J45087="N2O",G45087/About!$A$75,IF('EPA non-CO2 Data'!J45087="CH4",'EPA non-CO2 Data'!G45087/About!$A$73,'EPA non-CO2 Data'!G45087))</f>
        <v>0</v>
      </c>
      <c r="I45087" s="4" t="str">
        <f>VLOOKUP(CONCATENATE(B45087,C45087,D45087),'EPA Source to Industry Map'!$D$2:$E$35,2,FALSE)</f>
        <v>coal mining 05</v>
      </c>
      <c r="J45087" s="4" t="str">
        <f t="shared" si="714"/>
        <v>CH4</v>
      </c>
    </row>
    <row r="45088" spans="1:10" hidden="1" x14ac:dyDescent="0.25">
      <c r="A45088" t="s">
        <v>109</v>
      </c>
      <c r="B45088" t="s">
        <v>2</v>
      </c>
      <c r="C45088" t="s">
        <v>241</v>
      </c>
      <c r="D45088" t="s">
        <v>243</v>
      </c>
      <c r="E45088" t="s">
        <v>11</v>
      </c>
      <c r="F45088">
        <v>1993</v>
      </c>
      <c r="G45088">
        <v>2.5099875000000001E-2</v>
      </c>
      <c r="H45088">
        <f>IF(J45088="N2O",G45088/About!$A$75,IF('EPA non-CO2 Data'!J45088="CH4",'EPA non-CO2 Data'!G45088/About!$A$73,'EPA non-CO2 Data'!G45088))</f>
        <v>1.0458281250000001E-3</v>
      </c>
      <c r="I45088" s="4" t="str">
        <f>VLOOKUP(CONCATENATE(B45088,C45088,D45088),'EPA Source to Industry Map'!$D$2:$E$35,2,FALSE)</f>
        <v>coal mining 05</v>
      </c>
      <c r="J45088" s="4" t="str">
        <f t="shared" si="714"/>
        <v>CH4</v>
      </c>
    </row>
    <row r="45089" spans="1:10" hidden="1" x14ac:dyDescent="0.25">
      <c r="A45089" t="s">
        <v>109</v>
      </c>
      <c r="B45089" t="s">
        <v>2</v>
      </c>
      <c r="C45089" t="s">
        <v>241</v>
      </c>
      <c r="D45089" t="s">
        <v>242</v>
      </c>
      <c r="E45089" t="s">
        <v>11</v>
      </c>
      <c r="F45089">
        <v>1994</v>
      </c>
      <c r="G45089">
        <v>0</v>
      </c>
      <c r="H45089">
        <f>IF(J45089="N2O",G45089/About!$A$75,IF('EPA non-CO2 Data'!J45089="CH4",'EPA non-CO2 Data'!G45089/About!$A$73,'EPA non-CO2 Data'!G45089))</f>
        <v>0</v>
      </c>
      <c r="I45089" s="4" t="str">
        <f>VLOOKUP(CONCATENATE(B45089,C45089,D45089),'EPA Source to Industry Map'!$D$2:$E$35,2,FALSE)</f>
        <v>coal mining 05</v>
      </c>
      <c r="J45089" s="4" t="str">
        <f t="shared" si="714"/>
        <v>CH4</v>
      </c>
    </row>
    <row r="45090" spans="1:10" hidden="1" x14ac:dyDescent="0.25">
      <c r="A45090" t="s">
        <v>109</v>
      </c>
      <c r="B45090" t="s">
        <v>2</v>
      </c>
      <c r="C45090" t="s">
        <v>241</v>
      </c>
      <c r="D45090" t="s">
        <v>243</v>
      </c>
      <c r="E45090" t="s">
        <v>11</v>
      </c>
      <c r="F45090">
        <v>1994</v>
      </c>
      <c r="G45090">
        <v>1.516545E-2</v>
      </c>
      <c r="H45090">
        <f>IF(J45090="N2O",G45090/About!$A$75,IF('EPA non-CO2 Data'!J45090="CH4",'EPA non-CO2 Data'!G45090/About!$A$73,'EPA non-CO2 Data'!G45090))</f>
        <v>6.3189375000000006E-4</v>
      </c>
      <c r="I45090" s="4" t="str">
        <f>VLOOKUP(CONCATENATE(B45090,C45090,D45090),'EPA Source to Industry Map'!$D$2:$E$35,2,FALSE)</f>
        <v>coal mining 05</v>
      </c>
      <c r="J45090" s="4" t="str">
        <f t="shared" si="714"/>
        <v>CH4</v>
      </c>
    </row>
    <row r="45091" spans="1:10" hidden="1" x14ac:dyDescent="0.25">
      <c r="A45091" t="s">
        <v>109</v>
      </c>
      <c r="B45091" t="s">
        <v>2</v>
      </c>
      <c r="C45091" t="s">
        <v>241</v>
      </c>
      <c r="D45091" t="s">
        <v>242</v>
      </c>
      <c r="E45091" t="s">
        <v>11</v>
      </c>
      <c r="F45091">
        <v>1995</v>
      </c>
      <c r="G45091">
        <v>0</v>
      </c>
      <c r="H45091">
        <f>IF(J45091="N2O",G45091/About!$A$75,IF('EPA non-CO2 Data'!J45091="CH4",'EPA non-CO2 Data'!G45091/About!$A$73,'EPA non-CO2 Data'!G45091))</f>
        <v>0</v>
      </c>
      <c r="I45091" s="4" t="str">
        <f>VLOOKUP(CONCATENATE(B45091,C45091,D45091),'EPA Source to Industry Map'!$D$2:$E$35,2,FALSE)</f>
        <v>coal mining 05</v>
      </c>
      <c r="J45091" s="4" t="str">
        <f t="shared" si="714"/>
        <v>CH4</v>
      </c>
    </row>
    <row r="45092" spans="1:10" hidden="1" x14ac:dyDescent="0.25">
      <c r="A45092" t="s">
        <v>109</v>
      </c>
      <c r="B45092" t="s">
        <v>2</v>
      </c>
      <c r="C45092" t="s">
        <v>241</v>
      </c>
      <c r="D45092" t="s">
        <v>243</v>
      </c>
      <c r="E45092" t="s">
        <v>11</v>
      </c>
      <c r="F45092">
        <v>1995</v>
      </c>
      <c r="G45092">
        <v>9.3925982025572508E-3</v>
      </c>
      <c r="H45092">
        <f>IF(J45092="N2O",G45092/About!$A$75,IF('EPA non-CO2 Data'!J45092="CH4",'EPA non-CO2 Data'!G45092/About!$A$73,'EPA non-CO2 Data'!G45092))</f>
        <v>3.9135825843988545E-4</v>
      </c>
      <c r="I45092" s="4" t="str">
        <f>VLOOKUP(CONCATENATE(B45092,C45092,D45092),'EPA Source to Industry Map'!$D$2:$E$35,2,FALSE)</f>
        <v>coal mining 05</v>
      </c>
      <c r="J45092" s="4" t="str">
        <f t="shared" si="714"/>
        <v>CH4</v>
      </c>
    </row>
    <row r="45093" spans="1:10" hidden="1" x14ac:dyDescent="0.25">
      <c r="A45093" t="s">
        <v>109</v>
      </c>
      <c r="B45093" t="s">
        <v>2</v>
      </c>
      <c r="C45093" t="s">
        <v>241</v>
      </c>
      <c r="D45093" t="s">
        <v>242</v>
      </c>
      <c r="E45093" t="s">
        <v>11</v>
      </c>
      <c r="F45093">
        <v>1996</v>
      </c>
      <c r="G45093">
        <v>0</v>
      </c>
      <c r="H45093">
        <f>IF(J45093="N2O",G45093/About!$A$75,IF('EPA non-CO2 Data'!J45093="CH4",'EPA non-CO2 Data'!G45093/About!$A$73,'EPA non-CO2 Data'!G45093))</f>
        <v>0</v>
      </c>
      <c r="I45093" s="4" t="str">
        <f>VLOOKUP(CONCATENATE(B45093,C45093,D45093),'EPA Source to Industry Map'!$D$2:$E$35,2,FALSE)</f>
        <v>coal mining 05</v>
      </c>
      <c r="J45093" s="4" t="str">
        <f t="shared" si="714"/>
        <v>CH4</v>
      </c>
    </row>
    <row r="45094" spans="1:10" hidden="1" x14ac:dyDescent="0.25">
      <c r="A45094" t="s">
        <v>109</v>
      </c>
      <c r="B45094" t="s">
        <v>2</v>
      </c>
      <c r="C45094" t="s">
        <v>241</v>
      </c>
      <c r="D45094" t="s">
        <v>243</v>
      </c>
      <c r="E45094" t="s">
        <v>11</v>
      </c>
      <c r="F45094">
        <v>1996</v>
      </c>
      <c r="G45094">
        <v>7.6763020327465003E-3</v>
      </c>
      <c r="H45094">
        <f>IF(J45094="N2O",G45094/About!$A$75,IF('EPA non-CO2 Data'!J45094="CH4",'EPA non-CO2 Data'!G45094/About!$A$73,'EPA non-CO2 Data'!G45094))</f>
        <v>3.1984591803110418E-4</v>
      </c>
      <c r="I45094" s="4" t="str">
        <f>VLOOKUP(CONCATENATE(B45094,C45094,D45094),'EPA Source to Industry Map'!$D$2:$E$35,2,FALSE)</f>
        <v>coal mining 05</v>
      </c>
      <c r="J45094" s="4" t="str">
        <f t="shared" si="714"/>
        <v>CH4</v>
      </c>
    </row>
    <row r="45095" spans="1:10" hidden="1" x14ac:dyDescent="0.25">
      <c r="A45095" t="s">
        <v>109</v>
      </c>
      <c r="B45095" t="s">
        <v>2</v>
      </c>
      <c r="C45095" t="s">
        <v>241</v>
      </c>
      <c r="D45095" t="s">
        <v>242</v>
      </c>
      <c r="E45095" t="s">
        <v>11</v>
      </c>
      <c r="F45095">
        <v>1997</v>
      </c>
      <c r="G45095">
        <v>0</v>
      </c>
      <c r="H45095">
        <f>IF(J45095="N2O",G45095/About!$A$75,IF('EPA non-CO2 Data'!J45095="CH4",'EPA non-CO2 Data'!G45095/About!$A$73,'EPA non-CO2 Data'!G45095))</f>
        <v>0</v>
      </c>
      <c r="I45095" s="4" t="str">
        <f>VLOOKUP(CONCATENATE(B45095,C45095,D45095),'EPA Source to Industry Map'!$D$2:$E$35,2,FALSE)</f>
        <v>coal mining 05</v>
      </c>
      <c r="J45095" s="4" t="str">
        <f t="shared" si="714"/>
        <v>CH4</v>
      </c>
    </row>
    <row r="45096" spans="1:10" hidden="1" x14ac:dyDescent="0.25">
      <c r="A45096" t="s">
        <v>109</v>
      </c>
      <c r="B45096" t="s">
        <v>2</v>
      </c>
      <c r="C45096" t="s">
        <v>241</v>
      </c>
      <c r="D45096" t="s">
        <v>243</v>
      </c>
      <c r="E45096" t="s">
        <v>11</v>
      </c>
      <c r="F45096">
        <v>1997</v>
      </c>
      <c r="G45096">
        <v>4.9536065833669998E-3</v>
      </c>
      <c r="H45096">
        <f>IF(J45096="N2O",G45096/About!$A$75,IF('EPA non-CO2 Data'!J45096="CH4",'EPA non-CO2 Data'!G45096/About!$A$73,'EPA non-CO2 Data'!G45096))</f>
        <v>2.0640027430695834E-4</v>
      </c>
      <c r="I45096" s="4" t="str">
        <f>VLOOKUP(CONCATENATE(B45096,C45096,D45096),'EPA Source to Industry Map'!$D$2:$E$35,2,FALSE)</f>
        <v>coal mining 05</v>
      </c>
      <c r="J45096" s="4" t="str">
        <f t="shared" si="714"/>
        <v>CH4</v>
      </c>
    </row>
    <row r="45097" spans="1:10" hidden="1" x14ac:dyDescent="0.25">
      <c r="A45097" t="s">
        <v>109</v>
      </c>
      <c r="B45097" t="s">
        <v>2</v>
      </c>
      <c r="C45097" t="s">
        <v>241</v>
      </c>
      <c r="D45097" t="s">
        <v>242</v>
      </c>
      <c r="E45097" t="s">
        <v>11</v>
      </c>
      <c r="F45097">
        <v>1998</v>
      </c>
      <c r="G45097">
        <v>0</v>
      </c>
      <c r="H45097">
        <f>IF(J45097="N2O",G45097/About!$A$75,IF('EPA non-CO2 Data'!J45097="CH4",'EPA non-CO2 Data'!G45097/About!$A$73,'EPA non-CO2 Data'!G45097))</f>
        <v>0</v>
      </c>
      <c r="I45097" s="4" t="str">
        <f>VLOOKUP(CONCATENATE(B45097,C45097,D45097),'EPA Source to Industry Map'!$D$2:$E$35,2,FALSE)</f>
        <v>coal mining 05</v>
      </c>
      <c r="J45097" s="4" t="str">
        <f t="shared" si="714"/>
        <v>CH4</v>
      </c>
    </row>
    <row r="45098" spans="1:10" hidden="1" x14ac:dyDescent="0.25">
      <c r="A45098" t="s">
        <v>109</v>
      </c>
      <c r="B45098" t="s">
        <v>2</v>
      </c>
      <c r="C45098" t="s">
        <v>241</v>
      </c>
      <c r="D45098" t="s">
        <v>243</v>
      </c>
      <c r="E45098" t="s">
        <v>11</v>
      </c>
      <c r="F45098">
        <v>1998</v>
      </c>
      <c r="G45098">
        <v>1.46650895707425E-3</v>
      </c>
      <c r="H45098">
        <f>IF(J45098="N2O",G45098/About!$A$75,IF('EPA non-CO2 Data'!J45098="CH4",'EPA non-CO2 Data'!G45098/About!$A$73,'EPA non-CO2 Data'!G45098))</f>
        <v>6.1104539878093745E-5</v>
      </c>
      <c r="I45098" s="4" t="str">
        <f>VLOOKUP(CONCATENATE(B45098,C45098,D45098),'EPA Source to Industry Map'!$D$2:$E$35,2,FALSE)</f>
        <v>coal mining 05</v>
      </c>
      <c r="J45098" s="4" t="str">
        <f t="shared" si="714"/>
        <v>CH4</v>
      </c>
    </row>
    <row r="45099" spans="1:10" hidden="1" x14ac:dyDescent="0.25">
      <c r="A45099" t="s">
        <v>109</v>
      </c>
      <c r="B45099" t="s">
        <v>2</v>
      </c>
      <c r="C45099" t="s">
        <v>241</v>
      </c>
      <c r="D45099" t="s">
        <v>242</v>
      </c>
      <c r="E45099" t="s">
        <v>11</v>
      </c>
      <c r="F45099">
        <v>1999</v>
      </c>
      <c r="G45099">
        <v>0</v>
      </c>
      <c r="H45099">
        <f>IF(J45099="N2O",G45099/About!$A$75,IF('EPA non-CO2 Data'!J45099="CH4",'EPA non-CO2 Data'!G45099/About!$A$73,'EPA non-CO2 Data'!G45099))</f>
        <v>0</v>
      </c>
      <c r="I45099" s="4" t="str">
        <f>VLOOKUP(CONCATENATE(B45099,C45099,D45099),'EPA Source to Industry Map'!$D$2:$E$35,2,FALSE)</f>
        <v>coal mining 05</v>
      </c>
      <c r="J45099" s="4" t="str">
        <f t="shared" si="714"/>
        <v>CH4</v>
      </c>
    </row>
    <row r="45100" spans="1:10" hidden="1" x14ac:dyDescent="0.25">
      <c r="A45100" t="s">
        <v>109</v>
      </c>
      <c r="B45100" t="s">
        <v>2</v>
      </c>
      <c r="C45100" t="s">
        <v>241</v>
      </c>
      <c r="D45100" t="s">
        <v>243</v>
      </c>
      <c r="E45100" t="s">
        <v>11</v>
      </c>
      <c r="F45100">
        <v>1999</v>
      </c>
      <c r="G45100">
        <v>1.2777767746239999E-3</v>
      </c>
      <c r="H45100">
        <f>IF(J45100="N2O",G45100/About!$A$75,IF('EPA non-CO2 Data'!J45100="CH4",'EPA non-CO2 Data'!G45100/About!$A$73,'EPA non-CO2 Data'!G45100))</f>
        <v>5.3240698942666661E-5</v>
      </c>
      <c r="I45100" s="4" t="str">
        <f>VLOOKUP(CONCATENATE(B45100,C45100,D45100),'EPA Source to Industry Map'!$D$2:$E$35,2,FALSE)</f>
        <v>coal mining 05</v>
      </c>
      <c r="J45100" s="4" t="str">
        <f t="shared" si="714"/>
        <v>CH4</v>
      </c>
    </row>
    <row r="45101" spans="1:10" hidden="1" x14ac:dyDescent="0.25">
      <c r="A45101" t="s">
        <v>109</v>
      </c>
      <c r="B45101" t="s">
        <v>2</v>
      </c>
      <c r="C45101" t="s">
        <v>241</v>
      </c>
      <c r="D45101" t="s">
        <v>242</v>
      </c>
      <c r="E45101" t="s">
        <v>11</v>
      </c>
      <c r="F45101">
        <v>2000</v>
      </c>
      <c r="G45101">
        <v>0</v>
      </c>
      <c r="H45101">
        <f>IF(J45101="N2O",G45101/About!$A$75,IF('EPA non-CO2 Data'!J45101="CH4",'EPA non-CO2 Data'!G45101/About!$A$73,'EPA non-CO2 Data'!G45101))</f>
        <v>0</v>
      </c>
      <c r="I45101" s="4" t="str">
        <f>VLOOKUP(CONCATENATE(B45101,C45101,D45101),'EPA Source to Industry Map'!$D$2:$E$35,2,FALSE)</f>
        <v>coal mining 05</v>
      </c>
      <c r="J45101" s="4" t="str">
        <f t="shared" si="714"/>
        <v>CH4</v>
      </c>
    </row>
    <row r="45102" spans="1:10" hidden="1" x14ac:dyDescent="0.25">
      <c r="A45102" t="s">
        <v>109</v>
      </c>
      <c r="B45102" t="s">
        <v>2</v>
      </c>
      <c r="C45102" t="s">
        <v>241</v>
      </c>
      <c r="D45102" t="s">
        <v>243</v>
      </c>
      <c r="E45102" t="s">
        <v>11</v>
      </c>
      <c r="F45102">
        <v>2000</v>
      </c>
      <c r="G45102">
        <v>4.0479725000000001E-2</v>
      </c>
      <c r="H45102">
        <f>IF(J45102="N2O",G45102/About!$A$75,IF('EPA non-CO2 Data'!J45102="CH4",'EPA non-CO2 Data'!G45102/About!$A$73,'EPA non-CO2 Data'!G45102))</f>
        <v>1.6866552083333335E-3</v>
      </c>
      <c r="I45102" s="4" t="str">
        <f>VLOOKUP(CONCATENATE(B45102,C45102,D45102),'EPA Source to Industry Map'!$D$2:$E$35,2,FALSE)</f>
        <v>coal mining 05</v>
      </c>
      <c r="J45102" s="4" t="str">
        <f t="shared" si="714"/>
        <v>CH4</v>
      </c>
    </row>
    <row r="45103" spans="1:10" hidden="1" x14ac:dyDescent="0.25">
      <c r="A45103" t="s">
        <v>109</v>
      </c>
      <c r="B45103" t="s">
        <v>2</v>
      </c>
      <c r="C45103" t="s">
        <v>241</v>
      </c>
      <c r="D45103" t="s">
        <v>242</v>
      </c>
      <c r="E45103" t="s">
        <v>11</v>
      </c>
      <c r="F45103">
        <v>2001</v>
      </c>
      <c r="G45103">
        <v>0</v>
      </c>
      <c r="H45103">
        <f>IF(J45103="N2O",G45103/About!$A$75,IF('EPA non-CO2 Data'!J45103="CH4",'EPA non-CO2 Data'!G45103/About!$A$73,'EPA non-CO2 Data'!G45103))</f>
        <v>0</v>
      </c>
      <c r="I45103" s="4" t="str">
        <f>VLOOKUP(CONCATENATE(B45103,C45103,D45103),'EPA Source to Industry Map'!$D$2:$E$35,2,FALSE)</f>
        <v>coal mining 05</v>
      </c>
      <c r="J45103" s="4" t="str">
        <f t="shared" si="714"/>
        <v>CH4</v>
      </c>
    </row>
    <row r="45104" spans="1:10" hidden="1" x14ac:dyDescent="0.25">
      <c r="A45104" t="s">
        <v>109</v>
      </c>
      <c r="B45104" t="s">
        <v>2</v>
      </c>
      <c r="C45104" t="s">
        <v>241</v>
      </c>
      <c r="D45104" t="s">
        <v>243</v>
      </c>
      <c r="E45104" t="s">
        <v>11</v>
      </c>
      <c r="F45104">
        <v>2001</v>
      </c>
      <c r="G45104">
        <v>4.7729124999999997E-2</v>
      </c>
      <c r="H45104">
        <f>IF(J45104="N2O",G45104/About!$A$75,IF('EPA non-CO2 Data'!J45104="CH4",'EPA non-CO2 Data'!G45104/About!$A$73,'EPA non-CO2 Data'!G45104))</f>
        <v>1.9887135416666664E-3</v>
      </c>
      <c r="I45104" s="4" t="str">
        <f>VLOOKUP(CONCATENATE(B45104,C45104,D45104),'EPA Source to Industry Map'!$D$2:$E$35,2,FALSE)</f>
        <v>coal mining 05</v>
      </c>
      <c r="J45104" s="4" t="str">
        <f t="shared" si="714"/>
        <v>CH4</v>
      </c>
    </row>
    <row r="45105" spans="1:10" hidden="1" x14ac:dyDescent="0.25">
      <c r="A45105" t="s">
        <v>109</v>
      </c>
      <c r="B45105" t="s">
        <v>2</v>
      </c>
      <c r="C45105" t="s">
        <v>241</v>
      </c>
      <c r="D45105" t="s">
        <v>242</v>
      </c>
      <c r="E45105" t="s">
        <v>11</v>
      </c>
      <c r="F45105">
        <v>2002</v>
      </c>
      <c r="G45105">
        <v>0</v>
      </c>
      <c r="H45105">
        <f>IF(J45105="N2O",G45105/About!$A$75,IF('EPA non-CO2 Data'!J45105="CH4",'EPA non-CO2 Data'!G45105/About!$A$73,'EPA non-CO2 Data'!G45105))</f>
        <v>0</v>
      </c>
      <c r="I45105" s="4" t="str">
        <f>VLOOKUP(CONCATENATE(B45105,C45105,D45105),'EPA Source to Industry Map'!$D$2:$E$35,2,FALSE)</f>
        <v>coal mining 05</v>
      </c>
      <c r="J45105" s="4" t="str">
        <f t="shared" si="714"/>
        <v>CH4</v>
      </c>
    </row>
    <row r="45106" spans="1:10" hidden="1" x14ac:dyDescent="0.25">
      <c r="A45106" t="s">
        <v>109</v>
      </c>
      <c r="B45106" t="s">
        <v>2</v>
      </c>
      <c r="C45106" t="s">
        <v>241</v>
      </c>
      <c r="D45106" t="s">
        <v>243</v>
      </c>
      <c r="E45106" t="s">
        <v>11</v>
      </c>
      <c r="F45106">
        <v>2002</v>
      </c>
      <c r="G45106">
        <v>5.5970125000000003E-2</v>
      </c>
      <c r="H45106">
        <f>IF(J45106="N2O",G45106/About!$A$75,IF('EPA non-CO2 Data'!J45106="CH4",'EPA non-CO2 Data'!G45106/About!$A$73,'EPA non-CO2 Data'!G45106))</f>
        <v>2.3320885416666668E-3</v>
      </c>
      <c r="I45106" s="4" t="str">
        <f>VLOOKUP(CONCATENATE(B45106,C45106,D45106),'EPA Source to Industry Map'!$D$2:$E$35,2,FALSE)</f>
        <v>coal mining 05</v>
      </c>
      <c r="J45106" s="4" t="str">
        <f t="shared" si="714"/>
        <v>CH4</v>
      </c>
    </row>
    <row r="45107" spans="1:10" hidden="1" x14ac:dyDescent="0.25">
      <c r="A45107" t="s">
        <v>109</v>
      </c>
      <c r="B45107" t="s">
        <v>2</v>
      </c>
      <c r="C45107" t="s">
        <v>241</v>
      </c>
      <c r="D45107" t="s">
        <v>242</v>
      </c>
      <c r="E45107" t="s">
        <v>11</v>
      </c>
      <c r="F45107">
        <v>2003</v>
      </c>
      <c r="G45107">
        <v>0</v>
      </c>
      <c r="H45107">
        <f>IF(J45107="N2O",G45107/About!$A$75,IF('EPA non-CO2 Data'!J45107="CH4",'EPA non-CO2 Data'!G45107/About!$A$73,'EPA non-CO2 Data'!G45107))</f>
        <v>0</v>
      </c>
      <c r="I45107" s="4" t="str">
        <f>VLOOKUP(CONCATENATE(B45107,C45107,D45107),'EPA Source to Industry Map'!$D$2:$E$35,2,FALSE)</f>
        <v>coal mining 05</v>
      </c>
      <c r="J45107" s="4" t="str">
        <f t="shared" si="714"/>
        <v>CH4</v>
      </c>
    </row>
    <row r="45108" spans="1:10" hidden="1" x14ac:dyDescent="0.25">
      <c r="A45108" t="s">
        <v>109</v>
      </c>
      <c r="B45108" t="s">
        <v>2</v>
      </c>
      <c r="C45108" t="s">
        <v>241</v>
      </c>
      <c r="D45108" t="s">
        <v>243</v>
      </c>
      <c r="E45108" t="s">
        <v>11</v>
      </c>
      <c r="F45108">
        <v>2003</v>
      </c>
      <c r="G45108">
        <v>8.5843749999999996E-2</v>
      </c>
      <c r="H45108">
        <f>IF(J45108="N2O",G45108/About!$A$75,IF('EPA non-CO2 Data'!J45108="CH4",'EPA non-CO2 Data'!G45108/About!$A$73,'EPA non-CO2 Data'!G45108))</f>
        <v>3.5768229166666665E-3</v>
      </c>
      <c r="I45108" s="4" t="str">
        <f>VLOOKUP(CONCATENATE(B45108,C45108,D45108),'EPA Source to Industry Map'!$D$2:$E$35,2,FALSE)</f>
        <v>coal mining 05</v>
      </c>
      <c r="J45108" s="4" t="str">
        <f t="shared" si="714"/>
        <v>CH4</v>
      </c>
    </row>
    <row r="45109" spans="1:10" hidden="1" x14ac:dyDescent="0.25">
      <c r="A45109" t="s">
        <v>109</v>
      </c>
      <c r="B45109" t="s">
        <v>2</v>
      </c>
      <c r="C45109" t="s">
        <v>241</v>
      </c>
      <c r="D45109" t="s">
        <v>242</v>
      </c>
      <c r="E45109" t="s">
        <v>11</v>
      </c>
      <c r="F45109">
        <v>2004</v>
      </c>
      <c r="G45109">
        <v>0</v>
      </c>
      <c r="H45109">
        <f>IF(J45109="N2O",G45109/About!$A$75,IF('EPA non-CO2 Data'!J45109="CH4",'EPA non-CO2 Data'!G45109/About!$A$73,'EPA non-CO2 Data'!G45109))</f>
        <v>0</v>
      </c>
      <c r="I45109" s="4" t="str">
        <f>VLOOKUP(CONCATENATE(B45109,C45109,D45109),'EPA Source to Industry Map'!$D$2:$E$35,2,FALSE)</f>
        <v>coal mining 05</v>
      </c>
      <c r="J45109" s="4" t="str">
        <f t="shared" si="714"/>
        <v>CH4</v>
      </c>
    </row>
    <row r="45110" spans="1:10" hidden="1" x14ac:dyDescent="0.25">
      <c r="A45110" t="s">
        <v>109</v>
      </c>
      <c r="B45110" t="s">
        <v>2</v>
      </c>
      <c r="C45110" t="s">
        <v>241</v>
      </c>
      <c r="D45110" t="s">
        <v>243</v>
      </c>
      <c r="E45110" t="s">
        <v>11</v>
      </c>
      <c r="F45110">
        <v>2004</v>
      </c>
      <c r="G45110">
        <v>3.365075E-2</v>
      </c>
      <c r="H45110">
        <f>IF(J45110="N2O",G45110/About!$A$75,IF('EPA non-CO2 Data'!J45110="CH4",'EPA non-CO2 Data'!G45110/About!$A$73,'EPA non-CO2 Data'!G45110))</f>
        <v>1.4021145833333333E-3</v>
      </c>
      <c r="I45110" s="4" t="str">
        <f>VLOOKUP(CONCATENATE(B45110,C45110,D45110),'EPA Source to Industry Map'!$D$2:$E$35,2,FALSE)</f>
        <v>coal mining 05</v>
      </c>
      <c r="J45110" s="4" t="str">
        <f t="shared" si="714"/>
        <v>CH4</v>
      </c>
    </row>
    <row r="45111" spans="1:10" hidden="1" x14ac:dyDescent="0.25">
      <c r="A45111" t="s">
        <v>109</v>
      </c>
      <c r="B45111" t="s">
        <v>2</v>
      </c>
      <c r="C45111" t="s">
        <v>241</v>
      </c>
      <c r="D45111" t="s">
        <v>242</v>
      </c>
      <c r="E45111" t="s">
        <v>11</v>
      </c>
      <c r="F45111">
        <v>2005</v>
      </c>
      <c r="G45111">
        <v>0</v>
      </c>
      <c r="H45111">
        <f>IF(J45111="N2O",G45111/About!$A$75,IF('EPA non-CO2 Data'!J45111="CH4",'EPA non-CO2 Data'!G45111/About!$A$73,'EPA non-CO2 Data'!G45111))</f>
        <v>0</v>
      </c>
      <c r="I45111" s="4" t="str">
        <f>VLOOKUP(CONCATENATE(B45111,C45111,D45111),'EPA Source to Industry Map'!$D$2:$E$35,2,FALSE)</f>
        <v>coal mining 05</v>
      </c>
      <c r="J45111" s="4" t="str">
        <f t="shared" si="714"/>
        <v>CH4</v>
      </c>
    </row>
    <row r="45112" spans="1:10" hidden="1" x14ac:dyDescent="0.25">
      <c r="A45112" t="s">
        <v>109</v>
      </c>
      <c r="B45112" t="s">
        <v>2</v>
      </c>
      <c r="C45112" t="s">
        <v>241</v>
      </c>
      <c r="D45112" t="s">
        <v>243</v>
      </c>
      <c r="E45112" t="s">
        <v>11</v>
      </c>
      <c r="F45112">
        <v>2005</v>
      </c>
      <c r="G45112">
        <v>3.2620625E-2</v>
      </c>
      <c r="H45112">
        <f>IF(J45112="N2O",G45112/About!$A$75,IF('EPA non-CO2 Data'!J45112="CH4",'EPA non-CO2 Data'!G45112/About!$A$73,'EPA non-CO2 Data'!G45112))</f>
        <v>1.3591927083333333E-3</v>
      </c>
      <c r="I45112" s="4" t="str">
        <f>VLOOKUP(CONCATENATE(B45112,C45112,D45112),'EPA Source to Industry Map'!$D$2:$E$35,2,FALSE)</f>
        <v>coal mining 05</v>
      </c>
      <c r="J45112" s="4" t="str">
        <f t="shared" si="714"/>
        <v>CH4</v>
      </c>
    </row>
    <row r="45113" spans="1:10" hidden="1" x14ac:dyDescent="0.25">
      <c r="A45113" t="s">
        <v>109</v>
      </c>
      <c r="B45113" t="s">
        <v>2</v>
      </c>
      <c r="C45113" t="s">
        <v>241</v>
      </c>
      <c r="D45113" t="s">
        <v>242</v>
      </c>
      <c r="E45113" t="s">
        <v>11</v>
      </c>
      <c r="F45113">
        <v>2006</v>
      </c>
      <c r="G45113">
        <v>0</v>
      </c>
      <c r="H45113">
        <f>IF(J45113="N2O",G45113/About!$A$75,IF('EPA non-CO2 Data'!J45113="CH4",'EPA non-CO2 Data'!G45113/About!$A$73,'EPA non-CO2 Data'!G45113))</f>
        <v>0</v>
      </c>
      <c r="I45113" s="4" t="str">
        <f>VLOOKUP(CONCATENATE(B45113,C45113,D45113),'EPA Source to Industry Map'!$D$2:$E$35,2,FALSE)</f>
        <v>coal mining 05</v>
      </c>
      <c r="J45113" s="4" t="str">
        <f t="shared" si="714"/>
        <v>CH4</v>
      </c>
    </row>
    <row r="45114" spans="1:10" hidden="1" x14ac:dyDescent="0.25">
      <c r="A45114" t="s">
        <v>109</v>
      </c>
      <c r="B45114" t="s">
        <v>2</v>
      </c>
      <c r="C45114" t="s">
        <v>241</v>
      </c>
      <c r="D45114" t="s">
        <v>243</v>
      </c>
      <c r="E45114" t="s">
        <v>11</v>
      </c>
      <c r="F45114">
        <v>2006</v>
      </c>
      <c r="G45114">
        <v>7.2108750000000003E-3</v>
      </c>
      <c r="H45114">
        <f>IF(J45114="N2O",G45114/About!$A$75,IF('EPA non-CO2 Data'!J45114="CH4",'EPA non-CO2 Data'!G45114/About!$A$73,'EPA non-CO2 Data'!G45114))</f>
        <v>3.0045312499999999E-4</v>
      </c>
      <c r="I45114" s="4" t="str">
        <f>VLOOKUP(CONCATENATE(B45114,C45114,D45114),'EPA Source to Industry Map'!$D$2:$E$35,2,FALSE)</f>
        <v>coal mining 05</v>
      </c>
      <c r="J45114" s="4" t="str">
        <f t="shared" si="714"/>
        <v>CH4</v>
      </c>
    </row>
    <row r="45115" spans="1:10" hidden="1" x14ac:dyDescent="0.25">
      <c r="A45115" t="s">
        <v>109</v>
      </c>
      <c r="B45115" t="s">
        <v>2</v>
      </c>
      <c r="C45115" t="s">
        <v>241</v>
      </c>
      <c r="D45115" t="s">
        <v>242</v>
      </c>
      <c r="E45115" t="s">
        <v>11</v>
      </c>
      <c r="F45115">
        <v>2007</v>
      </c>
      <c r="G45115">
        <v>0</v>
      </c>
      <c r="H45115">
        <f>IF(J45115="N2O",G45115/About!$A$75,IF('EPA non-CO2 Data'!J45115="CH4",'EPA non-CO2 Data'!G45115/About!$A$73,'EPA non-CO2 Data'!G45115))</f>
        <v>0</v>
      </c>
      <c r="I45115" s="4" t="str">
        <f>VLOOKUP(CONCATENATE(B45115,C45115,D45115),'EPA Source to Industry Map'!$D$2:$E$35,2,FALSE)</f>
        <v>coal mining 05</v>
      </c>
      <c r="J45115" s="4" t="str">
        <f t="shared" si="714"/>
        <v>CH4</v>
      </c>
    </row>
    <row r="45116" spans="1:10" hidden="1" x14ac:dyDescent="0.25">
      <c r="A45116" t="s">
        <v>109</v>
      </c>
      <c r="B45116" t="s">
        <v>2</v>
      </c>
      <c r="C45116" t="s">
        <v>241</v>
      </c>
      <c r="D45116" t="s">
        <v>243</v>
      </c>
      <c r="E45116" t="s">
        <v>11</v>
      </c>
      <c r="F45116">
        <v>2007</v>
      </c>
      <c r="G45116">
        <v>5.4253250000000003E-2</v>
      </c>
      <c r="H45116">
        <f>IF(J45116="N2O",G45116/About!$A$75,IF('EPA non-CO2 Data'!J45116="CH4",'EPA non-CO2 Data'!G45116/About!$A$73,'EPA non-CO2 Data'!G45116))</f>
        <v>2.2605520833333336E-3</v>
      </c>
      <c r="I45116" s="4" t="str">
        <f>VLOOKUP(CONCATENATE(B45116,C45116,D45116),'EPA Source to Industry Map'!$D$2:$E$35,2,FALSE)</f>
        <v>coal mining 05</v>
      </c>
      <c r="J45116" s="4" t="str">
        <f t="shared" si="714"/>
        <v>CH4</v>
      </c>
    </row>
    <row r="45117" spans="1:10" hidden="1" x14ac:dyDescent="0.25">
      <c r="A45117" t="s">
        <v>109</v>
      </c>
      <c r="B45117" t="s">
        <v>2</v>
      </c>
      <c r="C45117" t="s">
        <v>241</v>
      </c>
      <c r="D45117" t="s">
        <v>242</v>
      </c>
      <c r="E45117" t="s">
        <v>11</v>
      </c>
      <c r="F45117">
        <v>2008</v>
      </c>
      <c r="G45117">
        <v>0</v>
      </c>
      <c r="H45117">
        <f>IF(J45117="N2O",G45117/About!$A$75,IF('EPA non-CO2 Data'!J45117="CH4",'EPA non-CO2 Data'!G45117/About!$A$73,'EPA non-CO2 Data'!G45117))</f>
        <v>0</v>
      </c>
      <c r="I45117" s="4" t="str">
        <f>VLOOKUP(CONCATENATE(B45117,C45117,D45117),'EPA Source to Industry Map'!$D$2:$E$35,2,FALSE)</f>
        <v>coal mining 05</v>
      </c>
      <c r="J45117" s="4" t="str">
        <f t="shared" si="714"/>
        <v>CH4</v>
      </c>
    </row>
    <row r="45118" spans="1:10" hidden="1" x14ac:dyDescent="0.25">
      <c r="A45118" t="s">
        <v>109</v>
      </c>
      <c r="B45118" t="s">
        <v>2</v>
      </c>
      <c r="C45118" t="s">
        <v>241</v>
      </c>
      <c r="D45118" t="s">
        <v>243</v>
      </c>
      <c r="E45118" t="s">
        <v>11</v>
      </c>
      <c r="F45118">
        <v>2008</v>
      </c>
      <c r="G45118">
        <v>4.0174874999999999E-2</v>
      </c>
      <c r="H45118">
        <f>IF(J45118="N2O",G45118/About!$A$75,IF('EPA non-CO2 Data'!J45118="CH4",'EPA non-CO2 Data'!G45118/About!$A$73,'EPA non-CO2 Data'!G45118))</f>
        <v>1.6739531249999999E-3</v>
      </c>
      <c r="I45118" s="4" t="str">
        <f>VLOOKUP(CONCATENATE(B45118,C45118,D45118),'EPA Source to Industry Map'!$D$2:$E$35,2,FALSE)</f>
        <v>coal mining 05</v>
      </c>
      <c r="J45118" s="4" t="str">
        <f t="shared" si="714"/>
        <v>CH4</v>
      </c>
    </row>
    <row r="45119" spans="1:10" hidden="1" x14ac:dyDescent="0.25">
      <c r="A45119" t="s">
        <v>109</v>
      </c>
      <c r="B45119" t="s">
        <v>2</v>
      </c>
      <c r="C45119" t="s">
        <v>241</v>
      </c>
      <c r="D45119" t="s">
        <v>242</v>
      </c>
      <c r="E45119" t="s">
        <v>11</v>
      </c>
      <c r="F45119">
        <v>2009</v>
      </c>
      <c r="G45119">
        <v>0</v>
      </c>
      <c r="H45119">
        <f>IF(J45119="N2O",G45119/About!$A$75,IF('EPA non-CO2 Data'!J45119="CH4",'EPA non-CO2 Data'!G45119/About!$A$73,'EPA non-CO2 Data'!G45119))</f>
        <v>0</v>
      </c>
      <c r="I45119" s="4" t="str">
        <f>VLOOKUP(CONCATENATE(B45119,C45119,D45119),'EPA Source to Industry Map'!$D$2:$E$35,2,FALSE)</f>
        <v>coal mining 05</v>
      </c>
      <c r="J45119" s="4" t="str">
        <f t="shared" si="714"/>
        <v>CH4</v>
      </c>
    </row>
    <row r="45120" spans="1:10" hidden="1" x14ac:dyDescent="0.25">
      <c r="A45120" t="s">
        <v>109</v>
      </c>
      <c r="B45120" t="s">
        <v>2</v>
      </c>
      <c r="C45120" t="s">
        <v>241</v>
      </c>
      <c r="D45120" t="s">
        <v>243</v>
      </c>
      <c r="E45120" t="s">
        <v>11</v>
      </c>
      <c r="F45120">
        <v>2009</v>
      </c>
      <c r="G45120">
        <v>2.4722999999999998E-2</v>
      </c>
      <c r="H45120">
        <f>IF(J45120="N2O",G45120/About!$A$75,IF('EPA non-CO2 Data'!J45120="CH4",'EPA non-CO2 Data'!G45120/About!$A$73,'EPA non-CO2 Data'!G45120))</f>
        <v>1.030125E-3</v>
      </c>
      <c r="I45120" s="4" t="str">
        <f>VLOOKUP(CONCATENATE(B45120,C45120,D45120),'EPA Source to Industry Map'!$D$2:$E$35,2,FALSE)</f>
        <v>coal mining 05</v>
      </c>
      <c r="J45120" s="4" t="str">
        <f t="shared" si="714"/>
        <v>CH4</v>
      </c>
    </row>
    <row r="45121" spans="1:10" hidden="1" x14ac:dyDescent="0.25">
      <c r="A45121" t="s">
        <v>109</v>
      </c>
      <c r="B45121" t="s">
        <v>2</v>
      </c>
      <c r="C45121" t="s">
        <v>241</v>
      </c>
      <c r="D45121" t="s">
        <v>242</v>
      </c>
      <c r="E45121" t="s">
        <v>11</v>
      </c>
      <c r="F45121">
        <v>2010</v>
      </c>
      <c r="G45121">
        <v>0</v>
      </c>
      <c r="H45121">
        <f>IF(J45121="N2O",G45121/About!$A$75,IF('EPA non-CO2 Data'!J45121="CH4",'EPA non-CO2 Data'!G45121/About!$A$73,'EPA non-CO2 Data'!G45121))</f>
        <v>0</v>
      </c>
      <c r="I45121" s="4" t="str">
        <f>VLOOKUP(CONCATENATE(B45121,C45121,D45121),'EPA Source to Industry Map'!$D$2:$E$35,2,FALSE)</f>
        <v>coal mining 05</v>
      </c>
      <c r="J45121" s="4" t="str">
        <f t="shared" si="714"/>
        <v>CH4</v>
      </c>
    </row>
    <row r="45122" spans="1:10" hidden="1" x14ac:dyDescent="0.25">
      <c r="A45122" t="s">
        <v>109</v>
      </c>
      <c r="B45122" t="s">
        <v>2</v>
      </c>
      <c r="C45122" t="s">
        <v>241</v>
      </c>
      <c r="D45122" t="s">
        <v>243</v>
      </c>
      <c r="E45122" t="s">
        <v>11</v>
      </c>
      <c r="F45122">
        <v>2010</v>
      </c>
      <c r="G45122">
        <v>3.4680875E-2</v>
      </c>
      <c r="H45122">
        <f>IF(J45122="N2O",G45122/About!$A$75,IF('EPA non-CO2 Data'!J45122="CH4",'EPA non-CO2 Data'!G45122/About!$A$73,'EPA non-CO2 Data'!G45122))</f>
        <v>1.4450364583333333E-3</v>
      </c>
      <c r="I45122" s="4" t="str">
        <f>VLOOKUP(CONCATENATE(B45122,C45122,D45122),'EPA Source to Industry Map'!$D$2:$E$35,2,FALSE)</f>
        <v>coal mining 05</v>
      </c>
      <c r="J45122" s="4" t="str">
        <f t="shared" si="714"/>
        <v>CH4</v>
      </c>
    </row>
    <row r="45123" spans="1:10" hidden="1" x14ac:dyDescent="0.25">
      <c r="A45123" t="s">
        <v>109</v>
      </c>
      <c r="B45123" t="s">
        <v>2</v>
      </c>
      <c r="C45123" t="s">
        <v>241</v>
      </c>
      <c r="D45123" t="s">
        <v>242</v>
      </c>
      <c r="E45123" t="s">
        <v>11</v>
      </c>
      <c r="F45123">
        <v>2011</v>
      </c>
      <c r="G45123">
        <v>0</v>
      </c>
      <c r="H45123">
        <f>IF(J45123="N2O",G45123/About!$A$75,IF('EPA non-CO2 Data'!J45123="CH4",'EPA non-CO2 Data'!G45123/About!$A$73,'EPA non-CO2 Data'!G45123))</f>
        <v>0</v>
      </c>
      <c r="I45123" s="4" t="str">
        <f>VLOOKUP(CONCATENATE(B45123,C45123,D45123),'EPA Source to Industry Map'!$D$2:$E$35,2,FALSE)</f>
        <v>coal mining 05</v>
      </c>
      <c r="J45123" s="4" t="str">
        <f t="shared" si="714"/>
        <v>CH4</v>
      </c>
    </row>
    <row r="45124" spans="1:10" hidden="1" x14ac:dyDescent="0.25">
      <c r="A45124" t="s">
        <v>109</v>
      </c>
      <c r="B45124" t="s">
        <v>2</v>
      </c>
      <c r="C45124" t="s">
        <v>241</v>
      </c>
      <c r="D45124" t="s">
        <v>243</v>
      </c>
      <c r="E45124" t="s">
        <v>11</v>
      </c>
      <c r="F45124">
        <v>2011</v>
      </c>
      <c r="G45124">
        <v>3.1590500000000001E-2</v>
      </c>
      <c r="H45124">
        <f>IF(J45124="N2O",G45124/About!$A$75,IF('EPA non-CO2 Data'!J45124="CH4",'EPA non-CO2 Data'!G45124/About!$A$73,'EPA non-CO2 Data'!G45124))</f>
        <v>1.3162708333333334E-3</v>
      </c>
      <c r="I45124" s="4" t="str">
        <f>VLOOKUP(CONCATENATE(B45124,C45124,D45124),'EPA Source to Industry Map'!$D$2:$E$35,2,FALSE)</f>
        <v>coal mining 05</v>
      </c>
      <c r="J45124" s="4" t="str">
        <f t="shared" si="714"/>
        <v>CH4</v>
      </c>
    </row>
    <row r="45125" spans="1:10" hidden="1" x14ac:dyDescent="0.25">
      <c r="A45125" t="s">
        <v>109</v>
      </c>
      <c r="B45125" t="s">
        <v>2</v>
      </c>
      <c r="C45125" t="s">
        <v>241</v>
      </c>
      <c r="D45125" t="s">
        <v>242</v>
      </c>
      <c r="E45125" t="s">
        <v>11</v>
      </c>
      <c r="F45125">
        <v>2012</v>
      </c>
      <c r="G45125">
        <v>0</v>
      </c>
      <c r="H45125">
        <f>IF(J45125="N2O",G45125/About!$A$75,IF('EPA non-CO2 Data'!J45125="CH4",'EPA non-CO2 Data'!G45125/About!$A$73,'EPA non-CO2 Data'!G45125))</f>
        <v>0</v>
      </c>
      <c r="I45125" s="4" t="str">
        <f>VLOOKUP(CONCATENATE(B45125,C45125,D45125),'EPA Source to Industry Map'!$D$2:$E$35,2,FALSE)</f>
        <v>coal mining 05</v>
      </c>
      <c r="J45125" s="4" t="str">
        <f t="shared" si="714"/>
        <v>CH4</v>
      </c>
    </row>
    <row r="45126" spans="1:10" hidden="1" x14ac:dyDescent="0.25">
      <c r="A45126" t="s">
        <v>109</v>
      </c>
      <c r="B45126" t="s">
        <v>2</v>
      </c>
      <c r="C45126" t="s">
        <v>241</v>
      </c>
      <c r="D45126" t="s">
        <v>243</v>
      </c>
      <c r="E45126" t="s">
        <v>11</v>
      </c>
      <c r="F45126">
        <v>2012</v>
      </c>
      <c r="G45126">
        <v>2.7470000000000001E-2</v>
      </c>
      <c r="H45126">
        <f>IF(J45126="N2O",G45126/About!$A$75,IF('EPA non-CO2 Data'!J45126="CH4",'EPA non-CO2 Data'!G45126/About!$A$73,'EPA non-CO2 Data'!G45126))</f>
        <v>1.1445833333333334E-3</v>
      </c>
      <c r="I45126" s="4" t="str">
        <f>VLOOKUP(CONCATENATE(B45126,C45126,D45126),'EPA Source to Industry Map'!$D$2:$E$35,2,FALSE)</f>
        <v>coal mining 05</v>
      </c>
      <c r="J45126" s="4" t="str">
        <f t="shared" si="714"/>
        <v>CH4</v>
      </c>
    </row>
    <row r="45127" spans="1:10" hidden="1" x14ac:dyDescent="0.25">
      <c r="A45127" t="s">
        <v>109</v>
      </c>
      <c r="B45127" t="s">
        <v>2</v>
      </c>
      <c r="C45127" t="s">
        <v>241</v>
      </c>
      <c r="D45127" t="s">
        <v>242</v>
      </c>
      <c r="E45127" t="s">
        <v>11</v>
      </c>
      <c r="F45127">
        <v>2013</v>
      </c>
      <c r="G45127">
        <v>0</v>
      </c>
      <c r="H45127">
        <f>IF(J45127="N2O",G45127/About!$A$75,IF('EPA non-CO2 Data'!J45127="CH4",'EPA non-CO2 Data'!G45127/About!$A$73,'EPA non-CO2 Data'!G45127))</f>
        <v>0</v>
      </c>
      <c r="I45127" s="4" t="str">
        <f>VLOOKUP(CONCATENATE(B45127,C45127,D45127),'EPA Source to Industry Map'!$D$2:$E$35,2,FALSE)</f>
        <v>coal mining 05</v>
      </c>
      <c r="J45127" s="4" t="str">
        <f t="shared" si="714"/>
        <v>CH4</v>
      </c>
    </row>
    <row r="45128" spans="1:10" hidden="1" x14ac:dyDescent="0.25">
      <c r="A45128" t="s">
        <v>109</v>
      </c>
      <c r="B45128" t="s">
        <v>2</v>
      </c>
      <c r="C45128" t="s">
        <v>241</v>
      </c>
      <c r="D45128" t="s">
        <v>243</v>
      </c>
      <c r="E45128" t="s">
        <v>11</v>
      </c>
      <c r="F45128">
        <v>2013</v>
      </c>
      <c r="G45128">
        <v>2.5066374999999998E-2</v>
      </c>
      <c r="H45128">
        <f>IF(J45128="N2O",G45128/About!$A$75,IF('EPA non-CO2 Data'!J45128="CH4",'EPA non-CO2 Data'!G45128/About!$A$73,'EPA non-CO2 Data'!G45128))</f>
        <v>1.0444322916666666E-3</v>
      </c>
      <c r="I45128" s="4" t="str">
        <f>VLOOKUP(CONCATENATE(B45128,C45128,D45128),'EPA Source to Industry Map'!$D$2:$E$35,2,FALSE)</f>
        <v>coal mining 05</v>
      </c>
      <c r="J45128" s="4" t="str">
        <f t="shared" si="714"/>
        <v>CH4</v>
      </c>
    </row>
    <row r="45129" spans="1:10" hidden="1" x14ac:dyDescent="0.25">
      <c r="A45129" t="s">
        <v>109</v>
      </c>
      <c r="B45129" t="s">
        <v>2</v>
      </c>
      <c r="C45129" t="s">
        <v>241</v>
      </c>
      <c r="D45129" t="s">
        <v>242</v>
      </c>
      <c r="E45129" t="s">
        <v>11</v>
      </c>
      <c r="F45129">
        <v>2014</v>
      </c>
      <c r="G45129">
        <v>0</v>
      </c>
      <c r="H45129">
        <f>IF(J45129="N2O",G45129/About!$A$75,IF('EPA non-CO2 Data'!J45129="CH4",'EPA non-CO2 Data'!G45129/About!$A$73,'EPA non-CO2 Data'!G45129))</f>
        <v>0</v>
      </c>
      <c r="I45129" s="4" t="str">
        <f>VLOOKUP(CONCATENATE(B45129,C45129,D45129),'EPA Source to Industry Map'!$D$2:$E$35,2,FALSE)</f>
        <v>coal mining 05</v>
      </c>
      <c r="J45129" s="4" t="str">
        <f t="shared" si="714"/>
        <v>CH4</v>
      </c>
    </row>
    <row r="45130" spans="1:10" hidden="1" x14ac:dyDescent="0.25">
      <c r="A45130" t="s">
        <v>109</v>
      </c>
      <c r="B45130" t="s">
        <v>2</v>
      </c>
      <c r="C45130" t="s">
        <v>241</v>
      </c>
      <c r="D45130" t="s">
        <v>243</v>
      </c>
      <c r="E45130" t="s">
        <v>11</v>
      </c>
      <c r="F45130">
        <v>2014</v>
      </c>
      <c r="G45130">
        <v>2.9530250000000001E-2</v>
      </c>
      <c r="H45130">
        <f>IF(J45130="N2O",G45130/About!$A$75,IF('EPA non-CO2 Data'!J45130="CH4",'EPA non-CO2 Data'!G45130/About!$A$73,'EPA non-CO2 Data'!G45130))</f>
        <v>1.2304270833333334E-3</v>
      </c>
      <c r="I45130" s="4" t="str">
        <f>VLOOKUP(CONCATENATE(B45130,C45130,D45130),'EPA Source to Industry Map'!$D$2:$E$35,2,FALSE)</f>
        <v>coal mining 05</v>
      </c>
      <c r="J45130" s="4" t="str">
        <f t="shared" si="714"/>
        <v>CH4</v>
      </c>
    </row>
    <row r="45131" spans="1:10" hidden="1" x14ac:dyDescent="0.25">
      <c r="A45131" t="s">
        <v>109</v>
      </c>
      <c r="B45131" t="s">
        <v>2</v>
      </c>
      <c r="C45131" t="s">
        <v>241</v>
      </c>
      <c r="D45131" t="s">
        <v>242</v>
      </c>
      <c r="E45131" t="s">
        <v>11</v>
      </c>
      <c r="F45131">
        <v>2015</v>
      </c>
      <c r="G45131">
        <v>0</v>
      </c>
      <c r="H45131">
        <f>IF(J45131="N2O",G45131/About!$A$75,IF('EPA non-CO2 Data'!J45131="CH4",'EPA non-CO2 Data'!G45131/About!$A$73,'EPA non-CO2 Data'!G45131))</f>
        <v>0</v>
      </c>
      <c r="I45131" s="4" t="str">
        <f>VLOOKUP(CONCATENATE(B45131,C45131,D45131),'EPA Source to Industry Map'!$D$2:$E$35,2,FALSE)</f>
        <v>coal mining 05</v>
      </c>
      <c r="J45131" s="4" t="str">
        <f t="shared" si="714"/>
        <v>CH4</v>
      </c>
    </row>
    <row r="45132" spans="1:10" hidden="1" x14ac:dyDescent="0.25">
      <c r="A45132" t="s">
        <v>109</v>
      </c>
      <c r="B45132" t="s">
        <v>2</v>
      </c>
      <c r="C45132" t="s">
        <v>241</v>
      </c>
      <c r="D45132" t="s">
        <v>243</v>
      </c>
      <c r="E45132" t="s">
        <v>11</v>
      </c>
      <c r="F45132">
        <v>2015</v>
      </c>
      <c r="G45132">
        <v>1.9572374999999999E-2</v>
      </c>
      <c r="H45132">
        <f>IF(J45132="N2O",G45132/About!$A$75,IF('EPA non-CO2 Data'!J45132="CH4",'EPA non-CO2 Data'!G45132/About!$A$73,'EPA non-CO2 Data'!G45132))</f>
        <v>8.1551562499999994E-4</v>
      </c>
      <c r="I45132" s="4" t="str">
        <f>VLOOKUP(CONCATENATE(B45132,C45132,D45132),'EPA Source to Industry Map'!$D$2:$E$35,2,FALSE)</f>
        <v>coal mining 05</v>
      </c>
      <c r="J45132" s="4" t="str">
        <f t="shared" si="714"/>
        <v>CH4</v>
      </c>
    </row>
    <row r="45133" spans="1:10" hidden="1" x14ac:dyDescent="0.25">
      <c r="A45133" t="s">
        <v>109</v>
      </c>
      <c r="B45133" t="s">
        <v>2</v>
      </c>
      <c r="C45133" t="s">
        <v>241</v>
      </c>
      <c r="D45133" t="s">
        <v>242</v>
      </c>
      <c r="E45133" t="s">
        <v>11</v>
      </c>
      <c r="F45133">
        <v>2016</v>
      </c>
      <c r="G45133">
        <v>0</v>
      </c>
      <c r="H45133">
        <f>IF(J45133="N2O",G45133/About!$A$75,IF('EPA non-CO2 Data'!J45133="CH4",'EPA non-CO2 Data'!G45133/About!$A$73,'EPA non-CO2 Data'!G45133))</f>
        <v>0</v>
      </c>
      <c r="I45133" s="4" t="str">
        <f>VLOOKUP(CONCATENATE(B45133,C45133,D45133),'EPA Source to Industry Map'!$D$2:$E$35,2,FALSE)</f>
        <v>coal mining 05</v>
      </c>
      <c r="J45133" s="4" t="str">
        <f t="shared" si="714"/>
        <v>CH4</v>
      </c>
    </row>
    <row r="45134" spans="1:10" hidden="1" x14ac:dyDescent="0.25">
      <c r="A45134" t="s">
        <v>109</v>
      </c>
      <c r="B45134" t="s">
        <v>2</v>
      </c>
      <c r="C45134" t="s">
        <v>241</v>
      </c>
      <c r="D45134" t="s">
        <v>243</v>
      </c>
      <c r="E45134" t="s">
        <v>11</v>
      </c>
      <c r="F45134">
        <v>2016</v>
      </c>
      <c r="G45134">
        <v>1.7185499999999999E-2</v>
      </c>
      <c r="H45134">
        <f>IF(J45134="N2O",G45134/About!$A$75,IF('EPA non-CO2 Data'!J45134="CH4",'EPA non-CO2 Data'!G45134/About!$A$73,'EPA non-CO2 Data'!G45134))</f>
        <v>7.1606250000000001E-4</v>
      </c>
      <c r="I45134" s="4" t="str">
        <f>VLOOKUP(CONCATENATE(B45134,C45134,D45134),'EPA Source to Industry Map'!$D$2:$E$35,2,FALSE)</f>
        <v>coal mining 05</v>
      </c>
      <c r="J45134" s="4" t="str">
        <f t="shared" si="714"/>
        <v>CH4</v>
      </c>
    </row>
    <row r="45135" spans="1:10" hidden="1" x14ac:dyDescent="0.25">
      <c r="A45135" t="s">
        <v>109</v>
      </c>
      <c r="B45135" t="s">
        <v>2</v>
      </c>
      <c r="C45135" t="s">
        <v>241</v>
      </c>
      <c r="D45135" t="s">
        <v>242</v>
      </c>
      <c r="E45135" t="s">
        <v>11</v>
      </c>
      <c r="F45135">
        <v>2017</v>
      </c>
      <c r="G45135">
        <v>0</v>
      </c>
      <c r="H45135">
        <f>IF(J45135="N2O",G45135/About!$A$75,IF('EPA non-CO2 Data'!J45135="CH4",'EPA non-CO2 Data'!G45135/About!$A$73,'EPA non-CO2 Data'!G45135))</f>
        <v>0</v>
      </c>
      <c r="I45135" s="4" t="str">
        <f>VLOOKUP(CONCATENATE(B45135,C45135,D45135),'EPA Source to Industry Map'!$D$2:$E$35,2,FALSE)</f>
        <v>coal mining 05</v>
      </c>
      <c r="J45135" s="4" t="str">
        <f t="shared" ref="J45135:J45198" si="715">IF(ISNUMBER(SEARCH("F",E45135)),"F-gases",E45135)</f>
        <v>CH4</v>
      </c>
    </row>
    <row r="45136" spans="1:10" hidden="1" x14ac:dyDescent="0.25">
      <c r="A45136" t="s">
        <v>109</v>
      </c>
      <c r="B45136" t="s">
        <v>2</v>
      </c>
      <c r="C45136" t="s">
        <v>241</v>
      </c>
      <c r="D45136" t="s">
        <v>243</v>
      </c>
      <c r="E45136" t="s">
        <v>11</v>
      </c>
      <c r="F45136">
        <v>2017</v>
      </c>
      <c r="G45136">
        <v>1.7329915966386601E-2</v>
      </c>
      <c r="H45136">
        <f>IF(J45136="N2O",G45136/About!$A$75,IF('EPA non-CO2 Data'!J45136="CH4",'EPA non-CO2 Data'!G45136/About!$A$73,'EPA non-CO2 Data'!G45136))</f>
        <v>7.2207983193277498E-4</v>
      </c>
      <c r="I45136" s="4" t="str">
        <f>VLOOKUP(CONCATENATE(B45136,C45136,D45136),'EPA Source to Industry Map'!$D$2:$E$35,2,FALSE)</f>
        <v>coal mining 05</v>
      </c>
      <c r="J45136" s="4" t="str">
        <f t="shared" si="715"/>
        <v>CH4</v>
      </c>
    </row>
    <row r="45137" spans="1:10" hidden="1" x14ac:dyDescent="0.25">
      <c r="A45137" t="s">
        <v>109</v>
      </c>
      <c r="B45137" t="s">
        <v>2</v>
      </c>
      <c r="C45137" t="s">
        <v>241</v>
      </c>
      <c r="D45137" t="s">
        <v>242</v>
      </c>
      <c r="E45137" t="s">
        <v>11</v>
      </c>
      <c r="F45137">
        <v>2018</v>
      </c>
      <c r="G45137">
        <v>0</v>
      </c>
      <c r="H45137">
        <f>IF(J45137="N2O",G45137/About!$A$75,IF('EPA non-CO2 Data'!J45137="CH4",'EPA non-CO2 Data'!G45137/About!$A$73,'EPA non-CO2 Data'!G45137))</f>
        <v>0</v>
      </c>
      <c r="I45137" s="4" t="str">
        <f>VLOOKUP(CONCATENATE(B45137,C45137,D45137),'EPA Source to Industry Map'!$D$2:$E$35,2,FALSE)</f>
        <v>coal mining 05</v>
      </c>
      <c r="J45137" s="4" t="str">
        <f t="shared" si="715"/>
        <v>CH4</v>
      </c>
    </row>
    <row r="45138" spans="1:10" hidden="1" x14ac:dyDescent="0.25">
      <c r="A45138" t="s">
        <v>109</v>
      </c>
      <c r="B45138" t="s">
        <v>2</v>
      </c>
      <c r="C45138" t="s">
        <v>241</v>
      </c>
      <c r="D45138" t="s">
        <v>243</v>
      </c>
      <c r="E45138" t="s">
        <v>11</v>
      </c>
      <c r="F45138">
        <v>2018</v>
      </c>
      <c r="G45138">
        <v>1.7474331932773101E-2</v>
      </c>
      <c r="H45138">
        <f>IF(J45138="N2O",G45138/About!$A$75,IF('EPA non-CO2 Data'!J45138="CH4",'EPA non-CO2 Data'!G45138/About!$A$73,'EPA non-CO2 Data'!G45138))</f>
        <v>7.2809716386554584E-4</v>
      </c>
      <c r="I45138" s="4" t="str">
        <f>VLOOKUP(CONCATENATE(B45138,C45138,D45138),'EPA Source to Industry Map'!$D$2:$E$35,2,FALSE)</f>
        <v>coal mining 05</v>
      </c>
      <c r="J45138" s="4" t="str">
        <f t="shared" si="715"/>
        <v>CH4</v>
      </c>
    </row>
    <row r="45139" spans="1:10" hidden="1" x14ac:dyDescent="0.25">
      <c r="A45139" t="s">
        <v>109</v>
      </c>
      <c r="B45139" t="s">
        <v>2</v>
      </c>
      <c r="C45139" t="s">
        <v>241</v>
      </c>
      <c r="D45139" t="s">
        <v>242</v>
      </c>
      <c r="E45139" t="s">
        <v>11</v>
      </c>
      <c r="F45139">
        <v>2019</v>
      </c>
      <c r="G45139">
        <v>0</v>
      </c>
      <c r="H45139">
        <f>IF(J45139="N2O",G45139/About!$A$75,IF('EPA non-CO2 Data'!J45139="CH4",'EPA non-CO2 Data'!G45139/About!$A$73,'EPA non-CO2 Data'!G45139))</f>
        <v>0</v>
      </c>
      <c r="I45139" s="4" t="str">
        <f>VLOOKUP(CONCATENATE(B45139,C45139,D45139),'EPA Source to Industry Map'!$D$2:$E$35,2,FALSE)</f>
        <v>coal mining 05</v>
      </c>
      <c r="J45139" s="4" t="str">
        <f t="shared" si="715"/>
        <v>CH4</v>
      </c>
    </row>
    <row r="45140" spans="1:10" hidden="1" x14ac:dyDescent="0.25">
      <c r="A45140" t="s">
        <v>109</v>
      </c>
      <c r="B45140" t="s">
        <v>2</v>
      </c>
      <c r="C45140" t="s">
        <v>241</v>
      </c>
      <c r="D45140" t="s">
        <v>243</v>
      </c>
      <c r="E45140" t="s">
        <v>11</v>
      </c>
      <c r="F45140">
        <v>2019</v>
      </c>
      <c r="G45140">
        <v>1.7618747899159699E-2</v>
      </c>
      <c r="H45140">
        <f>IF(J45140="N2O",G45140/About!$A$75,IF('EPA non-CO2 Data'!J45140="CH4",'EPA non-CO2 Data'!G45140/About!$A$73,'EPA non-CO2 Data'!G45140))</f>
        <v>7.3411449579832081E-4</v>
      </c>
      <c r="I45140" s="4" t="str">
        <f>VLOOKUP(CONCATENATE(B45140,C45140,D45140),'EPA Source to Industry Map'!$D$2:$E$35,2,FALSE)</f>
        <v>coal mining 05</v>
      </c>
      <c r="J45140" s="4" t="str">
        <f t="shared" si="715"/>
        <v>CH4</v>
      </c>
    </row>
    <row r="45141" spans="1:10" hidden="1" x14ac:dyDescent="0.25">
      <c r="A45141" t="s">
        <v>109</v>
      </c>
      <c r="B45141" t="s">
        <v>2</v>
      </c>
      <c r="C45141" t="s">
        <v>241</v>
      </c>
      <c r="D45141" t="s">
        <v>242</v>
      </c>
      <c r="E45141" t="s">
        <v>11</v>
      </c>
      <c r="F45141">
        <v>2020</v>
      </c>
      <c r="G45141">
        <v>0</v>
      </c>
      <c r="H45141">
        <f>IF(J45141="N2O",G45141/About!$A$75,IF('EPA non-CO2 Data'!J45141="CH4",'EPA non-CO2 Data'!G45141/About!$A$73,'EPA non-CO2 Data'!G45141))</f>
        <v>0</v>
      </c>
      <c r="I45141" s="4" t="str">
        <f>VLOOKUP(CONCATENATE(B45141,C45141,D45141),'EPA Source to Industry Map'!$D$2:$E$35,2,FALSE)</f>
        <v>coal mining 05</v>
      </c>
      <c r="J45141" s="4" t="str">
        <f t="shared" si="715"/>
        <v>CH4</v>
      </c>
    </row>
    <row r="45142" spans="1:10" hidden="1" x14ac:dyDescent="0.25">
      <c r="A45142" t="s">
        <v>109</v>
      </c>
      <c r="B45142" t="s">
        <v>2</v>
      </c>
      <c r="C45142" t="s">
        <v>241</v>
      </c>
      <c r="D45142" t="s">
        <v>243</v>
      </c>
      <c r="E45142" t="s">
        <v>11</v>
      </c>
      <c r="F45142">
        <v>2020</v>
      </c>
      <c r="G45142">
        <v>1.7763163865546199E-2</v>
      </c>
      <c r="H45142">
        <f>IF(J45142="N2O",G45142/About!$A$75,IF('EPA non-CO2 Data'!J45142="CH4",'EPA non-CO2 Data'!G45142/About!$A$73,'EPA non-CO2 Data'!G45142))</f>
        <v>7.4013182773109167E-4</v>
      </c>
      <c r="I45142" s="4" t="str">
        <f>VLOOKUP(CONCATENATE(B45142,C45142,D45142),'EPA Source to Industry Map'!$D$2:$E$35,2,FALSE)</f>
        <v>coal mining 05</v>
      </c>
      <c r="J45142" s="4" t="str">
        <f t="shared" si="715"/>
        <v>CH4</v>
      </c>
    </row>
    <row r="45143" spans="1:10" hidden="1" x14ac:dyDescent="0.25">
      <c r="A45143" t="s">
        <v>109</v>
      </c>
      <c r="B45143" t="s">
        <v>2</v>
      </c>
      <c r="C45143" t="s">
        <v>241</v>
      </c>
      <c r="D45143" t="s">
        <v>242</v>
      </c>
      <c r="E45143" t="s">
        <v>11</v>
      </c>
      <c r="F45143">
        <v>2021</v>
      </c>
      <c r="G45143">
        <v>0</v>
      </c>
      <c r="H45143">
        <f>IF(J45143="N2O",G45143/About!$A$75,IF('EPA non-CO2 Data'!J45143="CH4",'EPA non-CO2 Data'!G45143/About!$A$73,'EPA non-CO2 Data'!G45143))</f>
        <v>0</v>
      </c>
      <c r="I45143" s="4" t="str">
        <f>VLOOKUP(CONCATENATE(B45143,C45143,D45143),'EPA Source to Industry Map'!$D$2:$E$35,2,FALSE)</f>
        <v>coal mining 05</v>
      </c>
      <c r="J45143" s="4" t="str">
        <f t="shared" si="715"/>
        <v>CH4</v>
      </c>
    </row>
    <row r="45144" spans="1:10" hidden="1" x14ac:dyDescent="0.25">
      <c r="A45144" t="s">
        <v>109</v>
      </c>
      <c r="B45144" t="s">
        <v>2</v>
      </c>
      <c r="C45144" t="s">
        <v>241</v>
      </c>
      <c r="D45144" t="s">
        <v>243</v>
      </c>
      <c r="E45144" t="s">
        <v>11</v>
      </c>
      <c r="F45144">
        <v>2021</v>
      </c>
      <c r="G45144">
        <v>1.7647631092436999E-2</v>
      </c>
      <c r="H45144">
        <f>IF(J45144="N2O",G45144/About!$A$75,IF('EPA non-CO2 Data'!J45144="CH4",'EPA non-CO2 Data'!G45144/About!$A$73,'EPA non-CO2 Data'!G45144))</f>
        <v>7.3531796218487494E-4</v>
      </c>
      <c r="I45144" s="4" t="str">
        <f>VLOOKUP(CONCATENATE(B45144,C45144,D45144),'EPA Source to Industry Map'!$D$2:$E$35,2,FALSE)</f>
        <v>coal mining 05</v>
      </c>
      <c r="J45144" s="4" t="str">
        <f t="shared" si="715"/>
        <v>CH4</v>
      </c>
    </row>
    <row r="45145" spans="1:10" hidden="1" x14ac:dyDescent="0.25">
      <c r="A45145" t="s">
        <v>109</v>
      </c>
      <c r="B45145" t="s">
        <v>2</v>
      </c>
      <c r="C45145" t="s">
        <v>241</v>
      </c>
      <c r="D45145" t="s">
        <v>242</v>
      </c>
      <c r="E45145" t="s">
        <v>11</v>
      </c>
      <c r="F45145">
        <v>2022</v>
      </c>
      <c r="G45145">
        <v>0</v>
      </c>
      <c r="H45145">
        <f>IF(J45145="N2O",G45145/About!$A$75,IF('EPA non-CO2 Data'!J45145="CH4",'EPA non-CO2 Data'!G45145/About!$A$73,'EPA non-CO2 Data'!G45145))</f>
        <v>0</v>
      </c>
      <c r="I45145" s="4" t="str">
        <f>VLOOKUP(CONCATENATE(B45145,C45145,D45145),'EPA Source to Industry Map'!$D$2:$E$35,2,FALSE)</f>
        <v>coal mining 05</v>
      </c>
      <c r="J45145" s="4" t="str">
        <f t="shared" si="715"/>
        <v>CH4</v>
      </c>
    </row>
    <row r="45146" spans="1:10" hidden="1" x14ac:dyDescent="0.25">
      <c r="A45146" t="s">
        <v>109</v>
      </c>
      <c r="B45146" t="s">
        <v>2</v>
      </c>
      <c r="C45146" t="s">
        <v>241</v>
      </c>
      <c r="D45146" t="s">
        <v>243</v>
      </c>
      <c r="E45146" t="s">
        <v>11</v>
      </c>
      <c r="F45146">
        <v>2022</v>
      </c>
      <c r="G45146">
        <v>1.7532098319327699E-2</v>
      </c>
      <c r="H45146">
        <f>IF(J45146="N2O",G45146/About!$A$75,IF('EPA non-CO2 Data'!J45146="CH4",'EPA non-CO2 Data'!G45146/About!$A$73,'EPA non-CO2 Data'!G45146))</f>
        <v>7.3050409663865409E-4</v>
      </c>
      <c r="I45146" s="4" t="str">
        <f>VLOOKUP(CONCATENATE(B45146,C45146,D45146),'EPA Source to Industry Map'!$D$2:$E$35,2,FALSE)</f>
        <v>coal mining 05</v>
      </c>
      <c r="J45146" s="4" t="str">
        <f t="shared" si="715"/>
        <v>CH4</v>
      </c>
    </row>
    <row r="45147" spans="1:10" hidden="1" x14ac:dyDescent="0.25">
      <c r="A45147" t="s">
        <v>109</v>
      </c>
      <c r="B45147" t="s">
        <v>2</v>
      </c>
      <c r="C45147" t="s">
        <v>241</v>
      </c>
      <c r="D45147" t="s">
        <v>242</v>
      </c>
      <c r="E45147" t="s">
        <v>11</v>
      </c>
      <c r="F45147">
        <v>2023</v>
      </c>
      <c r="G45147">
        <v>0</v>
      </c>
      <c r="H45147">
        <f>IF(J45147="N2O",G45147/About!$A$75,IF('EPA non-CO2 Data'!J45147="CH4",'EPA non-CO2 Data'!G45147/About!$A$73,'EPA non-CO2 Data'!G45147))</f>
        <v>0</v>
      </c>
      <c r="I45147" s="4" t="str">
        <f>VLOOKUP(CONCATENATE(B45147,C45147,D45147),'EPA Source to Industry Map'!$D$2:$E$35,2,FALSE)</f>
        <v>coal mining 05</v>
      </c>
      <c r="J45147" s="4" t="str">
        <f t="shared" si="715"/>
        <v>CH4</v>
      </c>
    </row>
    <row r="45148" spans="1:10" hidden="1" x14ac:dyDescent="0.25">
      <c r="A45148" t="s">
        <v>109</v>
      </c>
      <c r="B45148" t="s">
        <v>2</v>
      </c>
      <c r="C45148" t="s">
        <v>241</v>
      </c>
      <c r="D45148" t="s">
        <v>243</v>
      </c>
      <c r="E45148" t="s">
        <v>11</v>
      </c>
      <c r="F45148">
        <v>2023</v>
      </c>
      <c r="G45148">
        <v>1.7416565546218499E-2</v>
      </c>
      <c r="H45148">
        <f>IF(J45148="N2O",G45148/About!$A$75,IF('EPA non-CO2 Data'!J45148="CH4",'EPA non-CO2 Data'!G45148/About!$A$73,'EPA non-CO2 Data'!G45148))</f>
        <v>7.2569023109243748E-4</v>
      </c>
      <c r="I45148" s="4" t="str">
        <f>VLOOKUP(CONCATENATE(B45148,C45148,D45148),'EPA Source to Industry Map'!$D$2:$E$35,2,FALSE)</f>
        <v>coal mining 05</v>
      </c>
      <c r="J45148" s="4" t="str">
        <f t="shared" si="715"/>
        <v>CH4</v>
      </c>
    </row>
    <row r="45149" spans="1:10" hidden="1" x14ac:dyDescent="0.25">
      <c r="A45149" t="s">
        <v>109</v>
      </c>
      <c r="B45149" t="s">
        <v>2</v>
      </c>
      <c r="C45149" t="s">
        <v>241</v>
      </c>
      <c r="D45149" t="s">
        <v>242</v>
      </c>
      <c r="E45149" t="s">
        <v>11</v>
      </c>
      <c r="F45149">
        <v>2024</v>
      </c>
      <c r="G45149">
        <v>0</v>
      </c>
      <c r="H45149">
        <f>IF(J45149="N2O",G45149/About!$A$75,IF('EPA non-CO2 Data'!J45149="CH4",'EPA non-CO2 Data'!G45149/About!$A$73,'EPA non-CO2 Data'!G45149))</f>
        <v>0</v>
      </c>
      <c r="I45149" s="4" t="str">
        <f>VLOOKUP(CONCATENATE(B45149,C45149,D45149),'EPA Source to Industry Map'!$D$2:$E$35,2,FALSE)</f>
        <v>coal mining 05</v>
      </c>
      <c r="J45149" s="4" t="str">
        <f t="shared" si="715"/>
        <v>CH4</v>
      </c>
    </row>
    <row r="45150" spans="1:10" hidden="1" x14ac:dyDescent="0.25">
      <c r="A45150" t="s">
        <v>109</v>
      </c>
      <c r="B45150" t="s">
        <v>2</v>
      </c>
      <c r="C45150" t="s">
        <v>241</v>
      </c>
      <c r="D45150" t="s">
        <v>243</v>
      </c>
      <c r="E45150" t="s">
        <v>11</v>
      </c>
      <c r="F45150">
        <v>2024</v>
      </c>
      <c r="G45150">
        <v>1.7301032773109199E-2</v>
      </c>
      <c r="H45150">
        <f>IF(J45150="N2O",G45150/About!$A$75,IF('EPA non-CO2 Data'!J45150="CH4",'EPA non-CO2 Data'!G45150/About!$A$73,'EPA non-CO2 Data'!G45150))</f>
        <v>7.2087636554621663E-4</v>
      </c>
      <c r="I45150" s="4" t="str">
        <f>VLOOKUP(CONCATENATE(B45150,C45150,D45150),'EPA Source to Industry Map'!$D$2:$E$35,2,FALSE)</f>
        <v>coal mining 05</v>
      </c>
      <c r="J45150" s="4" t="str">
        <f t="shared" si="715"/>
        <v>CH4</v>
      </c>
    </row>
    <row r="45151" spans="1:10" hidden="1" x14ac:dyDescent="0.25">
      <c r="A45151" t="s">
        <v>109</v>
      </c>
      <c r="B45151" t="s">
        <v>2</v>
      </c>
      <c r="C45151" t="s">
        <v>241</v>
      </c>
      <c r="D45151" t="s">
        <v>242</v>
      </c>
      <c r="E45151" t="s">
        <v>11</v>
      </c>
      <c r="F45151">
        <v>2025</v>
      </c>
      <c r="G45151">
        <v>0</v>
      </c>
      <c r="H45151">
        <f>IF(J45151="N2O",G45151/About!$A$75,IF('EPA non-CO2 Data'!J45151="CH4",'EPA non-CO2 Data'!G45151/About!$A$73,'EPA non-CO2 Data'!G45151))</f>
        <v>0</v>
      </c>
      <c r="I45151" s="4" t="str">
        <f>VLOOKUP(CONCATENATE(B45151,C45151,D45151),'EPA Source to Industry Map'!$D$2:$E$35,2,FALSE)</f>
        <v>coal mining 05</v>
      </c>
      <c r="J45151" s="4" t="str">
        <f t="shared" si="715"/>
        <v>CH4</v>
      </c>
    </row>
    <row r="45152" spans="1:10" hidden="1" x14ac:dyDescent="0.25">
      <c r="A45152" t="s">
        <v>109</v>
      </c>
      <c r="B45152" t="s">
        <v>2</v>
      </c>
      <c r="C45152" t="s">
        <v>241</v>
      </c>
      <c r="D45152" t="s">
        <v>243</v>
      </c>
      <c r="E45152" t="s">
        <v>11</v>
      </c>
      <c r="F45152">
        <v>2025</v>
      </c>
      <c r="G45152">
        <v>1.7185499999999999E-2</v>
      </c>
      <c r="H45152">
        <f>IF(J45152="N2O",G45152/About!$A$75,IF('EPA non-CO2 Data'!J45152="CH4",'EPA non-CO2 Data'!G45152/About!$A$73,'EPA non-CO2 Data'!G45152))</f>
        <v>7.1606250000000001E-4</v>
      </c>
      <c r="I45152" s="4" t="str">
        <f>VLOOKUP(CONCATENATE(B45152,C45152,D45152),'EPA Source to Industry Map'!$D$2:$E$35,2,FALSE)</f>
        <v>coal mining 05</v>
      </c>
      <c r="J45152" s="4" t="str">
        <f t="shared" si="715"/>
        <v>CH4</v>
      </c>
    </row>
    <row r="45153" spans="1:10" hidden="1" x14ac:dyDescent="0.25">
      <c r="A45153" t="s">
        <v>109</v>
      </c>
      <c r="B45153" t="s">
        <v>2</v>
      </c>
      <c r="C45153" t="s">
        <v>241</v>
      </c>
      <c r="D45153" t="s">
        <v>242</v>
      </c>
      <c r="E45153" t="s">
        <v>11</v>
      </c>
      <c r="F45153">
        <v>2026</v>
      </c>
      <c r="G45153">
        <v>0</v>
      </c>
      <c r="H45153">
        <f>IF(J45153="N2O",G45153/About!$A$75,IF('EPA non-CO2 Data'!J45153="CH4",'EPA non-CO2 Data'!G45153/About!$A$73,'EPA non-CO2 Data'!G45153))</f>
        <v>0</v>
      </c>
      <c r="I45153" s="4" t="str">
        <f>VLOOKUP(CONCATENATE(B45153,C45153,D45153),'EPA Source to Industry Map'!$D$2:$E$35,2,FALSE)</f>
        <v>coal mining 05</v>
      </c>
      <c r="J45153" s="4" t="str">
        <f t="shared" si="715"/>
        <v>CH4</v>
      </c>
    </row>
    <row r="45154" spans="1:10" hidden="1" x14ac:dyDescent="0.25">
      <c r="A45154" t="s">
        <v>109</v>
      </c>
      <c r="B45154" t="s">
        <v>2</v>
      </c>
      <c r="C45154" t="s">
        <v>241</v>
      </c>
      <c r="D45154" t="s">
        <v>243</v>
      </c>
      <c r="E45154" t="s">
        <v>11</v>
      </c>
      <c r="F45154">
        <v>2026</v>
      </c>
      <c r="G45154">
        <v>1.7127733613445401E-2</v>
      </c>
      <c r="H45154">
        <f>IF(J45154="N2O",G45154/About!$A$75,IF('EPA non-CO2 Data'!J45154="CH4",'EPA non-CO2 Data'!G45154/About!$A$73,'EPA non-CO2 Data'!G45154))</f>
        <v>7.1365556722689176E-4</v>
      </c>
      <c r="I45154" s="4" t="str">
        <f>VLOOKUP(CONCATENATE(B45154,C45154,D45154),'EPA Source to Industry Map'!$D$2:$E$35,2,FALSE)</f>
        <v>coal mining 05</v>
      </c>
      <c r="J45154" s="4" t="str">
        <f t="shared" si="715"/>
        <v>CH4</v>
      </c>
    </row>
    <row r="45155" spans="1:10" hidden="1" x14ac:dyDescent="0.25">
      <c r="A45155" t="s">
        <v>109</v>
      </c>
      <c r="B45155" t="s">
        <v>2</v>
      </c>
      <c r="C45155" t="s">
        <v>241</v>
      </c>
      <c r="D45155" t="s">
        <v>242</v>
      </c>
      <c r="E45155" t="s">
        <v>11</v>
      </c>
      <c r="F45155">
        <v>2027</v>
      </c>
      <c r="G45155">
        <v>0</v>
      </c>
      <c r="H45155">
        <f>IF(J45155="N2O",G45155/About!$A$75,IF('EPA non-CO2 Data'!J45155="CH4",'EPA non-CO2 Data'!G45155/About!$A$73,'EPA non-CO2 Data'!G45155))</f>
        <v>0</v>
      </c>
      <c r="I45155" s="4" t="str">
        <f>VLOOKUP(CONCATENATE(B45155,C45155,D45155),'EPA Source to Industry Map'!$D$2:$E$35,2,FALSE)</f>
        <v>coal mining 05</v>
      </c>
      <c r="J45155" s="4" t="str">
        <f t="shared" si="715"/>
        <v>CH4</v>
      </c>
    </row>
    <row r="45156" spans="1:10" hidden="1" x14ac:dyDescent="0.25">
      <c r="A45156" t="s">
        <v>109</v>
      </c>
      <c r="B45156" t="s">
        <v>2</v>
      </c>
      <c r="C45156" t="s">
        <v>241</v>
      </c>
      <c r="D45156" t="s">
        <v>243</v>
      </c>
      <c r="E45156" t="s">
        <v>11</v>
      </c>
      <c r="F45156">
        <v>2027</v>
      </c>
      <c r="G45156">
        <v>1.7069967226890699E-2</v>
      </c>
      <c r="H45156">
        <f>IF(J45156="N2O",G45156/About!$A$75,IF('EPA non-CO2 Data'!J45156="CH4",'EPA non-CO2 Data'!G45156/About!$A$73,'EPA non-CO2 Data'!G45156))</f>
        <v>7.1124863445377916E-4</v>
      </c>
      <c r="I45156" s="4" t="str">
        <f>VLOOKUP(CONCATENATE(B45156,C45156,D45156),'EPA Source to Industry Map'!$D$2:$E$35,2,FALSE)</f>
        <v>coal mining 05</v>
      </c>
      <c r="J45156" s="4" t="str">
        <f t="shared" si="715"/>
        <v>CH4</v>
      </c>
    </row>
    <row r="45157" spans="1:10" hidden="1" x14ac:dyDescent="0.25">
      <c r="A45157" t="s">
        <v>109</v>
      </c>
      <c r="B45157" t="s">
        <v>2</v>
      </c>
      <c r="C45157" t="s">
        <v>241</v>
      </c>
      <c r="D45157" t="s">
        <v>242</v>
      </c>
      <c r="E45157" t="s">
        <v>11</v>
      </c>
      <c r="F45157">
        <v>2028</v>
      </c>
      <c r="G45157">
        <v>0</v>
      </c>
      <c r="H45157">
        <f>IF(J45157="N2O",G45157/About!$A$75,IF('EPA non-CO2 Data'!J45157="CH4",'EPA non-CO2 Data'!G45157/About!$A$73,'EPA non-CO2 Data'!G45157))</f>
        <v>0</v>
      </c>
      <c r="I45157" s="4" t="str">
        <f>VLOOKUP(CONCATENATE(B45157,C45157,D45157),'EPA Source to Industry Map'!$D$2:$E$35,2,FALSE)</f>
        <v>coal mining 05</v>
      </c>
      <c r="J45157" s="4" t="str">
        <f t="shared" si="715"/>
        <v>CH4</v>
      </c>
    </row>
    <row r="45158" spans="1:10" hidden="1" x14ac:dyDescent="0.25">
      <c r="A45158" t="s">
        <v>109</v>
      </c>
      <c r="B45158" t="s">
        <v>2</v>
      </c>
      <c r="C45158" t="s">
        <v>241</v>
      </c>
      <c r="D45158" t="s">
        <v>243</v>
      </c>
      <c r="E45158" t="s">
        <v>11</v>
      </c>
      <c r="F45158">
        <v>2028</v>
      </c>
      <c r="G45158">
        <v>1.7012200840336101E-2</v>
      </c>
      <c r="H45158">
        <f>IF(J45158="N2O",G45158/About!$A$75,IF('EPA non-CO2 Data'!J45158="CH4",'EPA non-CO2 Data'!G45158/About!$A$73,'EPA non-CO2 Data'!G45158))</f>
        <v>7.0884170168067091E-4</v>
      </c>
      <c r="I45158" s="4" t="str">
        <f>VLOOKUP(CONCATENATE(B45158,C45158,D45158),'EPA Source to Industry Map'!$D$2:$E$35,2,FALSE)</f>
        <v>coal mining 05</v>
      </c>
      <c r="J45158" s="4" t="str">
        <f t="shared" si="715"/>
        <v>CH4</v>
      </c>
    </row>
    <row r="45159" spans="1:10" hidden="1" x14ac:dyDescent="0.25">
      <c r="A45159" t="s">
        <v>109</v>
      </c>
      <c r="B45159" t="s">
        <v>2</v>
      </c>
      <c r="C45159" t="s">
        <v>241</v>
      </c>
      <c r="D45159" t="s">
        <v>242</v>
      </c>
      <c r="E45159" t="s">
        <v>11</v>
      </c>
      <c r="F45159">
        <v>2029</v>
      </c>
      <c r="G45159">
        <v>0</v>
      </c>
      <c r="H45159">
        <f>IF(J45159="N2O",G45159/About!$A$75,IF('EPA non-CO2 Data'!J45159="CH4",'EPA non-CO2 Data'!G45159/About!$A$73,'EPA non-CO2 Data'!G45159))</f>
        <v>0</v>
      </c>
      <c r="I45159" s="4" t="str">
        <f>VLOOKUP(CONCATENATE(B45159,C45159,D45159),'EPA Source to Industry Map'!$D$2:$E$35,2,FALSE)</f>
        <v>coal mining 05</v>
      </c>
      <c r="J45159" s="4" t="str">
        <f t="shared" si="715"/>
        <v>CH4</v>
      </c>
    </row>
    <row r="45160" spans="1:10" hidden="1" x14ac:dyDescent="0.25">
      <c r="A45160" t="s">
        <v>109</v>
      </c>
      <c r="B45160" t="s">
        <v>2</v>
      </c>
      <c r="C45160" t="s">
        <v>241</v>
      </c>
      <c r="D45160" t="s">
        <v>243</v>
      </c>
      <c r="E45160" t="s">
        <v>11</v>
      </c>
      <c r="F45160">
        <v>2029</v>
      </c>
      <c r="G45160">
        <v>1.6954434453781499E-2</v>
      </c>
      <c r="H45160">
        <f>IF(J45160="N2O",G45160/About!$A$75,IF('EPA non-CO2 Data'!J45160="CH4",'EPA non-CO2 Data'!G45160/About!$A$73,'EPA non-CO2 Data'!G45160))</f>
        <v>7.0643476890756244E-4</v>
      </c>
      <c r="I45160" s="4" t="str">
        <f>VLOOKUP(CONCATENATE(B45160,C45160,D45160),'EPA Source to Industry Map'!$D$2:$E$35,2,FALSE)</f>
        <v>coal mining 05</v>
      </c>
      <c r="J45160" s="4" t="str">
        <f t="shared" si="715"/>
        <v>CH4</v>
      </c>
    </row>
    <row r="45161" spans="1:10" hidden="1" x14ac:dyDescent="0.25">
      <c r="A45161" t="s">
        <v>109</v>
      </c>
      <c r="B45161" t="s">
        <v>2</v>
      </c>
      <c r="C45161" t="s">
        <v>241</v>
      </c>
      <c r="D45161" t="s">
        <v>242</v>
      </c>
      <c r="E45161" t="s">
        <v>11</v>
      </c>
      <c r="F45161">
        <v>2030</v>
      </c>
      <c r="G45161">
        <v>0</v>
      </c>
      <c r="H45161">
        <f>IF(J45161="N2O",G45161/About!$A$75,IF('EPA non-CO2 Data'!J45161="CH4",'EPA non-CO2 Data'!G45161/About!$A$73,'EPA non-CO2 Data'!G45161))</f>
        <v>0</v>
      </c>
      <c r="I45161" s="4" t="str">
        <f>VLOOKUP(CONCATENATE(B45161,C45161,D45161),'EPA Source to Industry Map'!$D$2:$E$35,2,FALSE)</f>
        <v>coal mining 05</v>
      </c>
      <c r="J45161" s="4" t="str">
        <f t="shared" si="715"/>
        <v>CH4</v>
      </c>
    </row>
    <row r="45162" spans="1:10" hidden="1" x14ac:dyDescent="0.25">
      <c r="A45162" t="s">
        <v>109</v>
      </c>
      <c r="B45162" t="s">
        <v>2</v>
      </c>
      <c r="C45162" t="s">
        <v>241</v>
      </c>
      <c r="D45162" t="s">
        <v>243</v>
      </c>
      <c r="E45162" t="s">
        <v>11</v>
      </c>
      <c r="F45162">
        <v>2030</v>
      </c>
      <c r="G45162">
        <v>1.6896668067226901E-2</v>
      </c>
      <c r="H45162">
        <f>IF(J45162="N2O",G45162/About!$A$75,IF('EPA non-CO2 Data'!J45162="CH4",'EPA non-CO2 Data'!G45162/About!$A$73,'EPA non-CO2 Data'!G45162))</f>
        <v>7.0402783613445418E-4</v>
      </c>
      <c r="I45162" s="4" t="str">
        <f>VLOOKUP(CONCATENATE(B45162,C45162,D45162),'EPA Source to Industry Map'!$D$2:$E$35,2,FALSE)</f>
        <v>coal mining 05</v>
      </c>
      <c r="J45162" s="4" t="str">
        <f t="shared" si="715"/>
        <v>CH4</v>
      </c>
    </row>
    <row r="45163" spans="1:10" hidden="1" x14ac:dyDescent="0.25">
      <c r="A45163" t="s">
        <v>109</v>
      </c>
      <c r="B45163" t="s">
        <v>2</v>
      </c>
      <c r="C45163" t="s">
        <v>241</v>
      </c>
      <c r="D45163" t="s">
        <v>242</v>
      </c>
      <c r="E45163" t="s">
        <v>11</v>
      </c>
      <c r="F45163">
        <v>2031</v>
      </c>
      <c r="G45163">
        <v>0</v>
      </c>
      <c r="H45163">
        <f>IF(J45163="N2O",G45163/About!$A$75,IF('EPA non-CO2 Data'!J45163="CH4",'EPA non-CO2 Data'!G45163/About!$A$73,'EPA non-CO2 Data'!G45163))</f>
        <v>0</v>
      </c>
      <c r="I45163" s="4" t="str">
        <f>VLOOKUP(CONCATENATE(B45163,C45163,D45163),'EPA Source to Industry Map'!$D$2:$E$35,2,FALSE)</f>
        <v>coal mining 05</v>
      </c>
      <c r="J45163" s="4" t="str">
        <f t="shared" si="715"/>
        <v>CH4</v>
      </c>
    </row>
    <row r="45164" spans="1:10" hidden="1" x14ac:dyDescent="0.25">
      <c r="A45164" t="s">
        <v>109</v>
      </c>
      <c r="B45164" t="s">
        <v>2</v>
      </c>
      <c r="C45164" t="s">
        <v>241</v>
      </c>
      <c r="D45164" t="s">
        <v>243</v>
      </c>
      <c r="E45164" t="s">
        <v>11</v>
      </c>
      <c r="F45164">
        <v>2031</v>
      </c>
      <c r="G45164">
        <v>1.6896668067226901E-2</v>
      </c>
      <c r="H45164">
        <f>IF(J45164="N2O",G45164/About!$A$75,IF('EPA non-CO2 Data'!J45164="CH4",'EPA non-CO2 Data'!G45164/About!$A$73,'EPA non-CO2 Data'!G45164))</f>
        <v>7.0402783613445418E-4</v>
      </c>
      <c r="I45164" s="4" t="str">
        <f>VLOOKUP(CONCATENATE(B45164,C45164,D45164),'EPA Source to Industry Map'!$D$2:$E$35,2,FALSE)</f>
        <v>coal mining 05</v>
      </c>
      <c r="J45164" s="4" t="str">
        <f t="shared" si="715"/>
        <v>CH4</v>
      </c>
    </row>
    <row r="45165" spans="1:10" hidden="1" x14ac:dyDescent="0.25">
      <c r="A45165" t="s">
        <v>109</v>
      </c>
      <c r="B45165" t="s">
        <v>2</v>
      </c>
      <c r="C45165" t="s">
        <v>241</v>
      </c>
      <c r="D45165" t="s">
        <v>242</v>
      </c>
      <c r="E45165" t="s">
        <v>11</v>
      </c>
      <c r="F45165">
        <v>2032</v>
      </c>
      <c r="G45165">
        <v>0</v>
      </c>
      <c r="H45165">
        <f>IF(J45165="N2O",G45165/About!$A$75,IF('EPA non-CO2 Data'!J45165="CH4",'EPA non-CO2 Data'!G45165/About!$A$73,'EPA non-CO2 Data'!G45165))</f>
        <v>0</v>
      </c>
      <c r="I45165" s="4" t="str">
        <f>VLOOKUP(CONCATENATE(B45165,C45165,D45165),'EPA Source to Industry Map'!$D$2:$E$35,2,FALSE)</f>
        <v>coal mining 05</v>
      </c>
      <c r="J45165" s="4" t="str">
        <f t="shared" si="715"/>
        <v>CH4</v>
      </c>
    </row>
    <row r="45166" spans="1:10" hidden="1" x14ac:dyDescent="0.25">
      <c r="A45166" t="s">
        <v>109</v>
      </c>
      <c r="B45166" t="s">
        <v>2</v>
      </c>
      <c r="C45166" t="s">
        <v>241</v>
      </c>
      <c r="D45166" t="s">
        <v>243</v>
      </c>
      <c r="E45166" t="s">
        <v>11</v>
      </c>
      <c r="F45166">
        <v>2032</v>
      </c>
      <c r="G45166">
        <v>1.6896668067226901E-2</v>
      </c>
      <c r="H45166">
        <f>IF(J45166="N2O",G45166/About!$A$75,IF('EPA non-CO2 Data'!J45166="CH4",'EPA non-CO2 Data'!G45166/About!$A$73,'EPA non-CO2 Data'!G45166))</f>
        <v>7.0402783613445418E-4</v>
      </c>
      <c r="I45166" s="4" t="str">
        <f>VLOOKUP(CONCATENATE(B45166,C45166,D45166),'EPA Source to Industry Map'!$D$2:$E$35,2,FALSE)</f>
        <v>coal mining 05</v>
      </c>
      <c r="J45166" s="4" t="str">
        <f t="shared" si="715"/>
        <v>CH4</v>
      </c>
    </row>
    <row r="45167" spans="1:10" hidden="1" x14ac:dyDescent="0.25">
      <c r="A45167" t="s">
        <v>109</v>
      </c>
      <c r="B45167" t="s">
        <v>2</v>
      </c>
      <c r="C45167" t="s">
        <v>241</v>
      </c>
      <c r="D45167" t="s">
        <v>242</v>
      </c>
      <c r="E45167" t="s">
        <v>11</v>
      </c>
      <c r="F45167">
        <v>2033</v>
      </c>
      <c r="G45167">
        <v>0</v>
      </c>
      <c r="H45167">
        <f>IF(J45167="N2O",G45167/About!$A$75,IF('EPA non-CO2 Data'!J45167="CH4",'EPA non-CO2 Data'!G45167/About!$A$73,'EPA non-CO2 Data'!G45167))</f>
        <v>0</v>
      </c>
      <c r="I45167" s="4" t="str">
        <f>VLOOKUP(CONCATENATE(B45167,C45167,D45167),'EPA Source to Industry Map'!$D$2:$E$35,2,FALSE)</f>
        <v>coal mining 05</v>
      </c>
      <c r="J45167" s="4" t="str">
        <f t="shared" si="715"/>
        <v>CH4</v>
      </c>
    </row>
    <row r="45168" spans="1:10" hidden="1" x14ac:dyDescent="0.25">
      <c r="A45168" t="s">
        <v>109</v>
      </c>
      <c r="B45168" t="s">
        <v>2</v>
      </c>
      <c r="C45168" t="s">
        <v>241</v>
      </c>
      <c r="D45168" t="s">
        <v>243</v>
      </c>
      <c r="E45168" t="s">
        <v>11</v>
      </c>
      <c r="F45168">
        <v>2033</v>
      </c>
      <c r="G45168">
        <v>1.6896668067226901E-2</v>
      </c>
      <c r="H45168">
        <f>IF(J45168="N2O",G45168/About!$A$75,IF('EPA non-CO2 Data'!J45168="CH4",'EPA non-CO2 Data'!G45168/About!$A$73,'EPA non-CO2 Data'!G45168))</f>
        <v>7.0402783613445418E-4</v>
      </c>
      <c r="I45168" s="4" t="str">
        <f>VLOOKUP(CONCATENATE(B45168,C45168,D45168),'EPA Source to Industry Map'!$D$2:$E$35,2,FALSE)</f>
        <v>coal mining 05</v>
      </c>
      <c r="J45168" s="4" t="str">
        <f t="shared" si="715"/>
        <v>CH4</v>
      </c>
    </row>
    <row r="45169" spans="1:10" hidden="1" x14ac:dyDescent="0.25">
      <c r="A45169" t="s">
        <v>109</v>
      </c>
      <c r="B45169" t="s">
        <v>2</v>
      </c>
      <c r="C45169" t="s">
        <v>241</v>
      </c>
      <c r="D45169" t="s">
        <v>242</v>
      </c>
      <c r="E45169" t="s">
        <v>11</v>
      </c>
      <c r="F45169">
        <v>2034</v>
      </c>
      <c r="G45169">
        <v>0</v>
      </c>
      <c r="H45169">
        <f>IF(J45169="N2O",G45169/About!$A$75,IF('EPA non-CO2 Data'!J45169="CH4",'EPA non-CO2 Data'!G45169/About!$A$73,'EPA non-CO2 Data'!G45169))</f>
        <v>0</v>
      </c>
      <c r="I45169" s="4" t="str">
        <f>VLOOKUP(CONCATENATE(B45169,C45169,D45169),'EPA Source to Industry Map'!$D$2:$E$35,2,FALSE)</f>
        <v>coal mining 05</v>
      </c>
      <c r="J45169" s="4" t="str">
        <f t="shared" si="715"/>
        <v>CH4</v>
      </c>
    </row>
    <row r="45170" spans="1:10" hidden="1" x14ac:dyDescent="0.25">
      <c r="A45170" t="s">
        <v>109</v>
      </c>
      <c r="B45170" t="s">
        <v>2</v>
      </c>
      <c r="C45170" t="s">
        <v>241</v>
      </c>
      <c r="D45170" t="s">
        <v>243</v>
      </c>
      <c r="E45170" t="s">
        <v>11</v>
      </c>
      <c r="F45170">
        <v>2034</v>
      </c>
      <c r="G45170">
        <v>1.6896668067226901E-2</v>
      </c>
      <c r="H45170">
        <f>IF(J45170="N2O",G45170/About!$A$75,IF('EPA non-CO2 Data'!J45170="CH4",'EPA non-CO2 Data'!G45170/About!$A$73,'EPA non-CO2 Data'!G45170))</f>
        <v>7.0402783613445418E-4</v>
      </c>
      <c r="I45170" s="4" t="str">
        <f>VLOOKUP(CONCATENATE(B45170,C45170,D45170),'EPA Source to Industry Map'!$D$2:$E$35,2,FALSE)</f>
        <v>coal mining 05</v>
      </c>
      <c r="J45170" s="4" t="str">
        <f t="shared" si="715"/>
        <v>CH4</v>
      </c>
    </row>
    <row r="45171" spans="1:10" hidden="1" x14ac:dyDescent="0.25">
      <c r="A45171" t="s">
        <v>109</v>
      </c>
      <c r="B45171" t="s">
        <v>2</v>
      </c>
      <c r="C45171" t="s">
        <v>241</v>
      </c>
      <c r="D45171" t="s">
        <v>242</v>
      </c>
      <c r="E45171" t="s">
        <v>11</v>
      </c>
      <c r="F45171">
        <v>2035</v>
      </c>
      <c r="G45171">
        <v>0</v>
      </c>
      <c r="H45171">
        <f>IF(J45171="N2O",G45171/About!$A$75,IF('EPA non-CO2 Data'!J45171="CH4",'EPA non-CO2 Data'!G45171/About!$A$73,'EPA non-CO2 Data'!G45171))</f>
        <v>0</v>
      </c>
      <c r="I45171" s="4" t="str">
        <f>VLOOKUP(CONCATENATE(B45171,C45171,D45171),'EPA Source to Industry Map'!$D$2:$E$35,2,FALSE)</f>
        <v>coal mining 05</v>
      </c>
      <c r="J45171" s="4" t="str">
        <f t="shared" si="715"/>
        <v>CH4</v>
      </c>
    </row>
    <row r="45172" spans="1:10" hidden="1" x14ac:dyDescent="0.25">
      <c r="A45172" t="s">
        <v>109</v>
      </c>
      <c r="B45172" t="s">
        <v>2</v>
      </c>
      <c r="C45172" t="s">
        <v>241</v>
      </c>
      <c r="D45172" t="s">
        <v>243</v>
      </c>
      <c r="E45172" t="s">
        <v>11</v>
      </c>
      <c r="F45172">
        <v>2035</v>
      </c>
      <c r="G45172">
        <v>1.6896668067226901E-2</v>
      </c>
      <c r="H45172">
        <f>IF(J45172="N2O",G45172/About!$A$75,IF('EPA non-CO2 Data'!J45172="CH4",'EPA non-CO2 Data'!G45172/About!$A$73,'EPA non-CO2 Data'!G45172))</f>
        <v>7.0402783613445418E-4</v>
      </c>
      <c r="I45172" s="4" t="str">
        <f>VLOOKUP(CONCATENATE(B45172,C45172,D45172),'EPA Source to Industry Map'!$D$2:$E$35,2,FALSE)</f>
        <v>coal mining 05</v>
      </c>
      <c r="J45172" s="4" t="str">
        <f t="shared" si="715"/>
        <v>CH4</v>
      </c>
    </row>
    <row r="45173" spans="1:10" hidden="1" x14ac:dyDescent="0.25">
      <c r="A45173" t="s">
        <v>109</v>
      </c>
      <c r="B45173" t="s">
        <v>2</v>
      </c>
      <c r="C45173" t="s">
        <v>241</v>
      </c>
      <c r="D45173" t="s">
        <v>242</v>
      </c>
      <c r="E45173" t="s">
        <v>11</v>
      </c>
      <c r="F45173">
        <v>2036</v>
      </c>
      <c r="G45173">
        <v>0</v>
      </c>
      <c r="H45173">
        <f>IF(J45173="N2O",G45173/About!$A$75,IF('EPA non-CO2 Data'!J45173="CH4",'EPA non-CO2 Data'!G45173/About!$A$73,'EPA non-CO2 Data'!G45173))</f>
        <v>0</v>
      </c>
      <c r="I45173" s="4" t="str">
        <f>VLOOKUP(CONCATENATE(B45173,C45173,D45173),'EPA Source to Industry Map'!$D$2:$E$35,2,FALSE)</f>
        <v>coal mining 05</v>
      </c>
      <c r="J45173" s="4" t="str">
        <f t="shared" si="715"/>
        <v>CH4</v>
      </c>
    </row>
    <row r="45174" spans="1:10" hidden="1" x14ac:dyDescent="0.25">
      <c r="A45174" t="s">
        <v>109</v>
      </c>
      <c r="B45174" t="s">
        <v>2</v>
      </c>
      <c r="C45174" t="s">
        <v>241</v>
      </c>
      <c r="D45174" t="s">
        <v>243</v>
      </c>
      <c r="E45174" t="s">
        <v>11</v>
      </c>
      <c r="F45174">
        <v>2036</v>
      </c>
      <c r="G45174">
        <v>1.68677848739496E-2</v>
      </c>
      <c r="H45174">
        <f>IF(J45174="N2O",G45174/About!$A$75,IF('EPA non-CO2 Data'!J45174="CH4",'EPA non-CO2 Data'!G45174/About!$A$73,'EPA non-CO2 Data'!G45174))</f>
        <v>7.0282436974790005E-4</v>
      </c>
      <c r="I45174" s="4" t="str">
        <f>VLOOKUP(CONCATENATE(B45174,C45174,D45174),'EPA Source to Industry Map'!$D$2:$E$35,2,FALSE)</f>
        <v>coal mining 05</v>
      </c>
      <c r="J45174" s="4" t="str">
        <f t="shared" si="715"/>
        <v>CH4</v>
      </c>
    </row>
    <row r="45175" spans="1:10" hidden="1" x14ac:dyDescent="0.25">
      <c r="A45175" t="s">
        <v>109</v>
      </c>
      <c r="B45175" t="s">
        <v>2</v>
      </c>
      <c r="C45175" t="s">
        <v>241</v>
      </c>
      <c r="D45175" t="s">
        <v>242</v>
      </c>
      <c r="E45175" t="s">
        <v>11</v>
      </c>
      <c r="F45175">
        <v>2037</v>
      </c>
      <c r="G45175">
        <v>0</v>
      </c>
      <c r="H45175">
        <f>IF(J45175="N2O",G45175/About!$A$75,IF('EPA non-CO2 Data'!J45175="CH4",'EPA non-CO2 Data'!G45175/About!$A$73,'EPA non-CO2 Data'!G45175))</f>
        <v>0</v>
      </c>
      <c r="I45175" s="4" t="str">
        <f>VLOOKUP(CONCATENATE(B45175,C45175,D45175),'EPA Source to Industry Map'!$D$2:$E$35,2,FALSE)</f>
        <v>coal mining 05</v>
      </c>
      <c r="J45175" s="4" t="str">
        <f t="shared" si="715"/>
        <v>CH4</v>
      </c>
    </row>
    <row r="45176" spans="1:10" hidden="1" x14ac:dyDescent="0.25">
      <c r="A45176" t="s">
        <v>109</v>
      </c>
      <c r="B45176" t="s">
        <v>2</v>
      </c>
      <c r="C45176" t="s">
        <v>241</v>
      </c>
      <c r="D45176" t="s">
        <v>243</v>
      </c>
      <c r="E45176" t="s">
        <v>11</v>
      </c>
      <c r="F45176">
        <v>2037</v>
      </c>
      <c r="G45176">
        <v>1.68389016806723E-2</v>
      </c>
      <c r="H45176">
        <f>IF(J45176="N2O",G45176/About!$A$75,IF('EPA non-CO2 Data'!J45176="CH4",'EPA non-CO2 Data'!G45176/About!$A$73,'EPA non-CO2 Data'!G45176))</f>
        <v>7.0162090336134582E-4</v>
      </c>
      <c r="I45176" s="4" t="str">
        <f>VLOOKUP(CONCATENATE(B45176,C45176,D45176),'EPA Source to Industry Map'!$D$2:$E$35,2,FALSE)</f>
        <v>coal mining 05</v>
      </c>
      <c r="J45176" s="4" t="str">
        <f t="shared" si="715"/>
        <v>CH4</v>
      </c>
    </row>
    <row r="45177" spans="1:10" hidden="1" x14ac:dyDescent="0.25">
      <c r="A45177" t="s">
        <v>109</v>
      </c>
      <c r="B45177" t="s">
        <v>2</v>
      </c>
      <c r="C45177" t="s">
        <v>241</v>
      </c>
      <c r="D45177" t="s">
        <v>242</v>
      </c>
      <c r="E45177" t="s">
        <v>11</v>
      </c>
      <c r="F45177">
        <v>2038</v>
      </c>
      <c r="G45177">
        <v>0</v>
      </c>
      <c r="H45177">
        <f>IF(J45177="N2O",G45177/About!$A$75,IF('EPA non-CO2 Data'!J45177="CH4",'EPA non-CO2 Data'!G45177/About!$A$73,'EPA non-CO2 Data'!G45177))</f>
        <v>0</v>
      </c>
      <c r="I45177" s="4" t="str">
        <f>VLOOKUP(CONCATENATE(B45177,C45177,D45177),'EPA Source to Industry Map'!$D$2:$E$35,2,FALSE)</f>
        <v>coal mining 05</v>
      </c>
      <c r="J45177" s="4" t="str">
        <f t="shared" si="715"/>
        <v>CH4</v>
      </c>
    </row>
    <row r="45178" spans="1:10" hidden="1" x14ac:dyDescent="0.25">
      <c r="A45178" t="s">
        <v>109</v>
      </c>
      <c r="B45178" t="s">
        <v>2</v>
      </c>
      <c r="C45178" t="s">
        <v>241</v>
      </c>
      <c r="D45178" t="s">
        <v>243</v>
      </c>
      <c r="E45178" t="s">
        <v>11</v>
      </c>
      <c r="F45178">
        <v>2038</v>
      </c>
      <c r="G45178">
        <v>1.6810018487394902E-2</v>
      </c>
      <c r="H45178">
        <f>IF(J45178="N2O",G45178/About!$A$75,IF('EPA non-CO2 Data'!J45178="CH4",'EPA non-CO2 Data'!G45178/About!$A$73,'EPA non-CO2 Data'!G45178))</f>
        <v>7.0041743697478757E-4</v>
      </c>
      <c r="I45178" s="4" t="str">
        <f>VLOOKUP(CONCATENATE(B45178,C45178,D45178),'EPA Source to Industry Map'!$D$2:$E$35,2,FALSE)</f>
        <v>coal mining 05</v>
      </c>
      <c r="J45178" s="4" t="str">
        <f t="shared" si="715"/>
        <v>CH4</v>
      </c>
    </row>
    <row r="45179" spans="1:10" hidden="1" x14ac:dyDescent="0.25">
      <c r="A45179" t="s">
        <v>109</v>
      </c>
      <c r="B45179" t="s">
        <v>2</v>
      </c>
      <c r="C45179" t="s">
        <v>241</v>
      </c>
      <c r="D45179" t="s">
        <v>242</v>
      </c>
      <c r="E45179" t="s">
        <v>11</v>
      </c>
      <c r="F45179">
        <v>2039</v>
      </c>
      <c r="G45179">
        <v>0</v>
      </c>
      <c r="H45179">
        <f>IF(J45179="N2O",G45179/About!$A$75,IF('EPA non-CO2 Data'!J45179="CH4",'EPA non-CO2 Data'!G45179/About!$A$73,'EPA non-CO2 Data'!G45179))</f>
        <v>0</v>
      </c>
      <c r="I45179" s="4" t="str">
        <f>VLOOKUP(CONCATENATE(B45179,C45179,D45179),'EPA Source to Industry Map'!$D$2:$E$35,2,FALSE)</f>
        <v>coal mining 05</v>
      </c>
      <c r="J45179" s="4" t="str">
        <f t="shared" si="715"/>
        <v>CH4</v>
      </c>
    </row>
    <row r="45180" spans="1:10" hidden="1" x14ac:dyDescent="0.25">
      <c r="A45180" t="s">
        <v>109</v>
      </c>
      <c r="B45180" t="s">
        <v>2</v>
      </c>
      <c r="C45180" t="s">
        <v>241</v>
      </c>
      <c r="D45180" t="s">
        <v>243</v>
      </c>
      <c r="E45180" t="s">
        <v>11</v>
      </c>
      <c r="F45180">
        <v>2039</v>
      </c>
      <c r="G45180">
        <v>1.6781135294117601E-2</v>
      </c>
      <c r="H45180">
        <f>IF(J45180="N2O",G45180/About!$A$75,IF('EPA non-CO2 Data'!J45180="CH4",'EPA non-CO2 Data'!G45180/About!$A$73,'EPA non-CO2 Data'!G45180))</f>
        <v>6.9921397058823334E-4</v>
      </c>
      <c r="I45180" s="4" t="str">
        <f>VLOOKUP(CONCATENATE(B45180,C45180,D45180),'EPA Source to Industry Map'!$D$2:$E$35,2,FALSE)</f>
        <v>coal mining 05</v>
      </c>
      <c r="J45180" s="4" t="str">
        <f t="shared" si="715"/>
        <v>CH4</v>
      </c>
    </row>
    <row r="45181" spans="1:10" hidden="1" x14ac:dyDescent="0.25">
      <c r="A45181" t="s">
        <v>109</v>
      </c>
      <c r="B45181" t="s">
        <v>2</v>
      </c>
      <c r="C45181" t="s">
        <v>241</v>
      </c>
      <c r="D45181" t="s">
        <v>242</v>
      </c>
      <c r="E45181" t="s">
        <v>11</v>
      </c>
      <c r="F45181">
        <v>2040</v>
      </c>
      <c r="G45181">
        <v>0</v>
      </c>
      <c r="H45181">
        <f>IF(J45181="N2O",G45181/About!$A$75,IF('EPA non-CO2 Data'!J45181="CH4",'EPA non-CO2 Data'!G45181/About!$A$73,'EPA non-CO2 Data'!G45181))</f>
        <v>0</v>
      </c>
      <c r="I45181" s="4" t="str">
        <f>VLOOKUP(CONCATENATE(B45181,C45181,D45181),'EPA Source to Industry Map'!$D$2:$E$35,2,FALSE)</f>
        <v>coal mining 05</v>
      </c>
      <c r="J45181" s="4" t="str">
        <f t="shared" si="715"/>
        <v>CH4</v>
      </c>
    </row>
    <row r="45182" spans="1:10" hidden="1" x14ac:dyDescent="0.25">
      <c r="A45182" t="s">
        <v>109</v>
      </c>
      <c r="B45182" t="s">
        <v>2</v>
      </c>
      <c r="C45182" t="s">
        <v>241</v>
      </c>
      <c r="D45182" t="s">
        <v>243</v>
      </c>
      <c r="E45182" t="s">
        <v>11</v>
      </c>
      <c r="F45182">
        <v>2040</v>
      </c>
      <c r="G45182">
        <v>1.67522521008403E-2</v>
      </c>
      <c r="H45182">
        <f>IF(J45182="N2O",G45182/About!$A$75,IF('EPA non-CO2 Data'!J45182="CH4",'EPA non-CO2 Data'!G45182/About!$A$73,'EPA non-CO2 Data'!G45182))</f>
        <v>6.9801050420167921E-4</v>
      </c>
      <c r="I45182" s="4" t="str">
        <f>VLOOKUP(CONCATENATE(B45182,C45182,D45182),'EPA Source to Industry Map'!$D$2:$E$35,2,FALSE)</f>
        <v>coal mining 05</v>
      </c>
      <c r="J45182" s="4" t="str">
        <f t="shared" si="715"/>
        <v>CH4</v>
      </c>
    </row>
    <row r="45183" spans="1:10" hidden="1" x14ac:dyDescent="0.25">
      <c r="A45183" t="s">
        <v>109</v>
      </c>
      <c r="B45183" t="s">
        <v>2</v>
      </c>
      <c r="C45183" t="s">
        <v>241</v>
      </c>
      <c r="D45183" t="s">
        <v>242</v>
      </c>
      <c r="E45183" t="s">
        <v>11</v>
      </c>
      <c r="F45183">
        <v>2041</v>
      </c>
      <c r="G45183">
        <v>0</v>
      </c>
      <c r="H45183">
        <f>IF(J45183="N2O",G45183/About!$A$75,IF('EPA non-CO2 Data'!J45183="CH4",'EPA non-CO2 Data'!G45183/About!$A$73,'EPA non-CO2 Data'!G45183))</f>
        <v>0</v>
      </c>
      <c r="I45183" s="4" t="str">
        <f>VLOOKUP(CONCATENATE(B45183,C45183,D45183),'EPA Source to Industry Map'!$D$2:$E$35,2,FALSE)</f>
        <v>coal mining 05</v>
      </c>
      <c r="J45183" s="4" t="str">
        <f t="shared" si="715"/>
        <v>CH4</v>
      </c>
    </row>
    <row r="45184" spans="1:10" hidden="1" x14ac:dyDescent="0.25">
      <c r="A45184" t="s">
        <v>109</v>
      </c>
      <c r="B45184" t="s">
        <v>2</v>
      </c>
      <c r="C45184" t="s">
        <v>241</v>
      </c>
      <c r="D45184" t="s">
        <v>243</v>
      </c>
      <c r="E45184" t="s">
        <v>11</v>
      </c>
      <c r="F45184">
        <v>2041</v>
      </c>
      <c r="G45184">
        <v>1.6781135294117601E-2</v>
      </c>
      <c r="H45184">
        <f>IF(J45184="N2O",G45184/About!$A$75,IF('EPA non-CO2 Data'!J45184="CH4",'EPA non-CO2 Data'!G45184/About!$A$73,'EPA non-CO2 Data'!G45184))</f>
        <v>6.9921397058823334E-4</v>
      </c>
      <c r="I45184" s="4" t="str">
        <f>VLOOKUP(CONCATENATE(B45184,C45184,D45184),'EPA Source to Industry Map'!$D$2:$E$35,2,FALSE)</f>
        <v>coal mining 05</v>
      </c>
      <c r="J45184" s="4" t="str">
        <f t="shared" si="715"/>
        <v>CH4</v>
      </c>
    </row>
    <row r="45185" spans="1:10" hidden="1" x14ac:dyDescent="0.25">
      <c r="A45185" t="s">
        <v>109</v>
      </c>
      <c r="B45185" t="s">
        <v>2</v>
      </c>
      <c r="C45185" t="s">
        <v>241</v>
      </c>
      <c r="D45185" t="s">
        <v>242</v>
      </c>
      <c r="E45185" t="s">
        <v>11</v>
      </c>
      <c r="F45185">
        <v>2042</v>
      </c>
      <c r="G45185">
        <v>0</v>
      </c>
      <c r="H45185">
        <f>IF(J45185="N2O",G45185/About!$A$75,IF('EPA non-CO2 Data'!J45185="CH4",'EPA non-CO2 Data'!G45185/About!$A$73,'EPA non-CO2 Data'!G45185))</f>
        <v>0</v>
      </c>
      <c r="I45185" s="4" t="str">
        <f>VLOOKUP(CONCATENATE(B45185,C45185,D45185),'EPA Source to Industry Map'!$D$2:$E$35,2,FALSE)</f>
        <v>coal mining 05</v>
      </c>
      <c r="J45185" s="4" t="str">
        <f t="shared" si="715"/>
        <v>CH4</v>
      </c>
    </row>
    <row r="45186" spans="1:10" hidden="1" x14ac:dyDescent="0.25">
      <c r="A45186" t="s">
        <v>109</v>
      </c>
      <c r="B45186" t="s">
        <v>2</v>
      </c>
      <c r="C45186" t="s">
        <v>241</v>
      </c>
      <c r="D45186" t="s">
        <v>243</v>
      </c>
      <c r="E45186" t="s">
        <v>11</v>
      </c>
      <c r="F45186">
        <v>2042</v>
      </c>
      <c r="G45186">
        <v>1.6810018487394902E-2</v>
      </c>
      <c r="H45186">
        <f>IF(J45186="N2O",G45186/About!$A$75,IF('EPA non-CO2 Data'!J45186="CH4",'EPA non-CO2 Data'!G45186/About!$A$73,'EPA non-CO2 Data'!G45186))</f>
        <v>7.0041743697478757E-4</v>
      </c>
      <c r="I45186" s="4" t="str">
        <f>VLOOKUP(CONCATENATE(B45186,C45186,D45186),'EPA Source to Industry Map'!$D$2:$E$35,2,FALSE)</f>
        <v>coal mining 05</v>
      </c>
      <c r="J45186" s="4" t="str">
        <f t="shared" si="715"/>
        <v>CH4</v>
      </c>
    </row>
    <row r="45187" spans="1:10" hidden="1" x14ac:dyDescent="0.25">
      <c r="A45187" t="s">
        <v>109</v>
      </c>
      <c r="B45187" t="s">
        <v>2</v>
      </c>
      <c r="C45187" t="s">
        <v>241</v>
      </c>
      <c r="D45187" t="s">
        <v>242</v>
      </c>
      <c r="E45187" t="s">
        <v>11</v>
      </c>
      <c r="F45187">
        <v>2043</v>
      </c>
      <c r="G45187">
        <v>0</v>
      </c>
      <c r="H45187">
        <f>IF(J45187="N2O",G45187/About!$A$75,IF('EPA non-CO2 Data'!J45187="CH4",'EPA non-CO2 Data'!G45187/About!$A$73,'EPA non-CO2 Data'!G45187))</f>
        <v>0</v>
      </c>
      <c r="I45187" s="4" t="str">
        <f>VLOOKUP(CONCATENATE(B45187,C45187,D45187),'EPA Source to Industry Map'!$D$2:$E$35,2,FALSE)</f>
        <v>coal mining 05</v>
      </c>
      <c r="J45187" s="4" t="str">
        <f t="shared" si="715"/>
        <v>CH4</v>
      </c>
    </row>
    <row r="45188" spans="1:10" hidden="1" x14ac:dyDescent="0.25">
      <c r="A45188" t="s">
        <v>109</v>
      </c>
      <c r="B45188" t="s">
        <v>2</v>
      </c>
      <c r="C45188" t="s">
        <v>241</v>
      </c>
      <c r="D45188" t="s">
        <v>243</v>
      </c>
      <c r="E45188" t="s">
        <v>11</v>
      </c>
      <c r="F45188">
        <v>2043</v>
      </c>
      <c r="G45188">
        <v>1.68389016806723E-2</v>
      </c>
      <c r="H45188">
        <f>IF(J45188="N2O",G45188/About!$A$75,IF('EPA non-CO2 Data'!J45188="CH4",'EPA non-CO2 Data'!G45188/About!$A$73,'EPA non-CO2 Data'!G45188))</f>
        <v>7.0162090336134582E-4</v>
      </c>
      <c r="I45188" s="4" t="str">
        <f>VLOOKUP(CONCATENATE(B45188,C45188,D45188),'EPA Source to Industry Map'!$D$2:$E$35,2,FALSE)</f>
        <v>coal mining 05</v>
      </c>
      <c r="J45188" s="4" t="str">
        <f t="shared" si="715"/>
        <v>CH4</v>
      </c>
    </row>
    <row r="45189" spans="1:10" hidden="1" x14ac:dyDescent="0.25">
      <c r="A45189" t="s">
        <v>109</v>
      </c>
      <c r="B45189" t="s">
        <v>2</v>
      </c>
      <c r="C45189" t="s">
        <v>241</v>
      </c>
      <c r="D45189" t="s">
        <v>242</v>
      </c>
      <c r="E45189" t="s">
        <v>11</v>
      </c>
      <c r="F45189">
        <v>2044</v>
      </c>
      <c r="G45189">
        <v>0</v>
      </c>
      <c r="H45189">
        <f>IF(J45189="N2O",G45189/About!$A$75,IF('EPA non-CO2 Data'!J45189="CH4",'EPA non-CO2 Data'!G45189/About!$A$73,'EPA non-CO2 Data'!G45189))</f>
        <v>0</v>
      </c>
      <c r="I45189" s="4" t="str">
        <f>VLOOKUP(CONCATENATE(B45189,C45189,D45189),'EPA Source to Industry Map'!$D$2:$E$35,2,FALSE)</f>
        <v>coal mining 05</v>
      </c>
      <c r="J45189" s="4" t="str">
        <f t="shared" si="715"/>
        <v>CH4</v>
      </c>
    </row>
    <row r="45190" spans="1:10" hidden="1" x14ac:dyDescent="0.25">
      <c r="A45190" t="s">
        <v>109</v>
      </c>
      <c r="B45190" t="s">
        <v>2</v>
      </c>
      <c r="C45190" t="s">
        <v>241</v>
      </c>
      <c r="D45190" t="s">
        <v>243</v>
      </c>
      <c r="E45190" t="s">
        <v>11</v>
      </c>
      <c r="F45190">
        <v>2044</v>
      </c>
      <c r="G45190">
        <v>1.68677848739496E-2</v>
      </c>
      <c r="H45190">
        <f>IF(J45190="N2O",G45190/About!$A$75,IF('EPA non-CO2 Data'!J45190="CH4",'EPA non-CO2 Data'!G45190/About!$A$73,'EPA non-CO2 Data'!G45190))</f>
        <v>7.0282436974790005E-4</v>
      </c>
      <c r="I45190" s="4" t="str">
        <f>VLOOKUP(CONCATENATE(B45190,C45190,D45190),'EPA Source to Industry Map'!$D$2:$E$35,2,FALSE)</f>
        <v>coal mining 05</v>
      </c>
      <c r="J45190" s="4" t="str">
        <f t="shared" si="715"/>
        <v>CH4</v>
      </c>
    </row>
    <row r="45191" spans="1:10" hidden="1" x14ac:dyDescent="0.25">
      <c r="A45191" t="s">
        <v>109</v>
      </c>
      <c r="B45191" t="s">
        <v>2</v>
      </c>
      <c r="C45191" t="s">
        <v>241</v>
      </c>
      <c r="D45191" t="s">
        <v>242</v>
      </c>
      <c r="E45191" t="s">
        <v>11</v>
      </c>
      <c r="F45191">
        <v>2045</v>
      </c>
      <c r="G45191">
        <v>0</v>
      </c>
      <c r="H45191">
        <f>IF(J45191="N2O",G45191/About!$A$75,IF('EPA non-CO2 Data'!J45191="CH4",'EPA non-CO2 Data'!G45191/About!$A$73,'EPA non-CO2 Data'!G45191))</f>
        <v>0</v>
      </c>
      <c r="I45191" s="4" t="str">
        <f>VLOOKUP(CONCATENATE(B45191,C45191,D45191),'EPA Source to Industry Map'!$D$2:$E$35,2,FALSE)</f>
        <v>coal mining 05</v>
      </c>
      <c r="J45191" s="4" t="str">
        <f t="shared" si="715"/>
        <v>CH4</v>
      </c>
    </row>
    <row r="45192" spans="1:10" hidden="1" x14ac:dyDescent="0.25">
      <c r="A45192" t="s">
        <v>109</v>
      </c>
      <c r="B45192" t="s">
        <v>2</v>
      </c>
      <c r="C45192" t="s">
        <v>241</v>
      </c>
      <c r="D45192" t="s">
        <v>243</v>
      </c>
      <c r="E45192" t="s">
        <v>11</v>
      </c>
      <c r="F45192">
        <v>2045</v>
      </c>
      <c r="G45192">
        <v>1.6896668067226901E-2</v>
      </c>
      <c r="H45192">
        <f>IF(J45192="N2O",G45192/About!$A$75,IF('EPA non-CO2 Data'!J45192="CH4",'EPA non-CO2 Data'!G45192/About!$A$73,'EPA non-CO2 Data'!G45192))</f>
        <v>7.0402783613445418E-4</v>
      </c>
      <c r="I45192" s="4" t="str">
        <f>VLOOKUP(CONCATENATE(B45192,C45192,D45192),'EPA Source to Industry Map'!$D$2:$E$35,2,FALSE)</f>
        <v>coal mining 05</v>
      </c>
      <c r="J45192" s="4" t="str">
        <f t="shared" si="715"/>
        <v>CH4</v>
      </c>
    </row>
    <row r="45193" spans="1:10" hidden="1" x14ac:dyDescent="0.25">
      <c r="A45193" t="s">
        <v>109</v>
      </c>
      <c r="B45193" t="s">
        <v>2</v>
      </c>
      <c r="C45193" t="s">
        <v>241</v>
      </c>
      <c r="D45193" t="s">
        <v>242</v>
      </c>
      <c r="E45193" t="s">
        <v>11</v>
      </c>
      <c r="F45193">
        <v>2046</v>
      </c>
      <c r="G45193">
        <v>0</v>
      </c>
      <c r="H45193">
        <f>IF(J45193="N2O",G45193/About!$A$75,IF('EPA non-CO2 Data'!J45193="CH4",'EPA non-CO2 Data'!G45193/About!$A$73,'EPA non-CO2 Data'!G45193))</f>
        <v>0</v>
      </c>
      <c r="I45193" s="4" t="str">
        <f>VLOOKUP(CONCATENATE(B45193,C45193,D45193),'EPA Source to Industry Map'!$D$2:$E$35,2,FALSE)</f>
        <v>coal mining 05</v>
      </c>
      <c r="J45193" s="4" t="str">
        <f t="shared" si="715"/>
        <v>CH4</v>
      </c>
    </row>
    <row r="45194" spans="1:10" hidden="1" x14ac:dyDescent="0.25">
      <c r="A45194" t="s">
        <v>109</v>
      </c>
      <c r="B45194" t="s">
        <v>2</v>
      </c>
      <c r="C45194" t="s">
        <v>241</v>
      </c>
      <c r="D45194" t="s">
        <v>243</v>
      </c>
      <c r="E45194" t="s">
        <v>11</v>
      </c>
      <c r="F45194">
        <v>2046</v>
      </c>
      <c r="G45194">
        <v>1.7012200840336101E-2</v>
      </c>
      <c r="H45194">
        <f>IF(J45194="N2O",G45194/About!$A$75,IF('EPA non-CO2 Data'!J45194="CH4",'EPA non-CO2 Data'!G45194/About!$A$73,'EPA non-CO2 Data'!G45194))</f>
        <v>7.0884170168067091E-4</v>
      </c>
      <c r="I45194" s="4" t="str">
        <f>VLOOKUP(CONCATENATE(B45194,C45194,D45194),'EPA Source to Industry Map'!$D$2:$E$35,2,FALSE)</f>
        <v>coal mining 05</v>
      </c>
      <c r="J45194" s="4" t="str">
        <f t="shared" si="715"/>
        <v>CH4</v>
      </c>
    </row>
    <row r="45195" spans="1:10" hidden="1" x14ac:dyDescent="0.25">
      <c r="A45195" t="s">
        <v>109</v>
      </c>
      <c r="B45195" t="s">
        <v>2</v>
      </c>
      <c r="C45195" t="s">
        <v>241</v>
      </c>
      <c r="D45195" t="s">
        <v>242</v>
      </c>
      <c r="E45195" t="s">
        <v>11</v>
      </c>
      <c r="F45195">
        <v>2047</v>
      </c>
      <c r="G45195">
        <v>0</v>
      </c>
      <c r="H45195">
        <f>IF(J45195="N2O",G45195/About!$A$75,IF('EPA non-CO2 Data'!J45195="CH4",'EPA non-CO2 Data'!G45195/About!$A$73,'EPA non-CO2 Data'!G45195))</f>
        <v>0</v>
      </c>
      <c r="I45195" s="4" t="str">
        <f>VLOOKUP(CONCATENATE(B45195,C45195,D45195),'EPA Source to Industry Map'!$D$2:$E$35,2,FALSE)</f>
        <v>coal mining 05</v>
      </c>
      <c r="J45195" s="4" t="str">
        <f t="shared" si="715"/>
        <v>CH4</v>
      </c>
    </row>
    <row r="45196" spans="1:10" hidden="1" x14ac:dyDescent="0.25">
      <c r="A45196" t="s">
        <v>109</v>
      </c>
      <c r="B45196" t="s">
        <v>2</v>
      </c>
      <c r="C45196" t="s">
        <v>241</v>
      </c>
      <c r="D45196" t="s">
        <v>243</v>
      </c>
      <c r="E45196" t="s">
        <v>11</v>
      </c>
      <c r="F45196">
        <v>2047</v>
      </c>
      <c r="G45196">
        <v>1.7127733613445401E-2</v>
      </c>
      <c r="H45196">
        <f>IF(J45196="N2O",G45196/About!$A$75,IF('EPA non-CO2 Data'!J45196="CH4",'EPA non-CO2 Data'!G45196/About!$A$73,'EPA non-CO2 Data'!G45196))</f>
        <v>7.1365556722689176E-4</v>
      </c>
      <c r="I45196" s="4" t="str">
        <f>VLOOKUP(CONCATENATE(B45196,C45196,D45196),'EPA Source to Industry Map'!$D$2:$E$35,2,FALSE)</f>
        <v>coal mining 05</v>
      </c>
      <c r="J45196" s="4" t="str">
        <f t="shared" si="715"/>
        <v>CH4</v>
      </c>
    </row>
    <row r="45197" spans="1:10" hidden="1" x14ac:dyDescent="0.25">
      <c r="A45197" t="s">
        <v>109</v>
      </c>
      <c r="B45197" t="s">
        <v>2</v>
      </c>
      <c r="C45197" t="s">
        <v>241</v>
      </c>
      <c r="D45197" t="s">
        <v>242</v>
      </c>
      <c r="E45197" t="s">
        <v>11</v>
      </c>
      <c r="F45197">
        <v>2048</v>
      </c>
      <c r="G45197">
        <v>0</v>
      </c>
      <c r="H45197">
        <f>IF(J45197="N2O",G45197/About!$A$75,IF('EPA non-CO2 Data'!J45197="CH4",'EPA non-CO2 Data'!G45197/About!$A$73,'EPA non-CO2 Data'!G45197))</f>
        <v>0</v>
      </c>
      <c r="I45197" s="4" t="str">
        <f>VLOOKUP(CONCATENATE(B45197,C45197,D45197),'EPA Source to Industry Map'!$D$2:$E$35,2,FALSE)</f>
        <v>coal mining 05</v>
      </c>
      <c r="J45197" s="4" t="str">
        <f t="shared" si="715"/>
        <v>CH4</v>
      </c>
    </row>
    <row r="45198" spans="1:10" hidden="1" x14ac:dyDescent="0.25">
      <c r="A45198" t="s">
        <v>109</v>
      </c>
      <c r="B45198" t="s">
        <v>2</v>
      </c>
      <c r="C45198" t="s">
        <v>241</v>
      </c>
      <c r="D45198" t="s">
        <v>243</v>
      </c>
      <c r="E45198" t="s">
        <v>11</v>
      </c>
      <c r="F45198">
        <v>2048</v>
      </c>
      <c r="G45198">
        <v>1.7243266386554601E-2</v>
      </c>
      <c r="H45198">
        <f>IF(J45198="N2O",G45198/About!$A$75,IF('EPA non-CO2 Data'!J45198="CH4",'EPA non-CO2 Data'!G45198/About!$A$73,'EPA non-CO2 Data'!G45198))</f>
        <v>7.1846943277310837E-4</v>
      </c>
      <c r="I45198" s="4" t="str">
        <f>VLOOKUP(CONCATENATE(B45198,C45198,D45198),'EPA Source to Industry Map'!$D$2:$E$35,2,FALSE)</f>
        <v>coal mining 05</v>
      </c>
      <c r="J45198" s="4" t="str">
        <f t="shared" si="715"/>
        <v>CH4</v>
      </c>
    </row>
    <row r="45199" spans="1:10" hidden="1" x14ac:dyDescent="0.25">
      <c r="A45199" t="s">
        <v>109</v>
      </c>
      <c r="B45199" t="s">
        <v>2</v>
      </c>
      <c r="C45199" t="s">
        <v>241</v>
      </c>
      <c r="D45199" t="s">
        <v>242</v>
      </c>
      <c r="E45199" t="s">
        <v>11</v>
      </c>
      <c r="F45199">
        <v>2049</v>
      </c>
      <c r="G45199">
        <v>0</v>
      </c>
      <c r="H45199">
        <f>IF(J45199="N2O",G45199/About!$A$75,IF('EPA non-CO2 Data'!J45199="CH4",'EPA non-CO2 Data'!G45199/About!$A$73,'EPA non-CO2 Data'!G45199))</f>
        <v>0</v>
      </c>
      <c r="I45199" s="4" t="str">
        <f>VLOOKUP(CONCATENATE(B45199,C45199,D45199),'EPA Source to Industry Map'!$D$2:$E$35,2,FALSE)</f>
        <v>coal mining 05</v>
      </c>
      <c r="J45199" s="4" t="str">
        <f t="shared" ref="J45199:J45262" si="716">IF(ISNUMBER(SEARCH("F",E45199)),"F-gases",E45199)</f>
        <v>CH4</v>
      </c>
    </row>
    <row r="45200" spans="1:10" hidden="1" x14ac:dyDescent="0.25">
      <c r="A45200" t="s">
        <v>109</v>
      </c>
      <c r="B45200" t="s">
        <v>2</v>
      </c>
      <c r="C45200" t="s">
        <v>241</v>
      </c>
      <c r="D45200" t="s">
        <v>243</v>
      </c>
      <c r="E45200" t="s">
        <v>11</v>
      </c>
      <c r="F45200">
        <v>2049</v>
      </c>
      <c r="G45200">
        <v>1.7358799159663901E-2</v>
      </c>
      <c r="H45200">
        <f>IF(J45200="N2O",G45200/About!$A$75,IF('EPA non-CO2 Data'!J45200="CH4",'EPA non-CO2 Data'!G45200/About!$A$73,'EPA non-CO2 Data'!G45200))</f>
        <v>7.2328329831932922E-4</v>
      </c>
      <c r="I45200" s="4" t="str">
        <f>VLOOKUP(CONCATENATE(B45200,C45200,D45200),'EPA Source to Industry Map'!$D$2:$E$35,2,FALSE)</f>
        <v>coal mining 05</v>
      </c>
      <c r="J45200" s="4" t="str">
        <f t="shared" si="716"/>
        <v>CH4</v>
      </c>
    </row>
    <row r="45201" spans="1:10" hidden="1" x14ac:dyDescent="0.25">
      <c r="A45201" t="s">
        <v>109</v>
      </c>
      <c r="B45201" t="s">
        <v>2</v>
      </c>
      <c r="C45201" t="s">
        <v>241</v>
      </c>
      <c r="D45201" t="s">
        <v>242</v>
      </c>
      <c r="E45201" t="s">
        <v>11</v>
      </c>
      <c r="F45201">
        <v>2050</v>
      </c>
      <c r="G45201">
        <v>0</v>
      </c>
      <c r="H45201">
        <f>IF(J45201="N2O",G45201/About!$A$75,IF('EPA non-CO2 Data'!J45201="CH4",'EPA non-CO2 Data'!G45201/About!$A$73,'EPA non-CO2 Data'!G45201))</f>
        <v>0</v>
      </c>
      <c r="I45201" s="4" t="str">
        <f>VLOOKUP(CONCATENATE(B45201,C45201,D45201),'EPA Source to Industry Map'!$D$2:$E$35,2,FALSE)</f>
        <v>coal mining 05</v>
      </c>
      <c r="J45201" s="4" t="str">
        <f t="shared" si="716"/>
        <v>CH4</v>
      </c>
    </row>
    <row r="45202" spans="1:10" hidden="1" x14ac:dyDescent="0.25">
      <c r="A45202" t="s">
        <v>109</v>
      </c>
      <c r="B45202" t="s">
        <v>2</v>
      </c>
      <c r="C45202" t="s">
        <v>241</v>
      </c>
      <c r="D45202" t="s">
        <v>243</v>
      </c>
      <c r="E45202" t="s">
        <v>11</v>
      </c>
      <c r="F45202">
        <v>2050</v>
      </c>
      <c r="G45202">
        <v>1.7474331932773101E-2</v>
      </c>
      <c r="H45202">
        <f>IF(J45202="N2O",G45202/About!$A$75,IF('EPA non-CO2 Data'!J45202="CH4",'EPA non-CO2 Data'!G45202/About!$A$73,'EPA non-CO2 Data'!G45202))</f>
        <v>7.2809716386554584E-4</v>
      </c>
      <c r="I45202" s="4" t="str">
        <f>VLOOKUP(CONCATENATE(B45202,C45202,D45202),'EPA Source to Industry Map'!$D$2:$E$35,2,FALSE)</f>
        <v>coal mining 05</v>
      </c>
      <c r="J45202" s="4" t="str">
        <f t="shared" si="716"/>
        <v>CH4</v>
      </c>
    </row>
    <row r="45203" spans="1:10" hidden="1" x14ac:dyDescent="0.25">
      <c r="A45203" t="s">
        <v>109</v>
      </c>
      <c r="B45203" t="s">
        <v>2</v>
      </c>
      <c r="C45203" t="s">
        <v>244</v>
      </c>
      <c r="D45203" t="s">
        <v>245</v>
      </c>
      <c r="E45203" t="s">
        <v>11</v>
      </c>
      <c r="F45203">
        <v>1990</v>
      </c>
      <c r="G45203">
        <v>1.7515997024185399</v>
      </c>
      <c r="H45203">
        <f>IF(J45203="N2O",G45203/About!$A$75,IF('EPA non-CO2 Data'!J45203="CH4",'EPA non-CO2 Data'!G45203/About!$A$73,'EPA non-CO2 Data'!G45203))</f>
        <v>7.2983320934105825E-2</v>
      </c>
      <c r="I45203" s="4" t="str">
        <f>VLOOKUP(CONCATENATE(B45203,C45203,D45203),'EPA Source to Industry Map'!$D$2:$E$35,2,FALSE)</f>
        <v>oil and gas extraction 06</v>
      </c>
      <c r="J45203" s="4" t="str">
        <f t="shared" si="716"/>
        <v>CH4</v>
      </c>
    </row>
    <row r="45204" spans="1:10" hidden="1" x14ac:dyDescent="0.25">
      <c r="A45204" t="s">
        <v>109</v>
      </c>
      <c r="B45204" t="s">
        <v>2</v>
      </c>
      <c r="C45204" t="s">
        <v>244</v>
      </c>
      <c r="D45204" t="s">
        <v>246</v>
      </c>
      <c r="E45204" t="s">
        <v>11</v>
      </c>
      <c r="F45204">
        <v>1990</v>
      </c>
      <c r="G45204">
        <v>3.9246331785797599</v>
      </c>
      <c r="H45204">
        <f>IF(J45204="N2O",G45204/About!$A$75,IF('EPA non-CO2 Data'!J45204="CH4",'EPA non-CO2 Data'!G45204/About!$A$73,'EPA non-CO2 Data'!G45204))</f>
        <v>0.16352638244082332</v>
      </c>
      <c r="I45204" s="4" t="str">
        <f>VLOOKUP(CONCATENATE(B45204,C45204,D45204),'EPA Source to Industry Map'!$D$2:$E$35,2,FALSE)</f>
        <v>energy pipelines and gas processing 352T353</v>
      </c>
      <c r="J45204" s="4" t="str">
        <f t="shared" si="716"/>
        <v>CH4</v>
      </c>
    </row>
    <row r="45205" spans="1:10" hidden="1" x14ac:dyDescent="0.25">
      <c r="A45205" t="s">
        <v>109</v>
      </c>
      <c r="B45205" t="s">
        <v>2</v>
      </c>
      <c r="C45205" t="s">
        <v>244</v>
      </c>
      <c r="D45205" t="s">
        <v>247</v>
      </c>
      <c r="E45205" t="s">
        <v>11</v>
      </c>
      <c r="F45205">
        <v>1990</v>
      </c>
      <c r="G45205">
        <v>2.9405302180761401</v>
      </c>
      <c r="H45205">
        <f>IF(J45205="N2O",G45205/About!$A$75,IF('EPA non-CO2 Data'!J45205="CH4",'EPA non-CO2 Data'!G45205/About!$A$73,'EPA non-CO2 Data'!G45205))</f>
        <v>0.12252209241983918</v>
      </c>
      <c r="I45205" s="4" t="str">
        <f>VLOOKUP(CONCATENATE(B45205,C45205,D45205),'EPA Source to Industry Map'!$D$2:$E$35,2,FALSE)</f>
        <v>oil and gas extraction 06</v>
      </c>
      <c r="J45205" s="4" t="str">
        <f t="shared" si="716"/>
        <v>CH4</v>
      </c>
    </row>
    <row r="45206" spans="1:10" hidden="1" x14ac:dyDescent="0.25">
      <c r="A45206" t="s">
        <v>109</v>
      </c>
      <c r="B45206" t="s">
        <v>2</v>
      </c>
      <c r="C45206" t="s">
        <v>244</v>
      </c>
      <c r="D45206" t="s">
        <v>248</v>
      </c>
      <c r="E45206" t="s">
        <v>11</v>
      </c>
      <c r="F45206">
        <v>1990</v>
      </c>
      <c r="G45206">
        <v>0.10311845959261499</v>
      </c>
      <c r="H45206">
        <f>IF(J45206="N2O",G45206/About!$A$75,IF('EPA non-CO2 Data'!J45206="CH4",'EPA non-CO2 Data'!G45206/About!$A$73,'EPA non-CO2 Data'!G45206))</f>
        <v>4.2966024830256248E-3</v>
      </c>
      <c r="I45206" s="4" t="str">
        <f>VLOOKUP(CONCATENATE(B45206,C45206,D45206),'EPA Source to Industry Map'!$D$2:$E$35,2,FALSE)</f>
        <v>energy pipelines and gas processing 352T353</v>
      </c>
      <c r="J45206" s="4" t="str">
        <f t="shared" si="716"/>
        <v>CH4</v>
      </c>
    </row>
    <row r="45207" spans="1:10" hidden="1" x14ac:dyDescent="0.25">
      <c r="A45207" t="s">
        <v>109</v>
      </c>
      <c r="B45207" t="s">
        <v>2</v>
      </c>
      <c r="C45207" t="s">
        <v>244</v>
      </c>
      <c r="D45207" t="s">
        <v>245</v>
      </c>
      <c r="E45207" t="s">
        <v>11</v>
      </c>
      <c r="F45207">
        <v>1991</v>
      </c>
      <c r="G45207">
        <v>1.7531704060770401</v>
      </c>
      <c r="H45207">
        <f>IF(J45207="N2O",G45207/About!$A$75,IF('EPA non-CO2 Data'!J45207="CH4",'EPA non-CO2 Data'!G45207/About!$A$73,'EPA non-CO2 Data'!G45207))</f>
        <v>7.3048766919876676E-2</v>
      </c>
      <c r="I45207" s="4" t="str">
        <f>VLOOKUP(CONCATENATE(B45207,C45207,D45207),'EPA Source to Industry Map'!$D$2:$E$35,2,FALSE)</f>
        <v>oil and gas extraction 06</v>
      </c>
      <c r="J45207" s="4" t="str">
        <f t="shared" si="716"/>
        <v>CH4</v>
      </c>
    </row>
    <row r="45208" spans="1:10" hidden="1" x14ac:dyDescent="0.25">
      <c r="A45208" t="s">
        <v>109</v>
      </c>
      <c r="B45208" t="s">
        <v>2</v>
      </c>
      <c r="C45208" t="s">
        <v>244</v>
      </c>
      <c r="D45208" t="s">
        <v>246</v>
      </c>
      <c r="E45208" t="s">
        <v>11</v>
      </c>
      <c r="F45208">
        <v>1991</v>
      </c>
      <c r="G45208">
        <v>3.9047543198983701</v>
      </c>
      <c r="H45208">
        <f>IF(J45208="N2O",G45208/About!$A$75,IF('EPA non-CO2 Data'!J45208="CH4",'EPA non-CO2 Data'!G45208/About!$A$73,'EPA non-CO2 Data'!G45208))</f>
        <v>0.1626980966624321</v>
      </c>
      <c r="I45208" s="4" t="str">
        <f>VLOOKUP(CONCATENATE(B45208,C45208,D45208),'EPA Source to Industry Map'!$D$2:$E$35,2,FALSE)</f>
        <v>energy pipelines and gas processing 352T353</v>
      </c>
      <c r="J45208" s="4" t="str">
        <f t="shared" si="716"/>
        <v>CH4</v>
      </c>
    </row>
    <row r="45209" spans="1:10" hidden="1" x14ac:dyDescent="0.25">
      <c r="A45209" t="s">
        <v>109</v>
      </c>
      <c r="B45209" t="s">
        <v>2</v>
      </c>
      <c r="C45209" t="s">
        <v>244</v>
      </c>
      <c r="D45209" t="s">
        <v>247</v>
      </c>
      <c r="E45209" t="s">
        <v>11</v>
      </c>
      <c r="F45209">
        <v>1991</v>
      </c>
      <c r="G45209">
        <v>2.8809716677161399</v>
      </c>
      <c r="H45209">
        <f>IF(J45209="N2O",G45209/About!$A$75,IF('EPA non-CO2 Data'!J45209="CH4",'EPA non-CO2 Data'!G45209/About!$A$73,'EPA non-CO2 Data'!G45209))</f>
        <v>0.12004048615483916</v>
      </c>
      <c r="I45209" s="4" t="str">
        <f>VLOOKUP(CONCATENATE(B45209,C45209,D45209),'EPA Source to Industry Map'!$D$2:$E$35,2,FALSE)</f>
        <v>oil and gas extraction 06</v>
      </c>
      <c r="J45209" s="4" t="str">
        <f t="shared" si="716"/>
        <v>CH4</v>
      </c>
    </row>
    <row r="45210" spans="1:10" hidden="1" x14ac:dyDescent="0.25">
      <c r="A45210" t="s">
        <v>109</v>
      </c>
      <c r="B45210" t="s">
        <v>2</v>
      </c>
      <c r="C45210" t="s">
        <v>244</v>
      </c>
      <c r="D45210" t="s">
        <v>248</v>
      </c>
      <c r="E45210" t="s">
        <v>11</v>
      </c>
      <c r="F45210">
        <v>1991</v>
      </c>
      <c r="G45210">
        <v>9.9916733591783699E-2</v>
      </c>
      <c r="H45210">
        <f>IF(J45210="N2O",G45210/About!$A$75,IF('EPA non-CO2 Data'!J45210="CH4",'EPA non-CO2 Data'!G45210/About!$A$73,'EPA non-CO2 Data'!G45210))</f>
        <v>4.1631972329909872E-3</v>
      </c>
      <c r="I45210" s="4" t="str">
        <f>VLOOKUP(CONCATENATE(B45210,C45210,D45210),'EPA Source to Industry Map'!$D$2:$E$35,2,FALSE)</f>
        <v>energy pipelines and gas processing 352T353</v>
      </c>
      <c r="J45210" s="4" t="str">
        <f t="shared" si="716"/>
        <v>CH4</v>
      </c>
    </row>
    <row r="45211" spans="1:10" hidden="1" x14ac:dyDescent="0.25">
      <c r="A45211" t="s">
        <v>109</v>
      </c>
      <c r="B45211" t="s">
        <v>2</v>
      </c>
      <c r="C45211" t="s">
        <v>244</v>
      </c>
      <c r="D45211" t="s">
        <v>245</v>
      </c>
      <c r="E45211" t="s">
        <v>11</v>
      </c>
      <c r="F45211">
        <v>1992</v>
      </c>
      <c r="G45211">
        <v>1.7808384315258601</v>
      </c>
      <c r="H45211">
        <f>IF(J45211="N2O",G45211/About!$A$75,IF('EPA non-CO2 Data'!J45211="CH4",'EPA non-CO2 Data'!G45211/About!$A$73,'EPA non-CO2 Data'!G45211))</f>
        <v>7.4201601313577503E-2</v>
      </c>
      <c r="I45211" s="4" t="str">
        <f>VLOOKUP(CONCATENATE(B45211,C45211,D45211),'EPA Source to Industry Map'!$D$2:$E$35,2,FALSE)</f>
        <v>oil and gas extraction 06</v>
      </c>
      <c r="J45211" s="4" t="str">
        <f t="shared" si="716"/>
        <v>CH4</v>
      </c>
    </row>
    <row r="45212" spans="1:10" hidden="1" x14ac:dyDescent="0.25">
      <c r="A45212" t="s">
        <v>109</v>
      </c>
      <c r="B45212" t="s">
        <v>2</v>
      </c>
      <c r="C45212" t="s">
        <v>244</v>
      </c>
      <c r="D45212" t="s">
        <v>246</v>
      </c>
      <c r="E45212" t="s">
        <v>11</v>
      </c>
      <c r="F45212">
        <v>1992</v>
      </c>
      <c r="G45212">
        <v>3.9441936210205002</v>
      </c>
      <c r="H45212">
        <f>IF(J45212="N2O",G45212/About!$A$75,IF('EPA non-CO2 Data'!J45212="CH4",'EPA non-CO2 Data'!G45212/About!$A$73,'EPA non-CO2 Data'!G45212))</f>
        <v>0.16434140087585417</v>
      </c>
      <c r="I45212" s="4" t="str">
        <f>VLOOKUP(CONCATENATE(B45212,C45212,D45212),'EPA Source to Industry Map'!$D$2:$E$35,2,FALSE)</f>
        <v>energy pipelines and gas processing 352T353</v>
      </c>
      <c r="J45212" s="4" t="str">
        <f t="shared" si="716"/>
        <v>CH4</v>
      </c>
    </row>
    <row r="45213" spans="1:10" hidden="1" x14ac:dyDescent="0.25">
      <c r="A45213" t="s">
        <v>109</v>
      </c>
      <c r="B45213" t="s">
        <v>2</v>
      </c>
      <c r="C45213" t="s">
        <v>244</v>
      </c>
      <c r="D45213" t="s">
        <v>247</v>
      </c>
      <c r="E45213" t="s">
        <v>11</v>
      </c>
      <c r="F45213">
        <v>1992</v>
      </c>
      <c r="G45213">
        <v>2.86746931298351</v>
      </c>
      <c r="H45213">
        <f>IF(J45213="N2O",G45213/About!$A$75,IF('EPA non-CO2 Data'!J45213="CH4",'EPA non-CO2 Data'!G45213/About!$A$73,'EPA non-CO2 Data'!G45213))</f>
        <v>0.11947788804097959</v>
      </c>
      <c r="I45213" s="4" t="str">
        <f>VLOOKUP(CONCATENATE(B45213,C45213,D45213),'EPA Source to Industry Map'!$D$2:$E$35,2,FALSE)</f>
        <v>oil and gas extraction 06</v>
      </c>
      <c r="J45213" s="4" t="str">
        <f t="shared" si="716"/>
        <v>CH4</v>
      </c>
    </row>
    <row r="45214" spans="1:10" hidden="1" x14ac:dyDescent="0.25">
      <c r="A45214" t="s">
        <v>109</v>
      </c>
      <c r="B45214" t="s">
        <v>2</v>
      </c>
      <c r="C45214" t="s">
        <v>244</v>
      </c>
      <c r="D45214" t="s">
        <v>248</v>
      </c>
      <c r="E45214" t="s">
        <v>11</v>
      </c>
      <c r="F45214">
        <v>1992</v>
      </c>
      <c r="G45214">
        <v>9.8370281860476E-2</v>
      </c>
      <c r="H45214">
        <f>IF(J45214="N2O",G45214/About!$A$75,IF('EPA non-CO2 Data'!J45214="CH4",'EPA non-CO2 Data'!G45214/About!$A$73,'EPA non-CO2 Data'!G45214))</f>
        <v>4.0987617441865E-3</v>
      </c>
      <c r="I45214" s="4" t="str">
        <f>VLOOKUP(CONCATENATE(B45214,C45214,D45214),'EPA Source to Industry Map'!$D$2:$E$35,2,FALSE)</f>
        <v>energy pipelines and gas processing 352T353</v>
      </c>
      <c r="J45214" s="4" t="str">
        <f t="shared" si="716"/>
        <v>CH4</v>
      </c>
    </row>
    <row r="45215" spans="1:10" hidden="1" x14ac:dyDescent="0.25">
      <c r="A45215" t="s">
        <v>109</v>
      </c>
      <c r="B45215" t="s">
        <v>2</v>
      </c>
      <c r="C45215" t="s">
        <v>244</v>
      </c>
      <c r="D45215" t="s">
        <v>245</v>
      </c>
      <c r="E45215" t="s">
        <v>11</v>
      </c>
      <c r="F45215">
        <v>1993</v>
      </c>
      <c r="G45215">
        <v>1.7723996326336899</v>
      </c>
      <c r="H45215">
        <f>IF(J45215="N2O",G45215/About!$A$75,IF('EPA non-CO2 Data'!J45215="CH4",'EPA non-CO2 Data'!G45215/About!$A$73,'EPA non-CO2 Data'!G45215))</f>
        <v>7.3849984693070414E-2</v>
      </c>
      <c r="I45215" s="4" t="str">
        <f>VLOOKUP(CONCATENATE(B45215,C45215,D45215),'EPA Source to Industry Map'!$D$2:$E$35,2,FALSE)</f>
        <v>oil and gas extraction 06</v>
      </c>
      <c r="J45215" s="4" t="str">
        <f t="shared" si="716"/>
        <v>CH4</v>
      </c>
    </row>
    <row r="45216" spans="1:10" hidden="1" x14ac:dyDescent="0.25">
      <c r="A45216" t="s">
        <v>109</v>
      </c>
      <c r="B45216" t="s">
        <v>2</v>
      </c>
      <c r="C45216" t="s">
        <v>244</v>
      </c>
      <c r="D45216" t="s">
        <v>246</v>
      </c>
      <c r="E45216" t="s">
        <v>11</v>
      </c>
      <c r="F45216">
        <v>1993</v>
      </c>
      <c r="G45216">
        <v>3.9048473381215598</v>
      </c>
      <c r="H45216">
        <f>IF(J45216="N2O",G45216/About!$A$75,IF('EPA non-CO2 Data'!J45216="CH4",'EPA non-CO2 Data'!G45216/About!$A$73,'EPA non-CO2 Data'!G45216))</f>
        <v>0.16270197242173165</v>
      </c>
      <c r="I45216" s="4" t="str">
        <f>VLOOKUP(CONCATENATE(B45216,C45216,D45216),'EPA Source to Industry Map'!$D$2:$E$35,2,FALSE)</f>
        <v>energy pipelines and gas processing 352T353</v>
      </c>
      <c r="J45216" s="4" t="str">
        <f t="shared" si="716"/>
        <v>CH4</v>
      </c>
    </row>
    <row r="45217" spans="1:10" hidden="1" x14ac:dyDescent="0.25">
      <c r="A45217" t="s">
        <v>109</v>
      </c>
      <c r="B45217" t="s">
        <v>2</v>
      </c>
      <c r="C45217" t="s">
        <v>244</v>
      </c>
      <c r="D45217" t="s">
        <v>247</v>
      </c>
      <c r="E45217" t="s">
        <v>11</v>
      </c>
      <c r="F45217">
        <v>1993</v>
      </c>
      <c r="G45217">
        <v>2.7989748214331098</v>
      </c>
      <c r="H45217">
        <f>IF(J45217="N2O",G45217/About!$A$75,IF('EPA non-CO2 Data'!J45217="CH4",'EPA non-CO2 Data'!G45217/About!$A$73,'EPA non-CO2 Data'!G45217))</f>
        <v>0.11662395089304624</v>
      </c>
      <c r="I45217" s="4" t="str">
        <f>VLOOKUP(CONCATENATE(B45217,C45217,D45217),'EPA Source to Industry Map'!$D$2:$E$35,2,FALSE)</f>
        <v>oil and gas extraction 06</v>
      </c>
      <c r="J45217" s="4" t="str">
        <f t="shared" si="716"/>
        <v>CH4</v>
      </c>
    </row>
    <row r="45218" spans="1:10" hidden="1" x14ac:dyDescent="0.25">
      <c r="A45218" t="s">
        <v>109</v>
      </c>
      <c r="B45218" t="s">
        <v>2</v>
      </c>
      <c r="C45218" t="s">
        <v>244</v>
      </c>
      <c r="D45218" t="s">
        <v>248</v>
      </c>
      <c r="E45218" t="s">
        <v>11</v>
      </c>
      <c r="F45218">
        <v>1993</v>
      </c>
      <c r="G45218">
        <v>9.4996000708565995E-2</v>
      </c>
      <c r="H45218">
        <f>IF(J45218="N2O",G45218/About!$A$75,IF('EPA non-CO2 Data'!J45218="CH4",'EPA non-CO2 Data'!G45218/About!$A$73,'EPA non-CO2 Data'!G45218))</f>
        <v>3.9581666961902495E-3</v>
      </c>
      <c r="I45218" s="4" t="str">
        <f>VLOOKUP(CONCATENATE(B45218,C45218,D45218),'EPA Source to Industry Map'!$D$2:$E$35,2,FALSE)</f>
        <v>energy pipelines and gas processing 352T353</v>
      </c>
      <c r="J45218" s="4" t="str">
        <f t="shared" si="716"/>
        <v>CH4</v>
      </c>
    </row>
    <row r="45219" spans="1:10" hidden="1" x14ac:dyDescent="0.25">
      <c r="A45219" t="s">
        <v>109</v>
      </c>
      <c r="B45219" t="s">
        <v>2</v>
      </c>
      <c r="C45219" t="s">
        <v>244</v>
      </c>
      <c r="D45219" t="s">
        <v>245</v>
      </c>
      <c r="E45219" t="s">
        <v>11</v>
      </c>
      <c r="F45219">
        <v>1994</v>
      </c>
      <c r="G45219">
        <v>1.7457630117118801</v>
      </c>
      <c r="H45219">
        <f>IF(J45219="N2O",G45219/About!$A$75,IF('EPA non-CO2 Data'!J45219="CH4",'EPA non-CO2 Data'!G45219/About!$A$73,'EPA non-CO2 Data'!G45219))</f>
        <v>7.2740125487995008E-2</v>
      </c>
      <c r="I45219" s="4" t="str">
        <f>VLOOKUP(CONCATENATE(B45219,C45219,D45219),'EPA Source to Industry Map'!$D$2:$E$35,2,FALSE)</f>
        <v>oil and gas extraction 06</v>
      </c>
      <c r="J45219" s="4" t="str">
        <f t="shared" si="716"/>
        <v>CH4</v>
      </c>
    </row>
    <row r="45220" spans="1:10" hidden="1" x14ac:dyDescent="0.25">
      <c r="A45220" t="s">
        <v>109</v>
      </c>
      <c r="B45220" t="s">
        <v>2</v>
      </c>
      <c r="C45220" t="s">
        <v>244</v>
      </c>
      <c r="D45220" t="s">
        <v>246</v>
      </c>
      <c r="E45220" t="s">
        <v>11</v>
      </c>
      <c r="F45220">
        <v>1994</v>
      </c>
      <c r="G45220">
        <v>3.82708796539929</v>
      </c>
      <c r="H45220">
        <f>IF(J45220="N2O",G45220/About!$A$75,IF('EPA non-CO2 Data'!J45220="CH4",'EPA non-CO2 Data'!G45220/About!$A$73,'EPA non-CO2 Data'!G45220))</f>
        <v>0.15946199855830376</v>
      </c>
      <c r="I45220" s="4" t="str">
        <f>VLOOKUP(CONCATENATE(B45220,C45220,D45220),'EPA Source to Industry Map'!$D$2:$E$35,2,FALSE)</f>
        <v>energy pipelines and gas processing 352T353</v>
      </c>
      <c r="J45220" s="4" t="str">
        <f t="shared" si="716"/>
        <v>CH4</v>
      </c>
    </row>
    <row r="45221" spans="1:10" hidden="1" x14ac:dyDescent="0.25">
      <c r="A45221" t="s">
        <v>109</v>
      </c>
      <c r="B45221" t="s">
        <v>2</v>
      </c>
      <c r="C45221" t="s">
        <v>244</v>
      </c>
      <c r="D45221" t="s">
        <v>247</v>
      </c>
      <c r="E45221" t="s">
        <v>11</v>
      </c>
      <c r="F45221">
        <v>1994</v>
      </c>
      <c r="G45221">
        <v>2.7062060836174799</v>
      </c>
      <c r="H45221">
        <f>IF(J45221="N2O",G45221/About!$A$75,IF('EPA non-CO2 Data'!J45221="CH4",'EPA non-CO2 Data'!G45221/About!$A$73,'EPA non-CO2 Data'!G45221))</f>
        <v>0.11275858681739499</v>
      </c>
      <c r="I45221" s="4" t="str">
        <f>VLOOKUP(CONCATENATE(B45221,C45221,D45221),'EPA Source to Industry Map'!$D$2:$E$35,2,FALSE)</f>
        <v>oil and gas extraction 06</v>
      </c>
      <c r="J45221" s="4" t="str">
        <f t="shared" si="716"/>
        <v>CH4</v>
      </c>
    </row>
    <row r="45222" spans="1:10" hidden="1" x14ac:dyDescent="0.25">
      <c r="A45222" t="s">
        <v>109</v>
      </c>
      <c r="B45222" t="s">
        <v>2</v>
      </c>
      <c r="C45222" t="s">
        <v>244</v>
      </c>
      <c r="D45222" t="s">
        <v>248</v>
      </c>
      <c r="E45222" t="s">
        <v>11</v>
      </c>
      <c r="F45222">
        <v>1994</v>
      </c>
      <c r="G45222">
        <v>9.0882788315831006E-2</v>
      </c>
      <c r="H45222">
        <f>IF(J45222="N2O",G45222/About!$A$75,IF('EPA non-CO2 Data'!J45222="CH4",'EPA non-CO2 Data'!G45222/About!$A$73,'EPA non-CO2 Data'!G45222))</f>
        <v>3.7867828464929584E-3</v>
      </c>
      <c r="I45222" s="4" t="str">
        <f>VLOOKUP(CONCATENATE(B45222,C45222,D45222),'EPA Source to Industry Map'!$D$2:$E$35,2,FALSE)</f>
        <v>energy pipelines and gas processing 352T353</v>
      </c>
      <c r="J45222" s="4" t="str">
        <f t="shared" si="716"/>
        <v>CH4</v>
      </c>
    </row>
    <row r="45223" spans="1:10" hidden="1" x14ac:dyDescent="0.25">
      <c r="A45223" t="s">
        <v>109</v>
      </c>
      <c r="B45223" t="s">
        <v>2</v>
      </c>
      <c r="C45223" t="s">
        <v>244</v>
      </c>
      <c r="D45223" t="s">
        <v>245</v>
      </c>
      <c r="E45223" t="s">
        <v>11</v>
      </c>
      <c r="F45223">
        <v>1995</v>
      </c>
      <c r="G45223">
        <v>1.69701240559336</v>
      </c>
      <c r="H45223">
        <f>IF(J45223="N2O",G45223/About!$A$75,IF('EPA non-CO2 Data'!J45223="CH4",'EPA non-CO2 Data'!G45223/About!$A$73,'EPA non-CO2 Data'!G45223))</f>
        <v>7.0708850233056661E-2</v>
      </c>
      <c r="I45223" s="4" t="str">
        <f>VLOOKUP(CONCATENATE(B45223,C45223,D45223),'EPA Source to Industry Map'!$D$2:$E$35,2,FALSE)</f>
        <v>oil and gas extraction 06</v>
      </c>
      <c r="J45223" s="4" t="str">
        <f t="shared" si="716"/>
        <v>CH4</v>
      </c>
    </row>
    <row r="45224" spans="1:10" hidden="1" x14ac:dyDescent="0.25">
      <c r="A45224" t="s">
        <v>109</v>
      </c>
      <c r="B45224" t="s">
        <v>2</v>
      </c>
      <c r="C45224" t="s">
        <v>244</v>
      </c>
      <c r="D45224" t="s">
        <v>246</v>
      </c>
      <c r="E45224" t="s">
        <v>11</v>
      </c>
      <c r="F45224">
        <v>1995</v>
      </c>
      <c r="G45224">
        <v>3.7027965502134101</v>
      </c>
      <c r="H45224">
        <f>IF(J45224="N2O",G45224/About!$A$75,IF('EPA non-CO2 Data'!J45224="CH4",'EPA non-CO2 Data'!G45224/About!$A$73,'EPA non-CO2 Data'!G45224))</f>
        <v>0.15428318959222542</v>
      </c>
      <c r="I45224" s="4" t="str">
        <f>VLOOKUP(CONCATENATE(B45224,C45224,D45224),'EPA Source to Industry Map'!$D$2:$E$35,2,FALSE)</f>
        <v>energy pipelines and gas processing 352T353</v>
      </c>
      <c r="J45224" s="4" t="str">
        <f t="shared" si="716"/>
        <v>CH4</v>
      </c>
    </row>
    <row r="45225" spans="1:10" hidden="1" x14ac:dyDescent="0.25">
      <c r="A45225" t="s">
        <v>109</v>
      </c>
      <c r="B45225" t="s">
        <v>2</v>
      </c>
      <c r="C45225" t="s">
        <v>244</v>
      </c>
      <c r="D45225" t="s">
        <v>247</v>
      </c>
      <c r="E45225" t="s">
        <v>11</v>
      </c>
      <c r="F45225">
        <v>1995</v>
      </c>
      <c r="G45225">
        <v>2.5843314388779199</v>
      </c>
      <c r="H45225">
        <f>IF(J45225="N2O",G45225/About!$A$75,IF('EPA non-CO2 Data'!J45225="CH4",'EPA non-CO2 Data'!G45225/About!$A$73,'EPA non-CO2 Data'!G45225))</f>
        <v>0.10768047661991333</v>
      </c>
      <c r="I45225" s="4" t="str">
        <f>VLOOKUP(CONCATENATE(B45225,C45225,D45225),'EPA Source to Industry Map'!$D$2:$E$35,2,FALSE)</f>
        <v>oil and gas extraction 06</v>
      </c>
      <c r="J45225" s="4" t="str">
        <f t="shared" si="716"/>
        <v>CH4</v>
      </c>
    </row>
    <row r="45226" spans="1:10" hidden="1" x14ac:dyDescent="0.25">
      <c r="A45226" t="s">
        <v>109</v>
      </c>
      <c r="B45226" t="s">
        <v>2</v>
      </c>
      <c r="C45226" t="s">
        <v>244</v>
      </c>
      <c r="D45226" t="s">
        <v>248</v>
      </c>
      <c r="E45226" t="s">
        <v>11</v>
      </c>
      <c r="F45226">
        <v>1995</v>
      </c>
      <c r="G45226">
        <v>8.5892397136459506E-2</v>
      </c>
      <c r="H45226">
        <f>IF(J45226="N2O",G45226/About!$A$75,IF('EPA non-CO2 Data'!J45226="CH4",'EPA non-CO2 Data'!G45226/About!$A$73,'EPA non-CO2 Data'!G45226))</f>
        <v>3.5788498806858127E-3</v>
      </c>
      <c r="I45226" s="4" t="str">
        <f>VLOOKUP(CONCATENATE(B45226,C45226,D45226),'EPA Source to Industry Map'!$D$2:$E$35,2,FALSE)</f>
        <v>energy pipelines and gas processing 352T353</v>
      </c>
      <c r="J45226" s="4" t="str">
        <f t="shared" si="716"/>
        <v>CH4</v>
      </c>
    </row>
    <row r="45227" spans="1:10" hidden="1" x14ac:dyDescent="0.25">
      <c r="A45227" t="s">
        <v>109</v>
      </c>
      <c r="B45227" t="s">
        <v>2</v>
      </c>
      <c r="C45227" t="s">
        <v>244</v>
      </c>
      <c r="D45227" t="s">
        <v>245</v>
      </c>
      <c r="E45227" t="s">
        <v>11</v>
      </c>
      <c r="F45227">
        <v>1996</v>
      </c>
      <c r="G45227">
        <v>1.57526098939837</v>
      </c>
      <c r="H45227">
        <f>IF(J45227="N2O",G45227/About!$A$75,IF('EPA non-CO2 Data'!J45227="CH4",'EPA non-CO2 Data'!G45227/About!$A$73,'EPA non-CO2 Data'!G45227))</f>
        <v>6.5635874558265417E-2</v>
      </c>
      <c r="I45227" s="4" t="str">
        <f>VLOOKUP(CONCATENATE(B45227,C45227,D45227),'EPA Source to Industry Map'!$D$2:$E$35,2,FALSE)</f>
        <v>oil and gas extraction 06</v>
      </c>
      <c r="J45227" s="4" t="str">
        <f t="shared" si="716"/>
        <v>CH4</v>
      </c>
    </row>
    <row r="45228" spans="1:10" hidden="1" x14ac:dyDescent="0.25">
      <c r="A45228" t="s">
        <v>109</v>
      </c>
      <c r="B45228" t="s">
        <v>2</v>
      </c>
      <c r="C45228" t="s">
        <v>244</v>
      </c>
      <c r="D45228" t="s">
        <v>246</v>
      </c>
      <c r="E45228" t="s">
        <v>11</v>
      </c>
      <c r="F45228">
        <v>1996</v>
      </c>
      <c r="G45228">
        <v>3.78339542163673</v>
      </c>
      <c r="H45228">
        <f>IF(J45228="N2O",G45228/About!$A$75,IF('EPA non-CO2 Data'!J45228="CH4",'EPA non-CO2 Data'!G45228/About!$A$73,'EPA non-CO2 Data'!G45228))</f>
        <v>0.15764147590153041</v>
      </c>
      <c r="I45228" s="4" t="str">
        <f>VLOOKUP(CONCATENATE(B45228,C45228,D45228),'EPA Source to Industry Map'!$D$2:$E$35,2,FALSE)</f>
        <v>energy pipelines and gas processing 352T353</v>
      </c>
      <c r="J45228" s="4" t="str">
        <f t="shared" si="716"/>
        <v>CH4</v>
      </c>
    </row>
    <row r="45229" spans="1:10" hidden="1" x14ac:dyDescent="0.25">
      <c r="A45229" t="s">
        <v>109</v>
      </c>
      <c r="B45229" t="s">
        <v>2</v>
      </c>
      <c r="C45229" t="s">
        <v>244</v>
      </c>
      <c r="D45229" t="s">
        <v>247</v>
      </c>
      <c r="E45229" t="s">
        <v>11</v>
      </c>
      <c r="F45229">
        <v>1996</v>
      </c>
      <c r="G45229">
        <v>2.4748757118826199</v>
      </c>
      <c r="H45229">
        <f>IF(J45229="N2O",G45229/About!$A$75,IF('EPA non-CO2 Data'!J45229="CH4",'EPA non-CO2 Data'!G45229/About!$A$73,'EPA non-CO2 Data'!G45229))</f>
        <v>0.1031198213284425</v>
      </c>
      <c r="I45229" s="4" t="str">
        <f>VLOOKUP(CONCATENATE(B45229,C45229,D45229),'EPA Source to Industry Map'!$D$2:$E$35,2,FALSE)</f>
        <v>oil and gas extraction 06</v>
      </c>
      <c r="J45229" s="4" t="str">
        <f t="shared" si="716"/>
        <v>CH4</v>
      </c>
    </row>
    <row r="45230" spans="1:10" hidden="1" x14ac:dyDescent="0.25">
      <c r="A45230" t="s">
        <v>109</v>
      </c>
      <c r="B45230" t="s">
        <v>2</v>
      </c>
      <c r="C45230" t="s">
        <v>244</v>
      </c>
      <c r="D45230" t="s">
        <v>248</v>
      </c>
      <c r="E45230" t="s">
        <v>11</v>
      </c>
      <c r="F45230">
        <v>1996</v>
      </c>
      <c r="G45230">
        <v>8.4641600038108195E-2</v>
      </c>
      <c r="H45230">
        <f>IF(J45230="N2O",G45230/About!$A$75,IF('EPA non-CO2 Data'!J45230="CH4",'EPA non-CO2 Data'!G45230/About!$A$73,'EPA non-CO2 Data'!G45230))</f>
        <v>3.5267333349211748E-3</v>
      </c>
      <c r="I45230" s="4" t="str">
        <f>VLOOKUP(CONCATENATE(B45230,C45230,D45230),'EPA Source to Industry Map'!$D$2:$E$35,2,FALSE)</f>
        <v>energy pipelines and gas processing 352T353</v>
      </c>
      <c r="J45230" s="4" t="str">
        <f t="shared" si="716"/>
        <v>CH4</v>
      </c>
    </row>
    <row r="45231" spans="1:10" hidden="1" x14ac:dyDescent="0.25">
      <c r="A45231" t="s">
        <v>109</v>
      </c>
      <c r="B45231" t="s">
        <v>2</v>
      </c>
      <c r="C45231" t="s">
        <v>244</v>
      </c>
      <c r="D45231" t="s">
        <v>245</v>
      </c>
      <c r="E45231" t="s">
        <v>11</v>
      </c>
      <c r="F45231">
        <v>1997</v>
      </c>
      <c r="G45231">
        <v>1.48097116319199</v>
      </c>
      <c r="H45231">
        <f>IF(J45231="N2O",G45231/About!$A$75,IF('EPA non-CO2 Data'!J45231="CH4",'EPA non-CO2 Data'!G45231/About!$A$73,'EPA non-CO2 Data'!G45231))</f>
        <v>6.1707131799666248E-2</v>
      </c>
      <c r="I45231" s="4" t="str">
        <f>VLOOKUP(CONCATENATE(B45231,C45231,D45231),'EPA Source to Industry Map'!$D$2:$E$35,2,FALSE)</f>
        <v>oil and gas extraction 06</v>
      </c>
      <c r="J45231" s="4" t="str">
        <f t="shared" si="716"/>
        <v>CH4</v>
      </c>
    </row>
    <row r="45232" spans="1:10" hidden="1" x14ac:dyDescent="0.25">
      <c r="A45232" t="s">
        <v>109</v>
      </c>
      <c r="B45232" t="s">
        <v>2</v>
      </c>
      <c r="C45232" t="s">
        <v>244</v>
      </c>
      <c r="D45232" t="s">
        <v>246</v>
      </c>
      <c r="E45232" t="s">
        <v>11</v>
      </c>
      <c r="F45232">
        <v>1997</v>
      </c>
      <c r="G45232">
        <v>3.9084348684232899</v>
      </c>
      <c r="H45232">
        <f>IF(J45232="N2O",G45232/About!$A$75,IF('EPA non-CO2 Data'!J45232="CH4",'EPA non-CO2 Data'!G45232/About!$A$73,'EPA non-CO2 Data'!G45232))</f>
        <v>0.16285145285097041</v>
      </c>
      <c r="I45232" s="4" t="str">
        <f>VLOOKUP(CONCATENATE(B45232,C45232,D45232),'EPA Source to Industry Map'!$D$2:$E$35,2,FALSE)</f>
        <v>energy pipelines and gas processing 352T353</v>
      </c>
      <c r="J45232" s="4" t="str">
        <f t="shared" si="716"/>
        <v>CH4</v>
      </c>
    </row>
    <row r="45233" spans="1:10" hidden="1" x14ac:dyDescent="0.25">
      <c r="A45233" t="s">
        <v>109</v>
      </c>
      <c r="B45233" t="s">
        <v>2</v>
      </c>
      <c r="C45233" t="s">
        <v>244</v>
      </c>
      <c r="D45233" t="s">
        <v>247</v>
      </c>
      <c r="E45233" t="s">
        <v>11</v>
      </c>
      <c r="F45233">
        <v>1997</v>
      </c>
      <c r="G45233">
        <v>2.4038448504551302</v>
      </c>
      <c r="H45233">
        <f>IF(J45233="N2O",G45233/About!$A$75,IF('EPA non-CO2 Data'!J45233="CH4",'EPA non-CO2 Data'!G45233/About!$A$73,'EPA non-CO2 Data'!G45233))</f>
        <v>0.10016020210229709</v>
      </c>
      <c r="I45233" s="4" t="str">
        <f>VLOOKUP(CONCATENATE(B45233,C45233,D45233),'EPA Source to Industry Map'!$D$2:$E$35,2,FALSE)</f>
        <v>oil and gas extraction 06</v>
      </c>
      <c r="J45233" s="4" t="str">
        <f t="shared" si="716"/>
        <v>CH4</v>
      </c>
    </row>
    <row r="45234" spans="1:10" hidden="1" x14ac:dyDescent="0.25">
      <c r="A45234" t="s">
        <v>109</v>
      </c>
      <c r="B45234" t="s">
        <v>2</v>
      </c>
      <c r="C45234" t="s">
        <v>244</v>
      </c>
      <c r="D45234" t="s">
        <v>248</v>
      </c>
      <c r="E45234" t="s">
        <v>11</v>
      </c>
      <c r="F45234">
        <v>1997</v>
      </c>
      <c r="G45234">
        <v>8.4561172301165E-2</v>
      </c>
      <c r="H45234">
        <f>IF(J45234="N2O",G45234/About!$A$75,IF('EPA non-CO2 Data'!J45234="CH4",'EPA non-CO2 Data'!G45234/About!$A$73,'EPA non-CO2 Data'!G45234))</f>
        <v>3.5233821792152085E-3</v>
      </c>
      <c r="I45234" s="4" t="str">
        <f>VLOOKUP(CONCATENATE(B45234,C45234,D45234),'EPA Source to Industry Map'!$D$2:$E$35,2,FALSE)</f>
        <v>energy pipelines and gas processing 352T353</v>
      </c>
      <c r="J45234" s="4" t="str">
        <f t="shared" si="716"/>
        <v>CH4</v>
      </c>
    </row>
    <row r="45235" spans="1:10" hidden="1" x14ac:dyDescent="0.25">
      <c r="A45235" t="s">
        <v>109</v>
      </c>
      <c r="B45235" t="s">
        <v>2</v>
      </c>
      <c r="C45235" t="s">
        <v>244</v>
      </c>
      <c r="D45235" t="s">
        <v>245</v>
      </c>
      <c r="E45235" t="s">
        <v>11</v>
      </c>
      <c r="F45235">
        <v>1998</v>
      </c>
      <c r="G45235">
        <v>1.40901860558721</v>
      </c>
      <c r="H45235">
        <f>IF(J45235="N2O",G45235/About!$A$75,IF('EPA non-CO2 Data'!J45235="CH4",'EPA non-CO2 Data'!G45235/About!$A$73,'EPA non-CO2 Data'!G45235))</f>
        <v>5.8709108566133754E-2</v>
      </c>
      <c r="I45235" s="4" t="str">
        <f>VLOOKUP(CONCATENATE(B45235,C45235,D45235),'EPA Source to Industry Map'!$D$2:$E$35,2,FALSE)</f>
        <v>oil and gas extraction 06</v>
      </c>
      <c r="J45235" s="4" t="str">
        <f t="shared" si="716"/>
        <v>CH4</v>
      </c>
    </row>
    <row r="45236" spans="1:10" hidden="1" x14ac:dyDescent="0.25">
      <c r="A45236" t="s">
        <v>109</v>
      </c>
      <c r="B45236" t="s">
        <v>2</v>
      </c>
      <c r="C45236" t="s">
        <v>244</v>
      </c>
      <c r="D45236" t="s">
        <v>246</v>
      </c>
      <c r="E45236" t="s">
        <v>11</v>
      </c>
      <c r="F45236">
        <v>1998</v>
      </c>
      <c r="G45236">
        <v>4.0807581420984302</v>
      </c>
      <c r="H45236">
        <f>IF(J45236="N2O",G45236/About!$A$75,IF('EPA non-CO2 Data'!J45236="CH4",'EPA non-CO2 Data'!G45236/About!$A$73,'EPA non-CO2 Data'!G45236))</f>
        <v>0.17003158925410125</v>
      </c>
      <c r="I45236" s="4" t="str">
        <f>VLOOKUP(CONCATENATE(B45236,C45236,D45236),'EPA Source to Industry Map'!$D$2:$E$35,2,FALSE)</f>
        <v>energy pipelines and gas processing 352T353</v>
      </c>
      <c r="J45236" s="4" t="str">
        <f t="shared" si="716"/>
        <v>CH4</v>
      </c>
    </row>
    <row r="45237" spans="1:10" hidden="1" x14ac:dyDescent="0.25">
      <c r="A45237" t="s">
        <v>109</v>
      </c>
      <c r="B45237" t="s">
        <v>2</v>
      </c>
      <c r="C45237" t="s">
        <v>244</v>
      </c>
      <c r="D45237" t="s">
        <v>247</v>
      </c>
      <c r="E45237" t="s">
        <v>11</v>
      </c>
      <c r="F45237">
        <v>1998</v>
      </c>
      <c r="G45237">
        <v>2.3665116021838801</v>
      </c>
      <c r="H45237">
        <f>IF(J45237="N2O",G45237/About!$A$75,IF('EPA non-CO2 Data'!J45237="CH4",'EPA non-CO2 Data'!G45237/About!$A$73,'EPA non-CO2 Data'!G45237))</f>
        <v>9.8604650090995005E-2</v>
      </c>
      <c r="I45237" s="4" t="str">
        <f>VLOOKUP(CONCATENATE(B45237,C45237,D45237),'EPA Source to Industry Map'!$D$2:$E$35,2,FALSE)</f>
        <v>oil and gas extraction 06</v>
      </c>
      <c r="J45237" s="4" t="str">
        <f t="shared" si="716"/>
        <v>CH4</v>
      </c>
    </row>
    <row r="45238" spans="1:10" hidden="1" x14ac:dyDescent="0.25">
      <c r="A45238" t="s">
        <v>109</v>
      </c>
      <c r="B45238" t="s">
        <v>2</v>
      </c>
      <c r="C45238" t="s">
        <v>244</v>
      </c>
      <c r="D45238" t="s">
        <v>248</v>
      </c>
      <c r="E45238" t="s">
        <v>11</v>
      </c>
      <c r="F45238">
        <v>1998</v>
      </c>
      <c r="G45238">
        <v>8.5590682124544196E-2</v>
      </c>
      <c r="H45238">
        <f>IF(J45238="N2O",G45238/About!$A$75,IF('EPA non-CO2 Data'!J45238="CH4",'EPA non-CO2 Data'!G45238/About!$A$73,'EPA non-CO2 Data'!G45238))</f>
        <v>3.566278421856008E-3</v>
      </c>
      <c r="I45238" s="4" t="str">
        <f>VLOOKUP(CONCATENATE(B45238,C45238,D45238),'EPA Source to Industry Map'!$D$2:$E$35,2,FALSE)</f>
        <v>energy pipelines and gas processing 352T353</v>
      </c>
      <c r="J45238" s="4" t="str">
        <f t="shared" si="716"/>
        <v>CH4</v>
      </c>
    </row>
    <row r="45239" spans="1:10" hidden="1" x14ac:dyDescent="0.25">
      <c r="A45239" t="s">
        <v>109</v>
      </c>
      <c r="B45239" t="s">
        <v>2</v>
      </c>
      <c r="C45239" t="s">
        <v>244</v>
      </c>
      <c r="D45239" t="s">
        <v>245</v>
      </c>
      <c r="E45239" t="s">
        <v>11</v>
      </c>
      <c r="F45239">
        <v>1999</v>
      </c>
      <c r="G45239">
        <v>1.28520560316261</v>
      </c>
      <c r="H45239">
        <f>IF(J45239="N2O",G45239/About!$A$75,IF('EPA non-CO2 Data'!J45239="CH4",'EPA non-CO2 Data'!G45239/About!$A$73,'EPA non-CO2 Data'!G45239))</f>
        <v>5.3550233465108753E-2</v>
      </c>
      <c r="I45239" s="4" t="str">
        <f>VLOOKUP(CONCATENATE(B45239,C45239,D45239),'EPA Source to Industry Map'!$D$2:$E$35,2,FALSE)</f>
        <v>oil and gas extraction 06</v>
      </c>
      <c r="J45239" s="4" t="str">
        <f t="shared" si="716"/>
        <v>CH4</v>
      </c>
    </row>
    <row r="45240" spans="1:10" hidden="1" x14ac:dyDescent="0.25">
      <c r="A45240" t="s">
        <v>109</v>
      </c>
      <c r="B45240" t="s">
        <v>2</v>
      </c>
      <c r="C45240" t="s">
        <v>244</v>
      </c>
      <c r="D45240" t="s">
        <v>246</v>
      </c>
      <c r="E45240" t="s">
        <v>11</v>
      </c>
      <c r="F45240">
        <v>1999</v>
      </c>
      <c r="G45240">
        <v>4.0812045454434402</v>
      </c>
      <c r="H45240">
        <f>IF(J45240="N2O",G45240/About!$A$75,IF('EPA non-CO2 Data'!J45240="CH4",'EPA non-CO2 Data'!G45240/About!$A$73,'EPA non-CO2 Data'!G45240))</f>
        <v>0.17005018939347669</v>
      </c>
      <c r="I45240" s="4" t="str">
        <f>VLOOKUP(CONCATENATE(B45240,C45240,D45240),'EPA Source to Industry Map'!$D$2:$E$35,2,FALSE)</f>
        <v>energy pipelines and gas processing 352T353</v>
      </c>
      <c r="J45240" s="4" t="str">
        <f t="shared" si="716"/>
        <v>CH4</v>
      </c>
    </row>
    <row r="45241" spans="1:10" hidden="1" x14ac:dyDescent="0.25">
      <c r="A45241" t="s">
        <v>109</v>
      </c>
      <c r="B45241" t="s">
        <v>2</v>
      </c>
      <c r="C45241" t="s">
        <v>244</v>
      </c>
      <c r="D45241" t="s">
        <v>247</v>
      </c>
      <c r="E45241" t="s">
        <v>11</v>
      </c>
      <c r="F45241">
        <v>1999</v>
      </c>
      <c r="G45241">
        <v>2.23732048290195</v>
      </c>
      <c r="H45241">
        <f>IF(J45241="N2O",G45241/About!$A$75,IF('EPA non-CO2 Data'!J45241="CH4",'EPA non-CO2 Data'!G45241/About!$A$73,'EPA non-CO2 Data'!G45241))</f>
        <v>9.3221686787581248E-2</v>
      </c>
      <c r="I45241" s="4" t="str">
        <f>VLOOKUP(CONCATENATE(B45241,C45241,D45241),'EPA Source to Industry Map'!$D$2:$E$35,2,FALSE)</f>
        <v>oil and gas extraction 06</v>
      </c>
      <c r="J45241" s="4" t="str">
        <f t="shared" si="716"/>
        <v>CH4</v>
      </c>
    </row>
    <row r="45242" spans="1:10" hidden="1" x14ac:dyDescent="0.25">
      <c r="A45242" t="s">
        <v>109</v>
      </c>
      <c r="B45242" t="s">
        <v>2</v>
      </c>
      <c r="C45242" t="s">
        <v>244</v>
      </c>
      <c r="D45242" t="s">
        <v>248</v>
      </c>
      <c r="E45242" t="s">
        <v>11</v>
      </c>
      <c r="F45242">
        <v>1999</v>
      </c>
      <c r="G45242">
        <v>8.3162407975979596E-2</v>
      </c>
      <c r="H45242">
        <f>IF(J45242="N2O",G45242/About!$A$75,IF('EPA non-CO2 Data'!J45242="CH4",'EPA non-CO2 Data'!G45242/About!$A$73,'EPA non-CO2 Data'!G45242))</f>
        <v>3.4651003323324832E-3</v>
      </c>
      <c r="I45242" s="4" t="str">
        <f>VLOOKUP(CONCATENATE(B45242,C45242,D45242),'EPA Source to Industry Map'!$D$2:$E$35,2,FALSE)</f>
        <v>energy pipelines and gas processing 352T353</v>
      </c>
      <c r="J45242" s="4" t="str">
        <f t="shared" si="716"/>
        <v>CH4</v>
      </c>
    </row>
    <row r="45243" spans="1:10" hidden="1" x14ac:dyDescent="0.25">
      <c r="A45243" t="s">
        <v>109</v>
      </c>
      <c r="B45243" t="s">
        <v>2</v>
      </c>
      <c r="C45243" t="s">
        <v>244</v>
      </c>
      <c r="D45243" t="s">
        <v>245</v>
      </c>
      <c r="E45243" t="s">
        <v>11</v>
      </c>
      <c r="F45243">
        <v>2000</v>
      </c>
      <c r="G45243">
        <v>1.1755865080380301</v>
      </c>
      <c r="H45243">
        <f>IF(J45243="N2O",G45243/About!$A$75,IF('EPA non-CO2 Data'!J45243="CH4",'EPA non-CO2 Data'!G45243/About!$A$73,'EPA non-CO2 Data'!G45243))</f>
        <v>4.8982771168251255E-2</v>
      </c>
      <c r="I45243" s="4" t="str">
        <f>VLOOKUP(CONCATENATE(B45243,C45243,D45243),'EPA Source to Industry Map'!$D$2:$E$35,2,FALSE)</f>
        <v>oil and gas extraction 06</v>
      </c>
      <c r="J45243" s="4" t="str">
        <f t="shared" si="716"/>
        <v>CH4</v>
      </c>
    </row>
    <row r="45244" spans="1:10" hidden="1" x14ac:dyDescent="0.25">
      <c r="A45244" t="s">
        <v>109</v>
      </c>
      <c r="B45244" t="s">
        <v>2</v>
      </c>
      <c r="C45244" t="s">
        <v>244</v>
      </c>
      <c r="D45244" t="s">
        <v>246</v>
      </c>
      <c r="E45244" t="s">
        <v>11</v>
      </c>
      <c r="F45244">
        <v>2000</v>
      </c>
      <c r="G45244">
        <v>4.0912770600632804</v>
      </c>
      <c r="H45244">
        <f>IF(J45244="N2O",G45244/About!$A$75,IF('EPA non-CO2 Data'!J45244="CH4",'EPA non-CO2 Data'!G45244/About!$A$73,'EPA non-CO2 Data'!G45244))</f>
        <v>0.17046987750263667</v>
      </c>
      <c r="I45244" s="4" t="str">
        <f>VLOOKUP(CONCATENATE(B45244,C45244,D45244),'EPA Source to Industry Map'!$D$2:$E$35,2,FALSE)</f>
        <v>energy pipelines and gas processing 352T353</v>
      </c>
      <c r="J45244" s="4" t="str">
        <f t="shared" si="716"/>
        <v>CH4</v>
      </c>
    </row>
    <row r="45245" spans="1:10" hidden="1" x14ac:dyDescent="0.25">
      <c r="A45245" t="s">
        <v>109</v>
      </c>
      <c r="B45245" t="s">
        <v>2</v>
      </c>
      <c r="C45245" t="s">
        <v>244</v>
      </c>
      <c r="D45245" t="s">
        <v>247</v>
      </c>
      <c r="E45245" t="s">
        <v>11</v>
      </c>
      <c r="F45245">
        <v>2000</v>
      </c>
      <c r="G45245">
        <v>2.1250626731238702</v>
      </c>
      <c r="H45245">
        <f>IF(J45245="N2O",G45245/About!$A$75,IF('EPA non-CO2 Data'!J45245="CH4",'EPA non-CO2 Data'!G45245/About!$A$73,'EPA non-CO2 Data'!G45245))</f>
        <v>8.8544278046827921E-2</v>
      </c>
      <c r="I45245" s="4" t="str">
        <f>VLOOKUP(CONCATENATE(B45245,C45245,D45245),'EPA Source to Industry Map'!$D$2:$E$35,2,FALSE)</f>
        <v>oil and gas extraction 06</v>
      </c>
      <c r="J45245" s="4" t="str">
        <f t="shared" si="716"/>
        <v>CH4</v>
      </c>
    </row>
    <row r="45246" spans="1:10" hidden="1" x14ac:dyDescent="0.25">
      <c r="A45246" t="s">
        <v>109</v>
      </c>
      <c r="B45246" t="s">
        <v>2</v>
      </c>
      <c r="C45246" t="s">
        <v>244</v>
      </c>
      <c r="D45246" t="s">
        <v>248</v>
      </c>
      <c r="E45246" t="s">
        <v>11</v>
      </c>
      <c r="F45246">
        <v>2000</v>
      </c>
      <c r="G45246">
        <v>8.1149780309110395E-2</v>
      </c>
      <c r="H45246">
        <f>IF(J45246="N2O",G45246/About!$A$75,IF('EPA non-CO2 Data'!J45246="CH4",'EPA non-CO2 Data'!G45246/About!$A$73,'EPA non-CO2 Data'!G45246))</f>
        <v>3.3812408462129333E-3</v>
      </c>
      <c r="I45246" s="4" t="str">
        <f>VLOOKUP(CONCATENATE(B45246,C45246,D45246),'EPA Source to Industry Map'!$D$2:$E$35,2,FALSE)</f>
        <v>energy pipelines and gas processing 352T353</v>
      </c>
      <c r="J45246" s="4" t="str">
        <f t="shared" si="716"/>
        <v>CH4</v>
      </c>
    </row>
    <row r="45247" spans="1:10" hidden="1" x14ac:dyDescent="0.25">
      <c r="A45247" t="s">
        <v>109</v>
      </c>
      <c r="B45247" t="s">
        <v>2</v>
      </c>
      <c r="C45247" t="s">
        <v>244</v>
      </c>
      <c r="D45247" t="s">
        <v>245</v>
      </c>
      <c r="E45247" t="s">
        <v>11</v>
      </c>
      <c r="F45247">
        <v>2001</v>
      </c>
      <c r="G45247">
        <v>1.01631961409188</v>
      </c>
      <c r="H45247">
        <f>IF(J45247="N2O",G45247/About!$A$75,IF('EPA non-CO2 Data'!J45247="CH4",'EPA non-CO2 Data'!G45247/About!$A$73,'EPA non-CO2 Data'!G45247))</f>
        <v>4.2346650587161666E-2</v>
      </c>
      <c r="I45247" s="4" t="str">
        <f>VLOOKUP(CONCATENATE(B45247,C45247,D45247),'EPA Source to Industry Map'!$D$2:$E$35,2,FALSE)</f>
        <v>oil and gas extraction 06</v>
      </c>
      <c r="J45247" s="4" t="str">
        <f t="shared" si="716"/>
        <v>CH4</v>
      </c>
    </row>
    <row r="45248" spans="1:10" hidden="1" x14ac:dyDescent="0.25">
      <c r="A45248" t="s">
        <v>109</v>
      </c>
      <c r="B45248" t="s">
        <v>2</v>
      </c>
      <c r="C45248" t="s">
        <v>244</v>
      </c>
      <c r="D45248" t="s">
        <v>246</v>
      </c>
      <c r="E45248" t="s">
        <v>11</v>
      </c>
      <c r="F45248">
        <v>2001</v>
      </c>
      <c r="G45248">
        <v>3.9064726854131502</v>
      </c>
      <c r="H45248">
        <f>IF(J45248="N2O",G45248/About!$A$75,IF('EPA non-CO2 Data'!J45248="CH4",'EPA non-CO2 Data'!G45248/About!$A$73,'EPA non-CO2 Data'!G45248))</f>
        <v>0.16276969522554793</v>
      </c>
      <c r="I45248" s="4" t="str">
        <f>VLOOKUP(CONCATENATE(B45248,C45248,D45248),'EPA Source to Industry Map'!$D$2:$E$35,2,FALSE)</f>
        <v>energy pipelines and gas processing 352T353</v>
      </c>
      <c r="J45248" s="4" t="str">
        <f t="shared" si="716"/>
        <v>CH4</v>
      </c>
    </row>
    <row r="45249" spans="1:10" hidden="1" x14ac:dyDescent="0.25">
      <c r="A45249" t="s">
        <v>109</v>
      </c>
      <c r="B45249" t="s">
        <v>2</v>
      </c>
      <c r="C45249" t="s">
        <v>244</v>
      </c>
      <c r="D45249" t="s">
        <v>247</v>
      </c>
      <c r="E45249" t="s">
        <v>11</v>
      </c>
      <c r="F45249">
        <v>2001</v>
      </c>
      <c r="G45249">
        <v>2.05008490100301</v>
      </c>
      <c r="H45249">
        <f>IF(J45249="N2O",G45249/About!$A$75,IF('EPA non-CO2 Data'!J45249="CH4",'EPA non-CO2 Data'!G45249/About!$A$73,'EPA non-CO2 Data'!G45249))</f>
        <v>8.542020420845875E-2</v>
      </c>
      <c r="I45249" s="4" t="str">
        <f>VLOOKUP(CONCATENATE(B45249,C45249,D45249),'EPA Source to Industry Map'!$D$2:$E$35,2,FALSE)</f>
        <v>oil and gas extraction 06</v>
      </c>
      <c r="J45249" s="4" t="str">
        <f t="shared" si="716"/>
        <v>CH4</v>
      </c>
    </row>
    <row r="45250" spans="1:10" hidden="1" x14ac:dyDescent="0.25">
      <c r="A45250" t="s">
        <v>109</v>
      </c>
      <c r="B45250" t="s">
        <v>2</v>
      </c>
      <c r="C45250" t="s">
        <v>244</v>
      </c>
      <c r="D45250" t="s">
        <v>248</v>
      </c>
      <c r="E45250" t="s">
        <v>11</v>
      </c>
      <c r="F45250">
        <v>2001</v>
      </c>
      <c r="G45250">
        <v>7.5392576650841106E-2</v>
      </c>
      <c r="H45250">
        <f>IF(J45250="N2O",G45250/About!$A$75,IF('EPA non-CO2 Data'!J45250="CH4",'EPA non-CO2 Data'!G45250/About!$A$73,'EPA non-CO2 Data'!G45250))</f>
        <v>3.1413573604517128E-3</v>
      </c>
      <c r="I45250" s="4" t="str">
        <f>VLOOKUP(CONCATENATE(B45250,C45250,D45250),'EPA Source to Industry Map'!$D$2:$E$35,2,FALSE)</f>
        <v>energy pipelines and gas processing 352T353</v>
      </c>
      <c r="J45250" s="4" t="str">
        <f t="shared" si="716"/>
        <v>CH4</v>
      </c>
    </row>
    <row r="45251" spans="1:10" hidden="1" x14ac:dyDescent="0.25">
      <c r="A45251" t="s">
        <v>109</v>
      </c>
      <c r="B45251" t="s">
        <v>2</v>
      </c>
      <c r="C45251" t="s">
        <v>244</v>
      </c>
      <c r="D45251" t="s">
        <v>245</v>
      </c>
      <c r="E45251" t="s">
        <v>11</v>
      </c>
      <c r="F45251">
        <v>2002</v>
      </c>
      <c r="G45251">
        <v>0.93585121038794905</v>
      </c>
      <c r="H45251">
        <f>IF(J45251="N2O",G45251/About!$A$75,IF('EPA non-CO2 Data'!J45251="CH4",'EPA non-CO2 Data'!G45251/About!$A$73,'EPA non-CO2 Data'!G45251))</f>
        <v>3.899380043283121E-2</v>
      </c>
      <c r="I45251" s="4" t="str">
        <f>VLOOKUP(CONCATENATE(B45251,C45251,D45251),'EPA Source to Industry Map'!$D$2:$E$35,2,FALSE)</f>
        <v>oil and gas extraction 06</v>
      </c>
      <c r="J45251" s="4" t="str">
        <f t="shared" si="716"/>
        <v>CH4</v>
      </c>
    </row>
    <row r="45252" spans="1:10" hidden="1" x14ac:dyDescent="0.25">
      <c r="A45252" t="s">
        <v>109</v>
      </c>
      <c r="B45252" t="s">
        <v>2</v>
      </c>
      <c r="C45252" t="s">
        <v>244</v>
      </c>
      <c r="D45252" t="s">
        <v>246</v>
      </c>
      <c r="E45252" t="s">
        <v>11</v>
      </c>
      <c r="F45252">
        <v>2002</v>
      </c>
      <c r="G45252">
        <v>3.9793209815000599</v>
      </c>
      <c r="H45252">
        <f>IF(J45252="N2O",G45252/About!$A$75,IF('EPA non-CO2 Data'!J45252="CH4",'EPA non-CO2 Data'!G45252/About!$A$73,'EPA non-CO2 Data'!G45252))</f>
        <v>0.16580504089583584</v>
      </c>
      <c r="I45252" s="4" t="str">
        <f>VLOOKUP(CONCATENATE(B45252,C45252,D45252),'EPA Source to Industry Map'!$D$2:$E$35,2,FALSE)</f>
        <v>energy pipelines and gas processing 352T353</v>
      </c>
      <c r="J45252" s="4" t="str">
        <f t="shared" si="716"/>
        <v>CH4</v>
      </c>
    </row>
    <row r="45253" spans="1:10" hidden="1" x14ac:dyDescent="0.25">
      <c r="A45253" t="s">
        <v>109</v>
      </c>
      <c r="B45253" t="s">
        <v>2</v>
      </c>
      <c r="C45253" t="s">
        <v>244</v>
      </c>
      <c r="D45253" t="s">
        <v>247</v>
      </c>
      <c r="E45253" t="s">
        <v>11</v>
      </c>
      <c r="F45253">
        <v>2002</v>
      </c>
      <c r="G45253">
        <v>2.1079922787237799</v>
      </c>
      <c r="H45253">
        <f>IF(J45253="N2O",G45253/About!$A$75,IF('EPA non-CO2 Data'!J45253="CH4",'EPA non-CO2 Data'!G45253/About!$A$73,'EPA non-CO2 Data'!G45253))</f>
        <v>8.783301161349083E-2</v>
      </c>
      <c r="I45253" s="4" t="str">
        <f>VLOOKUP(CONCATENATE(B45253,C45253,D45253),'EPA Source to Industry Map'!$D$2:$E$35,2,FALSE)</f>
        <v>oil and gas extraction 06</v>
      </c>
      <c r="J45253" s="4" t="str">
        <f t="shared" si="716"/>
        <v>CH4</v>
      </c>
    </row>
    <row r="45254" spans="1:10" hidden="1" x14ac:dyDescent="0.25">
      <c r="A45254" t="s">
        <v>109</v>
      </c>
      <c r="B45254" t="s">
        <v>2</v>
      </c>
      <c r="C45254" t="s">
        <v>244</v>
      </c>
      <c r="D45254" t="s">
        <v>248</v>
      </c>
      <c r="E45254" t="s">
        <v>11</v>
      </c>
      <c r="F45254">
        <v>2002</v>
      </c>
      <c r="G45254">
        <v>7.4839741285465E-2</v>
      </c>
      <c r="H45254">
        <f>IF(J45254="N2O",G45254/About!$A$75,IF('EPA non-CO2 Data'!J45254="CH4",'EPA non-CO2 Data'!G45254/About!$A$73,'EPA non-CO2 Data'!G45254))</f>
        <v>3.1183225535610418E-3</v>
      </c>
      <c r="I45254" s="4" t="str">
        <f>VLOOKUP(CONCATENATE(B45254,C45254,D45254),'EPA Source to Industry Map'!$D$2:$E$35,2,FALSE)</f>
        <v>energy pipelines and gas processing 352T353</v>
      </c>
      <c r="J45254" s="4" t="str">
        <f t="shared" si="716"/>
        <v>CH4</v>
      </c>
    </row>
    <row r="45255" spans="1:10" hidden="1" x14ac:dyDescent="0.25">
      <c r="A45255" t="s">
        <v>109</v>
      </c>
      <c r="B45255" t="s">
        <v>2</v>
      </c>
      <c r="C45255" t="s">
        <v>244</v>
      </c>
      <c r="D45255" t="s">
        <v>245</v>
      </c>
      <c r="E45255" t="s">
        <v>11</v>
      </c>
      <c r="F45255">
        <v>2003</v>
      </c>
      <c r="G45255">
        <v>0.83433551804975603</v>
      </c>
      <c r="H45255">
        <f>IF(J45255="N2O",G45255/About!$A$75,IF('EPA non-CO2 Data'!J45255="CH4",'EPA non-CO2 Data'!G45255/About!$A$73,'EPA non-CO2 Data'!G45255))</f>
        <v>3.4763979918739835E-2</v>
      </c>
      <c r="I45255" s="4" t="str">
        <f>VLOOKUP(CONCATENATE(B45255,C45255,D45255),'EPA Source to Industry Map'!$D$2:$E$35,2,FALSE)</f>
        <v>oil and gas extraction 06</v>
      </c>
      <c r="J45255" s="4" t="str">
        <f t="shared" si="716"/>
        <v>CH4</v>
      </c>
    </row>
    <row r="45256" spans="1:10" hidden="1" x14ac:dyDescent="0.25">
      <c r="A45256" t="s">
        <v>109</v>
      </c>
      <c r="B45256" t="s">
        <v>2</v>
      </c>
      <c r="C45256" t="s">
        <v>244</v>
      </c>
      <c r="D45256" t="s">
        <v>246</v>
      </c>
      <c r="E45256" t="s">
        <v>11</v>
      </c>
      <c r="F45256">
        <v>2003</v>
      </c>
      <c r="G45256">
        <v>3.9331029841575398</v>
      </c>
      <c r="H45256">
        <f>IF(J45256="N2O",G45256/About!$A$75,IF('EPA non-CO2 Data'!J45256="CH4",'EPA non-CO2 Data'!G45256/About!$A$73,'EPA non-CO2 Data'!G45256))</f>
        <v>0.16387929100656415</v>
      </c>
      <c r="I45256" s="4" t="str">
        <f>VLOOKUP(CONCATENATE(B45256,C45256,D45256),'EPA Source to Industry Map'!$D$2:$E$35,2,FALSE)</f>
        <v>energy pipelines and gas processing 352T353</v>
      </c>
      <c r="J45256" s="4" t="str">
        <f t="shared" si="716"/>
        <v>CH4</v>
      </c>
    </row>
    <row r="45257" spans="1:10" hidden="1" x14ac:dyDescent="0.25">
      <c r="A45257" t="s">
        <v>109</v>
      </c>
      <c r="B45257" t="s">
        <v>2</v>
      </c>
      <c r="C45257" t="s">
        <v>244</v>
      </c>
      <c r="D45257" t="s">
        <v>247</v>
      </c>
      <c r="E45257" t="s">
        <v>11</v>
      </c>
      <c r="F45257">
        <v>2003</v>
      </c>
      <c r="G45257">
        <v>2.10144944042993</v>
      </c>
      <c r="H45257">
        <f>IF(J45257="N2O",G45257/About!$A$75,IF('EPA non-CO2 Data'!J45257="CH4",'EPA non-CO2 Data'!G45257/About!$A$73,'EPA non-CO2 Data'!G45257))</f>
        <v>8.7560393351247087E-2</v>
      </c>
      <c r="I45257" s="4" t="str">
        <f>VLOOKUP(CONCATENATE(B45257,C45257,D45257),'EPA Source to Industry Map'!$D$2:$E$35,2,FALSE)</f>
        <v>oil and gas extraction 06</v>
      </c>
      <c r="J45257" s="4" t="str">
        <f t="shared" si="716"/>
        <v>CH4</v>
      </c>
    </row>
    <row r="45258" spans="1:10" hidden="1" x14ac:dyDescent="0.25">
      <c r="A45258" t="s">
        <v>109</v>
      </c>
      <c r="B45258" t="s">
        <v>2</v>
      </c>
      <c r="C45258" t="s">
        <v>244</v>
      </c>
      <c r="D45258" t="s">
        <v>248</v>
      </c>
      <c r="E45258" t="s">
        <v>11</v>
      </c>
      <c r="F45258">
        <v>2003</v>
      </c>
      <c r="G45258">
        <v>7.2184623552899299E-2</v>
      </c>
      <c r="H45258">
        <f>IF(J45258="N2O",G45258/About!$A$75,IF('EPA non-CO2 Data'!J45258="CH4",'EPA non-CO2 Data'!G45258/About!$A$73,'EPA non-CO2 Data'!G45258))</f>
        <v>3.0076926480374707E-3</v>
      </c>
      <c r="I45258" s="4" t="str">
        <f>VLOOKUP(CONCATENATE(B45258,C45258,D45258),'EPA Source to Industry Map'!$D$2:$E$35,2,FALSE)</f>
        <v>energy pipelines and gas processing 352T353</v>
      </c>
      <c r="J45258" s="4" t="str">
        <f t="shared" si="716"/>
        <v>CH4</v>
      </c>
    </row>
    <row r="45259" spans="1:10" hidden="1" x14ac:dyDescent="0.25">
      <c r="A45259" t="s">
        <v>109</v>
      </c>
      <c r="B45259" t="s">
        <v>2</v>
      </c>
      <c r="C45259" t="s">
        <v>244</v>
      </c>
      <c r="D45259" t="s">
        <v>245</v>
      </c>
      <c r="E45259" t="s">
        <v>11</v>
      </c>
      <c r="F45259">
        <v>2004</v>
      </c>
      <c r="G45259">
        <v>0.73604530711329497</v>
      </c>
      <c r="H45259">
        <f>IF(J45259="N2O",G45259/About!$A$75,IF('EPA non-CO2 Data'!J45259="CH4",'EPA non-CO2 Data'!G45259/About!$A$73,'EPA non-CO2 Data'!G45259))</f>
        <v>3.0668554463053957E-2</v>
      </c>
      <c r="I45259" s="4" t="str">
        <f>VLOOKUP(CONCATENATE(B45259,C45259,D45259),'EPA Source to Industry Map'!$D$2:$E$35,2,FALSE)</f>
        <v>oil and gas extraction 06</v>
      </c>
      <c r="J45259" s="4" t="str">
        <f t="shared" si="716"/>
        <v>CH4</v>
      </c>
    </row>
    <row r="45260" spans="1:10" hidden="1" x14ac:dyDescent="0.25">
      <c r="A45260" t="s">
        <v>109</v>
      </c>
      <c r="B45260" t="s">
        <v>2</v>
      </c>
      <c r="C45260" t="s">
        <v>244</v>
      </c>
      <c r="D45260" t="s">
        <v>246</v>
      </c>
      <c r="E45260" t="s">
        <v>11</v>
      </c>
      <c r="F45260">
        <v>2004</v>
      </c>
      <c r="G45260">
        <v>3.8575773538364402</v>
      </c>
      <c r="H45260">
        <f>IF(J45260="N2O",G45260/About!$A$75,IF('EPA non-CO2 Data'!J45260="CH4",'EPA non-CO2 Data'!G45260/About!$A$73,'EPA non-CO2 Data'!G45260))</f>
        <v>0.16073238974318502</v>
      </c>
      <c r="I45260" s="4" t="str">
        <f>VLOOKUP(CONCATENATE(B45260,C45260,D45260),'EPA Source to Industry Map'!$D$2:$E$35,2,FALSE)</f>
        <v>energy pipelines and gas processing 352T353</v>
      </c>
      <c r="J45260" s="4" t="str">
        <f t="shared" si="716"/>
        <v>CH4</v>
      </c>
    </row>
    <row r="45261" spans="1:10" hidden="1" x14ac:dyDescent="0.25">
      <c r="A45261" t="s">
        <v>109</v>
      </c>
      <c r="B45261" t="s">
        <v>2</v>
      </c>
      <c r="C45261" t="s">
        <v>244</v>
      </c>
      <c r="D45261" t="s">
        <v>247</v>
      </c>
      <c r="E45261" t="s">
        <v>11</v>
      </c>
      <c r="F45261">
        <v>2004</v>
      </c>
      <c r="G45261">
        <v>2.0773787361217901</v>
      </c>
      <c r="H45261">
        <f>IF(J45261="N2O",G45261/About!$A$75,IF('EPA non-CO2 Data'!J45261="CH4",'EPA non-CO2 Data'!G45261/About!$A$73,'EPA non-CO2 Data'!G45261))</f>
        <v>8.6557447338407922E-2</v>
      </c>
      <c r="I45261" s="4" t="str">
        <f>VLOOKUP(CONCATENATE(B45261,C45261,D45261),'EPA Source to Industry Map'!$D$2:$E$35,2,FALSE)</f>
        <v>oil and gas extraction 06</v>
      </c>
      <c r="J45261" s="4" t="str">
        <f t="shared" si="716"/>
        <v>CH4</v>
      </c>
    </row>
    <row r="45262" spans="1:10" hidden="1" x14ac:dyDescent="0.25">
      <c r="A45262" t="s">
        <v>109</v>
      </c>
      <c r="B45262" t="s">
        <v>2</v>
      </c>
      <c r="C45262" t="s">
        <v>244</v>
      </c>
      <c r="D45262" t="s">
        <v>248</v>
      </c>
      <c r="E45262" t="s">
        <v>11</v>
      </c>
      <c r="F45262">
        <v>2004</v>
      </c>
      <c r="G45262">
        <v>6.9177654801651098E-2</v>
      </c>
      <c r="H45262">
        <f>IF(J45262="N2O",G45262/About!$A$75,IF('EPA non-CO2 Data'!J45262="CH4",'EPA non-CO2 Data'!G45262/About!$A$73,'EPA non-CO2 Data'!G45262))</f>
        <v>2.8824022834021291E-3</v>
      </c>
      <c r="I45262" s="4" t="str">
        <f>VLOOKUP(CONCATENATE(B45262,C45262,D45262),'EPA Source to Industry Map'!$D$2:$E$35,2,FALSE)</f>
        <v>energy pipelines and gas processing 352T353</v>
      </c>
      <c r="J45262" s="4" t="str">
        <f t="shared" si="716"/>
        <v>CH4</v>
      </c>
    </row>
    <row r="45263" spans="1:10" hidden="1" x14ac:dyDescent="0.25">
      <c r="A45263" t="s">
        <v>109</v>
      </c>
      <c r="B45263" t="s">
        <v>2</v>
      </c>
      <c r="C45263" t="s">
        <v>244</v>
      </c>
      <c r="D45263" t="s">
        <v>245</v>
      </c>
      <c r="E45263" t="s">
        <v>11</v>
      </c>
      <c r="F45263">
        <v>2005</v>
      </c>
      <c r="G45263">
        <v>0.66588035445259397</v>
      </c>
      <c r="H45263">
        <f>IF(J45263="N2O",G45263/About!$A$75,IF('EPA non-CO2 Data'!J45263="CH4",'EPA non-CO2 Data'!G45263/About!$A$73,'EPA non-CO2 Data'!G45263))</f>
        <v>2.7745014768858083E-2</v>
      </c>
      <c r="I45263" s="4" t="str">
        <f>VLOOKUP(CONCATENATE(B45263,C45263,D45263),'EPA Source to Industry Map'!$D$2:$E$35,2,FALSE)</f>
        <v>oil and gas extraction 06</v>
      </c>
      <c r="J45263" s="4" t="str">
        <f t="shared" ref="J45263:J45326" si="717">IF(ISNUMBER(SEARCH("F",E45263)),"F-gases",E45263)</f>
        <v>CH4</v>
      </c>
    </row>
    <row r="45264" spans="1:10" hidden="1" x14ac:dyDescent="0.25">
      <c r="A45264" t="s">
        <v>109</v>
      </c>
      <c r="B45264" t="s">
        <v>2</v>
      </c>
      <c r="C45264" t="s">
        <v>244</v>
      </c>
      <c r="D45264" t="s">
        <v>246</v>
      </c>
      <c r="E45264" t="s">
        <v>11</v>
      </c>
      <c r="F45264">
        <v>2005</v>
      </c>
      <c r="G45264">
        <v>3.8937356801034602</v>
      </c>
      <c r="H45264">
        <f>IF(J45264="N2O",G45264/About!$A$75,IF('EPA non-CO2 Data'!J45264="CH4",'EPA non-CO2 Data'!G45264/About!$A$73,'EPA non-CO2 Data'!G45264))</f>
        <v>0.1622389866709775</v>
      </c>
      <c r="I45264" s="4" t="str">
        <f>VLOOKUP(CONCATENATE(B45264,C45264,D45264),'EPA Source to Industry Map'!$D$2:$E$35,2,FALSE)</f>
        <v>energy pipelines and gas processing 352T353</v>
      </c>
      <c r="J45264" s="4" t="str">
        <f t="shared" si="717"/>
        <v>CH4</v>
      </c>
    </row>
    <row r="45265" spans="1:10" hidden="1" x14ac:dyDescent="0.25">
      <c r="A45265" t="s">
        <v>109</v>
      </c>
      <c r="B45265" t="s">
        <v>2</v>
      </c>
      <c r="C45265" t="s">
        <v>244</v>
      </c>
      <c r="D45265" t="s">
        <v>247</v>
      </c>
      <c r="E45265" t="s">
        <v>11</v>
      </c>
      <c r="F45265">
        <v>2005</v>
      </c>
      <c r="G45265">
        <v>2.1121030754219099</v>
      </c>
      <c r="H45265">
        <f>IF(J45265="N2O",G45265/About!$A$75,IF('EPA non-CO2 Data'!J45265="CH4",'EPA non-CO2 Data'!G45265/About!$A$73,'EPA non-CO2 Data'!G45265))</f>
        <v>8.800429480924625E-2</v>
      </c>
      <c r="I45265" s="4" t="str">
        <f>VLOOKUP(CONCATENATE(B45265,C45265,D45265),'EPA Source to Industry Map'!$D$2:$E$35,2,FALSE)</f>
        <v>oil and gas extraction 06</v>
      </c>
      <c r="J45265" s="4" t="str">
        <f t="shared" si="717"/>
        <v>CH4</v>
      </c>
    </row>
    <row r="45266" spans="1:10" hidden="1" x14ac:dyDescent="0.25">
      <c r="A45266" t="s">
        <v>109</v>
      </c>
      <c r="B45266" t="s">
        <v>2</v>
      </c>
      <c r="C45266" t="s">
        <v>244</v>
      </c>
      <c r="D45266" t="s">
        <v>248</v>
      </c>
      <c r="E45266" t="s">
        <v>11</v>
      </c>
      <c r="F45266">
        <v>2005</v>
      </c>
      <c r="G45266">
        <v>6.8307781470317894E-2</v>
      </c>
      <c r="H45266">
        <f>IF(J45266="N2O",G45266/About!$A$75,IF('EPA non-CO2 Data'!J45266="CH4",'EPA non-CO2 Data'!G45266/About!$A$73,'EPA non-CO2 Data'!G45266))</f>
        <v>2.8461575612632457E-3</v>
      </c>
      <c r="I45266" s="4" t="str">
        <f>VLOOKUP(CONCATENATE(B45266,C45266,D45266),'EPA Source to Industry Map'!$D$2:$E$35,2,FALSE)</f>
        <v>energy pipelines and gas processing 352T353</v>
      </c>
      <c r="J45266" s="4" t="str">
        <f t="shared" si="717"/>
        <v>CH4</v>
      </c>
    </row>
    <row r="45267" spans="1:10" hidden="1" x14ac:dyDescent="0.25">
      <c r="A45267" t="s">
        <v>109</v>
      </c>
      <c r="B45267" t="s">
        <v>2</v>
      </c>
      <c r="C45267" t="s">
        <v>244</v>
      </c>
      <c r="D45267" t="s">
        <v>245</v>
      </c>
      <c r="E45267" t="s">
        <v>11</v>
      </c>
      <c r="F45267">
        <v>2006</v>
      </c>
      <c r="G45267">
        <v>0.57814870843469601</v>
      </c>
      <c r="H45267">
        <f>IF(J45267="N2O",G45267/About!$A$75,IF('EPA non-CO2 Data'!J45267="CH4",'EPA non-CO2 Data'!G45267/About!$A$73,'EPA non-CO2 Data'!G45267))</f>
        <v>2.4089529518112333E-2</v>
      </c>
      <c r="I45267" s="4" t="str">
        <f>VLOOKUP(CONCATENATE(B45267,C45267,D45267),'EPA Source to Industry Map'!$D$2:$E$35,2,FALSE)</f>
        <v>oil and gas extraction 06</v>
      </c>
      <c r="J45267" s="4" t="str">
        <f t="shared" si="717"/>
        <v>CH4</v>
      </c>
    </row>
    <row r="45268" spans="1:10" hidden="1" x14ac:dyDescent="0.25">
      <c r="A45268" t="s">
        <v>109</v>
      </c>
      <c r="B45268" t="s">
        <v>2</v>
      </c>
      <c r="C45268" t="s">
        <v>244</v>
      </c>
      <c r="D45268" t="s">
        <v>246</v>
      </c>
      <c r="E45268" t="s">
        <v>11</v>
      </c>
      <c r="F45268">
        <v>2006</v>
      </c>
      <c r="G45268">
        <v>3.5725968544112998</v>
      </c>
      <c r="H45268">
        <f>IF(J45268="N2O",G45268/About!$A$75,IF('EPA non-CO2 Data'!J45268="CH4",'EPA non-CO2 Data'!G45268/About!$A$73,'EPA non-CO2 Data'!G45268))</f>
        <v>0.1488582022671375</v>
      </c>
      <c r="I45268" s="4" t="str">
        <f>VLOOKUP(CONCATENATE(B45268,C45268,D45268),'EPA Source to Industry Map'!$D$2:$E$35,2,FALSE)</f>
        <v>energy pipelines and gas processing 352T353</v>
      </c>
      <c r="J45268" s="4" t="str">
        <f t="shared" si="717"/>
        <v>CH4</v>
      </c>
    </row>
    <row r="45269" spans="1:10" hidden="1" x14ac:dyDescent="0.25">
      <c r="A45269" t="s">
        <v>109</v>
      </c>
      <c r="B45269" t="s">
        <v>2</v>
      </c>
      <c r="C45269" t="s">
        <v>244</v>
      </c>
      <c r="D45269" t="s">
        <v>247</v>
      </c>
      <c r="E45269" t="s">
        <v>11</v>
      </c>
      <c r="F45269">
        <v>2006</v>
      </c>
      <c r="G45269">
        <v>1.88881457136964</v>
      </c>
      <c r="H45269">
        <f>IF(J45269="N2O",G45269/About!$A$75,IF('EPA non-CO2 Data'!J45269="CH4",'EPA non-CO2 Data'!G45269/About!$A$73,'EPA non-CO2 Data'!G45269))</f>
        <v>7.8700607140401668E-2</v>
      </c>
      <c r="I45269" s="4" t="str">
        <f>VLOOKUP(CONCATENATE(B45269,C45269,D45269),'EPA Source to Industry Map'!$D$2:$E$35,2,FALSE)</f>
        <v>oil and gas extraction 06</v>
      </c>
      <c r="J45269" s="4" t="str">
        <f t="shared" si="717"/>
        <v>CH4</v>
      </c>
    </row>
    <row r="45270" spans="1:10" hidden="1" x14ac:dyDescent="0.25">
      <c r="A45270" t="s">
        <v>109</v>
      </c>
      <c r="B45270" t="s">
        <v>2</v>
      </c>
      <c r="C45270" t="s">
        <v>244</v>
      </c>
      <c r="D45270" t="s">
        <v>248</v>
      </c>
      <c r="E45270" t="s">
        <v>11</v>
      </c>
      <c r="F45270">
        <v>2006</v>
      </c>
      <c r="G45270">
        <v>6.1683992639693999E-2</v>
      </c>
      <c r="H45270">
        <f>IF(J45270="N2O",G45270/About!$A$75,IF('EPA non-CO2 Data'!J45270="CH4",'EPA non-CO2 Data'!G45270/About!$A$73,'EPA non-CO2 Data'!G45270))</f>
        <v>2.5701663599872501E-3</v>
      </c>
      <c r="I45270" s="4" t="str">
        <f>VLOOKUP(CONCATENATE(B45270,C45270,D45270),'EPA Source to Industry Map'!$D$2:$E$35,2,FALSE)</f>
        <v>energy pipelines and gas processing 352T353</v>
      </c>
      <c r="J45270" s="4" t="str">
        <f t="shared" si="717"/>
        <v>CH4</v>
      </c>
    </row>
    <row r="45271" spans="1:10" hidden="1" x14ac:dyDescent="0.25">
      <c r="A45271" t="s">
        <v>109</v>
      </c>
      <c r="B45271" t="s">
        <v>2</v>
      </c>
      <c r="C45271" t="s">
        <v>244</v>
      </c>
      <c r="D45271" t="s">
        <v>245</v>
      </c>
      <c r="E45271" t="s">
        <v>11</v>
      </c>
      <c r="F45271">
        <v>2007</v>
      </c>
      <c r="G45271">
        <v>0.534104393092106</v>
      </c>
      <c r="H45271">
        <f>IF(J45271="N2O",G45271/About!$A$75,IF('EPA non-CO2 Data'!J45271="CH4",'EPA non-CO2 Data'!G45271/About!$A$73,'EPA non-CO2 Data'!G45271))</f>
        <v>2.2254349712171082E-2</v>
      </c>
      <c r="I45271" s="4" t="str">
        <f>VLOOKUP(CONCATENATE(B45271,C45271,D45271),'EPA Source to Industry Map'!$D$2:$E$35,2,FALSE)</f>
        <v>oil and gas extraction 06</v>
      </c>
      <c r="J45271" s="4" t="str">
        <f t="shared" si="717"/>
        <v>CH4</v>
      </c>
    </row>
    <row r="45272" spans="1:10" hidden="1" x14ac:dyDescent="0.25">
      <c r="A45272" t="s">
        <v>109</v>
      </c>
      <c r="B45272" t="s">
        <v>2</v>
      </c>
      <c r="C45272" t="s">
        <v>244</v>
      </c>
      <c r="D45272" t="s">
        <v>246</v>
      </c>
      <c r="E45272" t="s">
        <v>11</v>
      </c>
      <c r="F45272">
        <v>2007</v>
      </c>
      <c r="G45272">
        <v>3.5021454521050899</v>
      </c>
      <c r="H45272">
        <f>IF(J45272="N2O",G45272/About!$A$75,IF('EPA non-CO2 Data'!J45272="CH4",'EPA non-CO2 Data'!G45272/About!$A$73,'EPA non-CO2 Data'!G45272))</f>
        <v>0.1459227271710454</v>
      </c>
      <c r="I45272" s="4" t="str">
        <f>VLOOKUP(CONCATENATE(B45272,C45272,D45272),'EPA Source to Industry Map'!$D$2:$E$35,2,FALSE)</f>
        <v>energy pipelines and gas processing 352T353</v>
      </c>
      <c r="J45272" s="4" t="str">
        <f t="shared" si="717"/>
        <v>CH4</v>
      </c>
    </row>
    <row r="45273" spans="1:10" hidden="1" x14ac:dyDescent="0.25">
      <c r="A45273" t="s">
        <v>109</v>
      </c>
      <c r="B45273" t="s">
        <v>2</v>
      </c>
      <c r="C45273" t="s">
        <v>244</v>
      </c>
      <c r="D45273" t="s">
        <v>247</v>
      </c>
      <c r="E45273" t="s">
        <v>11</v>
      </c>
      <c r="F45273">
        <v>2007</v>
      </c>
      <c r="G45273">
        <v>1.80272950694584</v>
      </c>
      <c r="H45273">
        <f>IF(J45273="N2O",G45273/About!$A$75,IF('EPA non-CO2 Data'!J45273="CH4",'EPA non-CO2 Data'!G45273/About!$A$73,'EPA non-CO2 Data'!G45273))</f>
        <v>7.5113729456076667E-2</v>
      </c>
      <c r="I45273" s="4" t="str">
        <f>VLOOKUP(CONCATENATE(B45273,C45273,D45273),'EPA Source to Industry Map'!$D$2:$E$35,2,FALSE)</f>
        <v>oil and gas extraction 06</v>
      </c>
      <c r="J45273" s="4" t="str">
        <f t="shared" si="717"/>
        <v>CH4</v>
      </c>
    </row>
    <row r="45274" spans="1:10" hidden="1" x14ac:dyDescent="0.25">
      <c r="A45274" t="s">
        <v>109</v>
      </c>
      <c r="B45274" t="s">
        <v>2</v>
      </c>
      <c r="C45274" t="s">
        <v>244</v>
      </c>
      <c r="D45274" t="s">
        <v>248</v>
      </c>
      <c r="E45274" t="s">
        <v>11</v>
      </c>
      <c r="F45274">
        <v>2007</v>
      </c>
      <c r="G45274">
        <v>5.9482646776729403E-2</v>
      </c>
      <c r="H45274">
        <f>IF(J45274="N2O",G45274/About!$A$75,IF('EPA non-CO2 Data'!J45274="CH4",'EPA non-CO2 Data'!G45274/About!$A$73,'EPA non-CO2 Data'!G45274))</f>
        <v>2.4784436156970583E-3</v>
      </c>
      <c r="I45274" s="4" t="str">
        <f>VLOOKUP(CONCATENATE(B45274,C45274,D45274),'EPA Source to Industry Map'!$D$2:$E$35,2,FALSE)</f>
        <v>energy pipelines and gas processing 352T353</v>
      </c>
      <c r="J45274" s="4" t="str">
        <f t="shared" si="717"/>
        <v>CH4</v>
      </c>
    </row>
    <row r="45275" spans="1:10" hidden="1" x14ac:dyDescent="0.25">
      <c r="A45275" t="s">
        <v>109</v>
      </c>
      <c r="B45275" t="s">
        <v>2</v>
      </c>
      <c r="C45275" t="s">
        <v>244</v>
      </c>
      <c r="D45275" t="s">
        <v>245</v>
      </c>
      <c r="E45275" t="s">
        <v>11</v>
      </c>
      <c r="F45275">
        <v>2008</v>
      </c>
      <c r="G45275">
        <v>0.51434163682867395</v>
      </c>
      <c r="H45275">
        <f>IF(J45275="N2O",G45275/About!$A$75,IF('EPA non-CO2 Data'!J45275="CH4",'EPA non-CO2 Data'!G45275/About!$A$73,'EPA non-CO2 Data'!G45275))</f>
        <v>2.143090153452808E-2</v>
      </c>
      <c r="I45275" s="4" t="str">
        <f>VLOOKUP(CONCATENATE(B45275,C45275,D45275),'EPA Source to Industry Map'!$D$2:$E$35,2,FALSE)</f>
        <v>oil and gas extraction 06</v>
      </c>
      <c r="J45275" s="4" t="str">
        <f t="shared" si="717"/>
        <v>CH4</v>
      </c>
    </row>
    <row r="45276" spans="1:10" hidden="1" x14ac:dyDescent="0.25">
      <c r="A45276" t="s">
        <v>109</v>
      </c>
      <c r="B45276" t="s">
        <v>2</v>
      </c>
      <c r="C45276" t="s">
        <v>244</v>
      </c>
      <c r="D45276" t="s">
        <v>246</v>
      </c>
      <c r="E45276" t="s">
        <v>11</v>
      </c>
      <c r="F45276">
        <v>2008</v>
      </c>
      <c r="G45276">
        <v>3.5956031893659701</v>
      </c>
      <c r="H45276">
        <f>IF(J45276="N2O",G45276/About!$A$75,IF('EPA non-CO2 Data'!J45276="CH4",'EPA non-CO2 Data'!G45276/About!$A$73,'EPA non-CO2 Data'!G45276))</f>
        <v>0.14981679955691543</v>
      </c>
      <c r="I45276" s="4" t="str">
        <f>VLOOKUP(CONCATENATE(B45276,C45276,D45276),'EPA Source to Industry Map'!$D$2:$E$35,2,FALSE)</f>
        <v>energy pipelines and gas processing 352T353</v>
      </c>
      <c r="J45276" s="4" t="str">
        <f t="shared" si="717"/>
        <v>CH4</v>
      </c>
    </row>
    <row r="45277" spans="1:10" hidden="1" x14ac:dyDescent="0.25">
      <c r="A45277" t="s">
        <v>109</v>
      </c>
      <c r="B45277" t="s">
        <v>2</v>
      </c>
      <c r="C45277" t="s">
        <v>244</v>
      </c>
      <c r="D45277" t="s">
        <v>247</v>
      </c>
      <c r="E45277" t="s">
        <v>11</v>
      </c>
      <c r="F45277">
        <v>2008</v>
      </c>
      <c r="G45277">
        <v>1.7999456790491</v>
      </c>
      <c r="H45277">
        <f>IF(J45277="N2O",G45277/About!$A$75,IF('EPA non-CO2 Data'!J45277="CH4",'EPA non-CO2 Data'!G45277/About!$A$73,'EPA non-CO2 Data'!G45277))</f>
        <v>7.4997736627045827E-2</v>
      </c>
      <c r="I45277" s="4" t="str">
        <f>VLOOKUP(CONCATENATE(B45277,C45277,D45277),'EPA Source to Industry Map'!$D$2:$E$35,2,FALSE)</f>
        <v>oil and gas extraction 06</v>
      </c>
      <c r="J45277" s="4" t="str">
        <f t="shared" si="717"/>
        <v>CH4</v>
      </c>
    </row>
    <row r="45278" spans="1:10" hidden="1" x14ac:dyDescent="0.25">
      <c r="A45278" t="s">
        <v>109</v>
      </c>
      <c r="B45278" t="s">
        <v>2</v>
      </c>
      <c r="C45278" t="s">
        <v>244</v>
      </c>
      <c r="D45278" t="s">
        <v>248</v>
      </c>
      <c r="E45278" t="s">
        <v>11</v>
      </c>
      <c r="F45278">
        <v>2008</v>
      </c>
      <c r="G45278">
        <v>6.0043637592535601E-2</v>
      </c>
      <c r="H45278">
        <f>IF(J45278="N2O",G45278/About!$A$75,IF('EPA non-CO2 Data'!J45278="CH4",'EPA non-CO2 Data'!G45278/About!$A$73,'EPA non-CO2 Data'!G45278))</f>
        <v>2.5018182330223166E-3</v>
      </c>
      <c r="I45278" s="4" t="str">
        <f>VLOOKUP(CONCATENATE(B45278,C45278,D45278),'EPA Source to Industry Map'!$D$2:$E$35,2,FALSE)</f>
        <v>energy pipelines and gas processing 352T353</v>
      </c>
      <c r="J45278" s="4" t="str">
        <f t="shared" si="717"/>
        <v>CH4</v>
      </c>
    </row>
    <row r="45279" spans="1:10" hidden="1" x14ac:dyDescent="0.25">
      <c r="A45279" t="s">
        <v>109</v>
      </c>
      <c r="B45279" t="s">
        <v>2</v>
      </c>
      <c r="C45279" t="s">
        <v>244</v>
      </c>
      <c r="D45279" t="s">
        <v>245</v>
      </c>
      <c r="E45279" t="s">
        <v>11</v>
      </c>
      <c r="F45279">
        <v>2009</v>
      </c>
      <c r="G45279">
        <v>0.478584449026</v>
      </c>
      <c r="H45279">
        <f>IF(J45279="N2O",G45279/About!$A$75,IF('EPA non-CO2 Data'!J45279="CH4",'EPA non-CO2 Data'!G45279/About!$A$73,'EPA non-CO2 Data'!G45279))</f>
        <v>1.9941018709416666E-2</v>
      </c>
      <c r="I45279" s="4" t="str">
        <f>VLOOKUP(CONCATENATE(B45279,C45279,D45279),'EPA Source to Industry Map'!$D$2:$E$35,2,FALSE)</f>
        <v>oil and gas extraction 06</v>
      </c>
      <c r="J45279" s="4" t="str">
        <f t="shared" si="717"/>
        <v>CH4</v>
      </c>
    </row>
    <row r="45280" spans="1:10" hidden="1" x14ac:dyDescent="0.25">
      <c r="A45280" t="s">
        <v>109</v>
      </c>
      <c r="B45280" t="s">
        <v>2</v>
      </c>
      <c r="C45280" t="s">
        <v>244</v>
      </c>
      <c r="D45280" t="s">
        <v>246</v>
      </c>
      <c r="E45280" t="s">
        <v>11</v>
      </c>
      <c r="F45280">
        <v>2009</v>
      </c>
      <c r="G45280">
        <v>3.5863960208549801</v>
      </c>
      <c r="H45280">
        <f>IF(J45280="N2O",G45280/About!$A$75,IF('EPA non-CO2 Data'!J45280="CH4",'EPA non-CO2 Data'!G45280/About!$A$73,'EPA non-CO2 Data'!G45280))</f>
        <v>0.14943316753562416</v>
      </c>
      <c r="I45280" s="4" t="str">
        <f>VLOOKUP(CONCATENATE(B45280,C45280,D45280),'EPA Source to Industry Map'!$D$2:$E$35,2,FALSE)</f>
        <v>energy pipelines and gas processing 352T353</v>
      </c>
      <c r="J45280" s="4" t="str">
        <f t="shared" si="717"/>
        <v>CH4</v>
      </c>
    </row>
    <row r="45281" spans="1:10" hidden="1" x14ac:dyDescent="0.25">
      <c r="A45281" t="s">
        <v>109</v>
      </c>
      <c r="B45281" t="s">
        <v>2</v>
      </c>
      <c r="C45281" t="s">
        <v>244</v>
      </c>
      <c r="D45281" t="s">
        <v>247</v>
      </c>
      <c r="E45281" t="s">
        <v>11</v>
      </c>
      <c r="F45281">
        <v>2009</v>
      </c>
      <c r="G45281">
        <v>1.74381054679169</v>
      </c>
      <c r="H45281">
        <f>IF(J45281="N2O",G45281/About!$A$75,IF('EPA non-CO2 Data'!J45281="CH4",'EPA non-CO2 Data'!G45281/About!$A$73,'EPA non-CO2 Data'!G45281))</f>
        <v>7.2658772782987088E-2</v>
      </c>
      <c r="I45281" s="4" t="str">
        <f>VLOOKUP(CONCATENATE(B45281,C45281,D45281),'EPA Source to Industry Map'!$D$2:$E$35,2,FALSE)</f>
        <v>oil and gas extraction 06</v>
      </c>
      <c r="J45281" s="4" t="str">
        <f t="shared" si="717"/>
        <v>CH4</v>
      </c>
    </row>
    <row r="45282" spans="1:10" hidden="1" x14ac:dyDescent="0.25">
      <c r="A45282" t="s">
        <v>109</v>
      </c>
      <c r="B45282" t="s">
        <v>2</v>
      </c>
      <c r="C45282" t="s">
        <v>244</v>
      </c>
      <c r="D45282" t="s">
        <v>248</v>
      </c>
      <c r="E45282" t="s">
        <v>11</v>
      </c>
      <c r="F45282">
        <v>2009</v>
      </c>
      <c r="G45282">
        <v>5.8850727536263497E-2</v>
      </c>
      <c r="H45282">
        <f>IF(J45282="N2O",G45282/About!$A$75,IF('EPA non-CO2 Data'!J45282="CH4",'EPA non-CO2 Data'!G45282/About!$A$73,'EPA non-CO2 Data'!G45282))</f>
        <v>2.4521136473443124E-3</v>
      </c>
      <c r="I45282" s="4" t="str">
        <f>VLOOKUP(CONCATENATE(B45282,C45282,D45282),'EPA Source to Industry Map'!$D$2:$E$35,2,FALSE)</f>
        <v>energy pipelines and gas processing 352T353</v>
      </c>
      <c r="J45282" s="4" t="str">
        <f t="shared" si="717"/>
        <v>CH4</v>
      </c>
    </row>
    <row r="45283" spans="1:10" hidden="1" x14ac:dyDescent="0.25">
      <c r="A45283" t="s">
        <v>109</v>
      </c>
      <c r="B45283" t="s">
        <v>2</v>
      </c>
      <c r="C45283" t="s">
        <v>244</v>
      </c>
      <c r="D45283" t="s">
        <v>245</v>
      </c>
      <c r="E45283" t="s">
        <v>11</v>
      </c>
      <c r="F45283">
        <v>2010</v>
      </c>
      <c r="G45283">
        <v>0.469823987662849</v>
      </c>
      <c r="H45283">
        <f>IF(J45283="N2O",G45283/About!$A$75,IF('EPA non-CO2 Data'!J45283="CH4",'EPA non-CO2 Data'!G45283/About!$A$73,'EPA non-CO2 Data'!G45283))</f>
        <v>1.9575999485952043E-2</v>
      </c>
      <c r="I45283" s="4" t="str">
        <f>VLOOKUP(CONCATENATE(B45283,C45283,D45283),'EPA Source to Industry Map'!$D$2:$E$35,2,FALSE)</f>
        <v>oil and gas extraction 06</v>
      </c>
      <c r="J45283" s="4" t="str">
        <f t="shared" si="717"/>
        <v>CH4</v>
      </c>
    </row>
    <row r="45284" spans="1:10" hidden="1" x14ac:dyDescent="0.25">
      <c r="A45284" t="s">
        <v>109</v>
      </c>
      <c r="B45284" t="s">
        <v>2</v>
      </c>
      <c r="C45284" t="s">
        <v>244</v>
      </c>
      <c r="D45284" t="s">
        <v>246</v>
      </c>
      <c r="E45284" t="s">
        <v>11</v>
      </c>
      <c r="F45284">
        <v>2010</v>
      </c>
      <c r="G45284">
        <v>3.7982286983254601</v>
      </c>
      <c r="H45284">
        <f>IF(J45284="N2O",G45284/About!$A$75,IF('EPA non-CO2 Data'!J45284="CH4",'EPA non-CO2 Data'!G45284/About!$A$73,'EPA non-CO2 Data'!G45284))</f>
        <v>0.15825952909689417</v>
      </c>
      <c r="I45284" s="4" t="str">
        <f>VLOOKUP(CONCATENATE(B45284,C45284,D45284),'EPA Source to Industry Map'!$D$2:$E$35,2,FALSE)</f>
        <v>energy pipelines and gas processing 352T353</v>
      </c>
      <c r="J45284" s="4" t="str">
        <f t="shared" si="717"/>
        <v>CH4</v>
      </c>
    </row>
    <row r="45285" spans="1:10" hidden="1" x14ac:dyDescent="0.25">
      <c r="A45285" t="s">
        <v>109</v>
      </c>
      <c r="B45285" t="s">
        <v>2</v>
      </c>
      <c r="C45285" t="s">
        <v>244</v>
      </c>
      <c r="D45285" t="s">
        <v>247</v>
      </c>
      <c r="E45285" t="s">
        <v>11</v>
      </c>
      <c r="F45285">
        <v>2010</v>
      </c>
      <c r="G45285">
        <v>1.79141147941223</v>
      </c>
      <c r="H45285">
        <f>IF(J45285="N2O",G45285/About!$A$75,IF('EPA non-CO2 Data'!J45285="CH4",'EPA non-CO2 Data'!G45285/About!$A$73,'EPA non-CO2 Data'!G45285))</f>
        <v>7.4642144975509583E-2</v>
      </c>
      <c r="I45285" s="4" t="str">
        <f>VLOOKUP(CONCATENATE(B45285,C45285,D45285),'EPA Source to Industry Map'!$D$2:$E$35,2,FALSE)</f>
        <v>oil and gas extraction 06</v>
      </c>
      <c r="J45285" s="4" t="str">
        <f t="shared" si="717"/>
        <v>CH4</v>
      </c>
    </row>
    <row r="45286" spans="1:10" hidden="1" x14ac:dyDescent="0.25">
      <c r="A45286" t="s">
        <v>109</v>
      </c>
      <c r="B45286" t="s">
        <v>2</v>
      </c>
      <c r="C45286" t="s">
        <v>244</v>
      </c>
      <c r="D45286" t="s">
        <v>248</v>
      </c>
      <c r="E45286" t="s">
        <v>11</v>
      </c>
      <c r="F45286">
        <v>2010</v>
      </c>
      <c r="G45286">
        <v>6.1209529930308197E-2</v>
      </c>
      <c r="H45286">
        <f>IF(J45286="N2O",G45286/About!$A$75,IF('EPA non-CO2 Data'!J45286="CH4",'EPA non-CO2 Data'!G45286/About!$A$73,'EPA non-CO2 Data'!G45286))</f>
        <v>2.5503970804295084E-3</v>
      </c>
      <c r="I45286" s="4" t="str">
        <f>VLOOKUP(CONCATENATE(B45286,C45286,D45286),'EPA Source to Industry Map'!$D$2:$E$35,2,FALSE)</f>
        <v>energy pipelines and gas processing 352T353</v>
      </c>
      <c r="J45286" s="4" t="str">
        <f t="shared" si="717"/>
        <v>CH4</v>
      </c>
    </row>
    <row r="45287" spans="1:10" hidden="1" x14ac:dyDescent="0.25">
      <c r="A45287" t="s">
        <v>109</v>
      </c>
      <c r="B45287" t="s">
        <v>2</v>
      </c>
      <c r="C45287" t="s">
        <v>244</v>
      </c>
      <c r="D45287" t="s">
        <v>245</v>
      </c>
      <c r="E45287" t="s">
        <v>11</v>
      </c>
      <c r="F45287">
        <v>2011</v>
      </c>
      <c r="G45287">
        <v>0.45312481720444198</v>
      </c>
      <c r="H45287">
        <f>IF(J45287="N2O",G45287/About!$A$75,IF('EPA non-CO2 Data'!J45287="CH4",'EPA non-CO2 Data'!G45287/About!$A$73,'EPA non-CO2 Data'!G45287))</f>
        <v>1.8880200716851748E-2</v>
      </c>
      <c r="I45287" s="4" t="str">
        <f>VLOOKUP(CONCATENATE(B45287,C45287,D45287),'EPA Source to Industry Map'!$D$2:$E$35,2,FALSE)</f>
        <v>oil and gas extraction 06</v>
      </c>
      <c r="J45287" s="4" t="str">
        <f t="shared" si="717"/>
        <v>CH4</v>
      </c>
    </row>
    <row r="45288" spans="1:10" hidden="1" x14ac:dyDescent="0.25">
      <c r="A45288" t="s">
        <v>109</v>
      </c>
      <c r="B45288" t="s">
        <v>2</v>
      </c>
      <c r="C45288" t="s">
        <v>244</v>
      </c>
      <c r="D45288" t="s">
        <v>246</v>
      </c>
      <c r="E45288" t="s">
        <v>11</v>
      </c>
      <c r="F45288">
        <v>2011</v>
      </c>
      <c r="G45288">
        <v>3.6686269422451701</v>
      </c>
      <c r="H45288">
        <f>IF(J45288="N2O",G45288/About!$A$75,IF('EPA non-CO2 Data'!J45288="CH4",'EPA non-CO2 Data'!G45288/About!$A$73,'EPA non-CO2 Data'!G45288))</f>
        <v>0.15285945592688208</v>
      </c>
      <c r="I45288" s="4" t="str">
        <f>VLOOKUP(CONCATENATE(B45288,C45288,D45288),'EPA Source to Industry Map'!$D$2:$E$35,2,FALSE)</f>
        <v>energy pipelines and gas processing 352T353</v>
      </c>
      <c r="J45288" s="4" t="str">
        <f t="shared" si="717"/>
        <v>CH4</v>
      </c>
    </row>
    <row r="45289" spans="1:10" hidden="1" x14ac:dyDescent="0.25">
      <c r="A45289" t="s">
        <v>109</v>
      </c>
      <c r="B45289" t="s">
        <v>2</v>
      </c>
      <c r="C45289" t="s">
        <v>244</v>
      </c>
      <c r="D45289" t="s">
        <v>247</v>
      </c>
      <c r="E45289" t="s">
        <v>11</v>
      </c>
      <c r="F45289">
        <v>2011</v>
      </c>
      <c r="G45289">
        <v>1.8134184900000601</v>
      </c>
      <c r="H45289">
        <f>IF(J45289="N2O",G45289/About!$A$75,IF('EPA non-CO2 Data'!J45289="CH4",'EPA non-CO2 Data'!G45289/About!$A$73,'EPA non-CO2 Data'!G45289))</f>
        <v>7.5559103750002507E-2</v>
      </c>
      <c r="I45289" s="4" t="str">
        <f>VLOOKUP(CONCATENATE(B45289,C45289,D45289),'EPA Source to Industry Map'!$D$2:$E$35,2,FALSE)</f>
        <v>oil and gas extraction 06</v>
      </c>
      <c r="J45289" s="4" t="str">
        <f t="shared" si="717"/>
        <v>CH4</v>
      </c>
    </row>
    <row r="45290" spans="1:10" hidden="1" x14ac:dyDescent="0.25">
      <c r="A45290" t="s">
        <v>109</v>
      </c>
      <c r="B45290" t="s">
        <v>2</v>
      </c>
      <c r="C45290" t="s">
        <v>244</v>
      </c>
      <c r="D45290" t="s">
        <v>248</v>
      </c>
      <c r="E45290" t="s">
        <v>11</v>
      </c>
      <c r="F45290">
        <v>2011</v>
      </c>
      <c r="G45290">
        <v>5.9034973510923301E-2</v>
      </c>
      <c r="H45290">
        <f>IF(J45290="N2O",G45290/About!$A$75,IF('EPA non-CO2 Data'!J45290="CH4",'EPA non-CO2 Data'!G45290/About!$A$73,'EPA non-CO2 Data'!G45290))</f>
        <v>2.4597905629551377E-3</v>
      </c>
      <c r="I45290" s="4" t="str">
        <f>VLOOKUP(CONCATENATE(B45290,C45290,D45290),'EPA Source to Industry Map'!$D$2:$E$35,2,FALSE)</f>
        <v>energy pipelines and gas processing 352T353</v>
      </c>
      <c r="J45290" s="4" t="str">
        <f t="shared" si="717"/>
        <v>CH4</v>
      </c>
    </row>
    <row r="45291" spans="1:10" hidden="1" x14ac:dyDescent="0.25">
      <c r="A45291" t="s">
        <v>109</v>
      </c>
      <c r="B45291" t="s">
        <v>2</v>
      </c>
      <c r="C45291" t="s">
        <v>244</v>
      </c>
      <c r="D45291" t="s">
        <v>245</v>
      </c>
      <c r="E45291" t="s">
        <v>11</v>
      </c>
      <c r="F45291">
        <v>2012</v>
      </c>
      <c r="G45291">
        <v>0.44380654730878399</v>
      </c>
      <c r="H45291">
        <f>IF(J45291="N2O",G45291/About!$A$75,IF('EPA non-CO2 Data'!J45291="CH4",'EPA non-CO2 Data'!G45291/About!$A$73,'EPA non-CO2 Data'!G45291))</f>
        <v>1.8491939471199332E-2</v>
      </c>
      <c r="I45291" s="4" t="str">
        <f>VLOOKUP(CONCATENATE(B45291,C45291,D45291),'EPA Source to Industry Map'!$D$2:$E$35,2,FALSE)</f>
        <v>oil and gas extraction 06</v>
      </c>
      <c r="J45291" s="4" t="str">
        <f t="shared" si="717"/>
        <v>CH4</v>
      </c>
    </row>
    <row r="45292" spans="1:10" hidden="1" x14ac:dyDescent="0.25">
      <c r="A45292" t="s">
        <v>109</v>
      </c>
      <c r="B45292" t="s">
        <v>2</v>
      </c>
      <c r="C45292" t="s">
        <v>244</v>
      </c>
      <c r="D45292" t="s">
        <v>246</v>
      </c>
      <c r="E45292" t="s">
        <v>11</v>
      </c>
      <c r="F45292">
        <v>2012</v>
      </c>
      <c r="G45292">
        <v>3.5989192078844501</v>
      </c>
      <c r="H45292">
        <f>IF(J45292="N2O",G45292/About!$A$75,IF('EPA non-CO2 Data'!J45292="CH4",'EPA non-CO2 Data'!G45292/About!$A$73,'EPA non-CO2 Data'!G45292))</f>
        <v>0.14995496699518543</v>
      </c>
      <c r="I45292" s="4" t="str">
        <f>VLOOKUP(CONCATENATE(B45292,C45292,D45292),'EPA Source to Industry Map'!$D$2:$E$35,2,FALSE)</f>
        <v>energy pipelines and gas processing 352T353</v>
      </c>
      <c r="J45292" s="4" t="str">
        <f t="shared" si="717"/>
        <v>CH4</v>
      </c>
    </row>
    <row r="45293" spans="1:10" hidden="1" x14ac:dyDescent="0.25">
      <c r="A45293" t="s">
        <v>109</v>
      </c>
      <c r="B45293" t="s">
        <v>2</v>
      </c>
      <c r="C45293" t="s">
        <v>244</v>
      </c>
      <c r="D45293" t="s">
        <v>247</v>
      </c>
      <c r="E45293" t="s">
        <v>11</v>
      </c>
      <c r="F45293">
        <v>2012</v>
      </c>
      <c r="G45293">
        <v>1.86712428867717</v>
      </c>
      <c r="H45293">
        <f>IF(J45293="N2O",G45293/About!$A$75,IF('EPA non-CO2 Data'!J45293="CH4",'EPA non-CO2 Data'!G45293/About!$A$73,'EPA non-CO2 Data'!G45293))</f>
        <v>7.7796845361548753E-2</v>
      </c>
      <c r="I45293" s="4" t="str">
        <f>VLOOKUP(CONCATENATE(B45293,C45293,D45293),'EPA Source to Industry Map'!$D$2:$E$35,2,FALSE)</f>
        <v>oil and gas extraction 06</v>
      </c>
      <c r="J45293" s="4" t="str">
        <f t="shared" si="717"/>
        <v>CH4</v>
      </c>
    </row>
    <row r="45294" spans="1:10" hidden="1" x14ac:dyDescent="0.25">
      <c r="A45294" t="s">
        <v>109</v>
      </c>
      <c r="B45294" t="s">
        <v>2</v>
      </c>
      <c r="C45294" t="s">
        <v>244</v>
      </c>
      <c r="D45294" t="s">
        <v>248</v>
      </c>
      <c r="E45294" t="s">
        <v>11</v>
      </c>
      <c r="F45294">
        <v>2012</v>
      </c>
      <c r="G45294">
        <v>5.7822057589093499E-2</v>
      </c>
      <c r="H45294">
        <f>IF(J45294="N2O",G45294/About!$A$75,IF('EPA non-CO2 Data'!J45294="CH4",'EPA non-CO2 Data'!G45294/About!$A$73,'EPA non-CO2 Data'!G45294))</f>
        <v>2.4092523995455626E-3</v>
      </c>
      <c r="I45294" s="4" t="str">
        <f>VLOOKUP(CONCATENATE(B45294,C45294,D45294),'EPA Source to Industry Map'!$D$2:$E$35,2,FALSE)</f>
        <v>energy pipelines and gas processing 352T353</v>
      </c>
      <c r="J45294" s="4" t="str">
        <f t="shared" si="717"/>
        <v>CH4</v>
      </c>
    </row>
    <row r="45295" spans="1:10" hidden="1" x14ac:dyDescent="0.25">
      <c r="A45295" t="s">
        <v>109</v>
      </c>
      <c r="B45295" t="s">
        <v>2</v>
      </c>
      <c r="C45295" t="s">
        <v>244</v>
      </c>
      <c r="D45295" t="s">
        <v>245</v>
      </c>
      <c r="E45295" t="s">
        <v>11</v>
      </c>
      <c r="F45295">
        <v>2013</v>
      </c>
      <c r="G45295">
        <v>0.42033642380988201</v>
      </c>
      <c r="H45295">
        <f>IF(J45295="N2O",G45295/About!$A$75,IF('EPA non-CO2 Data'!J45295="CH4",'EPA non-CO2 Data'!G45295/About!$A$73,'EPA non-CO2 Data'!G45295))</f>
        <v>1.7514017658745083E-2</v>
      </c>
      <c r="I45295" s="4" t="str">
        <f>VLOOKUP(CONCATENATE(B45295,C45295,D45295),'EPA Source to Industry Map'!$D$2:$E$35,2,FALSE)</f>
        <v>oil and gas extraction 06</v>
      </c>
      <c r="J45295" s="4" t="str">
        <f t="shared" si="717"/>
        <v>CH4</v>
      </c>
    </row>
    <row r="45296" spans="1:10" hidden="1" x14ac:dyDescent="0.25">
      <c r="A45296" t="s">
        <v>109</v>
      </c>
      <c r="B45296" t="s">
        <v>2</v>
      </c>
      <c r="C45296" t="s">
        <v>244</v>
      </c>
      <c r="D45296" t="s">
        <v>246</v>
      </c>
      <c r="E45296" t="s">
        <v>11</v>
      </c>
      <c r="F45296">
        <v>2013</v>
      </c>
      <c r="G45296">
        <v>3.4145058958442598</v>
      </c>
      <c r="H45296">
        <f>IF(J45296="N2O",G45296/About!$A$75,IF('EPA non-CO2 Data'!J45296="CH4",'EPA non-CO2 Data'!G45296/About!$A$73,'EPA non-CO2 Data'!G45296))</f>
        <v>0.14227107899351082</v>
      </c>
      <c r="I45296" s="4" t="str">
        <f>VLOOKUP(CONCATENATE(B45296,C45296,D45296),'EPA Source to Industry Map'!$D$2:$E$35,2,FALSE)</f>
        <v>energy pipelines and gas processing 352T353</v>
      </c>
      <c r="J45296" s="4" t="str">
        <f t="shared" si="717"/>
        <v>CH4</v>
      </c>
    </row>
    <row r="45297" spans="1:10" hidden="1" x14ac:dyDescent="0.25">
      <c r="A45297" t="s">
        <v>109</v>
      </c>
      <c r="B45297" t="s">
        <v>2</v>
      </c>
      <c r="C45297" t="s">
        <v>244</v>
      </c>
      <c r="D45297" t="s">
        <v>247</v>
      </c>
      <c r="E45297" t="s">
        <v>11</v>
      </c>
      <c r="F45297">
        <v>2013</v>
      </c>
      <c r="G45297">
        <v>1.8621606560353501</v>
      </c>
      <c r="H45297">
        <f>IF(J45297="N2O",G45297/About!$A$75,IF('EPA non-CO2 Data'!J45297="CH4",'EPA non-CO2 Data'!G45297/About!$A$73,'EPA non-CO2 Data'!G45297))</f>
        <v>7.7590027334806258E-2</v>
      </c>
      <c r="I45297" s="4" t="str">
        <f>VLOOKUP(CONCATENATE(B45297,C45297,D45297),'EPA Source to Industry Map'!$D$2:$E$35,2,FALSE)</f>
        <v>oil and gas extraction 06</v>
      </c>
      <c r="J45297" s="4" t="str">
        <f t="shared" si="717"/>
        <v>CH4</v>
      </c>
    </row>
    <row r="45298" spans="1:10" hidden="1" x14ac:dyDescent="0.25">
      <c r="A45298" t="s">
        <v>109</v>
      </c>
      <c r="B45298" t="s">
        <v>2</v>
      </c>
      <c r="C45298" t="s">
        <v>244</v>
      </c>
      <c r="D45298" t="s">
        <v>248</v>
      </c>
      <c r="E45298" t="s">
        <v>11</v>
      </c>
      <c r="F45298">
        <v>2013</v>
      </c>
      <c r="G45298">
        <v>5.4765354973319302E-2</v>
      </c>
      <c r="H45298">
        <f>IF(J45298="N2O",G45298/About!$A$75,IF('EPA non-CO2 Data'!J45298="CH4",'EPA non-CO2 Data'!G45298/About!$A$73,'EPA non-CO2 Data'!G45298))</f>
        <v>2.2818897905549709E-3</v>
      </c>
      <c r="I45298" s="4" t="str">
        <f>VLOOKUP(CONCATENATE(B45298,C45298,D45298),'EPA Source to Industry Map'!$D$2:$E$35,2,FALSE)</f>
        <v>energy pipelines and gas processing 352T353</v>
      </c>
      <c r="J45298" s="4" t="str">
        <f t="shared" si="717"/>
        <v>CH4</v>
      </c>
    </row>
    <row r="45299" spans="1:10" hidden="1" x14ac:dyDescent="0.25">
      <c r="A45299" t="s">
        <v>109</v>
      </c>
      <c r="B45299" t="s">
        <v>2</v>
      </c>
      <c r="C45299" t="s">
        <v>244</v>
      </c>
      <c r="D45299" t="s">
        <v>245</v>
      </c>
      <c r="E45299" t="s">
        <v>11</v>
      </c>
      <c r="F45299">
        <v>2014</v>
      </c>
      <c r="G45299">
        <v>0.39335903132195199</v>
      </c>
      <c r="H45299">
        <f>IF(J45299="N2O",G45299/About!$A$75,IF('EPA non-CO2 Data'!J45299="CH4",'EPA non-CO2 Data'!G45299/About!$A$73,'EPA non-CO2 Data'!G45299))</f>
        <v>1.6389959638414667E-2</v>
      </c>
      <c r="I45299" s="4" t="str">
        <f>VLOOKUP(CONCATENATE(B45299,C45299,D45299),'EPA Source to Industry Map'!$D$2:$E$35,2,FALSE)</f>
        <v>oil and gas extraction 06</v>
      </c>
      <c r="J45299" s="4" t="str">
        <f t="shared" si="717"/>
        <v>CH4</v>
      </c>
    </row>
    <row r="45300" spans="1:10" hidden="1" x14ac:dyDescent="0.25">
      <c r="A45300" t="s">
        <v>109</v>
      </c>
      <c r="B45300" t="s">
        <v>2</v>
      </c>
      <c r="C45300" t="s">
        <v>244</v>
      </c>
      <c r="D45300" t="s">
        <v>246</v>
      </c>
      <c r="E45300" t="s">
        <v>11</v>
      </c>
      <c r="F45300">
        <v>2014</v>
      </c>
      <c r="G45300">
        <v>3.2014023575800801</v>
      </c>
      <c r="H45300">
        <f>IF(J45300="N2O",G45300/About!$A$75,IF('EPA non-CO2 Data'!J45300="CH4",'EPA non-CO2 Data'!G45300/About!$A$73,'EPA non-CO2 Data'!G45300))</f>
        <v>0.13339176489917001</v>
      </c>
      <c r="I45300" s="4" t="str">
        <f>VLOOKUP(CONCATENATE(B45300,C45300,D45300),'EPA Source to Industry Map'!$D$2:$E$35,2,FALSE)</f>
        <v>energy pipelines and gas processing 352T353</v>
      </c>
      <c r="J45300" s="4" t="str">
        <f t="shared" si="717"/>
        <v>CH4</v>
      </c>
    </row>
    <row r="45301" spans="1:10" hidden="1" x14ac:dyDescent="0.25">
      <c r="A45301" t="s">
        <v>109</v>
      </c>
      <c r="B45301" t="s">
        <v>2</v>
      </c>
      <c r="C45301" t="s">
        <v>244</v>
      </c>
      <c r="D45301" t="s">
        <v>247</v>
      </c>
      <c r="E45301" t="s">
        <v>11</v>
      </c>
      <c r="F45301">
        <v>2014</v>
      </c>
      <c r="G45301">
        <v>1.83849034281076</v>
      </c>
      <c r="H45301">
        <f>IF(J45301="N2O",G45301/About!$A$75,IF('EPA non-CO2 Data'!J45301="CH4",'EPA non-CO2 Data'!G45301/About!$A$73,'EPA non-CO2 Data'!G45301))</f>
        <v>7.660376428378167E-2</v>
      </c>
      <c r="I45301" s="4" t="str">
        <f>VLOOKUP(CONCATENATE(B45301,C45301,D45301),'EPA Source to Industry Map'!$D$2:$E$35,2,FALSE)</f>
        <v>oil and gas extraction 06</v>
      </c>
      <c r="J45301" s="4" t="str">
        <f t="shared" si="717"/>
        <v>CH4</v>
      </c>
    </row>
    <row r="45302" spans="1:10" hidden="1" x14ac:dyDescent="0.25">
      <c r="A45302" t="s">
        <v>109</v>
      </c>
      <c r="B45302" t="s">
        <v>2</v>
      </c>
      <c r="C45302" t="s">
        <v>244</v>
      </c>
      <c r="D45302" t="s">
        <v>248</v>
      </c>
      <c r="E45302" t="s">
        <v>11</v>
      </c>
      <c r="F45302">
        <v>2014</v>
      </c>
      <c r="G45302">
        <v>5.12516540554993E-2</v>
      </c>
      <c r="H45302">
        <f>IF(J45302="N2O",G45302/About!$A$75,IF('EPA non-CO2 Data'!J45302="CH4",'EPA non-CO2 Data'!G45302/About!$A$73,'EPA non-CO2 Data'!G45302))</f>
        <v>2.1354855856458043E-3</v>
      </c>
      <c r="I45302" s="4" t="str">
        <f>VLOOKUP(CONCATENATE(B45302,C45302,D45302),'EPA Source to Industry Map'!$D$2:$E$35,2,FALSE)</f>
        <v>energy pipelines and gas processing 352T353</v>
      </c>
      <c r="J45302" s="4" t="str">
        <f t="shared" si="717"/>
        <v>CH4</v>
      </c>
    </row>
    <row r="45303" spans="1:10" hidden="1" x14ac:dyDescent="0.25">
      <c r="A45303" t="s">
        <v>109</v>
      </c>
      <c r="B45303" t="s">
        <v>2</v>
      </c>
      <c r="C45303" t="s">
        <v>244</v>
      </c>
      <c r="D45303" t="s">
        <v>245</v>
      </c>
      <c r="E45303" t="s">
        <v>11</v>
      </c>
      <c r="F45303">
        <v>2015</v>
      </c>
      <c r="G45303">
        <v>0.34600924950157103</v>
      </c>
      <c r="H45303">
        <f>IF(J45303="N2O",G45303/About!$A$75,IF('EPA non-CO2 Data'!J45303="CH4",'EPA non-CO2 Data'!G45303/About!$A$73,'EPA non-CO2 Data'!G45303))</f>
        <v>1.4417052062565459E-2</v>
      </c>
      <c r="I45303" s="4" t="str">
        <f>VLOOKUP(CONCATENATE(B45303,C45303,D45303),'EPA Source to Industry Map'!$D$2:$E$35,2,FALSE)</f>
        <v>oil and gas extraction 06</v>
      </c>
      <c r="J45303" s="4" t="str">
        <f t="shared" si="717"/>
        <v>CH4</v>
      </c>
    </row>
    <row r="45304" spans="1:10" hidden="1" x14ac:dyDescent="0.25">
      <c r="A45304" t="s">
        <v>109</v>
      </c>
      <c r="B45304" t="s">
        <v>2</v>
      </c>
      <c r="C45304" t="s">
        <v>244</v>
      </c>
      <c r="D45304" t="s">
        <v>246</v>
      </c>
      <c r="E45304" t="s">
        <v>11</v>
      </c>
      <c r="F45304">
        <v>2015</v>
      </c>
      <c r="G45304">
        <v>2.8218673134596899</v>
      </c>
      <c r="H45304">
        <f>IF(J45304="N2O",G45304/About!$A$75,IF('EPA non-CO2 Data'!J45304="CH4",'EPA non-CO2 Data'!G45304/About!$A$73,'EPA non-CO2 Data'!G45304))</f>
        <v>0.11757780472748708</v>
      </c>
      <c r="I45304" s="4" t="str">
        <f>VLOOKUP(CONCATENATE(B45304,C45304,D45304),'EPA Source to Industry Map'!$D$2:$E$35,2,FALSE)</f>
        <v>energy pipelines and gas processing 352T353</v>
      </c>
      <c r="J45304" s="4" t="str">
        <f t="shared" si="717"/>
        <v>CH4</v>
      </c>
    </row>
    <row r="45305" spans="1:10" hidden="1" x14ac:dyDescent="0.25">
      <c r="A45305" t="s">
        <v>109</v>
      </c>
      <c r="B45305" t="s">
        <v>2</v>
      </c>
      <c r="C45305" t="s">
        <v>244</v>
      </c>
      <c r="D45305" t="s">
        <v>247</v>
      </c>
      <c r="E45305" t="s">
        <v>11</v>
      </c>
      <c r="F45305">
        <v>2015</v>
      </c>
      <c r="G45305">
        <v>1.70963595805636</v>
      </c>
      <c r="H45305">
        <f>IF(J45305="N2O",G45305/About!$A$75,IF('EPA non-CO2 Data'!J45305="CH4",'EPA non-CO2 Data'!G45305/About!$A$73,'EPA non-CO2 Data'!G45305))</f>
        <v>7.1234831585681668E-2</v>
      </c>
      <c r="I45305" s="4" t="str">
        <f>VLOOKUP(CONCATENATE(B45305,C45305,D45305),'EPA Source to Industry Map'!$D$2:$E$35,2,FALSE)</f>
        <v>oil and gas extraction 06</v>
      </c>
      <c r="J45305" s="4" t="str">
        <f t="shared" si="717"/>
        <v>CH4</v>
      </c>
    </row>
    <row r="45306" spans="1:10" hidden="1" x14ac:dyDescent="0.25">
      <c r="A45306" t="s">
        <v>109</v>
      </c>
      <c r="B45306" t="s">
        <v>2</v>
      </c>
      <c r="C45306" t="s">
        <v>244</v>
      </c>
      <c r="D45306" t="s">
        <v>248</v>
      </c>
      <c r="E45306" t="s">
        <v>11</v>
      </c>
      <c r="F45306">
        <v>2015</v>
      </c>
      <c r="G45306">
        <v>4.5083466388250802E-2</v>
      </c>
      <c r="H45306">
        <f>IF(J45306="N2O",G45306/About!$A$75,IF('EPA non-CO2 Data'!J45306="CH4",'EPA non-CO2 Data'!G45306/About!$A$73,'EPA non-CO2 Data'!G45306))</f>
        <v>1.8784777661771167E-3</v>
      </c>
      <c r="I45306" s="4" t="str">
        <f>VLOOKUP(CONCATENATE(B45306,C45306,D45306),'EPA Source to Industry Map'!$D$2:$E$35,2,FALSE)</f>
        <v>energy pipelines and gas processing 352T353</v>
      </c>
      <c r="J45306" s="4" t="str">
        <f t="shared" si="717"/>
        <v>CH4</v>
      </c>
    </row>
    <row r="45307" spans="1:10" hidden="1" x14ac:dyDescent="0.25">
      <c r="A45307" t="s">
        <v>109</v>
      </c>
      <c r="B45307" t="s">
        <v>2</v>
      </c>
      <c r="C45307" t="s">
        <v>244</v>
      </c>
      <c r="D45307" t="s">
        <v>245</v>
      </c>
      <c r="E45307" t="s">
        <v>11</v>
      </c>
      <c r="F45307">
        <v>2016</v>
      </c>
      <c r="G45307">
        <v>0.31623556637971401</v>
      </c>
      <c r="H45307">
        <f>IF(J45307="N2O",G45307/About!$A$75,IF('EPA non-CO2 Data'!J45307="CH4",'EPA non-CO2 Data'!G45307/About!$A$73,'EPA non-CO2 Data'!G45307))</f>
        <v>1.3176481932488084E-2</v>
      </c>
      <c r="I45307" s="4" t="str">
        <f>VLOOKUP(CONCATENATE(B45307,C45307,D45307),'EPA Source to Industry Map'!$D$2:$E$35,2,FALSE)</f>
        <v>oil and gas extraction 06</v>
      </c>
      <c r="J45307" s="4" t="str">
        <f t="shared" si="717"/>
        <v>CH4</v>
      </c>
    </row>
    <row r="45308" spans="1:10" hidden="1" x14ac:dyDescent="0.25">
      <c r="A45308" t="s">
        <v>109</v>
      </c>
      <c r="B45308" t="s">
        <v>2</v>
      </c>
      <c r="C45308" t="s">
        <v>244</v>
      </c>
      <c r="D45308" t="s">
        <v>246</v>
      </c>
      <c r="E45308" t="s">
        <v>11</v>
      </c>
      <c r="F45308">
        <v>2016</v>
      </c>
      <c r="G45308">
        <v>2.7520821319794302</v>
      </c>
      <c r="H45308">
        <f>IF(J45308="N2O",G45308/About!$A$75,IF('EPA non-CO2 Data'!J45308="CH4",'EPA non-CO2 Data'!G45308/About!$A$73,'EPA non-CO2 Data'!G45308))</f>
        <v>0.11467008883247626</v>
      </c>
      <c r="I45308" s="4" t="str">
        <f>VLOOKUP(CONCATENATE(B45308,C45308,D45308),'EPA Source to Industry Map'!$D$2:$E$35,2,FALSE)</f>
        <v>energy pipelines and gas processing 352T353</v>
      </c>
      <c r="J45308" s="4" t="str">
        <f t="shared" si="717"/>
        <v>CH4</v>
      </c>
    </row>
    <row r="45309" spans="1:10" hidden="1" x14ac:dyDescent="0.25">
      <c r="A45309" t="s">
        <v>109</v>
      </c>
      <c r="B45309" t="s">
        <v>2</v>
      </c>
      <c r="C45309" t="s">
        <v>244</v>
      </c>
      <c r="D45309" t="s">
        <v>247</v>
      </c>
      <c r="E45309" t="s">
        <v>11</v>
      </c>
      <c r="F45309">
        <v>2016</v>
      </c>
      <c r="G45309">
        <v>1.5740100615955099</v>
      </c>
      <c r="H45309">
        <f>IF(J45309="N2O",G45309/About!$A$75,IF('EPA non-CO2 Data'!J45309="CH4",'EPA non-CO2 Data'!G45309/About!$A$73,'EPA non-CO2 Data'!G45309))</f>
        <v>6.5583752566479581E-2</v>
      </c>
      <c r="I45309" s="4" t="str">
        <f>VLOOKUP(CONCATENATE(B45309,C45309,D45309),'EPA Source to Industry Map'!$D$2:$E$35,2,FALSE)</f>
        <v>oil and gas extraction 06</v>
      </c>
      <c r="J45309" s="4" t="str">
        <f t="shared" si="717"/>
        <v>CH4</v>
      </c>
    </row>
    <row r="45310" spans="1:10" hidden="1" x14ac:dyDescent="0.25">
      <c r="A45310" t="s">
        <v>109</v>
      </c>
      <c r="B45310" t="s">
        <v>2</v>
      </c>
      <c r="C45310" t="s">
        <v>244</v>
      </c>
      <c r="D45310" t="s">
        <v>248</v>
      </c>
      <c r="E45310" t="s">
        <v>11</v>
      </c>
      <c r="F45310">
        <v>2016</v>
      </c>
      <c r="G45310">
        <v>4.3599385177013499E-2</v>
      </c>
      <c r="H45310">
        <f>IF(J45310="N2O",G45310/About!$A$75,IF('EPA non-CO2 Data'!J45310="CH4",'EPA non-CO2 Data'!G45310/About!$A$73,'EPA non-CO2 Data'!G45310))</f>
        <v>1.8166410490422292E-3</v>
      </c>
      <c r="I45310" s="4" t="str">
        <f>VLOOKUP(CONCATENATE(B45310,C45310,D45310),'EPA Source to Industry Map'!$D$2:$E$35,2,FALSE)</f>
        <v>energy pipelines and gas processing 352T353</v>
      </c>
      <c r="J45310" s="4" t="str">
        <f t="shared" si="717"/>
        <v>CH4</v>
      </c>
    </row>
    <row r="45311" spans="1:10" hidden="1" x14ac:dyDescent="0.25">
      <c r="A45311" t="s">
        <v>109</v>
      </c>
      <c r="B45311" t="s">
        <v>2</v>
      </c>
      <c r="C45311" t="s">
        <v>244</v>
      </c>
      <c r="D45311" t="s">
        <v>245</v>
      </c>
      <c r="E45311" t="s">
        <v>11</v>
      </c>
      <c r="F45311">
        <v>2017</v>
      </c>
      <c r="G45311">
        <v>0.29741202076187401</v>
      </c>
      <c r="H45311">
        <f>IF(J45311="N2O",G45311/About!$A$75,IF('EPA non-CO2 Data'!J45311="CH4",'EPA non-CO2 Data'!G45311/About!$A$73,'EPA non-CO2 Data'!G45311))</f>
        <v>1.239216753174475E-2</v>
      </c>
      <c r="I45311" s="4" t="str">
        <f>VLOOKUP(CONCATENATE(B45311,C45311,D45311),'EPA Source to Industry Map'!$D$2:$E$35,2,FALSE)</f>
        <v>oil and gas extraction 06</v>
      </c>
      <c r="J45311" s="4" t="str">
        <f t="shared" si="717"/>
        <v>CH4</v>
      </c>
    </row>
    <row r="45312" spans="1:10" hidden="1" x14ac:dyDescent="0.25">
      <c r="A45312" t="s">
        <v>109</v>
      </c>
      <c r="B45312" t="s">
        <v>2</v>
      </c>
      <c r="C45312" t="s">
        <v>244</v>
      </c>
      <c r="D45312" t="s">
        <v>246</v>
      </c>
      <c r="E45312" t="s">
        <v>11</v>
      </c>
      <c r="F45312">
        <v>2017</v>
      </c>
      <c r="G45312">
        <v>2.77160044497219</v>
      </c>
      <c r="H45312">
        <f>IF(J45312="N2O",G45312/About!$A$75,IF('EPA non-CO2 Data'!J45312="CH4",'EPA non-CO2 Data'!G45312/About!$A$73,'EPA non-CO2 Data'!G45312))</f>
        <v>0.11548335187384125</v>
      </c>
      <c r="I45312" s="4" t="str">
        <f>VLOOKUP(CONCATENATE(B45312,C45312,D45312),'EPA Source to Industry Map'!$D$2:$E$35,2,FALSE)</f>
        <v>energy pipelines and gas processing 352T353</v>
      </c>
      <c r="J45312" s="4" t="str">
        <f t="shared" si="717"/>
        <v>CH4</v>
      </c>
    </row>
    <row r="45313" spans="1:10" hidden="1" x14ac:dyDescent="0.25">
      <c r="A45313" t="s">
        <v>109</v>
      </c>
      <c r="B45313" t="s">
        <v>2</v>
      </c>
      <c r="C45313" t="s">
        <v>244</v>
      </c>
      <c r="D45313" t="s">
        <v>247</v>
      </c>
      <c r="E45313" t="s">
        <v>11</v>
      </c>
      <c r="F45313">
        <v>2017</v>
      </c>
      <c r="G45313">
        <v>1.4924889292399399</v>
      </c>
      <c r="H45313">
        <f>IF(J45313="N2O",G45313/About!$A$75,IF('EPA non-CO2 Data'!J45313="CH4",'EPA non-CO2 Data'!G45313/About!$A$73,'EPA non-CO2 Data'!G45313))</f>
        <v>6.2187038718330832E-2</v>
      </c>
      <c r="I45313" s="4" t="str">
        <f>VLOOKUP(CONCATENATE(B45313,C45313,D45313),'EPA Source to Industry Map'!$D$2:$E$35,2,FALSE)</f>
        <v>oil and gas extraction 06</v>
      </c>
      <c r="J45313" s="4" t="str">
        <f t="shared" si="717"/>
        <v>CH4</v>
      </c>
    </row>
    <row r="45314" spans="1:10" hidden="1" x14ac:dyDescent="0.25">
      <c r="A45314" t="s">
        <v>109</v>
      </c>
      <c r="B45314" t="s">
        <v>2</v>
      </c>
      <c r="C45314" t="s">
        <v>244</v>
      </c>
      <c r="D45314" t="s">
        <v>248</v>
      </c>
      <c r="E45314" t="s">
        <v>11</v>
      </c>
      <c r="F45314">
        <v>2017</v>
      </c>
      <c r="G45314">
        <v>4.35420581835326E-2</v>
      </c>
      <c r="H45314">
        <f>IF(J45314="N2O",G45314/About!$A$75,IF('EPA non-CO2 Data'!J45314="CH4",'EPA non-CO2 Data'!G45314/About!$A$73,'EPA non-CO2 Data'!G45314))</f>
        <v>1.8142524243138583E-3</v>
      </c>
      <c r="I45314" s="4" t="str">
        <f>VLOOKUP(CONCATENATE(B45314,C45314,D45314),'EPA Source to Industry Map'!$D$2:$E$35,2,FALSE)</f>
        <v>energy pipelines and gas processing 352T353</v>
      </c>
      <c r="J45314" s="4" t="str">
        <f t="shared" si="717"/>
        <v>CH4</v>
      </c>
    </row>
    <row r="45315" spans="1:10" hidden="1" x14ac:dyDescent="0.25">
      <c r="A45315" t="s">
        <v>109</v>
      </c>
      <c r="B45315" t="s">
        <v>2</v>
      </c>
      <c r="C45315" t="s">
        <v>244</v>
      </c>
      <c r="D45315" t="s">
        <v>245</v>
      </c>
      <c r="E45315" t="s">
        <v>11</v>
      </c>
      <c r="F45315">
        <v>2018</v>
      </c>
      <c r="G45315">
        <v>0.27858847514403401</v>
      </c>
      <c r="H45315">
        <f>IF(J45315="N2O",G45315/About!$A$75,IF('EPA non-CO2 Data'!J45315="CH4",'EPA non-CO2 Data'!G45315/About!$A$73,'EPA non-CO2 Data'!G45315))</f>
        <v>1.1607853131001418E-2</v>
      </c>
      <c r="I45315" s="4" t="str">
        <f>VLOOKUP(CONCATENATE(B45315,C45315,D45315),'EPA Source to Industry Map'!$D$2:$E$35,2,FALSE)</f>
        <v>oil and gas extraction 06</v>
      </c>
      <c r="J45315" s="4" t="str">
        <f t="shared" si="717"/>
        <v>CH4</v>
      </c>
    </row>
    <row r="45316" spans="1:10" hidden="1" x14ac:dyDescent="0.25">
      <c r="A45316" t="s">
        <v>109</v>
      </c>
      <c r="B45316" t="s">
        <v>2</v>
      </c>
      <c r="C45316" t="s">
        <v>244</v>
      </c>
      <c r="D45316" t="s">
        <v>246</v>
      </c>
      <c r="E45316" t="s">
        <v>11</v>
      </c>
      <c r="F45316">
        <v>2018</v>
      </c>
      <c r="G45316">
        <v>2.7911187579649601</v>
      </c>
      <c r="H45316">
        <f>IF(J45316="N2O",G45316/About!$A$75,IF('EPA non-CO2 Data'!J45316="CH4",'EPA non-CO2 Data'!G45316/About!$A$73,'EPA non-CO2 Data'!G45316))</f>
        <v>0.11629661491520667</v>
      </c>
      <c r="I45316" s="4" t="str">
        <f>VLOOKUP(CONCATENATE(B45316,C45316,D45316),'EPA Source to Industry Map'!$D$2:$E$35,2,FALSE)</f>
        <v>energy pipelines and gas processing 352T353</v>
      </c>
      <c r="J45316" s="4" t="str">
        <f t="shared" si="717"/>
        <v>CH4</v>
      </c>
    </row>
    <row r="45317" spans="1:10" hidden="1" x14ac:dyDescent="0.25">
      <c r="A45317" t="s">
        <v>109</v>
      </c>
      <c r="B45317" t="s">
        <v>2</v>
      </c>
      <c r="C45317" t="s">
        <v>244</v>
      </c>
      <c r="D45317" t="s">
        <v>247</v>
      </c>
      <c r="E45317" t="s">
        <v>11</v>
      </c>
      <c r="F45317">
        <v>2018</v>
      </c>
      <c r="G45317">
        <v>1.4109677968843799</v>
      </c>
      <c r="H45317">
        <f>IF(J45317="N2O",G45317/About!$A$75,IF('EPA non-CO2 Data'!J45317="CH4",'EPA non-CO2 Data'!G45317/About!$A$73,'EPA non-CO2 Data'!G45317))</f>
        <v>5.8790324870182493E-2</v>
      </c>
      <c r="I45317" s="4" t="str">
        <f>VLOOKUP(CONCATENATE(B45317,C45317,D45317),'EPA Source to Industry Map'!$D$2:$E$35,2,FALSE)</f>
        <v>oil and gas extraction 06</v>
      </c>
      <c r="J45317" s="4" t="str">
        <f t="shared" si="717"/>
        <v>CH4</v>
      </c>
    </row>
    <row r="45318" spans="1:10" hidden="1" x14ac:dyDescent="0.25">
      <c r="A45318" t="s">
        <v>109</v>
      </c>
      <c r="B45318" t="s">
        <v>2</v>
      </c>
      <c r="C45318" t="s">
        <v>244</v>
      </c>
      <c r="D45318" t="s">
        <v>248</v>
      </c>
      <c r="E45318" t="s">
        <v>11</v>
      </c>
      <c r="F45318">
        <v>2018</v>
      </c>
      <c r="G45318">
        <v>4.3484731190051702E-2</v>
      </c>
      <c r="H45318">
        <f>IF(J45318="N2O",G45318/About!$A$75,IF('EPA non-CO2 Data'!J45318="CH4",'EPA non-CO2 Data'!G45318/About!$A$73,'EPA non-CO2 Data'!G45318))</f>
        <v>1.8118637995854876E-3</v>
      </c>
      <c r="I45318" s="4" t="str">
        <f>VLOOKUP(CONCATENATE(B45318,C45318,D45318),'EPA Source to Industry Map'!$D$2:$E$35,2,FALSE)</f>
        <v>energy pipelines and gas processing 352T353</v>
      </c>
      <c r="J45318" s="4" t="str">
        <f t="shared" si="717"/>
        <v>CH4</v>
      </c>
    </row>
    <row r="45319" spans="1:10" hidden="1" x14ac:dyDescent="0.25">
      <c r="A45319" t="s">
        <v>109</v>
      </c>
      <c r="B45319" t="s">
        <v>2</v>
      </c>
      <c r="C45319" t="s">
        <v>244</v>
      </c>
      <c r="D45319" t="s">
        <v>245</v>
      </c>
      <c r="E45319" t="s">
        <v>11</v>
      </c>
      <c r="F45319">
        <v>2019</v>
      </c>
      <c r="G45319">
        <v>0.25976492952619301</v>
      </c>
      <c r="H45319">
        <f>IF(J45319="N2O",G45319/About!$A$75,IF('EPA non-CO2 Data'!J45319="CH4",'EPA non-CO2 Data'!G45319/About!$A$73,'EPA non-CO2 Data'!G45319))</f>
        <v>1.0823538730258042E-2</v>
      </c>
      <c r="I45319" s="4" t="str">
        <f>VLOOKUP(CONCATENATE(B45319,C45319,D45319),'EPA Source to Industry Map'!$D$2:$E$35,2,FALSE)</f>
        <v>oil and gas extraction 06</v>
      </c>
      <c r="J45319" s="4" t="str">
        <f t="shared" si="717"/>
        <v>CH4</v>
      </c>
    </row>
    <row r="45320" spans="1:10" hidden="1" x14ac:dyDescent="0.25">
      <c r="A45320" t="s">
        <v>109</v>
      </c>
      <c r="B45320" t="s">
        <v>2</v>
      </c>
      <c r="C45320" t="s">
        <v>244</v>
      </c>
      <c r="D45320" t="s">
        <v>246</v>
      </c>
      <c r="E45320" t="s">
        <v>11</v>
      </c>
      <c r="F45320">
        <v>2019</v>
      </c>
      <c r="G45320">
        <v>2.81063707095772</v>
      </c>
      <c r="H45320">
        <f>IF(J45320="N2O",G45320/About!$A$75,IF('EPA non-CO2 Data'!J45320="CH4",'EPA non-CO2 Data'!G45320/About!$A$73,'EPA non-CO2 Data'!G45320))</f>
        <v>0.11710987795657167</v>
      </c>
      <c r="I45320" s="4" t="str">
        <f>VLOOKUP(CONCATENATE(B45320,C45320,D45320),'EPA Source to Industry Map'!$D$2:$E$35,2,FALSE)</f>
        <v>energy pipelines and gas processing 352T353</v>
      </c>
      <c r="J45320" s="4" t="str">
        <f t="shared" si="717"/>
        <v>CH4</v>
      </c>
    </row>
    <row r="45321" spans="1:10" hidden="1" x14ac:dyDescent="0.25">
      <c r="A45321" t="s">
        <v>109</v>
      </c>
      <c r="B45321" t="s">
        <v>2</v>
      </c>
      <c r="C45321" t="s">
        <v>244</v>
      </c>
      <c r="D45321" t="s">
        <v>247</v>
      </c>
      <c r="E45321" t="s">
        <v>11</v>
      </c>
      <c r="F45321">
        <v>2019</v>
      </c>
      <c r="G45321">
        <v>1.3294466645288101</v>
      </c>
      <c r="H45321">
        <f>IF(J45321="N2O",G45321/About!$A$75,IF('EPA non-CO2 Data'!J45321="CH4",'EPA non-CO2 Data'!G45321/About!$A$73,'EPA non-CO2 Data'!G45321))</f>
        <v>5.5393611022033752E-2</v>
      </c>
      <c r="I45321" s="4" t="str">
        <f>VLOOKUP(CONCATENATE(B45321,C45321,D45321),'EPA Source to Industry Map'!$D$2:$E$35,2,FALSE)</f>
        <v>oil and gas extraction 06</v>
      </c>
      <c r="J45321" s="4" t="str">
        <f t="shared" si="717"/>
        <v>CH4</v>
      </c>
    </row>
    <row r="45322" spans="1:10" hidden="1" x14ac:dyDescent="0.25">
      <c r="A45322" t="s">
        <v>109</v>
      </c>
      <c r="B45322" t="s">
        <v>2</v>
      </c>
      <c r="C45322" t="s">
        <v>244</v>
      </c>
      <c r="D45322" t="s">
        <v>248</v>
      </c>
      <c r="E45322" t="s">
        <v>11</v>
      </c>
      <c r="F45322">
        <v>2019</v>
      </c>
      <c r="G45322">
        <v>4.3427404196570797E-2</v>
      </c>
      <c r="H45322">
        <f>IF(J45322="N2O",G45322/About!$A$75,IF('EPA non-CO2 Data'!J45322="CH4",'EPA non-CO2 Data'!G45322/About!$A$73,'EPA non-CO2 Data'!G45322))</f>
        <v>1.8094751748571165E-3</v>
      </c>
      <c r="I45322" s="4" t="str">
        <f>VLOOKUP(CONCATENATE(B45322,C45322,D45322),'EPA Source to Industry Map'!$D$2:$E$35,2,FALSE)</f>
        <v>energy pipelines and gas processing 352T353</v>
      </c>
      <c r="J45322" s="4" t="str">
        <f t="shared" si="717"/>
        <v>CH4</v>
      </c>
    </row>
    <row r="45323" spans="1:10" hidden="1" x14ac:dyDescent="0.25">
      <c r="A45323" t="s">
        <v>109</v>
      </c>
      <c r="B45323" t="s">
        <v>2</v>
      </c>
      <c r="C45323" t="s">
        <v>244</v>
      </c>
      <c r="D45323" t="s">
        <v>245</v>
      </c>
      <c r="E45323" t="s">
        <v>11</v>
      </c>
      <c r="F45323">
        <v>2020</v>
      </c>
      <c r="G45323">
        <v>0.24094138390835301</v>
      </c>
      <c r="H45323">
        <f>IF(J45323="N2O",G45323/About!$A$75,IF('EPA non-CO2 Data'!J45323="CH4",'EPA non-CO2 Data'!G45323/About!$A$73,'EPA non-CO2 Data'!G45323))</f>
        <v>1.0039224329514708E-2</v>
      </c>
      <c r="I45323" s="4" t="str">
        <f>VLOOKUP(CONCATENATE(B45323,C45323,D45323),'EPA Source to Industry Map'!$D$2:$E$35,2,FALSE)</f>
        <v>oil and gas extraction 06</v>
      </c>
      <c r="J45323" s="4" t="str">
        <f t="shared" si="717"/>
        <v>CH4</v>
      </c>
    </row>
    <row r="45324" spans="1:10" hidden="1" x14ac:dyDescent="0.25">
      <c r="A45324" t="s">
        <v>109</v>
      </c>
      <c r="B45324" t="s">
        <v>2</v>
      </c>
      <c r="C45324" t="s">
        <v>244</v>
      </c>
      <c r="D45324" t="s">
        <v>246</v>
      </c>
      <c r="E45324" t="s">
        <v>11</v>
      </c>
      <c r="F45324">
        <v>2020</v>
      </c>
      <c r="G45324">
        <v>2.8301553839504798</v>
      </c>
      <c r="H45324">
        <f>IF(J45324="N2O",G45324/About!$A$75,IF('EPA non-CO2 Data'!J45324="CH4",'EPA non-CO2 Data'!G45324/About!$A$73,'EPA non-CO2 Data'!G45324))</f>
        <v>0.11792314099793666</v>
      </c>
      <c r="I45324" s="4" t="str">
        <f>VLOOKUP(CONCATENATE(B45324,C45324,D45324),'EPA Source to Industry Map'!$D$2:$E$35,2,FALSE)</f>
        <v>energy pipelines and gas processing 352T353</v>
      </c>
      <c r="J45324" s="4" t="str">
        <f t="shared" si="717"/>
        <v>CH4</v>
      </c>
    </row>
    <row r="45325" spans="1:10" hidden="1" x14ac:dyDescent="0.25">
      <c r="A45325" t="s">
        <v>109</v>
      </c>
      <c r="B45325" t="s">
        <v>2</v>
      </c>
      <c r="C45325" t="s">
        <v>244</v>
      </c>
      <c r="D45325" t="s">
        <v>247</v>
      </c>
      <c r="E45325" t="s">
        <v>11</v>
      </c>
      <c r="F45325">
        <v>2020</v>
      </c>
      <c r="G45325">
        <v>1.2479255321732501</v>
      </c>
      <c r="H45325">
        <f>IF(J45325="N2O",G45325/About!$A$75,IF('EPA non-CO2 Data'!J45325="CH4",'EPA non-CO2 Data'!G45325/About!$A$73,'EPA non-CO2 Data'!G45325))</f>
        <v>5.199689717388542E-2</v>
      </c>
      <c r="I45325" s="4" t="str">
        <f>VLOOKUP(CONCATENATE(B45325,C45325,D45325),'EPA Source to Industry Map'!$D$2:$E$35,2,FALSE)</f>
        <v>oil and gas extraction 06</v>
      </c>
      <c r="J45325" s="4" t="str">
        <f t="shared" si="717"/>
        <v>CH4</v>
      </c>
    </row>
    <row r="45326" spans="1:10" hidden="1" x14ac:dyDescent="0.25">
      <c r="A45326" t="s">
        <v>109</v>
      </c>
      <c r="B45326" t="s">
        <v>2</v>
      </c>
      <c r="C45326" t="s">
        <v>244</v>
      </c>
      <c r="D45326" t="s">
        <v>248</v>
      </c>
      <c r="E45326" t="s">
        <v>11</v>
      </c>
      <c r="F45326">
        <v>2020</v>
      </c>
      <c r="G45326">
        <v>4.3370077203090003E-2</v>
      </c>
      <c r="H45326">
        <f>IF(J45326="N2O",G45326/About!$A$75,IF('EPA non-CO2 Data'!J45326="CH4",'EPA non-CO2 Data'!G45326/About!$A$73,'EPA non-CO2 Data'!G45326))</f>
        <v>1.8070865501287501E-3</v>
      </c>
      <c r="I45326" s="4" t="str">
        <f>VLOOKUP(CONCATENATE(B45326,C45326,D45326),'EPA Source to Industry Map'!$D$2:$E$35,2,FALSE)</f>
        <v>energy pipelines and gas processing 352T353</v>
      </c>
      <c r="J45326" s="4" t="str">
        <f t="shared" si="717"/>
        <v>CH4</v>
      </c>
    </row>
    <row r="45327" spans="1:10" hidden="1" x14ac:dyDescent="0.25">
      <c r="A45327" t="s">
        <v>109</v>
      </c>
      <c r="B45327" t="s">
        <v>2</v>
      </c>
      <c r="C45327" t="s">
        <v>244</v>
      </c>
      <c r="D45327" t="s">
        <v>245</v>
      </c>
      <c r="E45327" t="s">
        <v>11</v>
      </c>
      <c r="F45327">
        <v>2021</v>
      </c>
      <c r="G45327">
        <v>0.24470609303192101</v>
      </c>
      <c r="H45327">
        <f>IF(J45327="N2O",G45327/About!$A$75,IF('EPA non-CO2 Data'!J45327="CH4",'EPA non-CO2 Data'!G45327/About!$A$73,'EPA non-CO2 Data'!G45327))</f>
        <v>1.0196087209663375E-2</v>
      </c>
      <c r="I45327" s="4" t="str">
        <f>VLOOKUP(CONCATENATE(B45327,C45327,D45327),'EPA Source to Industry Map'!$D$2:$E$35,2,FALSE)</f>
        <v>oil and gas extraction 06</v>
      </c>
      <c r="J45327" s="4" t="str">
        <f t="shared" ref="J45327:J45390" si="718">IF(ISNUMBER(SEARCH("F",E45327)),"F-gases",E45327)</f>
        <v>CH4</v>
      </c>
    </row>
    <row r="45328" spans="1:10" hidden="1" x14ac:dyDescent="0.25">
      <c r="A45328" t="s">
        <v>109</v>
      </c>
      <c r="B45328" t="s">
        <v>2</v>
      </c>
      <c r="C45328" t="s">
        <v>244</v>
      </c>
      <c r="D45328" t="s">
        <v>246</v>
      </c>
      <c r="E45328" t="s">
        <v>11</v>
      </c>
      <c r="F45328">
        <v>2021</v>
      </c>
      <c r="G45328">
        <v>2.8334084361159402</v>
      </c>
      <c r="H45328">
        <f>IF(J45328="N2O",G45328/About!$A$75,IF('EPA non-CO2 Data'!J45328="CH4",'EPA non-CO2 Data'!G45328/About!$A$73,'EPA non-CO2 Data'!G45328))</f>
        <v>0.11805868483816417</v>
      </c>
      <c r="I45328" s="4" t="str">
        <f>VLOOKUP(CONCATENATE(B45328,C45328,D45328),'EPA Source to Industry Map'!$D$2:$E$35,2,FALSE)</f>
        <v>energy pipelines and gas processing 352T353</v>
      </c>
      <c r="J45328" s="4" t="str">
        <f t="shared" si="718"/>
        <v>CH4</v>
      </c>
    </row>
    <row r="45329" spans="1:10" hidden="1" x14ac:dyDescent="0.25">
      <c r="A45329" t="s">
        <v>109</v>
      </c>
      <c r="B45329" t="s">
        <v>2</v>
      </c>
      <c r="C45329" t="s">
        <v>244</v>
      </c>
      <c r="D45329" t="s">
        <v>247</v>
      </c>
      <c r="E45329" t="s">
        <v>11</v>
      </c>
      <c r="F45329">
        <v>2021</v>
      </c>
      <c r="G45329">
        <v>1.2347894739398499</v>
      </c>
      <c r="H45329">
        <f>IF(J45329="N2O",G45329/About!$A$75,IF('EPA non-CO2 Data'!J45329="CH4",'EPA non-CO2 Data'!G45329/About!$A$73,'EPA non-CO2 Data'!G45329))</f>
        <v>5.1449561414160412E-2</v>
      </c>
      <c r="I45329" s="4" t="str">
        <f>VLOOKUP(CONCATENATE(B45329,C45329,D45329),'EPA Source to Industry Map'!$D$2:$E$35,2,FALSE)</f>
        <v>oil and gas extraction 06</v>
      </c>
      <c r="J45329" s="4" t="str">
        <f t="shared" si="718"/>
        <v>CH4</v>
      </c>
    </row>
    <row r="45330" spans="1:10" hidden="1" x14ac:dyDescent="0.25">
      <c r="A45330" t="s">
        <v>109</v>
      </c>
      <c r="B45330" t="s">
        <v>2</v>
      </c>
      <c r="C45330" t="s">
        <v>244</v>
      </c>
      <c r="D45330" t="s">
        <v>248</v>
      </c>
      <c r="E45330" t="s">
        <v>11</v>
      </c>
      <c r="F45330">
        <v>2021</v>
      </c>
      <c r="G45330">
        <v>4.32544236638817E-2</v>
      </c>
      <c r="H45330">
        <f>IF(J45330="N2O",G45330/About!$A$75,IF('EPA non-CO2 Data'!J45330="CH4",'EPA non-CO2 Data'!G45330/About!$A$73,'EPA non-CO2 Data'!G45330))</f>
        <v>1.8022676526617376E-3</v>
      </c>
      <c r="I45330" s="4" t="str">
        <f>VLOOKUP(CONCATENATE(B45330,C45330,D45330),'EPA Source to Industry Map'!$D$2:$E$35,2,FALSE)</f>
        <v>energy pipelines and gas processing 352T353</v>
      </c>
      <c r="J45330" s="4" t="str">
        <f t="shared" si="718"/>
        <v>CH4</v>
      </c>
    </row>
    <row r="45331" spans="1:10" hidden="1" x14ac:dyDescent="0.25">
      <c r="A45331" t="s">
        <v>109</v>
      </c>
      <c r="B45331" t="s">
        <v>2</v>
      </c>
      <c r="C45331" t="s">
        <v>244</v>
      </c>
      <c r="D45331" t="s">
        <v>245</v>
      </c>
      <c r="E45331" t="s">
        <v>11</v>
      </c>
      <c r="F45331">
        <v>2022</v>
      </c>
      <c r="G45331">
        <v>0.248470802155489</v>
      </c>
      <c r="H45331">
        <f>IF(J45331="N2O",G45331/About!$A$75,IF('EPA non-CO2 Data'!J45331="CH4",'EPA non-CO2 Data'!G45331/About!$A$73,'EPA non-CO2 Data'!G45331))</f>
        <v>1.0352950089812041E-2</v>
      </c>
      <c r="I45331" s="4" t="str">
        <f>VLOOKUP(CONCATENATE(B45331,C45331,D45331),'EPA Source to Industry Map'!$D$2:$E$35,2,FALSE)</f>
        <v>oil and gas extraction 06</v>
      </c>
      <c r="J45331" s="4" t="str">
        <f t="shared" si="718"/>
        <v>CH4</v>
      </c>
    </row>
    <row r="45332" spans="1:10" hidden="1" x14ac:dyDescent="0.25">
      <c r="A45332" t="s">
        <v>109</v>
      </c>
      <c r="B45332" t="s">
        <v>2</v>
      </c>
      <c r="C45332" t="s">
        <v>244</v>
      </c>
      <c r="D45332" t="s">
        <v>246</v>
      </c>
      <c r="E45332" t="s">
        <v>11</v>
      </c>
      <c r="F45332">
        <v>2022</v>
      </c>
      <c r="G45332">
        <v>2.8366614882814001</v>
      </c>
      <c r="H45332">
        <f>IF(J45332="N2O",G45332/About!$A$75,IF('EPA non-CO2 Data'!J45332="CH4",'EPA non-CO2 Data'!G45332/About!$A$73,'EPA non-CO2 Data'!G45332))</f>
        <v>0.11819422867839167</v>
      </c>
      <c r="I45332" s="4" t="str">
        <f>VLOOKUP(CONCATENATE(B45332,C45332,D45332),'EPA Source to Industry Map'!$D$2:$E$35,2,FALSE)</f>
        <v>energy pipelines and gas processing 352T353</v>
      </c>
      <c r="J45332" s="4" t="str">
        <f t="shared" si="718"/>
        <v>CH4</v>
      </c>
    </row>
    <row r="45333" spans="1:10" hidden="1" x14ac:dyDescent="0.25">
      <c r="A45333" t="s">
        <v>109</v>
      </c>
      <c r="B45333" t="s">
        <v>2</v>
      </c>
      <c r="C45333" t="s">
        <v>244</v>
      </c>
      <c r="D45333" t="s">
        <v>247</v>
      </c>
      <c r="E45333" t="s">
        <v>11</v>
      </c>
      <c r="F45333">
        <v>2022</v>
      </c>
      <c r="G45333">
        <v>1.22165341570644</v>
      </c>
      <c r="H45333">
        <f>IF(J45333="N2O",G45333/About!$A$75,IF('EPA non-CO2 Data'!J45333="CH4",'EPA non-CO2 Data'!G45333/About!$A$73,'EPA non-CO2 Data'!G45333))</f>
        <v>5.0902225654435002E-2</v>
      </c>
      <c r="I45333" s="4" t="str">
        <f>VLOOKUP(CONCATENATE(B45333,C45333,D45333),'EPA Source to Industry Map'!$D$2:$E$35,2,FALSE)</f>
        <v>oil and gas extraction 06</v>
      </c>
      <c r="J45333" s="4" t="str">
        <f t="shared" si="718"/>
        <v>CH4</v>
      </c>
    </row>
    <row r="45334" spans="1:10" hidden="1" x14ac:dyDescent="0.25">
      <c r="A45334" t="s">
        <v>109</v>
      </c>
      <c r="B45334" t="s">
        <v>2</v>
      </c>
      <c r="C45334" t="s">
        <v>244</v>
      </c>
      <c r="D45334" t="s">
        <v>248</v>
      </c>
      <c r="E45334" t="s">
        <v>11</v>
      </c>
      <c r="F45334">
        <v>2022</v>
      </c>
      <c r="G45334">
        <v>4.3138770124673501E-2</v>
      </c>
      <c r="H45334">
        <f>IF(J45334="N2O",G45334/About!$A$75,IF('EPA non-CO2 Data'!J45334="CH4",'EPA non-CO2 Data'!G45334/About!$A$73,'EPA non-CO2 Data'!G45334))</f>
        <v>1.7974487551947291E-3</v>
      </c>
      <c r="I45334" s="4" t="str">
        <f>VLOOKUP(CONCATENATE(B45334,C45334,D45334),'EPA Source to Industry Map'!$D$2:$E$35,2,FALSE)</f>
        <v>energy pipelines and gas processing 352T353</v>
      </c>
      <c r="J45334" s="4" t="str">
        <f t="shared" si="718"/>
        <v>CH4</v>
      </c>
    </row>
    <row r="45335" spans="1:10" hidden="1" x14ac:dyDescent="0.25">
      <c r="A45335" t="s">
        <v>109</v>
      </c>
      <c r="B45335" t="s">
        <v>2</v>
      </c>
      <c r="C45335" t="s">
        <v>244</v>
      </c>
      <c r="D45335" t="s">
        <v>245</v>
      </c>
      <c r="E45335" t="s">
        <v>11</v>
      </c>
      <c r="F45335">
        <v>2023</v>
      </c>
      <c r="G45335">
        <v>0.25223551127905802</v>
      </c>
      <c r="H45335">
        <f>IF(J45335="N2O",G45335/About!$A$75,IF('EPA non-CO2 Data'!J45335="CH4",'EPA non-CO2 Data'!G45335/About!$A$73,'EPA non-CO2 Data'!G45335))</f>
        <v>1.0509812969960751E-2</v>
      </c>
      <c r="I45335" s="4" t="str">
        <f>VLOOKUP(CONCATENATE(B45335,C45335,D45335),'EPA Source to Industry Map'!$D$2:$E$35,2,FALSE)</f>
        <v>oil and gas extraction 06</v>
      </c>
      <c r="J45335" s="4" t="str">
        <f t="shared" si="718"/>
        <v>CH4</v>
      </c>
    </row>
    <row r="45336" spans="1:10" hidden="1" x14ac:dyDescent="0.25">
      <c r="A45336" t="s">
        <v>109</v>
      </c>
      <c r="B45336" t="s">
        <v>2</v>
      </c>
      <c r="C45336" t="s">
        <v>244</v>
      </c>
      <c r="D45336" t="s">
        <v>246</v>
      </c>
      <c r="E45336" t="s">
        <v>11</v>
      </c>
      <c r="F45336">
        <v>2023</v>
      </c>
      <c r="G45336">
        <v>2.83991454044686</v>
      </c>
      <c r="H45336">
        <f>IF(J45336="N2O",G45336/About!$A$75,IF('EPA non-CO2 Data'!J45336="CH4",'EPA non-CO2 Data'!G45336/About!$A$73,'EPA non-CO2 Data'!G45336))</f>
        <v>0.11832977251861916</v>
      </c>
      <c r="I45336" s="4" t="str">
        <f>VLOOKUP(CONCATENATE(B45336,C45336,D45336),'EPA Source to Industry Map'!$D$2:$E$35,2,FALSE)</f>
        <v>energy pipelines and gas processing 352T353</v>
      </c>
      <c r="J45336" s="4" t="str">
        <f t="shared" si="718"/>
        <v>CH4</v>
      </c>
    </row>
    <row r="45337" spans="1:10" hidden="1" x14ac:dyDescent="0.25">
      <c r="A45337" t="s">
        <v>109</v>
      </c>
      <c r="B45337" t="s">
        <v>2</v>
      </c>
      <c r="C45337" t="s">
        <v>244</v>
      </c>
      <c r="D45337" t="s">
        <v>247</v>
      </c>
      <c r="E45337" t="s">
        <v>11</v>
      </c>
      <c r="F45337">
        <v>2023</v>
      </c>
      <c r="G45337">
        <v>1.2085173574730399</v>
      </c>
      <c r="H45337">
        <f>IF(J45337="N2O",G45337/About!$A$75,IF('EPA non-CO2 Data'!J45337="CH4",'EPA non-CO2 Data'!G45337/About!$A$73,'EPA non-CO2 Data'!G45337))</f>
        <v>5.0354889894709993E-2</v>
      </c>
      <c r="I45337" s="4" t="str">
        <f>VLOOKUP(CONCATENATE(B45337,C45337,D45337),'EPA Source to Industry Map'!$D$2:$E$35,2,FALSE)</f>
        <v>oil and gas extraction 06</v>
      </c>
      <c r="J45337" s="4" t="str">
        <f t="shared" si="718"/>
        <v>CH4</v>
      </c>
    </row>
    <row r="45338" spans="1:10" hidden="1" x14ac:dyDescent="0.25">
      <c r="A45338" t="s">
        <v>109</v>
      </c>
      <c r="B45338" t="s">
        <v>2</v>
      </c>
      <c r="C45338" t="s">
        <v>244</v>
      </c>
      <c r="D45338" t="s">
        <v>248</v>
      </c>
      <c r="E45338" t="s">
        <v>11</v>
      </c>
      <c r="F45338">
        <v>2023</v>
      </c>
      <c r="G45338">
        <v>4.3023116585465301E-2</v>
      </c>
      <c r="H45338">
        <f>IF(J45338="N2O",G45338/About!$A$75,IF('EPA non-CO2 Data'!J45338="CH4",'EPA non-CO2 Data'!G45338/About!$A$73,'EPA non-CO2 Data'!G45338))</f>
        <v>1.7926298577277209E-3</v>
      </c>
      <c r="I45338" s="4" t="str">
        <f>VLOOKUP(CONCATENATE(B45338,C45338,D45338),'EPA Source to Industry Map'!$D$2:$E$35,2,FALSE)</f>
        <v>energy pipelines and gas processing 352T353</v>
      </c>
      <c r="J45338" s="4" t="str">
        <f t="shared" si="718"/>
        <v>CH4</v>
      </c>
    </row>
    <row r="45339" spans="1:10" hidden="1" x14ac:dyDescent="0.25">
      <c r="A45339" t="s">
        <v>109</v>
      </c>
      <c r="B45339" t="s">
        <v>2</v>
      </c>
      <c r="C45339" t="s">
        <v>244</v>
      </c>
      <c r="D45339" t="s">
        <v>245</v>
      </c>
      <c r="E45339" t="s">
        <v>11</v>
      </c>
      <c r="F45339">
        <v>2024</v>
      </c>
      <c r="G45339">
        <v>0.25600022040262599</v>
      </c>
      <c r="H45339">
        <f>IF(J45339="N2O",G45339/About!$A$75,IF('EPA non-CO2 Data'!J45339="CH4",'EPA non-CO2 Data'!G45339/About!$A$73,'EPA non-CO2 Data'!G45339))</f>
        <v>1.0666675850109416E-2</v>
      </c>
      <c r="I45339" s="4" t="str">
        <f>VLOOKUP(CONCATENATE(B45339,C45339,D45339),'EPA Source to Industry Map'!$D$2:$E$35,2,FALSE)</f>
        <v>oil and gas extraction 06</v>
      </c>
      <c r="J45339" s="4" t="str">
        <f t="shared" si="718"/>
        <v>CH4</v>
      </c>
    </row>
    <row r="45340" spans="1:10" hidden="1" x14ac:dyDescent="0.25">
      <c r="A45340" t="s">
        <v>109</v>
      </c>
      <c r="B45340" t="s">
        <v>2</v>
      </c>
      <c r="C45340" t="s">
        <v>244</v>
      </c>
      <c r="D45340" t="s">
        <v>246</v>
      </c>
      <c r="E45340" t="s">
        <v>11</v>
      </c>
      <c r="F45340">
        <v>2024</v>
      </c>
      <c r="G45340">
        <v>2.8431675926123199</v>
      </c>
      <c r="H45340">
        <f>IF(J45340="N2O",G45340/About!$A$75,IF('EPA non-CO2 Data'!J45340="CH4",'EPA non-CO2 Data'!G45340/About!$A$73,'EPA non-CO2 Data'!G45340))</f>
        <v>0.11846531635884666</v>
      </c>
      <c r="I45340" s="4" t="str">
        <f>VLOOKUP(CONCATENATE(B45340,C45340,D45340),'EPA Source to Industry Map'!$D$2:$E$35,2,FALSE)</f>
        <v>energy pipelines and gas processing 352T353</v>
      </c>
      <c r="J45340" s="4" t="str">
        <f t="shared" si="718"/>
        <v>CH4</v>
      </c>
    </row>
    <row r="45341" spans="1:10" hidden="1" x14ac:dyDescent="0.25">
      <c r="A45341" t="s">
        <v>109</v>
      </c>
      <c r="B45341" t="s">
        <v>2</v>
      </c>
      <c r="C45341" t="s">
        <v>244</v>
      </c>
      <c r="D45341" t="s">
        <v>247</v>
      </c>
      <c r="E45341" t="s">
        <v>11</v>
      </c>
      <c r="F45341">
        <v>2024</v>
      </c>
      <c r="G45341">
        <v>1.19538129923964</v>
      </c>
      <c r="H45341">
        <f>IF(J45341="N2O",G45341/About!$A$75,IF('EPA non-CO2 Data'!J45341="CH4",'EPA non-CO2 Data'!G45341/About!$A$73,'EPA non-CO2 Data'!G45341))</f>
        <v>4.9807554134984999E-2</v>
      </c>
      <c r="I45341" s="4" t="str">
        <f>VLOOKUP(CONCATENATE(B45341,C45341,D45341),'EPA Source to Industry Map'!$D$2:$E$35,2,FALSE)</f>
        <v>oil and gas extraction 06</v>
      </c>
      <c r="J45341" s="4" t="str">
        <f t="shared" si="718"/>
        <v>CH4</v>
      </c>
    </row>
    <row r="45342" spans="1:10" hidden="1" x14ac:dyDescent="0.25">
      <c r="A45342" t="s">
        <v>109</v>
      </c>
      <c r="B45342" t="s">
        <v>2</v>
      </c>
      <c r="C45342" t="s">
        <v>244</v>
      </c>
      <c r="D45342" t="s">
        <v>248</v>
      </c>
      <c r="E45342" t="s">
        <v>11</v>
      </c>
      <c r="F45342">
        <v>2024</v>
      </c>
      <c r="G45342">
        <v>4.2907463046256998E-2</v>
      </c>
      <c r="H45342">
        <f>IF(J45342="N2O",G45342/About!$A$75,IF('EPA non-CO2 Data'!J45342="CH4",'EPA non-CO2 Data'!G45342/About!$A$73,'EPA non-CO2 Data'!G45342))</f>
        <v>1.7878109602607083E-3</v>
      </c>
      <c r="I45342" s="4" t="str">
        <f>VLOOKUP(CONCATENATE(B45342,C45342,D45342),'EPA Source to Industry Map'!$D$2:$E$35,2,FALSE)</f>
        <v>energy pipelines and gas processing 352T353</v>
      </c>
      <c r="J45342" s="4" t="str">
        <f t="shared" si="718"/>
        <v>CH4</v>
      </c>
    </row>
    <row r="45343" spans="1:10" hidden="1" x14ac:dyDescent="0.25">
      <c r="A45343" t="s">
        <v>109</v>
      </c>
      <c r="B45343" t="s">
        <v>2</v>
      </c>
      <c r="C45343" t="s">
        <v>244</v>
      </c>
      <c r="D45343" t="s">
        <v>245</v>
      </c>
      <c r="E45343" t="s">
        <v>11</v>
      </c>
      <c r="F45343">
        <v>2025</v>
      </c>
      <c r="G45343">
        <v>0.25976492952619401</v>
      </c>
      <c r="H45343">
        <f>IF(J45343="N2O",G45343/About!$A$75,IF('EPA non-CO2 Data'!J45343="CH4",'EPA non-CO2 Data'!G45343/About!$A$73,'EPA non-CO2 Data'!G45343))</f>
        <v>1.0823538730258084E-2</v>
      </c>
      <c r="I45343" s="4" t="str">
        <f>VLOOKUP(CONCATENATE(B45343,C45343,D45343),'EPA Source to Industry Map'!$D$2:$E$35,2,FALSE)</f>
        <v>oil and gas extraction 06</v>
      </c>
      <c r="J45343" s="4" t="str">
        <f t="shared" si="718"/>
        <v>CH4</v>
      </c>
    </row>
    <row r="45344" spans="1:10" hidden="1" x14ac:dyDescent="0.25">
      <c r="A45344" t="s">
        <v>109</v>
      </c>
      <c r="B45344" t="s">
        <v>2</v>
      </c>
      <c r="C45344" t="s">
        <v>244</v>
      </c>
      <c r="D45344" t="s">
        <v>246</v>
      </c>
      <c r="E45344" t="s">
        <v>11</v>
      </c>
      <c r="F45344">
        <v>2025</v>
      </c>
      <c r="G45344">
        <v>2.8464206447777798</v>
      </c>
      <c r="H45344">
        <f>IF(J45344="N2O",G45344/About!$A$75,IF('EPA non-CO2 Data'!J45344="CH4",'EPA non-CO2 Data'!G45344/About!$A$73,'EPA non-CO2 Data'!G45344))</f>
        <v>0.11860086019907416</v>
      </c>
      <c r="I45344" s="4" t="str">
        <f>VLOOKUP(CONCATENATE(B45344,C45344,D45344),'EPA Source to Industry Map'!$D$2:$E$35,2,FALSE)</f>
        <v>energy pipelines and gas processing 352T353</v>
      </c>
      <c r="J45344" s="4" t="str">
        <f t="shared" si="718"/>
        <v>CH4</v>
      </c>
    </row>
    <row r="45345" spans="1:10" hidden="1" x14ac:dyDescent="0.25">
      <c r="A45345" t="s">
        <v>109</v>
      </c>
      <c r="B45345" t="s">
        <v>2</v>
      </c>
      <c r="C45345" t="s">
        <v>244</v>
      </c>
      <c r="D45345" t="s">
        <v>247</v>
      </c>
      <c r="E45345" t="s">
        <v>11</v>
      </c>
      <c r="F45345">
        <v>2025</v>
      </c>
      <c r="G45345">
        <v>1.1822452410062401</v>
      </c>
      <c r="H45345">
        <f>IF(J45345="N2O",G45345/About!$A$75,IF('EPA non-CO2 Data'!J45345="CH4",'EPA non-CO2 Data'!G45345/About!$A$73,'EPA non-CO2 Data'!G45345))</f>
        <v>4.9260218375260005E-2</v>
      </c>
      <c r="I45345" s="4" t="str">
        <f>VLOOKUP(CONCATENATE(B45345,C45345,D45345),'EPA Source to Industry Map'!$D$2:$E$35,2,FALSE)</f>
        <v>oil and gas extraction 06</v>
      </c>
      <c r="J45345" s="4" t="str">
        <f t="shared" si="718"/>
        <v>CH4</v>
      </c>
    </row>
    <row r="45346" spans="1:10" hidden="1" x14ac:dyDescent="0.25">
      <c r="A45346" t="s">
        <v>109</v>
      </c>
      <c r="B45346" t="s">
        <v>2</v>
      </c>
      <c r="C45346" t="s">
        <v>244</v>
      </c>
      <c r="D45346" t="s">
        <v>248</v>
      </c>
      <c r="E45346" t="s">
        <v>11</v>
      </c>
      <c r="F45346">
        <v>2025</v>
      </c>
      <c r="G45346">
        <v>4.2791809507048799E-2</v>
      </c>
      <c r="H45346">
        <f>IF(J45346="N2O",G45346/About!$A$75,IF('EPA non-CO2 Data'!J45346="CH4",'EPA non-CO2 Data'!G45346/About!$A$73,'EPA non-CO2 Data'!G45346))</f>
        <v>1.7829920627936999E-3</v>
      </c>
      <c r="I45346" s="4" t="str">
        <f>VLOOKUP(CONCATENATE(B45346,C45346,D45346),'EPA Source to Industry Map'!$D$2:$E$35,2,FALSE)</f>
        <v>energy pipelines and gas processing 352T353</v>
      </c>
      <c r="J45346" s="4" t="str">
        <f t="shared" si="718"/>
        <v>CH4</v>
      </c>
    </row>
    <row r="45347" spans="1:10" hidden="1" x14ac:dyDescent="0.25">
      <c r="A45347" t="s">
        <v>109</v>
      </c>
      <c r="B45347" t="s">
        <v>2</v>
      </c>
      <c r="C45347" t="s">
        <v>244</v>
      </c>
      <c r="D45347" t="s">
        <v>245</v>
      </c>
      <c r="E45347" t="s">
        <v>11</v>
      </c>
      <c r="F45347">
        <v>2026</v>
      </c>
      <c r="G45347">
        <v>0.26051787135090698</v>
      </c>
      <c r="H45347">
        <f>IF(J45347="N2O",G45347/About!$A$75,IF('EPA non-CO2 Data'!J45347="CH4",'EPA non-CO2 Data'!G45347/About!$A$73,'EPA non-CO2 Data'!G45347))</f>
        <v>1.085491130628779E-2</v>
      </c>
      <c r="I45347" s="4" t="str">
        <f>VLOOKUP(CONCATENATE(B45347,C45347,D45347),'EPA Source to Industry Map'!$D$2:$E$35,2,FALSE)</f>
        <v>oil and gas extraction 06</v>
      </c>
      <c r="J45347" s="4" t="str">
        <f t="shared" si="718"/>
        <v>CH4</v>
      </c>
    </row>
    <row r="45348" spans="1:10" hidden="1" x14ac:dyDescent="0.25">
      <c r="A45348" t="s">
        <v>109</v>
      </c>
      <c r="B45348" t="s">
        <v>2</v>
      </c>
      <c r="C45348" t="s">
        <v>244</v>
      </c>
      <c r="D45348" t="s">
        <v>246</v>
      </c>
      <c r="E45348" t="s">
        <v>11</v>
      </c>
      <c r="F45348">
        <v>2026</v>
      </c>
      <c r="G45348">
        <v>2.8659389577705401</v>
      </c>
      <c r="H45348">
        <f>IF(J45348="N2O",G45348/About!$A$75,IF('EPA non-CO2 Data'!J45348="CH4",'EPA non-CO2 Data'!G45348/About!$A$73,'EPA non-CO2 Data'!G45348))</f>
        <v>0.11941412324043917</v>
      </c>
      <c r="I45348" s="4" t="str">
        <f>VLOOKUP(CONCATENATE(B45348,C45348,D45348),'EPA Source to Industry Map'!$D$2:$E$35,2,FALSE)</f>
        <v>energy pipelines and gas processing 352T353</v>
      </c>
      <c r="J45348" s="4" t="str">
        <f t="shared" si="718"/>
        <v>CH4</v>
      </c>
    </row>
    <row r="45349" spans="1:10" hidden="1" x14ac:dyDescent="0.25">
      <c r="A45349" t="s">
        <v>109</v>
      </c>
      <c r="B45349" t="s">
        <v>2</v>
      </c>
      <c r="C45349" t="s">
        <v>244</v>
      </c>
      <c r="D45349" t="s">
        <v>247</v>
      </c>
      <c r="E45349" t="s">
        <v>11</v>
      </c>
      <c r="F45349">
        <v>2026</v>
      </c>
      <c r="G45349">
        <v>1.1625411536561301</v>
      </c>
      <c r="H45349">
        <f>IF(J45349="N2O",G45349/About!$A$75,IF('EPA non-CO2 Data'!J45349="CH4",'EPA non-CO2 Data'!G45349/About!$A$73,'EPA non-CO2 Data'!G45349))</f>
        <v>4.8439214735672087E-2</v>
      </c>
      <c r="I45349" s="4" t="str">
        <f>VLOOKUP(CONCATENATE(B45349,C45349,D45349),'EPA Source to Industry Map'!$D$2:$E$35,2,FALSE)</f>
        <v>oil and gas extraction 06</v>
      </c>
      <c r="J45349" s="4" t="str">
        <f t="shared" si="718"/>
        <v>CH4</v>
      </c>
    </row>
    <row r="45350" spans="1:10" hidden="1" x14ac:dyDescent="0.25">
      <c r="A45350" t="s">
        <v>109</v>
      </c>
      <c r="B45350" t="s">
        <v>2</v>
      </c>
      <c r="C45350" t="s">
        <v>244</v>
      </c>
      <c r="D45350" t="s">
        <v>248</v>
      </c>
      <c r="E45350" t="s">
        <v>11</v>
      </c>
      <c r="F45350">
        <v>2026</v>
      </c>
      <c r="G45350">
        <v>4.2907463046256998E-2</v>
      </c>
      <c r="H45350">
        <f>IF(J45350="N2O",G45350/About!$A$75,IF('EPA non-CO2 Data'!J45350="CH4",'EPA non-CO2 Data'!G45350/About!$A$73,'EPA non-CO2 Data'!G45350))</f>
        <v>1.7878109602607083E-3</v>
      </c>
      <c r="I45350" s="4" t="str">
        <f>VLOOKUP(CONCATENATE(B45350,C45350,D45350),'EPA Source to Industry Map'!$D$2:$E$35,2,FALSE)</f>
        <v>energy pipelines and gas processing 352T353</v>
      </c>
      <c r="J45350" s="4" t="str">
        <f t="shared" si="718"/>
        <v>CH4</v>
      </c>
    </row>
    <row r="45351" spans="1:10" hidden="1" x14ac:dyDescent="0.25">
      <c r="A45351" t="s">
        <v>109</v>
      </c>
      <c r="B45351" t="s">
        <v>2</v>
      </c>
      <c r="C45351" t="s">
        <v>244</v>
      </c>
      <c r="D45351" t="s">
        <v>245</v>
      </c>
      <c r="E45351" t="s">
        <v>11</v>
      </c>
      <c r="F45351">
        <v>2027</v>
      </c>
      <c r="G45351">
        <v>0.26127081317562101</v>
      </c>
      <c r="H45351">
        <f>IF(J45351="N2O",G45351/About!$A$75,IF('EPA non-CO2 Data'!J45351="CH4",'EPA non-CO2 Data'!G45351/About!$A$73,'EPA non-CO2 Data'!G45351))</f>
        <v>1.0886283882317542E-2</v>
      </c>
      <c r="I45351" s="4" t="str">
        <f>VLOOKUP(CONCATENATE(B45351,C45351,D45351),'EPA Source to Industry Map'!$D$2:$E$35,2,FALSE)</f>
        <v>oil and gas extraction 06</v>
      </c>
      <c r="J45351" s="4" t="str">
        <f t="shared" si="718"/>
        <v>CH4</v>
      </c>
    </row>
    <row r="45352" spans="1:10" hidden="1" x14ac:dyDescent="0.25">
      <c r="A45352" t="s">
        <v>109</v>
      </c>
      <c r="B45352" t="s">
        <v>2</v>
      </c>
      <c r="C45352" t="s">
        <v>244</v>
      </c>
      <c r="D45352" t="s">
        <v>246</v>
      </c>
      <c r="E45352" t="s">
        <v>11</v>
      </c>
      <c r="F45352">
        <v>2027</v>
      </c>
      <c r="G45352">
        <v>2.8854572707633102</v>
      </c>
      <c r="H45352">
        <f>IF(J45352="N2O",G45352/About!$A$75,IF('EPA non-CO2 Data'!J45352="CH4",'EPA non-CO2 Data'!G45352/About!$A$73,'EPA non-CO2 Data'!G45352))</f>
        <v>0.12022738628180459</v>
      </c>
      <c r="I45352" s="4" t="str">
        <f>VLOOKUP(CONCATENATE(B45352,C45352,D45352),'EPA Source to Industry Map'!$D$2:$E$35,2,FALSE)</f>
        <v>energy pipelines and gas processing 352T353</v>
      </c>
      <c r="J45352" s="4" t="str">
        <f t="shared" si="718"/>
        <v>CH4</v>
      </c>
    </row>
    <row r="45353" spans="1:10" hidden="1" x14ac:dyDescent="0.25">
      <c r="A45353" t="s">
        <v>109</v>
      </c>
      <c r="B45353" t="s">
        <v>2</v>
      </c>
      <c r="C45353" t="s">
        <v>244</v>
      </c>
      <c r="D45353" t="s">
        <v>247</v>
      </c>
      <c r="E45353" t="s">
        <v>11</v>
      </c>
      <c r="F45353">
        <v>2027</v>
      </c>
      <c r="G45353">
        <v>1.1428370663060301</v>
      </c>
      <c r="H45353">
        <f>IF(J45353="N2O",G45353/About!$A$75,IF('EPA non-CO2 Data'!J45353="CH4",'EPA non-CO2 Data'!G45353/About!$A$73,'EPA non-CO2 Data'!G45353))</f>
        <v>4.7618211096084585E-2</v>
      </c>
      <c r="I45353" s="4" t="str">
        <f>VLOOKUP(CONCATENATE(B45353,C45353,D45353),'EPA Source to Industry Map'!$D$2:$E$35,2,FALSE)</f>
        <v>oil and gas extraction 06</v>
      </c>
      <c r="J45353" s="4" t="str">
        <f t="shared" si="718"/>
        <v>CH4</v>
      </c>
    </row>
    <row r="45354" spans="1:10" hidden="1" x14ac:dyDescent="0.25">
      <c r="A45354" t="s">
        <v>109</v>
      </c>
      <c r="B45354" t="s">
        <v>2</v>
      </c>
      <c r="C45354" t="s">
        <v>244</v>
      </c>
      <c r="D45354" t="s">
        <v>248</v>
      </c>
      <c r="E45354" t="s">
        <v>11</v>
      </c>
      <c r="F45354">
        <v>2027</v>
      </c>
      <c r="G45354">
        <v>4.3023116585465301E-2</v>
      </c>
      <c r="H45354">
        <f>IF(J45354="N2O",G45354/About!$A$75,IF('EPA non-CO2 Data'!J45354="CH4",'EPA non-CO2 Data'!G45354/About!$A$73,'EPA non-CO2 Data'!G45354))</f>
        <v>1.7926298577277209E-3</v>
      </c>
      <c r="I45354" s="4" t="str">
        <f>VLOOKUP(CONCATENATE(B45354,C45354,D45354),'EPA Source to Industry Map'!$D$2:$E$35,2,FALSE)</f>
        <v>energy pipelines and gas processing 352T353</v>
      </c>
      <c r="J45354" s="4" t="str">
        <f t="shared" si="718"/>
        <v>CH4</v>
      </c>
    </row>
    <row r="45355" spans="1:10" hidden="1" x14ac:dyDescent="0.25">
      <c r="A45355" t="s">
        <v>109</v>
      </c>
      <c r="B45355" t="s">
        <v>2</v>
      </c>
      <c r="C45355" t="s">
        <v>244</v>
      </c>
      <c r="D45355" t="s">
        <v>245</v>
      </c>
      <c r="E45355" t="s">
        <v>11</v>
      </c>
      <c r="F45355">
        <v>2028</v>
      </c>
      <c r="G45355">
        <v>0.26202375500033398</v>
      </c>
      <c r="H45355">
        <f>IF(J45355="N2O",G45355/About!$A$75,IF('EPA non-CO2 Data'!J45355="CH4",'EPA non-CO2 Data'!G45355/About!$A$73,'EPA non-CO2 Data'!G45355))</f>
        <v>1.0917656458347249E-2</v>
      </c>
      <c r="I45355" s="4" t="str">
        <f>VLOOKUP(CONCATENATE(B45355,C45355,D45355),'EPA Source to Industry Map'!$D$2:$E$35,2,FALSE)</f>
        <v>oil and gas extraction 06</v>
      </c>
      <c r="J45355" s="4" t="str">
        <f t="shared" si="718"/>
        <v>CH4</v>
      </c>
    </row>
    <row r="45356" spans="1:10" hidden="1" x14ac:dyDescent="0.25">
      <c r="A45356" t="s">
        <v>109</v>
      </c>
      <c r="B45356" t="s">
        <v>2</v>
      </c>
      <c r="C45356" t="s">
        <v>244</v>
      </c>
      <c r="D45356" t="s">
        <v>246</v>
      </c>
      <c r="E45356" t="s">
        <v>11</v>
      </c>
      <c r="F45356">
        <v>2028</v>
      </c>
      <c r="G45356">
        <v>2.90497558375607</v>
      </c>
      <c r="H45356">
        <f>IF(J45356="N2O",G45356/About!$A$75,IF('EPA non-CO2 Data'!J45356="CH4",'EPA non-CO2 Data'!G45356/About!$A$73,'EPA non-CO2 Data'!G45356))</f>
        <v>0.12104064932316959</v>
      </c>
      <c r="I45356" s="4" t="str">
        <f>VLOOKUP(CONCATENATE(B45356,C45356,D45356),'EPA Source to Industry Map'!$D$2:$E$35,2,FALSE)</f>
        <v>energy pipelines and gas processing 352T353</v>
      </c>
      <c r="J45356" s="4" t="str">
        <f t="shared" si="718"/>
        <v>CH4</v>
      </c>
    </row>
    <row r="45357" spans="1:10" hidden="1" x14ac:dyDescent="0.25">
      <c r="A45357" t="s">
        <v>109</v>
      </c>
      <c r="B45357" t="s">
        <v>2</v>
      </c>
      <c r="C45357" t="s">
        <v>244</v>
      </c>
      <c r="D45357" t="s">
        <v>247</v>
      </c>
      <c r="E45357" t="s">
        <v>11</v>
      </c>
      <c r="F45357">
        <v>2028</v>
      </c>
      <c r="G45357">
        <v>1.1231329789559199</v>
      </c>
      <c r="H45357">
        <f>IF(J45357="N2O",G45357/About!$A$75,IF('EPA non-CO2 Data'!J45357="CH4",'EPA non-CO2 Data'!G45357/About!$A$73,'EPA non-CO2 Data'!G45357))</f>
        <v>4.679720745649666E-2</v>
      </c>
      <c r="I45357" s="4" t="str">
        <f>VLOOKUP(CONCATENATE(B45357,C45357,D45357),'EPA Source to Industry Map'!$D$2:$E$35,2,FALSE)</f>
        <v>oil and gas extraction 06</v>
      </c>
      <c r="J45357" s="4" t="str">
        <f t="shared" si="718"/>
        <v>CH4</v>
      </c>
    </row>
    <row r="45358" spans="1:10" hidden="1" x14ac:dyDescent="0.25">
      <c r="A45358" t="s">
        <v>109</v>
      </c>
      <c r="B45358" t="s">
        <v>2</v>
      </c>
      <c r="C45358" t="s">
        <v>244</v>
      </c>
      <c r="D45358" t="s">
        <v>248</v>
      </c>
      <c r="E45358" t="s">
        <v>11</v>
      </c>
      <c r="F45358">
        <v>2028</v>
      </c>
      <c r="G45358">
        <v>4.3138770124673501E-2</v>
      </c>
      <c r="H45358">
        <f>IF(J45358="N2O",G45358/About!$A$75,IF('EPA non-CO2 Data'!J45358="CH4",'EPA non-CO2 Data'!G45358/About!$A$73,'EPA non-CO2 Data'!G45358))</f>
        <v>1.7974487551947291E-3</v>
      </c>
      <c r="I45358" s="4" t="str">
        <f>VLOOKUP(CONCATENATE(B45358,C45358,D45358),'EPA Source to Industry Map'!$D$2:$E$35,2,FALSE)</f>
        <v>energy pipelines and gas processing 352T353</v>
      </c>
      <c r="J45358" s="4" t="str">
        <f t="shared" si="718"/>
        <v>CH4</v>
      </c>
    </row>
    <row r="45359" spans="1:10" hidden="1" x14ac:dyDescent="0.25">
      <c r="A45359" t="s">
        <v>109</v>
      </c>
      <c r="B45359" t="s">
        <v>2</v>
      </c>
      <c r="C45359" t="s">
        <v>244</v>
      </c>
      <c r="D45359" t="s">
        <v>245</v>
      </c>
      <c r="E45359" t="s">
        <v>11</v>
      </c>
      <c r="F45359">
        <v>2029</v>
      </c>
      <c r="G45359">
        <v>0.26277669682504801</v>
      </c>
      <c r="H45359">
        <f>IF(J45359="N2O",G45359/About!$A$75,IF('EPA non-CO2 Data'!J45359="CH4",'EPA non-CO2 Data'!G45359/About!$A$73,'EPA non-CO2 Data'!G45359))</f>
        <v>1.0949029034377E-2</v>
      </c>
      <c r="I45359" s="4" t="str">
        <f>VLOOKUP(CONCATENATE(B45359,C45359,D45359),'EPA Source to Industry Map'!$D$2:$E$35,2,FALSE)</f>
        <v>oil and gas extraction 06</v>
      </c>
      <c r="J45359" s="4" t="str">
        <f t="shared" si="718"/>
        <v>CH4</v>
      </c>
    </row>
    <row r="45360" spans="1:10" hidden="1" x14ac:dyDescent="0.25">
      <c r="A45360" t="s">
        <v>109</v>
      </c>
      <c r="B45360" t="s">
        <v>2</v>
      </c>
      <c r="C45360" t="s">
        <v>244</v>
      </c>
      <c r="D45360" t="s">
        <v>246</v>
      </c>
      <c r="E45360" t="s">
        <v>11</v>
      </c>
      <c r="F45360">
        <v>2029</v>
      </c>
      <c r="G45360">
        <v>2.9244938967488299</v>
      </c>
      <c r="H45360">
        <f>IF(J45360="N2O",G45360/About!$A$75,IF('EPA non-CO2 Data'!J45360="CH4",'EPA non-CO2 Data'!G45360/About!$A$73,'EPA non-CO2 Data'!G45360))</f>
        <v>0.12185391236453458</v>
      </c>
      <c r="I45360" s="4" t="str">
        <f>VLOOKUP(CONCATENATE(B45360,C45360,D45360),'EPA Source to Industry Map'!$D$2:$E$35,2,FALSE)</f>
        <v>energy pipelines and gas processing 352T353</v>
      </c>
      <c r="J45360" s="4" t="str">
        <f t="shared" si="718"/>
        <v>CH4</v>
      </c>
    </row>
    <row r="45361" spans="1:10" hidden="1" x14ac:dyDescent="0.25">
      <c r="A45361" t="s">
        <v>109</v>
      </c>
      <c r="B45361" t="s">
        <v>2</v>
      </c>
      <c r="C45361" t="s">
        <v>244</v>
      </c>
      <c r="D45361" t="s">
        <v>247</v>
      </c>
      <c r="E45361" t="s">
        <v>11</v>
      </c>
      <c r="F45361">
        <v>2029</v>
      </c>
      <c r="G45361">
        <v>1.1034288916058199</v>
      </c>
      <c r="H45361">
        <f>IF(J45361="N2O",G45361/About!$A$75,IF('EPA non-CO2 Data'!J45361="CH4",'EPA non-CO2 Data'!G45361/About!$A$73,'EPA non-CO2 Data'!G45361))</f>
        <v>4.5976203816909166E-2</v>
      </c>
      <c r="I45361" s="4" t="str">
        <f>VLOOKUP(CONCATENATE(B45361,C45361,D45361),'EPA Source to Industry Map'!$D$2:$E$35,2,FALSE)</f>
        <v>oil and gas extraction 06</v>
      </c>
      <c r="J45361" s="4" t="str">
        <f t="shared" si="718"/>
        <v>CH4</v>
      </c>
    </row>
    <row r="45362" spans="1:10" hidden="1" x14ac:dyDescent="0.25">
      <c r="A45362" t="s">
        <v>109</v>
      </c>
      <c r="B45362" t="s">
        <v>2</v>
      </c>
      <c r="C45362" t="s">
        <v>244</v>
      </c>
      <c r="D45362" t="s">
        <v>248</v>
      </c>
      <c r="E45362" t="s">
        <v>11</v>
      </c>
      <c r="F45362">
        <v>2029</v>
      </c>
      <c r="G45362">
        <v>4.32544236638817E-2</v>
      </c>
      <c r="H45362">
        <f>IF(J45362="N2O",G45362/About!$A$75,IF('EPA non-CO2 Data'!J45362="CH4",'EPA non-CO2 Data'!G45362/About!$A$73,'EPA non-CO2 Data'!G45362))</f>
        <v>1.8022676526617376E-3</v>
      </c>
      <c r="I45362" s="4" t="str">
        <f>VLOOKUP(CONCATENATE(B45362,C45362,D45362),'EPA Source to Industry Map'!$D$2:$E$35,2,FALSE)</f>
        <v>energy pipelines and gas processing 352T353</v>
      </c>
      <c r="J45362" s="4" t="str">
        <f t="shared" si="718"/>
        <v>CH4</v>
      </c>
    </row>
    <row r="45363" spans="1:10" hidden="1" x14ac:dyDescent="0.25">
      <c r="A45363" t="s">
        <v>109</v>
      </c>
      <c r="B45363" t="s">
        <v>2</v>
      </c>
      <c r="C45363" t="s">
        <v>244</v>
      </c>
      <c r="D45363" t="s">
        <v>245</v>
      </c>
      <c r="E45363" t="s">
        <v>11</v>
      </c>
      <c r="F45363">
        <v>2030</v>
      </c>
      <c r="G45363">
        <v>0.26352963864976098</v>
      </c>
      <c r="H45363">
        <f>IF(J45363="N2O",G45363/About!$A$75,IF('EPA non-CO2 Data'!J45363="CH4",'EPA non-CO2 Data'!G45363/About!$A$73,'EPA non-CO2 Data'!G45363))</f>
        <v>1.0980401610406707E-2</v>
      </c>
      <c r="I45363" s="4" t="str">
        <f>VLOOKUP(CONCATENATE(B45363,C45363,D45363),'EPA Source to Industry Map'!$D$2:$E$35,2,FALSE)</f>
        <v>oil and gas extraction 06</v>
      </c>
      <c r="J45363" s="4" t="str">
        <f t="shared" si="718"/>
        <v>CH4</v>
      </c>
    </row>
    <row r="45364" spans="1:10" hidden="1" x14ac:dyDescent="0.25">
      <c r="A45364" t="s">
        <v>109</v>
      </c>
      <c r="B45364" t="s">
        <v>2</v>
      </c>
      <c r="C45364" t="s">
        <v>244</v>
      </c>
      <c r="D45364" t="s">
        <v>246</v>
      </c>
      <c r="E45364" t="s">
        <v>11</v>
      </c>
      <c r="F45364">
        <v>2030</v>
      </c>
      <c r="G45364">
        <v>2.9440122097415902</v>
      </c>
      <c r="H45364">
        <f>IF(J45364="N2O",G45364/About!$A$75,IF('EPA non-CO2 Data'!J45364="CH4",'EPA non-CO2 Data'!G45364/About!$A$73,'EPA non-CO2 Data'!G45364))</f>
        <v>0.1226671754058996</v>
      </c>
      <c r="I45364" s="4" t="str">
        <f>VLOOKUP(CONCATENATE(B45364,C45364,D45364),'EPA Source to Industry Map'!$D$2:$E$35,2,FALSE)</f>
        <v>energy pipelines and gas processing 352T353</v>
      </c>
      <c r="J45364" s="4" t="str">
        <f t="shared" si="718"/>
        <v>CH4</v>
      </c>
    </row>
    <row r="45365" spans="1:10" hidden="1" x14ac:dyDescent="0.25">
      <c r="A45365" t="s">
        <v>109</v>
      </c>
      <c r="B45365" t="s">
        <v>2</v>
      </c>
      <c r="C45365" t="s">
        <v>244</v>
      </c>
      <c r="D45365" t="s">
        <v>247</v>
      </c>
      <c r="E45365" t="s">
        <v>11</v>
      </c>
      <c r="F45365">
        <v>2030</v>
      </c>
      <c r="G45365">
        <v>1.0837248042557199</v>
      </c>
      <c r="H45365">
        <f>IF(J45365="N2O",G45365/About!$A$75,IF('EPA non-CO2 Data'!J45365="CH4",'EPA non-CO2 Data'!G45365/About!$A$73,'EPA non-CO2 Data'!G45365))</f>
        <v>4.5155200177321664E-2</v>
      </c>
      <c r="I45365" s="4" t="str">
        <f>VLOOKUP(CONCATENATE(B45365,C45365,D45365),'EPA Source to Industry Map'!$D$2:$E$35,2,FALSE)</f>
        <v>oil and gas extraction 06</v>
      </c>
      <c r="J45365" s="4" t="str">
        <f t="shared" si="718"/>
        <v>CH4</v>
      </c>
    </row>
    <row r="45366" spans="1:10" hidden="1" x14ac:dyDescent="0.25">
      <c r="A45366" t="s">
        <v>109</v>
      </c>
      <c r="B45366" t="s">
        <v>2</v>
      </c>
      <c r="C45366" t="s">
        <v>244</v>
      </c>
      <c r="D45366" t="s">
        <v>248</v>
      </c>
      <c r="E45366" t="s">
        <v>11</v>
      </c>
      <c r="F45366">
        <v>2030</v>
      </c>
      <c r="G45366">
        <v>4.3370077203090003E-2</v>
      </c>
      <c r="H45366">
        <f>IF(J45366="N2O",G45366/About!$A$75,IF('EPA non-CO2 Data'!J45366="CH4",'EPA non-CO2 Data'!G45366/About!$A$73,'EPA non-CO2 Data'!G45366))</f>
        <v>1.8070865501287501E-3</v>
      </c>
      <c r="I45366" s="4" t="str">
        <f>VLOOKUP(CONCATENATE(B45366,C45366,D45366),'EPA Source to Industry Map'!$D$2:$E$35,2,FALSE)</f>
        <v>energy pipelines and gas processing 352T353</v>
      </c>
      <c r="J45366" s="4" t="str">
        <f t="shared" si="718"/>
        <v>CH4</v>
      </c>
    </row>
    <row r="45367" spans="1:10" hidden="1" x14ac:dyDescent="0.25">
      <c r="A45367" t="s">
        <v>109</v>
      </c>
      <c r="B45367" t="s">
        <v>2</v>
      </c>
      <c r="C45367" t="s">
        <v>244</v>
      </c>
      <c r="D45367" t="s">
        <v>245</v>
      </c>
      <c r="E45367" t="s">
        <v>11</v>
      </c>
      <c r="F45367">
        <v>2031</v>
      </c>
      <c r="G45367">
        <v>0.26277669682504801</v>
      </c>
      <c r="H45367">
        <f>IF(J45367="N2O",G45367/About!$A$75,IF('EPA non-CO2 Data'!J45367="CH4",'EPA non-CO2 Data'!G45367/About!$A$73,'EPA non-CO2 Data'!G45367))</f>
        <v>1.0949029034377E-2</v>
      </c>
      <c r="I45367" s="4" t="str">
        <f>VLOOKUP(CONCATENATE(B45367,C45367,D45367),'EPA Source to Industry Map'!$D$2:$E$35,2,FALSE)</f>
        <v>oil and gas extraction 06</v>
      </c>
      <c r="J45367" s="4" t="str">
        <f t="shared" si="718"/>
        <v>CH4</v>
      </c>
    </row>
    <row r="45368" spans="1:10" hidden="1" x14ac:dyDescent="0.25">
      <c r="A45368" t="s">
        <v>109</v>
      </c>
      <c r="B45368" t="s">
        <v>2</v>
      </c>
      <c r="C45368" t="s">
        <v>244</v>
      </c>
      <c r="D45368" t="s">
        <v>246</v>
      </c>
      <c r="E45368" t="s">
        <v>11</v>
      </c>
      <c r="F45368">
        <v>2031</v>
      </c>
      <c r="G45368">
        <v>3.01557935738172</v>
      </c>
      <c r="H45368">
        <f>IF(J45368="N2O",G45368/About!$A$75,IF('EPA non-CO2 Data'!J45368="CH4",'EPA non-CO2 Data'!G45368/About!$A$73,'EPA non-CO2 Data'!G45368))</f>
        <v>0.12564913989090501</v>
      </c>
      <c r="I45368" s="4" t="str">
        <f>VLOOKUP(CONCATENATE(B45368,C45368,D45368),'EPA Source to Industry Map'!$D$2:$E$35,2,FALSE)</f>
        <v>energy pipelines and gas processing 352T353</v>
      </c>
      <c r="J45368" s="4" t="str">
        <f t="shared" si="718"/>
        <v>CH4</v>
      </c>
    </row>
    <row r="45369" spans="1:10" hidden="1" x14ac:dyDescent="0.25">
      <c r="A45369" t="s">
        <v>109</v>
      </c>
      <c r="B45369" t="s">
        <v>2</v>
      </c>
      <c r="C45369" t="s">
        <v>244</v>
      </c>
      <c r="D45369" t="s">
        <v>247</v>
      </c>
      <c r="E45369" t="s">
        <v>11</v>
      </c>
      <c r="F45369">
        <v>2031</v>
      </c>
      <c r="G45369">
        <v>1.0771567751390101</v>
      </c>
      <c r="H45369">
        <f>IF(J45369="N2O",G45369/About!$A$75,IF('EPA non-CO2 Data'!J45369="CH4",'EPA non-CO2 Data'!G45369/About!$A$73,'EPA non-CO2 Data'!G45369))</f>
        <v>4.4881532297458754E-2</v>
      </c>
      <c r="I45369" s="4" t="str">
        <f>VLOOKUP(CONCATENATE(B45369,C45369,D45369),'EPA Source to Industry Map'!$D$2:$E$35,2,FALSE)</f>
        <v>oil and gas extraction 06</v>
      </c>
      <c r="J45369" s="4" t="str">
        <f t="shared" si="718"/>
        <v>CH4</v>
      </c>
    </row>
    <row r="45370" spans="1:10" hidden="1" x14ac:dyDescent="0.25">
      <c r="A45370" t="s">
        <v>109</v>
      </c>
      <c r="B45370" t="s">
        <v>2</v>
      </c>
      <c r="C45370" t="s">
        <v>244</v>
      </c>
      <c r="D45370" t="s">
        <v>248</v>
      </c>
      <c r="E45370" t="s">
        <v>11</v>
      </c>
      <c r="F45370">
        <v>2031</v>
      </c>
      <c r="G45370">
        <v>4.3370077203090003E-2</v>
      </c>
      <c r="H45370">
        <f>IF(J45370="N2O",G45370/About!$A$75,IF('EPA non-CO2 Data'!J45370="CH4",'EPA non-CO2 Data'!G45370/About!$A$73,'EPA non-CO2 Data'!G45370))</f>
        <v>1.8070865501287501E-3</v>
      </c>
      <c r="I45370" s="4" t="str">
        <f>VLOOKUP(CONCATENATE(B45370,C45370,D45370),'EPA Source to Industry Map'!$D$2:$E$35,2,FALSE)</f>
        <v>energy pipelines and gas processing 352T353</v>
      </c>
      <c r="J45370" s="4" t="str">
        <f t="shared" si="718"/>
        <v>CH4</v>
      </c>
    </row>
    <row r="45371" spans="1:10" hidden="1" x14ac:dyDescent="0.25">
      <c r="A45371" t="s">
        <v>109</v>
      </c>
      <c r="B45371" t="s">
        <v>2</v>
      </c>
      <c r="C45371" t="s">
        <v>244</v>
      </c>
      <c r="D45371" t="s">
        <v>245</v>
      </c>
      <c r="E45371" t="s">
        <v>11</v>
      </c>
      <c r="F45371">
        <v>2032</v>
      </c>
      <c r="G45371">
        <v>0.26202375500033398</v>
      </c>
      <c r="H45371">
        <f>IF(J45371="N2O",G45371/About!$A$75,IF('EPA non-CO2 Data'!J45371="CH4",'EPA non-CO2 Data'!G45371/About!$A$73,'EPA non-CO2 Data'!G45371))</f>
        <v>1.0917656458347249E-2</v>
      </c>
      <c r="I45371" s="4" t="str">
        <f>VLOOKUP(CONCATENATE(B45371,C45371,D45371),'EPA Source to Industry Map'!$D$2:$E$35,2,FALSE)</f>
        <v>oil and gas extraction 06</v>
      </c>
      <c r="J45371" s="4" t="str">
        <f t="shared" si="718"/>
        <v>CH4</v>
      </c>
    </row>
    <row r="45372" spans="1:10" hidden="1" x14ac:dyDescent="0.25">
      <c r="A45372" t="s">
        <v>109</v>
      </c>
      <c r="B45372" t="s">
        <v>2</v>
      </c>
      <c r="C45372" t="s">
        <v>244</v>
      </c>
      <c r="D45372" t="s">
        <v>246</v>
      </c>
      <c r="E45372" t="s">
        <v>11</v>
      </c>
      <c r="F45372">
        <v>2032</v>
      </c>
      <c r="G45372">
        <v>3.0871465050218498</v>
      </c>
      <c r="H45372">
        <f>IF(J45372="N2O",G45372/About!$A$75,IF('EPA non-CO2 Data'!J45372="CH4",'EPA non-CO2 Data'!G45372/About!$A$73,'EPA non-CO2 Data'!G45372))</f>
        <v>0.12863110437591041</v>
      </c>
      <c r="I45372" s="4" t="str">
        <f>VLOOKUP(CONCATENATE(B45372,C45372,D45372),'EPA Source to Industry Map'!$D$2:$E$35,2,FALSE)</f>
        <v>energy pipelines and gas processing 352T353</v>
      </c>
      <c r="J45372" s="4" t="str">
        <f t="shared" si="718"/>
        <v>CH4</v>
      </c>
    </row>
    <row r="45373" spans="1:10" hidden="1" x14ac:dyDescent="0.25">
      <c r="A45373" t="s">
        <v>109</v>
      </c>
      <c r="B45373" t="s">
        <v>2</v>
      </c>
      <c r="C45373" t="s">
        <v>244</v>
      </c>
      <c r="D45373" t="s">
        <v>247</v>
      </c>
      <c r="E45373" t="s">
        <v>11</v>
      </c>
      <c r="F45373">
        <v>2032</v>
      </c>
      <c r="G45373">
        <v>1.07058874602231</v>
      </c>
      <c r="H45373">
        <f>IF(J45373="N2O",G45373/About!$A$75,IF('EPA non-CO2 Data'!J45373="CH4",'EPA non-CO2 Data'!G45373/About!$A$73,'EPA non-CO2 Data'!G45373))</f>
        <v>4.4607864417596253E-2</v>
      </c>
      <c r="I45373" s="4" t="str">
        <f>VLOOKUP(CONCATENATE(B45373,C45373,D45373),'EPA Source to Industry Map'!$D$2:$E$35,2,FALSE)</f>
        <v>oil and gas extraction 06</v>
      </c>
      <c r="J45373" s="4" t="str">
        <f t="shared" si="718"/>
        <v>CH4</v>
      </c>
    </row>
    <row r="45374" spans="1:10" hidden="1" x14ac:dyDescent="0.25">
      <c r="A45374" t="s">
        <v>109</v>
      </c>
      <c r="B45374" t="s">
        <v>2</v>
      </c>
      <c r="C45374" t="s">
        <v>244</v>
      </c>
      <c r="D45374" t="s">
        <v>248</v>
      </c>
      <c r="E45374" t="s">
        <v>11</v>
      </c>
      <c r="F45374">
        <v>2032</v>
      </c>
      <c r="G45374">
        <v>4.3370077203090003E-2</v>
      </c>
      <c r="H45374">
        <f>IF(J45374="N2O",G45374/About!$A$75,IF('EPA non-CO2 Data'!J45374="CH4",'EPA non-CO2 Data'!G45374/About!$A$73,'EPA non-CO2 Data'!G45374))</f>
        <v>1.8070865501287501E-3</v>
      </c>
      <c r="I45374" s="4" t="str">
        <f>VLOOKUP(CONCATENATE(B45374,C45374,D45374),'EPA Source to Industry Map'!$D$2:$E$35,2,FALSE)</f>
        <v>energy pipelines and gas processing 352T353</v>
      </c>
      <c r="J45374" s="4" t="str">
        <f t="shared" si="718"/>
        <v>CH4</v>
      </c>
    </row>
    <row r="45375" spans="1:10" hidden="1" x14ac:dyDescent="0.25">
      <c r="A45375" t="s">
        <v>109</v>
      </c>
      <c r="B45375" t="s">
        <v>2</v>
      </c>
      <c r="C45375" t="s">
        <v>244</v>
      </c>
      <c r="D45375" t="s">
        <v>245</v>
      </c>
      <c r="E45375" t="s">
        <v>11</v>
      </c>
      <c r="F45375">
        <v>2033</v>
      </c>
      <c r="G45375">
        <v>0.26127081317562101</v>
      </c>
      <c r="H45375">
        <f>IF(J45375="N2O",G45375/About!$A$75,IF('EPA non-CO2 Data'!J45375="CH4",'EPA non-CO2 Data'!G45375/About!$A$73,'EPA non-CO2 Data'!G45375))</f>
        <v>1.0886283882317542E-2</v>
      </c>
      <c r="I45375" s="4" t="str">
        <f>VLOOKUP(CONCATENATE(B45375,C45375,D45375),'EPA Source to Industry Map'!$D$2:$E$35,2,FALSE)</f>
        <v>oil and gas extraction 06</v>
      </c>
      <c r="J45375" s="4" t="str">
        <f t="shared" si="718"/>
        <v>CH4</v>
      </c>
    </row>
    <row r="45376" spans="1:10" hidden="1" x14ac:dyDescent="0.25">
      <c r="A45376" t="s">
        <v>109</v>
      </c>
      <c r="B45376" t="s">
        <v>2</v>
      </c>
      <c r="C45376" t="s">
        <v>244</v>
      </c>
      <c r="D45376" t="s">
        <v>246</v>
      </c>
      <c r="E45376" t="s">
        <v>11</v>
      </c>
      <c r="F45376">
        <v>2033</v>
      </c>
      <c r="G45376">
        <v>3.1587136526619699</v>
      </c>
      <c r="H45376">
        <f>IF(J45376="N2O",G45376/About!$A$75,IF('EPA non-CO2 Data'!J45376="CH4",'EPA non-CO2 Data'!G45376/About!$A$73,'EPA non-CO2 Data'!G45376))</f>
        <v>0.13161306886091542</v>
      </c>
      <c r="I45376" s="4" t="str">
        <f>VLOOKUP(CONCATENATE(B45376,C45376,D45376),'EPA Source to Industry Map'!$D$2:$E$35,2,FALSE)</f>
        <v>energy pipelines and gas processing 352T353</v>
      </c>
      <c r="J45376" s="4" t="str">
        <f t="shared" si="718"/>
        <v>CH4</v>
      </c>
    </row>
    <row r="45377" spans="1:10" hidden="1" x14ac:dyDescent="0.25">
      <c r="A45377" t="s">
        <v>109</v>
      </c>
      <c r="B45377" t="s">
        <v>2</v>
      </c>
      <c r="C45377" t="s">
        <v>244</v>
      </c>
      <c r="D45377" t="s">
        <v>247</v>
      </c>
      <c r="E45377" t="s">
        <v>11</v>
      </c>
      <c r="F45377">
        <v>2033</v>
      </c>
      <c r="G45377">
        <v>1.06402071690561</v>
      </c>
      <c r="H45377">
        <f>IF(J45377="N2O",G45377/About!$A$75,IF('EPA non-CO2 Data'!J45377="CH4",'EPA non-CO2 Data'!G45377/About!$A$73,'EPA non-CO2 Data'!G45377))</f>
        <v>4.4334196537733746E-2</v>
      </c>
      <c r="I45377" s="4" t="str">
        <f>VLOOKUP(CONCATENATE(B45377,C45377,D45377),'EPA Source to Industry Map'!$D$2:$E$35,2,FALSE)</f>
        <v>oil and gas extraction 06</v>
      </c>
      <c r="J45377" s="4" t="str">
        <f t="shared" si="718"/>
        <v>CH4</v>
      </c>
    </row>
    <row r="45378" spans="1:10" hidden="1" x14ac:dyDescent="0.25">
      <c r="A45378" t="s">
        <v>109</v>
      </c>
      <c r="B45378" t="s">
        <v>2</v>
      </c>
      <c r="C45378" t="s">
        <v>244</v>
      </c>
      <c r="D45378" t="s">
        <v>248</v>
      </c>
      <c r="E45378" t="s">
        <v>11</v>
      </c>
      <c r="F45378">
        <v>2033</v>
      </c>
      <c r="G45378">
        <v>4.3370077203090003E-2</v>
      </c>
      <c r="H45378">
        <f>IF(J45378="N2O",G45378/About!$A$75,IF('EPA non-CO2 Data'!J45378="CH4",'EPA non-CO2 Data'!G45378/About!$A$73,'EPA non-CO2 Data'!G45378))</f>
        <v>1.8070865501287501E-3</v>
      </c>
      <c r="I45378" s="4" t="str">
        <f>VLOOKUP(CONCATENATE(B45378,C45378,D45378),'EPA Source to Industry Map'!$D$2:$E$35,2,FALSE)</f>
        <v>energy pipelines and gas processing 352T353</v>
      </c>
      <c r="J45378" s="4" t="str">
        <f t="shared" si="718"/>
        <v>CH4</v>
      </c>
    </row>
    <row r="45379" spans="1:10" hidden="1" x14ac:dyDescent="0.25">
      <c r="A45379" t="s">
        <v>109</v>
      </c>
      <c r="B45379" t="s">
        <v>2</v>
      </c>
      <c r="C45379" t="s">
        <v>244</v>
      </c>
      <c r="D45379" t="s">
        <v>245</v>
      </c>
      <c r="E45379" t="s">
        <v>11</v>
      </c>
      <c r="F45379">
        <v>2034</v>
      </c>
      <c r="G45379">
        <v>0.26051787135090698</v>
      </c>
      <c r="H45379">
        <f>IF(J45379="N2O",G45379/About!$A$75,IF('EPA non-CO2 Data'!J45379="CH4",'EPA non-CO2 Data'!G45379/About!$A$73,'EPA non-CO2 Data'!G45379))</f>
        <v>1.085491130628779E-2</v>
      </c>
      <c r="I45379" s="4" t="str">
        <f>VLOOKUP(CONCATENATE(B45379,C45379,D45379),'EPA Source to Industry Map'!$D$2:$E$35,2,FALSE)</f>
        <v>oil and gas extraction 06</v>
      </c>
      <c r="J45379" s="4" t="str">
        <f t="shared" si="718"/>
        <v>CH4</v>
      </c>
    </row>
    <row r="45380" spans="1:10" hidden="1" x14ac:dyDescent="0.25">
      <c r="A45380" t="s">
        <v>109</v>
      </c>
      <c r="B45380" t="s">
        <v>2</v>
      </c>
      <c r="C45380" t="s">
        <v>244</v>
      </c>
      <c r="D45380" t="s">
        <v>246</v>
      </c>
      <c r="E45380" t="s">
        <v>11</v>
      </c>
      <c r="F45380">
        <v>2034</v>
      </c>
      <c r="G45380">
        <v>3.2302808003021002</v>
      </c>
      <c r="H45380">
        <f>IF(J45380="N2O",G45380/About!$A$75,IF('EPA non-CO2 Data'!J45380="CH4",'EPA non-CO2 Data'!G45380/About!$A$73,'EPA non-CO2 Data'!G45380))</f>
        <v>0.13459503334592085</v>
      </c>
      <c r="I45380" s="4" t="str">
        <f>VLOOKUP(CONCATENATE(B45380,C45380,D45380),'EPA Source to Industry Map'!$D$2:$E$35,2,FALSE)</f>
        <v>energy pipelines and gas processing 352T353</v>
      </c>
      <c r="J45380" s="4" t="str">
        <f t="shared" si="718"/>
        <v>CH4</v>
      </c>
    </row>
    <row r="45381" spans="1:10" hidden="1" x14ac:dyDescent="0.25">
      <c r="A45381" t="s">
        <v>109</v>
      </c>
      <c r="B45381" t="s">
        <v>2</v>
      </c>
      <c r="C45381" t="s">
        <v>244</v>
      </c>
      <c r="D45381" t="s">
        <v>247</v>
      </c>
      <c r="E45381" t="s">
        <v>11</v>
      </c>
      <c r="F45381">
        <v>2034</v>
      </c>
      <c r="G45381">
        <v>1.0574526877889101</v>
      </c>
      <c r="H45381">
        <f>IF(J45381="N2O",G45381/About!$A$75,IF('EPA non-CO2 Data'!J45381="CH4",'EPA non-CO2 Data'!G45381/About!$A$73,'EPA non-CO2 Data'!G45381))</f>
        <v>4.4060528657871252E-2</v>
      </c>
      <c r="I45381" s="4" t="str">
        <f>VLOOKUP(CONCATENATE(B45381,C45381,D45381),'EPA Source to Industry Map'!$D$2:$E$35,2,FALSE)</f>
        <v>oil and gas extraction 06</v>
      </c>
      <c r="J45381" s="4" t="str">
        <f t="shared" si="718"/>
        <v>CH4</v>
      </c>
    </row>
    <row r="45382" spans="1:10" hidden="1" x14ac:dyDescent="0.25">
      <c r="A45382" t="s">
        <v>109</v>
      </c>
      <c r="B45382" t="s">
        <v>2</v>
      </c>
      <c r="C45382" t="s">
        <v>244</v>
      </c>
      <c r="D45382" t="s">
        <v>248</v>
      </c>
      <c r="E45382" t="s">
        <v>11</v>
      </c>
      <c r="F45382">
        <v>2034</v>
      </c>
      <c r="G45382">
        <v>4.3370077203090003E-2</v>
      </c>
      <c r="H45382">
        <f>IF(J45382="N2O",G45382/About!$A$75,IF('EPA non-CO2 Data'!J45382="CH4",'EPA non-CO2 Data'!G45382/About!$A$73,'EPA non-CO2 Data'!G45382))</f>
        <v>1.8070865501287501E-3</v>
      </c>
      <c r="I45382" s="4" t="str">
        <f>VLOOKUP(CONCATENATE(B45382,C45382,D45382),'EPA Source to Industry Map'!$D$2:$E$35,2,FALSE)</f>
        <v>energy pipelines and gas processing 352T353</v>
      </c>
      <c r="J45382" s="4" t="str">
        <f t="shared" si="718"/>
        <v>CH4</v>
      </c>
    </row>
    <row r="45383" spans="1:10" hidden="1" x14ac:dyDescent="0.25">
      <c r="A45383" t="s">
        <v>109</v>
      </c>
      <c r="B45383" t="s">
        <v>2</v>
      </c>
      <c r="C45383" t="s">
        <v>244</v>
      </c>
      <c r="D45383" t="s">
        <v>245</v>
      </c>
      <c r="E45383" t="s">
        <v>11</v>
      </c>
      <c r="F45383">
        <v>2035</v>
      </c>
      <c r="G45383">
        <v>0.25976492952619401</v>
      </c>
      <c r="H45383">
        <f>IF(J45383="N2O",G45383/About!$A$75,IF('EPA non-CO2 Data'!J45383="CH4",'EPA non-CO2 Data'!G45383/About!$A$73,'EPA non-CO2 Data'!G45383))</f>
        <v>1.0823538730258084E-2</v>
      </c>
      <c r="I45383" s="4" t="str">
        <f>VLOOKUP(CONCATENATE(B45383,C45383,D45383),'EPA Source to Industry Map'!$D$2:$E$35,2,FALSE)</f>
        <v>oil and gas extraction 06</v>
      </c>
      <c r="J45383" s="4" t="str">
        <f t="shared" si="718"/>
        <v>CH4</v>
      </c>
    </row>
    <row r="45384" spans="1:10" hidden="1" x14ac:dyDescent="0.25">
      <c r="A45384" t="s">
        <v>109</v>
      </c>
      <c r="B45384" t="s">
        <v>2</v>
      </c>
      <c r="C45384" t="s">
        <v>244</v>
      </c>
      <c r="D45384" t="s">
        <v>246</v>
      </c>
      <c r="E45384" t="s">
        <v>11</v>
      </c>
      <c r="F45384">
        <v>2035</v>
      </c>
      <c r="G45384">
        <v>3.30184794794223</v>
      </c>
      <c r="H45384">
        <f>IF(J45384="N2O",G45384/About!$A$75,IF('EPA non-CO2 Data'!J45384="CH4",'EPA non-CO2 Data'!G45384/About!$A$73,'EPA non-CO2 Data'!G45384))</f>
        <v>0.13757699783092625</v>
      </c>
      <c r="I45384" s="4" t="str">
        <f>VLOOKUP(CONCATENATE(B45384,C45384,D45384),'EPA Source to Industry Map'!$D$2:$E$35,2,FALSE)</f>
        <v>energy pipelines and gas processing 352T353</v>
      </c>
      <c r="J45384" s="4" t="str">
        <f t="shared" si="718"/>
        <v>CH4</v>
      </c>
    </row>
    <row r="45385" spans="1:10" hidden="1" x14ac:dyDescent="0.25">
      <c r="A45385" t="s">
        <v>109</v>
      </c>
      <c r="B45385" t="s">
        <v>2</v>
      </c>
      <c r="C45385" t="s">
        <v>244</v>
      </c>
      <c r="D45385" t="s">
        <v>247</v>
      </c>
      <c r="E45385" t="s">
        <v>11</v>
      </c>
      <c r="F45385">
        <v>2035</v>
      </c>
      <c r="G45385">
        <v>1.05088465867221</v>
      </c>
      <c r="H45385">
        <f>IF(J45385="N2O",G45385/About!$A$75,IF('EPA non-CO2 Data'!J45385="CH4",'EPA non-CO2 Data'!G45385/About!$A$73,'EPA non-CO2 Data'!G45385))</f>
        <v>4.3786860778008752E-2</v>
      </c>
      <c r="I45385" s="4" t="str">
        <f>VLOOKUP(CONCATENATE(B45385,C45385,D45385),'EPA Source to Industry Map'!$D$2:$E$35,2,FALSE)</f>
        <v>oil and gas extraction 06</v>
      </c>
      <c r="J45385" s="4" t="str">
        <f t="shared" si="718"/>
        <v>CH4</v>
      </c>
    </row>
    <row r="45386" spans="1:10" hidden="1" x14ac:dyDescent="0.25">
      <c r="A45386" t="s">
        <v>109</v>
      </c>
      <c r="B45386" t="s">
        <v>2</v>
      </c>
      <c r="C45386" t="s">
        <v>244</v>
      </c>
      <c r="D45386" t="s">
        <v>248</v>
      </c>
      <c r="E45386" t="s">
        <v>11</v>
      </c>
      <c r="F45386">
        <v>2035</v>
      </c>
      <c r="G45386">
        <v>4.3370077203090003E-2</v>
      </c>
      <c r="H45386">
        <f>IF(J45386="N2O",G45386/About!$A$75,IF('EPA non-CO2 Data'!J45386="CH4",'EPA non-CO2 Data'!G45386/About!$A$73,'EPA non-CO2 Data'!G45386))</f>
        <v>1.8070865501287501E-3</v>
      </c>
      <c r="I45386" s="4" t="str">
        <f>VLOOKUP(CONCATENATE(B45386,C45386,D45386),'EPA Source to Industry Map'!$D$2:$E$35,2,FALSE)</f>
        <v>energy pipelines and gas processing 352T353</v>
      </c>
      <c r="J45386" s="4" t="str">
        <f t="shared" si="718"/>
        <v>CH4</v>
      </c>
    </row>
    <row r="45387" spans="1:10" hidden="1" x14ac:dyDescent="0.25">
      <c r="A45387" t="s">
        <v>109</v>
      </c>
      <c r="B45387" t="s">
        <v>2</v>
      </c>
      <c r="C45387" t="s">
        <v>244</v>
      </c>
      <c r="D45387" t="s">
        <v>245</v>
      </c>
      <c r="E45387" t="s">
        <v>11</v>
      </c>
      <c r="F45387">
        <v>2036</v>
      </c>
      <c r="G45387">
        <v>0.26202375500033398</v>
      </c>
      <c r="H45387">
        <f>IF(J45387="N2O",G45387/About!$A$75,IF('EPA non-CO2 Data'!J45387="CH4",'EPA non-CO2 Data'!G45387/About!$A$73,'EPA non-CO2 Data'!G45387))</f>
        <v>1.0917656458347249E-2</v>
      </c>
      <c r="I45387" s="4" t="str">
        <f>VLOOKUP(CONCATENATE(B45387,C45387,D45387),'EPA Source to Industry Map'!$D$2:$E$35,2,FALSE)</f>
        <v>oil and gas extraction 06</v>
      </c>
      <c r="J45387" s="4" t="str">
        <f t="shared" si="718"/>
        <v>CH4</v>
      </c>
    </row>
    <row r="45388" spans="1:10" hidden="1" x14ac:dyDescent="0.25">
      <c r="A45388" t="s">
        <v>109</v>
      </c>
      <c r="B45388" t="s">
        <v>2</v>
      </c>
      <c r="C45388" t="s">
        <v>244</v>
      </c>
      <c r="D45388" t="s">
        <v>246</v>
      </c>
      <c r="E45388" t="s">
        <v>11</v>
      </c>
      <c r="F45388">
        <v>2036</v>
      </c>
      <c r="G45388">
        <v>3.3636559390859699</v>
      </c>
      <c r="H45388">
        <f>IF(J45388="N2O",G45388/About!$A$75,IF('EPA non-CO2 Data'!J45388="CH4",'EPA non-CO2 Data'!G45388/About!$A$73,'EPA non-CO2 Data'!G45388))</f>
        <v>0.14015233079524875</v>
      </c>
      <c r="I45388" s="4" t="str">
        <f>VLOOKUP(CONCATENATE(B45388,C45388,D45388),'EPA Source to Industry Map'!$D$2:$E$35,2,FALSE)</f>
        <v>energy pipelines and gas processing 352T353</v>
      </c>
      <c r="J45388" s="4" t="str">
        <f t="shared" si="718"/>
        <v>CH4</v>
      </c>
    </row>
    <row r="45389" spans="1:10" hidden="1" x14ac:dyDescent="0.25">
      <c r="A45389" t="s">
        <v>109</v>
      </c>
      <c r="B45389" t="s">
        <v>2</v>
      </c>
      <c r="C45389" t="s">
        <v>244</v>
      </c>
      <c r="D45389" t="s">
        <v>247</v>
      </c>
      <c r="E45389" t="s">
        <v>11</v>
      </c>
      <c r="F45389">
        <v>2036</v>
      </c>
      <c r="G45389">
        <v>1.0311805713221101</v>
      </c>
      <c r="H45389">
        <f>IF(J45389="N2O",G45389/About!$A$75,IF('EPA non-CO2 Data'!J45389="CH4",'EPA non-CO2 Data'!G45389/About!$A$73,'EPA non-CO2 Data'!G45389))</f>
        <v>4.296585713842125E-2</v>
      </c>
      <c r="I45389" s="4" t="str">
        <f>VLOOKUP(CONCATENATE(B45389,C45389,D45389),'EPA Source to Industry Map'!$D$2:$E$35,2,FALSE)</f>
        <v>oil and gas extraction 06</v>
      </c>
      <c r="J45389" s="4" t="str">
        <f t="shared" si="718"/>
        <v>CH4</v>
      </c>
    </row>
    <row r="45390" spans="1:10" hidden="1" x14ac:dyDescent="0.25">
      <c r="A45390" t="s">
        <v>109</v>
      </c>
      <c r="B45390" t="s">
        <v>2</v>
      </c>
      <c r="C45390" t="s">
        <v>244</v>
      </c>
      <c r="D45390" t="s">
        <v>248</v>
      </c>
      <c r="E45390" t="s">
        <v>11</v>
      </c>
      <c r="F45390">
        <v>2036</v>
      </c>
      <c r="G45390">
        <v>4.3485730742298202E-2</v>
      </c>
      <c r="H45390">
        <f>IF(J45390="N2O",G45390/About!$A$75,IF('EPA non-CO2 Data'!J45390="CH4",'EPA non-CO2 Data'!G45390/About!$A$73,'EPA non-CO2 Data'!G45390))</f>
        <v>1.8119054475957584E-3</v>
      </c>
      <c r="I45390" s="4" t="str">
        <f>VLOOKUP(CONCATENATE(B45390,C45390,D45390),'EPA Source to Industry Map'!$D$2:$E$35,2,FALSE)</f>
        <v>energy pipelines and gas processing 352T353</v>
      </c>
      <c r="J45390" s="4" t="str">
        <f t="shared" si="718"/>
        <v>CH4</v>
      </c>
    </row>
    <row r="45391" spans="1:10" hidden="1" x14ac:dyDescent="0.25">
      <c r="A45391" t="s">
        <v>109</v>
      </c>
      <c r="B45391" t="s">
        <v>2</v>
      </c>
      <c r="C45391" t="s">
        <v>244</v>
      </c>
      <c r="D45391" t="s">
        <v>245</v>
      </c>
      <c r="E45391" t="s">
        <v>11</v>
      </c>
      <c r="F45391">
        <v>2037</v>
      </c>
      <c r="G45391">
        <v>0.264282580474475</v>
      </c>
      <c r="H45391">
        <f>IF(J45391="N2O",G45391/About!$A$75,IF('EPA non-CO2 Data'!J45391="CH4",'EPA non-CO2 Data'!G45391/About!$A$73,'EPA non-CO2 Data'!G45391))</f>
        <v>1.1011774186436459E-2</v>
      </c>
      <c r="I45391" s="4" t="str">
        <f>VLOOKUP(CONCATENATE(B45391,C45391,D45391),'EPA Source to Industry Map'!$D$2:$E$35,2,FALSE)</f>
        <v>oil and gas extraction 06</v>
      </c>
      <c r="J45391" s="4" t="str">
        <f t="shared" ref="J45391:J45454" si="719">IF(ISNUMBER(SEARCH("F",E45391)),"F-gases",E45391)</f>
        <v>CH4</v>
      </c>
    </row>
    <row r="45392" spans="1:10" hidden="1" x14ac:dyDescent="0.25">
      <c r="A45392" t="s">
        <v>109</v>
      </c>
      <c r="B45392" t="s">
        <v>2</v>
      </c>
      <c r="C45392" t="s">
        <v>244</v>
      </c>
      <c r="D45392" t="s">
        <v>246</v>
      </c>
      <c r="E45392" t="s">
        <v>11</v>
      </c>
      <c r="F45392">
        <v>2037</v>
      </c>
      <c r="G45392">
        <v>3.4254639302297201</v>
      </c>
      <c r="H45392">
        <f>IF(J45392="N2O",G45392/About!$A$75,IF('EPA non-CO2 Data'!J45392="CH4",'EPA non-CO2 Data'!G45392/About!$A$73,'EPA non-CO2 Data'!G45392))</f>
        <v>0.14272766375957166</v>
      </c>
      <c r="I45392" s="4" t="str">
        <f>VLOOKUP(CONCATENATE(B45392,C45392,D45392),'EPA Source to Industry Map'!$D$2:$E$35,2,FALSE)</f>
        <v>energy pipelines and gas processing 352T353</v>
      </c>
      <c r="J45392" s="4" t="str">
        <f t="shared" si="719"/>
        <v>CH4</v>
      </c>
    </row>
    <row r="45393" spans="1:10" hidden="1" x14ac:dyDescent="0.25">
      <c r="A45393" t="s">
        <v>109</v>
      </c>
      <c r="B45393" t="s">
        <v>2</v>
      </c>
      <c r="C45393" t="s">
        <v>244</v>
      </c>
      <c r="D45393" t="s">
        <v>247</v>
      </c>
      <c r="E45393" t="s">
        <v>11</v>
      </c>
      <c r="F45393">
        <v>2037</v>
      </c>
      <c r="G45393">
        <v>1.0114764839720001</v>
      </c>
      <c r="H45393">
        <f>IF(J45393="N2O",G45393/About!$A$75,IF('EPA non-CO2 Data'!J45393="CH4",'EPA non-CO2 Data'!G45393/About!$A$73,'EPA non-CO2 Data'!G45393))</f>
        <v>4.2144853498833339E-2</v>
      </c>
      <c r="I45393" s="4" t="str">
        <f>VLOOKUP(CONCATENATE(B45393,C45393,D45393),'EPA Source to Industry Map'!$D$2:$E$35,2,FALSE)</f>
        <v>oil and gas extraction 06</v>
      </c>
      <c r="J45393" s="4" t="str">
        <f t="shared" si="719"/>
        <v>CH4</v>
      </c>
    </row>
    <row r="45394" spans="1:10" hidden="1" x14ac:dyDescent="0.25">
      <c r="A45394" t="s">
        <v>109</v>
      </c>
      <c r="B45394" t="s">
        <v>2</v>
      </c>
      <c r="C45394" t="s">
        <v>244</v>
      </c>
      <c r="D45394" t="s">
        <v>248</v>
      </c>
      <c r="E45394" t="s">
        <v>11</v>
      </c>
      <c r="F45394">
        <v>2037</v>
      </c>
      <c r="G45394">
        <v>4.3601384281506499E-2</v>
      </c>
      <c r="H45394">
        <f>IF(J45394="N2O",G45394/About!$A$75,IF('EPA non-CO2 Data'!J45394="CH4",'EPA non-CO2 Data'!G45394/About!$A$73,'EPA non-CO2 Data'!G45394))</f>
        <v>1.8167243450627707E-3</v>
      </c>
      <c r="I45394" s="4" t="str">
        <f>VLOOKUP(CONCATENATE(B45394,C45394,D45394),'EPA Source to Industry Map'!$D$2:$E$35,2,FALSE)</f>
        <v>energy pipelines and gas processing 352T353</v>
      </c>
      <c r="J45394" s="4" t="str">
        <f t="shared" si="719"/>
        <v>CH4</v>
      </c>
    </row>
    <row r="45395" spans="1:10" hidden="1" x14ac:dyDescent="0.25">
      <c r="A45395" t="s">
        <v>109</v>
      </c>
      <c r="B45395" t="s">
        <v>2</v>
      </c>
      <c r="C45395" t="s">
        <v>244</v>
      </c>
      <c r="D45395" t="s">
        <v>245</v>
      </c>
      <c r="E45395" t="s">
        <v>11</v>
      </c>
      <c r="F45395">
        <v>2038</v>
      </c>
      <c r="G45395">
        <v>0.26654140594861597</v>
      </c>
      <c r="H45395">
        <f>IF(J45395="N2O",G45395/About!$A$75,IF('EPA non-CO2 Data'!J45395="CH4",'EPA non-CO2 Data'!G45395/About!$A$73,'EPA non-CO2 Data'!G45395))</f>
        <v>1.1105891914525665E-2</v>
      </c>
      <c r="I45395" s="4" t="str">
        <f>VLOOKUP(CONCATENATE(B45395,C45395,D45395),'EPA Source to Industry Map'!$D$2:$E$35,2,FALSE)</f>
        <v>oil and gas extraction 06</v>
      </c>
      <c r="J45395" s="4" t="str">
        <f t="shared" si="719"/>
        <v>CH4</v>
      </c>
    </row>
    <row r="45396" spans="1:10" hidden="1" x14ac:dyDescent="0.25">
      <c r="A45396" t="s">
        <v>109</v>
      </c>
      <c r="B45396" t="s">
        <v>2</v>
      </c>
      <c r="C45396" t="s">
        <v>244</v>
      </c>
      <c r="D45396" t="s">
        <v>246</v>
      </c>
      <c r="E45396" t="s">
        <v>11</v>
      </c>
      <c r="F45396">
        <v>2038</v>
      </c>
      <c r="G45396">
        <v>3.4872719213734702</v>
      </c>
      <c r="H45396">
        <f>IF(J45396="N2O",G45396/About!$A$75,IF('EPA non-CO2 Data'!J45396="CH4",'EPA non-CO2 Data'!G45396/About!$A$73,'EPA non-CO2 Data'!G45396))</f>
        <v>0.1453029967238946</v>
      </c>
      <c r="I45396" s="4" t="str">
        <f>VLOOKUP(CONCATENATE(B45396,C45396,D45396),'EPA Source to Industry Map'!$D$2:$E$35,2,FALSE)</f>
        <v>energy pipelines and gas processing 352T353</v>
      </c>
      <c r="J45396" s="4" t="str">
        <f t="shared" si="719"/>
        <v>CH4</v>
      </c>
    </row>
    <row r="45397" spans="1:10" hidden="1" x14ac:dyDescent="0.25">
      <c r="A45397" t="s">
        <v>109</v>
      </c>
      <c r="B45397" t="s">
        <v>2</v>
      </c>
      <c r="C45397" t="s">
        <v>244</v>
      </c>
      <c r="D45397" t="s">
        <v>247</v>
      </c>
      <c r="E45397" t="s">
        <v>11</v>
      </c>
      <c r="F45397">
        <v>2038</v>
      </c>
      <c r="G45397">
        <v>0.99177239662189798</v>
      </c>
      <c r="H45397">
        <f>IF(J45397="N2O",G45397/About!$A$75,IF('EPA non-CO2 Data'!J45397="CH4",'EPA non-CO2 Data'!G45397/About!$A$73,'EPA non-CO2 Data'!G45397))</f>
        <v>4.1323849859245747E-2</v>
      </c>
      <c r="I45397" s="4" t="str">
        <f>VLOOKUP(CONCATENATE(B45397,C45397,D45397),'EPA Source to Industry Map'!$D$2:$E$35,2,FALSE)</f>
        <v>oil and gas extraction 06</v>
      </c>
      <c r="J45397" s="4" t="str">
        <f t="shared" si="719"/>
        <v>CH4</v>
      </c>
    </row>
    <row r="45398" spans="1:10" hidden="1" x14ac:dyDescent="0.25">
      <c r="A45398" t="s">
        <v>109</v>
      </c>
      <c r="B45398" t="s">
        <v>2</v>
      </c>
      <c r="C45398" t="s">
        <v>244</v>
      </c>
      <c r="D45398" t="s">
        <v>248</v>
      </c>
      <c r="E45398" t="s">
        <v>11</v>
      </c>
      <c r="F45398">
        <v>2038</v>
      </c>
      <c r="G45398">
        <v>4.3717037820714698E-2</v>
      </c>
      <c r="H45398">
        <f>IF(J45398="N2O",G45398/About!$A$75,IF('EPA non-CO2 Data'!J45398="CH4",'EPA non-CO2 Data'!G45398/About!$A$73,'EPA non-CO2 Data'!G45398))</f>
        <v>1.8215432425297791E-3</v>
      </c>
      <c r="I45398" s="4" t="str">
        <f>VLOOKUP(CONCATENATE(B45398,C45398,D45398),'EPA Source to Industry Map'!$D$2:$E$35,2,FALSE)</f>
        <v>energy pipelines and gas processing 352T353</v>
      </c>
      <c r="J45398" s="4" t="str">
        <f t="shared" si="719"/>
        <v>CH4</v>
      </c>
    </row>
    <row r="45399" spans="1:10" hidden="1" x14ac:dyDescent="0.25">
      <c r="A45399" t="s">
        <v>109</v>
      </c>
      <c r="B45399" t="s">
        <v>2</v>
      </c>
      <c r="C45399" t="s">
        <v>244</v>
      </c>
      <c r="D45399" t="s">
        <v>245</v>
      </c>
      <c r="E45399" t="s">
        <v>11</v>
      </c>
      <c r="F45399">
        <v>2039</v>
      </c>
      <c r="G45399">
        <v>0.268800231422757</v>
      </c>
      <c r="H45399">
        <f>IF(J45399="N2O",G45399/About!$A$75,IF('EPA non-CO2 Data'!J45399="CH4",'EPA non-CO2 Data'!G45399/About!$A$73,'EPA non-CO2 Data'!G45399))</f>
        <v>1.1200009642614875E-2</v>
      </c>
      <c r="I45399" s="4" t="str">
        <f>VLOOKUP(CONCATENATE(B45399,C45399,D45399),'EPA Source to Industry Map'!$D$2:$E$35,2,FALSE)</f>
        <v>oil and gas extraction 06</v>
      </c>
      <c r="J45399" s="4" t="str">
        <f t="shared" si="719"/>
        <v>CH4</v>
      </c>
    </row>
    <row r="45400" spans="1:10" hidden="1" x14ac:dyDescent="0.25">
      <c r="A45400" t="s">
        <v>109</v>
      </c>
      <c r="B45400" t="s">
        <v>2</v>
      </c>
      <c r="C45400" t="s">
        <v>244</v>
      </c>
      <c r="D45400" t="s">
        <v>246</v>
      </c>
      <c r="E45400" t="s">
        <v>11</v>
      </c>
      <c r="F45400">
        <v>2039</v>
      </c>
      <c r="G45400">
        <v>3.5490799125172101</v>
      </c>
      <c r="H45400">
        <f>IF(J45400="N2O",G45400/About!$A$75,IF('EPA non-CO2 Data'!J45400="CH4",'EPA non-CO2 Data'!G45400/About!$A$73,'EPA non-CO2 Data'!G45400))</f>
        <v>0.1478783296882171</v>
      </c>
      <c r="I45400" s="4" t="str">
        <f>VLOOKUP(CONCATENATE(B45400,C45400,D45400),'EPA Source to Industry Map'!$D$2:$E$35,2,FALSE)</f>
        <v>energy pipelines and gas processing 352T353</v>
      </c>
      <c r="J45400" s="4" t="str">
        <f t="shared" si="719"/>
        <v>CH4</v>
      </c>
    </row>
    <row r="45401" spans="1:10" hidden="1" x14ac:dyDescent="0.25">
      <c r="A45401" t="s">
        <v>109</v>
      </c>
      <c r="B45401" t="s">
        <v>2</v>
      </c>
      <c r="C45401" t="s">
        <v>244</v>
      </c>
      <c r="D45401" t="s">
        <v>247</v>
      </c>
      <c r="E45401" t="s">
        <v>11</v>
      </c>
      <c r="F45401">
        <v>2039</v>
      </c>
      <c r="G45401">
        <v>0.972068309271794</v>
      </c>
      <c r="H45401">
        <f>IF(J45401="N2O",G45401/About!$A$75,IF('EPA non-CO2 Data'!J45401="CH4",'EPA non-CO2 Data'!G45401/About!$A$73,'EPA non-CO2 Data'!G45401))</f>
        <v>4.0502846219658085E-2</v>
      </c>
      <c r="I45401" s="4" t="str">
        <f>VLOOKUP(CONCATENATE(B45401,C45401,D45401),'EPA Source to Industry Map'!$D$2:$E$35,2,FALSE)</f>
        <v>oil and gas extraction 06</v>
      </c>
      <c r="J45401" s="4" t="str">
        <f t="shared" si="719"/>
        <v>CH4</v>
      </c>
    </row>
    <row r="45402" spans="1:10" hidden="1" x14ac:dyDescent="0.25">
      <c r="A45402" t="s">
        <v>109</v>
      </c>
      <c r="B45402" t="s">
        <v>2</v>
      </c>
      <c r="C45402" t="s">
        <v>244</v>
      </c>
      <c r="D45402" t="s">
        <v>248</v>
      </c>
      <c r="E45402" t="s">
        <v>11</v>
      </c>
      <c r="F45402">
        <v>2039</v>
      </c>
      <c r="G45402">
        <v>4.3832691359922897E-2</v>
      </c>
      <c r="H45402">
        <f>IF(J45402="N2O",G45402/About!$A$75,IF('EPA non-CO2 Data'!J45402="CH4",'EPA non-CO2 Data'!G45402/About!$A$73,'EPA non-CO2 Data'!G45402))</f>
        <v>1.8263621399967874E-3</v>
      </c>
      <c r="I45402" s="4" t="str">
        <f>VLOOKUP(CONCATENATE(B45402,C45402,D45402),'EPA Source to Industry Map'!$D$2:$E$35,2,FALSE)</f>
        <v>energy pipelines and gas processing 352T353</v>
      </c>
      <c r="J45402" s="4" t="str">
        <f t="shared" si="719"/>
        <v>CH4</v>
      </c>
    </row>
    <row r="45403" spans="1:10" hidden="1" x14ac:dyDescent="0.25">
      <c r="A45403" t="s">
        <v>109</v>
      </c>
      <c r="B45403" t="s">
        <v>2</v>
      </c>
      <c r="C45403" t="s">
        <v>244</v>
      </c>
      <c r="D45403" t="s">
        <v>245</v>
      </c>
      <c r="E45403" t="s">
        <v>11</v>
      </c>
      <c r="F45403">
        <v>2040</v>
      </c>
      <c r="G45403">
        <v>0.27105905689689802</v>
      </c>
      <c r="H45403">
        <f>IF(J45403="N2O",G45403/About!$A$75,IF('EPA non-CO2 Data'!J45403="CH4",'EPA non-CO2 Data'!G45403/About!$A$73,'EPA non-CO2 Data'!G45403))</f>
        <v>1.1294127370704085E-2</v>
      </c>
      <c r="I45403" s="4" t="str">
        <f>VLOOKUP(CONCATENATE(B45403,C45403,D45403),'EPA Source to Industry Map'!$D$2:$E$35,2,FALSE)</f>
        <v>oil and gas extraction 06</v>
      </c>
      <c r="J45403" s="4" t="str">
        <f t="shared" si="719"/>
        <v>CH4</v>
      </c>
    </row>
    <row r="45404" spans="1:10" hidden="1" x14ac:dyDescent="0.25">
      <c r="A45404" t="s">
        <v>109</v>
      </c>
      <c r="B45404" t="s">
        <v>2</v>
      </c>
      <c r="C45404" t="s">
        <v>244</v>
      </c>
      <c r="D45404" t="s">
        <v>246</v>
      </c>
      <c r="E45404" t="s">
        <v>11</v>
      </c>
      <c r="F45404">
        <v>2040</v>
      </c>
      <c r="G45404">
        <v>3.6108879036609598</v>
      </c>
      <c r="H45404">
        <f>IF(J45404="N2O",G45404/About!$A$75,IF('EPA non-CO2 Data'!J45404="CH4",'EPA non-CO2 Data'!G45404/About!$A$73,'EPA non-CO2 Data'!G45404))</f>
        <v>0.15045366265253998</v>
      </c>
      <c r="I45404" s="4" t="str">
        <f>VLOOKUP(CONCATENATE(B45404,C45404,D45404),'EPA Source to Industry Map'!$D$2:$E$35,2,FALSE)</f>
        <v>energy pipelines and gas processing 352T353</v>
      </c>
      <c r="J45404" s="4" t="str">
        <f t="shared" si="719"/>
        <v>CH4</v>
      </c>
    </row>
    <row r="45405" spans="1:10" hidden="1" x14ac:dyDescent="0.25">
      <c r="A45405" t="s">
        <v>109</v>
      </c>
      <c r="B45405" t="s">
        <v>2</v>
      </c>
      <c r="C45405" t="s">
        <v>244</v>
      </c>
      <c r="D45405" t="s">
        <v>247</v>
      </c>
      <c r="E45405" t="s">
        <v>11</v>
      </c>
      <c r="F45405">
        <v>2040</v>
      </c>
      <c r="G45405">
        <v>0.95236422192169001</v>
      </c>
      <c r="H45405">
        <f>IF(J45405="N2O",G45405/About!$A$75,IF('EPA non-CO2 Data'!J45405="CH4",'EPA non-CO2 Data'!G45405/About!$A$73,'EPA non-CO2 Data'!G45405))</f>
        <v>3.9681842580070417E-2</v>
      </c>
      <c r="I45405" s="4" t="str">
        <f>VLOOKUP(CONCATENATE(B45405,C45405,D45405),'EPA Source to Industry Map'!$D$2:$E$35,2,FALSE)</f>
        <v>oil and gas extraction 06</v>
      </c>
      <c r="J45405" s="4" t="str">
        <f t="shared" si="719"/>
        <v>CH4</v>
      </c>
    </row>
    <row r="45406" spans="1:10" hidden="1" x14ac:dyDescent="0.25">
      <c r="A45406" t="s">
        <v>109</v>
      </c>
      <c r="B45406" t="s">
        <v>2</v>
      </c>
      <c r="C45406" t="s">
        <v>244</v>
      </c>
      <c r="D45406" t="s">
        <v>248</v>
      </c>
      <c r="E45406" t="s">
        <v>11</v>
      </c>
      <c r="F45406">
        <v>2040</v>
      </c>
      <c r="G45406">
        <v>4.39483448991312E-2</v>
      </c>
      <c r="H45406">
        <f>IF(J45406="N2O",G45406/About!$A$75,IF('EPA non-CO2 Data'!J45406="CH4",'EPA non-CO2 Data'!G45406/About!$A$73,'EPA non-CO2 Data'!G45406))</f>
        <v>1.8311810374637999E-3</v>
      </c>
      <c r="I45406" s="4" t="str">
        <f>VLOOKUP(CONCATENATE(B45406,C45406,D45406),'EPA Source to Industry Map'!$D$2:$E$35,2,FALSE)</f>
        <v>energy pipelines and gas processing 352T353</v>
      </c>
      <c r="J45406" s="4" t="str">
        <f t="shared" si="719"/>
        <v>CH4</v>
      </c>
    </row>
    <row r="45407" spans="1:10" hidden="1" x14ac:dyDescent="0.25">
      <c r="A45407" t="s">
        <v>109</v>
      </c>
      <c r="B45407" t="s">
        <v>2</v>
      </c>
      <c r="C45407" t="s">
        <v>244</v>
      </c>
      <c r="D45407" t="s">
        <v>245</v>
      </c>
      <c r="E45407" t="s">
        <v>11</v>
      </c>
      <c r="F45407">
        <v>2041</v>
      </c>
      <c r="G45407">
        <v>0.27256494054632502</v>
      </c>
      <c r="H45407">
        <f>IF(J45407="N2O",G45407/About!$A$75,IF('EPA non-CO2 Data'!J45407="CH4",'EPA non-CO2 Data'!G45407/About!$A$73,'EPA non-CO2 Data'!G45407))</f>
        <v>1.1356872522763543E-2</v>
      </c>
      <c r="I45407" s="4" t="str">
        <f>VLOOKUP(CONCATENATE(B45407,C45407,D45407),'EPA Source to Industry Map'!$D$2:$E$35,2,FALSE)</f>
        <v>oil and gas extraction 06</v>
      </c>
      <c r="J45407" s="4" t="str">
        <f t="shared" si="719"/>
        <v>CH4</v>
      </c>
    </row>
    <row r="45408" spans="1:10" hidden="1" x14ac:dyDescent="0.25">
      <c r="A45408" t="s">
        <v>109</v>
      </c>
      <c r="B45408" t="s">
        <v>2</v>
      </c>
      <c r="C45408" t="s">
        <v>244</v>
      </c>
      <c r="D45408" t="s">
        <v>246</v>
      </c>
      <c r="E45408" t="s">
        <v>11</v>
      </c>
      <c r="F45408">
        <v>2041</v>
      </c>
      <c r="G45408">
        <v>3.6824550513010799</v>
      </c>
      <c r="H45408">
        <f>IF(J45408="N2O",G45408/About!$A$75,IF('EPA non-CO2 Data'!J45408="CH4",'EPA non-CO2 Data'!G45408/About!$A$73,'EPA non-CO2 Data'!G45408))</f>
        <v>0.15343562713754499</v>
      </c>
      <c r="I45408" s="4" t="str">
        <f>VLOOKUP(CONCATENATE(B45408,C45408,D45408),'EPA Source to Industry Map'!$D$2:$E$35,2,FALSE)</f>
        <v>energy pipelines and gas processing 352T353</v>
      </c>
      <c r="J45408" s="4" t="str">
        <f t="shared" si="719"/>
        <v>CH4</v>
      </c>
    </row>
    <row r="45409" spans="1:10" hidden="1" x14ac:dyDescent="0.25">
      <c r="A45409" t="s">
        <v>109</v>
      </c>
      <c r="B45409" t="s">
        <v>2</v>
      </c>
      <c r="C45409" t="s">
        <v>244</v>
      </c>
      <c r="D45409" t="s">
        <v>247</v>
      </c>
      <c r="E45409" t="s">
        <v>11</v>
      </c>
      <c r="F45409">
        <v>2041</v>
      </c>
      <c r="G45409">
        <v>0.93266013457158603</v>
      </c>
      <c r="H45409">
        <f>IF(J45409="N2O",G45409/About!$A$75,IF('EPA non-CO2 Data'!J45409="CH4",'EPA non-CO2 Data'!G45409/About!$A$73,'EPA non-CO2 Data'!G45409))</f>
        <v>3.8860838940482749E-2</v>
      </c>
      <c r="I45409" s="4" t="str">
        <f>VLOOKUP(CONCATENATE(B45409,C45409,D45409),'EPA Source to Industry Map'!$D$2:$E$35,2,FALSE)</f>
        <v>oil and gas extraction 06</v>
      </c>
      <c r="J45409" s="4" t="str">
        <f t="shared" si="719"/>
        <v>CH4</v>
      </c>
    </row>
    <row r="45410" spans="1:10" hidden="1" x14ac:dyDescent="0.25">
      <c r="A45410" t="s">
        <v>109</v>
      </c>
      <c r="B45410" t="s">
        <v>2</v>
      </c>
      <c r="C45410" t="s">
        <v>244</v>
      </c>
      <c r="D45410" t="s">
        <v>248</v>
      </c>
      <c r="E45410" t="s">
        <v>11</v>
      </c>
      <c r="F45410">
        <v>2041</v>
      </c>
      <c r="G45410">
        <v>4.40639984383394E-2</v>
      </c>
      <c r="H45410">
        <f>IF(J45410="N2O",G45410/About!$A$75,IF('EPA non-CO2 Data'!J45410="CH4",'EPA non-CO2 Data'!G45410/About!$A$73,'EPA non-CO2 Data'!G45410))</f>
        <v>1.8359999349308084E-3</v>
      </c>
      <c r="I45410" s="4" t="str">
        <f>VLOOKUP(CONCATENATE(B45410,C45410,D45410),'EPA Source to Industry Map'!$D$2:$E$35,2,FALSE)</f>
        <v>energy pipelines and gas processing 352T353</v>
      </c>
      <c r="J45410" s="4" t="str">
        <f t="shared" si="719"/>
        <v>CH4</v>
      </c>
    </row>
    <row r="45411" spans="1:10" hidden="1" x14ac:dyDescent="0.25">
      <c r="A45411" t="s">
        <v>109</v>
      </c>
      <c r="B45411" t="s">
        <v>2</v>
      </c>
      <c r="C45411" t="s">
        <v>244</v>
      </c>
      <c r="D45411" t="s">
        <v>245</v>
      </c>
      <c r="E45411" t="s">
        <v>11</v>
      </c>
      <c r="F45411">
        <v>2042</v>
      </c>
      <c r="G45411">
        <v>0.27407082419575202</v>
      </c>
      <c r="H45411">
        <f>IF(J45411="N2O",G45411/About!$A$75,IF('EPA non-CO2 Data'!J45411="CH4",'EPA non-CO2 Data'!G45411/About!$A$73,'EPA non-CO2 Data'!G45411))</f>
        <v>1.1419617674823001E-2</v>
      </c>
      <c r="I45411" s="4" t="str">
        <f>VLOOKUP(CONCATENATE(B45411,C45411,D45411),'EPA Source to Industry Map'!$D$2:$E$35,2,FALSE)</f>
        <v>oil and gas extraction 06</v>
      </c>
      <c r="J45411" s="4" t="str">
        <f t="shared" si="719"/>
        <v>CH4</v>
      </c>
    </row>
    <row r="45412" spans="1:10" hidden="1" x14ac:dyDescent="0.25">
      <c r="A45412" t="s">
        <v>109</v>
      </c>
      <c r="B45412" t="s">
        <v>2</v>
      </c>
      <c r="C45412" t="s">
        <v>244</v>
      </c>
      <c r="D45412" t="s">
        <v>246</v>
      </c>
      <c r="E45412" t="s">
        <v>11</v>
      </c>
      <c r="F45412">
        <v>2042</v>
      </c>
      <c r="G45412">
        <v>3.7540221989412101</v>
      </c>
      <c r="H45412">
        <f>IF(J45412="N2O",G45412/About!$A$75,IF('EPA non-CO2 Data'!J45412="CH4",'EPA non-CO2 Data'!G45412/About!$A$73,'EPA non-CO2 Data'!G45412))</f>
        <v>0.15641759162255042</v>
      </c>
      <c r="I45412" s="4" t="str">
        <f>VLOOKUP(CONCATENATE(B45412,C45412,D45412),'EPA Source to Industry Map'!$D$2:$E$35,2,FALSE)</f>
        <v>energy pipelines and gas processing 352T353</v>
      </c>
      <c r="J45412" s="4" t="str">
        <f t="shared" si="719"/>
        <v>CH4</v>
      </c>
    </row>
    <row r="45413" spans="1:10" hidden="1" x14ac:dyDescent="0.25">
      <c r="A45413" t="s">
        <v>109</v>
      </c>
      <c r="B45413" t="s">
        <v>2</v>
      </c>
      <c r="C45413" t="s">
        <v>244</v>
      </c>
      <c r="D45413" t="s">
        <v>247</v>
      </c>
      <c r="E45413" t="s">
        <v>11</v>
      </c>
      <c r="F45413">
        <v>2042</v>
      </c>
      <c r="G45413">
        <v>0.91295604722148205</v>
      </c>
      <c r="H45413">
        <f>IF(J45413="N2O",G45413/About!$A$75,IF('EPA non-CO2 Data'!J45413="CH4",'EPA non-CO2 Data'!G45413/About!$A$73,'EPA non-CO2 Data'!G45413))</f>
        <v>3.8039835300895088E-2</v>
      </c>
      <c r="I45413" s="4" t="str">
        <f>VLOOKUP(CONCATENATE(B45413,C45413,D45413),'EPA Source to Industry Map'!$D$2:$E$35,2,FALSE)</f>
        <v>oil and gas extraction 06</v>
      </c>
      <c r="J45413" s="4" t="str">
        <f t="shared" si="719"/>
        <v>CH4</v>
      </c>
    </row>
    <row r="45414" spans="1:10" hidden="1" x14ac:dyDescent="0.25">
      <c r="A45414" t="s">
        <v>109</v>
      </c>
      <c r="B45414" t="s">
        <v>2</v>
      </c>
      <c r="C45414" t="s">
        <v>244</v>
      </c>
      <c r="D45414" t="s">
        <v>248</v>
      </c>
      <c r="E45414" t="s">
        <v>11</v>
      </c>
      <c r="F45414">
        <v>2042</v>
      </c>
      <c r="G45414">
        <v>4.4179651977547703E-2</v>
      </c>
      <c r="H45414">
        <f>IF(J45414="N2O",G45414/About!$A$75,IF('EPA non-CO2 Data'!J45414="CH4",'EPA non-CO2 Data'!G45414/About!$A$73,'EPA non-CO2 Data'!G45414))</f>
        <v>1.840818832397821E-3</v>
      </c>
      <c r="I45414" s="4" t="str">
        <f>VLOOKUP(CONCATENATE(B45414,C45414,D45414),'EPA Source to Industry Map'!$D$2:$E$35,2,FALSE)</f>
        <v>energy pipelines and gas processing 352T353</v>
      </c>
      <c r="J45414" s="4" t="str">
        <f t="shared" si="719"/>
        <v>CH4</v>
      </c>
    </row>
    <row r="45415" spans="1:10" hidden="1" x14ac:dyDescent="0.25">
      <c r="A45415" t="s">
        <v>109</v>
      </c>
      <c r="B45415" t="s">
        <v>2</v>
      </c>
      <c r="C45415" t="s">
        <v>244</v>
      </c>
      <c r="D45415" t="s">
        <v>245</v>
      </c>
      <c r="E45415" t="s">
        <v>11</v>
      </c>
      <c r="F45415">
        <v>2043</v>
      </c>
      <c r="G45415">
        <v>0.27557670784517901</v>
      </c>
      <c r="H45415">
        <f>IF(J45415="N2O",G45415/About!$A$75,IF('EPA non-CO2 Data'!J45415="CH4",'EPA non-CO2 Data'!G45415/About!$A$73,'EPA non-CO2 Data'!G45415))</f>
        <v>1.148236282688246E-2</v>
      </c>
      <c r="I45415" s="4" t="str">
        <f>VLOOKUP(CONCATENATE(B45415,C45415,D45415),'EPA Source to Industry Map'!$D$2:$E$35,2,FALSE)</f>
        <v>oil and gas extraction 06</v>
      </c>
      <c r="J45415" s="4" t="str">
        <f t="shared" si="719"/>
        <v>CH4</v>
      </c>
    </row>
    <row r="45416" spans="1:10" hidden="1" x14ac:dyDescent="0.25">
      <c r="A45416" t="s">
        <v>109</v>
      </c>
      <c r="B45416" t="s">
        <v>2</v>
      </c>
      <c r="C45416" t="s">
        <v>244</v>
      </c>
      <c r="D45416" t="s">
        <v>246</v>
      </c>
      <c r="E45416" t="s">
        <v>11</v>
      </c>
      <c r="F45416">
        <v>2043</v>
      </c>
      <c r="G45416">
        <v>3.82558934658134</v>
      </c>
      <c r="H45416">
        <f>IF(J45416="N2O",G45416/About!$A$75,IF('EPA non-CO2 Data'!J45416="CH4",'EPA non-CO2 Data'!G45416/About!$A$73,'EPA non-CO2 Data'!G45416))</f>
        <v>0.15939955610755582</v>
      </c>
      <c r="I45416" s="4" t="str">
        <f>VLOOKUP(CONCATENATE(B45416,C45416,D45416),'EPA Source to Industry Map'!$D$2:$E$35,2,FALSE)</f>
        <v>energy pipelines and gas processing 352T353</v>
      </c>
      <c r="J45416" s="4" t="str">
        <f t="shared" si="719"/>
        <v>CH4</v>
      </c>
    </row>
    <row r="45417" spans="1:10" hidden="1" x14ac:dyDescent="0.25">
      <c r="A45417" t="s">
        <v>109</v>
      </c>
      <c r="B45417" t="s">
        <v>2</v>
      </c>
      <c r="C45417" t="s">
        <v>244</v>
      </c>
      <c r="D45417" t="s">
        <v>247</v>
      </c>
      <c r="E45417" t="s">
        <v>11</v>
      </c>
      <c r="F45417">
        <v>2043</v>
      </c>
      <c r="G45417">
        <v>0.89325195987137795</v>
      </c>
      <c r="H45417">
        <f>IF(J45417="N2O",G45417/About!$A$75,IF('EPA non-CO2 Data'!J45417="CH4",'EPA non-CO2 Data'!G45417/About!$A$73,'EPA non-CO2 Data'!G45417))</f>
        <v>3.7218831661307412E-2</v>
      </c>
      <c r="I45417" s="4" t="str">
        <f>VLOOKUP(CONCATENATE(B45417,C45417,D45417),'EPA Source to Industry Map'!$D$2:$E$35,2,FALSE)</f>
        <v>oil and gas extraction 06</v>
      </c>
      <c r="J45417" s="4" t="str">
        <f t="shared" si="719"/>
        <v>CH4</v>
      </c>
    </row>
    <row r="45418" spans="1:10" hidden="1" x14ac:dyDescent="0.25">
      <c r="A45418" t="s">
        <v>109</v>
      </c>
      <c r="B45418" t="s">
        <v>2</v>
      </c>
      <c r="C45418" t="s">
        <v>244</v>
      </c>
      <c r="D45418" t="s">
        <v>248</v>
      </c>
      <c r="E45418" t="s">
        <v>11</v>
      </c>
      <c r="F45418">
        <v>2043</v>
      </c>
      <c r="G45418">
        <v>4.4295305516755902E-2</v>
      </c>
      <c r="H45418">
        <f>IF(J45418="N2O",G45418/About!$A$75,IF('EPA non-CO2 Data'!J45418="CH4",'EPA non-CO2 Data'!G45418/About!$A$73,'EPA non-CO2 Data'!G45418))</f>
        <v>1.8456377298648292E-3</v>
      </c>
      <c r="I45418" s="4" t="str">
        <f>VLOOKUP(CONCATENATE(B45418,C45418,D45418),'EPA Source to Industry Map'!$D$2:$E$35,2,FALSE)</f>
        <v>energy pipelines and gas processing 352T353</v>
      </c>
      <c r="J45418" s="4" t="str">
        <f t="shared" si="719"/>
        <v>CH4</v>
      </c>
    </row>
    <row r="45419" spans="1:10" hidden="1" x14ac:dyDescent="0.25">
      <c r="A45419" t="s">
        <v>109</v>
      </c>
      <c r="B45419" t="s">
        <v>2</v>
      </c>
      <c r="C45419" t="s">
        <v>244</v>
      </c>
      <c r="D45419" t="s">
        <v>245</v>
      </c>
      <c r="E45419" t="s">
        <v>11</v>
      </c>
      <c r="F45419">
        <v>2044</v>
      </c>
      <c r="G45419">
        <v>0.27708259149460601</v>
      </c>
      <c r="H45419">
        <f>IF(J45419="N2O",G45419/About!$A$75,IF('EPA non-CO2 Data'!J45419="CH4",'EPA non-CO2 Data'!G45419/About!$A$73,'EPA non-CO2 Data'!G45419))</f>
        <v>1.1545107978941918E-2</v>
      </c>
      <c r="I45419" s="4" t="str">
        <f>VLOOKUP(CONCATENATE(B45419,C45419,D45419),'EPA Source to Industry Map'!$D$2:$E$35,2,FALSE)</f>
        <v>oil and gas extraction 06</v>
      </c>
      <c r="J45419" s="4" t="str">
        <f t="shared" si="719"/>
        <v>CH4</v>
      </c>
    </row>
    <row r="45420" spans="1:10" hidden="1" x14ac:dyDescent="0.25">
      <c r="A45420" t="s">
        <v>109</v>
      </c>
      <c r="B45420" t="s">
        <v>2</v>
      </c>
      <c r="C45420" t="s">
        <v>244</v>
      </c>
      <c r="D45420" t="s">
        <v>246</v>
      </c>
      <c r="E45420" t="s">
        <v>11</v>
      </c>
      <c r="F45420">
        <v>2044</v>
      </c>
      <c r="G45420">
        <v>3.89715649422146</v>
      </c>
      <c r="H45420">
        <f>IF(J45420="N2O",G45420/About!$A$75,IF('EPA non-CO2 Data'!J45420="CH4",'EPA non-CO2 Data'!G45420/About!$A$73,'EPA non-CO2 Data'!G45420))</f>
        <v>0.16238152059256084</v>
      </c>
      <c r="I45420" s="4" t="str">
        <f>VLOOKUP(CONCATENATE(B45420,C45420,D45420),'EPA Source to Industry Map'!$D$2:$E$35,2,FALSE)</f>
        <v>energy pipelines and gas processing 352T353</v>
      </c>
      <c r="J45420" s="4" t="str">
        <f t="shared" si="719"/>
        <v>CH4</v>
      </c>
    </row>
    <row r="45421" spans="1:10" hidden="1" x14ac:dyDescent="0.25">
      <c r="A45421" t="s">
        <v>109</v>
      </c>
      <c r="B45421" t="s">
        <v>2</v>
      </c>
      <c r="C45421" t="s">
        <v>244</v>
      </c>
      <c r="D45421" t="s">
        <v>247</v>
      </c>
      <c r="E45421" t="s">
        <v>11</v>
      </c>
      <c r="F45421">
        <v>2044</v>
      </c>
      <c r="G45421">
        <v>0.87354787252127397</v>
      </c>
      <c r="H45421">
        <f>IF(J45421="N2O",G45421/About!$A$75,IF('EPA non-CO2 Data'!J45421="CH4",'EPA non-CO2 Data'!G45421/About!$A$73,'EPA non-CO2 Data'!G45421))</f>
        <v>3.6397828021719751E-2</v>
      </c>
      <c r="I45421" s="4" t="str">
        <f>VLOOKUP(CONCATENATE(B45421,C45421,D45421),'EPA Source to Industry Map'!$D$2:$E$35,2,FALSE)</f>
        <v>oil and gas extraction 06</v>
      </c>
      <c r="J45421" s="4" t="str">
        <f t="shared" si="719"/>
        <v>CH4</v>
      </c>
    </row>
    <row r="45422" spans="1:10" hidden="1" x14ac:dyDescent="0.25">
      <c r="A45422" t="s">
        <v>109</v>
      </c>
      <c r="B45422" t="s">
        <v>2</v>
      </c>
      <c r="C45422" t="s">
        <v>244</v>
      </c>
      <c r="D45422" t="s">
        <v>248</v>
      </c>
      <c r="E45422" t="s">
        <v>11</v>
      </c>
      <c r="F45422">
        <v>2044</v>
      </c>
      <c r="G45422">
        <v>4.4410959055964101E-2</v>
      </c>
      <c r="H45422">
        <f>IF(J45422="N2O",G45422/About!$A$75,IF('EPA non-CO2 Data'!J45422="CH4",'EPA non-CO2 Data'!G45422/About!$A$73,'EPA non-CO2 Data'!G45422))</f>
        <v>1.8504566273318376E-3</v>
      </c>
      <c r="I45422" s="4" t="str">
        <f>VLOOKUP(CONCATENATE(B45422,C45422,D45422),'EPA Source to Industry Map'!$D$2:$E$35,2,FALSE)</f>
        <v>energy pipelines and gas processing 352T353</v>
      </c>
      <c r="J45422" s="4" t="str">
        <f t="shared" si="719"/>
        <v>CH4</v>
      </c>
    </row>
    <row r="45423" spans="1:10" hidden="1" x14ac:dyDescent="0.25">
      <c r="A45423" t="s">
        <v>109</v>
      </c>
      <c r="B45423" t="s">
        <v>2</v>
      </c>
      <c r="C45423" t="s">
        <v>244</v>
      </c>
      <c r="D45423" t="s">
        <v>245</v>
      </c>
      <c r="E45423" t="s">
        <v>11</v>
      </c>
      <c r="F45423">
        <v>2045</v>
      </c>
      <c r="G45423">
        <v>0.27858847514403401</v>
      </c>
      <c r="H45423">
        <f>IF(J45423="N2O",G45423/About!$A$75,IF('EPA non-CO2 Data'!J45423="CH4",'EPA non-CO2 Data'!G45423/About!$A$73,'EPA non-CO2 Data'!G45423))</f>
        <v>1.1607853131001418E-2</v>
      </c>
      <c r="I45423" s="4" t="str">
        <f>VLOOKUP(CONCATENATE(B45423,C45423,D45423),'EPA Source to Industry Map'!$D$2:$E$35,2,FALSE)</f>
        <v>oil and gas extraction 06</v>
      </c>
      <c r="J45423" s="4" t="str">
        <f t="shared" si="719"/>
        <v>CH4</v>
      </c>
    </row>
    <row r="45424" spans="1:10" hidden="1" x14ac:dyDescent="0.25">
      <c r="A45424" t="s">
        <v>109</v>
      </c>
      <c r="B45424" t="s">
        <v>2</v>
      </c>
      <c r="C45424" t="s">
        <v>244</v>
      </c>
      <c r="D45424" t="s">
        <v>246</v>
      </c>
      <c r="E45424" t="s">
        <v>11</v>
      </c>
      <c r="F45424">
        <v>2045</v>
      </c>
      <c r="G45424">
        <v>3.9687236418615899</v>
      </c>
      <c r="H45424">
        <f>IF(J45424="N2O",G45424/About!$A$75,IF('EPA non-CO2 Data'!J45424="CH4",'EPA non-CO2 Data'!G45424/About!$A$73,'EPA non-CO2 Data'!G45424))</f>
        <v>0.16536348507756624</v>
      </c>
      <c r="I45424" s="4" t="str">
        <f>VLOOKUP(CONCATENATE(B45424,C45424,D45424),'EPA Source to Industry Map'!$D$2:$E$35,2,FALSE)</f>
        <v>energy pipelines and gas processing 352T353</v>
      </c>
      <c r="J45424" s="4" t="str">
        <f t="shared" si="719"/>
        <v>CH4</v>
      </c>
    </row>
    <row r="45425" spans="1:10" hidden="1" x14ac:dyDescent="0.25">
      <c r="A45425" t="s">
        <v>109</v>
      </c>
      <c r="B45425" t="s">
        <v>2</v>
      </c>
      <c r="C45425" t="s">
        <v>244</v>
      </c>
      <c r="D45425" t="s">
        <v>247</v>
      </c>
      <c r="E45425" t="s">
        <v>11</v>
      </c>
      <c r="F45425">
        <v>2045</v>
      </c>
      <c r="G45425">
        <v>0.85384378517116999</v>
      </c>
      <c r="H45425">
        <f>IF(J45425="N2O",G45425/About!$A$75,IF('EPA non-CO2 Data'!J45425="CH4",'EPA non-CO2 Data'!G45425/About!$A$73,'EPA non-CO2 Data'!G45425))</f>
        <v>3.5576824382132083E-2</v>
      </c>
      <c r="I45425" s="4" t="str">
        <f>VLOOKUP(CONCATENATE(B45425,C45425,D45425),'EPA Source to Industry Map'!$D$2:$E$35,2,FALSE)</f>
        <v>oil and gas extraction 06</v>
      </c>
      <c r="J45425" s="4" t="str">
        <f t="shared" si="719"/>
        <v>CH4</v>
      </c>
    </row>
    <row r="45426" spans="1:10" hidden="1" x14ac:dyDescent="0.25">
      <c r="A45426" t="s">
        <v>109</v>
      </c>
      <c r="B45426" t="s">
        <v>2</v>
      </c>
      <c r="C45426" t="s">
        <v>244</v>
      </c>
      <c r="D45426" t="s">
        <v>248</v>
      </c>
      <c r="E45426" t="s">
        <v>11</v>
      </c>
      <c r="F45426">
        <v>2045</v>
      </c>
      <c r="G45426">
        <v>4.4526612595172398E-2</v>
      </c>
      <c r="H45426">
        <f>IF(J45426="N2O",G45426/About!$A$75,IF('EPA non-CO2 Data'!J45426="CH4",'EPA non-CO2 Data'!G45426/About!$A$73,'EPA non-CO2 Data'!G45426))</f>
        <v>1.85527552479885E-3</v>
      </c>
      <c r="I45426" s="4" t="str">
        <f>VLOOKUP(CONCATENATE(B45426,C45426,D45426),'EPA Source to Industry Map'!$D$2:$E$35,2,FALSE)</f>
        <v>energy pipelines and gas processing 352T353</v>
      </c>
      <c r="J45426" s="4" t="str">
        <f t="shared" si="719"/>
        <v>CH4</v>
      </c>
    </row>
    <row r="45427" spans="1:10" hidden="1" x14ac:dyDescent="0.25">
      <c r="A45427" t="s">
        <v>109</v>
      </c>
      <c r="B45427" t="s">
        <v>2</v>
      </c>
      <c r="C45427" t="s">
        <v>244</v>
      </c>
      <c r="D45427" t="s">
        <v>245</v>
      </c>
      <c r="E45427" t="s">
        <v>11</v>
      </c>
      <c r="F45427">
        <v>2046</v>
      </c>
      <c r="G45427">
        <v>0.27934141696874698</v>
      </c>
      <c r="H45427">
        <f>IF(J45427="N2O",G45427/About!$A$75,IF('EPA non-CO2 Data'!J45427="CH4",'EPA non-CO2 Data'!G45427/About!$A$73,'EPA non-CO2 Data'!G45427))</f>
        <v>1.1639225707031124E-2</v>
      </c>
      <c r="I45427" s="4" t="str">
        <f>VLOOKUP(CONCATENATE(B45427,C45427,D45427),'EPA Source to Industry Map'!$D$2:$E$35,2,FALSE)</f>
        <v>oil and gas extraction 06</v>
      </c>
      <c r="J45427" s="4" t="str">
        <f t="shared" si="719"/>
        <v>CH4</v>
      </c>
    </row>
    <row r="45428" spans="1:10" hidden="1" x14ac:dyDescent="0.25">
      <c r="A45428" t="s">
        <v>109</v>
      </c>
      <c r="B45428" t="s">
        <v>2</v>
      </c>
      <c r="C45428" t="s">
        <v>244</v>
      </c>
      <c r="D45428" t="s">
        <v>246</v>
      </c>
      <c r="E45428" t="s">
        <v>11</v>
      </c>
      <c r="F45428">
        <v>2046</v>
      </c>
      <c r="G45428">
        <v>4.0533029981635602</v>
      </c>
      <c r="H45428">
        <f>IF(J45428="N2O",G45428/About!$A$75,IF('EPA non-CO2 Data'!J45428="CH4",'EPA non-CO2 Data'!G45428/About!$A$73,'EPA non-CO2 Data'!G45428))</f>
        <v>0.16888762492348167</v>
      </c>
      <c r="I45428" s="4" t="str">
        <f>VLOOKUP(CONCATENATE(B45428,C45428,D45428),'EPA Source to Industry Map'!$D$2:$E$35,2,FALSE)</f>
        <v>energy pipelines and gas processing 352T353</v>
      </c>
      <c r="J45428" s="4" t="str">
        <f t="shared" si="719"/>
        <v>CH4</v>
      </c>
    </row>
    <row r="45429" spans="1:10" hidden="1" x14ac:dyDescent="0.25">
      <c r="A45429" t="s">
        <v>109</v>
      </c>
      <c r="B45429" t="s">
        <v>2</v>
      </c>
      <c r="C45429" t="s">
        <v>244</v>
      </c>
      <c r="D45429" t="s">
        <v>247</v>
      </c>
      <c r="E45429" t="s">
        <v>11</v>
      </c>
      <c r="F45429">
        <v>2046</v>
      </c>
      <c r="G45429">
        <v>0.84070772693776796</v>
      </c>
      <c r="H45429">
        <f>IF(J45429="N2O",G45429/About!$A$75,IF('EPA non-CO2 Data'!J45429="CH4",'EPA non-CO2 Data'!G45429/About!$A$73,'EPA non-CO2 Data'!G45429))</f>
        <v>3.5029488622406998E-2</v>
      </c>
      <c r="I45429" s="4" t="str">
        <f>VLOOKUP(CONCATENATE(B45429,C45429,D45429),'EPA Source to Industry Map'!$D$2:$E$35,2,FALSE)</f>
        <v>oil and gas extraction 06</v>
      </c>
      <c r="J45429" s="4" t="str">
        <f t="shared" si="719"/>
        <v>CH4</v>
      </c>
    </row>
    <row r="45430" spans="1:10" hidden="1" x14ac:dyDescent="0.25">
      <c r="A45430" t="s">
        <v>109</v>
      </c>
      <c r="B45430" t="s">
        <v>2</v>
      </c>
      <c r="C45430" t="s">
        <v>244</v>
      </c>
      <c r="D45430" t="s">
        <v>248</v>
      </c>
      <c r="E45430" t="s">
        <v>11</v>
      </c>
      <c r="F45430">
        <v>2046</v>
      </c>
      <c r="G45430">
        <v>4.4642266134380597E-2</v>
      </c>
      <c r="H45430">
        <f>IF(J45430="N2O",G45430/About!$A$75,IF('EPA non-CO2 Data'!J45430="CH4",'EPA non-CO2 Data'!G45430/About!$A$73,'EPA non-CO2 Data'!G45430))</f>
        <v>1.8600944222658582E-3</v>
      </c>
      <c r="I45430" s="4" t="str">
        <f>VLOOKUP(CONCATENATE(B45430,C45430,D45430),'EPA Source to Industry Map'!$D$2:$E$35,2,FALSE)</f>
        <v>energy pipelines and gas processing 352T353</v>
      </c>
      <c r="J45430" s="4" t="str">
        <f t="shared" si="719"/>
        <v>CH4</v>
      </c>
    </row>
    <row r="45431" spans="1:10" hidden="1" x14ac:dyDescent="0.25">
      <c r="A45431" t="s">
        <v>109</v>
      </c>
      <c r="B45431" t="s">
        <v>2</v>
      </c>
      <c r="C45431" t="s">
        <v>244</v>
      </c>
      <c r="D45431" t="s">
        <v>245</v>
      </c>
      <c r="E45431" t="s">
        <v>11</v>
      </c>
      <c r="F45431">
        <v>2047</v>
      </c>
      <c r="G45431">
        <v>0.28009435879346101</v>
      </c>
      <c r="H45431">
        <f>IF(J45431="N2O",G45431/About!$A$75,IF('EPA non-CO2 Data'!J45431="CH4",'EPA non-CO2 Data'!G45431/About!$A$73,'EPA non-CO2 Data'!G45431))</f>
        <v>1.1670598283060876E-2</v>
      </c>
      <c r="I45431" s="4" t="str">
        <f>VLOOKUP(CONCATENATE(B45431,C45431,D45431),'EPA Source to Industry Map'!$D$2:$E$35,2,FALSE)</f>
        <v>oil and gas extraction 06</v>
      </c>
      <c r="J45431" s="4" t="str">
        <f t="shared" si="719"/>
        <v>CH4</v>
      </c>
    </row>
    <row r="45432" spans="1:10" hidden="1" x14ac:dyDescent="0.25">
      <c r="A45432" t="s">
        <v>109</v>
      </c>
      <c r="B45432" t="s">
        <v>2</v>
      </c>
      <c r="C45432" t="s">
        <v>244</v>
      </c>
      <c r="D45432" t="s">
        <v>246</v>
      </c>
      <c r="E45432" t="s">
        <v>11</v>
      </c>
      <c r="F45432">
        <v>2047</v>
      </c>
      <c r="G45432">
        <v>4.1378823544655301</v>
      </c>
      <c r="H45432">
        <f>IF(J45432="N2O",G45432/About!$A$75,IF('EPA non-CO2 Data'!J45432="CH4",'EPA non-CO2 Data'!G45432/About!$A$73,'EPA non-CO2 Data'!G45432))</f>
        <v>0.1724117647693971</v>
      </c>
      <c r="I45432" s="4" t="str">
        <f>VLOOKUP(CONCATENATE(B45432,C45432,D45432),'EPA Source to Industry Map'!$D$2:$E$35,2,FALSE)</f>
        <v>energy pipelines and gas processing 352T353</v>
      </c>
      <c r="J45432" s="4" t="str">
        <f t="shared" si="719"/>
        <v>CH4</v>
      </c>
    </row>
    <row r="45433" spans="1:10" hidden="1" x14ac:dyDescent="0.25">
      <c r="A45433" t="s">
        <v>109</v>
      </c>
      <c r="B45433" t="s">
        <v>2</v>
      </c>
      <c r="C45433" t="s">
        <v>244</v>
      </c>
      <c r="D45433" t="s">
        <v>247</v>
      </c>
      <c r="E45433" t="s">
        <v>11</v>
      </c>
      <c r="F45433">
        <v>2047</v>
      </c>
      <c r="G45433">
        <v>0.82757166870436505</v>
      </c>
      <c r="H45433">
        <f>IF(J45433="N2O",G45433/About!$A$75,IF('EPA non-CO2 Data'!J45433="CH4",'EPA non-CO2 Data'!G45433/About!$A$73,'EPA non-CO2 Data'!G45433))</f>
        <v>3.4482152862681879E-2</v>
      </c>
      <c r="I45433" s="4" t="str">
        <f>VLOOKUP(CONCATENATE(B45433,C45433,D45433),'EPA Source to Industry Map'!$D$2:$E$35,2,FALSE)</f>
        <v>oil and gas extraction 06</v>
      </c>
      <c r="J45433" s="4" t="str">
        <f t="shared" si="719"/>
        <v>CH4</v>
      </c>
    </row>
    <row r="45434" spans="1:10" hidden="1" x14ac:dyDescent="0.25">
      <c r="A45434" t="s">
        <v>109</v>
      </c>
      <c r="B45434" t="s">
        <v>2</v>
      </c>
      <c r="C45434" t="s">
        <v>244</v>
      </c>
      <c r="D45434" t="s">
        <v>248</v>
      </c>
      <c r="E45434" t="s">
        <v>11</v>
      </c>
      <c r="F45434">
        <v>2047</v>
      </c>
      <c r="G45434">
        <v>4.47579196735889E-2</v>
      </c>
      <c r="H45434">
        <f>IF(J45434="N2O",G45434/About!$A$75,IF('EPA non-CO2 Data'!J45434="CH4",'EPA non-CO2 Data'!G45434/About!$A$73,'EPA non-CO2 Data'!G45434))</f>
        <v>1.8649133197328708E-3</v>
      </c>
      <c r="I45434" s="4" t="str">
        <f>VLOOKUP(CONCATENATE(B45434,C45434,D45434),'EPA Source to Industry Map'!$D$2:$E$35,2,FALSE)</f>
        <v>energy pipelines and gas processing 352T353</v>
      </c>
      <c r="J45434" s="4" t="str">
        <f t="shared" si="719"/>
        <v>CH4</v>
      </c>
    </row>
    <row r="45435" spans="1:10" hidden="1" x14ac:dyDescent="0.25">
      <c r="A45435" t="s">
        <v>109</v>
      </c>
      <c r="B45435" t="s">
        <v>2</v>
      </c>
      <c r="C45435" t="s">
        <v>244</v>
      </c>
      <c r="D45435" t="s">
        <v>245</v>
      </c>
      <c r="E45435" t="s">
        <v>11</v>
      </c>
      <c r="F45435">
        <v>2048</v>
      </c>
      <c r="G45435">
        <v>0.28084730061817398</v>
      </c>
      <c r="H45435">
        <f>IF(J45435="N2O",G45435/About!$A$75,IF('EPA non-CO2 Data'!J45435="CH4",'EPA non-CO2 Data'!G45435/About!$A$73,'EPA non-CO2 Data'!G45435))</f>
        <v>1.1701970859090582E-2</v>
      </c>
      <c r="I45435" s="4" t="str">
        <f>VLOOKUP(CONCATENATE(B45435,C45435,D45435),'EPA Source to Industry Map'!$D$2:$E$35,2,FALSE)</f>
        <v>oil and gas extraction 06</v>
      </c>
      <c r="J45435" s="4" t="str">
        <f t="shared" si="719"/>
        <v>CH4</v>
      </c>
    </row>
    <row r="45436" spans="1:10" hidden="1" x14ac:dyDescent="0.25">
      <c r="A45436" t="s">
        <v>109</v>
      </c>
      <c r="B45436" t="s">
        <v>2</v>
      </c>
      <c r="C45436" t="s">
        <v>244</v>
      </c>
      <c r="D45436" t="s">
        <v>246</v>
      </c>
      <c r="E45436" t="s">
        <v>11</v>
      </c>
      <c r="F45436">
        <v>2048</v>
      </c>
      <c r="G45436">
        <v>4.2224617107675</v>
      </c>
      <c r="H45436">
        <f>IF(J45436="N2O",G45436/About!$A$75,IF('EPA non-CO2 Data'!J45436="CH4",'EPA non-CO2 Data'!G45436/About!$A$73,'EPA non-CO2 Data'!G45436))</f>
        <v>0.1759359046153125</v>
      </c>
      <c r="I45436" s="4" t="str">
        <f>VLOOKUP(CONCATENATE(B45436,C45436,D45436),'EPA Source to Industry Map'!$D$2:$E$35,2,FALSE)</f>
        <v>energy pipelines and gas processing 352T353</v>
      </c>
      <c r="J45436" s="4" t="str">
        <f t="shared" si="719"/>
        <v>CH4</v>
      </c>
    </row>
    <row r="45437" spans="1:10" hidden="1" x14ac:dyDescent="0.25">
      <c r="A45437" t="s">
        <v>109</v>
      </c>
      <c r="B45437" t="s">
        <v>2</v>
      </c>
      <c r="C45437" t="s">
        <v>244</v>
      </c>
      <c r="D45437" t="s">
        <v>247</v>
      </c>
      <c r="E45437" t="s">
        <v>11</v>
      </c>
      <c r="F45437">
        <v>2048</v>
      </c>
      <c r="G45437">
        <v>0.81443561047096202</v>
      </c>
      <c r="H45437">
        <f>IF(J45437="N2O",G45437/About!$A$75,IF('EPA non-CO2 Data'!J45437="CH4",'EPA non-CO2 Data'!G45437/About!$A$73,'EPA non-CO2 Data'!G45437))</f>
        <v>3.3934817102956753E-2</v>
      </c>
      <c r="I45437" s="4" t="str">
        <f>VLOOKUP(CONCATENATE(B45437,C45437,D45437),'EPA Source to Industry Map'!$D$2:$E$35,2,FALSE)</f>
        <v>oil and gas extraction 06</v>
      </c>
      <c r="J45437" s="4" t="str">
        <f t="shared" si="719"/>
        <v>CH4</v>
      </c>
    </row>
    <row r="45438" spans="1:10" hidden="1" x14ac:dyDescent="0.25">
      <c r="A45438" t="s">
        <v>109</v>
      </c>
      <c r="B45438" t="s">
        <v>2</v>
      </c>
      <c r="C45438" t="s">
        <v>244</v>
      </c>
      <c r="D45438" t="s">
        <v>248</v>
      </c>
      <c r="E45438" t="s">
        <v>11</v>
      </c>
      <c r="F45438">
        <v>2048</v>
      </c>
      <c r="G45438">
        <v>4.4873573212797099E-2</v>
      </c>
      <c r="H45438">
        <f>IF(J45438="N2O",G45438/About!$A$75,IF('EPA non-CO2 Data'!J45438="CH4",'EPA non-CO2 Data'!G45438/About!$A$73,'EPA non-CO2 Data'!G45438))</f>
        <v>1.8697322171998792E-3</v>
      </c>
      <c r="I45438" s="4" t="str">
        <f>VLOOKUP(CONCATENATE(B45438,C45438,D45438),'EPA Source to Industry Map'!$D$2:$E$35,2,FALSE)</f>
        <v>energy pipelines and gas processing 352T353</v>
      </c>
      <c r="J45438" s="4" t="str">
        <f t="shared" si="719"/>
        <v>CH4</v>
      </c>
    </row>
    <row r="45439" spans="1:10" hidden="1" x14ac:dyDescent="0.25">
      <c r="A45439" t="s">
        <v>109</v>
      </c>
      <c r="B45439" t="s">
        <v>2</v>
      </c>
      <c r="C45439" t="s">
        <v>244</v>
      </c>
      <c r="D45439" t="s">
        <v>245</v>
      </c>
      <c r="E45439" t="s">
        <v>11</v>
      </c>
      <c r="F45439">
        <v>2049</v>
      </c>
      <c r="G45439">
        <v>0.281600242442888</v>
      </c>
      <c r="H45439">
        <f>IF(J45439="N2O",G45439/About!$A$75,IF('EPA non-CO2 Data'!J45439="CH4",'EPA non-CO2 Data'!G45439/About!$A$73,'EPA non-CO2 Data'!G45439))</f>
        <v>1.1733343435120334E-2</v>
      </c>
      <c r="I45439" s="4" t="str">
        <f>VLOOKUP(CONCATENATE(B45439,C45439,D45439),'EPA Source to Industry Map'!$D$2:$E$35,2,FALSE)</f>
        <v>oil and gas extraction 06</v>
      </c>
      <c r="J45439" s="4" t="str">
        <f t="shared" si="719"/>
        <v>CH4</v>
      </c>
    </row>
    <row r="45440" spans="1:10" hidden="1" x14ac:dyDescent="0.25">
      <c r="A45440" t="s">
        <v>109</v>
      </c>
      <c r="B45440" t="s">
        <v>2</v>
      </c>
      <c r="C45440" t="s">
        <v>244</v>
      </c>
      <c r="D45440" t="s">
        <v>246</v>
      </c>
      <c r="E45440" t="s">
        <v>11</v>
      </c>
      <c r="F45440">
        <v>2049</v>
      </c>
      <c r="G45440">
        <v>4.3070410670694699</v>
      </c>
      <c r="H45440">
        <f>IF(J45440="N2O",G45440/About!$A$75,IF('EPA non-CO2 Data'!J45440="CH4",'EPA non-CO2 Data'!G45440/About!$A$73,'EPA non-CO2 Data'!G45440))</f>
        <v>0.1794600444612279</v>
      </c>
      <c r="I45440" s="4" t="str">
        <f>VLOOKUP(CONCATENATE(B45440,C45440,D45440),'EPA Source to Industry Map'!$D$2:$E$35,2,FALSE)</f>
        <v>energy pipelines and gas processing 352T353</v>
      </c>
      <c r="J45440" s="4" t="str">
        <f t="shared" si="719"/>
        <v>CH4</v>
      </c>
    </row>
    <row r="45441" spans="1:10" hidden="1" x14ac:dyDescent="0.25">
      <c r="A45441" t="s">
        <v>109</v>
      </c>
      <c r="B45441" t="s">
        <v>2</v>
      </c>
      <c r="C45441" t="s">
        <v>244</v>
      </c>
      <c r="D45441" t="s">
        <v>247</v>
      </c>
      <c r="E45441" t="s">
        <v>11</v>
      </c>
      <c r="F45441">
        <v>2049</v>
      </c>
      <c r="G45441">
        <v>0.80129955223756</v>
      </c>
      <c r="H45441">
        <f>IF(J45441="N2O",G45441/About!$A$75,IF('EPA non-CO2 Data'!J45441="CH4",'EPA non-CO2 Data'!G45441/About!$A$73,'EPA non-CO2 Data'!G45441))</f>
        <v>3.3387481343231669E-2</v>
      </c>
      <c r="I45441" s="4" t="str">
        <f>VLOOKUP(CONCATENATE(B45441,C45441,D45441),'EPA Source to Industry Map'!$D$2:$E$35,2,FALSE)</f>
        <v>oil and gas extraction 06</v>
      </c>
      <c r="J45441" s="4" t="str">
        <f t="shared" si="719"/>
        <v>CH4</v>
      </c>
    </row>
    <row r="45442" spans="1:10" hidden="1" x14ac:dyDescent="0.25">
      <c r="A45442" t="s">
        <v>109</v>
      </c>
      <c r="B45442" t="s">
        <v>2</v>
      </c>
      <c r="C45442" t="s">
        <v>244</v>
      </c>
      <c r="D45442" t="s">
        <v>248</v>
      </c>
      <c r="E45442" t="s">
        <v>11</v>
      </c>
      <c r="F45442">
        <v>2049</v>
      </c>
      <c r="G45442">
        <v>4.4989226752005299E-2</v>
      </c>
      <c r="H45442">
        <f>IF(J45442="N2O",G45442/About!$A$75,IF('EPA non-CO2 Data'!J45442="CH4",'EPA non-CO2 Data'!G45442/About!$A$73,'EPA non-CO2 Data'!G45442))</f>
        <v>1.8745511146668874E-3</v>
      </c>
      <c r="I45442" s="4" t="str">
        <f>VLOOKUP(CONCATENATE(B45442,C45442,D45442),'EPA Source to Industry Map'!$D$2:$E$35,2,FALSE)</f>
        <v>energy pipelines and gas processing 352T353</v>
      </c>
      <c r="J45442" s="4" t="str">
        <f t="shared" si="719"/>
        <v>CH4</v>
      </c>
    </row>
    <row r="45443" spans="1:10" hidden="1" x14ac:dyDescent="0.25">
      <c r="A45443" t="s">
        <v>109</v>
      </c>
      <c r="B45443" t="s">
        <v>2</v>
      </c>
      <c r="C45443" t="s">
        <v>244</v>
      </c>
      <c r="D45443" t="s">
        <v>245</v>
      </c>
      <c r="E45443" t="s">
        <v>11</v>
      </c>
      <c r="F45443">
        <v>2050</v>
      </c>
      <c r="G45443">
        <v>0.28235318426760198</v>
      </c>
      <c r="H45443">
        <f>IF(J45443="N2O",G45443/About!$A$75,IF('EPA non-CO2 Data'!J45443="CH4",'EPA non-CO2 Data'!G45443/About!$A$73,'EPA non-CO2 Data'!G45443))</f>
        <v>1.1764716011150082E-2</v>
      </c>
      <c r="I45443" s="4" t="str">
        <f>VLOOKUP(CONCATENATE(B45443,C45443,D45443),'EPA Source to Industry Map'!$D$2:$E$35,2,FALSE)</f>
        <v>oil and gas extraction 06</v>
      </c>
      <c r="J45443" s="4" t="str">
        <f t="shared" si="719"/>
        <v>CH4</v>
      </c>
    </row>
    <row r="45444" spans="1:10" hidden="1" x14ac:dyDescent="0.25">
      <c r="A45444" t="s">
        <v>109</v>
      </c>
      <c r="B45444" t="s">
        <v>2</v>
      </c>
      <c r="C45444" t="s">
        <v>244</v>
      </c>
      <c r="D45444" t="s">
        <v>246</v>
      </c>
      <c r="E45444" t="s">
        <v>11</v>
      </c>
      <c r="F45444">
        <v>2050</v>
      </c>
      <c r="G45444">
        <v>4.39162042337143</v>
      </c>
      <c r="H45444">
        <f>IF(J45444="N2O",G45444/About!$A$75,IF('EPA non-CO2 Data'!J45444="CH4",'EPA non-CO2 Data'!G45444/About!$A$73,'EPA non-CO2 Data'!G45444))</f>
        <v>0.18298418430714292</v>
      </c>
      <c r="I45444" s="4" t="str">
        <f>VLOOKUP(CONCATENATE(B45444,C45444,D45444),'EPA Source to Industry Map'!$D$2:$E$35,2,FALSE)</f>
        <v>energy pipelines and gas processing 352T353</v>
      </c>
      <c r="J45444" s="4" t="str">
        <f t="shared" si="719"/>
        <v>CH4</v>
      </c>
    </row>
    <row r="45445" spans="1:10" hidden="1" x14ac:dyDescent="0.25">
      <c r="A45445" t="s">
        <v>109</v>
      </c>
      <c r="B45445" t="s">
        <v>2</v>
      </c>
      <c r="C45445" t="s">
        <v>244</v>
      </c>
      <c r="D45445" t="s">
        <v>247</v>
      </c>
      <c r="E45445" t="s">
        <v>11</v>
      </c>
      <c r="F45445">
        <v>2050</v>
      </c>
      <c r="G45445">
        <v>0.78816349400415697</v>
      </c>
      <c r="H45445">
        <f>IF(J45445="N2O",G45445/About!$A$75,IF('EPA non-CO2 Data'!J45445="CH4",'EPA non-CO2 Data'!G45445/About!$A$73,'EPA non-CO2 Data'!G45445))</f>
        <v>3.2840145583506543E-2</v>
      </c>
      <c r="I45445" s="4" t="str">
        <f>VLOOKUP(CONCATENATE(B45445,C45445,D45445),'EPA Source to Industry Map'!$D$2:$E$35,2,FALSE)</f>
        <v>oil and gas extraction 06</v>
      </c>
      <c r="J45445" s="4" t="str">
        <f t="shared" si="719"/>
        <v>CH4</v>
      </c>
    </row>
    <row r="45446" spans="1:10" hidden="1" x14ac:dyDescent="0.25">
      <c r="A45446" t="s">
        <v>109</v>
      </c>
      <c r="B45446" t="s">
        <v>2</v>
      </c>
      <c r="C45446" t="s">
        <v>244</v>
      </c>
      <c r="D45446" t="s">
        <v>248</v>
      </c>
      <c r="E45446" t="s">
        <v>11</v>
      </c>
      <c r="F45446">
        <v>2050</v>
      </c>
      <c r="G45446">
        <v>4.5104880291213602E-2</v>
      </c>
      <c r="H45446">
        <f>IF(J45446="N2O",G45446/About!$A$75,IF('EPA non-CO2 Data'!J45446="CH4",'EPA non-CO2 Data'!G45446/About!$A$73,'EPA non-CO2 Data'!G45446))</f>
        <v>1.8793700121339E-3</v>
      </c>
      <c r="I45446" s="4" t="str">
        <f>VLOOKUP(CONCATENATE(B45446,C45446,D45446),'EPA Source to Industry Map'!$D$2:$E$35,2,FALSE)</f>
        <v>energy pipelines and gas processing 352T353</v>
      </c>
      <c r="J45446" s="4" t="str">
        <f t="shared" si="719"/>
        <v>CH4</v>
      </c>
    </row>
    <row r="45447" spans="1:10" hidden="1" x14ac:dyDescent="0.25">
      <c r="A45447" t="s">
        <v>109</v>
      </c>
      <c r="B45447" t="s">
        <v>2</v>
      </c>
      <c r="C45447" t="s">
        <v>223</v>
      </c>
      <c r="E45447" t="s">
        <v>11</v>
      </c>
      <c r="F45447">
        <v>1990</v>
      </c>
      <c r="G45447">
        <v>5.0079643196308303E-2</v>
      </c>
      <c r="H45447">
        <f>IF(J45447="N2O",G45447/About!$A$75,IF('EPA non-CO2 Data'!J45447="CH4",'EPA non-CO2 Data'!G45447/About!$A$73,'EPA non-CO2 Data'!G45447))</f>
        <v>2.0866517998461794E-3</v>
      </c>
      <c r="I45447" s="4" t="str">
        <f>VLOOKUP(CONCATENATE(B45447,C45447,D45447),'EPA Source to Industry Map'!$D$2:$E$35,2,FALSE)</f>
        <v>non-industry</v>
      </c>
      <c r="J45447" s="4" t="str">
        <f t="shared" si="719"/>
        <v>CH4</v>
      </c>
    </row>
    <row r="45448" spans="1:10" hidden="1" x14ac:dyDescent="0.25">
      <c r="A45448" t="s">
        <v>109</v>
      </c>
      <c r="B45448" t="s">
        <v>2</v>
      </c>
      <c r="C45448" t="s">
        <v>223</v>
      </c>
      <c r="E45448" t="s">
        <v>11</v>
      </c>
      <c r="F45448">
        <v>1991</v>
      </c>
      <c r="G45448">
        <v>6.4847846413567195E-2</v>
      </c>
      <c r="H45448">
        <f>IF(J45448="N2O",G45448/About!$A$75,IF('EPA non-CO2 Data'!J45448="CH4",'EPA non-CO2 Data'!G45448/About!$A$73,'EPA non-CO2 Data'!G45448))</f>
        <v>2.7019936005652999E-3</v>
      </c>
      <c r="I45448" s="4" t="str">
        <f>VLOOKUP(CONCATENATE(B45448,C45448,D45448),'EPA Source to Industry Map'!$D$2:$E$35,2,FALSE)</f>
        <v>non-industry</v>
      </c>
      <c r="J45448" s="4" t="str">
        <f t="shared" si="719"/>
        <v>CH4</v>
      </c>
    </row>
    <row r="45449" spans="1:10" hidden="1" x14ac:dyDescent="0.25">
      <c r="A45449" t="s">
        <v>109</v>
      </c>
      <c r="B45449" t="s">
        <v>2</v>
      </c>
      <c r="C45449" t="s">
        <v>223</v>
      </c>
      <c r="E45449" t="s">
        <v>11</v>
      </c>
      <c r="F45449">
        <v>1992</v>
      </c>
      <c r="G45449">
        <v>5.8024989355200299E-2</v>
      </c>
      <c r="H45449">
        <f>IF(J45449="N2O",G45449/About!$A$75,IF('EPA non-CO2 Data'!J45449="CH4",'EPA non-CO2 Data'!G45449/About!$A$73,'EPA non-CO2 Data'!G45449))</f>
        <v>2.4177078898000126E-3</v>
      </c>
      <c r="I45449" s="4" t="str">
        <f>VLOOKUP(CONCATENATE(B45449,C45449,D45449),'EPA Source to Industry Map'!$D$2:$E$35,2,FALSE)</f>
        <v>non-industry</v>
      </c>
      <c r="J45449" s="4" t="str">
        <f t="shared" si="719"/>
        <v>CH4</v>
      </c>
    </row>
    <row r="45450" spans="1:10" hidden="1" x14ac:dyDescent="0.25">
      <c r="A45450" t="s">
        <v>109</v>
      </c>
      <c r="B45450" t="s">
        <v>2</v>
      </c>
      <c r="C45450" t="s">
        <v>223</v>
      </c>
      <c r="E45450" t="s">
        <v>11</v>
      </c>
      <c r="F45450">
        <v>1993</v>
      </c>
      <c r="G45450">
        <v>5.86191298061483E-2</v>
      </c>
      <c r="H45450">
        <f>IF(J45450="N2O",G45450/About!$A$75,IF('EPA non-CO2 Data'!J45450="CH4",'EPA non-CO2 Data'!G45450/About!$A$73,'EPA non-CO2 Data'!G45450))</f>
        <v>2.4424637419228458E-3</v>
      </c>
      <c r="I45450" s="4" t="str">
        <f>VLOOKUP(CONCATENATE(B45450,C45450,D45450),'EPA Source to Industry Map'!$D$2:$E$35,2,FALSE)</f>
        <v>non-industry</v>
      </c>
      <c r="J45450" s="4" t="str">
        <f t="shared" si="719"/>
        <v>CH4</v>
      </c>
    </row>
    <row r="45451" spans="1:10" hidden="1" x14ac:dyDescent="0.25">
      <c r="A45451" t="s">
        <v>109</v>
      </c>
      <c r="B45451" t="s">
        <v>2</v>
      </c>
      <c r="C45451" t="s">
        <v>223</v>
      </c>
      <c r="E45451" t="s">
        <v>11</v>
      </c>
      <c r="F45451">
        <v>1994</v>
      </c>
      <c r="G45451">
        <v>5.8855619279318802E-2</v>
      </c>
      <c r="H45451">
        <f>IF(J45451="N2O",G45451/About!$A$75,IF('EPA non-CO2 Data'!J45451="CH4",'EPA non-CO2 Data'!G45451/About!$A$73,'EPA non-CO2 Data'!G45451))</f>
        <v>2.4523174699716166E-3</v>
      </c>
      <c r="I45451" s="4" t="str">
        <f>VLOOKUP(CONCATENATE(B45451,C45451,D45451),'EPA Source to Industry Map'!$D$2:$E$35,2,FALSE)</f>
        <v>non-industry</v>
      </c>
      <c r="J45451" s="4" t="str">
        <f t="shared" si="719"/>
        <v>CH4</v>
      </c>
    </row>
    <row r="45452" spans="1:10" hidden="1" x14ac:dyDescent="0.25">
      <c r="A45452" t="s">
        <v>109</v>
      </c>
      <c r="B45452" t="s">
        <v>2</v>
      </c>
      <c r="C45452" t="s">
        <v>223</v>
      </c>
      <c r="E45452" t="s">
        <v>11</v>
      </c>
      <c r="F45452">
        <v>1995</v>
      </c>
      <c r="G45452">
        <v>5.7915348524518302E-2</v>
      </c>
      <c r="H45452">
        <f>IF(J45452="N2O",G45452/About!$A$75,IF('EPA non-CO2 Data'!J45452="CH4",'EPA non-CO2 Data'!G45452/About!$A$73,'EPA non-CO2 Data'!G45452))</f>
        <v>2.4131395218549294E-3</v>
      </c>
      <c r="I45452" s="4" t="str">
        <f>VLOOKUP(CONCATENATE(B45452,C45452,D45452),'EPA Source to Industry Map'!$D$2:$E$35,2,FALSE)</f>
        <v>non-industry</v>
      </c>
      <c r="J45452" s="4" t="str">
        <f t="shared" si="719"/>
        <v>CH4</v>
      </c>
    </row>
    <row r="45453" spans="1:10" hidden="1" x14ac:dyDescent="0.25">
      <c r="A45453" t="s">
        <v>109</v>
      </c>
      <c r="B45453" t="s">
        <v>2</v>
      </c>
      <c r="C45453" t="s">
        <v>223</v>
      </c>
      <c r="E45453" t="s">
        <v>11</v>
      </c>
      <c r="F45453">
        <v>1996</v>
      </c>
      <c r="G45453">
        <v>5.8213735972488703E-2</v>
      </c>
      <c r="H45453">
        <f>IF(J45453="N2O",G45453/About!$A$75,IF('EPA non-CO2 Data'!J45453="CH4",'EPA non-CO2 Data'!G45453/About!$A$73,'EPA non-CO2 Data'!G45453))</f>
        <v>2.4255723321870292E-3</v>
      </c>
      <c r="I45453" s="4" t="str">
        <f>VLOOKUP(CONCATENATE(B45453,C45453,D45453),'EPA Source to Industry Map'!$D$2:$E$35,2,FALSE)</f>
        <v>non-industry</v>
      </c>
      <c r="J45453" s="4" t="str">
        <f t="shared" si="719"/>
        <v>CH4</v>
      </c>
    </row>
    <row r="45454" spans="1:10" hidden="1" x14ac:dyDescent="0.25">
      <c r="A45454" t="s">
        <v>109</v>
      </c>
      <c r="B45454" t="s">
        <v>2</v>
      </c>
      <c r="C45454" t="s">
        <v>223</v>
      </c>
      <c r="E45454" t="s">
        <v>11</v>
      </c>
      <c r="F45454">
        <v>1997</v>
      </c>
      <c r="G45454">
        <v>5.7699086321795198E-2</v>
      </c>
      <c r="H45454">
        <f>IF(J45454="N2O",G45454/About!$A$75,IF('EPA non-CO2 Data'!J45454="CH4",'EPA non-CO2 Data'!G45454/About!$A$73,'EPA non-CO2 Data'!G45454))</f>
        <v>2.4041285967414667E-3</v>
      </c>
      <c r="I45454" s="4" t="str">
        <f>VLOOKUP(CONCATENATE(B45454,C45454,D45454),'EPA Source to Industry Map'!$D$2:$E$35,2,FALSE)</f>
        <v>non-industry</v>
      </c>
      <c r="J45454" s="4" t="str">
        <f t="shared" si="719"/>
        <v>CH4</v>
      </c>
    </row>
    <row r="45455" spans="1:10" hidden="1" x14ac:dyDescent="0.25">
      <c r="A45455" t="s">
        <v>109</v>
      </c>
      <c r="B45455" t="s">
        <v>2</v>
      </c>
      <c r="C45455" t="s">
        <v>223</v>
      </c>
      <c r="E45455" t="s">
        <v>11</v>
      </c>
      <c r="F45455">
        <v>1998</v>
      </c>
      <c r="G45455">
        <v>6.0333887366033699E-2</v>
      </c>
      <c r="H45455">
        <f>IF(J45455="N2O",G45455/About!$A$75,IF('EPA non-CO2 Data'!J45455="CH4",'EPA non-CO2 Data'!G45455/About!$A$73,'EPA non-CO2 Data'!G45455))</f>
        <v>2.5139119735847373E-3</v>
      </c>
      <c r="I45455" s="4" t="str">
        <f>VLOOKUP(CONCATENATE(B45455,C45455,D45455),'EPA Source to Industry Map'!$D$2:$E$35,2,FALSE)</f>
        <v>non-industry</v>
      </c>
      <c r="J45455" s="4" t="str">
        <f t="shared" ref="J45455:J45518" si="720">IF(ISNUMBER(SEARCH("F",E45455)),"F-gases",E45455)</f>
        <v>CH4</v>
      </c>
    </row>
    <row r="45456" spans="1:10" hidden="1" x14ac:dyDescent="0.25">
      <c r="A45456" t="s">
        <v>109</v>
      </c>
      <c r="B45456" t="s">
        <v>2</v>
      </c>
      <c r="C45456" t="s">
        <v>223</v>
      </c>
      <c r="E45456" t="s">
        <v>11</v>
      </c>
      <c r="F45456">
        <v>1999</v>
      </c>
      <c r="G45456">
        <v>6.2523731365026994E-2</v>
      </c>
      <c r="H45456">
        <f>IF(J45456="N2O",G45456/About!$A$75,IF('EPA non-CO2 Data'!J45456="CH4",'EPA non-CO2 Data'!G45456/About!$A$73,'EPA non-CO2 Data'!G45456))</f>
        <v>2.6051554735427914E-3</v>
      </c>
      <c r="I45456" s="4" t="str">
        <f>VLOOKUP(CONCATENATE(B45456,C45456,D45456),'EPA Source to Industry Map'!$D$2:$E$35,2,FALSE)</f>
        <v>non-industry</v>
      </c>
      <c r="J45456" s="4" t="str">
        <f t="shared" si="720"/>
        <v>CH4</v>
      </c>
    </row>
    <row r="45457" spans="1:10" hidden="1" x14ac:dyDescent="0.25">
      <c r="A45457" t="s">
        <v>109</v>
      </c>
      <c r="B45457" t="s">
        <v>2</v>
      </c>
      <c r="C45457" t="s">
        <v>223</v>
      </c>
      <c r="E45457" t="s">
        <v>11</v>
      </c>
      <c r="F45457">
        <v>2000</v>
      </c>
      <c r="G45457">
        <v>5.5780760632269499E-2</v>
      </c>
      <c r="H45457">
        <f>IF(J45457="N2O",G45457/About!$A$75,IF('EPA non-CO2 Data'!J45457="CH4",'EPA non-CO2 Data'!G45457/About!$A$73,'EPA non-CO2 Data'!G45457))</f>
        <v>2.3241983596778959E-3</v>
      </c>
      <c r="I45457" s="4" t="str">
        <f>VLOOKUP(CONCATENATE(B45457,C45457,D45457),'EPA Source to Industry Map'!$D$2:$E$35,2,FALSE)</f>
        <v>non-industry</v>
      </c>
      <c r="J45457" s="4" t="str">
        <f t="shared" si="720"/>
        <v>CH4</v>
      </c>
    </row>
    <row r="45458" spans="1:10" hidden="1" x14ac:dyDescent="0.25">
      <c r="A45458" t="s">
        <v>109</v>
      </c>
      <c r="B45458" t="s">
        <v>2</v>
      </c>
      <c r="C45458" t="s">
        <v>223</v>
      </c>
      <c r="E45458" t="s">
        <v>11</v>
      </c>
      <c r="F45458">
        <v>2001</v>
      </c>
      <c r="G45458">
        <v>5.416893153743E-2</v>
      </c>
      <c r="H45458">
        <f>IF(J45458="N2O",G45458/About!$A$75,IF('EPA non-CO2 Data'!J45458="CH4",'EPA non-CO2 Data'!G45458/About!$A$73,'EPA non-CO2 Data'!G45458))</f>
        <v>2.2570388140595835E-3</v>
      </c>
      <c r="I45458" s="4" t="str">
        <f>VLOOKUP(CONCATENATE(B45458,C45458,D45458),'EPA Source to Industry Map'!$D$2:$E$35,2,FALSE)</f>
        <v>non-industry</v>
      </c>
      <c r="J45458" s="4" t="str">
        <f t="shared" si="720"/>
        <v>CH4</v>
      </c>
    </row>
    <row r="45459" spans="1:10" hidden="1" x14ac:dyDescent="0.25">
      <c r="A45459" t="s">
        <v>109</v>
      </c>
      <c r="B45459" t="s">
        <v>2</v>
      </c>
      <c r="C45459" t="s">
        <v>223</v>
      </c>
      <c r="E45459" t="s">
        <v>11</v>
      </c>
      <c r="F45459">
        <v>2002</v>
      </c>
      <c r="G45459">
        <v>5.7844748694028197E-2</v>
      </c>
      <c r="H45459">
        <f>IF(J45459="N2O",G45459/About!$A$75,IF('EPA non-CO2 Data'!J45459="CH4",'EPA non-CO2 Data'!G45459/About!$A$73,'EPA non-CO2 Data'!G45459))</f>
        <v>2.4101978622511747E-3</v>
      </c>
      <c r="I45459" s="4" t="str">
        <f>VLOOKUP(CONCATENATE(B45459,C45459,D45459),'EPA Source to Industry Map'!$D$2:$E$35,2,FALSE)</f>
        <v>non-industry</v>
      </c>
      <c r="J45459" s="4" t="str">
        <f t="shared" si="720"/>
        <v>CH4</v>
      </c>
    </row>
    <row r="45460" spans="1:10" hidden="1" x14ac:dyDescent="0.25">
      <c r="A45460" t="s">
        <v>109</v>
      </c>
      <c r="B45460" t="s">
        <v>2</v>
      </c>
      <c r="C45460" t="s">
        <v>223</v>
      </c>
      <c r="E45460" t="s">
        <v>11</v>
      </c>
      <c r="F45460">
        <v>2003</v>
      </c>
      <c r="G45460">
        <v>5.5826649856491301E-2</v>
      </c>
      <c r="H45460">
        <f>IF(J45460="N2O",G45460/About!$A$75,IF('EPA non-CO2 Data'!J45460="CH4",'EPA non-CO2 Data'!G45460/About!$A$73,'EPA non-CO2 Data'!G45460))</f>
        <v>2.3261104106871377E-3</v>
      </c>
      <c r="I45460" s="4" t="str">
        <f>VLOOKUP(CONCATENATE(B45460,C45460,D45460),'EPA Source to Industry Map'!$D$2:$E$35,2,FALSE)</f>
        <v>non-industry</v>
      </c>
      <c r="J45460" s="4" t="str">
        <f t="shared" si="720"/>
        <v>CH4</v>
      </c>
    </row>
    <row r="45461" spans="1:10" hidden="1" x14ac:dyDescent="0.25">
      <c r="A45461" t="s">
        <v>109</v>
      </c>
      <c r="B45461" t="s">
        <v>2</v>
      </c>
      <c r="C45461" t="s">
        <v>223</v>
      </c>
      <c r="E45461" t="s">
        <v>11</v>
      </c>
      <c r="F45461">
        <v>2004</v>
      </c>
      <c r="G45461">
        <v>6.9185948009925002E-2</v>
      </c>
      <c r="H45461">
        <f>IF(J45461="N2O",G45461/About!$A$75,IF('EPA non-CO2 Data'!J45461="CH4",'EPA non-CO2 Data'!G45461/About!$A$73,'EPA non-CO2 Data'!G45461))</f>
        <v>2.8827478337468751E-3</v>
      </c>
      <c r="I45461" s="4" t="str">
        <f>VLOOKUP(CONCATENATE(B45461,C45461,D45461),'EPA Source to Industry Map'!$D$2:$E$35,2,FALSE)</f>
        <v>non-industry</v>
      </c>
      <c r="J45461" s="4" t="str">
        <f t="shared" si="720"/>
        <v>CH4</v>
      </c>
    </row>
    <row r="45462" spans="1:10" hidden="1" x14ac:dyDescent="0.25">
      <c r="A45462" t="s">
        <v>109</v>
      </c>
      <c r="B45462" t="s">
        <v>2</v>
      </c>
      <c r="C45462" t="s">
        <v>223</v>
      </c>
      <c r="E45462" t="s">
        <v>11</v>
      </c>
      <c r="F45462">
        <v>2005</v>
      </c>
      <c r="G45462">
        <v>6.1518858343741697E-2</v>
      </c>
      <c r="H45462">
        <f>IF(J45462="N2O",G45462/About!$A$75,IF('EPA non-CO2 Data'!J45462="CH4",'EPA non-CO2 Data'!G45462/About!$A$73,'EPA non-CO2 Data'!G45462))</f>
        <v>2.5632857643225707E-3</v>
      </c>
      <c r="I45462" s="4" t="str">
        <f>VLOOKUP(CONCATENATE(B45462,C45462,D45462),'EPA Source to Industry Map'!$D$2:$E$35,2,FALSE)</f>
        <v>non-industry</v>
      </c>
      <c r="J45462" s="4" t="str">
        <f t="shared" si="720"/>
        <v>CH4</v>
      </c>
    </row>
    <row r="45463" spans="1:10" hidden="1" x14ac:dyDescent="0.25">
      <c r="A45463" t="s">
        <v>109</v>
      </c>
      <c r="B45463" t="s">
        <v>2</v>
      </c>
      <c r="C45463" t="s">
        <v>223</v>
      </c>
      <c r="E45463" t="s">
        <v>11</v>
      </c>
      <c r="F45463">
        <v>2006</v>
      </c>
      <c r="G45463">
        <v>5.9400298005658998E-2</v>
      </c>
      <c r="H45463">
        <f>IF(J45463="N2O",G45463/About!$A$75,IF('EPA non-CO2 Data'!J45463="CH4",'EPA non-CO2 Data'!G45463/About!$A$73,'EPA non-CO2 Data'!G45463))</f>
        <v>2.4750124169024583E-3</v>
      </c>
      <c r="I45463" s="4" t="str">
        <f>VLOOKUP(CONCATENATE(B45463,C45463,D45463),'EPA Source to Industry Map'!$D$2:$E$35,2,FALSE)</f>
        <v>non-industry</v>
      </c>
      <c r="J45463" s="4" t="str">
        <f t="shared" si="720"/>
        <v>CH4</v>
      </c>
    </row>
    <row r="45464" spans="1:10" hidden="1" x14ac:dyDescent="0.25">
      <c r="A45464" t="s">
        <v>109</v>
      </c>
      <c r="B45464" t="s">
        <v>2</v>
      </c>
      <c r="C45464" t="s">
        <v>223</v>
      </c>
      <c r="E45464" t="s">
        <v>11</v>
      </c>
      <c r="F45464">
        <v>2007</v>
      </c>
      <c r="G45464">
        <v>5.9015367468481003E-2</v>
      </c>
      <c r="H45464">
        <f>IF(J45464="N2O",G45464/About!$A$75,IF('EPA non-CO2 Data'!J45464="CH4",'EPA non-CO2 Data'!G45464/About!$A$73,'EPA non-CO2 Data'!G45464))</f>
        <v>2.4589736445200417E-3</v>
      </c>
      <c r="I45464" s="4" t="str">
        <f>VLOOKUP(CONCATENATE(B45464,C45464,D45464),'EPA Source to Industry Map'!$D$2:$E$35,2,FALSE)</f>
        <v>non-industry</v>
      </c>
      <c r="J45464" s="4" t="str">
        <f t="shared" si="720"/>
        <v>CH4</v>
      </c>
    </row>
    <row r="45465" spans="1:10" hidden="1" x14ac:dyDescent="0.25">
      <c r="A45465" t="s">
        <v>109</v>
      </c>
      <c r="B45465" t="s">
        <v>2</v>
      </c>
      <c r="C45465" t="s">
        <v>223</v>
      </c>
      <c r="E45465" t="s">
        <v>11</v>
      </c>
      <c r="F45465">
        <v>2008</v>
      </c>
      <c r="G45465">
        <v>6.1963005881286497E-2</v>
      </c>
      <c r="H45465">
        <f>IF(J45465="N2O",G45465/About!$A$75,IF('EPA non-CO2 Data'!J45465="CH4",'EPA non-CO2 Data'!G45465/About!$A$73,'EPA non-CO2 Data'!G45465))</f>
        <v>2.5817919117202708E-3</v>
      </c>
      <c r="I45465" s="4" t="str">
        <f>VLOOKUP(CONCATENATE(B45465,C45465,D45465),'EPA Source to Industry Map'!$D$2:$E$35,2,FALSE)</f>
        <v>non-industry</v>
      </c>
      <c r="J45465" s="4" t="str">
        <f t="shared" si="720"/>
        <v>CH4</v>
      </c>
    </row>
    <row r="45466" spans="1:10" hidden="1" x14ac:dyDescent="0.25">
      <c r="A45466" t="s">
        <v>109</v>
      </c>
      <c r="B45466" t="s">
        <v>2</v>
      </c>
      <c r="C45466" t="s">
        <v>223</v>
      </c>
      <c r="E45466" t="s">
        <v>11</v>
      </c>
      <c r="F45466">
        <v>2009</v>
      </c>
      <c r="G45466">
        <v>5.8551523669099999E-2</v>
      </c>
      <c r="H45466">
        <f>IF(J45466="N2O",G45466/About!$A$75,IF('EPA non-CO2 Data'!J45466="CH4",'EPA non-CO2 Data'!G45466/About!$A$73,'EPA non-CO2 Data'!G45466))</f>
        <v>2.4396468195458333E-3</v>
      </c>
      <c r="I45466" s="4" t="str">
        <f>VLOOKUP(CONCATENATE(B45466,C45466,D45466),'EPA Source to Industry Map'!$D$2:$E$35,2,FALSE)</f>
        <v>non-industry</v>
      </c>
      <c r="J45466" s="4" t="str">
        <f t="shared" si="720"/>
        <v>CH4</v>
      </c>
    </row>
    <row r="45467" spans="1:10" hidden="1" x14ac:dyDescent="0.25">
      <c r="A45467" t="s">
        <v>109</v>
      </c>
      <c r="B45467" t="s">
        <v>2</v>
      </c>
      <c r="C45467" t="s">
        <v>223</v>
      </c>
      <c r="E45467" t="s">
        <v>11</v>
      </c>
      <c r="F45467">
        <v>2010</v>
      </c>
      <c r="G45467">
        <v>5.81365487418165E-2</v>
      </c>
      <c r="H45467">
        <f>IF(J45467="N2O",G45467/About!$A$75,IF('EPA non-CO2 Data'!J45467="CH4",'EPA non-CO2 Data'!G45467/About!$A$73,'EPA non-CO2 Data'!G45467))</f>
        <v>2.4223561975756877E-3</v>
      </c>
      <c r="I45467" s="4" t="str">
        <f>VLOOKUP(CONCATENATE(B45467,C45467,D45467),'EPA Source to Industry Map'!$D$2:$E$35,2,FALSE)</f>
        <v>non-industry</v>
      </c>
      <c r="J45467" s="4" t="str">
        <f t="shared" si="720"/>
        <v>CH4</v>
      </c>
    </row>
    <row r="45468" spans="1:10" hidden="1" x14ac:dyDescent="0.25">
      <c r="A45468" t="s">
        <v>109</v>
      </c>
      <c r="B45468" t="s">
        <v>2</v>
      </c>
      <c r="C45468" t="s">
        <v>223</v>
      </c>
      <c r="E45468" t="s">
        <v>11</v>
      </c>
      <c r="F45468">
        <v>2011</v>
      </c>
      <c r="G45468">
        <v>5.7820541182516998E-2</v>
      </c>
      <c r="H45468">
        <f>IF(J45468="N2O",G45468/About!$A$75,IF('EPA non-CO2 Data'!J45468="CH4",'EPA non-CO2 Data'!G45468/About!$A$73,'EPA non-CO2 Data'!G45468))</f>
        <v>2.4091892159382082E-3</v>
      </c>
      <c r="I45468" s="4" t="str">
        <f>VLOOKUP(CONCATENATE(B45468,C45468,D45468),'EPA Source to Industry Map'!$D$2:$E$35,2,FALSE)</f>
        <v>non-industry</v>
      </c>
      <c r="J45468" s="4" t="str">
        <f t="shared" si="720"/>
        <v>CH4</v>
      </c>
    </row>
    <row r="45469" spans="1:10" hidden="1" x14ac:dyDescent="0.25">
      <c r="A45469" t="s">
        <v>109</v>
      </c>
      <c r="B45469" t="s">
        <v>2</v>
      </c>
      <c r="C45469" t="s">
        <v>223</v>
      </c>
      <c r="E45469" t="s">
        <v>11</v>
      </c>
      <c r="F45469">
        <v>2012</v>
      </c>
      <c r="G45469">
        <v>5.79395574968678E-2</v>
      </c>
      <c r="H45469">
        <f>IF(J45469="N2O",G45469/About!$A$75,IF('EPA non-CO2 Data'!J45469="CH4",'EPA non-CO2 Data'!G45469/About!$A$73,'EPA non-CO2 Data'!G45469))</f>
        <v>2.4141482290361582E-3</v>
      </c>
      <c r="I45469" s="4" t="str">
        <f>VLOOKUP(CONCATENATE(B45469,C45469,D45469),'EPA Source to Industry Map'!$D$2:$E$35,2,FALSE)</f>
        <v>non-industry</v>
      </c>
      <c r="J45469" s="4" t="str">
        <f t="shared" si="720"/>
        <v>CH4</v>
      </c>
    </row>
    <row r="45470" spans="1:10" hidden="1" x14ac:dyDescent="0.25">
      <c r="A45470" t="s">
        <v>109</v>
      </c>
      <c r="B45470" t="s">
        <v>2</v>
      </c>
      <c r="C45470" t="s">
        <v>223</v>
      </c>
      <c r="E45470" t="s">
        <v>11</v>
      </c>
      <c r="F45470">
        <v>2013</v>
      </c>
      <c r="G45470">
        <v>5.5647053639520799E-2</v>
      </c>
      <c r="H45470">
        <f>IF(J45470="N2O",G45470/About!$A$75,IF('EPA non-CO2 Data'!J45470="CH4",'EPA non-CO2 Data'!G45470/About!$A$73,'EPA non-CO2 Data'!G45470))</f>
        <v>2.3186272349800334E-3</v>
      </c>
      <c r="I45470" s="4" t="str">
        <f>VLOOKUP(CONCATENATE(B45470,C45470,D45470),'EPA Source to Industry Map'!$D$2:$E$35,2,FALSE)</f>
        <v>non-industry</v>
      </c>
      <c r="J45470" s="4" t="str">
        <f t="shared" si="720"/>
        <v>CH4</v>
      </c>
    </row>
    <row r="45471" spans="1:10" hidden="1" x14ac:dyDescent="0.25">
      <c r="A45471" t="s">
        <v>109</v>
      </c>
      <c r="B45471" t="s">
        <v>2</v>
      </c>
      <c r="C45471" t="s">
        <v>223</v>
      </c>
      <c r="E45471" t="s">
        <v>11</v>
      </c>
      <c r="F45471">
        <v>2014</v>
      </c>
      <c r="G45471">
        <v>5.2534752301839502E-2</v>
      </c>
      <c r="H45471">
        <f>IF(J45471="N2O",G45471/About!$A$75,IF('EPA non-CO2 Data'!J45471="CH4",'EPA non-CO2 Data'!G45471/About!$A$73,'EPA non-CO2 Data'!G45471))</f>
        <v>2.1889480125766459E-3</v>
      </c>
      <c r="I45471" s="4" t="str">
        <f>VLOOKUP(CONCATENATE(B45471,C45471,D45471),'EPA Source to Industry Map'!$D$2:$E$35,2,FALSE)</f>
        <v>non-industry</v>
      </c>
      <c r="J45471" s="4" t="str">
        <f t="shared" si="720"/>
        <v>CH4</v>
      </c>
    </row>
    <row r="45472" spans="1:10" hidden="1" x14ac:dyDescent="0.25">
      <c r="A45472" t="s">
        <v>109</v>
      </c>
      <c r="B45472" t="s">
        <v>2</v>
      </c>
      <c r="C45472" t="s">
        <v>223</v>
      </c>
      <c r="E45472" t="s">
        <v>11</v>
      </c>
      <c r="F45472">
        <v>2015</v>
      </c>
      <c r="G45472">
        <v>5.8021185419830201E-2</v>
      </c>
      <c r="H45472">
        <f>IF(J45472="N2O",G45472/About!$A$75,IF('EPA non-CO2 Data'!J45472="CH4",'EPA non-CO2 Data'!G45472/About!$A$73,'EPA non-CO2 Data'!G45472))</f>
        <v>2.4175493924929251E-3</v>
      </c>
      <c r="I45472" s="4" t="str">
        <f>VLOOKUP(CONCATENATE(B45472,C45472,D45472),'EPA Source to Industry Map'!$D$2:$E$35,2,FALSE)</f>
        <v>non-industry</v>
      </c>
      <c r="J45472" s="4" t="str">
        <f t="shared" si="720"/>
        <v>CH4</v>
      </c>
    </row>
    <row r="45473" spans="1:10" hidden="1" x14ac:dyDescent="0.25">
      <c r="A45473" t="s">
        <v>109</v>
      </c>
      <c r="B45473" t="s">
        <v>2</v>
      </c>
      <c r="C45473" t="s">
        <v>223</v>
      </c>
      <c r="E45473" t="s">
        <v>11</v>
      </c>
      <c r="F45473">
        <v>2016</v>
      </c>
      <c r="G45473">
        <v>6.0236847893906001E-2</v>
      </c>
      <c r="H45473">
        <f>IF(J45473="N2O",G45473/About!$A$75,IF('EPA non-CO2 Data'!J45473="CH4",'EPA non-CO2 Data'!G45473/About!$A$73,'EPA non-CO2 Data'!G45473))</f>
        <v>2.5098686622460832E-3</v>
      </c>
      <c r="I45473" s="4" t="str">
        <f>VLOOKUP(CONCATENATE(B45473,C45473,D45473),'EPA Source to Industry Map'!$D$2:$E$35,2,FALSE)</f>
        <v>non-industry</v>
      </c>
      <c r="J45473" s="4" t="str">
        <f t="shared" si="720"/>
        <v>CH4</v>
      </c>
    </row>
    <row r="45474" spans="1:10" hidden="1" x14ac:dyDescent="0.25">
      <c r="A45474" t="s">
        <v>109</v>
      </c>
      <c r="B45474" t="s">
        <v>2</v>
      </c>
      <c r="C45474" t="s">
        <v>223</v>
      </c>
      <c r="E45474" t="s">
        <v>11</v>
      </c>
      <c r="F45474">
        <v>2017</v>
      </c>
      <c r="G45474">
        <v>6.0236847893906001E-2</v>
      </c>
      <c r="H45474">
        <f>IF(J45474="N2O",G45474/About!$A$75,IF('EPA non-CO2 Data'!J45474="CH4",'EPA non-CO2 Data'!G45474/About!$A$73,'EPA non-CO2 Data'!G45474))</f>
        <v>2.5098686622460832E-3</v>
      </c>
      <c r="I45474" s="4" t="str">
        <f>VLOOKUP(CONCATENATE(B45474,C45474,D45474),'EPA Source to Industry Map'!$D$2:$E$35,2,FALSE)</f>
        <v>non-industry</v>
      </c>
      <c r="J45474" s="4" t="str">
        <f t="shared" si="720"/>
        <v>CH4</v>
      </c>
    </row>
    <row r="45475" spans="1:10" hidden="1" x14ac:dyDescent="0.25">
      <c r="A45475" t="s">
        <v>109</v>
      </c>
      <c r="B45475" t="s">
        <v>2</v>
      </c>
      <c r="C45475" t="s">
        <v>223</v>
      </c>
      <c r="E45475" t="s">
        <v>11</v>
      </c>
      <c r="F45475">
        <v>2018</v>
      </c>
      <c r="G45475">
        <v>6.0236847893906001E-2</v>
      </c>
      <c r="H45475">
        <f>IF(J45475="N2O",G45475/About!$A$75,IF('EPA non-CO2 Data'!J45475="CH4",'EPA non-CO2 Data'!G45475/About!$A$73,'EPA non-CO2 Data'!G45475))</f>
        <v>2.5098686622460832E-3</v>
      </c>
      <c r="I45475" s="4" t="str">
        <f>VLOOKUP(CONCATENATE(B45475,C45475,D45475),'EPA Source to Industry Map'!$D$2:$E$35,2,FALSE)</f>
        <v>non-industry</v>
      </c>
      <c r="J45475" s="4" t="str">
        <f t="shared" si="720"/>
        <v>CH4</v>
      </c>
    </row>
    <row r="45476" spans="1:10" hidden="1" x14ac:dyDescent="0.25">
      <c r="A45476" t="s">
        <v>109</v>
      </c>
      <c r="B45476" t="s">
        <v>2</v>
      </c>
      <c r="C45476" t="s">
        <v>223</v>
      </c>
      <c r="E45476" t="s">
        <v>11</v>
      </c>
      <c r="F45476">
        <v>2019</v>
      </c>
      <c r="G45476">
        <v>6.0236847893906001E-2</v>
      </c>
      <c r="H45476">
        <f>IF(J45476="N2O",G45476/About!$A$75,IF('EPA non-CO2 Data'!J45476="CH4",'EPA non-CO2 Data'!G45476/About!$A$73,'EPA non-CO2 Data'!G45476))</f>
        <v>2.5098686622460832E-3</v>
      </c>
      <c r="I45476" s="4" t="str">
        <f>VLOOKUP(CONCATENATE(B45476,C45476,D45476),'EPA Source to Industry Map'!$D$2:$E$35,2,FALSE)</f>
        <v>non-industry</v>
      </c>
      <c r="J45476" s="4" t="str">
        <f t="shared" si="720"/>
        <v>CH4</v>
      </c>
    </row>
    <row r="45477" spans="1:10" hidden="1" x14ac:dyDescent="0.25">
      <c r="A45477" t="s">
        <v>109</v>
      </c>
      <c r="B45477" t="s">
        <v>2</v>
      </c>
      <c r="C45477" t="s">
        <v>223</v>
      </c>
      <c r="E45477" t="s">
        <v>11</v>
      </c>
      <c r="F45477">
        <v>2020</v>
      </c>
      <c r="G45477">
        <v>6.0236847893906001E-2</v>
      </c>
      <c r="H45477">
        <f>IF(J45477="N2O",G45477/About!$A$75,IF('EPA non-CO2 Data'!J45477="CH4",'EPA non-CO2 Data'!G45477/About!$A$73,'EPA non-CO2 Data'!G45477))</f>
        <v>2.5098686622460832E-3</v>
      </c>
      <c r="I45477" s="4" t="str">
        <f>VLOOKUP(CONCATENATE(B45477,C45477,D45477),'EPA Source to Industry Map'!$D$2:$E$35,2,FALSE)</f>
        <v>non-industry</v>
      </c>
      <c r="J45477" s="4" t="str">
        <f t="shared" si="720"/>
        <v>CH4</v>
      </c>
    </row>
    <row r="45478" spans="1:10" hidden="1" x14ac:dyDescent="0.25">
      <c r="A45478" t="s">
        <v>109</v>
      </c>
      <c r="B45478" t="s">
        <v>2</v>
      </c>
      <c r="C45478" t="s">
        <v>223</v>
      </c>
      <c r="E45478" t="s">
        <v>11</v>
      </c>
      <c r="F45478">
        <v>2021</v>
      </c>
      <c r="G45478">
        <v>6.0236847893906001E-2</v>
      </c>
      <c r="H45478">
        <f>IF(J45478="N2O",G45478/About!$A$75,IF('EPA non-CO2 Data'!J45478="CH4",'EPA non-CO2 Data'!G45478/About!$A$73,'EPA non-CO2 Data'!G45478))</f>
        <v>2.5098686622460832E-3</v>
      </c>
      <c r="I45478" s="4" t="str">
        <f>VLOOKUP(CONCATENATE(B45478,C45478,D45478),'EPA Source to Industry Map'!$D$2:$E$35,2,FALSE)</f>
        <v>non-industry</v>
      </c>
      <c r="J45478" s="4" t="str">
        <f t="shared" si="720"/>
        <v>CH4</v>
      </c>
    </row>
    <row r="45479" spans="1:10" hidden="1" x14ac:dyDescent="0.25">
      <c r="A45479" t="s">
        <v>109</v>
      </c>
      <c r="B45479" t="s">
        <v>2</v>
      </c>
      <c r="C45479" t="s">
        <v>223</v>
      </c>
      <c r="E45479" t="s">
        <v>11</v>
      </c>
      <c r="F45479">
        <v>2022</v>
      </c>
      <c r="G45479">
        <v>6.0236847893906001E-2</v>
      </c>
      <c r="H45479">
        <f>IF(J45479="N2O",G45479/About!$A$75,IF('EPA non-CO2 Data'!J45479="CH4",'EPA non-CO2 Data'!G45479/About!$A$73,'EPA non-CO2 Data'!G45479))</f>
        <v>2.5098686622460832E-3</v>
      </c>
      <c r="I45479" s="4" t="str">
        <f>VLOOKUP(CONCATENATE(B45479,C45479,D45479),'EPA Source to Industry Map'!$D$2:$E$35,2,FALSE)</f>
        <v>non-industry</v>
      </c>
      <c r="J45479" s="4" t="str">
        <f t="shared" si="720"/>
        <v>CH4</v>
      </c>
    </row>
    <row r="45480" spans="1:10" hidden="1" x14ac:dyDescent="0.25">
      <c r="A45480" t="s">
        <v>109</v>
      </c>
      <c r="B45480" t="s">
        <v>2</v>
      </c>
      <c r="C45480" t="s">
        <v>223</v>
      </c>
      <c r="E45480" t="s">
        <v>11</v>
      </c>
      <c r="F45480">
        <v>2023</v>
      </c>
      <c r="G45480">
        <v>6.0236847893906001E-2</v>
      </c>
      <c r="H45480">
        <f>IF(J45480="N2O",G45480/About!$A$75,IF('EPA non-CO2 Data'!J45480="CH4",'EPA non-CO2 Data'!G45480/About!$A$73,'EPA non-CO2 Data'!G45480))</f>
        <v>2.5098686622460832E-3</v>
      </c>
      <c r="I45480" s="4" t="str">
        <f>VLOOKUP(CONCATENATE(B45480,C45480,D45480),'EPA Source to Industry Map'!$D$2:$E$35,2,FALSE)</f>
        <v>non-industry</v>
      </c>
      <c r="J45480" s="4" t="str">
        <f t="shared" si="720"/>
        <v>CH4</v>
      </c>
    </row>
    <row r="45481" spans="1:10" hidden="1" x14ac:dyDescent="0.25">
      <c r="A45481" t="s">
        <v>109</v>
      </c>
      <c r="B45481" t="s">
        <v>2</v>
      </c>
      <c r="C45481" t="s">
        <v>223</v>
      </c>
      <c r="E45481" t="s">
        <v>11</v>
      </c>
      <c r="F45481">
        <v>2024</v>
      </c>
      <c r="G45481">
        <v>6.0236847893906001E-2</v>
      </c>
      <c r="H45481">
        <f>IF(J45481="N2O",G45481/About!$A$75,IF('EPA non-CO2 Data'!J45481="CH4",'EPA non-CO2 Data'!G45481/About!$A$73,'EPA non-CO2 Data'!G45481))</f>
        <v>2.5098686622460832E-3</v>
      </c>
      <c r="I45481" s="4" t="str">
        <f>VLOOKUP(CONCATENATE(B45481,C45481,D45481),'EPA Source to Industry Map'!$D$2:$E$35,2,FALSE)</f>
        <v>non-industry</v>
      </c>
      <c r="J45481" s="4" t="str">
        <f t="shared" si="720"/>
        <v>CH4</v>
      </c>
    </row>
    <row r="45482" spans="1:10" hidden="1" x14ac:dyDescent="0.25">
      <c r="A45482" t="s">
        <v>109</v>
      </c>
      <c r="B45482" t="s">
        <v>2</v>
      </c>
      <c r="C45482" t="s">
        <v>223</v>
      </c>
      <c r="E45482" t="s">
        <v>11</v>
      </c>
      <c r="F45482">
        <v>2025</v>
      </c>
      <c r="G45482">
        <v>6.0236847893906001E-2</v>
      </c>
      <c r="H45482">
        <f>IF(J45482="N2O",G45482/About!$A$75,IF('EPA non-CO2 Data'!J45482="CH4",'EPA non-CO2 Data'!G45482/About!$A$73,'EPA non-CO2 Data'!G45482))</f>
        <v>2.5098686622460832E-3</v>
      </c>
      <c r="I45482" s="4" t="str">
        <f>VLOOKUP(CONCATENATE(B45482,C45482,D45482),'EPA Source to Industry Map'!$D$2:$E$35,2,FALSE)</f>
        <v>non-industry</v>
      </c>
      <c r="J45482" s="4" t="str">
        <f t="shared" si="720"/>
        <v>CH4</v>
      </c>
    </row>
    <row r="45483" spans="1:10" hidden="1" x14ac:dyDescent="0.25">
      <c r="A45483" t="s">
        <v>109</v>
      </c>
      <c r="B45483" t="s">
        <v>2</v>
      </c>
      <c r="C45483" t="s">
        <v>223</v>
      </c>
      <c r="E45483" t="s">
        <v>11</v>
      </c>
      <c r="F45483">
        <v>2026</v>
      </c>
      <c r="G45483">
        <v>6.0236847893906001E-2</v>
      </c>
      <c r="H45483">
        <f>IF(J45483="N2O",G45483/About!$A$75,IF('EPA non-CO2 Data'!J45483="CH4",'EPA non-CO2 Data'!G45483/About!$A$73,'EPA non-CO2 Data'!G45483))</f>
        <v>2.5098686622460832E-3</v>
      </c>
      <c r="I45483" s="4" t="str">
        <f>VLOOKUP(CONCATENATE(B45483,C45483,D45483),'EPA Source to Industry Map'!$D$2:$E$35,2,FALSE)</f>
        <v>non-industry</v>
      </c>
      <c r="J45483" s="4" t="str">
        <f t="shared" si="720"/>
        <v>CH4</v>
      </c>
    </row>
    <row r="45484" spans="1:10" hidden="1" x14ac:dyDescent="0.25">
      <c r="A45484" t="s">
        <v>109</v>
      </c>
      <c r="B45484" t="s">
        <v>2</v>
      </c>
      <c r="C45484" t="s">
        <v>223</v>
      </c>
      <c r="E45484" t="s">
        <v>11</v>
      </c>
      <c r="F45484">
        <v>2027</v>
      </c>
      <c r="G45484">
        <v>6.0236847893906001E-2</v>
      </c>
      <c r="H45484">
        <f>IF(J45484="N2O",G45484/About!$A$75,IF('EPA non-CO2 Data'!J45484="CH4",'EPA non-CO2 Data'!G45484/About!$A$73,'EPA non-CO2 Data'!G45484))</f>
        <v>2.5098686622460832E-3</v>
      </c>
      <c r="I45484" s="4" t="str">
        <f>VLOOKUP(CONCATENATE(B45484,C45484,D45484),'EPA Source to Industry Map'!$D$2:$E$35,2,FALSE)</f>
        <v>non-industry</v>
      </c>
      <c r="J45484" s="4" t="str">
        <f t="shared" si="720"/>
        <v>CH4</v>
      </c>
    </row>
    <row r="45485" spans="1:10" hidden="1" x14ac:dyDescent="0.25">
      <c r="A45485" t="s">
        <v>109</v>
      </c>
      <c r="B45485" t="s">
        <v>2</v>
      </c>
      <c r="C45485" t="s">
        <v>223</v>
      </c>
      <c r="E45485" t="s">
        <v>11</v>
      </c>
      <c r="F45485">
        <v>2028</v>
      </c>
      <c r="G45485">
        <v>6.0236847893906001E-2</v>
      </c>
      <c r="H45485">
        <f>IF(J45485="N2O",G45485/About!$A$75,IF('EPA non-CO2 Data'!J45485="CH4",'EPA non-CO2 Data'!G45485/About!$A$73,'EPA non-CO2 Data'!G45485))</f>
        <v>2.5098686622460832E-3</v>
      </c>
      <c r="I45485" s="4" t="str">
        <f>VLOOKUP(CONCATENATE(B45485,C45485,D45485),'EPA Source to Industry Map'!$D$2:$E$35,2,FALSE)</f>
        <v>non-industry</v>
      </c>
      <c r="J45485" s="4" t="str">
        <f t="shared" si="720"/>
        <v>CH4</v>
      </c>
    </row>
    <row r="45486" spans="1:10" hidden="1" x14ac:dyDescent="0.25">
      <c r="A45486" t="s">
        <v>109</v>
      </c>
      <c r="B45486" t="s">
        <v>2</v>
      </c>
      <c r="C45486" t="s">
        <v>223</v>
      </c>
      <c r="E45486" t="s">
        <v>11</v>
      </c>
      <c r="F45486">
        <v>2029</v>
      </c>
      <c r="G45486">
        <v>6.0236847893906001E-2</v>
      </c>
      <c r="H45486">
        <f>IF(J45486="N2O",G45486/About!$A$75,IF('EPA non-CO2 Data'!J45486="CH4",'EPA non-CO2 Data'!G45486/About!$A$73,'EPA non-CO2 Data'!G45486))</f>
        <v>2.5098686622460832E-3</v>
      </c>
      <c r="I45486" s="4" t="str">
        <f>VLOOKUP(CONCATENATE(B45486,C45486,D45486),'EPA Source to Industry Map'!$D$2:$E$35,2,FALSE)</f>
        <v>non-industry</v>
      </c>
      <c r="J45486" s="4" t="str">
        <f t="shared" si="720"/>
        <v>CH4</v>
      </c>
    </row>
    <row r="45487" spans="1:10" hidden="1" x14ac:dyDescent="0.25">
      <c r="A45487" t="s">
        <v>109</v>
      </c>
      <c r="B45487" t="s">
        <v>2</v>
      </c>
      <c r="C45487" t="s">
        <v>223</v>
      </c>
      <c r="E45487" t="s">
        <v>11</v>
      </c>
      <c r="F45487">
        <v>2030</v>
      </c>
      <c r="G45487">
        <v>6.0236847893906001E-2</v>
      </c>
      <c r="H45487">
        <f>IF(J45487="N2O",G45487/About!$A$75,IF('EPA non-CO2 Data'!J45487="CH4",'EPA non-CO2 Data'!G45487/About!$A$73,'EPA non-CO2 Data'!G45487))</f>
        <v>2.5098686622460832E-3</v>
      </c>
      <c r="I45487" s="4" t="str">
        <f>VLOOKUP(CONCATENATE(B45487,C45487,D45487),'EPA Source to Industry Map'!$D$2:$E$35,2,FALSE)</f>
        <v>non-industry</v>
      </c>
      <c r="J45487" s="4" t="str">
        <f t="shared" si="720"/>
        <v>CH4</v>
      </c>
    </row>
    <row r="45488" spans="1:10" hidden="1" x14ac:dyDescent="0.25">
      <c r="A45488" t="s">
        <v>109</v>
      </c>
      <c r="B45488" t="s">
        <v>2</v>
      </c>
      <c r="C45488" t="s">
        <v>223</v>
      </c>
      <c r="E45488" t="s">
        <v>11</v>
      </c>
      <c r="F45488">
        <v>2031</v>
      </c>
      <c r="G45488">
        <v>6.0236847893906001E-2</v>
      </c>
      <c r="H45488">
        <f>IF(J45488="N2O",G45488/About!$A$75,IF('EPA non-CO2 Data'!J45488="CH4",'EPA non-CO2 Data'!G45488/About!$A$73,'EPA non-CO2 Data'!G45488))</f>
        <v>2.5098686622460832E-3</v>
      </c>
      <c r="I45488" s="4" t="str">
        <f>VLOOKUP(CONCATENATE(B45488,C45488,D45488),'EPA Source to Industry Map'!$D$2:$E$35,2,FALSE)</f>
        <v>non-industry</v>
      </c>
      <c r="J45488" s="4" t="str">
        <f t="shared" si="720"/>
        <v>CH4</v>
      </c>
    </row>
    <row r="45489" spans="1:10" hidden="1" x14ac:dyDescent="0.25">
      <c r="A45489" t="s">
        <v>109</v>
      </c>
      <c r="B45489" t="s">
        <v>2</v>
      </c>
      <c r="C45489" t="s">
        <v>223</v>
      </c>
      <c r="E45489" t="s">
        <v>11</v>
      </c>
      <c r="F45489">
        <v>2032</v>
      </c>
      <c r="G45489">
        <v>6.0236847893906001E-2</v>
      </c>
      <c r="H45489">
        <f>IF(J45489="N2O",G45489/About!$A$75,IF('EPA non-CO2 Data'!J45489="CH4",'EPA non-CO2 Data'!G45489/About!$A$73,'EPA non-CO2 Data'!G45489))</f>
        <v>2.5098686622460832E-3</v>
      </c>
      <c r="I45489" s="4" t="str">
        <f>VLOOKUP(CONCATENATE(B45489,C45489,D45489),'EPA Source to Industry Map'!$D$2:$E$35,2,FALSE)</f>
        <v>non-industry</v>
      </c>
      <c r="J45489" s="4" t="str">
        <f t="shared" si="720"/>
        <v>CH4</v>
      </c>
    </row>
    <row r="45490" spans="1:10" hidden="1" x14ac:dyDescent="0.25">
      <c r="A45490" t="s">
        <v>109</v>
      </c>
      <c r="B45490" t="s">
        <v>2</v>
      </c>
      <c r="C45490" t="s">
        <v>223</v>
      </c>
      <c r="E45490" t="s">
        <v>11</v>
      </c>
      <c r="F45490">
        <v>2033</v>
      </c>
      <c r="G45490">
        <v>6.0236847893906001E-2</v>
      </c>
      <c r="H45490">
        <f>IF(J45490="N2O",G45490/About!$A$75,IF('EPA non-CO2 Data'!J45490="CH4",'EPA non-CO2 Data'!G45490/About!$A$73,'EPA non-CO2 Data'!G45490))</f>
        <v>2.5098686622460832E-3</v>
      </c>
      <c r="I45490" s="4" t="str">
        <f>VLOOKUP(CONCATENATE(B45490,C45490,D45490),'EPA Source to Industry Map'!$D$2:$E$35,2,FALSE)</f>
        <v>non-industry</v>
      </c>
      <c r="J45490" s="4" t="str">
        <f t="shared" si="720"/>
        <v>CH4</v>
      </c>
    </row>
    <row r="45491" spans="1:10" hidden="1" x14ac:dyDescent="0.25">
      <c r="A45491" t="s">
        <v>109</v>
      </c>
      <c r="B45491" t="s">
        <v>2</v>
      </c>
      <c r="C45491" t="s">
        <v>223</v>
      </c>
      <c r="E45491" t="s">
        <v>11</v>
      </c>
      <c r="F45491">
        <v>2034</v>
      </c>
      <c r="G45491">
        <v>6.0236847893906001E-2</v>
      </c>
      <c r="H45491">
        <f>IF(J45491="N2O",G45491/About!$A$75,IF('EPA non-CO2 Data'!J45491="CH4",'EPA non-CO2 Data'!G45491/About!$A$73,'EPA non-CO2 Data'!G45491))</f>
        <v>2.5098686622460832E-3</v>
      </c>
      <c r="I45491" s="4" t="str">
        <f>VLOOKUP(CONCATENATE(B45491,C45491,D45491),'EPA Source to Industry Map'!$D$2:$E$35,2,FALSE)</f>
        <v>non-industry</v>
      </c>
      <c r="J45491" s="4" t="str">
        <f t="shared" si="720"/>
        <v>CH4</v>
      </c>
    </row>
    <row r="45492" spans="1:10" hidden="1" x14ac:dyDescent="0.25">
      <c r="A45492" t="s">
        <v>109</v>
      </c>
      <c r="B45492" t="s">
        <v>2</v>
      </c>
      <c r="C45492" t="s">
        <v>223</v>
      </c>
      <c r="E45492" t="s">
        <v>11</v>
      </c>
      <c r="F45492">
        <v>2035</v>
      </c>
      <c r="G45492">
        <v>6.0236847893906001E-2</v>
      </c>
      <c r="H45492">
        <f>IF(J45492="N2O",G45492/About!$A$75,IF('EPA non-CO2 Data'!J45492="CH4",'EPA non-CO2 Data'!G45492/About!$A$73,'EPA non-CO2 Data'!G45492))</f>
        <v>2.5098686622460832E-3</v>
      </c>
      <c r="I45492" s="4" t="str">
        <f>VLOOKUP(CONCATENATE(B45492,C45492,D45492),'EPA Source to Industry Map'!$D$2:$E$35,2,FALSE)</f>
        <v>non-industry</v>
      </c>
      <c r="J45492" s="4" t="str">
        <f t="shared" si="720"/>
        <v>CH4</v>
      </c>
    </row>
    <row r="45493" spans="1:10" hidden="1" x14ac:dyDescent="0.25">
      <c r="A45493" t="s">
        <v>109</v>
      </c>
      <c r="B45493" t="s">
        <v>2</v>
      </c>
      <c r="C45493" t="s">
        <v>223</v>
      </c>
      <c r="E45493" t="s">
        <v>11</v>
      </c>
      <c r="F45493">
        <v>2036</v>
      </c>
      <c r="G45493">
        <v>6.0236847893906001E-2</v>
      </c>
      <c r="H45493">
        <f>IF(J45493="N2O",G45493/About!$A$75,IF('EPA non-CO2 Data'!J45493="CH4",'EPA non-CO2 Data'!G45493/About!$A$73,'EPA non-CO2 Data'!G45493))</f>
        <v>2.5098686622460832E-3</v>
      </c>
      <c r="I45493" s="4" t="str">
        <f>VLOOKUP(CONCATENATE(B45493,C45493,D45493),'EPA Source to Industry Map'!$D$2:$E$35,2,FALSE)</f>
        <v>non-industry</v>
      </c>
      <c r="J45493" s="4" t="str">
        <f t="shared" si="720"/>
        <v>CH4</v>
      </c>
    </row>
    <row r="45494" spans="1:10" hidden="1" x14ac:dyDescent="0.25">
      <c r="A45494" t="s">
        <v>109</v>
      </c>
      <c r="B45494" t="s">
        <v>2</v>
      </c>
      <c r="C45494" t="s">
        <v>223</v>
      </c>
      <c r="E45494" t="s">
        <v>11</v>
      </c>
      <c r="F45494">
        <v>2037</v>
      </c>
      <c r="G45494">
        <v>6.0236847893906001E-2</v>
      </c>
      <c r="H45494">
        <f>IF(J45494="N2O",G45494/About!$A$75,IF('EPA non-CO2 Data'!J45494="CH4",'EPA non-CO2 Data'!G45494/About!$A$73,'EPA non-CO2 Data'!G45494))</f>
        <v>2.5098686622460832E-3</v>
      </c>
      <c r="I45494" s="4" t="str">
        <f>VLOOKUP(CONCATENATE(B45494,C45494,D45494),'EPA Source to Industry Map'!$D$2:$E$35,2,FALSE)</f>
        <v>non-industry</v>
      </c>
      <c r="J45494" s="4" t="str">
        <f t="shared" si="720"/>
        <v>CH4</v>
      </c>
    </row>
    <row r="45495" spans="1:10" hidden="1" x14ac:dyDescent="0.25">
      <c r="A45495" t="s">
        <v>109</v>
      </c>
      <c r="B45495" t="s">
        <v>2</v>
      </c>
      <c r="C45495" t="s">
        <v>223</v>
      </c>
      <c r="E45495" t="s">
        <v>11</v>
      </c>
      <c r="F45495">
        <v>2038</v>
      </c>
      <c r="G45495">
        <v>6.0236847893906001E-2</v>
      </c>
      <c r="H45495">
        <f>IF(J45495="N2O",G45495/About!$A$75,IF('EPA non-CO2 Data'!J45495="CH4",'EPA non-CO2 Data'!G45495/About!$A$73,'EPA non-CO2 Data'!G45495))</f>
        <v>2.5098686622460832E-3</v>
      </c>
      <c r="I45495" s="4" t="str">
        <f>VLOOKUP(CONCATENATE(B45495,C45495,D45495),'EPA Source to Industry Map'!$D$2:$E$35,2,FALSE)</f>
        <v>non-industry</v>
      </c>
      <c r="J45495" s="4" t="str">
        <f t="shared" si="720"/>
        <v>CH4</v>
      </c>
    </row>
    <row r="45496" spans="1:10" hidden="1" x14ac:dyDescent="0.25">
      <c r="A45496" t="s">
        <v>109</v>
      </c>
      <c r="B45496" t="s">
        <v>2</v>
      </c>
      <c r="C45496" t="s">
        <v>223</v>
      </c>
      <c r="E45496" t="s">
        <v>11</v>
      </c>
      <c r="F45496">
        <v>2039</v>
      </c>
      <c r="G45496">
        <v>6.0236847893906001E-2</v>
      </c>
      <c r="H45496">
        <f>IF(J45496="N2O",G45496/About!$A$75,IF('EPA non-CO2 Data'!J45496="CH4",'EPA non-CO2 Data'!G45496/About!$A$73,'EPA non-CO2 Data'!G45496))</f>
        <v>2.5098686622460832E-3</v>
      </c>
      <c r="I45496" s="4" t="str">
        <f>VLOOKUP(CONCATENATE(B45496,C45496,D45496),'EPA Source to Industry Map'!$D$2:$E$35,2,FALSE)</f>
        <v>non-industry</v>
      </c>
      <c r="J45496" s="4" t="str">
        <f t="shared" si="720"/>
        <v>CH4</v>
      </c>
    </row>
    <row r="45497" spans="1:10" hidden="1" x14ac:dyDescent="0.25">
      <c r="A45497" t="s">
        <v>109</v>
      </c>
      <c r="B45497" t="s">
        <v>2</v>
      </c>
      <c r="C45497" t="s">
        <v>223</v>
      </c>
      <c r="E45497" t="s">
        <v>11</v>
      </c>
      <c r="F45497">
        <v>2040</v>
      </c>
      <c r="G45497">
        <v>6.0236847893906001E-2</v>
      </c>
      <c r="H45497">
        <f>IF(J45497="N2O",G45497/About!$A$75,IF('EPA non-CO2 Data'!J45497="CH4",'EPA non-CO2 Data'!G45497/About!$A$73,'EPA non-CO2 Data'!G45497))</f>
        <v>2.5098686622460832E-3</v>
      </c>
      <c r="I45497" s="4" t="str">
        <f>VLOOKUP(CONCATENATE(B45497,C45497,D45497),'EPA Source to Industry Map'!$D$2:$E$35,2,FALSE)</f>
        <v>non-industry</v>
      </c>
      <c r="J45497" s="4" t="str">
        <f t="shared" si="720"/>
        <v>CH4</v>
      </c>
    </row>
    <row r="45498" spans="1:10" hidden="1" x14ac:dyDescent="0.25">
      <c r="A45498" t="s">
        <v>109</v>
      </c>
      <c r="B45498" t="s">
        <v>2</v>
      </c>
      <c r="C45498" t="s">
        <v>223</v>
      </c>
      <c r="E45498" t="s">
        <v>11</v>
      </c>
      <c r="F45498">
        <v>2041</v>
      </c>
      <c r="G45498">
        <v>6.0236847893906001E-2</v>
      </c>
      <c r="H45498">
        <f>IF(J45498="N2O",G45498/About!$A$75,IF('EPA non-CO2 Data'!J45498="CH4",'EPA non-CO2 Data'!G45498/About!$A$73,'EPA non-CO2 Data'!G45498))</f>
        <v>2.5098686622460832E-3</v>
      </c>
      <c r="I45498" s="4" t="str">
        <f>VLOOKUP(CONCATENATE(B45498,C45498,D45498),'EPA Source to Industry Map'!$D$2:$E$35,2,FALSE)</f>
        <v>non-industry</v>
      </c>
      <c r="J45498" s="4" t="str">
        <f t="shared" si="720"/>
        <v>CH4</v>
      </c>
    </row>
    <row r="45499" spans="1:10" hidden="1" x14ac:dyDescent="0.25">
      <c r="A45499" t="s">
        <v>109</v>
      </c>
      <c r="B45499" t="s">
        <v>2</v>
      </c>
      <c r="C45499" t="s">
        <v>223</v>
      </c>
      <c r="E45499" t="s">
        <v>11</v>
      </c>
      <c r="F45499">
        <v>2042</v>
      </c>
      <c r="G45499">
        <v>6.0236847893906001E-2</v>
      </c>
      <c r="H45499">
        <f>IF(J45499="N2O",G45499/About!$A$75,IF('EPA non-CO2 Data'!J45499="CH4",'EPA non-CO2 Data'!G45499/About!$A$73,'EPA non-CO2 Data'!G45499))</f>
        <v>2.5098686622460832E-3</v>
      </c>
      <c r="I45499" s="4" t="str">
        <f>VLOOKUP(CONCATENATE(B45499,C45499,D45499),'EPA Source to Industry Map'!$D$2:$E$35,2,FALSE)</f>
        <v>non-industry</v>
      </c>
      <c r="J45499" s="4" t="str">
        <f t="shared" si="720"/>
        <v>CH4</v>
      </c>
    </row>
    <row r="45500" spans="1:10" hidden="1" x14ac:dyDescent="0.25">
      <c r="A45500" t="s">
        <v>109</v>
      </c>
      <c r="B45500" t="s">
        <v>2</v>
      </c>
      <c r="C45500" t="s">
        <v>223</v>
      </c>
      <c r="E45500" t="s">
        <v>11</v>
      </c>
      <c r="F45500">
        <v>2043</v>
      </c>
      <c r="G45500">
        <v>6.0236847893906001E-2</v>
      </c>
      <c r="H45500">
        <f>IF(J45500="N2O",G45500/About!$A$75,IF('EPA non-CO2 Data'!J45500="CH4",'EPA non-CO2 Data'!G45500/About!$A$73,'EPA non-CO2 Data'!G45500))</f>
        <v>2.5098686622460832E-3</v>
      </c>
      <c r="I45500" s="4" t="str">
        <f>VLOOKUP(CONCATENATE(B45500,C45500,D45500),'EPA Source to Industry Map'!$D$2:$E$35,2,FALSE)</f>
        <v>non-industry</v>
      </c>
      <c r="J45500" s="4" t="str">
        <f t="shared" si="720"/>
        <v>CH4</v>
      </c>
    </row>
    <row r="45501" spans="1:10" hidden="1" x14ac:dyDescent="0.25">
      <c r="A45501" t="s">
        <v>109</v>
      </c>
      <c r="B45501" t="s">
        <v>2</v>
      </c>
      <c r="C45501" t="s">
        <v>223</v>
      </c>
      <c r="E45501" t="s">
        <v>11</v>
      </c>
      <c r="F45501">
        <v>2044</v>
      </c>
      <c r="G45501">
        <v>6.0236847893906001E-2</v>
      </c>
      <c r="H45501">
        <f>IF(J45501="N2O",G45501/About!$A$75,IF('EPA non-CO2 Data'!J45501="CH4",'EPA non-CO2 Data'!G45501/About!$A$73,'EPA non-CO2 Data'!G45501))</f>
        <v>2.5098686622460832E-3</v>
      </c>
      <c r="I45501" s="4" t="str">
        <f>VLOOKUP(CONCATENATE(B45501,C45501,D45501),'EPA Source to Industry Map'!$D$2:$E$35,2,FALSE)</f>
        <v>non-industry</v>
      </c>
      <c r="J45501" s="4" t="str">
        <f t="shared" si="720"/>
        <v>CH4</v>
      </c>
    </row>
    <row r="45502" spans="1:10" hidden="1" x14ac:dyDescent="0.25">
      <c r="A45502" t="s">
        <v>109</v>
      </c>
      <c r="B45502" t="s">
        <v>2</v>
      </c>
      <c r="C45502" t="s">
        <v>223</v>
      </c>
      <c r="E45502" t="s">
        <v>11</v>
      </c>
      <c r="F45502">
        <v>2045</v>
      </c>
      <c r="G45502">
        <v>6.0236847893906001E-2</v>
      </c>
      <c r="H45502">
        <f>IF(J45502="N2O",G45502/About!$A$75,IF('EPA non-CO2 Data'!J45502="CH4",'EPA non-CO2 Data'!G45502/About!$A$73,'EPA non-CO2 Data'!G45502))</f>
        <v>2.5098686622460832E-3</v>
      </c>
      <c r="I45502" s="4" t="str">
        <f>VLOOKUP(CONCATENATE(B45502,C45502,D45502),'EPA Source to Industry Map'!$D$2:$E$35,2,FALSE)</f>
        <v>non-industry</v>
      </c>
      <c r="J45502" s="4" t="str">
        <f t="shared" si="720"/>
        <v>CH4</v>
      </c>
    </row>
    <row r="45503" spans="1:10" hidden="1" x14ac:dyDescent="0.25">
      <c r="A45503" t="s">
        <v>109</v>
      </c>
      <c r="B45503" t="s">
        <v>2</v>
      </c>
      <c r="C45503" t="s">
        <v>223</v>
      </c>
      <c r="E45503" t="s">
        <v>11</v>
      </c>
      <c r="F45503">
        <v>2046</v>
      </c>
      <c r="G45503">
        <v>6.0236847893906001E-2</v>
      </c>
      <c r="H45503">
        <f>IF(J45503="N2O",G45503/About!$A$75,IF('EPA non-CO2 Data'!J45503="CH4",'EPA non-CO2 Data'!G45503/About!$A$73,'EPA non-CO2 Data'!G45503))</f>
        <v>2.5098686622460832E-3</v>
      </c>
      <c r="I45503" s="4" t="str">
        <f>VLOOKUP(CONCATENATE(B45503,C45503,D45503),'EPA Source to Industry Map'!$D$2:$E$35,2,FALSE)</f>
        <v>non-industry</v>
      </c>
      <c r="J45503" s="4" t="str">
        <f t="shared" si="720"/>
        <v>CH4</v>
      </c>
    </row>
    <row r="45504" spans="1:10" hidden="1" x14ac:dyDescent="0.25">
      <c r="A45504" t="s">
        <v>109</v>
      </c>
      <c r="B45504" t="s">
        <v>2</v>
      </c>
      <c r="C45504" t="s">
        <v>223</v>
      </c>
      <c r="E45504" t="s">
        <v>11</v>
      </c>
      <c r="F45504">
        <v>2047</v>
      </c>
      <c r="G45504">
        <v>6.0236847893906001E-2</v>
      </c>
      <c r="H45504">
        <f>IF(J45504="N2O",G45504/About!$A$75,IF('EPA non-CO2 Data'!J45504="CH4",'EPA non-CO2 Data'!G45504/About!$A$73,'EPA non-CO2 Data'!G45504))</f>
        <v>2.5098686622460832E-3</v>
      </c>
      <c r="I45504" s="4" t="str">
        <f>VLOOKUP(CONCATENATE(B45504,C45504,D45504),'EPA Source to Industry Map'!$D$2:$E$35,2,FALSE)</f>
        <v>non-industry</v>
      </c>
      <c r="J45504" s="4" t="str">
        <f t="shared" si="720"/>
        <v>CH4</v>
      </c>
    </row>
    <row r="45505" spans="1:10" hidden="1" x14ac:dyDescent="0.25">
      <c r="A45505" t="s">
        <v>109</v>
      </c>
      <c r="B45505" t="s">
        <v>2</v>
      </c>
      <c r="C45505" t="s">
        <v>223</v>
      </c>
      <c r="E45505" t="s">
        <v>11</v>
      </c>
      <c r="F45505">
        <v>2048</v>
      </c>
      <c r="G45505">
        <v>6.0236847893906001E-2</v>
      </c>
      <c r="H45505">
        <f>IF(J45505="N2O",G45505/About!$A$75,IF('EPA non-CO2 Data'!J45505="CH4",'EPA non-CO2 Data'!G45505/About!$A$73,'EPA non-CO2 Data'!G45505))</f>
        <v>2.5098686622460832E-3</v>
      </c>
      <c r="I45505" s="4" t="str">
        <f>VLOOKUP(CONCATENATE(B45505,C45505,D45505),'EPA Source to Industry Map'!$D$2:$E$35,2,FALSE)</f>
        <v>non-industry</v>
      </c>
      <c r="J45505" s="4" t="str">
        <f t="shared" si="720"/>
        <v>CH4</v>
      </c>
    </row>
    <row r="45506" spans="1:10" hidden="1" x14ac:dyDescent="0.25">
      <c r="A45506" t="s">
        <v>109</v>
      </c>
      <c r="B45506" t="s">
        <v>2</v>
      </c>
      <c r="C45506" t="s">
        <v>223</v>
      </c>
      <c r="E45506" t="s">
        <v>11</v>
      </c>
      <c r="F45506">
        <v>2049</v>
      </c>
      <c r="G45506">
        <v>6.0236847893906001E-2</v>
      </c>
      <c r="H45506">
        <f>IF(J45506="N2O",G45506/About!$A$75,IF('EPA non-CO2 Data'!J45506="CH4",'EPA non-CO2 Data'!G45506/About!$A$73,'EPA non-CO2 Data'!G45506))</f>
        <v>2.5098686622460832E-3</v>
      </c>
      <c r="I45506" s="4" t="str">
        <f>VLOOKUP(CONCATENATE(B45506,C45506,D45506),'EPA Source to Industry Map'!$D$2:$E$35,2,FALSE)</f>
        <v>non-industry</v>
      </c>
      <c r="J45506" s="4" t="str">
        <f t="shared" si="720"/>
        <v>CH4</v>
      </c>
    </row>
    <row r="45507" spans="1:10" hidden="1" x14ac:dyDescent="0.25">
      <c r="A45507" t="s">
        <v>109</v>
      </c>
      <c r="B45507" t="s">
        <v>2</v>
      </c>
      <c r="C45507" t="s">
        <v>223</v>
      </c>
      <c r="E45507" t="s">
        <v>11</v>
      </c>
      <c r="F45507">
        <v>2050</v>
      </c>
      <c r="G45507">
        <v>6.0236847893906001E-2</v>
      </c>
      <c r="H45507">
        <f>IF(J45507="N2O",G45507/About!$A$75,IF('EPA non-CO2 Data'!J45507="CH4",'EPA non-CO2 Data'!G45507/About!$A$73,'EPA non-CO2 Data'!G45507))</f>
        <v>2.5098686622460832E-3</v>
      </c>
      <c r="I45507" s="4" t="str">
        <f>VLOOKUP(CONCATENATE(B45507,C45507,D45507),'EPA Source to Industry Map'!$D$2:$E$35,2,FALSE)</f>
        <v>non-industry</v>
      </c>
      <c r="J45507" s="4" t="str">
        <f t="shared" si="720"/>
        <v>CH4</v>
      </c>
    </row>
    <row r="45508" spans="1:10" hidden="1" x14ac:dyDescent="0.25">
      <c r="A45508" t="s">
        <v>109</v>
      </c>
      <c r="B45508" t="s">
        <v>2</v>
      </c>
      <c r="C45508" t="s">
        <v>223</v>
      </c>
      <c r="E45508" t="s">
        <v>12</v>
      </c>
      <c r="F45508">
        <v>1990</v>
      </c>
      <c r="G45508">
        <v>4.8480833868532101E-2</v>
      </c>
      <c r="H45508">
        <f>IF(J45508="N2O",G45508/About!$A$75,IF('EPA non-CO2 Data'!J45508="CH4",'EPA non-CO2 Data'!G45508/About!$A$73,'EPA non-CO2 Data'!G45508))</f>
        <v>1.6268736197493994E-4</v>
      </c>
      <c r="I45508" s="4" t="str">
        <f>VLOOKUP(CONCATENATE(B45508,C45508,D45508),'EPA Source to Industry Map'!$D$2:$E$35,2,FALSE)</f>
        <v>non-industry</v>
      </c>
      <c r="J45508" s="4" t="str">
        <f t="shared" si="720"/>
        <v>N2O</v>
      </c>
    </row>
    <row r="45509" spans="1:10" hidden="1" x14ac:dyDescent="0.25">
      <c r="A45509" t="s">
        <v>109</v>
      </c>
      <c r="B45509" t="s">
        <v>2</v>
      </c>
      <c r="C45509" t="s">
        <v>223</v>
      </c>
      <c r="E45509" t="s">
        <v>12</v>
      </c>
      <c r="F45509">
        <v>1991</v>
      </c>
      <c r="G45509">
        <v>5.44041175852805E-2</v>
      </c>
      <c r="H45509">
        <f>IF(J45509="N2O",G45509/About!$A$75,IF('EPA non-CO2 Data'!J45509="CH4",'EPA non-CO2 Data'!G45509/About!$A$73,'EPA non-CO2 Data'!G45509))</f>
        <v>1.8256415297073994E-4</v>
      </c>
      <c r="I45509" s="4" t="str">
        <f>VLOOKUP(CONCATENATE(B45509,C45509,D45509),'EPA Source to Industry Map'!$D$2:$E$35,2,FALSE)</f>
        <v>non-industry</v>
      </c>
      <c r="J45509" s="4" t="str">
        <f t="shared" si="720"/>
        <v>N2O</v>
      </c>
    </row>
    <row r="45510" spans="1:10" hidden="1" x14ac:dyDescent="0.25">
      <c r="A45510" t="s">
        <v>109</v>
      </c>
      <c r="B45510" t="s">
        <v>2</v>
      </c>
      <c r="C45510" t="s">
        <v>223</v>
      </c>
      <c r="E45510" t="s">
        <v>12</v>
      </c>
      <c r="F45510">
        <v>1992</v>
      </c>
      <c r="G45510">
        <v>5.2274743395541098E-2</v>
      </c>
      <c r="H45510">
        <f>IF(J45510="N2O",G45510/About!$A$75,IF('EPA non-CO2 Data'!J45510="CH4",'EPA non-CO2 Data'!G45510/About!$A$73,'EPA non-CO2 Data'!G45510))</f>
        <v>1.7541860199846005E-4</v>
      </c>
      <c r="I45510" s="4" t="str">
        <f>VLOOKUP(CONCATENATE(B45510,C45510,D45510),'EPA Source to Industry Map'!$D$2:$E$35,2,FALSE)</f>
        <v>non-industry</v>
      </c>
      <c r="J45510" s="4" t="str">
        <f t="shared" si="720"/>
        <v>N2O</v>
      </c>
    </row>
    <row r="45511" spans="1:10" hidden="1" x14ac:dyDescent="0.25">
      <c r="A45511" t="s">
        <v>109</v>
      </c>
      <c r="B45511" t="s">
        <v>2</v>
      </c>
      <c r="C45511" t="s">
        <v>223</v>
      </c>
      <c r="E45511" t="s">
        <v>12</v>
      </c>
      <c r="F45511">
        <v>1993</v>
      </c>
      <c r="G45511">
        <v>4.9608095259583498E-2</v>
      </c>
      <c r="H45511">
        <f>IF(J45511="N2O",G45511/About!$A$75,IF('EPA non-CO2 Data'!J45511="CH4",'EPA non-CO2 Data'!G45511/About!$A$73,'EPA non-CO2 Data'!G45511))</f>
        <v>1.6647011832075E-4</v>
      </c>
      <c r="I45511" s="4" t="str">
        <f>VLOOKUP(CONCATENATE(B45511,C45511,D45511),'EPA Source to Industry Map'!$D$2:$E$35,2,FALSE)</f>
        <v>non-industry</v>
      </c>
      <c r="J45511" s="4" t="str">
        <f t="shared" si="720"/>
        <v>N2O</v>
      </c>
    </row>
    <row r="45512" spans="1:10" hidden="1" x14ac:dyDescent="0.25">
      <c r="A45512" t="s">
        <v>109</v>
      </c>
      <c r="B45512" t="s">
        <v>2</v>
      </c>
      <c r="C45512" t="s">
        <v>223</v>
      </c>
      <c r="E45512" t="s">
        <v>12</v>
      </c>
      <c r="F45512">
        <v>1994</v>
      </c>
      <c r="G45512">
        <v>4.9671573602638498E-2</v>
      </c>
      <c r="H45512">
        <f>IF(J45512="N2O",G45512/About!$A$75,IF('EPA non-CO2 Data'!J45512="CH4",'EPA non-CO2 Data'!G45512/About!$A$73,'EPA non-CO2 Data'!G45512))</f>
        <v>1.6668313289476007E-4</v>
      </c>
      <c r="I45512" s="4" t="str">
        <f>VLOOKUP(CONCATENATE(B45512,C45512,D45512),'EPA Source to Industry Map'!$D$2:$E$35,2,FALSE)</f>
        <v>non-industry</v>
      </c>
      <c r="J45512" s="4" t="str">
        <f t="shared" si="720"/>
        <v>N2O</v>
      </c>
    </row>
    <row r="45513" spans="1:10" hidden="1" x14ac:dyDescent="0.25">
      <c r="A45513" t="s">
        <v>109</v>
      </c>
      <c r="B45513" t="s">
        <v>2</v>
      </c>
      <c r="C45513" t="s">
        <v>223</v>
      </c>
      <c r="E45513" t="s">
        <v>12</v>
      </c>
      <c r="F45513">
        <v>1995</v>
      </c>
      <c r="G45513">
        <v>4.6427987758284897E-2</v>
      </c>
      <c r="H45513">
        <f>IF(J45513="N2O",G45513/About!$A$75,IF('EPA non-CO2 Data'!J45513="CH4",'EPA non-CO2 Data'!G45513/About!$A$73,'EPA non-CO2 Data'!G45513))</f>
        <v>1.5579861663853991E-4</v>
      </c>
      <c r="I45513" s="4" t="str">
        <f>VLOOKUP(CONCATENATE(B45513,C45513,D45513),'EPA Source to Industry Map'!$D$2:$E$35,2,FALSE)</f>
        <v>non-industry</v>
      </c>
      <c r="J45513" s="4" t="str">
        <f t="shared" si="720"/>
        <v>N2O</v>
      </c>
    </row>
    <row r="45514" spans="1:10" hidden="1" x14ac:dyDescent="0.25">
      <c r="A45514" t="s">
        <v>109</v>
      </c>
      <c r="B45514" t="s">
        <v>2</v>
      </c>
      <c r="C45514" t="s">
        <v>223</v>
      </c>
      <c r="E45514" t="s">
        <v>12</v>
      </c>
      <c r="F45514">
        <v>1996</v>
      </c>
      <c r="G45514">
        <v>4.56166693629435E-2</v>
      </c>
      <c r="H45514">
        <f>IF(J45514="N2O",G45514/About!$A$75,IF('EPA non-CO2 Data'!J45514="CH4",'EPA non-CO2 Data'!G45514/About!$A$73,'EPA non-CO2 Data'!G45514))</f>
        <v>1.5307607168772987E-4</v>
      </c>
      <c r="I45514" s="4" t="str">
        <f>VLOOKUP(CONCATENATE(B45514,C45514,D45514),'EPA Source to Industry Map'!$D$2:$E$35,2,FALSE)</f>
        <v>non-industry</v>
      </c>
      <c r="J45514" s="4" t="str">
        <f t="shared" si="720"/>
        <v>N2O</v>
      </c>
    </row>
    <row r="45515" spans="1:10" hidden="1" x14ac:dyDescent="0.25">
      <c r="A45515" t="s">
        <v>109</v>
      </c>
      <c r="B45515" t="s">
        <v>2</v>
      </c>
      <c r="C45515" t="s">
        <v>223</v>
      </c>
      <c r="E45515" t="s">
        <v>12</v>
      </c>
      <c r="F45515">
        <v>1997</v>
      </c>
      <c r="G45515">
        <v>4.87988889588803E-2</v>
      </c>
      <c r="H45515">
        <f>IF(J45515="N2O",G45515/About!$A$75,IF('EPA non-CO2 Data'!J45515="CH4",'EPA non-CO2 Data'!G45515/About!$A$73,'EPA non-CO2 Data'!G45515))</f>
        <v>1.6375466093583994E-4</v>
      </c>
      <c r="I45515" s="4" t="str">
        <f>VLOOKUP(CONCATENATE(B45515,C45515,D45515),'EPA Source to Industry Map'!$D$2:$E$35,2,FALSE)</f>
        <v>non-industry</v>
      </c>
      <c r="J45515" s="4" t="str">
        <f t="shared" si="720"/>
        <v>N2O</v>
      </c>
    </row>
    <row r="45516" spans="1:10" hidden="1" x14ac:dyDescent="0.25">
      <c r="A45516" t="s">
        <v>109</v>
      </c>
      <c r="B45516" t="s">
        <v>2</v>
      </c>
      <c r="C45516" t="s">
        <v>223</v>
      </c>
      <c r="E45516" t="s">
        <v>12</v>
      </c>
      <c r="F45516">
        <v>1998</v>
      </c>
      <c r="G45516">
        <v>4.8881800098640897E-2</v>
      </c>
      <c r="H45516">
        <f>IF(J45516="N2O",G45516/About!$A$75,IF('EPA non-CO2 Data'!J45516="CH4",'EPA non-CO2 Data'!G45516/About!$A$73,'EPA non-CO2 Data'!G45516))</f>
        <v>1.6403288623704999E-4</v>
      </c>
      <c r="I45516" s="4" t="str">
        <f>VLOOKUP(CONCATENATE(B45516,C45516,D45516),'EPA Source to Industry Map'!$D$2:$E$35,2,FALSE)</f>
        <v>non-industry</v>
      </c>
      <c r="J45516" s="4" t="str">
        <f t="shared" si="720"/>
        <v>N2O</v>
      </c>
    </row>
    <row r="45517" spans="1:10" hidden="1" x14ac:dyDescent="0.25">
      <c r="A45517" t="s">
        <v>109</v>
      </c>
      <c r="B45517" t="s">
        <v>2</v>
      </c>
      <c r="C45517" t="s">
        <v>223</v>
      </c>
      <c r="E45517" t="s">
        <v>12</v>
      </c>
      <c r="F45517">
        <v>1999</v>
      </c>
      <c r="G45517">
        <v>4.69192226978161E-2</v>
      </c>
      <c r="H45517">
        <f>IF(J45517="N2O",G45517/About!$A$75,IF('EPA non-CO2 Data'!J45517="CH4",'EPA non-CO2 Data'!G45517/About!$A$73,'EPA non-CO2 Data'!G45517))</f>
        <v>1.5744705603293994E-4</v>
      </c>
      <c r="I45517" s="4" t="str">
        <f>VLOOKUP(CONCATENATE(B45517,C45517,D45517),'EPA Source to Industry Map'!$D$2:$E$35,2,FALSE)</f>
        <v>non-industry</v>
      </c>
      <c r="J45517" s="4" t="str">
        <f t="shared" si="720"/>
        <v>N2O</v>
      </c>
    </row>
    <row r="45518" spans="1:10" hidden="1" x14ac:dyDescent="0.25">
      <c r="A45518" t="s">
        <v>109</v>
      </c>
      <c r="B45518" t="s">
        <v>2</v>
      </c>
      <c r="C45518" t="s">
        <v>223</v>
      </c>
      <c r="E45518" t="s">
        <v>12</v>
      </c>
      <c r="F45518">
        <v>2000</v>
      </c>
      <c r="G45518">
        <v>3.7895365159782798E-2</v>
      </c>
      <c r="H45518">
        <f>IF(J45518="N2O",G45518/About!$A$75,IF('EPA non-CO2 Data'!J45518="CH4",'EPA non-CO2 Data'!G45518/About!$A$73,'EPA non-CO2 Data'!G45518))</f>
        <v>1.271656548986E-4</v>
      </c>
      <c r="I45518" s="4" t="str">
        <f>VLOOKUP(CONCATENATE(B45518,C45518,D45518),'EPA Source to Industry Map'!$D$2:$E$35,2,FALSE)</f>
        <v>non-industry</v>
      </c>
      <c r="J45518" s="4" t="str">
        <f t="shared" si="720"/>
        <v>N2O</v>
      </c>
    </row>
    <row r="45519" spans="1:10" hidden="1" x14ac:dyDescent="0.25">
      <c r="A45519" t="s">
        <v>109</v>
      </c>
      <c r="B45519" t="s">
        <v>2</v>
      </c>
      <c r="C45519" t="s">
        <v>223</v>
      </c>
      <c r="E45519" t="s">
        <v>12</v>
      </c>
      <c r="F45519">
        <v>2001</v>
      </c>
      <c r="G45519">
        <v>3.8332591439580399E-2</v>
      </c>
      <c r="H45519">
        <f>IF(J45519="N2O",G45519/About!$A$75,IF('EPA non-CO2 Data'!J45519="CH4",'EPA non-CO2 Data'!G45519/About!$A$73,'EPA non-CO2 Data'!G45519))</f>
        <v>1.2863285717979998E-4</v>
      </c>
      <c r="I45519" s="4" t="str">
        <f>VLOOKUP(CONCATENATE(B45519,C45519,D45519),'EPA Source to Industry Map'!$D$2:$E$35,2,FALSE)</f>
        <v>non-industry</v>
      </c>
      <c r="J45519" s="4" t="str">
        <f t="shared" ref="J45519:J45582" si="721">IF(ISNUMBER(SEARCH("F",E45519)),"F-gases",E45519)</f>
        <v>N2O</v>
      </c>
    </row>
    <row r="45520" spans="1:10" hidden="1" x14ac:dyDescent="0.25">
      <c r="A45520" t="s">
        <v>109</v>
      </c>
      <c r="B45520" t="s">
        <v>2</v>
      </c>
      <c r="C45520" t="s">
        <v>223</v>
      </c>
      <c r="E45520" t="s">
        <v>12</v>
      </c>
      <c r="F45520">
        <v>2002</v>
      </c>
      <c r="G45520">
        <v>3.7008283373621401E-2</v>
      </c>
      <c r="H45520">
        <f>IF(J45520="N2O",G45520/About!$A$75,IF('EPA non-CO2 Data'!J45520="CH4",'EPA non-CO2 Data'!G45520/About!$A$73,'EPA non-CO2 Data'!G45520))</f>
        <v>1.2418887038127986E-4</v>
      </c>
      <c r="I45520" s="4" t="str">
        <f>VLOOKUP(CONCATENATE(B45520,C45520,D45520),'EPA Source to Industry Map'!$D$2:$E$35,2,FALSE)</f>
        <v>non-industry</v>
      </c>
      <c r="J45520" s="4" t="str">
        <f t="shared" si="721"/>
        <v>N2O</v>
      </c>
    </row>
    <row r="45521" spans="1:10" hidden="1" x14ac:dyDescent="0.25">
      <c r="A45521" t="s">
        <v>109</v>
      </c>
      <c r="B45521" t="s">
        <v>2</v>
      </c>
      <c r="C45521" t="s">
        <v>223</v>
      </c>
      <c r="E45521" t="s">
        <v>12</v>
      </c>
      <c r="F45521">
        <v>2003</v>
      </c>
      <c r="G45521">
        <v>3.6639056769876097E-2</v>
      </c>
      <c r="H45521">
        <f>IF(J45521="N2O",G45521/About!$A$75,IF('EPA non-CO2 Data'!J45521="CH4",'EPA non-CO2 Data'!G45521/About!$A$73,'EPA non-CO2 Data'!G45521))</f>
        <v>1.2294985493247013E-4</v>
      </c>
      <c r="I45521" s="4" t="str">
        <f>VLOOKUP(CONCATENATE(B45521,C45521,D45521),'EPA Source to Industry Map'!$D$2:$E$35,2,FALSE)</f>
        <v>non-industry</v>
      </c>
      <c r="J45521" s="4" t="str">
        <f t="shared" si="721"/>
        <v>N2O</v>
      </c>
    </row>
    <row r="45522" spans="1:10" hidden="1" x14ac:dyDescent="0.25">
      <c r="A45522" t="s">
        <v>109</v>
      </c>
      <c r="B45522" t="s">
        <v>2</v>
      </c>
      <c r="C45522" t="s">
        <v>223</v>
      </c>
      <c r="E45522" t="s">
        <v>12</v>
      </c>
      <c r="F45522">
        <v>2004</v>
      </c>
      <c r="G45522">
        <v>3.9554547424712302E-2</v>
      </c>
      <c r="H45522">
        <f>IF(J45522="N2O",G45522/About!$A$75,IF('EPA non-CO2 Data'!J45522="CH4",'EPA non-CO2 Data'!G45522/About!$A$73,'EPA non-CO2 Data'!G45522))</f>
        <v>1.3273338061983993E-4</v>
      </c>
      <c r="I45522" s="4" t="str">
        <f>VLOOKUP(CONCATENATE(B45522,C45522,D45522),'EPA Source to Industry Map'!$D$2:$E$35,2,FALSE)</f>
        <v>non-industry</v>
      </c>
      <c r="J45522" s="4" t="str">
        <f t="shared" si="721"/>
        <v>N2O</v>
      </c>
    </row>
    <row r="45523" spans="1:10" hidden="1" x14ac:dyDescent="0.25">
      <c r="A45523" t="s">
        <v>109</v>
      </c>
      <c r="B45523" t="s">
        <v>2</v>
      </c>
      <c r="C45523" t="s">
        <v>223</v>
      </c>
      <c r="E45523" t="s">
        <v>12</v>
      </c>
      <c r="F45523">
        <v>2005</v>
      </c>
      <c r="G45523">
        <v>3.8694809108709399E-2</v>
      </c>
      <c r="H45523">
        <f>IF(J45523="N2O",G45523/About!$A$75,IF('EPA non-CO2 Data'!J45523="CH4",'EPA non-CO2 Data'!G45523/About!$A$73,'EPA non-CO2 Data'!G45523))</f>
        <v>1.2984835271378993E-4</v>
      </c>
      <c r="I45523" s="4" t="str">
        <f>VLOOKUP(CONCATENATE(B45523,C45523,D45523),'EPA Source to Industry Map'!$D$2:$E$35,2,FALSE)</f>
        <v>non-industry</v>
      </c>
      <c r="J45523" s="4" t="str">
        <f t="shared" si="721"/>
        <v>N2O</v>
      </c>
    </row>
    <row r="45524" spans="1:10" hidden="1" x14ac:dyDescent="0.25">
      <c r="A45524" t="s">
        <v>109</v>
      </c>
      <c r="B45524" t="s">
        <v>2</v>
      </c>
      <c r="C45524" t="s">
        <v>223</v>
      </c>
      <c r="E45524" t="s">
        <v>12</v>
      </c>
      <c r="F45524">
        <v>2006</v>
      </c>
      <c r="G45524">
        <v>3.83279330167045E-2</v>
      </c>
      <c r="H45524">
        <f>IF(J45524="N2O",G45524/About!$A$75,IF('EPA non-CO2 Data'!J45524="CH4",'EPA non-CO2 Data'!G45524/About!$A$73,'EPA non-CO2 Data'!G45524))</f>
        <v>1.2861722488827015E-4</v>
      </c>
      <c r="I45524" s="4" t="str">
        <f>VLOOKUP(CONCATENATE(B45524,C45524,D45524),'EPA Source to Industry Map'!$D$2:$E$35,2,FALSE)</f>
        <v>non-industry</v>
      </c>
      <c r="J45524" s="4" t="str">
        <f t="shared" si="721"/>
        <v>N2O</v>
      </c>
    </row>
    <row r="45525" spans="1:10" hidden="1" x14ac:dyDescent="0.25">
      <c r="A45525" t="s">
        <v>109</v>
      </c>
      <c r="B45525" t="s">
        <v>2</v>
      </c>
      <c r="C45525" t="s">
        <v>223</v>
      </c>
      <c r="E45525" t="s">
        <v>12</v>
      </c>
      <c r="F45525">
        <v>2007</v>
      </c>
      <c r="G45525">
        <v>3.7790776717003399E-2</v>
      </c>
      <c r="H45525">
        <f>IF(J45525="N2O",G45525/About!$A$75,IF('EPA non-CO2 Data'!J45525="CH4",'EPA non-CO2 Data'!G45525/About!$A$73,'EPA non-CO2 Data'!G45525))</f>
        <v>1.2681468696981005E-4</v>
      </c>
      <c r="I45525" s="4" t="str">
        <f>VLOOKUP(CONCATENATE(B45525,C45525,D45525),'EPA Source to Industry Map'!$D$2:$E$35,2,FALSE)</f>
        <v>non-industry</v>
      </c>
      <c r="J45525" s="4" t="str">
        <f t="shared" si="721"/>
        <v>N2O</v>
      </c>
    </row>
    <row r="45526" spans="1:10" hidden="1" x14ac:dyDescent="0.25">
      <c r="A45526" t="s">
        <v>109</v>
      </c>
      <c r="B45526" t="s">
        <v>2</v>
      </c>
      <c r="C45526" t="s">
        <v>223</v>
      </c>
      <c r="E45526" t="s">
        <v>12</v>
      </c>
      <c r="F45526">
        <v>2008</v>
      </c>
      <c r="G45526">
        <v>3.6944597770559202E-2</v>
      </c>
      <c r="H45526">
        <f>IF(J45526="N2O",G45526/About!$A$75,IF('EPA non-CO2 Data'!J45526="CH4",'EPA non-CO2 Data'!G45526/About!$A$73,'EPA non-CO2 Data'!G45526))</f>
        <v>1.2397516030388995E-4</v>
      </c>
      <c r="I45526" s="4" t="str">
        <f>VLOOKUP(CONCATENATE(B45526,C45526,D45526),'EPA Source to Industry Map'!$D$2:$E$35,2,FALSE)</f>
        <v>non-industry</v>
      </c>
      <c r="J45526" s="4" t="str">
        <f t="shared" si="721"/>
        <v>N2O</v>
      </c>
    </row>
    <row r="45527" spans="1:10" hidden="1" x14ac:dyDescent="0.25">
      <c r="A45527" t="s">
        <v>109</v>
      </c>
      <c r="B45527" t="s">
        <v>2</v>
      </c>
      <c r="C45527" t="s">
        <v>223</v>
      </c>
      <c r="E45527" t="s">
        <v>12</v>
      </c>
      <c r="F45527">
        <v>2009</v>
      </c>
      <c r="G45527">
        <v>3.5430947248647197E-2</v>
      </c>
      <c r="H45527">
        <f>IF(J45527="N2O",G45527/About!$A$75,IF('EPA non-CO2 Data'!J45527="CH4",'EPA non-CO2 Data'!G45527/About!$A$73,'EPA non-CO2 Data'!G45527))</f>
        <v>1.1889579613639999E-4</v>
      </c>
      <c r="I45527" s="4" t="str">
        <f>VLOOKUP(CONCATENATE(B45527,C45527,D45527),'EPA Source to Industry Map'!$D$2:$E$35,2,FALSE)</f>
        <v>non-industry</v>
      </c>
      <c r="J45527" s="4" t="str">
        <f t="shared" si="721"/>
        <v>N2O</v>
      </c>
    </row>
    <row r="45528" spans="1:10" hidden="1" x14ac:dyDescent="0.25">
      <c r="A45528" t="s">
        <v>109</v>
      </c>
      <c r="B45528" t="s">
        <v>2</v>
      </c>
      <c r="C45528" t="s">
        <v>223</v>
      </c>
      <c r="E45528" t="s">
        <v>12</v>
      </c>
      <c r="F45528">
        <v>2010</v>
      </c>
      <c r="G45528">
        <v>3.4233694695947697E-2</v>
      </c>
      <c r="H45528">
        <f>IF(J45528="N2O",G45528/About!$A$75,IF('EPA non-CO2 Data'!J45528="CH4",'EPA non-CO2 Data'!G45528/About!$A$73,'EPA non-CO2 Data'!G45528))</f>
        <v>1.1487817012062986E-4</v>
      </c>
      <c r="I45528" s="4" t="str">
        <f>VLOOKUP(CONCATENATE(B45528,C45528,D45528),'EPA Source to Industry Map'!$D$2:$E$35,2,FALSE)</f>
        <v>non-industry</v>
      </c>
      <c r="J45528" s="4" t="str">
        <f t="shared" si="721"/>
        <v>N2O</v>
      </c>
    </row>
    <row r="45529" spans="1:10" hidden="1" x14ac:dyDescent="0.25">
      <c r="A45529" t="s">
        <v>109</v>
      </c>
      <c r="B45529" t="s">
        <v>2</v>
      </c>
      <c r="C45529" t="s">
        <v>223</v>
      </c>
      <c r="E45529" t="s">
        <v>12</v>
      </c>
      <c r="F45529">
        <v>2011</v>
      </c>
      <c r="G45529">
        <v>3.4074302747972997E-2</v>
      </c>
      <c r="H45529">
        <f>IF(J45529="N2O",G45529/About!$A$75,IF('EPA non-CO2 Data'!J45529="CH4",'EPA non-CO2 Data'!G45529/About!$A$73,'EPA non-CO2 Data'!G45529))</f>
        <v>1.1434329781198993E-4</v>
      </c>
      <c r="I45529" s="4" t="str">
        <f>VLOOKUP(CONCATENATE(B45529,C45529,D45529),'EPA Source to Industry Map'!$D$2:$E$35,2,FALSE)</f>
        <v>non-industry</v>
      </c>
      <c r="J45529" s="4" t="str">
        <f t="shared" si="721"/>
        <v>N2O</v>
      </c>
    </row>
    <row r="45530" spans="1:10" hidden="1" x14ac:dyDescent="0.25">
      <c r="A45530" t="s">
        <v>109</v>
      </c>
      <c r="B45530" t="s">
        <v>2</v>
      </c>
      <c r="C45530" t="s">
        <v>223</v>
      </c>
      <c r="E45530" t="s">
        <v>12</v>
      </c>
      <c r="F45530">
        <v>2012</v>
      </c>
      <c r="G45530">
        <v>3.4118438556078802E-2</v>
      </c>
      <c r="H45530">
        <f>IF(J45530="N2O",G45530/About!$A$75,IF('EPA non-CO2 Data'!J45530="CH4",'EPA non-CO2 Data'!G45530/About!$A$73,'EPA non-CO2 Data'!G45530))</f>
        <v>1.1449140455060001E-4</v>
      </c>
      <c r="I45530" s="4" t="str">
        <f>VLOOKUP(CONCATENATE(B45530,C45530,D45530),'EPA Source to Industry Map'!$D$2:$E$35,2,FALSE)</f>
        <v>non-industry</v>
      </c>
      <c r="J45530" s="4" t="str">
        <f t="shared" si="721"/>
        <v>N2O</v>
      </c>
    </row>
    <row r="45531" spans="1:10" hidden="1" x14ac:dyDescent="0.25">
      <c r="A45531" t="s">
        <v>109</v>
      </c>
      <c r="B45531" t="s">
        <v>2</v>
      </c>
      <c r="C45531" t="s">
        <v>223</v>
      </c>
      <c r="E45531" t="s">
        <v>12</v>
      </c>
      <c r="F45531">
        <v>2013</v>
      </c>
      <c r="G45531">
        <v>3.2830295278789397E-2</v>
      </c>
      <c r="H45531">
        <f>IF(J45531="N2O",G45531/About!$A$75,IF('EPA non-CO2 Data'!J45531="CH4",'EPA non-CO2 Data'!G45531/About!$A$73,'EPA non-CO2 Data'!G45531))</f>
        <v>1.1016877610332013E-4</v>
      </c>
      <c r="I45531" s="4" t="str">
        <f>VLOOKUP(CONCATENATE(B45531,C45531,D45531),'EPA Source to Industry Map'!$D$2:$E$35,2,FALSE)</f>
        <v>non-industry</v>
      </c>
      <c r="J45531" s="4" t="str">
        <f t="shared" si="721"/>
        <v>N2O</v>
      </c>
    </row>
    <row r="45532" spans="1:10" hidden="1" x14ac:dyDescent="0.25">
      <c r="A45532" t="s">
        <v>109</v>
      </c>
      <c r="B45532" t="s">
        <v>2</v>
      </c>
      <c r="C45532" t="s">
        <v>223</v>
      </c>
      <c r="E45532" t="s">
        <v>12</v>
      </c>
      <c r="F45532">
        <v>2014</v>
      </c>
      <c r="G45532">
        <v>2.85879377920201E-2</v>
      </c>
      <c r="H45532">
        <f>IF(J45532="N2O",G45532/About!$A$75,IF('EPA non-CO2 Data'!J45532="CH4",'EPA non-CO2 Data'!G45532/About!$A$73,'EPA non-CO2 Data'!G45532))</f>
        <v>9.5932677154429862E-5</v>
      </c>
      <c r="I45532" s="4" t="str">
        <f>VLOOKUP(CONCATENATE(B45532,C45532,D45532),'EPA Source to Industry Map'!$D$2:$E$35,2,FALSE)</f>
        <v>non-industry</v>
      </c>
      <c r="J45532" s="4" t="str">
        <f t="shared" si="721"/>
        <v>N2O</v>
      </c>
    </row>
    <row r="45533" spans="1:10" hidden="1" x14ac:dyDescent="0.25">
      <c r="A45533" t="s">
        <v>109</v>
      </c>
      <c r="B45533" t="s">
        <v>2</v>
      </c>
      <c r="C45533" t="s">
        <v>223</v>
      </c>
      <c r="E45533" t="s">
        <v>12</v>
      </c>
      <c r="F45533">
        <v>2015</v>
      </c>
      <c r="G45533">
        <v>3.0525374215585901E-2</v>
      </c>
      <c r="H45533">
        <f>IF(J45533="N2O",G45533/About!$A$75,IF('EPA non-CO2 Data'!J45533="CH4",'EPA non-CO2 Data'!G45533/About!$A$73,'EPA non-CO2 Data'!G45533))</f>
        <v>1.0243414166303993E-4</v>
      </c>
      <c r="I45533" s="4" t="str">
        <f>VLOOKUP(CONCATENATE(B45533,C45533,D45533),'EPA Source to Industry Map'!$D$2:$E$35,2,FALSE)</f>
        <v>non-industry</v>
      </c>
      <c r="J45533" s="4" t="str">
        <f t="shared" si="721"/>
        <v>N2O</v>
      </c>
    </row>
    <row r="45534" spans="1:10" hidden="1" x14ac:dyDescent="0.25">
      <c r="A45534" t="s">
        <v>109</v>
      </c>
      <c r="B45534" t="s">
        <v>2</v>
      </c>
      <c r="C45534" t="s">
        <v>223</v>
      </c>
      <c r="E45534" t="s">
        <v>12</v>
      </c>
      <c r="F45534">
        <v>2016</v>
      </c>
      <c r="G45534">
        <v>3.0375923875652602E-2</v>
      </c>
      <c r="H45534">
        <f>IF(J45534="N2O",G45534/About!$A$75,IF('EPA non-CO2 Data'!J45534="CH4",'EPA non-CO2 Data'!G45534/About!$A$73,'EPA non-CO2 Data'!G45534))</f>
        <v>1.0193263045521008E-4</v>
      </c>
      <c r="I45534" s="4" t="str">
        <f>VLOOKUP(CONCATENATE(B45534,C45534,D45534),'EPA Source to Industry Map'!$D$2:$E$35,2,FALSE)</f>
        <v>non-industry</v>
      </c>
      <c r="J45534" s="4" t="str">
        <f t="shared" si="721"/>
        <v>N2O</v>
      </c>
    </row>
    <row r="45535" spans="1:10" hidden="1" x14ac:dyDescent="0.25">
      <c r="A45535" t="s">
        <v>109</v>
      </c>
      <c r="B45535" t="s">
        <v>2</v>
      </c>
      <c r="C45535" t="s">
        <v>223</v>
      </c>
      <c r="E45535" t="s">
        <v>12</v>
      </c>
      <c r="F45535">
        <v>2017</v>
      </c>
      <c r="G45535">
        <v>3.0375923875652602E-2</v>
      </c>
      <c r="H45535">
        <f>IF(J45535="N2O",G45535/About!$A$75,IF('EPA non-CO2 Data'!J45535="CH4",'EPA non-CO2 Data'!G45535/About!$A$73,'EPA non-CO2 Data'!G45535))</f>
        <v>1.0193263045521008E-4</v>
      </c>
      <c r="I45535" s="4" t="str">
        <f>VLOOKUP(CONCATENATE(B45535,C45535,D45535),'EPA Source to Industry Map'!$D$2:$E$35,2,FALSE)</f>
        <v>non-industry</v>
      </c>
      <c r="J45535" s="4" t="str">
        <f t="shared" si="721"/>
        <v>N2O</v>
      </c>
    </row>
    <row r="45536" spans="1:10" hidden="1" x14ac:dyDescent="0.25">
      <c r="A45536" t="s">
        <v>109</v>
      </c>
      <c r="B45536" t="s">
        <v>2</v>
      </c>
      <c r="C45536" t="s">
        <v>223</v>
      </c>
      <c r="E45536" t="s">
        <v>12</v>
      </c>
      <c r="F45536">
        <v>2018</v>
      </c>
      <c r="G45536">
        <v>3.0375923875652602E-2</v>
      </c>
      <c r="H45536">
        <f>IF(J45536="N2O",G45536/About!$A$75,IF('EPA non-CO2 Data'!J45536="CH4",'EPA non-CO2 Data'!G45536/About!$A$73,'EPA non-CO2 Data'!G45536))</f>
        <v>1.0193263045521008E-4</v>
      </c>
      <c r="I45536" s="4" t="str">
        <f>VLOOKUP(CONCATENATE(B45536,C45536,D45536),'EPA Source to Industry Map'!$D$2:$E$35,2,FALSE)</f>
        <v>non-industry</v>
      </c>
      <c r="J45536" s="4" t="str">
        <f t="shared" si="721"/>
        <v>N2O</v>
      </c>
    </row>
    <row r="45537" spans="1:10" hidden="1" x14ac:dyDescent="0.25">
      <c r="A45537" t="s">
        <v>109</v>
      </c>
      <c r="B45537" t="s">
        <v>2</v>
      </c>
      <c r="C45537" t="s">
        <v>223</v>
      </c>
      <c r="E45537" t="s">
        <v>12</v>
      </c>
      <c r="F45537">
        <v>2019</v>
      </c>
      <c r="G45537">
        <v>3.0375923875652602E-2</v>
      </c>
      <c r="H45537">
        <f>IF(J45537="N2O",G45537/About!$A$75,IF('EPA non-CO2 Data'!J45537="CH4",'EPA non-CO2 Data'!G45537/About!$A$73,'EPA non-CO2 Data'!G45537))</f>
        <v>1.0193263045521008E-4</v>
      </c>
      <c r="I45537" s="4" t="str">
        <f>VLOOKUP(CONCATENATE(B45537,C45537,D45537),'EPA Source to Industry Map'!$D$2:$E$35,2,FALSE)</f>
        <v>non-industry</v>
      </c>
      <c r="J45537" s="4" t="str">
        <f t="shared" si="721"/>
        <v>N2O</v>
      </c>
    </row>
    <row r="45538" spans="1:10" hidden="1" x14ac:dyDescent="0.25">
      <c r="A45538" t="s">
        <v>109</v>
      </c>
      <c r="B45538" t="s">
        <v>2</v>
      </c>
      <c r="C45538" t="s">
        <v>223</v>
      </c>
      <c r="E45538" t="s">
        <v>12</v>
      </c>
      <c r="F45538">
        <v>2020</v>
      </c>
      <c r="G45538">
        <v>3.0375923875652602E-2</v>
      </c>
      <c r="H45538">
        <f>IF(J45538="N2O",G45538/About!$A$75,IF('EPA non-CO2 Data'!J45538="CH4",'EPA non-CO2 Data'!G45538/About!$A$73,'EPA non-CO2 Data'!G45538))</f>
        <v>1.0193263045521008E-4</v>
      </c>
      <c r="I45538" s="4" t="str">
        <f>VLOOKUP(CONCATENATE(B45538,C45538,D45538),'EPA Source to Industry Map'!$D$2:$E$35,2,FALSE)</f>
        <v>non-industry</v>
      </c>
      <c r="J45538" s="4" t="str">
        <f t="shared" si="721"/>
        <v>N2O</v>
      </c>
    </row>
    <row r="45539" spans="1:10" hidden="1" x14ac:dyDescent="0.25">
      <c r="A45539" t="s">
        <v>109</v>
      </c>
      <c r="B45539" t="s">
        <v>2</v>
      </c>
      <c r="C45539" t="s">
        <v>223</v>
      </c>
      <c r="E45539" t="s">
        <v>12</v>
      </c>
      <c r="F45539">
        <v>2021</v>
      </c>
      <c r="G45539">
        <v>3.0375923875652602E-2</v>
      </c>
      <c r="H45539">
        <f>IF(J45539="N2O",G45539/About!$A$75,IF('EPA non-CO2 Data'!J45539="CH4",'EPA non-CO2 Data'!G45539/About!$A$73,'EPA non-CO2 Data'!G45539))</f>
        <v>1.0193263045521008E-4</v>
      </c>
      <c r="I45539" s="4" t="str">
        <f>VLOOKUP(CONCATENATE(B45539,C45539,D45539),'EPA Source to Industry Map'!$D$2:$E$35,2,FALSE)</f>
        <v>non-industry</v>
      </c>
      <c r="J45539" s="4" t="str">
        <f t="shared" si="721"/>
        <v>N2O</v>
      </c>
    </row>
    <row r="45540" spans="1:10" hidden="1" x14ac:dyDescent="0.25">
      <c r="A45540" t="s">
        <v>109</v>
      </c>
      <c r="B45540" t="s">
        <v>2</v>
      </c>
      <c r="C45540" t="s">
        <v>223</v>
      </c>
      <c r="E45540" t="s">
        <v>12</v>
      </c>
      <c r="F45540">
        <v>2022</v>
      </c>
      <c r="G45540">
        <v>3.0375923875652602E-2</v>
      </c>
      <c r="H45540">
        <f>IF(J45540="N2O",G45540/About!$A$75,IF('EPA non-CO2 Data'!J45540="CH4",'EPA non-CO2 Data'!G45540/About!$A$73,'EPA non-CO2 Data'!G45540))</f>
        <v>1.0193263045521008E-4</v>
      </c>
      <c r="I45540" s="4" t="str">
        <f>VLOOKUP(CONCATENATE(B45540,C45540,D45540),'EPA Source to Industry Map'!$D$2:$E$35,2,FALSE)</f>
        <v>non-industry</v>
      </c>
      <c r="J45540" s="4" t="str">
        <f t="shared" si="721"/>
        <v>N2O</v>
      </c>
    </row>
    <row r="45541" spans="1:10" hidden="1" x14ac:dyDescent="0.25">
      <c r="A45541" t="s">
        <v>109</v>
      </c>
      <c r="B45541" t="s">
        <v>2</v>
      </c>
      <c r="C45541" t="s">
        <v>223</v>
      </c>
      <c r="E45541" t="s">
        <v>12</v>
      </c>
      <c r="F45541">
        <v>2023</v>
      </c>
      <c r="G45541">
        <v>3.0375923875652602E-2</v>
      </c>
      <c r="H45541">
        <f>IF(J45541="N2O",G45541/About!$A$75,IF('EPA non-CO2 Data'!J45541="CH4",'EPA non-CO2 Data'!G45541/About!$A$73,'EPA non-CO2 Data'!G45541))</f>
        <v>1.0193263045521008E-4</v>
      </c>
      <c r="I45541" s="4" t="str">
        <f>VLOOKUP(CONCATENATE(B45541,C45541,D45541),'EPA Source to Industry Map'!$D$2:$E$35,2,FALSE)</f>
        <v>non-industry</v>
      </c>
      <c r="J45541" s="4" t="str">
        <f t="shared" si="721"/>
        <v>N2O</v>
      </c>
    </row>
    <row r="45542" spans="1:10" hidden="1" x14ac:dyDescent="0.25">
      <c r="A45542" t="s">
        <v>109</v>
      </c>
      <c r="B45542" t="s">
        <v>2</v>
      </c>
      <c r="C45542" t="s">
        <v>223</v>
      </c>
      <c r="E45542" t="s">
        <v>12</v>
      </c>
      <c r="F45542">
        <v>2024</v>
      </c>
      <c r="G45542">
        <v>3.0375923875652602E-2</v>
      </c>
      <c r="H45542">
        <f>IF(J45542="N2O",G45542/About!$A$75,IF('EPA non-CO2 Data'!J45542="CH4",'EPA non-CO2 Data'!G45542/About!$A$73,'EPA non-CO2 Data'!G45542))</f>
        <v>1.0193263045521008E-4</v>
      </c>
      <c r="I45542" s="4" t="str">
        <f>VLOOKUP(CONCATENATE(B45542,C45542,D45542),'EPA Source to Industry Map'!$D$2:$E$35,2,FALSE)</f>
        <v>non-industry</v>
      </c>
      <c r="J45542" s="4" t="str">
        <f t="shared" si="721"/>
        <v>N2O</v>
      </c>
    </row>
    <row r="45543" spans="1:10" hidden="1" x14ac:dyDescent="0.25">
      <c r="A45543" t="s">
        <v>109</v>
      </c>
      <c r="B45543" t="s">
        <v>2</v>
      </c>
      <c r="C45543" t="s">
        <v>223</v>
      </c>
      <c r="E45543" t="s">
        <v>12</v>
      </c>
      <c r="F45543">
        <v>2025</v>
      </c>
      <c r="G45543">
        <v>3.0375923875652602E-2</v>
      </c>
      <c r="H45543">
        <f>IF(J45543="N2O",G45543/About!$A$75,IF('EPA non-CO2 Data'!J45543="CH4",'EPA non-CO2 Data'!G45543/About!$A$73,'EPA non-CO2 Data'!G45543))</f>
        <v>1.0193263045521008E-4</v>
      </c>
      <c r="I45543" s="4" t="str">
        <f>VLOOKUP(CONCATENATE(B45543,C45543,D45543),'EPA Source to Industry Map'!$D$2:$E$35,2,FALSE)</f>
        <v>non-industry</v>
      </c>
      <c r="J45543" s="4" t="str">
        <f t="shared" si="721"/>
        <v>N2O</v>
      </c>
    </row>
    <row r="45544" spans="1:10" hidden="1" x14ac:dyDescent="0.25">
      <c r="A45544" t="s">
        <v>109</v>
      </c>
      <c r="B45544" t="s">
        <v>2</v>
      </c>
      <c r="C45544" t="s">
        <v>223</v>
      </c>
      <c r="E45544" t="s">
        <v>12</v>
      </c>
      <c r="F45544">
        <v>2026</v>
      </c>
      <c r="G45544">
        <v>3.0375923875652602E-2</v>
      </c>
      <c r="H45544">
        <f>IF(J45544="N2O",G45544/About!$A$75,IF('EPA non-CO2 Data'!J45544="CH4",'EPA non-CO2 Data'!G45544/About!$A$73,'EPA non-CO2 Data'!G45544))</f>
        <v>1.0193263045521008E-4</v>
      </c>
      <c r="I45544" s="4" t="str">
        <f>VLOOKUP(CONCATENATE(B45544,C45544,D45544),'EPA Source to Industry Map'!$D$2:$E$35,2,FALSE)</f>
        <v>non-industry</v>
      </c>
      <c r="J45544" s="4" t="str">
        <f t="shared" si="721"/>
        <v>N2O</v>
      </c>
    </row>
    <row r="45545" spans="1:10" hidden="1" x14ac:dyDescent="0.25">
      <c r="A45545" t="s">
        <v>109</v>
      </c>
      <c r="B45545" t="s">
        <v>2</v>
      </c>
      <c r="C45545" t="s">
        <v>223</v>
      </c>
      <c r="E45545" t="s">
        <v>12</v>
      </c>
      <c r="F45545">
        <v>2027</v>
      </c>
      <c r="G45545">
        <v>3.0375923875652602E-2</v>
      </c>
      <c r="H45545">
        <f>IF(J45545="N2O",G45545/About!$A$75,IF('EPA non-CO2 Data'!J45545="CH4",'EPA non-CO2 Data'!G45545/About!$A$73,'EPA non-CO2 Data'!G45545))</f>
        <v>1.0193263045521008E-4</v>
      </c>
      <c r="I45545" s="4" t="str">
        <f>VLOOKUP(CONCATENATE(B45545,C45545,D45545),'EPA Source to Industry Map'!$D$2:$E$35,2,FALSE)</f>
        <v>non-industry</v>
      </c>
      <c r="J45545" s="4" t="str">
        <f t="shared" si="721"/>
        <v>N2O</v>
      </c>
    </row>
    <row r="45546" spans="1:10" hidden="1" x14ac:dyDescent="0.25">
      <c r="A45546" t="s">
        <v>109</v>
      </c>
      <c r="B45546" t="s">
        <v>2</v>
      </c>
      <c r="C45546" t="s">
        <v>223</v>
      </c>
      <c r="E45546" t="s">
        <v>12</v>
      </c>
      <c r="F45546">
        <v>2028</v>
      </c>
      <c r="G45546">
        <v>3.0375923875652602E-2</v>
      </c>
      <c r="H45546">
        <f>IF(J45546="N2O",G45546/About!$A$75,IF('EPA non-CO2 Data'!J45546="CH4",'EPA non-CO2 Data'!G45546/About!$A$73,'EPA non-CO2 Data'!G45546))</f>
        <v>1.0193263045521008E-4</v>
      </c>
      <c r="I45546" s="4" t="str">
        <f>VLOOKUP(CONCATENATE(B45546,C45546,D45546),'EPA Source to Industry Map'!$D$2:$E$35,2,FALSE)</f>
        <v>non-industry</v>
      </c>
      <c r="J45546" s="4" t="str">
        <f t="shared" si="721"/>
        <v>N2O</v>
      </c>
    </row>
    <row r="45547" spans="1:10" hidden="1" x14ac:dyDescent="0.25">
      <c r="A45547" t="s">
        <v>109</v>
      </c>
      <c r="B45547" t="s">
        <v>2</v>
      </c>
      <c r="C45547" t="s">
        <v>223</v>
      </c>
      <c r="E45547" t="s">
        <v>12</v>
      </c>
      <c r="F45547">
        <v>2029</v>
      </c>
      <c r="G45547">
        <v>3.0375923875652602E-2</v>
      </c>
      <c r="H45547">
        <f>IF(J45547="N2O",G45547/About!$A$75,IF('EPA non-CO2 Data'!J45547="CH4",'EPA non-CO2 Data'!G45547/About!$A$73,'EPA non-CO2 Data'!G45547))</f>
        <v>1.0193263045521008E-4</v>
      </c>
      <c r="I45547" s="4" t="str">
        <f>VLOOKUP(CONCATENATE(B45547,C45547,D45547),'EPA Source to Industry Map'!$D$2:$E$35,2,FALSE)</f>
        <v>non-industry</v>
      </c>
      <c r="J45547" s="4" t="str">
        <f t="shared" si="721"/>
        <v>N2O</v>
      </c>
    </row>
    <row r="45548" spans="1:10" hidden="1" x14ac:dyDescent="0.25">
      <c r="A45548" t="s">
        <v>109</v>
      </c>
      <c r="B45548" t="s">
        <v>2</v>
      </c>
      <c r="C45548" t="s">
        <v>223</v>
      </c>
      <c r="E45548" t="s">
        <v>12</v>
      </c>
      <c r="F45548">
        <v>2030</v>
      </c>
      <c r="G45548">
        <v>3.0375923875652602E-2</v>
      </c>
      <c r="H45548">
        <f>IF(J45548="N2O",G45548/About!$A$75,IF('EPA non-CO2 Data'!J45548="CH4",'EPA non-CO2 Data'!G45548/About!$A$73,'EPA non-CO2 Data'!G45548))</f>
        <v>1.0193263045521008E-4</v>
      </c>
      <c r="I45548" s="4" t="str">
        <f>VLOOKUP(CONCATENATE(B45548,C45548,D45548),'EPA Source to Industry Map'!$D$2:$E$35,2,FALSE)</f>
        <v>non-industry</v>
      </c>
      <c r="J45548" s="4" t="str">
        <f t="shared" si="721"/>
        <v>N2O</v>
      </c>
    </row>
    <row r="45549" spans="1:10" hidden="1" x14ac:dyDescent="0.25">
      <c r="A45549" t="s">
        <v>109</v>
      </c>
      <c r="B45549" t="s">
        <v>2</v>
      </c>
      <c r="C45549" t="s">
        <v>223</v>
      </c>
      <c r="E45549" t="s">
        <v>12</v>
      </c>
      <c r="F45549">
        <v>2031</v>
      </c>
      <c r="G45549">
        <v>3.0375923875652602E-2</v>
      </c>
      <c r="H45549">
        <f>IF(J45549="N2O",G45549/About!$A$75,IF('EPA non-CO2 Data'!J45549="CH4",'EPA non-CO2 Data'!G45549/About!$A$73,'EPA non-CO2 Data'!G45549))</f>
        <v>1.0193263045521008E-4</v>
      </c>
      <c r="I45549" s="4" t="str">
        <f>VLOOKUP(CONCATENATE(B45549,C45549,D45549),'EPA Source to Industry Map'!$D$2:$E$35,2,FALSE)</f>
        <v>non-industry</v>
      </c>
      <c r="J45549" s="4" t="str">
        <f t="shared" si="721"/>
        <v>N2O</v>
      </c>
    </row>
    <row r="45550" spans="1:10" hidden="1" x14ac:dyDescent="0.25">
      <c r="A45550" t="s">
        <v>109</v>
      </c>
      <c r="B45550" t="s">
        <v>2</v>
      </c>
      <c r="C45550" t="s">
        <v>223</v>
      </c>
      <c r="E45550" t="s">
        <v>12</v>
      </c>
      <c r="F45550">
        <v>2032</v>
      </c>
      <c r="G45550">
        <v>3.0375923875652602E-2</v>
      </c>
      <c r="H45550">
        <f>IF(J45550="N2O",G45550/About!$A$75,IF('EPA non-CO2 Data'!J45550="CH4",'EPA non-CO2 Data'!G45550/About!$A$73,'EPA non-CO2 Data'!G45550))</f>
        <v>1.0193263045521008E-4</v>
      </c>
      <c r="I45550" s="4" t="str">
        <f>VLOOKUP(CONCATENATE(B45550,C45550,D45550),'EPA Source to Industry Map'!$D$2:$E$35,2,FALSE)</f>
        <v>non-industry</v>
      </c>
      <c r="J45550" s="4" t="str">
        <f t="shared" si="721"/>
        <v>N2O</v>
      </c>
    </row>
    <row r="45551" spans="1:10" hidden="1" x14ac:dyDescent="0.25">
      <c r="A45551" t="s">
        <v>109</v>
      </c>
      <c r="B45551" t="s">
        <v>2</v>
      </c>
      <c r="C45551" t="s">
        <v>223</v>
      </c>
      <c r="E45551" t="s">
        <v>12</v>
      </c>
      <c r="F45551">
        <v>2033</v>
      </c>
      <c r="G45551">
        <v>3.0375923875652602E-2</v>
      </c>
      <c r="H45551">
        <f>IF(J45551="N2O",G45551/About!$A$75,IF('EPA non-CO2 Data'!J45551="CH4",'EPA non-CO2 Data'!G45551/About!$A$73,'EPA non-CO2 Data'!G45551))</f>
        <v>1.0193263045521008E-4</v>
      </c>
      <c r="I45551" s="4" t="str">
        <f>VLOOKUP(CONCATENATE(B45551,C45551,D45551),'EPA Source to Industry Map'!$D$2:$E$35,2,FALSE)</f>
        <v>non-industry</v>
      </c>
      <c r="J45551" s="4" t="str">
        <f t="shared" si="721"/>
        <v>N2O</v>
      </c>
    </row>
    <row r="45552" spans="1:10" hidden="1" x14ac:dyDescent="0.25">
      <c r="A45552" t="s">
        <v>109</v>
      </c>
      <c r="B45552" t="s">
        <v>2</v>
      </c>
      <c r="C45552" t="s">
        <v>223</v>
      </c>
      <c r="E45552" t="s">
        <v>12</v>
      </c>
      <c r="F45552">
        <v>2034</v>
      </c>
      <c r="G45552">
        <v>3.0375923875652602E-2</v>
      </c>
      <c r="H45552">
        <f>IF(J45552="N2O",G45552/About!$A$75,IF('EPA non-CO2 Data'!J45552="CH4",'EPA non-CO2 Data'!G45552/About!$A$73,'EPA non-CO2 Data'!G45552))</f>
        <v>1.0193263045521008E-4</v>
      </c>
      <c r="I45552" s="4" t="str">
        <f>VLOOKUP(CONCATENATE(B45552,C45552,D45552),'EPA Source to Industry Map'!$D$2:$E$35,2,FALSE)</f>
        <v>non-industry</v>
      </c>
      <c r="J45552" s="4" t="str">
        <f t="shared" si="721"/>
        <v>N2O</v>
      </c>
    </row>
    <row r="45553" spans="1:10" hidden="1" x14ac:dyDescent="0.25">
      <c r="A45553" t="s">
        <v>109</v>
      </c>
      <c r="B45553" t="s">
        <v>2</v>
      </c>
      <c r="C45553" t="s">
        <v>223</v>
      </c>
      <c r="E45553" t="s">
        <v>12</v>
      </c>
      <c r="F45553">
        <v>2035</v>
      </c>
      <c r="G45553">
        <v>3.0375923875652602E-2</v>
      </c>
      <c r="H45553">
        <f>IF(J45553="N2O",G45553/About!$A$75,IF('EPA non-CO2 Data'!J45553="CH4",'EPA non-CO2 Data'!G45553/About!$A$73,'EPA non-CO2 Data'!G45553))</f>
        <v>1.0193263045521008E-4</v>
      </c>
      <c r="I45553" s="4" t="str">
        <f>VLOOKUP(CONCATENATE(B45553,C45553,D45553),'EPA Source to Industry Map'!$D$2:$E$35,2,FALSE)</f>
        <v>non-industry</v>
      </c>
      <c r="J45553" s="4" t="str">
        <f t="shared" si="721"/>
        <v>N2O</v>
      </c>
    </row>
    <row r="45554" spans="1:10" hidden="1" x14ac:dyDescent="0.25">
      <c r="A45554" t="s">
        <v>109</v>
      </c>
      <c r="B45554" t="s">
        <v>2</v>
      </c>
      <c r="C45554" t="s">
        <v>223</v>
      </c>
      <c r="E45554" t="s">
        <v>12</v>
      </c>
      <c r="F45554">
        <v>2036</v>
      </c>
      <c r="G45554">
        <v>3.0375923875652602E-2</v>
      </c>
      <c r="H45554">
        <f>IF(J45554="N2O",G45554/About!$A$75,IF('EPA non-CO2 Data'!J45554="CH4",'EPA non-CO2 Data'!G45554/About!$A$73,'EPA non-CO2 Data'!G45554))</f>
        <v>1.0193263045521008E-4</v>
      </c>
      <c r="I45554" s="4" t="str">
        <f>VLOOKUP(CONCATENATE(B45554,C45554,D45554),'EPA Source to Industry Map'!$D$2:$E$35,2,FALSE)</f>
        <v>non-industry</v>
      </c>
      <c r="J45554" s="4" t="str">
        <f t="shared" si="721"/>
        <v>N2O</v>
      </c>
    </row>
    <row r="45555" spans="1:10" hidden="1" x14ac:dyDescent="0.25">
      <c r="A45555" t="s">
        <v>109</v>
      </c>
      <c r="B45555" t="s">
        <v>2</v>
      </c>
      <c r="C45555" t="s">
        <v>223</v>
      </c>
      <c r="E45555" t="s">
        <v>12</v>
      </c>
      <c r="F45555">
        <v>2037</v>
      </c>
      <c r="G45555">
        <v>3.0375923875652602E-2</v>
      </c>
      <c r="H45555">
        <f>IF(J45555="N2O",G45555/About!$A$75,IF('EPA non-CO2 Data'!J45555="CH4",'EPA non-CO2 Data'!G45555/About!$A$73,'EPA non-CO2 Data'!G45555))</f>
        <v>1.0193263045521008E-4</v>
      </c>
      <c r="I45555" s="4" t="str">
        <f>VLOOKUP(CONCATENATE(B45555,C45555,D45555),'EPA Source to Industry Map'!$D$2:$E$35,2,FALSE)</f>
        <v>non-industry</v>
      </c>
      <c r="J45555" s="4" t="str">
        <f t="shared" si="721"/>
        <v>N2O</v>
      </c>
    </row>
    <row r="45556" spans="1:10" hidden="1" x14ac:dyDescent="0.25">
      <c r="A45556" t="s">
        <v>109</v>
      </c>
      <c r="B45556" t="s">
        <v>2</v>
      </c>
      <c r="C45556" t="s">
        <v>223</v>
      </c>
      <c r="E45556" t="s">
        <v>12</v>
      </c>
      <c r="F45556">
        <v>2038</v>
      </c>
      <c r="G45556">
        <v>3.0375923875652602E-2</v>
      </c>
      <c r="H45556">
        <f>IF(J45556="N2O",G45556/About!$A$75,IF('EPA non-CO2 Data'!J45556="CH4",'EPA non-CO2 Data'!G45556/About!$A$73,'EPA non-CO2 Data'!G45556))</f>
        <v>1.0193263045521008E-4</v>
      </c>
      <c r="I45556" s="4" t="str">
        <f>VLOOKUP(CONCATENATE(B45556,C45556,D45556),'EPA Source to Industry Map'!$D$2:$E$35,2,FALSE)</f>
        <v>non-industry</v>
      </c>
      <c r="J45556" s="4" t="str">
        <f t="shared" si="721"/>
        <v>N2O</v>
      </c>
    </row>
    <row r="45557" spans="1:10" hidden="1" x14ac:dyDescent="0.25">
      <c r="A45557" t="s">
        <v>109</v>
      </c>
      <c r="B45557" t="s">
        <v>2</v>
      </c>
      <c r="C45557" t="s">
        <v>223</v>
      </c>
      <c r="E45557" t="s">
        <v>12</v>
      </c>
      <c r="F45557">
        <v>2039</v>
      </c>
      <c r="G45557">
        <v>3.0375923875652602E-2</v>
      </c>
      <c r="H45557">
        <f>IF(J45557="N2O",G45557/About!$A$75,IF('EPA non-CO2 Data'!J45557="CH4",'EPA non-CO2 Data'!G45557/About!$A$73,'EPA non-CO2 Data'!G45557))</f>
        <v>1.0193263045521008E-4</v>
      </c>
      <c r="I45557" s="4" t="str">
        <f>VLOOKUP(CONCATENATE(B45557,C45557,D45557),'EPA Source to Industry Map'!$D$2:$E$35,2,FALSE)</f>
        <v>non-industry</v>
      </c>
      <c r="J45557" s="4" t="str">
        <f t="shared" si="721"/>
        <v>N2O</v>
      </c>
    </row>
    <row r="45558" spans="1:10" hidden="1" x14ac:dyDescent="0.25">
      <c r="A45558" t="s">
        <v>109</v>
      </c>
      <c r="B45558" t="s">
        <v>2</v>
      </c>
      <c r="C45558" t="s">
        <v>223</v>
      </c>
      <c r="E45558" t="s">
        <v>12</v>
      </c>
      <c r="F45558">
        <v>2040</v>
      </c>
      <c r="G45558">
        <v>3.0375923875652602E-2</v>
      </c>
      <c r="H45558">
        <f>IF(J45558="N2O",G45558/About!$A$75,IF('EPA non-CO2 Data'!J45558="CH4",'EPA non-CO2 Data'!G45558/About!$A$73,'EPA non-CO2 Data'!G45558))</f>
        <v>1.0193263045521008E-4</v>
      </c>
      <c r="I45558" s="4" t="str">
        <f>VLOOKUP(CONCATENATE(B45558,C45558,D45558),'EPA Source to Industry Map'!$D$2:$E$35,2,FALSE)</f>
        <v>non-industry</v>
      </c>
      <c r="J45558" s="4" t="str">
        <f t="shared" si="721"/>
        <v>N2O</v>
      </c>
    </row>
    <row r="45559" spans="1:10" hidden="1" x14ac:dyDescent="0.25">
      <c r="A45559" t="s">
        <v>109</v>
      </c>
      <c r="B45559" t="s">
        <v>2</v>
      </c>
      <c r="C45559" t="s">
        <v>223</v>
      </c>
      <c r="E45559" t="s">
        <v>12</v>
      </c>
      <c r="F45559">
        <v>2041</v>
      </c>
      <c r="G45559">
        <v>3.0375923875652602E-2</v>
      </c>
      <c r="H45559">
        <f>IF(J45559="N2O",G45559/About!$A$75,IF('EPA non-CO2 Data'!J45559="CH4",'EPA non-CO2 Data'!G45559/About!$A$73,'EPA non-CO2 Data'!G45559))</f>
        <v>1.0193263045521008E-4</v>
      </c>
      <c r="I45559" s="4" t="str">
        <f>VLOOKUP(CONCATENATE(B45559,C45559,D45559),'EPA Source to Industry Map'!$D$2:$E$35,2,FALSE)</f>
        <v>non-industry</v>
      </c>
      <c r="J45559" s="4" t="str">
        <f t="shared" si="721"/>
        <v>N2O</v>
      </c>
    </row>
    <row r="45560" spans="1:10" hidden="1" x14ac:dyDescent="0.25">
      <c r="A45560" t="s">
        <v>109</v>
      </c>
      <c r="B45560" t="s">
        <v>2</v>
      </c>
      <c r="C45560" t="s">
        <v>223</v>
      </c>
      <c r="E45560" t="s">
        <v>12</v>
      </c>
      <c r="F45560">
        <v>2042</v>
      </c>
      <c r="G45560">
        <v>3.0375923875652602E-2</v>
      </c>
      <c r="H45560">
        <f>IF(J45560="N2O",G45560/About!$A$75,IF('EPA non-CO2 Data'!J45560="CH4",'EPA non-CO2 Data'!G45560/About!$A$73,'EPA non-CO2 Data'!G45560))</f>
        <v>1.0193263045521008E-4</v>
      </c>
      <c r="I45560" s="4" t="str">
        <f>VLOOKUP(CONCATENATE(B45560,C45560,D45560),'EPA Source to Industry Map'!$D$2:$E$35,2,FALSE)</f>
        <v>non-industry</v>
      </c>
      <c r="J45560" s="4" t="str">
        <f t="shared" si="721"/>
        <v>N2O</v>
      </c>
    </row>
    <row r="45561" spans="1:10" hidden="1" x14ac:dyDescent="0.25">
      <c r="A45561" t="s">
        <v>109</v>
      </c>
      <c r="B45561" t="s">
        <v>2</v>
      </c>
      <c r="C45561" t="s">
        <v>223</v>
      </c>
      <c r="E45561" t="s">
        <v>12</v>
      </c>
      <c r="F45561">
        <v>2043</v>
      </c>
      <c r="G45561">
        <v>3.0375923875652602E-2</v>
      </c>
      <c r="H45561">
        <f>IF(J45561="N2O",G45561/About!$A$75,IF('EPA non-CO2 Data'!J45561="CH4",'EPA non-CO2 Data'!G45561/About!$A$73,'EPA non-CO2 Data'!G45561))</f>
        <v>1.0193263045521008E-4</v>
      </c>
      <c r="I45561" s="4" t="str">
        <f>VLOOKUP(CONCATENATE(B45561,C45561,D45561),'EPA Source to Industry Map'!$D$2:$E$35,2,FALSE)</f>
        <v>non-industry</v>
      </c>
      <c r="J45561" s="4" t="str">
        <f t="shared" si="721"/>
        <v>N2O</v>
      </c>
    </row>
    <row r="45562" spans="1:10" hidden="1" x14ac:dyDescent="0.25">
      <c r="A45562" t="s">
        <v>109</v>
      </c>
      <c r="B45562" t="s">
        <v>2</v>
      </c>
      <c r="C45562" t="s">
        <v>223</v>
      </c>
      <c r="E45562" t="s">
        <v>12</v>
      </c>
      <c r="F45562">
        <v>2044</v>
      </c>
      <c r="G45562">
        <v>3.0375923875652602E-2</v>
      </c>
      <c r="H45562">
        <f>IF(J45562="N2O",G45562/About!$A$75,IF('EPA non-CO2 Data'!J45562="CH4",'EPA non-CO2 Data'!G45562/About!$A$73,'EPA non-CO2 Data'!G45562))</f>
        <v>1.0193263045521008E-4</v>
      </c>
      <c r="I45562" s="4" t="str">
        <f>VLOOKUP(CONCATENATE(B45562,C45562,D45562),'EPA Source to Industry Map'!$D$2:$E$35,2,FALSE)</f>
        <v>non-industry</v>
      </c>
      <c r="J45562" s="4" t="str">
        <f t="shared" si="721"/>
        <v>N2O</v>
      </c>
    </row>
    <row r="45563" spans="1:10" hidden="1" x14ac:dyDescent="0.25">
      <c r="A45563" t="s">
        <v>109</v>
      </c>
      <c r="B45563" t="s">
        <v>2</v>
      </c>
      <c r="C45563" t="s">
        <v>223</v>
      </c>
      <c r="E45563" t="s">
        <v>12</v>
      </c>
      <c r="F45563">
        <v>2045</v>
      </c>
      <c r="G45563">
        <v>3.0375923875652602E-2</v>
      </c>
      <c r="H45563">
        <f>IF(J45563="N2O",G45563/About!$A$75,IF('EPA non-CO2 Data'!J45563="CH4",'EPA non-CO2 Data'!G45563/About!$A$73,'EPA non-CO2 Data'!G45563))</f>
        <v>1.0193263045521008E-4</v>
      </c>
      <c r="I45563" s="4" t="str">
        <f>VLOOKUP(CONCATENATE(B45563,C45563,D45563),'EPA Source to Industry Map'!$D$2:$E$35,2,FALSE)</f>
        <v>non-industry</v>
      </c>
      <c r="J45563" s="4" t="str">
        <f t="shared" si="721"/>
        <v>N2O</v>
      </c>
    </row>
    <row r="45564" spans="1:10" hidden="1" x14ac:dyDescent="0.25">
      <c r="A45564" t="s">
        <v>109</v>
      </c>
      <c r="B45564" t="s">
        <v>2</v>
      </c>
      <c r="C45564" t="s">
        <v>223</v>
      </c>
      <c r="E45564" t="s">
        <v>12</v>
      </c>
      <c r="F45564">
        <v>2046</v>
      </c>
      <c r="G45564">
        <v>3.0375923875652602E-2</v>
      </c>
      <c r="H45564">
        <f>IF(J45564="N2O",G45564/About!$A$75,IF('EPA non-CO2 Data'!J45564="CH4",'EPA non-CO2 Data'!G45564/About!$A$73,'EPA non-CO2 Data'!G45564))</f>
        <v>1.0193263045521008E-4</v>
      </c>
      <c r="I45564" s="4" t="str">
        <f>VLOOKUP(CONCATENATE(B45564,C45564,D45564),'EPA Source to Industry Map'!$D$2:$E$35,2,FALSE)</f>
        <v>non-industry</v>
      </c>
      <c r="J45564" s="4" t="str">
        <f t="shared" si="721"/>
        <v>N2O</v>
      </c>
    </row>
    <row r="45565" spans="1:10" hidden="1" x14ac:dyDescent="0.25">
      <c r="A45565" t="s">
        <v>109</v>
      </c>
      <c r="B45565" t="s">
        <v>2</v>
      </c>
      <c r="C45565" t="s">
        <v>223</v>
      </c>
      <c r="E45565" t="s">
        <v>12</v>
      </c>
      <c r="F45565">
        <v>2047</v>
      </c>
      <c r="G45565">
        <v>3.0375923875652602E-2</v>
      </c>
      <c r="H45565">
        <f>IF(J45565="N2O",G45565/About!$A$75,IF('EPA non-CO2 Data'!J45565="CH4",'EPA non-CO2 Data'!G45565/About!$A$73,'EPA non-CO2 Data'!G45565))</f>
        <v>1.0193263045521008E-4</v>
      </c>
      <c r="I45565" s="4" t="str">
        <f>VLOOKUP(CONCATENATE(B45565,C45565,D45565),'EPA Source to Industry Map'!$D$2:$E$35,2,FALSE)</f>
        <v>non-industry</v>
      </c>
      <c r="J45565" s="4" t="str">
        <f t="shared" si="721"/>
        <v>N2O</v>
      </c>
    </row>
    <row r="45566" spans="1:10" hidden="1" x14ac:dyDescent="0.25">
      <c r="A45566" t="s">
        <v>109</v>
      </c>
      <c r="B45566" t="s">
        <v>2</v>
      </c>
      <c r="C45566" t="s">
        <v>223</v>
      </c>
      <c r="E45566" t="s">
        <v>12</v>
      </c>
      <c r="F45566">
        <v>2048</v>
      </c>
      <c r="G45566">
        <v>3.0375923875652602E-2</v>
      </c>
      <c r="H45566">
        <f>IF(J45566="N2O",G45566/About!$A$75,IF('EPA non-CO2 Data'!J45566="CH4",'EPA non-CO2 Data'!G45566/About!$A$73,'EPA non-CO2 Data'!G45566))</f>
        <v>1.0193263045521008E-4</v>
      </c>
      <c r="I45566" s="4" t="str">
        <f>VLOOKUP(CONCATENATE(B45566,C45566,D45566),'EPA Source to Industry Map'!$D$2:$E$35,2,FALSE)</f>
        <v>non-industry</v>
      </c>
      <c r="J45566" s="4" t="str">
        <f t="shared" si="721"/>
        <v>N2O</v>
      </c>
    </row>
    <row r="45567" spans="1:10" hidden="1" x14ac:dyDescent="0.25">
      <c r="A45567" t="s">
        <v>109</v>
      </c>
      <c r="B45567" t="s">
        <v>2</v>
      </c>
      <c r="C45567" t="s">
        <v>223</v>
      </c>
      <c r="E45567" t="s">
        <v>12</v>
      </c>
      <c r="F45567">
        <v>2049</v>
      </c>
      <c r="G45567">
        <v>3.0375923875652602E-2</v>
      </c>
      <c r="H45567">
        <f>IF(J45567="N2O",G45567/About!$A$75,IF('EPA non-CO2 Data'!J45567="CH4",'EPA non-CO2 Data'!G45567/About!$A$73,'EPA non-CO2 Data'!G45567))</f>
        <v>1.0193263045521008E-4</v>
      </c>
      <c r="I45567" s="4" t="str">
        <f>VLOOKUP(CONCATENATE(B45567,C45567,D45567),'EPA Source to Industry Map'!$D$2:$E$35,2,FALSE)</f>
        <v>non-industry</v>
      </c>
      <c r="J45567" s="4" t="str">
        <f t="shared" si="721"/>
        <v>N2O</v>
      </c>
    </row>
    <row r="45568" spans="1:10" hidden="1" x14ac:dyDescent="0.25">
      <c r="A45568" t="s">
        <v>109</v>
      </c>
      <c r="B45568" t="s">
        <v>2</v>
      </c>
      <c r="C45568" t="s">
        <v>223</v>
      </c>
      <c r="E45568" t="s">
        <v>12</v>
      </c>
      <c r="F45568">
        <v>2050</v>
      </c>
      <c r="G45568">
        <v>3.0375923875652602E-2</v>
      </c>
      <c r="H45568">
        <f>IF(J45568="N2O",G45568/About!$A$75,IF('EPA non-CO2 Data'!J45568="CH4",'EPA non-CO2 Data'!G45568/About!$A$73,'EPA non-CO2 Data'!G45568))</f>
        <v>1.0193263045521008E-4</v>
      </c>
      <c r="I45568" s="4" t="str">
        <f>VLOOKUP(CONCATENATE(B45568,C45568,D45568),'EPA Source to Industry Map'!$D$2:$E$35,2,FALSE)</f>
        <v>non-industry</v>
      </c>
      <c r="J45568" s="4" t="str">
        <f t="shared" si="721"/>
        <v>N2O</v>
      </c>
    </row>
    <row r="45569" spans="1:10" hidden="1" x14ac:dyDescent="0.25">
      <c r="A45569" t="s">
        <v>109</v>
      </c>
      <c r="B45569" t="s">
        <v>2</v>
      </c>
      <c r="C45569" t="s">
        <v>240</v>
      </c>
      <c r="D45569" t="s">
        <v>224</v>
      </c>
      <c r="E45569" t="s">
        <v>11</v>
      </c>
      <c r="F45569">
        <v>1990</v>
      </c>
      <c r="G45569">
        <v>1.4395648248003301</v>
      </c>
      <c r="H45569">
        <f>IF(J45569="N2O",G45569/About!$A$75,IF('EPA non-CO2 Data'!J45569="CH4",'EPA non-CO2 Data'!G45569/About!$A$73,'EPA non-CO2 Data'!G45569))</f>
        <v>5.9981867700013757E-2</v>
      </c>
      <c r="I45569" s="4" t="str">
        <f>VLOOKUP(CONCATENATE(B45569,C45569,D45569),'EPA Source to Industry Map'!$D$2:$E$35,2,FALSE)</f>
        <v>non-industry</v>
      </c>
      <c r="J45569" s="4" t="str">
        <f t="shared" si="721"/>
        <v>CH4</v>
      </c>
    </row>
    <row r="45570" spans="1:10" hidden="1" x14ac:dyDescent="0.25">
      <c r="A45570" t="s">
        <v>109</v>
      </c>
      <c r="B45570" t="s">
        <v>2</v>
      </c>
      <c r="C45570" t="s">
        <v>240</v>
      </c>
      <c r="D45570" t="s">
        <v>224</v>
      </c>
      <c r="E45570" t="s">
        <v>11</v>
      </c>
      <c r="F45570">
        <v>1991</v>
      </c>
      <c r="G45570">
        <v>1.4825131725831899</v>
      </c>
      <c r="H45570">
        <f>IF(J45570="N2O",G45570/About!$A$75,IF('EPA non-CO2 Data'!J45570="CH4",'EPA non-CO2 Data'!G45570/About!$A$73,'EPA non-CO2 Data'!G45570))</f>
        <v>6.1771382190966249E-2</v>
      </c>
      <c r="I45570" s="4" t="str">
        <f>VLOOKUP(CONCATENATE(B45570,C45570,D45570),'EPA Source to Industry Map'!$D$2:$E$35,2,FALSE)</f>
        <v>non-industry</v>
      </c>
      <c r="J45570" s="4" t="str">
        <f t="shared" si="721"/>
        <v>CH4</v>
      </c>
    </row>
    <row r="45571" spans="1:10" hidden="1" x14ac:dyDescent="0.25">
      <c r="A45571" t="s">
        <v>109</v>
      </c>
      <c r="B45571" t="s">
        <v>2</v>
      </c>
      <c r="C45571" t="s">
        <v>240</v>
      </c>
      <c r="D45571" t="s">
        <v>224</v>
      </c>
      <c r="E45571" t="s">
        <v>11</v>
      </c>
      <c r="F45571">
        <v>1992</v>
      </c>
      <c r="G45571">
        <v>1.54239369019571</v>
      </c>
      <c r="H45571">
        <f>IF(J45571="N2O",G45571/About!$A$75,IF('EPA non-CO2 Data'!J45571="CH4",'EPA non-CO2 Data'!G45571/About!$A$73,'EPA non-CO2 Data'!G45571))</f>
        <v>6.4266403758154581E-2</v>
      </c>
      <c r="I45571" s="4" t="str">
        <f>VLOOKUP(CONCATENATE(B45571,C45571,D45571),'EPA Source to Industry Map'!$D$2:$E$35,2,FALSE)</f>
        <v>non-industry</v>
      </c>
      <c r="J45571" s="4" t="str">
        <f t="shared" si="721"/>
        <v>CH4</v>
      </c>
    </row>
    <row r="45572" spans="1:10" hidden="1" x14ac:dyDescent="0.25">
      <c r="A45572" t="s">
        <v>109</v>
      </c>
      <c r="B45572" t="s">
        <v>2</v>
      </c>
      <c r="C45572" t="s">
        <v>240</v>
      </c>
      <c r="D45572" t="s">
        <v>224</v>
      </c>
      <c r="E45572" t="s">
        <v>11</v>
      </c>
      <c r="F45572">
        <v>1993</v>
      </c>
      <c r="G45572">
        <v>1.55792164925038</v>
      </c>
      <c r="H45572">
        <f>IF(J45572="N2O",G45572/About!$A$75,IF('EPA non-CO2 Data'!J45572="CH4",'EPA non-CO2 Data'!G45572/About!$A$73,'EPA non-CO2 Data'!G45572))</f>
        <v>6.4913402052099167E-2</v>
      </c>
      <c r="I45572" s="4" t="str">
        <f>VLOOKUP(CONCATENATE(B45572,C45572,D45572),'EPA Source to Industry Map'!$D$2:$E$35,2,FALSE)</f>
        <v>non-industry</v>
      </c>
      <c r="J45572" s="4" t="str">
        <f t="shared" si="721"/>
        <v>CH4</v>
      </c>
    </row>
    <row r="45573" spans="1:10" hidden="1" x14ac:dyDescent="0.25">
      <c r="A45573" t="s">
        <v>109</v>
      </c>
      <c r="B45573" t="s">
        <v>2</v>
      </c>
      <c r="C45573" t="s">
        <v>240</v>
      </c>
      <c r="D45573" t="s">
        <v>224</v>
      </c>
      <c r="E45573" t="s">
        <v>11</v>
      </c>
      <c r="F45573">
        <v>1994</v>
      </c>
      <c r="G45573">
        <v>1.5035943358489301</v>
      </c>
      <c r="H45573">
        <f>IF(J45573="N2O",G45573/About!$A$75,IF('EPA non-CO2 Data'!J45573="CH4",'EPA non-CO2 Data'!G45573/About!$A$73,'EPA non-CO2 Data'!G45573))</f>
        <v>6.2649763993705421E-2</v>
      </c>
      <c r="I45573" s="4" t="str">
        <f>VLOOKUP(CONCATENATE(B45573,C45573,D45573),'EPA Source to Industry Map'!$D$2:$E$35,2,FALSE)</f>
        <v>non-industry</v>
      </c>
      <c r="J45573" s="4" t="str">
        <f t="shared" si="721"/>
        <v>CH4</v>
      </c>
    </row>
    <row r="45574" spans="1:10" hidden="1" x14ac:dyDescent="0.25">
      <c r="A45574" t="s">
        <v>109</v>
      </c>
      <c r="B45574" t="s">
        <v>2</v>
      </c>
      <c r="C45574" t="s">
        <v>240</v>
      </c>
      <c r="D45574" t="s">
        <v>224</v>
      </c>
      <c r="E45574" t="s">
        <v>11</v>
      </c>
      <c r="F45574">
        <v>1995</v>
      </c>
      <c r="G45574">
        <v>1.52549773024597</v>
      </c>
      <c r="H45574">
        <f>IF(J45574="N2O",G45574/About!$A$75,IF('EPA non-CO2 Data'!J45574="CH4",'EPA non-CO2 Data'!G45574/About!$A$73,'EPA non-CO2 Data'!G45574))</f>
        <v>6.3562405426915422E-2</v>
      </c>
      <c r="I45574" s="4" t="str">
        <f>VLOOKUP(CONCATENATE(B45574,C45574,D45574),'EPA Source to Industry Map'!$D$2:$E$35,2,FALSE)</f>
        <v>non-industry</v>
      </c>
      <c r="J45574" s="4" t="str">
        <f t="shared" si="721"/>
        <v>CH4</v>
      </c>
    </row>
    <row r="45575" spans="1:10" hidden="1" x14ac:dyDescent="0.25">
      <c r="A45575" t="s">
        <v>109</v>
      </c>
      <c r="B45575" t="s">
        <v>2</v>
      </c>
      <c r="C45575" t="s">
        <v>240</v>
      </c>
      <c r="D45575" t="s">
        <v>224</v>
      </c>
      <c r="E45575" t="s">
        <v>11</v>
      </c>
      <c r="F45575">
        <v>1996</v>
      </c>
      <c r="G45575">
        <v>1.48171465316651</v>
      </c>
      <c r="H45575">
        <f>IF(J45575="N2O",G45575/About!$A$75,IF('EPA non-CO2 Data'!J45575="CH4",'EPA non-CO2 Data'!G45575/About!$A$73,'EPA non-CO2 Data'!G45575))</f>
        <v>6.1738110548604584E-2</v>
      </c>
      <c r="I45575" s="4" t="str">
        <f>VLOOKUP(CONCATENATE(B45575,C45575,D45575),'EPA Source to Industry Map'!$D$2:$E$35,2,FALSE)</f>
        <v>non-industry</v>
      </c>
      <c r="J45575" s="4" t="str">
        <f t="shared" si="721"/>
        <v>CH4</v>
      </c>
    </row>
    <row r="45576" spans="1:10" hidden="1" x14ac:dyDescent="0.25">
      <c r="A45576" t="s">
        <v>109</v>
      </c>
      <c r="B45576" t="s">
        <v>2</v>
      </c>
      <c r="C45576" t="s">
        <v>240</v>
      </c>
      <c r="D45576" t="s">
        <v>224</v>
      </c>
      <c r="E45576" t="s">
        <v>11</v>
      </c>
      <c r="F45576">
        <v>1997</v>
      </c>
      <c r="G45576">
        <v>1.4553702475027299</v>
      </c>
      <c r="H45576">
        <f>IF(J45576="N2O",G45576/About!$A$75,IF('EPA non-CO2 Data'!J45576="CH4",'EPA non-CO2 Data'!G45576/About!$A$73,'EPA non-CO2 Data'!G45576))</f>
        <v>6.0640426979280411E-2</v>
      </c>
      <c r="I45576" s="4" t="str">
        <f>VLOOKUP(CONCATENATE(B45576,C45576,D45576),'EPA Source to Industry Map'!$D$2:$E$35,2,FALSE)</f>
        <v>non-industry</v>
      </c>
      <c r="J45576" s="4" t="str">
        <f t="shared" si="721"/>
        <v>CH4</v>
      </c>
    </row>
    <row r="45577" spans="1:10" hidden="1" x14ac:dyDescent="0.25">
      <c r="A45577" t="s">
        <v>109</v>
      </c>
      <c r="B45577" t="s">
        <v>2</v>
      </c>
      <c r="C45577" t="s">
        <v>240</v>
      </c>
      <c r="D45577" t="s">
        <v>224</v>
      </c>
      <c r="E45577" t="s">
        <v>11</v>
      </c>
      <c r="F45577">
        <v>1998</v>
      </c>
      <c r="G45577">
        <v>1.3971081323224299</v>
      </c>
      <c r="H45577">
        <f>IF(J45577="N2O",G45577/About!$A$75,IF('EPA non-CO2 Data'!J45577="CH4",'EPA non-CO2 Data'!G45577/About!$A$73,'EPA non-CO2 Data'!G45577))</f>
        <v>5.8212838846767916E-2</v>
      </c>
      <c r="I45577" s="4" t="str">
        <f>VLOOKUP(CONCATENATE(B45577,C45577,D45577),'EPA Source to Industry Map'!$D$2:$E$35,2,FALSE)</f>
        <v>non-industry</v>
      </c>
      <c r="J45577" s="4" t="str">
        <f t="shared" si="721"/>
        <v>CH4</v>
      </c>
    </row>
    <row r="45578" spans="1:10" hidden="1" x14ac:dyDescent="0.25">
      <c r="A45578" t="s">
        <v>109</v>
      </c>
      <c r="B45578" t="s">
        <v>2</v>
      </c>
      <c r="C45578" t="s">
        <v>240</v>
      </c>
      <c r="D45578" t="s">
        <v>224</v>
      </c>
      <c r="E45578" t="s">
        <v>11</v>
      </c>
      <c r="F45578">
        <v>1999</v>
      </c>
      <c r="G45578">
        <v>1.3271132725531201</v>
      </c>
      <c r="H45578">
        <f>IF(J45578="N2O",G45578/About!$A$75,IF('EPA non-CO2 Data'!J45578="CH4",'EPA non-CO2 Data'!G45578/About!$A$73,'EPA non-CO2 Data'!G45578))</f>
        <v>5.5296386356380005E-2</v>
      </c>
      <c r="I45578" s="4" t="str">
        <f>VLOOKUP(CONCATENATE(B45578,C45578,D45578),'EPA Source to Industry Map'!$D$2:$E$35,2,FALSE)</f>
        <v>non-industry</v>
      </c>
      <c r="J45578" s="4" t="str">
        <f t="shared" si="721"/>
        <v>CH4</v>
      </c>
    </row>
    <row r="45579" spans="1:10" hidden="1" x14ac:dyDescent="0.25">
      <c r="A45579" t="s">
        <v>109</v>
      </c>
      <c r="B45579" t="s">
        <v>2</v>
      </c>
      <c r="C45579" t="s">
        <v>240</v>
      </c>
      <c r="D45579" t="s">
        <v>224</v>
      </c>
      <c r="E45579" t="s">
        <v>11</v>
      </c>
      <c r="F45579">
        <v>2000</v>
      </c>
      <c r="G45579">
        <v>1.1788111060564499</v>
      </c>
      <c r="H45579">
        <f>IF(J45579="N2O",G45579/About!$A$75,IF('EPA non-CO2 Data'!J45579="CH4",'EPA non-CO2 Data'!G45579/About!$A$73,'EPA non-CO2 Data'!G45579))</f>
        <v>4.9117129419018746E-2</v>
      </c>
      <c r="I45579" s="4" t="str">
        <f>VLOOKUP(CONCATENATE(B45579,C45579,D45579),'EPA Source to Industry Map'!$D$2:$E$35,2,FALSE)</f>
        <v>non-industry</v>
      </c>
      <c r="J45579" s="4" t="str">
        <f t="shared" si="721"/>
        <v>CH4</v>
      </c>
    </row>
    <row r="45580" spans="1:10" hidden="1" x14ac:dyDescent="0.25">
      <c r="A45580" t="s">
        <v>109</v>
      </c>
      <c r="B45580" t="s">
        <v>2</v>
      </c>
      <c r="C45580" t="s">
        <v>240</v>
      </c>
      <c r="D45580" t="s">
        <v>224</v>
      </c>
      <c r="E45580" t="s">
        <v>11</v>
      </c>
      <c r="F45580">
        <v>2001</v>
      </c>
      <c r="G45580">
        <v>1.1147685637475799</v>
      </c>
      <c r="H45580">
        <f>IF(J45580="N2O",G45580/About!$A$75,IF('EPA non-CO2 Data'!J45580="CH4",'EPA non-CO2 Data'!G45580/About!$A$73,'EPA non-CO2 Data'!G45580))</f>
        <v>4.6448690156149164E-2</v>
      </c>
      <c r="I45580" s="4" t="str">
        <f>VLOOKUP(CONCATENATE(B45580,C45580,D45580),'EPA Source to Industry Map'!$D$2:$E$35,2,FALSE)</f>
        <v>non-industry</v>
      </c>
      <c r="J45580" s="4" t="str">
        <f t="shared" si="721"/>
        <v>CH4</v>
      </c>
    </row>
    <row r="45581" spans="1:10" hidden="1" x14ac:dyDescent="0.25">
      <c r="A45581" t="s">
        <v>109</v>
      </c>
      <c r="B45581" t="s">
        <v>2</v>
      </c>
      <c r="C45581" t="s">
        <v>240</v>
      </c>
      <c r="D45581" t="s">
        <v>224</v>
      </c>
      <c r="E45581" t="s">
        <v>11</v>
      </c>
      <c r="F45581">
        <v>2002</v>
      </c>
      <c r="G45581">
        <v>1.0614222846766701</v>
      </c>
      <c r="H45581">
        <f>IF(J45581="N2O",G45581/About!$A$75,IF('EPA non-CO2 Data'!J45581="CH4",'EPA non-CO2 Data'!G45581/About!$A$73,'EPA non-CO2 Data'!G45581))</f>
        <v>4.422592852819459E-2</v>
      </c>
      <c r="I45581" s="4" t="str">
        <f>VLOOKUP(CONCATENATE(B45581,C45581,D45581),'EPA Source to Industry Map'!$D$2:$E$35,2,FALSE)</f>
        <v>non-industry</v>
      </c>
      <c r="J45581" s="4" t="str">
        <f t="shared" si="721"/>
        <v>CH4</v>
      </c>
    </row>
    <row r="45582" spans="1:10" hidden="1" x14ac:dyDescent="0.25">
      <c r="A45582" t="s">
        <v>109</v>
      </c>
      <c r="B45582" t="s">
        <v>2</v>
      </c>
      <c r="C45582" t="s">
        <v>240</v>
      </c>
      <c r="D45582" t="s">
        <v>224</v>
      </c>
      <c r="E45582" t="s">
        <v>11</v>
      </c>
      <c r="F45582">
        <v>2003</v>
      </c>
      <c r="G45582">
        <v>1.0115798413725401</v>
      </c>
      <c r="H45582">
        <f>IF(J45582="N2O",G45582/About!$A$75,IF('EPA non-CO2 Data'!J45582="CH4",'EPA non-CO2 Data'!G45582/About!$A$73,'EPA non-CO2 Data'!G45582))</f>
        <v>4.2149160057189168E-2</v>
      </c>
      <c r="I45582" s="4" t="str">
        <f>VLOOKUP(CONCATENATE(B45582,C45582,D45582),'EPA Source to Industry Map'!$D$2:$E$35,2,FALSE)</f>
        <v>non-industry</v>
      </c>
      <c r="J45582" s="4" t="str">
        <f t="shared" si="721"/>
        <v>CH4</v>
      </c>
    </row>
    <row r="45583" spans="1:10" hidden="1" x14ac:dyDescent="0.25">
      <c r="A45583" t="s">
        <v>109</v>
      </c>
      <c r="B45583" t="s">
        <v>2</v>
      </c>
      <c r="C45583" t="s">
        <v>240</v>
      </c>
      <c r="D45583" t="s">
        <v>224</v>
      </c>
      <c r="E45583" t="s">
        <v>11</v>
      </c>
      <c r="F45583">
        <v>2004</v>
      </c>
      <c r="G45583">
        <v>0.94958436145345004</v>
      </c>
      <c r="H45583">
        <f>IF(J45583="N2O",G45583/About!$A$75,IF('EPA non-CO2 Data'!J45583="CH4",'EPA non-CO2 Data'!G45583/About!$A$73,'EPA non-CO2 Data'!G45583))</f>
        <v>3.9566015060560421E-2</v>
      </c>
      <c r="I45583" s="4" t="str">
        <f>VLOOKUP(CONCATENATE(B45583,C45583,D45583),'EPA Source to Industry Map'!$D$2:$E$35,2,FALSE)</f>
        <v>non-industry</v>
      </c>
      <c r="J45583" s="4" t="str">
        <f t="shared" ref="J45583:J45646" si="722">IF(ISNUMBER(SEARCH("F",E45583)),"F-gases",E45583)</f>
        <v>CH4</v>
      </c>
    </row>
    <row r="45584" spans="1:10" hidden="1" x14ac:dyDescent="0.25">
      <c r="A45584" t="s">
        <v>109</v>
      </c>
      <c r="B45584" t="s">
        <v>2</v>
      </c>
      <c r="C45584" t="s">
        <v>240</v>
      </c>
      <c r="D45584" t="s">
        <v>224</v>
      </c>
      <c r="E45584" t="s">
        <v>11</v>
      </c>
      <c r="F45584">
        <v>2005</v>
      </c>
      <c r="G45584">
        <v>0.88637585795970697</v>
      </c>
      <c r="H45584">
        <f>IF(J45584="N2O",G45584/About!$A$75,IF('EPA non-CO2 Data'!J45584="CH4",'EPA non-CO2 Data'!G45584/About!$A$73,'EPA non-CO2 Data'!G45584))</f>
        <v>3.6932327414987788E-2</v>
      </c>
      <c r="I45584" s="4" t="str">
        <f>VLOOKUP(CONCATENATE(B45584,C45584,D45584),'EPA Source to Industry Map'!$D$2:$E$35,2,FALSE)</f>
        <v>non-industry</v>
      </c>
      <c r="J45584" s="4" t="str">
        <f t="shared" si="722"/>
        <v>CH4</v>
      </c>
    </row>
    <row r="45585" spans="1:10" hidden="1" x14ac:dyDescent="0.25">
      <c r="A45585" t="s">
        <v>109</v>
      </c>
      <c r="B45585" t="s">
        <v>2</v>
      </c>
      <c r="C45585" t="s">
        <v>240</v>
      </c>
      <c r="D45585" t="s">
        <v>224</v>
      </c>
      <c r="E45585" t="s">
        <v>11</v>
      </c>
      <c r="F45585">
        <v>2006</v>
      </c>
      <c r="G45585">
        <v>0.81514999847119796</v>
      </c>
      <c r="H45585">
        <f>IF(J45585="N2O",G45585/About!$A$75,IF('EPA non-CO2 Data'!J45585="CH4",'EPA non-CO2 Data'!G45585/About!$A$73,'EPA non-CO2 Data'!G45585))</f>
        <v>3.3964583269633246E-2</v>
      </c>
      <c r="I45585" s="4" t="str">
        <f>VLOOKUP(CONCATENATE(B45585,C45585,D45585),'EPA Source to Industry Map'!$D$2:$E$35,2,FALSE)</f>
        <v>non-industry</v>
      </c>
      <c r="J45585" s="4" t="str">
        <f t="shared" si="722"/>
        <v>CH4</v>
      </c>
    </row>
    <row r="45586" spans="1:10" hidden="1" x14ac:dyDescent="0.25">
      <c r="A45586" t="s">
        <v>109</v>
      </c>
      <c r="B45586" t="s">
        <v>2</v>
      </c>
      <c r="C45586" t="s">
        <v>240</v>
      </c>
      <c r="D45586" t="s">
        <v>224</v>
      </c>
      <c r="E45586" t="s">
        <v>11</v>
      </c>
      <c r="F45586">
        <v>2007</v>
      </c>
      <c r="G45586">
        <v>0.74306138279759404</v>
      </c>
      <c r="H45586">
        <f>IF(J45586="N2O",G45586/About!$A$75,IF('EPA non-CO2 Data'!J45586="CH4",'EPA non-CO2 Data'!G45586/About!$A$73,'EPA non-CO2 Data'!G45586))</f>
        <v>3.096089094989975E-2</v>
      </c>
      <c r="I45586" s="4" t="str">
        <f>VLOOKUP(CONCATENATE(B45586,C45586,D45586),'EPA Source to Industry Map'!$D$2:$E$35,2,FALSE)</f>
        <v>non-industry</v>
      </c>
      <c r="J45586" s="4" t="str">
        <f t="shared" si="722"/>
        <v>CH4</v>
      </c>
    </row>
    <row r="45587" spans="1:10" hidden="1" x14ac:dyDescent="0.25">
      <c r="A45587" t="s">
        <v>109</v>
      </c>
      <c r="B45587" t="s">
        <v>2</v>
      </c>
      <c r="C45587" t="s">
        <v>240</v>
      </c>
      <c r="D45587" t="s">
        <v>224</v>
      </c>
      <c r="E45587" t="s">
        <v>11</v>
      </c>
      <c r="F45587">
        <v>2008</v>
      </c>
      <c r="G45587">
        <v>0.70388968038862998</v>
      </c>
      <c r="H45587">
        <f>IF(J45587="N2O",G45587/About!$A$75,IF('EPA non-CO2 Data'!J45587="CH4",'EPA non-CO2 Data'!G45587/About!$A$73,'EPA non-CO2 Data'!G45587))</f>
        <v>2.9328736682859582E-2</v>
      </c>
      <c r="I45587" s="4" t="str">
        <f>VLOOKUP(CONCATENATE(B45587,C45587,D45587),'EPA Source to Industry Map'!$D$2:$E$35,2,FALSE)</f>
        <v>non-industry</v>
      </c>
      <c r="J45587" s="4" t="str">
        <f t="shared" si="722"/>
        <v>CH4</v>
      </c>
    </row>
    <row r="45588" spans="1:10" hidden="1" x14ac:dyDescent="0.25">
      <c r="A45588" t="s">
        <v>109</v>
      </c>
      <c r="B45588" t="s">
        <v>2</v>
      </c>
      <c r="C45588" t="s">
        <v>240</v>
      </c>
      <c r="D45588" t="s">
        <v>224</v>
      </c>
      <c r="E45588" t="s">
        <v>11</v>
      </c>
      <c r="F45588">
        <v>2009</v>
      </c>
      <c r="G45588">
        <v>0.60256339454861096</v>
      </c>
      <c r="H45588">
        <f>IF(J45588="N2O",G45588/About!$A$75,IF('EPA non-CO2 Data'!J45588="CH4",'EPA non-CO2 Data'!G45588/About!$A$73,'EPA non-CO2 Data'!G45588))</f>
        <v>2.5106808106192122E-2</v>
      </c>
      <c r="I45588" s="4" t="str">
        <f>VLOOKUP(CONCATENATE(B45588,C45588,D45588),'EPA Source to Industry Map'!$D$2:$E$35,2,FALSE)</f>
        <v>non-industry</v>
      </c>
      <c r="J45588" s="4" t="str">
        <f t="shared" si="722"/>
        <v>CH4</v>
      </c>
    </row>
    <row r="45589" spans="1:10" hidden="1" x14ac:dyDescent="0.25">
      <c r="A45589" t="s">
        <v>109</v>
      </c>
      <c r="B45589" t="s">
        <v>2</v>
      </c>
      <c r="C45589" t="s">
        <v>240</v>
      </c>
      <c r="D45589" t="s">
        <v>224</v>
      </c>
      <c r="E45589" t="s">
        <v>11</v>
      </c>
      <c r="F45589">
        <v>2010</v>
      </c>
      <c r="G45589">
        <v>0.61393862241069697</v>
      </c>
      <c r="H45589">
        <f>IF(J45589="N2O",G45589/About!$A$75,IF('EPA non-CO2 Data'!J45589="CH4",'EPA non-CO2 Data'!G45589/About!$A$73,'EPA non-CO2 Data'!G45589))</f>
        <v>2.558077593377904E-2</v>
      </c>
      <c r="I45589" s="4" t="str">
        <f>VLOOKUP(CONCATENATE(B45589,C45589,D45589),'EPA Source to Industry Map'!$D$2:$E$35,2,FALSE)</f>
        <v>non-industry</v>
      </c>
      <c r="J45589" s="4" t="str">
        <f t="shared" si="722"/>
        <v>CH4</v>
      </c>
    </row>
    <row r="45590" spans="1:10" hidden="1" x14ac:dyDescent="0.25">
      <c r="A45590" t="s">
        <v>109</v>
      </c>
      <c r="B45590" t="s">
        <v>2</v>
      </c>
      <c r="C45590" t="s">
        <v>240</v>
      </c>
      <c r="D45590" t="s">
        <v>224</v>
      </c>
      <c r="E45590" t="s">
        <v>11</v>
      </c>
      <c r="F45590">
        <v>2011</v>
      </c>
      <c r="G45590">
        <v>0.58310155532024999</v>
      </c>
      <c r="H45590">
        <f>IF(J45590="N2O",G45590/About!$A$75,IF('EPA non-CO2 Data'!J45590="CH4",'EPA non-CO2 Data'!G45590/About!$A$73,'EPA non-CO2 Data'!G45590))</f>
        <v>2.4295898138343749E-2</v>
      </c>
      <c r="I45590" s="4" t="str">
        <f>VLOOKUP(CONCATENATE(B45590,C45590,D45590),'EPA Source to Industry Map'!$D$2:$E$35,2,FALSE)</f>
        <v>non-industry</v>
      </c>
      <c r="J45590" s="4" t="str">
        <f t="shared" si="722"/>
        <v>CH4</v>
      </c>
    </row>
    <row r="45591" spans="1:10" hidden="1" x14ac:dyDescent="0.25">
      <c r="A45591" t="s">
        <v>109</v>
      </c>
      <c r="B45591" t="s">
        <v>2</v>
      </c>
      <c r="C45591" t="s">
        <v>240</v>
      </c>
      <c r="D45591" t="s">
        <v>224</v>
      </c>
      <c r="E45591" t="s">
        <v>11</v>
      </c>
      <c r="F45591">
        <v>2012</v>
      </c>
      <c r="G45591">
        <v>0.56179089854892095</v>
      </c>
      <c r="H45591">
        <f>IF(J45591="N2O",G45591/About!$A$75,IF('EPA non-CO2 Data'!J45591="CH4",'EPA non-CO2 Data'!G45591/About!$A$73,'EPA non-CO2 Data'!G45591))</f>
        <v>2.3407954106205039E-2</v>
      </c>
      <c r="I45591" s="4" t="str">
        <f>VLOOKUP(CONCATENATE(B45591,C45591,D45591),'EPA Source to Industry Map'!$D$2:$E$35,2,FALSE)</f>
        <v>non-industry</v>
      </c>
      <c r="J45591" s="4" t="str">
        <f t="shared" si="722"/>
        <v>CH4</v>
      </c>
    </row>
    <row r="45592" spans="1:10" hidden="1" x14ac:dyDescent="0.25">
      <c r="A45592" t="s">
        <v>109</v>
      </c>
      <c r="B45592" t="s">
        <v>2</v>
      </c>
      <c r="C45592" t="s">
        <v>240</v>
      </c>
      <c r="D45592" t="s">
        <v>224</v>
      </c>
      <c r="E45592" t="s">
        <v>11</v>
      </c>
      <c r="F45592">
        <v>2013</v>
      </c>
      <c r="G45592">
        <v>0.51180729149673299</v>
      </c>
      <c r="H45592">
        <f>IF(J45592="N2O",G45592/About!$A$75,IF('EPA non-CO2 Data'!J45592="CH4",'EPA non-CO2 Data'!G45592/About!$A$73,'EPA non-CO2 Data'!G45592))</f>
        <v>2.1325303812363874E-2</v>
      </c>
      <c r="I45592" s="4" t="str">
        <f>VLOOKUP(CONCATENATE(B45592,C45592,D45592),'EPA Source to Industry Map'!$D$2:$E$35,2,FALSE)</f>
        <v>non-industry</v>
      </c>
      <c r="J45592" s="4" t="str">
        <f t="shared" si="722"/>
        <v>CH4</v>
      </c>
    </row>
    <row r="45593" spans="1:10" hidden="1" x14ac:dyDescent="0.25">
      <c r="A45593" t="s">
        <v>109</v>
      </c>
      <c r="B45593" t="s">
        <v>2</v>
      </c>
      <c r="C45593" t="s">
        <v>240</v>
      </c>
      <c r="D45593" t="s">
        <v>224</v>
      </c>
      <c r="E45593" t="s">
        <v>11</v>
      </c>
      <c r="F45593">
        <v>2014</v>
      </c>
      <c r="G45593">
        <v>0.489046762161989</v>
      </c>
      <c r="H45593">
        <f>IF(J45593="N2O",G45593/About!$A$75,IF('EPA non-CO2 Data'!J45593="CH4",'EPA non-CO2 Data'!G45593/About!$A$73,'EPA non-CO2 Data'!G45593))</f>
        <v>2.0376948423416207E-2</v>
      </c>
      <c r="I45593" s="4" t="str">
        <f>VLOOKUP(CONCATENATE(B45593,C45593,D45593),'EPA Source to Industry Map'!$D$2:$E$35,2,FALSE)</f>
        <v>non-industry</v>
      </c>
      <c r="J45593" s="4" t="str">
        <f t="shared" si="722"/>
        <v>CH4</v>
      </c>
    </row>
    <row r="45594" spans="1:10" hidden="1" x14ac:dyDescent="0.25">
      <c r="A45594" t="s">
        <v>109</v>
      </c>
      <c r="B45594" t="s">
        <v>2</v>
      </c>
      <c r="C45594" t="s">
        <v>240</v>
      </c>
      <c r="D45594" t="s">
        <v>224</v>
      </c>
      <c r="E45594" t="s">
        <v>11</v>
      </c>
      <c r="F45594">
        <v>2015</v>
      </c>
      <c r="G45594">
        <v>0.47460694807116899</v>
      </c>
      <c r="H45594">
        <f>IF(J45594="N2O",G45594/About!$A$75,IF('EPA non-CO2 Data'!J45594="CH4",'EPA non-CO2 Data'!G45594/About!$A$73,'EPA non-CO2 Data'!G45594))</f>
        <v>1.9775289502965376E-2</v>
      </c>
      <c r="I45594" s="4" t="str">
        <f>VLOOKUP(CONCATENATE(B45594,C45594,D45594),'EPA Source to Industry Map'!$D$2:$E$35,2,FALSE)</f>
        <v>non-industry</v>
      </c>
      <c r="J45594" s="4" t="str">
        <f t="shared" si="722"/>
        <v>CH4</v>
      </c>
    </row>
    <row r="45595" spans="1:10" hidden="1" x14ac:dyDescent="0.25">
      <c r="A45595" t="s">
        <v>109</v>
      </c>
      <c r="B45595" t="s">
        <v>2</v>
      </c>
      <c r="C45595" t="s">
        <v>240</v>
      </c>
      <c r="D45595" t="s">
        <v>224</v>
      </c>
      <c r="E45595" t="s">
        <v>11</v>
      </c>
      <c r="F45595">
        <v>2016</v>
      </c>
      <c r="G45595">
        <v>0.45981773729301001</v>
      </c>
      <c r="H45595">
        <f>IF(J45595="N2O",G45595/About!$A$75,IF('EPA non-CO2 Data'!J45595="CH4",'EPA non-CO2 Data'!G45595/About!$A$73,'EPA non-CO2 Data'!G45595))</f>
        <v>1.915907238720875E-2</v>
      </c>
      <c r="I45595" s="4" t="str">
        <f>VLOOKUP(CONCATENATE(B45595,C45595,D45595),'EPA Source to Industry Map'!$D$2:$E$35,2,FALSE)</f>
        <v>non-industry</v>
      </c>
      <c r="J45595" s="4" t="str">
        <f t="shared" si="722"/>
        <v>CH4</v>
      </c>
    </row>
    <row r="45596" spans="1:10" hidden="1" x14ac:dyDescent="0.25">
      <c r="A45596" t="s">
        <v>109</v>
      </c>
      <c r="B45596" t="s">
        <v>2</v>
      </c>
      <c r="C45596" t="s">
        <v>240</v>
      </c>
      <c r="D45596" t="s">
        <v>224</v>
      </c>
      <c r="E45596" t="s">
        <v>11</v>
      </c>
      <c r="F45596">
        <v>2017</v>
      </c>
      <c r="G45596">
        <v>0.45957086335726599</v>
      </c>
      <c r="H45596">
        <f>IF(J45596="N2O",G45596/About!$A$75,IF('EPA non-CO2 Data'!J45596="CH4",'EPA non-CO2 Data'!G45596/About!$A$73,'EPA non-CO2 Data'!G45596))</f>
        <v>1.9148785973219416E-2</v>
      </c>
      <c r="I45596" s="4" t="str">
        <f>VLOOKUP(CONCATENATE(B45596,C45596,D45596),'EPA Source to Industry Map'!$D$2:$E$35,2,FALSE)</f>
        <v>non-industry</v>
      </c>
      <c r="J45596" s="4" t="str">
        <f t="shared" si="722"/>
        <v>CH4</v>
      </c>
    </row>
    <row r="45597" spans="1:10" hidden="1" x14ac:dyDescent="0.25">
      <c r="A45597" t="s">
        <v>109</v>
      </c>
      <c r="B45597" t="s">
        <v>2</v>
      </c>
      <c r="C45597" t="s">
        <v>240</v>
      </c>
      <c r="D45597" t="s">
        <v>224</v>
      </c>
      <c r="E45597" t="s">
        <v>11</v>
      </c>
      <c r="F45597">
        <v>2018</v>
      </c>
      <c r="G45597">
        <v>0.45932398942152097</v>
      </c>
      <c r="H45597">
        <f>IF(J45597="N2O",G45597/About!$A$75,IF('EPA non-CO2 Data'!J45597="CH4",'EPA non-CO2 Data'!G45597/About!$A$73,'EPA non-CO2 Data'!G45597))</f>
        <v>1.9138499559230041E-2</v>
      </c>
      <c r="I45597" s="4" t="str">
        <f>VLOOKUP(CONCATENATE(B45597,C45597,D45597),'EPA Source to Industry Map'!$D$2:$E$35,2,FALSE)</f>
        <v>non-industry</v>
      </c>
      <c r="J45597" s="4" t="str">
        <f t="shared" si="722"/>
        <v>CH4</v>
      </c>
    </row>
    <row r="45598" spans="1:10" hidden="1" x14ac:dyDescent="0.25">
      <c r="A45598" t="s">
        <v>109</v>
      </c>
      <c r="B45598" t="s">
        <v>2</v>
      </c>
      <c r="C45598" t="s">
        <v>240</v>
      </c>
      <c r="D45598" t="s">
        <v>224</v>
      </c>
      <c r="E45598" t="s">
        <v>11</v>
      </c>
      <c r="F45598">
        <v>2019</v>
      </c>
      <c r="G45598">
        <v>0.45907711548577701</v>
      </c>
      <c r="H45598">
        <f>IF(J45598="N2O",G45598/About!$A$75,IF('EPA non-CO2 Data'!J45598="CH4",'EPA non-CO2 Data'!G45598/About!$A$73,'EPA non-CO2 Data'!G45598))</f>
        <v>1.912821314524071E-2</v>
      </c>
      <c r="I45598" s="4" t="str">
        <f>VLOOKUP(CONCATENATE(B45598,C45598,D45598),'EPA Source to Industry Map'!$D$2:$E$35,2,FALSE)</f>
        <v>non-industry</v>
      </c>
      <c r="J45598" s="4" t="str">
        <f t="shared" si="722"/>
        <v>CH4</v>
      </c>
    </row>
    <row r="45599" spans="1:10" hidden="1" x14ac:dyDescent="0.25">
      <c r="A45599" t="s">
        <v>109</v>
      </c>
      <c r="B45599" t="s">
        <v>2</v>
      </c>
      <c r="C45599" t="s">
        <v>240</v>
      </c>
      <c r="D45599" t="s">
        <v>224</v>
      </c>
      <c r="E45599" t="s">
        <v>11</v>
      </c>
      <c r="F45599">
        <v>2020</v>
      </c>
      <c r="G45599">
        <v>0.45883024155003199</v>
      </c>
      <c r="H45599">
        <f>IF(J45599="N2O",G45599/About!$A$75,IF('EPA non-CO2 Data'!J45599="CH4",'EPA non-CO2 Data'!G45599/About!$A$73,'EPA non-CO2 Data'!G45599))</f>
        <v>1.9117926731251334E-2</v>
      </c>
      <c r="I45599" s="4" t="str">
        <f>VLOOKUP(CONCATENATE(B45599,C45599,D45599),'EPA Source to Industry Map'!$D$2:$E$35,2,FALSE)</f>
        <v>non-industry</v>
      </c>
      <c r="J45599" s="4" t="str">
        <f t="shared" si="722"/>
        <v>CH4</v>
      </c>
    </row>
    <row r="45600" spans="1:10" hidden="1" x14ac:dyDescent="0.25">
      <c r="A45600" t="s">
        <v>109</v>
      </c>
      <c r="B45600" t="s">
        <v>2</v>
      </c>
      <c r="C45600" t="s">
        <v>240</v>
      </c>
      <c r="D45600" t="s">
        <v>224</v>
      </c>
      <c r="E45600" t="s">
        <v>11</v>
      </c>
      <c r="F45600">
        <v>2021</v>
      </c>
      <c r="G45600">
        <v>0.45528610753468002</v>
      </c>
      <c r="H45600">
        <f>IF(J45600="N2O",G45600/About!$A$75,IF('EPA non-CO2 Data'!J45600="CH4",'EPA non-CO2 Data'!G45600/About!$A$73,'EPA non-CO2 Data'!G45600))</f>
        <v>1.8970254480611667E-2</v>
      </c>
      <c r="I45600" s="4" t="str">
        <f>VLOOKUP(CONCATENATE(B45600,C45600,D45600),'EPA Source to Industry Map'!$D$2:$E$35,2,FALSE)</f>
        <v>non-industry</v>
      </c>
      <c r="J45600" s="4" t="str">
        <f t="shared" si="722"/>
        <v>CH4</v>
      </c>
    </row>
    <row r="45601" spans="1:10" hidden="1" x14ac:dyDescent="0.25">
      <c r="A45601" t="s">
        <v>109</v>
      </c>
      <c r="B45601" t="s">
        <v>2</v>
      </c>
      <c r="C45601" t="s">
        <v>240</v>
      </c>
      <c r="D45601" t="s">
        <v>224</v>
      </c>
      <c r="E45601" t="s">
        <v>11</v>
      </c>
      <c r="F45601">
        <v>2022</v>
      </c>
      <c r="G45601">
        <v>0.45174197351932699</v>
      </c>
      <c r="H45601">
        <f>IF(J45601="N2O",G45601/About!$A$75,IF('EPA non-CO2 Data'!J45601="CH4",'EPA non-CO2 Data'!G45601/About!$A$73,'EPA non-CO2 Data'!G45601))</f>
        <v>1.8822582229971959E-2</v>
      </c>
      <c r="I45601" s="4" t="str">
        <f>VLOOKUP(CONCATENATE(B45601,C45601,D45601),'EPA Source to Industry Map'!$D$2:$E$35,2,FALSE)</f>
        <v>non-industry</v>
      </c>
      <c r="J45601" s="4" t="str">
        <f t="shared" si="722"/>
        <v>CH4</v>
      </c>
    </row>
    <row r="45602" spans="1:10" hidden="1" x14ac:dyDescent="0.25">
      <c r="A45602" t="s">
        <v>109</v>
      </c>
      <c r="B45602" t="s">
        <v>2</v>
      </c>
      <c r="C45602" t="s">
        <v>240</v>
      </c>
      <c r="D45602" t="s">
        <v>224</v>
      </c>
      <c r="E45602" t="s">
        <v>11</v>
      </c>
      <c r="F45602">
        <v>2023</v>
      </c>
      <c r="G45602">
        <v>0.44819783950397502</v>
      </c>
      <c r="H45602">
        <f>IF(J45602="N2O",G45602/About!$A$75,IF('EPA non-CO2 Data'!J45602="CH4",'EPA non-CO2 Data'!G45602/About!$A$73,'EPA non-CO2 Data'!G45602))</f>
        <v>1.8674909979332292E-2</v>
      </c>
      <c r="I45602" s="4" t="str">
        <f>VLOOKUP(CONCATENATE(B45602,C45602,D45602),'EPA Source to Industry Map'!$D$2:$E$35,2,FALSE)</f>
        <v>non-industry</v>
      </c>
      <c r="J45602" s="4" t="str">
        <f t="shared" si="722"/>
        <v>CH4</v>
      </c>
    </row>
    <row r="45603" spans="1:10" hidden="1" x14ac:dyDescent="0.25">
      <c r="A45603" t="s">
        <v>109</v>
      </c>
      <c r="B45603" t="s">
        <v>2</v>
      </c>
      <c r="C45603" t="s">
        <v>240</v>
      </c>
      <c r="D45603" t="s">
        <v>224</v>
      </c>
      <c r="E45603" t="s">
        <v>11</v>
      </c>
      <c r="F45603">
        <v>2024</v>
      </c>
      <c r="G45603">
        <v>0.44465370548862199</v>
      </c>
      <c r="H45603">
        <f>IF(J45603="N2O",G45603/About!$A$75,IF('EPA non-CO2 Data'!J45603="CH4",'EPA non-CO2 Data'!G45603/About!$A$73,'EPA non-CO2 Data'!G45603))</f>
        <v>1.8527237728692584E-2</v>
      </c>
      <c r="I45603" s="4" t="str">
        <f>VLOOKUP(CONCATENATE(B45603,C45603,D45603),'EPA Source to Industry Map'!$D$2:$E$35,2,FALSE)</f>
        <v>non-industry</v>
      </c>
      <c r="J45603" s="4" t="str">
        <f t="shared" si="722"/>
        <v>CH4</v>
      </c>
    </row>
    <row r="45604" spans="1:10" hidden="1" x14ac:dyDescent="0.25">
      <c r="A45604" t="s">
        <v>109</v>
      </c>
      <c r="B45604" t="s">
        <v>2</v>
      </c>
      <c r="C45604" t="s">
        <v>240</v>
      </c>
      <c r="D45604" t="s">
        <v>224</v>
      </c>
      <c r="E45604" t="s">
        <v>11</v>
      </c>
      <c r="F45604">
        <v>2025</v>
      </c>
      <c r="G45604">
        <v>0.44110957147327001</v>
      </c>
      <c r="H45604">
        <f>IF(J45604="N2O",G45604/About!$A$75,IF('EPA non-CO2 Data'!J45604="CH4",'EPA non-CO2 Data'!G45604/About!$A$73,'EPA non-CO2 Data'!G45604))</f>
        <v>1.8379565478052917E-2</v>
      </c>
      <c r="I45604" s="4" t="str">
        <f>VLOOKUP(CONCATENATE(B45604,C45604,D45604),'EPA Source to Industry Map'!$D$2:$E$35,2,FALSE)</f>
        <v>non-industry</v>
      </c>
      <c r="J45604" s="4" t="str">
        <f t="shared" si="722"/>
        <v>CH4</v>
      </c>
    </row>
    <row r="45605" spans="1:10" hidden="1" x14ac:dyDescent="0.25">
      <c r="A45605" t="s">
        <v>109</v>
      </c>
      <c r="B45605" t="s">
        <v>2</v>
      </c>
      <c r="C45605" t="s">
        <v>240</v>
      </c>
      <c r="D45605" t="s">
        <v>224</v>
      </c>
      <c r="E45605" t="s">
        <v>11</v>
      </c>
      <c r="F45605">
        <v>2026</v>
      </c>
      <c r="G45605">
        <v>0.44018712228781498</v>
      </c>
      <c r="H45605">
        <f>IF(J45605="N2O",G45605/About!$A$75,IF('EPA non-CO2 Data'!J45605="CH4",'EPA non-CO2 Data'!G45605/About!$A$73,'EPA non-CO2 Data'!G45605))</f>
        <v>1.8341130095325623E-2</v>
      </c>
      <c r="I45605" s="4" t="str">
        <f>VLOOKUP(CONCATENATE(B45605,C45605,D45605),'EPA Source to Industry Map'!$D$2:$E$35,2,FALSE)</f>
        <v>non-industry</v>
      </c>
      <c r="J45605" s="4" t="str">
        <f t="shared" si="722"/>
        <v>CH4</v>
      </c>
    </row>
    <row r="45606" spans="1:10" hidden="1" x14ac:dyDescent="0.25">
      <c r="A45606" t="s">
        <v>109</v>
      </c>
      <c r="B45606" t="s">
        <v>2</v>
      </c>
      <c r="C45606" t="s">
        <v>240</v>
      </c>
      <c r="D45606" t="s">
        <v>224</v>
      </c>
      <c r="E45606" t="s">
        <v>11</v>
      </c>
      <c r="F45606">
        <v>2027</v>
      </c>
      <c r="G45606">
        <v>0.43926467310236</v>
      </c>
      <c r="H45606">
        <f>IF(J45606="N2O",G45606/About!$A$75,IF('EPA non-CO2 Data'!J45606="CH4",'EPA non-CO2 Data'!G45606/About!$A$73,'EPA non-CO2 Data'!G45606))</f>
        <v>1.8302694712598332E-2</v>
      </c>
      <c r="I45606" s="4" t="str">
        <f>VLOOKUP(CONCATENATE(B45606,C45606,D45606),'EPA Source to Industry Map'!$D$2:$E$35,2,FALSE)</f>
        <v>non-industry</v>
      </c>
      <c r="J45606" s="4" t="str">
        <f t="shared" si="722"/>
        <v>CH4</v>
      </c>
    </row>
    <row r="45607" spans="1:10" hidden="1" x14ac:dyDescent="0.25">
      <c r="A45607" t="s">
        <v>109</v>
      </c>
      <c r="B45607" t="s">
        <v>2</v>
      </c>
      <c r="C45607" t="s">
        <v>240</v>
      </c>
      <c r="D45607" t="s">
        <v>224</v>
      </c>
      <c r="E45607" t="s">
        <v>11</v>
      </c>
      <c r="F45607">
        <v>2028</v>
      </c>
      <c r="G45607">
        <v>0.43834222391690397</v>
      </c>
      <c r="H45607">
        <f>IF(J45607="N2O",G45607/About!$A$75,IF('EPA non-CO2 Data'!J45607="CH4",'EPA non-CO2 Data'!G45607/About!$A$73,'EPA non-CO2 Data'!G45607))</f>
        <v>1.8264259329871E-2</v>
      </c>
      <c r="I45607" s="4" t="str">
        <f>VLOOKUP(CONCATENATE(B45607,C45607,D45607),'EPA Source to Industry Map'!$D$2:$E$35,2,FALSE)</f>
        <v>non-industry</v>
      </c>
      <c r="J45607" s="4" t="str">
        <f t="shared" si="722"/>
        <v>CH4</v>
      </c>
    </row>
    <row r="45608" spans="1:10" hidden="1" x14ac:dyDescent="0.25">
      <c r="A45608" t="s">
        <v>109</v>
      </c>
      <c r="B45608" t="s">
        <v>2</v>
      </c>
      <c r="C45608" t="s">
        <v>240</v>
      </c>
      <c r="D45608" t="s">
        <v>224</v>
      </c>
      <c r="E45608" t="s">
        <v>11</v>
      </c>
      <c r="F45608">
        <v>2029</v>
      </c>
      <c r="G45608">
        <v>0.437419774731449</v>
      </c>
      <c r="H45608">
        <f>IF(J45608="N2O",G45608/About!$A$75,IF('EPA non-CO2 Data'!J45608="CH4",'EPA non-CO2 Data'!G45608/About!$A$73,'EPA non-CO2 Data'!G45608))</f>
        <v>1.8225823947143709E-2</v>
      </c>
      <c r="I45608" s="4" t="str">
        <f>VLOOKUP(CONCATENATE(B45608,C45608,D45608),'EPA Source to Industry Map'!$D$2:$E$35,2,FALSE)</f>
        <v>non-industry</v>
      </c>
      <c r="J45608" s="4" t="str">
        <f t="shared" si="722"/>
        <v>CH4</v>
      </c>
    </row>
    <row r="45609" spans="1:10" hidden="1" x14ac:dyDescent="0.25">
      <c r="A45609" t="s">
        <v>109</v>
      </c>
      <c r="B45609" t="s">
        <v>2</v>
      </c>
      <c r="C45609" t="s">
        <v>240</v>
      </c>
      <c r="D45609" t="s">
        <v>224</v>
      </c>
      <c r="E45609" t="s">
        <v>11</v>
      </c>
      <c r="F45609">
        <v>2030</v>
      </c>
      <c r="G45609">
        <v>0.43649732554599402</v>
      </c>
      <c r="H45609">
        <f>IF(J45609="N2O",G45609/About!$A$75,IF('EPA non-CO2 Data'!J45609="CH4",'EPA non-CO2 Data'!G45609/About!$A$73,'EPA non-CO2 Data'!G45609))</f>
        <v>1.8187388564416419E-2</v>
      </c>
      <c r="I45609" s="4" t="str">
        <f>VLOOKUP(CONCATENATE(B45609,C45609,D45609),'EPA Source to Industry Map'!$D$2:$E$35,2,FALSE)</f>
        <v>non-industry</v>
      </c>
      <c r="J45609" s="4" t="str">
        <f t="shared" si="722"/>
        <v>CH4</v>
      </c>
    </row>
    <row r="45610" spans="1:10" hidden="1" x14ac:dyDescent="0.25">
      <c r="A45610" t="s">
        <v>109</v>
      </c>
      <c r="B45610" t="s">
        <v>2</v>
      </c>
      <c r="C45610" t="s">
        <v>240</v>
      </c>
      <c r="D45610" t="s">
        <v>224</v>
      </c>
      <c r="E45610" t="s">
        <v>11</v>
      </c>
      <c r="F45610">
        <v>2031</v>
      </c>
      <c r="G45610">
        <v>0.436943624870689</v>
      </c>
      <c r="H45610">
        <f>IF(J45610="N2O",G45610/About!$A$75,IF('EPA non-CO2 Data'!J45610="CH4",'EPA non-CO2 Data'!G45610/About!$A$73,'EPA non-CO2 Data'!G45610))</f>
        <v>1.820598436961204E-2</v>
      </c>
      <c r="I45610" s="4" t="str">
        <f>VLOOKUP(CONCATENATE(B45610,C45610,D45610),'EPA Source to Industry Map'!$D$2:$E$35,2,FALSE)</f>
        <v>non-industry</v>
      </c>
      <c r="J45610" s="4" t="str">
        <f t="shared" si="722"/>
        <v>CH4</v>
      </c>
    </row>
    <row r="45611" spans="1:10" hidden="1" x14ac:dyDescent="0.25">
      <c r="A45611" t="s">
        <v>109</v>
      </c>
      <c r="B45611" t="s">
        <v>2</v>
      </c>
      <c r="C45611" t="s">
        <v>240</v>
      </c>
      <c r="D45611" t="s">
        <v>224</v>
      </c>
      <c r="E45611" t="s">
        <v>11</v>
      </c>
      <c r="F45611">
        <v>2032</v>
      </c>
      <c r="G45611">
        <v>0.43738992419538397</v>
      </c>
      <c r="H45611">
        <f>IF(J45611="N2O",G45611/About!$A$75,IF('EPA non-CO2 Data'!J45611="CH4",'EPA non-CO2 Data'!G45611/About!$A$73,'EPA non-CO2 Data'!G45611))</f>
        <v>1.8224580174807666E-2</v>
      </c>
      <c r="I45611" s="4" t="str">
        <f>VLOOKUP(CONCATENATE(B45611,C45611,D45611),'EPA Source to Industry Map'!$D$2:$E$35,2,FALSE)</f>
        <v>non-industry</v>
      </c>
      <c r="J45611" s="4" t="str">
        <f t="shared" si="722"/>
        <v>CH4</v>
      </c>
    </row>
    <row r="45612" spans="1:10" hidden="1" x14ac:dyDescent="0.25">
      <c r="A45612" t="s">
        <v>109</v>
      </c>
      <c r="B45612" t="s">
        <v>2</v>
      </c>
      <c r="C45612" t="s">
        <v>240</v>
      </c>
      <c r="D45612" t="s">
        <v>224</v>
      </c>
      <c r="E45612" t="s">
        <v>11</v>
      </c>
      <c r="F45612">
        <v>2033</v>
      </c>
      <c r="G45612">
        <v>0.43783622352008</v>
      </c>
      <c r="H45612">
        <f>IF(J45612="N2O",G45612/About!$A$75,IF('EPA non-CO2 Data'!J45612="CH4",'EPA non-CO2 Data'!G45612/About!$A$73,'EPA non-CO2 Data'!G45612))</f>
        <v>1.8243175980003332E-2</v>
      </c>
      <c r="I45612" s="4" t="str">
        <f>VLOOKUP(CONCATENATE(B45612,C45612,D45612),'EPA Source to Industry Map'!$D$2:$E$35,2,FALSE)</f>
        <v>non-industry</v>
      </c>
      <c r="J45612" s="4" t="str">
        <f t="shared" si="722"/>
        <v>CH4</v>
      </c>
    </row>
    <row r="45613" spans="1:10" hidden="1" x14ac:dyDescent="0.25">
      <c r="A45613" t="s">
        <v>109</v>
      </c>
      <c r="B45613" t="s">
        <v>2</v>
      </c>
      <c r="C45613" t="s">
        <v>240</v>
      </c>
      <c r="D45613" t="s">
        <v>224</v>
      </c>
      <c r="E45613" t="s">
        <v>11</v>
      </c>
      <c r="F45613">
        <v>2034</v>
      </c>
      <c r="G45613">
        <v>0.43828252284477498</v>
      </c>
      <c r="H45613">
        <f>IF(J45613="N2O",G45613/About!$A$75,IF('EPA non-CO2 Data'!J45613="CH4",'EPA non-CO2 Data'!G45613/About!$A$73,'EPA non-CO2 Data'!G45613))</f>
        <v>1.8261771785198957E-2</v>
      </c>
      <c r="I45613" s="4" t="str">
        <f>VLOOKUP(CONCATENATE(B45613,C45613,D45613),'EPA Source to Industry Map'!$D$2:$E$35,2,FALSE)</f>
        <v>non-industry</v>
      </c>
      <c r="J45613" s="4" t="str">
        <f t="shared" si="722"/>
        <v>CH4</v>
      </c>
    </row>
    <row r="45614" spans="1:10" hidden="1" x14ac:dyDescent="0.25">
      <c r="A45614" t="s">
        <v>109</v>
      </c>
      <c r="B45614" t="s">
        <v>2</v>
      </c>
      <c r="C45614" t="s">
        <v>240</v>
      </c>
      <c r="D45614" t="s">
        <v>224</v>
      </c>
      <c r="E45614" t="s">
        <v>11</v>
      </c>
      <c r="F45614">
        <v>2035</v>
      </c>
      <c r="G45614">
        <v>0.43872882216947001</v>
      </c>
      <c r="H45614">
        <f>IF(J45614="N2O",G45614/About!$A$75,IF('EPA non-CO2 Data'!J45614="CH4",'EPA non-CO2 Data'!G45614/About!$A$73,'EPA non-CO2 Data'!G45614))</f>
        <v>1.8280367590394583E-2</v>
      </c>
      <c r="I45614" s="4" t="str">
        <f>VLOOKUP(CONCATENATE(B45614,C45614,D45614),'EPA Source to Industry Map'!$D$2:$E$35,2,FALSE)</f>
        <v>non-industry</v>
      </c>
      <c r="J45614" s="4" t="str">
        <f t="shared" si="722"/>
        <v>CH4</v>
      </c>
    </row>
    <row r="45615" spans="1:10" hidden="1" x14ac:dyDescent="0.25">
      <c r="A45615" t="s">
        <v>109</v>
      </c>
      <c r="B45615" t="s">
        <v>2</v>
      </c>
      <c r="C45615" t="s">
        <v>240</v>
      </c>
      <c r="D45615" t="s">
        <v>224</v>
      </c>
      <c r="E45615" t="s">
        <v>11</v>
      </c>
      <c r="F45615">
        <v>2036</v>
      </c>
      <c r="G45615">
        <v>0.43902158573494798</v>
      </c>
      <c r="H45615">
        <f>IF(J45615="N2O",G45615/About!$A$75,IF('EPA non-CO2 Data'!J45615="CH4",'EPA non-CO2 Data'!G45615/About!$A$73,'EPA non-CO2 Data'!G45615))</f>
        <v>1.82925660722895E-2</v>
      </c>
      <c r="I45615" s="4" t="str">
        <f>VLOOKUP(CONCATENATE(B45615,C45615,D45615),'EPA Source to Industry Map'!$D$2:$E$35,2,FALSE)</f>
        <v>non-industry</v>
      </c>
      <c r="J45615" s="4" t="str">
        <f t="shared" si="722"/>
        <v>CH4</v>
      </c>
    </row>
    <row r="45616" spans="1:10" hidden="1" x14ac:dyDescent="0.25">
      <c r="A45616" t="s">
        <v>109</v>
      </c>
      <c r="B45616" t="s">
        <v>2</v>
      </c>
      <c r="C45616" t="s">
        <v>240</v>
      </c>
      <c r="D45616" t="s">
        <v>224</v>
      </c>
      <c r="E45616" t="s">
        <v>11</v>
      </c>
      <c r="F45616">
        <v>2037</v>
      </c>
      <c r="G45616">
        <v>0.43931434930042601</v>
      </c>
      <c r="H45616">
        <f>IF(J45616="N2O",G45616/About!$A$75,IF('EPA non-CO2 Data'!J45616="CH4",'EPA non-CO2 Data'!G45616/About!$A$73,'EPA non-CO2 Data'!G45616))</f>
        <v>1.8304764554184418E-2</v>
      </c>
      <c r="I45616" s="4" t="str">
        <f>VLOOKUP(CONCATENATE(B45616,C45616,D45616),'EPA Source to Industry Map'!$D$2:$E$35,2,FALSE)</f>
        <v>non-industry</v>
      </c>
      <c r="J45616" s="4" t="str">
        <f t="shared" si="722"/>
        <v>CH4</v>
      </c>
    </row>
    <row r="45617" spans="1:10" hidden="1" x14ac:dyDescent="0.25">
      <c r="A45617" t="s">
        <v>109</v>
      </c>
      <c r="B45617" t="s">
        <v>2</v>
      </c>
      <c r="C45617" t="s">
        <v>240</v>
      </c>
      <c r="D45617" t="s">
        <v>224</v>
      </c>
      <c r="E45617" t="s">
        <v>11</v>
      </c>
      <c r="F45617">
        <v>2038</v>
      </c>
      <c r="G45617">
        <v>0.43960711286590498</v>
      </c>
      <c r="H45617">
        <f>IF(J45617="N2O",G45617/About!$A$75,IF('EPA non-CO2 Data'!J45617="CH4",'EPA non-CO2 Data'!G45617/About!$A$73,'EPA non-CO2 Data'!G45617))</f>
        <v>1.8316963036079374E-2</v>
      </c>
      <c r="I45617" s="4" t="str">
        <f>VLOOKUP(CONCATENATE(B45617,C45617,D45617),'EPA Source to Industry Map'!$D$2:$E$35,2,FALSE)</f>
        <v>non-industry</v>
      </c>
      <c r="J45617" s="4" t="str">
        <f t="shared" si="722"/>
        <v>CH4</v>
      </c>
    </row>
    <row r="45618" spans="1:10" hidden="1" x14ac:dyDescent="0.25">
      <c r="A45618" t="s">
        <v>109</v>
      </c>
      <c r="B45618" t="s">
        <v>2</v>
      </c>
      <c r="C45618" t="s">
        <v>240</v>
      </c>
      <c r="D45618" t="s">
        <v>224</v>
      </c>
      <c r="E45618" t="s">
        <v>11</v>
      </c>
      <c r="F45618">
        <v>2039</v>
      </c>
      <c r="G45618">
        <v>0.43989987643138301</v>
      </c>
      <c r="H45618">
        <f>IF(J45618="N2O",G45618/About!$A$75,IF('EPA non-CO2 Data'!J45618="CH4",'EPA non-CO2 Data'!G45618/About!$A$73,'EPA non-CO2 Data'!G45618))</f>
        <v>1.8329161517974292E-2</v>
      </c>
      <c r="I45618" s="4" t="str">
        <f>VLOOKUP(CONCATENATE(B45618,C45618,D45618),'EPA Source to Industry Map'!$D$2:$E$35,2,FALSE)</f>
        <v>non-industry</v>
      </c>
      <c r="J45618" s="4" t="str">
        <f t="shared" si="722"/>
        <v>CH4</v>
      </c>
    </row>
    <row r="45619" spans="1:10" hidden="1" x14ac:dyDescent="0.25">
      <c r="A45619" t="s">
        <v>109</v>
      </c>
      <c r="B45619" t="s">
        <v>2</v>
      </c>
      <c r="C45619" t="s">
        <v>240</v>
      </c>
      <c r="D45619" t="s">
        <v>224</v>
      </c>
      <c r="E45619" t="s">
        <v>11</v>
      </c>
      <c r="F45619">
        <v>2040</v>
      </c>
      <c r="G45619">
        <v>0.44019263999686098</v>
      </c>
      <c r="H45619">
        <f>IF(J45619="N2O",G45619/About!$A$75,IF('EPA non-CO2 Data'!J45619="CH4",'EPA non-CO2 Data'!G45619/About!$A$73,'EPA non-CO2 Data'!G45619))</f>
        <v>1.8341359999869206E-2</v>
      </c>
      <c r="I45619" s="4" t="str">
        <f>VLOOKUP(CONCATENATE(B45619,C45619,D45619),'EPA Source to Industry Map'!$D$2:$E$35,2,FALSE)</f>
        <v>non-industry</v>
      </c>
      <c r="J45619" s="4" t="str">
        <f t="shared" si="722"/>
        <v>CH4</v>
      </c>
    </row>
    <row r="45620" spans="1:10" hidden="1" x14ac:dyDescent="0.25">
      <c r="A45620" t="s">
        <v>109</v>
      </c>
      <c r="B45620" t="s">
        <v>2</v>
      </c>
      <c r="C45620" t="s">
        <v>240</v>
      </c>
      <c r="D45620" t="s">
        <v>224</v>
      </c>
      <c r="E45620" t="s">
        <v>11</v>
      </c>
      <c r="F45620">
        <v>2041</v>
      </c>
      <c r="G45620">
        <v>0.44006066790827197</v>
      </c>
      <c r="H45620">
        <f>IF(J45620="N2O",G45620/About!$A$75,IF('EPA non-CO2 Data'!J45620="CH4",'EPA non-CO2 Data'!G45620/About!$A$73,'EPA non-CO2 Data'!G45620))</f>
        <v>1.8335861162844667E-2</v>
      </c>
      <c r="I45620" s="4" t="str">
        <f>VLOOKUP(CONCATENATE(B45620,C45620,D45620),'EPA Source to Industry Map'!$D$2:$E$35,2,FALSE)</f>
        <v>non-industry</v>
      </c>
      <c r="J45620" s="4" t="str">
        <f t="shared" si="722"/>
        <v>CH4</v>
      </c>
    </row>
    <row r="45621" spans="1:10" hidden="1" x14ac:dyDescent="0.25">
      <c r="A45621" t="s">
        <v>109</v>
      </c>
      <c r="B45621" t="s">
        <v>2</v>
      </c>
      <c r="C45621" t="s">
        <v>240</v>
      </c>
      <c r="D45621" t="s">
        <v>224</v>
      </c>
      <c r="E45621" t="s">
        <v>11</v>
      </c>
      <c r="F45621">
        <v>2042</v>
      </c>
      <c r="G45621">
        <v>0.43992869581968203</v>
      </c>
      <c r="H45621">
        <f>IF(J45621="N2O",G45621/About!$A$75,IF('EPA non-CO2 Data'!J45621="CH4",'EPA non-CO2 Data'!G45621/About!$A$73,'EPA non-CO2 Data'!G45621))</f>
        <v>1.8330362325820086E-2</v>
      </c>
      <c r="I45621" s="4" t="str">
        <f>VLOOKUP(CONCATENATE(B45621,C45621,D45621),'EPA Source to Industry Map'!$D$2:$E$35,2,FALSE)</f>
        <v>non-industry</v>
      </c>
      <c r="J45621" s="4" t="str">
        <f t="shared" si="722"/>
        <v>CH4</v>
      </c>
    </row>
    <row r="45622" spans="1:10" hidden="1" x14ac:dyDescent="0.25">
      <c r="A45622" t="s">
        <v>109</v>
      </c>
      <c r="B45622" t="s">
        <v>2</v>
      </c>
      <c r="C45622" t="s">
        <v>240</v>
      </c>
      <c r="D45622" t="s">
        <v>224</v>
      </c>
      <c r="E45622" t="s">
        <v>11</v>
      </c>
      <c r="F45622">
        <v>2043</v>
      </c>
      <c r="G45622">
        <v>0.43979672373109302</v>
      </c>
      <c r="H45622">
        <f>IF(J45622="N2O",G45622/About!$A$75,IF('EPA non-CO2 Data'!J45622="CH4",'EPA non-CO2 Data'!G45622/About!$A$73,'EPA non-CO2 Data'!G45622))</f>
        <v>1.8324863488795542E-2</v>
      </c>
      <c r="I45622" s="4" t="str">
        <f>VLOOKUP(CONCATENATE(B45622,C45622,D45622),'EPA Source to Industry Map'!$D$2:$E$35,2,FALSE)</f>
        <v>non-industry</v>
      </c>
      <c r="J45622" s="4" t="str">
        <f t="shared" si="722"/>
        <v>CH4</v>
      </c>
    </row>
    <row r="45623" spans="1:10" hidden="1" x14ac:dyDescent="0.25">
      <c r="A45623" t="s">
        <v>109</v>
      </c>
      <c r="B45623" t="s">
        <v>2</v>
      </c>
      <c r="C45623" t="s">
        <v>240</v>
      </c>
      <c r="D45623" t="s">
        <v>224</v>
      </c>
      <c r="E45623" t="s">
        <v>11</v>
      </c>
      <c r="F45623">
        <v>2044</v>
      </c>
      <c r="G45623">
        <v>0.43966475164250302</v>
      </c>
      <c r="H45623">
        <f>IF(J45623="N2O",G45623/About!$A$75,IF('EPA non-CO2 Data'!J45623="CH4",'EPA non-CO2 Data'!G45623/About!$A$73,'EPA non-CO2 Data'!G45623))</f>
        <v>1.8319364651770958E-2</v>
      </c>
      <c r="I45623" s="4" t="str">
        <f>VLOOKUP(CONCATENATE(B45623,C45623,D45623),'EPA Source to Industry Map'!$D$2:$E$35,2,FALSE)</f>
        <v>non-industry</v>
      </c>
      <c r="J45623" s="4" t="str">
        <f t="shared" si="722"/>
        <v>CH4</v>
      </c>
    </row>
    <row r="45624" spans="1:10" hidden="1" x14ac:dyDescent="0.25">
      <c r="A45624" t="s">
        <v>109</v>
      </c>
      <c r="B45624" t="s">
        <v>2</v>
      </c>
      <c r="C45624" t="s">
        <v>240</v>
      </c>
      <c r="D45624" t="s">
        <v>224</v>
      </c>
      <c r="E45624" t="s">
        <v>11</v>
      </c>
      <c r="F45624">
        <v>2045</v>
      </c>
      <c r="G45624">
        <v>0.43953277955391401</v>
      </c>
      <c r="H45624">
        <f>IF(J45624="N2O",G45624/About!$A$75,IF('EPA non-CO2 Data'!J45624="CH4",'EPA non-CO2 Data'!G45624/About!$A$73,'EPA non-CO2 Data'!G45624))</f>
        <v>1.8313865814746418E-2</v>
      </c>
      <c r="I45624" s="4" t="str">
        <f>VLOOKUP(CONCATENATE(B45624,C45624,D45624),'EPA Source to Industry Map'!$D$2:$E$35,2,FALSE)</f>
        <v>non-industry</v>
      </c>
      <c r="J45624" s="4" t="str">
        <f t="shared" si="722"/>
        <v>CH4</v>
      </c>
    </row>
    <row r="45625" spans="1:10" hidden="1" x14ac:dyDescent="0.25">
      <c r="A45625" t="s">
        <v>109</v>
      </c>
      <c r="B45625" t="s">
        <v>2</v>
      </c>
      <c r="C45625" t="s">
        <v>240</v>
      </c>
      <c r="D45625" t="s">
        <v>224</v>
      </c>
      <c r="E45625" t="s">
        <v>11</v>
      </c>
      <c r="F45625">
        <v>2046</v>
      </c>
      <c r="G45625">
        <v>0.44021622783637299</v>
      </c>
      <c r="H45625">
        <f>IF(J45625="N2O",G45625/About!$A$75,IF('EPA non-CO2 Data'!J45625="CH4",'EPA non-CO2 Data'!G45625/About!$A$73,'EPA non-CO2 Data'!G45625))</f>
        <v>1.8342342826515541E-2</v>
      </c>
      <c r="I45625" s="4" t="str">
        <f>VLOOKUP(CONCATENATE(B45625,C45625,D45625),'EPA Source to Industry Map'!$D$2:$E$35,2,FALSE)</f>
        <v>non-industry</v>
      </c>
      <c r="J45625" s="4" t="str">
        <f t="shared" si="722"/>
        <v>CH4</v>
      </c>
    </row>
    <row r="45626" spans="1:10" hidden="1" x14ac:dyDescent="0.25">
      <c r="A45626" t="s">
        <v>109</v>
      </c>
      <c r="B45626" t="s">
        <v>2</v>
      </c>
      <c r="C45626" t="s">
        <v>240</v>
      </c>
      <c r="D45626" t="s">
        <v>224</v>
      </c>
      <c r="E45626" t="s">
        <v>11</v>
      </c>
      <c r="F45626">
        <v>2047</v>
      </c>
      <c r="G45626">
        <v>0.44089967611883302</v>
      </c>
      <c r="H45626">
        <f>IF(J45626="N2O",G45626/About!$A$75,IF('EPA non-CO2 Data'!J45626="CH4",'EPA non-CO2 Data'!G45626/About!$A$73,'EPA non-CO2 Data'!G45626))</f>
        <v>1.8370819838284709E-2</v>
      </c>
      <c r="I45626" s="4" t="str">
        <f>VLOOKUP(CONCATENATE(B45626,C45626,D45626),'EPA Source to Industry Map'!$D$2:$E$35,2,FALSE)</f>
        <v>non-industry</v>
      </c>
      <c r="J45626" s="4" t="str">
        <f t="shared" si="722"/>
        <v>CH4</v>
      </c>
    </row>
    <row r="45627" spans="1:10" hidden="1" x14ac:dyDescent="0.25">
      <c r="A45627" t="s">
        <v>109</v>
      </c>
      <c r="B45627" t="s">
        <v>2</v>
      </c>
      <c r="C45627" t="s">
        <v>240</v>
      </c>
      <c r="D45627" t="s">
        <v>224</v>
      </c>
      <c r="E45627" t="s">
        <v>11</v>
      </c>
      <c r="F45627">
        <v>2048</v>
      </c>
      <c r="G45627">
        <v>0.44158312440129299</v>
      </c>
      <c r="H45627">
        <f>IF(J45627="N2O",G45627/About!$A$75,IF('EPA non-CO2 Data'!J45627="CH4",'EPA non-CO2 Data'!G45627/About!$A$73,'EPA non-CO2 Data'!G45627))</f>
        <v>1.8399296850053874E-2</v>
      </c>
      <c r="I45627" s="4" t="str">
        <f>VLOOKUP(CONCATENATE(B45627,C45627,D45627),'EPA Source to Industry Map'!$D$2:$E$35,2,FALSE)</f>
        <v>non-industry</v>
      </c>
      <c r="J45627" s="4" t="str">
        <f t="shared" si="722"/>
        <v>CH4</v>
      </c>
    </row>
    <row r="45628" spans="1:10" hidden="1" x14ac:dyDescent="0.25">
      <c r="A45628" t="s">
        <v>109</v>
      </c>
      <c r="B45628" t="s">
        <v>2</v>
      </c>
      <c r="C45628" t="s">
        <v>240</v>
      </c>
      <c r="D45628" t="s">
        <v>224</v>
      </c>
      <c r="E45628" t="s">
        <v>11</v>
      </c>
      <c r="F45628">
        <v>2049</v>
      </c>
      <c r="G45628">
        <v>0.44226657268375202</v>
      </c>
      <c r="H45628">
        <f>IF(J45628="N2O",G45628/About!$A$75,IF('EPA non-CO2 Data'!J45628="CH4",'EPA non-CO2 Data'!G45628/About!$A$73,'EPA non-CO2 Data'!G45628))</f>
        <v>1.8427773861823E-2</v>
      </c>
      <c r="I45628" s="4" t="str">
        <f>VLOOKUP(CONCATENATE(B45628,C45628,D45628),'EPA Source to Industry Map'!$D$2:$E$35,2,FALSE)</f>
        <v>non-industry</v>
      </c>
      <c r="J45628" s="4" t="str">
        <f t="shared" si="722"/>
        <v>CH4</v>
      </c>
    </row>
    <row r="45629" spans="1:10" hidden="1" x14ac:dyDescent="0.25">
      <c r="A45629" t="s">
        <v>109</v>
      </c>
      <c r="B45629" t="s">
        <v>2</v>
      </c>
      <c r="C45629" t="s">
        <v>240</v>
      </c>
      <c r="D45629" t="s">
        <v>224</v>
      </c>
      <c r="E45629" t="s">
        <v>11</v>
      </c>
      <c r="F45629">
        <v>2050</v>
      </c>
      <c r="G45629">
        <v>0.442950020966212</v>
      </c>
      <c r="H45629">
        <f>IF(J45629="N2O",G45629/About!$A$75,IF('EPA non-CO2 Data'!J45629="CH4",'EPA non-CO2 Data'!G45629/About!$A$73,'EPA non-CO2 Data'!G45629))</f>
        <v>1.8456250873592168E-2</v>
      </c>
      <c r="I45629" s="4" t="str">
        <f>VLOOKUP(CONCATENATE(B45629,C45629,D45629),'EPA Source to Industry Map'!$D$2:$E$35,2,FALSE)</f>
        <v>non-industry</v>
      </c>
      <c r="J45629" s="4" t="str">
        <f t="shared" si="722"/>
        <v>CH4</v>
      </c>
    </row>
    <row r="45630" spans="1:10" hidden="1" x14ac:dyDescent="0.25">
      <c r="A45630" t="s">
        <v>109</v>
      </c>
      <c r="B45630" t="s">
        <v>2</v>
      </c>
      <c r="C45630" t="s">
        <v>240</v>
      </c>
      <c r="D45630" t="s">
        <v>224</v>
      </c>
      <c r="E45630" t="s">
        <v>12</v>
      </c>
      <c r="F45630">
        <v>1990</v>
      </c>
      <c r="G45630">
        <v>4.0479854849718198</v>
      </c>
      <c r="H45630">
        <f>IF(J45630="N2O",G45630/About!$A$75,IF('EPA non-CO2 Data'!J45630="CH4",'EPA non-CO2 Data'!G45630/About!$A$73,'EPA non-CO2 Data'!G45630))</f>
        <v>1.3583843909301408E-2</v>
      </c>
      <c r="I45630" s="4" t="str">
        <f>VLOOKUP(CONCATENATE(B45630,C45630,D45630),'EPA Source to Industry Map'!$D$2:$E$35,2,FALSE)</f>
        <v>non-industry</v>
      </c>
      <c r="J45630" s="4" t="str">
        <f t="shared" si="722"/>
        <v>N2O</v>
      </c>
    </row>
    <row r="45631" spans="1:10" hidden="1" x14ac:dyDescent="0.25">
      <c r="A45631" t="s">
        <v>109</v>
      </c>
      <c r="B45631" t="s">
        <v>2</v>
      </c>
      <c r="C45631" t="s">
        <v>240</v>
      </c>
      <c r="D45631" t="s">
        <v>224</v>
      </c>
      <c r="E45631" t="s">
        <v>12</v>
      </c>
      <c r="F45631">
        <v>1991</v>
      </c>
      <c r="G45631">
        <v>4.0765815056104904</v>
      </c>
      <c r="H45631">
        <f>IF(J45631="N2O",G45631/About!$A$75,IF('EPA non-CO2 Data'!J45631="CH4",'EPA non-CO2 Data'!G45631/About!$A$73,'EPA non-CO2 Data'!G45631))</f>
        <v>1.3679803710102316E-2</v>
      </c>
      <c r="I45631" s="4" t="str">
        <f>VLOOKUP(CONCATENATE(B45631,C45631,D45631),'EPA Source to Industry Map'!$D$2:$E$35,2,FALSE)</f>
        <v>non-industry</v>
      </c>
      <c r="J45631" s="4" t="str">
        <f t="shared" si="722"/>
        <v>N2O</v>
      </c>
    </row>
    <row r="45632" spans="1:10" hidden="1" x14ac:dyDescent="0.25">
      <c r="A45632" t="s">
        <v>109</v>
      </c>
      <c r="B45632" t="s">
        <v>2</v>
      </c>
      <c r="C45632" t="s">
        <v>240</v>
      </c>
      <c r="D45632" t="s">
        <v>224</v>
      </c>
      <c r="E45632" t="s">
        <v>12</v>
      </c>
      <c r="F45632">
        <v>1992</v>
      </c>
      <c r="G45632">
        <v>4.1044534414782499</v>
      </c>
      <c r="H45632">
        <f>IF(J45632="N2O",G45632/About!$A$75,IF('EPA non-CO2 Data'!J45632="CH4",'EPA non-CO2 Data'!G45632/About!$A$73,'EPA non-CO2 Data'!G45632))</f>
        <v>1.3773333696235738E-2</v>
      </c>
      <c r="I45632" s="4" t="str">
        <f>VLOOKUP(CONCATENATE(B45632,C45632,D45632),'EPA Source to Industry Map'!$D$2:$E$35,2,FALSE)</f>
        <v>non-industry</v>
      </c>
      <c r="J45632" s="4" t="str">
        <f t="shared" si="722"/>
        <v>N2O</v>
      </c>
    </row>
    <row r="45633" spans="1:10" hidden="1" x14ac:dyDescent="0.25">
      <c r="A45633" t="s">
        <v>109</v>
      </c>
      <c r="B45633" t="s">
        <v>2</v>
      </c>
      <c r="C45633" t="s">
        <v>240</v>
      </c>
      <c r="D45633" t="s">
        <v>224</v>
      </c>
      <c r="E45633" t="s">
        <v>12</v>
      </c>
      <c r="F45633">
        <v>1993</v>
      </c>
      <c r="G45633">
        <v>4.0223240861043799</v>
      </c>
      <c r="H45633">
        <f>IF(J45633="N2O",G45633/About!$A$75,IF('EPA non-CO2 Data'!J45633="CH4",'EPA non-CO2 Data'!G45633/About!$A$73,'EPA non-CO2 Data'!G45633))</f>
        <v>1.3497731832565033E-2</v>
      </c>
      <c r="I45633" s="4" t="str">
        <f>VLOOKUP(CONCATENATE(B45633,C45633,D45633),'EPA Source to Industry Map'!$D$2:$E$35,2,FALSE)</f>
        <v>non-industry</v>
      </c>
      <c r="J45633" s="4" t="str">
        <f t="shared" si="722"/>
        <v>N2O</v>
      </c>
    </row>
    <row r="45634" spans="1:10" hidden="1" x14ac:dyDescent="0.25">
      <c r="A45634" t="s">
        <v>109</v>
      </c>
      <c r="B45634" t="s">
        <v>2</v>
      </c>
      <c r="C45634" t="s">
        <v>240</v>
      </c>
      <c r="D45634" t="s">
        <v>224</v>
      </c>
      <c r="E45634" t="s">
        <v>12</v>
      </c>
      <c r="F45634">
        <v>1994</v>
      </c>
      <c r="G45634">
        <v>3.9349860787484801</v>
      </c>
      <c r="H45634">
        <f>IF(J45634="N2O",G45634/About!$A$75,IF('EPA non-CO2 Data'!J45634="CH4",'EPA non-CO2 Data'!G45634/About!$A$73,'EPA non-CO2 Data'!G45634))</f>
        <v>1.3204651270968053E-2</v>
      </c>
      <c r="I45634" s="4" t="str">
        <f>VLOOKUP(CONCATENATE(B45634,C45634,D45634),'EPA Source to Industry Map'!$D$2:$E$35,2,FALSE)</f>
        <v>non-industry</v>
      </c>
      <c r="J45634" s="4" t="str">
        <f t="shared" si="722"/>
        <v>N2O</v>
      </c>
    </row>
    <row r="45635" spans="1:10" hidden="1" x14ac:dyDescent="0.25">
      <c r="A45635" t="s">
        <v>109</v>
      </c>
      <c r="B45635" t="s">
        <v>2</v>
      </c>
      <c r="C45635" t="s">
        <v>240</v>
      </c>
      <c r="D45635" t="s">
        <v>224</v>
      </c>
      <c r="E45635" t="s">
        <v>12</v>
      </c>
      <c r="F45635">
        <v>1995</v>
      </c>
      <c r="G45635">
        <v>4.1194551285967798</v>
      </c>
      <c r="H45635">
        <f>IF(J45635="N2O",G45635/About!$A$75,IF('EPA non-CO2 Data'!J45635="CH4",'EPA non-CO2 Data'!G45635/About!$A$73,'EPA non-CO2 Data'!G45635))</f>
        <v>1.3823674928177113E-2</v>
      </c>
      <c r="I45635" s="4" t="str">
        <f>VLOOKUP(CONCATENATE(B45635,C45635,D45635),'EPA Source to Industry Map'!$D$2:$E$35,2,FALSE)</f>
        <v>non-industry</v>
      </c>
      <c r="J45635" s="4" t="str">
        <f t="shared" si="722"/>
        <v>N2O</v>
      </c>
    </row>
    <row r="45636" spans="1:10" hidden="1" x14ac:dyDescent="0.25">
      <c r="A45636" t="s">
        <v>109</v>
      </c>
      <c r="B45636" t="s">
        <v>2</v>
      </c>
      <c r="C45636" t="s">
        <v>240</v>
      </c>
      <c r="D45636" t="s">
        <v>224</v>
      </c>
      <c r="E45636" t="s">
        <v>12</v>
      </c>
      <c r="F45636">
        <v>1996</v>
      </c>
      <c r="G45636">
        <v>4.1263772391773701</v>
      </c>
      <c r="H45636">
        <f>IF(J45636="N2O",G45636/About!$A$75,IF('EPA non-CO2 Data'!J45636="CH4",'EPA non-CO2 Data'!G45636/About!$A$73,'EPA non-CO2 Data'!G45636))</f>
        <v>1.3846903487172383E-2</v>
      </c>
      <c r="I45636" s="4" t="str">
        <f>VLOOKUP(CONCATENATE(B45636,C45636,D45636),'EPA Source to Industry Map'!$D$2:$E$35,2,FALSE)</f>
        <v>non-industry</v>
      </c>
      <c r="J45636" s="4" t="str">
        <f t="shared" si="722"/>
        <v>N2O</v>
      </c>
    </row>
    <row r="45637" spans="1:10" hidden="1" x14ac:dyDescent="0.25">
      <c r="A45637" t="s">
        <v>109</v>
      </c>
      <c r="B45637" t="s">
        <v>2</v>
      </c>
      <c r="C45637" t="s">
        <v>240</v>
      </c>
      <c r="D45637" t="s">
        <v>224</v>
      </c>
      <c r="E45637" t="s">
        <v>12</v>
      </c>
      <c r="F45637">
        <v>1997</v>
      </c>
      <c r="G45637">
        <v>4.14592447428958</v>
      </c>
      <c r="H45637">
        <f>IF(J45637="N2O",G45637/About!$A$75,IF('EPA non-CO2 Data'!J45637="CH4",'EPA non-CO2 Data'!G45637/About!$A$73,'EPA non-CO2 Data'!G45637))</f>
        <v>1.3912498235871073E-2</v>
      </c>
      <c r="I45637" s="4" t="str">
        <f>VLOOKUP(CONCATENATE(B45637,C45637,D45637),'EPA Source to Industry Map'!$D$2:$E$35,2,FALSE)</f>
        <v>non-industry</v>
      </c>
      <c r="J45637" s="4" t="str">
        <f t="shared" si="722"/>
        <v>N2O</v>
      </c>
    </row>
    <row r="45638" spans="1:10" hidden="1" x14ac:dyDescent="0.25">
      <c r="A45638" t="s">
        <v>109</v>
      </c>
      <c r="B45638" t="s">
        <v>2</v>
      </c>
      <c r="C45638" t="s">
        <v>240</v>
      </c>
      <c r="D45638" t="s">
        <v>224</v>
      </c>
      <c r="E45638" t="s">
        <v>12</v>
      </c>
      <c r="F45638">
        <v>1998</v>
      </c>
      <c r="G45638">
        <v>4.2273258085976702</v>
      </c>
      <c r="H45638">
        <f>IF(J45638="N2O",G45638/About!$A$75,IF('EPA non-CO2 Data'!J45638="CH4",'EPA non-CO2 Data'!G45638/About!$A$73,'EPA non-CO2 Data'!G45638))</f>
        <v>1.4185657075831108E-2</v>
      </c>
      <c r="I45638" s="4" t="str">
        <f>VLOOKUP(CONCATENATE(B45638,C45638,D45638),'EPA Source to Industry Map'!$D$2:$E$35,2,FALSE)</f>
        <v>non-industry</v>
      </c>
      <c r="J45638" s="4" t="str">
        <f t="shared" si="722"/>
        <v>N2O</v>
      </c>
    </row>
    <row r="45639" spans="1:10" hidden="1" x14ac:dyDescent="0.25">
      <c r="A45639" t="s">
        <v>109</v>
      </c>
      <c r="B45639" t="s">
        <v>2</v>
      </c>
      <c r="C45639" t="s">
        <v>240</v>
      </c>
      <c r="D45639" t="s">
        <v>224</v>
      </c>
      <c r="E45639" t="s">
        <v>12</v>
      </c>
      <c r="F45639">
        <v>1999</v>
      </c>
      <c r="G45639">
        <v>4.1760877093423803</v>
      </c>
      <c r="H45639">
        <f>IF(J45639="N2O",G45639/About!$A$75,IF('EPA non-CO2 Data'!J45639="CH4",'EPA non-CO2 Data'!G45639/About!$A$73,'EPA non-CO2 Data'!G45639))</f>
        <v>1.401371714544423E-2</v>
      </c>
      <c r="I45639" s="4" t="str">
        <f>VLOOKUP(CONCATENATE(B45639,C45639,D45639),'EPA Source to Industry Map'!$D$2:$E$35,2,FALSE)</f>
        <v>non-industry</v>
      </c>
      <c r="J45639" s="4" t="str">
        <f t="shared" si="722"/>
        <v>N2O</v>
      </c>
    </row>
    <row r="45640" spans="1:10" hidden="1" x14ac:dyDescent="0.25">
      <c r="A45640" t="s">
        <v>109</v>
      </c>
      <c r="B45640" t="s">
        <v>2</v>
      </c>
      <c r="C45640" t="s">
        <v>240</v>
      </c>
      <c r="D45640" t="s">
        <v>224</v>
      </c>
      <c r="E45640" t="s">
        <v>12</v>
      </c>
      <c r="F45640">
        <v>2000</v>
      </c>
      <c r="G45640">
        <v>4.2017989593287703</v>
      </c>
      <c r="H45640">
        <f>IF(J45640="N2O",G45640/About!$A$75,IF('EPA non-CO2 Data'!J45640="CH4",'EPA non-CO2 Data'!G45640/About!$A$73,'EPA non-CO2 Data'!G45640))</f>
        <v>1.4099996507814665E-2</v>
      </c>
      <c r="I45640" s="4" t="str">
        <f>VLOOKUP(CONCATENATE(B45640,C45640,D45640),'EPA Source to Industry Map'!$D$2:$E$35,2,FALSE)</f>
        <v>non-industry</v>
      </c>
      <c r="J45640" s="4" t="str">
        <f t="shared" si="722"/>
        <v>N2O</v>
      </c>
    </row>
    <row r="45641" spans="1:10" hidden="1" x14ac:dyDescent="0.25">
      <c r="A45641" t="s">
        <v>109</v>
      </c>
      <c r="B45641" t="s">
        <v>2</v>
      </c>
      <c r="C45641" t="s">
        <v>240</v>
      </c>
      <c r="D45641" t="s">
        <v>224</v>
      </c>
      <c r="E45641" t="s">
        <v>12</v>
      </c>
      <c r="F45641">
        <v>2001</v>
      </c>
      <c r="G45641">
        <v>4.2528676386920896</v>
      </c>
      <c r="H45641">
        <f>IF(J45641="N2O",G45641/About!$A$75,IF('EPA non-CO2 Data'!J45641="CH4",'EPA non-CO2 Data'!G45641/About!$A$73,'EPA non-CO2 Data'!G45641))</f>
        <v>1.4271367915074126E-2</v>
      </c>
      <c r="I45641" s="4" t="str">
        <f>VLOOKUP(CONCATENATE(B45641,C45641,D45641),'EPA Source to Industry Map'!$D$2:$E$35,2,FALSE)</f>
        <v>non-industry</v>
      </c>
      <c r="J45641" s="4" t="str">
        <f t="shared" si="722"/>
        <v>N2O</v>
      </c>
    </row>
    <row r="45642" spans="1:10" hidden="1" x14ac:dyDescent="0.25">
      <c r="A45642" t="s">
        <v>109</v>
      </c>
      <c r="B45642" t="s">
        <v>2</v>
      </c>
      <c r="C45642" t="s">
        <v>240</v>
      </c>
      <c r="D45642" t="s">
        <v>224</v>
      </c>
      <c r="E45642" t="s">
        <v>12</v>
      </c>
      <c r="F45642">
        <v>2002</v>
      </c>
      <c r="G45642">
        <v>4.27996681706174</v>
      </c>
      <c r="H45642">
        <f>IF(J45642="N2O",G45642/About!$A$75,IF('EPA non-CO2 Data'!J45642="CH4",'EPA non-CO2 Data'!G45642/About!$A$73,'EPA non-CO2 Data'!G45642))</f>
        <v>1.4362304755240737E-2</v>
      </c>
      <c r="I45642" s="4" t="str">
        <f>VLOOKUP(CONCATENATE(B45642,C45642,D45642),'EPA Source to Industry Map'!$D$2:$E$35,2,FALSE)</f>
        <v>non-industry</v>
      </c>
      <c r="J45642" s="4" t="str">
        <f t="shared" si="722"/>
        <v>N2O</v>
      </c>
    </row>
    <row r="45643" spans="1:10" hidden="1" x14ac:dyDescent="0.25">
      <c r="A45643" t="s">
        <v>109</v>
      </c>
      <c r="B45643" t="s">
        <v>2</v>
      </c>
      <c r="C45643" t="s">
        <v>240</v>
      </c>
      <c r="D45643" t="s">
        <v>224</v>
      </c>
      <c r="E45643" t="s">
        <v>12</v>
      </c>
      <c r="F45643">
        <v>2003</v>
      </c>
      <c r="G45643">
        <v>4.41651178247358</v>
      </c>
      <c r="H45643">
        <f>IF(J45643="N2O",G45643/About!$A$75,IF('EPA non-CO2 Data'!J45643="CH4",'EPA non-CO2 Data'!G45643/About!$A$73,'EPA non-CO2 Data'!G45643))</f>
        <v>1.4820509337159664E-2</v>
      </c>
      <c r="I45643" s="4" t="str">
        <f>VLOOKUP(CONCATENATE(B45643,C45643,D45643),'EPA Source to Industry Map'!$D$2:$E$35,2,FALSE)</f>
        <v>non-industry</v>
      </c>
      <c r="J45643" s="4" t="str">
        <f t="shared" si="722"/>
        <v>N2O</v>
      </c>
    </row>
    <row r="45644" spans="1:10" hidden="1" x14ac:dyDescent="0.25">
      <c r="A45644" t="s">
        <v>109</v>
      </c>
      <c r="B45644" t="s">
        <v>2</v>
      </c>
      <c r="C45644" t="s">
        <v>240</v>
      </c>
      <c r="D45644" t="s">
        <v>224</v>
      </c>
      <c r="E45644" t="s">
        <v>12</v>
      </c>
      <c r="F45644">
        <v>2004</v>
      </c>
      <c r="G45644">
        <v>4.5042766750839203</v>
      </c>
      <c r="H45644">
        <f>IF(J45644="N2O",G45644/About!$A$75,IF('EPA non-CO2 Data'!J45644="CH4",'EPA non-CO2 Data'!G45644/About!$A$73,'EPA non-CO2 Data'!G45644))</f>
        <v>1.511502239961047E-2</v>
      </c>
      <c r="I45644" s="4" t="str">
        <f>VLOOKUP(CONCATENATE(B45644,C45644,D45644),'EPA Source to Industry Map'!$D$2:$E$35,2,FALSE)</f>
        <v>non-industry</v>
      </c>
      <c r="J45644" s="4" t="str">
        <f t="shared" si="722"/>
        <v>N2O</v>
      </c>
    </row>
    <row r="45645" spans="1:10" hidden="1" x14ac:dyDescent="0.25">
      <c r="A45645" t="s">
        <v>109</v>
      </c>
      <c r="B45645" t="s">
        <v>2</v>
      </c>
      <c r="C45645" t="s">
        <v>240</v>
      </c>
      <c r="D45645" t="s">
        <v>224</v>
      </c>
      <c r="E45645" t="s">
        <v>12</v>
      </c>
      <c r="F45645">
        <v>2005</v>
      </c>
      <c r="G45645">
        <v>4.4303918628217396</v>
      </c>
      <c r="H45645">
        <f>IF(J45645="N2O",G45645/About!$A$75,IF('EPA non-CO2 Data'!J45645="CH4",'EPA non-CO2 Data'!G45645/About!$A$73,'EPA non-CO2 Data'!G45645))</f>
        <v>1.4867086787992414E-2</v>
      </c>
      <c r="I45645" s="4" t="str">
        <f>VLOOKUP(CONCATENATE(B45645,C45645,D45645),'EPA Source to Industry Map'!$D$2:$E$35,2,FALSE)</f>
        <v>non-industry</v>
      </c>
      <c r="J45645" s="4" t="str">
        <f t="shared" si="722"/>
        <v>N2O</v>
      </c>
    </row>
    <row r="45646" spans="1:10" hidden="1" x14ac:dyDescent="0.25">
      <c r="A45646" t="s">
        <v>109</v>
      </c>
      <c r="B45646" t="s">
        <v>2</v>
      </c>
      <c r="C45646" t="s">
        <v>240</v>
      </c>
      <c r="D45646" t="s">
        <v>224</v>
      </c>
      <c r="E45646" t="s">
        <v>12</v>
      </c>
      <c r="F45646">
        <v>2006</v>
      </c>
      <c r="G45646">
        <v>4.34050022592477</v>
      </c>
      <c r="H45646">
        <f>IF(J45646="N2O",G45646/About!$A$75,IF('EPA non-CO2 Data'!J45646="CH4",'EPA non-CO2 Data'!G45646/About!$A$73,'EPA non-CO2 Data'!G45646))</f>
        <v>1.456543699974755E-2</v>
      </c>
      <c r="I45646" s="4" t="str">
        <f>VLOOKUP(CONCATENATE(B45646,C45646,D45646),'EPA Source to Industry Map'!$D$2:$E$35,2,FALSE)</f>
        <v>non-industry</v>
      </c>
      <c r="J45646" s="4" t="str">
        <f t="shared" si="722"/>
        <v>N2O</v>
      </c>
    </row>
    <row r="45647" spans="1:10" hidden="1" x14ac:dyDescent="0.25">
      <c r="A45647" t="s">
        <v>109</v>
      </c>
      <c r="B45647" t="s">
        <v>2</v>
      </c>
      <c r="C45647" t="s">
        <v>240</v>
      </c>
      <c r="D45647" t="s">
        <v>224</v>
      </c>
      <c r="E45647" t="s">
        <v>12</v>
      </c>
      <c r="F45647">
        <v>2007</v>
      </c>
      <c r="G45647">
        <v>4.2430655322964803</v>
      </c>
      <c r="H45647">
        <f>IF(J45647="N2O",G45647/About!$A$75,IF('EPA non-CO2 Data'!J45647="CH4",'EPA non-CO2 Data'!G45647/About!$A$73,'EPA non-CO2 Data'!G45647))</f>
        <v>1.4238474940592216E-2</v>
      </c>
      <c r="I45647" s="4" t="str">
        <f>VLOOKUP(CONCATENATE(B45647,C45647,D45647),'EPA Source to Industry Map'!$D$2:$E$35,2,FALSE)</f>
        <v>non-industry</v>
      </c>
      <c r="J45647" s="4" t="str">
        <f t="shared" ref="J45647:J45710" si="723">IF(ISNUMBER(SEARCH("F",E45647)),"F-gases",E45647)</f>
        <v>N2O</v>
      </c>
    </row>
    <row r="45648" spans="1:10" hidden="1" x14ac:dyDescent="0.25">
      <c r="A45648" t="s">
        <v>109</v>
      </c>
      <c r="B45648" t="s">
        <v>2</v>
      </c>
      <c r="C45648" t="s">
        <v>240</v>
      </c>
      <c r="D45648" t="s">
        <v>224</v>
      </c>
      <c r="E45648" t="s">
        <v>12</v>
      </c>
      <c r="F45648">
        <v>2008</v>
      </c>
      <c r="G45648">
        <v>4.0354261190973197</v>
      </c>
      <c r="H45648">
        <f>IF(J45648="N2O",G45648/About!$A$75,IF('EPA non-CO2 Data'!J45648="CH4",'EPA non-CO2 Data'!G45648/About!$A$73,'EPA non-CO2 Data'!G45648))</f>
        <v>1.3541698386232617E-2</v>
      </c>
      <c r="I45648" s="4" t="str">
        <f>VLOOKUP(CONCATENATE(B45648,C45648,D45648),'EPA Source to Industry Map'!$D$2:$E$35,2,FALSE)</f>
        <v>non-industry</v>
      </c>
      <c r="J45648" s="4" t="str">
        <f t="shared" si="723"/>
        <v>N2O</v>
      </c>
    </row>
    <row r="45649" spans="1:10" hidden="1" x14ac:dyDescent="0.25">
      <c r="A45649" t="s">
        <v>109</v>
      </c>
      <c r="B45649" t="s">
        <v>2</v>
      </c>
      <c r="C45649" t="s">
        <v>240</v>
      </c>
      <c r="D45649" t="s">
        <v>224</v>
      </c>
      <c r="E45649" t="s">
        <v>12</v>
      </c>
      <c r="F45649">
        <v>2009</v>
      </c>
      <c r="G45649">
        <v>3.7225021146902</v>
      </c>
      <c r="H45649">
        <f>IF(J45649="N2O",G45649/About!$A$75,IF('EPA non-CO2 Data'!J45649="CH4",'EPA non-CO2 Data'!G45649/About!$A$73,'EPA non-CO2 Data'!G45649))</f>
        <v>1.2491617834530873E-2</v>
      </c>
      <c r="I45649" s="4" t="str">
        <f>VLOOKUP(CONCATENATE(B45649,C45649,D45649),'EPA Source to Industry Map'!$D$2:$E$35,2,FALSE)</f>
        <v>non-industry</v>
      </c>
      <c r="J45649" s="4" t="str">
        <f t="shared" si="723"/>
        <v>N2O</v>
      </c>
    </row>
    <row r="45650" spans="1:10" hidden="1" x14ac:dyDescent="0.25">
      <c r="A45650" t="s">
        <v>109</v>
      </c>
      <c r="B45650" t="s">
        <v>2</v>
      </c>
      <c r="C45650" t="s">
        <v>240</v>
      </c>
      <c r="D45650" t="s">
        <v>224</v>
      </c>
      <c r="E45650" t="s">
        <v>12</v>
      </c>
      <c r="F45650">
        <v>2010</v>
      </c>
      <c r="G45650">
        <v>3.7245673669977801</v>
      </c>
      <c r="H45650">
        <f>IF(J45650="N2O",G45650/About!$A$75,IF('EPA non-CO2 Data'!J45650="CH4",'EPA non-CO2 Data'!G45650/About!$A$73,'EPA non-CO2 Data'!G45650))</f>
        <v>1.2498548211401946E-2</v>
      </c>
      <c r="I45650" s="4" t="str">
        <f>VLOOKUP(CONCATENATE(B45650,C45650,D45650),'EPA Source to Industry Map'!$D$2:$E$35,2,FALSE)</f>
        <v>non-industry</v>
      </c>
      <c r="J45650" s="4" t="str">
        <f t="shared" si="723"/>
        <v>N2O</v>
      </c>
    </row>
    <row r="45651" spans="1:10" hidden="1" x14ac:dyDescent="0.25">
      <c r="A45651" t="s">
        <v>109</v>
      </c>
      <c r="B45651" t="s">
        <v>2</v>
      </c>
      <c r="C45651" t="s">
        <v>240</v>
      </c>
      <c r="D45651" t="s">
        <v>224</v>
      </c>
      <c r="E45651" t="s">
        <v>12</v>
      </c>
      <c r="F45651">
        <v>2011</v>
      </c>
      <c r="G45651">
        <v>3.5266240292179698</v>
      </c>
      <c r="H45651">
        <f>IF(J45651="N2O",G45651/About!$A$75,IF('EPA non-CO2 Data'!J45651="CH4",'EPA non-CO2 Data'!G45651/About!$A$73,'EPA non-CO2 Data'!G45651))</f>
        <v>1.1834308822879093E-2</v>
      </c>
      <c r="I45651" s="4" t="str">
        <f>VLOOKUP(CONCATENATE(B45651,C45651,D45651),'EPA Source to Industry Map'!$D$2:$E$35,2,FALSE)</f>
        <v>non-industry</v>
      </c>
      <c r="J45651" s="4" t="str">
        <f t="shared" si="723"/>
        <v>N2O</v>
      </c>
    </row>
    <row r="45652" spans="1:10" hidden="1" x14ac:dyDescent="0.25">
      <c r="A45652" t="s">
        <v>109</v>
      </c>
      <c r="B45652" t="s">
        <v>2</v>
      </c>
      <c r="C45652" t="s">
        <v>240</v>
      </c>
      <c r="D45652" t="s">
        <v>224</v>
      </c>
      <c r="E45652" t="s">
        <v>12</v>
      </c>
      <c r="F45652">
        <v>2012</v>
      </c>
      <c r="G45652">
        <v>3.3414708896176299</v>
      </c>
      <c r="H45652">
        <f>IF(J45652="N2O",G45652/About!$A$75,IF('EPA non-CO2 Data'!J45652="CH4",'EPA non-CO2 Data'!G45652/About!$A$73,'EPA non-CO2 Data'!G45652))</f>
        <v>1.1212989562475269E-2</v>
      </c>
      <c r="I45652" s="4" t="str">
        <f>VLOOKUP(CONCATENATE(B45652,C45652,D45652),'EPA Source to Industry Map'!$D$2:$E$35,2,FALSE)</f>
        <v>non-industry</v>
      </c>
      <c r="J45652" s="4" t="str">
        <f t="shared" si="723"/>
        <v>N2O</v>
      </c>
    </row>
    <row r="45653" spans="1:10" hidden="1" x14ac:dyDescent="0.25">
      <c r="A45653" t="s">
        <v>109</v>
      </c>
      <c r="B45653" t="s">
        <v>2</v>
      </c>
      <c r="C45653" t="s">
        <v>240</v>
      </c>
      <c r="D45653" t="s">
        <v>224</v>
      </c>
      <c r="E45653" t="s">
        <v>12</v>
      </c>
      <c r="F45653">
        <v>2013</v>
      </c>
      <c r="G45653">
        <v>3.2040139347366901</v>
      </c>
      <c r="H45653">
        <f>IF(J45653="N2O",G45653/About!$A$75,IF('EPA non-CO2 Data'!J45653="CH4",'EPA non-CO2 Data'!G45653/About!$A$73,'EPA non-CO2 Data'!G45653))</f>
        <v>1.0751724613210369E-2</v>
      </c>
      <c r="I45653" s="4" t="str">
        <f>VLOOKUP(CONCATENATE(B45653,C45653,D45653),'EPA Source to Industry Map'!$D$2:$E$35,2,FALSE)</f>
        <v>non-industry</v>
      </c>
      <c r="J45653" s="4" t="str">
        <f t="shared" si="723"/>
        <v>N2O</v>
      </c>
    </row>
    <row r="45654" spans="1:10" hidden="1" x14ac:dyDescent="0.25">
      <c r="A45654" t="s">
        <v>109</v>
      </c>
      <c r="B45654" t="s">
        <v>2</v>
      </c>
      <c r="C45654" t="s">
        <v>240</v>
      </c>
      <c r="D45654" t="s">
        <v>224</v>
      </c>
      <c r="E45654" t="s">
        <v>12</v>
      </c>
      <c r="F45654">
        <v>2014</v>
      </c>
      <c r="G45654">
        <v>3.1272042140354399</v>
      </c>
      <c r="H45654">
        <f>IF(J45654="N2O",G45654/About!$A$75,IF('EPA non-CO2 Data'!J45654="CH4",'EPA non-CO2 Data'!G45654/About!$A$73,'EPA non-CO2 Data'!G45654))</f>
        <v>1.0493973872602147E-2</v>
      </c>
      <c r="I45654" s="4" t="str">
        <f>VLOOKUP(CONCATENATE(B45654,C45654,D45654),'EPA Source to Industry Map'!$D$2:$E$35,2,FALSE)</f>
        <v>non-industry</v>
      </c>
      <c r="J45654" s="4" t="str">
        <f t="shared" si="723"/>
        <v>N2O</v>
      </c>
    </row>
    <row r="45655" spans="1:10" hidden="1" x14ac:dyDescent="0.25">
      <c r="A45655" t="s">
        <v>109</v>
      </c>
      <c r="B45655" t="s">
        <v>2</v>
      </c>
      <c r="C45655" t="s">
        <v>240</v>
      </c>
      <c r="D45655" t="s">
        <v>224</v>
      </c>
      <c r="E45655" t="s">
        <v>12</v>
      </c>
      <c r="F45655">
        <v>2015</v>
      </c>
      <c r="G45655">
        <v>3.12552189142842</v>
      </c>
      <c r="H45655">
        <f>IF(J45655="N2O",G45655/About!$A$75,IF('EPA non-CO2 Data'!J45655="CH4",'EPA non-CO2 Data'!G45655/About!$A$73,'EPA non-CO2 Data'!G45655))</f>
        <v>1.0488328494726241E-2</v>
      </c>
      <c r="I45655" s="4" t="str">
        <f>VLOOKUP(CONCATENATE(B45655,C45655,D45655),'EPA Source to Industry Map'!$D$2:$E$35,2,FALSE)</f>
        <v>non-industry</v>
      </c>
      <c r="J45655" s="4" t="str">
        <f t="shared" si="723"/>
        <v>N2O</v>
      </c>
    </row>
    <row r="45656" spans="1:10" hidden="1" x14ac:dyDescent="0.25">
      <c r="A45656" t="s">
        <v>109</v>
      </c>
      <c r="B45656" t="s">
        <v>2</v>
      </c>
      <c r="C45656" t="s">
        <v>240</v>
      </c>
      <c r="D45656" t="s">
        <v>224</v>
      </c>
      <c r="E45656" t="s">
        <v>12</v>
      </c>
      <c r="F45656">
        <v>2016</v>
      </c>
      <c r="G45656">
        <v>3.0489542379034398</v>
      </c>
      <c r="H45656">
        <f>IF(J45656="N2O",G45656/About!$A$75,IF('EPA non-CO2 Data'!J45656="CH4",'EPA non-CO2 Data'!G45656/About!$A$73,'EPA non-CO2 Data'!G45656))</f>
        <v>1.0231390060078657E-2</v>
      </c>
      <c r="I45656" s="4" t="str">
        <f>VLOOKUP(CONCATENATE(B45656,C45656,D45656),'EPA Source to Industry Map'!$D$2:$E$35,2,FALSE)</f>
        <v>non-industry</v>
      </c>
      <c r="J45656" s="4" t="str">
        <f t="shared" si="723"/>
        <v>N2O</v>
      </c>
    </row>
    <row r="45657" spans="1:10" hidden="1" x14ac:dyDescent="0.25">
      <c r="A45657" t="s">
        <v>109</v>
      </c>
      <c r="B45657" t="s">
        <v>2</v>
      </c>
      <c r="C45657" t="s">
        <v>240</v>
      </c>
      <c r="D45657" t="s">
        <v>224</v>
      </c>
      <c r="E45657" t="s">
        <v>12</v>
      </c>
      <c r="F45657">
        <v>2017</v>
      </c>
      <c r="G45657">
        <v>3.0480506318335401</v>
      </c>
      <c r="H45657">
        <f>IF(J45657="N2O",G45657/About!$A$75,IF('EPA non-CO2 Data'!J45657="CH4",'EPA non-CO2 Data'!G45657/About!$A$73,'EPA non-CO2 Data'!G45657))</f>
        <v>1.0228357824944766E-2</v>
      </c>
      <c r="I45657" s="4" t="str">
        <f>VLOOKUP(CONCATENATE(B45657,C45657,D45657),'EPA Source to Industry Map'!$D$2:$E$35,2,FALSE)</f>
        <v>non-industry</v>
      </c>
      <c r="J45657" s="4" t="str">
        <f t="shared" si="723"/>
        <v>N2O</v>
      </c>
    </row>
    <row r="45658" spans="1:10" hidden="1" x14ac:dyDescent="0.25">
      <c r="A45658" t="s">
        <v>109</v>
      </c>
      <c r="B45658" t="s">
        <v>2</v>
      </c>
      <c r="C45658" t="s">
        <v>240</v>
      </c>
      <c r="D45658" t="s">
        <v>224</v>
      </c>
      <c r="E45658" t="s">
        <v>12</v>
      </c>
      <c r="F45658">
        <v>2018</v>
      </c>
      <c r="G45658">
        <v>3.0471470257636502</v>
      </c>
      <c r="H45658">
        <f>IF(J45658="N2O",G45658/About!$A$75,IF('EPA non-CO2 Data'!J45658="CH4",'EPA non-CO2 Data'!G45658/About!$A$73,'EPA non-CO2 Data'!G45658))</f>
        <v>1.0225325589810907E-2</v>
      </c>
      <c r="I45658" s="4" t="str">
        <f>VLOOKUP(CONCATENATE(B45658,C45658,D45658),'EPA Source to Industry Map'!$D$2:$E$35,2,FALSE)</f>
        <v>non-industry</v>
      </c>
      <c r="J45658" s="4" t="str">
        <f t="shared" si="723"/>
        <v>N2O</v>
      </c>
    </row>
    <row r="45659" spans="1:10" hidden="1" x14ac:dyDescent="0.25">
      <c r="A45659" t="s">
        <v>109</v>
      </c>
      <c r="B45659" t="s">
        <v>2</v>
      </c>
      <c r="C45659" t="s">
        <v>240</v>
      </c>
      <c r="D45659" t="s">
        <v>224</v>
      </c>
      <c r="E45659" t="s">
        <v>12</v>
      </c>
      <c r="F45659">
        <v>2019</v>
      </c>
      <c r="G45659">
        <v>3.04624341969375</v>
      </c>
      <c r="H45659">
        <f>IF(J45659="N2O",G45659/About!$A$75,IF('EPA non-CO2 Data'!J45659="CH4",'EPA non-CO2 Data'!G45659/About!$A$73,'EPA non-CO2 Data'!G45659))</f>
        <v>1.0222293354677014E-2</v>
      </c>
      <c r="I45659" s="4" t="str">
        <f>VLOOKUP(CONCATENATE(B45659,C45659,D45659),'EPA Source to Industry Map'!$D$2:$E$35,2,FALSE)</f>
        <v>non-industry</v>
      </c>
      <c r="J45659" s="4" t="str">
        <f t="shared" si="723"/>
        <v>N2O</v>
      </c>
    </row>
    <row r="45660" spans="1:10" hidden="1" x14ac:dyDescent="0.25">
      <c r="A45660" t="s">
        <v>109</v>
      </c>
      <c r="B45660" t="s">
        <v>2</v>
      </c>
      <c r="C45660" t="s">
        <v>240</v>
      </c>
      <c r="D45660" t="s">
        <v>224</v>
      </c>
      <c r="E45660" t="s">
        <v>12</v>
      </c>
      <c r="F45660">
        <v>2020</v>
      </c>
      <c r="G45660">
        <v>3.0453398136238499</v>
      </c>
      <c r="H45660">
        <f>IF(J45660="N2O",G45660/About!$A$75,IF('EPA non-CO2 Data'!J45660="CH4",'EPA non-CO2 Data'!G45660/About!$A$73,'EPA non-CO2 Data'!G45660))</f>
        <v>1.0219261119543121E-2</v>
      </c>
      <c r="I45660" s="4" t="str">
        <f>VLOOKUP(CONCATENATE(B45660,C45660,D45660),'EPA Source to Industry Map'!$D$2:$E$35,2,FALSE)</f>
        <v>non-industry</v>
      </c>
      <c r="J45660" s="4" t="str">
        <f t="shared" si="723"/>
        <v>N2O</v>
      </c>
    </row>
    <row r="45661" spans="1:10" hidden="1" x14ac:dyDescent="0.25">
      <c r="A45661" t="s">
        <v>109</v>
      </c>
      <c r="B45661" t="s">
        <v>2</v>
      </c>
      <c r="C45661" t="s">
        <v>240</v>
      </c>
      <c r="D45661" t="s">
        <v>224</v>
      </c>
      <c r="E45661" t="s">
        <v>12</v>
      </c>
      <c r="F45661">
        <v>2021</v>
      </c>
      <c r="G45661">
        <v>3.0206217061554699</v>
      </c>
      <c r="H45661">
        <f>IF(J45661="N2O",G45661/About!$A$75,IF('EPA non-CO2 Data'!J45661="CH4",'EPA non-CO2 Data'!G45661/About!$A$73,'EPA non-CO2 Data'!G45661))</f>
        <v>1.0136314450186141E-2</v>
      </c>
      <c r="I45661" s="4" t="str">
        <f>VLOOKUP(CONCATENATE(B45661,C45661,D45661),'EPA Source to Industry Map'!$D$2:$E$35,2,FALSE)</f>
        <v>non-industry</v>
      </c>
      <c r="J45661" s="4" t="str">
        <f t="shared" si="723"/>
        <v>N2O</v>
      </c>
    </row>
    <row r="45662" spans="1:10" hidden="1" x14ac:dyDescent="0.25">
      <c r="A45662" t="s">
        <v>109</v>
      </c>
      <c r="B45662" t="s">
        <v>2</v>
      </c>
      <c r="C45662" t="s">
        <v>240</v>
      </c>
      <c r="D45662" t="s">
        <v>224</v>
      </c>
      <c r="E45662" t="s">
        <v>12</v>
      </c>
      <c r="F45662">
        <v>2022</v>
      </c>
      <c r="G45662">
        <v>2.9959035986870899</v>
      </c>
      <c r="H45662">
        <f>IF(J45662="N2O",G45662/About!$A$75,IF('EPA non-CO2 Data'!J45662="CH4",'EPA non-CO2 Data'!G45662/About!$A$73,'EPA non-CO2 Data'!G45662))</f>
        <v>1.0053367780829161E-2</v>
      </c>
      <c r="I45662" s="4" t="str">
        <f>VLOOKUP(CONCATENATE(B45662,C45662,D45662),'EPA Source to Industry Map'!$D$2:$E$35,2,FALSE)</f>
        <v>non-industry</v>
      </c>
      <c r="J45662" s="4" t="str">
        <f t="shared" si="723"/>
        <v>N2O</v>
      </c>
    </row>
    <row r="45663" spans="1:10" hidden="1" x14ac:dyDescent="0.25">
      <c r="A45663" t="s">
        <v>109</v>
      </c>
      <c r="B45663" t="s">
        <v>2</v>
      </c>
      <c r="C45663" t="s">
        <v>240</v>
      </c>
      <c r="D45663" t="s">
        <v>224</v>
      </c>
      <c r="E45663" t="s">
        <v>12</v>
      </c>
      <c r="F45663">
        <v>2023</v>
      </c>
      <c r="G45663">
        <v>2.9711854912187099</v>
      </c>
      <c r="H45663">
        <f>IF(J45663="N2O",G45663/About!$A$75,IF('EPA non-CO2 Data'!J45663="CH4",'EPA non-CO2 Data'!G45663/About!$A$73,'EPA non-CO2 Data'!G45663))</f>
        <v>9.9704211114721806E-3</v>
      </c>
      <c r="I45663" s="4" t="str">
        <f>VLOOKUP(CONCATENATE(B45663,C45663,D45663),'EPA Source to Industry Map'!$D$2:$E$35,2,FALSE)</f>
        <v>non-industry</v>
      </c>
      <c r="J45663" s="4" t="str">
        <f t="shared" si="723"/>
        <v>N2O</v>
      </c>
    </row>
    <row r="45664" spans="1:10" hidden="1" x14ac:dyDescent="0.25">
      <c r="A45664" t="s">
        <v>109</v>
      </c>
      <c r="B45664" t="s">
        <v>2</v>
      </c>
      <c r="C45664" t="s">
        <v>240</v>
      </c>
      <c r="D45664" t="s">
        <v>224</v>
      </c>
      <c r="E45664" t="s">
        <v>12</v>
      </c>
      <c r="F45664">
        <v>2024</v>
      </c>
      <c r="G45664">
        <v>2.9464673837503299</v>
      </c>
      <c r="H45664">
        <f>IF(J45664="N2O",G45664/About!$A$75,IF('EPA non-CO2 Data'!J45664="CH4",'EPA non-CO2 Data'!G45664/About!$A$73,'EPA non-CO2 Data'!G45664))</f>
        <v>9.8874744421152006E-3</v>
      </c>
      <c r="I45664" s="4" t="str">
        <f>VLOOKUP(CONCATENATE(B45664,C45664,D45664),'EPA Source to Industry Map'!$D$2:$E$35,2,FALSE)</f>
        <v>non-industry</v>
      </c>
      <c r="J45664" s="4" t="str">
        <f t="shared" si="723"/>
        <v>N2O</v>
      </c>
    </row>
    <row r="45665" spans="1:10" hidden="1" x14ac:dyDescent="0.25">
      <c r="A45665" t="s">
        <v>109</v>
      </c>
      <c r="B45665" t="s">
        <v>2</v>
      </c>
      <c r="C45665" t="s">
        <v>240</v>
      </c>
      <c r="D45665" t="s">
        <v>224</v>
      </c>
      <c r="E45665" t="s">
        <v>12</v>
      </c>
      <c r="F45665">
        <v>2025</v>
      </c>
      <c r="G45665">
        <v>2.9217492762819401</v>
      </c>
      <c r="H45665">
        <f>IF(J45665="N2O",G45665/About!$A$75,IF('EPA non-CO2 Data'!J45665="CH4",'EPA non-CO2 Data'!G45665/About!$A$73,'EPA non-CO2 Data'!G45665))</f>
        <v>9.8045277727581877E-3</v>
      </c>
      <c r="I45665" s="4" t="str">
        <f>VLOOKUP(CONCATENATE(B45665,C45665,D45665),'EPA Source to Industry Map'!$D$2:$E$35,2,FALSE)</f>
        <v>non-industry</v>
      </c>
      <c r="J45665" s="4" t="str">
        <f t="shared" si="723"/>
        <v>N2O</v>
      </c>
    </row>
    <row r="45666" spans="1:10" hidden="1" x14ac:dyDescent="0.25">
      <c r="A45666" t="s">
        <v>109</v>
      </c>
      <c r="B45666" t="s">
        <v>2</v>
      </c>
      <c r="C45666" t="s">
        <v>240</v>
      </c>
      <c r="D45666" t="s">
        <v>224</v>
      </c>
      <c r="E45666" t="s">
        <v>12</v>
      </c>
      <c r="F45666">
        <v>2026</v>
      </c>
      <c r="G45666">
        <v>2.91386722851751</v>
      </c>
      <c r="H45666">
        <f>IF(J45666="N2O",G45666/About!$A$75,IF('EPA non-CO2 Data'!J45666="CH4",'EPA non-CO2 Data'!G45666/About!$A$73,'EPA non-CO2 Data'!G45666))</f>
        <v>9.7780779480453363E-3</v>
      </c>
      <c r="I45666" s="4" t="str">
        <f>VLOOKUP(CONCATENATE(B45666,C45666,D45666),'EPA Source to Industry Map'!$D$2:$E$35,2,FALSE)</f>
        <v>non-industry</v>
      </c>
      <c r="J45666" s="4" t="str">
        <f t="shared" si="723"/>
        <v>N2O</v>
      </c>
    </row>
    <row r="45667" spans="1:10" hidden="1" x14ac:dyDescent="0.25">
      <c r="A45667" t="s">
        <v>109</v>
      </c>
      <c r="B45667" t="s">
        <v>2</v>
      </c>
      <c r="C45667" t="s">
        <v>240</v>
      </c>
      <c r="D45667" t="s">
        <v>224</v>
      </c>
      <c r="E45667" t="s">
        <v>12</v>
      </c>
      <c r="F45667">
        <v>2027</v>
      </c>
      <c r="G45667">
        <v>2.9059851807530701</v>
      </c>
      <c r="H45667">
        <f>IF(J45667="N2O",G45667/About!$A$75,IF('EPA non-CO2 Data'!J45667="CH4",'EPA non-CO2 Data'!G45667/About!$A$73,'EPA non-CO2 Data'!G45667))</f>
        <v>9.7516281233324502E-3</v>
      </c>
      <c r="I45667" s="4" t="str">
        <f>VLOOKUP(CONCATENATE(B45667,C45667,D45667),'EPA Source to Industry Map'!$D$2:$E$35,2,FALSE)</f>
        <v>non-industry</v>
      </c>
      <c r="J45667" s="4" t="str">
        <f t="shared" si="723"/>
        <v>N2O</v>
      </c>
    </row>
    <row r="45668" spans="1:10" hidden="1" x14ac:dyDescent="0.25">
      <c r="A45668" t="s">
        <v>109</v>
      </c>
      <c r="B45668" t="s">
        <v>2</v>
      </c>
      <c r="C45668" t="s">
        <v>240</v>
      </c>
      <c r="D45668" t="s">
        <v>224</v>
      </c>
      <c r="E45668" t="s">
        <v>12</v>
      </c>
      <c r="F45668">
        <v>2028</v>
      </c>
      <c r="G45668">
        <v>2.8981031329886302</v>
      </c>
      <c r="H45668">
        <f>IF(J45668="N2O",G45668/About!$A$75,IF('EPA non-CO2 Data'!J45668="CH4",'EPA non-CO2 Data'!G45668/About!$A$73,'EPA non-CO2 Data'!G45668))</f>
        <v>9.7251782986195641E-3</v>
      </c>
      <c r="I45668" s="4" t="str">
        <f>VLOOKUP(CONCATENATE(B45668,C45668,D45668),'EPA Source to Industry Map'!$D$2:$E$35,2,FALSE)</f>
        <v>non-industry</v>
      </c>
      <c r="J45668" s="4" t="str">
        <f t="shared" si="723"/>
        <v>N2O</v>
      </c>
    </row>
    <row r="45669" spans="1:10" hidden="1" x14ac:dyDescent="0.25">
      <c r="A45669" t="s">
        <v>109</v>
      </c>
      <c r="B45669" t="s">
        <v>2</v>
      </c>
      <c r="C45669" t="s">
        <v>240</v>
      </c>
      <c r="D45669" t="s">
        <v>224</v>
      </c>
      <c r="E45669" t="s">
        <v>12</v>
      </c>
      <c r="F45669">
        <v>2029</v>
      </c>
      <c r="G45669">
        <v>2.8902210852241899</v>
      </c>
      <c r="H45669">
        <f>IF(J45669="N2O",G45669/About!$A$75,IF('EPA non-CO2 Data'!J45669="CH4",'EPA non-CO2 Data'!G45669/About!$A$73,'EPA non-CO2 Data'!G45669))</f>
        <v>9.698728473906678E-3</v>
      </c>
      <c r="I45669" s="4" t="str">
        <f>VLOOKUP(CONCATENATE(B45669,C45669,D45669),'EPA Source to Industry Map'!$D$2:$E$35,2,FALSE)</f>
        <v>non-industry</v>
      </c>
      <c r="J45669" s="4" t="str">
        <f t="shared" si="723"/>
        <v>N2O</v>
      </c>
    </row>
    <row r="45670" spans="1:10" hidden="1" x14ac:dyDescent="0.25">
      <c r="A45670" t="s">
        <v>109</v>
      </c>
      <c r="B45670" t="s">
        <v>2</v>
      </c>
      <c r="C45670" t="s">
        <v>240</v>
      </c>
      <c r="D45670" t="s">
        <v>224</v>
      </c>
      <c r="E45670" t="s">
        <v>12</v>
      </c>
      <c r="F45670">
        <v>2030</v>
      </c>
      <c r="G45670">
        <v>2.88233903745975</v>
      </c>
      <c r="H45670">
        <f>IF(J45670="N2O",G45670/About!$A$75,IF('EPA non-CO2 Data'!J45670="CH4",'EPA non-CO2 Data'!G45670/About!$A$73,'EPA non-CO2 Data'!G45670))</f>
        <v>9.6722786491937919E-3</v>
      </c>
      <c r="I45670" s="4" t="str">
        <f>VLOOKUP(CONCATENATE(B45670,C45670,D45670),'EPA Source to Industry Map'!$D$2:$E$35,2,FALSE)</f>
        <v>non-industry</v>
      </c>
      <c r="J45670" s="4" t="str">
        <f t="shared" si="723"/>
        <v>N2O</v>
      </c>
    </row>
    <row r="45671" spans="1:10" hidden="1" x14ac:dyDescent="0.25">
      <c r="A45671" t="s">
        <v>109</v>
      </c>
      <c r="B45671" t="s">
        <v>2</v>
      </c>
      <c r="C45671" t="s">
        <v>240</v>
      </c>
      <c r="D45671" t="s">
        <v>224</v>
      </c>
      <c r="E45671" t="s">
        <v>12</v>
      </c>
      <c r="F45671">
        <v>2031</v>
      </c>
      <c r="G45671">
        <v>2.8810465876803999</v>
      </c>
      <c r="H45671">
        <f>IF(J45671="N2O",G45671/About!$A$75,IF('EPA non-CO2 Data'!J45671="CH4",'EPA non-CO2 Data'!G45671/About!$A$73,'EPA non-CO2 Data'!G45671))</f>
        <v>9.6679415693973151E-3</v>
      </c>
      <c r="I45671" s="4" t="str">
        <f>VLOOKUP(CONCATENATE(B45671,C45671,D45671),'EPA Source to Industry Map'!$D$2:$E$35,2,FALSE)</f>
        <v>non-industry</v>
      </c>
      <c r="J45671" s="4" t="str">
        <f t="shared" si="723"/>
        <v>N2O</v>
      </c>
    </row>
    <row r="45672" spans="1:10" hidden="1" x14ac:dyDescent="0.25">
      <c r="A45672" t="s">
        <v>109</v>
      </c>
      <c r="B45672" t="s">
        <v>2</v>
      </c>
      <c r="C45672" t="s">
        <v>240</v>
      </c>
      <c r="D45672" t="s">
        <v>224</v>
      </c>
      <c r="E45672" t="s">
        <v>12</v>
      </c>
      <c r="F45672">
        <v>2032</v>
      </c>
      <c r="G45672">
        <v>2.8797541379010498</v>
      </c>
      <c r="H45672">
        <f>IF(J45672="N2O",G45672/About!$A$75,IF('EPA non-CO2 Data'!J45672="CH4",'EPA non-CO2 Data'!G45672/About!$A$73,'EPA non-CO2 Data'!G45672))</f>
        <v>9.6636044896008383E-3</v>
      </c>
      <c r="I45672" s="4" t="str">
        <f>VLOOKUP(CONCATENATE(B45672,C45672,D45672),'EPA Source to Industry Map'!$D$2:$E$35,2,FALSE)</f>
        <v>non-industry</v>
      </c>
      <c r="J45672" s="4" t="str">
        <f t="shared" si="723"/>
        <v>N2O</v>
      </c>
    </row>
    <row r="45673" spans="1:10" hidden="1" x14ac:dyDescent="0.25">
      <c r="A45673" t="s">
        <v>109</v>
      </c>
      <c r="B45673" t="s">
        <v>2</v>
      </c>
      <c r="C45673" t="s">
        <v>240</v>
      </c>
      <c r="D45673" t="s">
        <v>224</v>
      </c>
      <c r="E45673" t="s">
        <v>12</v>
      </c>
      <c r="F45673">
        <v>2033</v>
      </c>
      <c r="G45673">
        <v>2.8784616881216998</v>
      </c>
      <c r="H45673">
        <f>IF(J45673="N2O",G45673/About!$A$75,IF('EPA non-CO2 Data'!J45673="CH4",'EPA non-CO2 Data'!G45673/About!$A$73,'EPA non-CO2 Data'!G45673))</f>
        <v>9.6592674098043615E-3</v>
      </c>
      <c r="I45673" s="4" t="str">
        <f>VLOOKUP(CONCATENATE(B45673,C45673,D45673),'EPA Source to Industry Map'!$D$2:$E$35,2,FALSE)</f>
        <v>non-industry</v>
      </c>
      <c r="J45673" s="4" t="str">
        <f t="shared" si="723"/>
        <v>N2O</v>
      </c>
    </row>
    <row r="45674" spans="1:10" hidden="1" x14ac:dyDescent="0.25">
      <c r="A45674" t="s">
        <v>109</v>
      </c>
      <c r="B45674" t="s">
        <v>2</v>
      </c>
      <c r="C45674" t="s">
        <v>240</v>
      </c>
      <c r="D45674" t="s">
        <v>224</v>
      </c>
      <c r="E45674" t="s">
        <v>12</v>
      </c>
      <c r="F45674">
        <v>2034</v>
      </c>
      <c r="G45674">
        <v>2.8771692383423502</v>
      </c>
      <c r="H45674">
        <f>IF(J45674="N2O",G45674/About!$A$75,IF('EPA non-CO2 Data'!J45674="CH4",'EPA non-CO2 Data'!G45674/About!$A$73,'EPA non-CO2 Data'!G45674))</f>
        <v>9.6549303300078864E-3</v>
      </c>
      <c r="I45674" s="4" t="str">
        <f>VLOOKUP(CONCATENATE(B45674,C45674,D45674),'EPA Source to Industry Map'!$D$2:$E$35,2,FALSE)</f>
        <v>non-industry</v>
      </c>
      <c r="J45674" s="4" t="str">
        <f t="shared" si="723"/>
        <v>N2O</v>
      </c>
    </row>
    <row r="45675" spans="1:10" hidden="1" x14ac:dyDescent="0.25">
      <c r="A45675" t="s">
        <v>109</v>
      </c>
      <c r="B45675" t="s">
        <v>2</v>
      </c>
      <c r="C45675" t="s">
        <v>240</v>
      </c>
      <c r="D45675" t="s">
        <v>224</v>
      </c>
      <c r="E45675" t="s">
        <v>12</v>
      </c>
      <c r="F45675">
        <v>2035</v>
      </c>
      <c r="G45675">
        <v>2.8758767885630001</v>
      </c>
      <c r="H45675">
        <f>IF(J45675="N2O",G45675/About!$A$75,IF('EPA non-CO2 Data'!J45675="CH4",'EPA non-CO2 Data'!G45675/About!$A$73,'EPA non-CO2 Data'!G45675))</f>
        <v>9.6505932502114096E-3</v>
      </c>
      <c r="I45675" s="4" t="str">
        <f>VLOOKUP(CONCATENATE(B45675,C45675,D45675),'EPA Source to Industry Map'!$D$2:$E$35,2,FALSE)</f>
        <v>non-industry</v>
      </c>
      <c r="J45675" s="4" t="str">
        <f t="shared" si="723"/>
        <v>N2O</v>
      </c>
    </row>
    <row r="45676" spans="1:10" hidden="1" x14ac:dyDescent="0.25">
      <c r="A45676" t="s">
        <v>109</v>
      </c>
      <c r="B45676" t="s">
        <v>2</v>
      </c>
      <c r="C45676" t="s">
        <v>240</v>
      </c>
      <c r="D45676" t="s">
        <v>224</v>
      </c>
      <c r="E45676" t="s">
        <v>12</v>
      </c>
      <c r="F45676">
        <v>2036</v>
      </c>
      <c r="G45676">
        <v>2.8737885973733799</v>
      </c>
      <c r="H45676">
        <f>IF(J45676="N2O",G45676/About!$A$75,IF('EPA non-CO2 Data'!J45676="CH4",'EPA non-CO2 Data'!G45676/About!$A$73,'EPA non-CO2 Data'!G45676))</f>
        <v>9.6435858972261073E-3</v>
      </c>
      <c r="I45676" s="4" t="str">
        <f>VLOOKUP(CONCATENATE(B45676,C45676,D45676),'EPA Source to Industry Map'!$D$2:$E$35,2,FALSE)</f>
        <v>non-industry</v>
      </c>
      <c r="J45676" s="4" t="str">
        <f t="shared" si="723"/>
        <v>N2O</v>
      </c>
    </row>
    <row r="45677" spans="1:10" hidden="1" x14ac:dyDescent="0.25">
      <c r="A45677" t="s">
        <v>109</v>
      </c>
      <c r="B45677" t="s">
        <v>2</v>
      </c>
      <c r="C45677" t="s">
        <v>240</v>
      </c>
      <c r="D45677" t="s">
        <v>224</v>
      </c>
      <c r="E45677" t="s">
        <v>12</v>
      </c>
      <c r="F45677">
        <v>2037</v>
      </c>
      <c r="G45677">
        <v>2.8717004061837499</v>
      </c>
      <c r="H45677">
        <f>IF(J45677="N2O",G45677/About!$A$75,IF('EPA non-CO2 Data'!J45677="CH4",'EPA non-CO2 Data'!G45677/About!$A$73,'EPA non-CO2 Data'!G45677))</f>
        <v>9.6365785442407721E-3</v>
      </c>
      <c r="I45677" s="4" t="str">
        <f>VLOOKUP(CONCATENATE(B45677,C45677,D45677),'EPA Source to Industry Map'!$D$2:$E$35,2,FALSE)</f>
        <v>non-industry</v>
      </c>
      <c r="J45677" s="4" t="str">
        <f t="shared" si="723"/>
        <v>N2O</v>
      </c>
    </row>
    <row r="45678" spans="1:10" hidden="1" x14ac:dyDescent="0.25">
      <c r="A45678" t="s">
        <v>109</v>
      </c>
      <c r="B45678" t="s">
        <v>2</v>
      </c>
      <c r="C45678" t="s">
        <v>240</v>
      </c>
      <c r="D45678" t="s">
        <v>224</v>
      </c>
      <c r="E45678" t="s">
        <v>12</v>
      </c>
      <c r="F45678">
        <v>2038</v>
      </c>
      <c r="G45678">
        <v>2.8696122149941301</v>
      </c>
      <c r="H45678">
        <f>IF(J45678="N2O",G45678/About!$A$75,IF('EPA non-CO2 Data'!J45678="CH4",'EPA non-CO2 Data'!G45678/About!$A$73,'EPA non-CO2 Data'!G45678))</f>
        <v>9.6295711912554698E-3</v>
      </c>
      <c r="I45678" s="4" t="str">
        <f>VLOOKUP(CONCATENATE(B45678,C45678,D45678),'EPA Source to Industry Map'!$D$2:$E$35,2,FALSE)</f>
        <v>non-industry</v>
      </c>
      <c r="J45678" s="4" t="str">
        <f t="shared" si="723"/>
        <v>N2O</v>
      </c>
    </row>
    <row r="45679" spans="1:10" hidden="1" x14ac:dyDescent="0.25">
      <c r="A45679" t="s">
        <v>109</v>
      </c>
      <c r="B45679" t="s">
        <v>2</v>
      </c>
      <c r="C45679" t="s">
        <v>240</v>
      </c>
      <c r="D45679" t="s">
        <v>224</v>
      </c>
      <c r="E45679" t="s">
        <v>12</v>
      </c>
      <c r="F45679">
        <v>2039</v>
      </c>
      <c r="G45679">
        <v>2.8675240238045099</v>
      </c>
      <c r="H45679">
        <f>IF(J45679="N2O",G45679/About!$A$75,IF('EPA non-CO2 Data'!J45679="CH4",'EPA non-CO2 Data'!G45679/About!$A$73,'EPA non-CO2 Data'!G45679))</f>
        <v>9.6225638382701675E-3</v>
      </c>
      <c r="I45679" s="4" t="str">
        <f>VLOOKUP(CONCATENATE(B45679,C45679,D45679),'EPA Source to Industry Map'!$D$2:$E$35,2,FALSE)</f>
        <v>non-industry</v>
      </c>
      <c r="J45679" s="4" t="str">
        <f t="shared" si="723"/>
        <v>N2O</v>
      </c>
    </row>
    <row r="45680" spans="1:10" hidden="1" x14ac:dyDescent="0.25">
      <c r="A45680" t="s">
        <v>109</v>
      </c>
      <c r="B45680" t="s">
        <v>2</v>
      </c>
      <c r="C45680" t="s">
        <v>240</v>
      </c>
      <c r="D45680" t="s">
        <v>224</v>
      </c>
      <c r="E45680" t="s">
        <v>12</v>
      </c>
      <c r="F45680">
        <v>2040</v>
      </c>
      <c r="G45680">
        <v>2.8654358326148901</v>
      </c>
      <c r="H45680">
        <f>IF(J45680="N2O",G45680/About!$A$75,IF('EPA non-CO2 Data'!J45680="CH4",'EPA non-CO2 Data'!G45680/About!$A$73,'EPA non-CO2 Data'!G45680))</f>
        <v>9.6155564852848669E-3</v>
      </c>
      <c r="I45680" s="4" t="str">
        <f>VLOOKUP(CONCATENATE(B45680,C45680,D45680),'EPA Source to Industry Map'!$D$2:$E$35,2,FALSE)</f>
        <v>non-industry</v>
      </c>
      <c r="J45680" s="4" t="str">
        <f t="shared" si="723"/>
        <v>N2O</v>
      </c>
    </row>
    <row r="45681" spans="1:10" hidden="1" x14ac:dyDescent="0.25">
      <c r="A45681" t="s">
        <v>109</v>
      </c>
      <c r="B45681" t="s">
        <v>2</v>
      </c>
      <c r="C45681" t="s">
        <v>240</v>
      </c>
      <c r="D45681" t="s">
        <v>224</v>
      </c>
      <c r="E45681" t="s">
        <v>12</v>
      </c>
      <c r="F45681">
        <v>2041</v>
      </c>
      <c r="G45681">
        <v>2.86075162338427</v>
      </c>
      <c r="H45681">
        <f>IF(J45681="N2O",G45681/About!$A$75,IF('EPA non-CO2 Data'!J45681="CH4",'EPA non-CO2 Data'!G45681/About!$A$73,'EPA non-CO2 Data'!G45681))</f>
        <v>9.5998376623633221E-3</v>
      </c>
      <c r="I45681" s="4" t="str">
        <f>VLOOKUP(CONCATENATE(B45681,C45681,D45681),'EPA Source to Industry Map'!$D$2:$E$35,2,FALSE)</f>
        <v>non-industry</v>
      </c>
      <c r="J45681" s="4" t="str">
        <f t="shared" si="723"/>
        <v>N2O</v>
      </c>
    </row>
    <row r="45682" spans="1:10" hidden="1" x14ac:dyDescent="0.25">
      <c r="A45682" t="s">
        <v>109</v>
      </c>
      <c r="B45682" t="s">
        <v>2</v>
      </c>
      <c r="C45682" t="s">
        <v>240</v>
      </c>
      <c r="D45682" t="s">
        <v>224</v>
      </c>
      <c r="E45682" t="s">
        <v>12</v>
      </c>
      <c r="F45682">
        <v>2042</v>
      </c>
      <c r="G45682">
        <v>2.8560674141536602</v>
      </c>
      <c r="H45682">
        <f>IF(J45682="N2O",G45682/About!$A$75,IF('EPA non-CO2 Data'!J45682="CH4",'EPA non-CO2 Data'!G45682/About!$A$73,'EPA non-CO2 Data'!G45682))</f>
        <v>9.584118839441812E-3</v>
      </c>
      <c r="I45682" s="4" t="str">
        <f>VLOOKUP(CONCATENATE(B45682,C45682,D45682),'EPA Source to Industry Map'!$D$2:$E$35,2,FALSE)</f>
        <v>non-industry</v>
      </c>
      <c r="J45682" s="4" t="str">
        <f t="shared" si="723"/>
        <v>N2O</v>
      </c>
    </row>
    <row r="45683" spans="1:10" hidden="1" x14ac:dyDescent="0.25">
      <c r="A45683" t="s">
        <v>109</v>
      </c>
      <c r="B45683" t="s">
        <v>2</v>
      </c>
      <c r="C45683" t="s">
        <v>240</v>
      </c>
      <c r="D45683" t="s">
        <v>224</v>
      </c>
      <c r="E45683" t="s">
        <v>12</v>
      </c>
      <c r="F45683">
        <v>2043</v>
      </c>
      <c r="G45683">
        <v>2.8513832049230499</v>
      </c>
      <c r="H45683">
        <f>IF(J45683="N2O",G45683/About!$A$75,IF('EPA non-CO2 Data'!J45683="CH4",'EPA non-CO2 Data'!G45683/About!$A$73,'EPA non-CO2 Data'!G45683))</f>
        <v>9.568400016520302E-3</v>
      </c>
      <c r="I45683" s="4" t="str">
        <f>VLOOKUP(CONCATENATE(B45683,C45683,D45683),'EPA Source to Industry Map'!$D$2:$E$35,2,FALSE)</f>
        <v>non-industry</v>
      </c>
      <c r="J45683" s="4" t="str">
        <f t="shared" si="723"/>
        <v>N2O</v>
      </c>
    </row>
    <row r="45684" spans="1:10" hidden="1" x14ac:dyDescent="0.25">
      <c r="A45684" t="s">
        <v>109</v>
      </c>
      <c r="B45684" t="s">
        <v>2</v>
      </c>
      <c r="C45684" t="s">
        <v>240</v>
      </c>
      <c r="D45684" t="s">
        <v>224</v>
      </c>
      <c r="E45684" t="s">
        <v>12</v>
      </c>
      <c r="F45684">
        <v>2044</v>
      </c>
      <c r="G45684">
        <v>2.84669899569244</v>
      </c>
      <c r="H45684">
        <f>IF(J45684="N2O",G45684/About!$A$75,IF('EPA non-CO2 Data'!J45684="CH4",'EPA non-CO2 Data'!G45684/About!$A$73,'EPA non-CO2 Data'!G45684))</f>
        <v>9.5526811935987919E-3</v>
      </c>
      <c r="I45684" s="4" t="str">
        <f>VLOOKUP(CONCATENATE(B45684,C45684,D45684),'EPA Source to Industry Map'!$D$2:$E$35,2,FALSE)</f>
        <v>non-industry</v>
      </c>
      <c r="J45684" s="4" t="str">
        <f t="shared" si="723"/>
        <v>N2O</v>
      </c>
    </row>
    <row r="45685" spans="1:10" hidden="1" x14ac:dyDescent="0.25">
      <c r="A45685" t="s">
        <v>109</v>
      </c>
      <c r="B45685" t="s">
        <v>2</v>
      </c>
      <c r="C45685" t="s">
        <v>240</v>
      </c>
      <c r="D45685" t="s">
        <v>224</v>
      </c>
      <c r="E45685" t="s">
        <v>12</v>
      </c>
      <c r="F45685">
        <v>2045</v>
      </c>
      <c r="G45685">
        <v>2.8420147864618301</v>
      </c>
      <c r="H45685">
        <f>IF(J45685="N2O",G45685/About!$A$75,IF('EPA non-CO2 Data'!J45685="CH4",'EPA non-CO2 Data'!G45685/About!$A$73,'EPA non-CO2 Data'!G45685))</f>
        <v>9.5369623706772818E-3</v>
      </c>
      <c r="I45685" s="4" t="str">
        <f>VLOOKUP(CONCATENATE(B45685,C45685,D45685),'EPA Source to Industry Map'!$D$2:$E$35,2,FALSE)</f>
        <v>non-industry</v>
      </c>
      <c r="J45685" s="4" t="str">
        <f t="shared" si="723"/>
        <v>N2O</v>
      </c>
    </row>
    <row r="45686" spans="1:10" hidden="1" x14ac:dyDescent="0.25">
      <c r="A45686" t="s">
        <v>109</v>
      </c>
      <c r="B45686" t="s">
        <v>2</v>
      </c>
      <c r="C45686" t="s">
        <v>240</v>
      </c>
      <c r="D45686" t="s">
        <v>224</v>
      </c>
      <c r="E45686" t="s">
        <v>12</v>
      </c>
      <c r="F45686">
        <v>2046</v>
      </c>
      <c r="G45686">
        <v>2.8429788859772702</v>
      </c>
      <c r="H45686">
        <f>IF(J45686="N2O",G45686/About!$A$75,IF('EPA non-CO2 Data'!J45686="CH4",'EPA non-CO2 Data'!G45686/About!$A$73,'EPA non-CO2 Data'!G45686))</f>
        <v>9.5401976039505704E-3</v>
      </c>
      <c r="I45686" s="4" t="str">
        <f>VLOOKUP(CONCATENATE(B45686,C45686,D45686),'EPA Source to Industry Map'!$D$2:$E$35,2,FALSE)</f>
        <v>non-industry</v>
      </c>
      <c r="J45686" s="4" t="str">
        <f t="shared" si="723"/>
        <v>N2O</v>
      </c>
    </row>
    <row r="45687" spans="1:10" hidden="1" x14ac:dyDescent="0.25">
      <c r="A45687" t="s">
        <v>109</v>
      </c>
      <c r="B45687" t="s">
        <v>2</v>
      </c>
      <c r="C45687" t="s">
        <v>240</v>
      </c>
      <c r="D45687" t="s">
        <v>224</v>
      </c>
      <c r="E45687" t="s">
        <v>12</v>
      </c>
      <c r="F45687">
        <v>2047</v>
      </c>
      <c r="G45687">
        <v>2.8439429854927099</v>
      </c>
      <c r="H45687">
        <f>IF(J45687="N2O",G45687/About!$A$75,IF('EPA non-CO2 Data'!J45687="CH4",'EPA non-CO2 Data'!G45687/About!$A$73,'EPA non-CO2 Data'!G45687))</f>
        <v>9.5434328372238589E-3</v>
      </c>
      <c r="I45687" s="4" t="str">
        <f>VLOOKUP(CONCATENATE(B45687,C45687,D45687),'EPA Source to Industry Map'!$D$2:$E$35,2,FALSE)</f>
        <v>non-industry</v>
      </c>
      <c r="J45687" s="4" t="str">
        <f t="shared" si="723"/>
        <v>N2O</v>
      </c>
    </row>
    <row r="45688" spans="1:10" hidden="1" x14ac:dyDescent="0.25">
      <c r="A45688" t="s">
        <v>109</v>
      </c>
      <c r="B45688" t="s">
        <v>2</v>
      </c>
      <c r="C45688" t="s">
        <v>240</v>
      </c>
      <c r="D45688" t="s">
        <v>224</v>
      </c>
      <c r="E45688" t="s">
        <v>12</v>
      </c>
      <c r="F45688">
        <v>2048</v>
      </c>
      <c r="G45688">
        <v>2.8449070850081499</v>
      </c>
      <c r="H45688">
        <f>IF(J45688="N2O",G45688/About!$A$75,IF('EPA non-CO2 Data'!J45688="CH4",'EPA non-CO2 Data'!G45688/About!$A$73,'EPA non-CO2 Data'!G45688))</f>
        <v>9.5466680704971475E-3</v>
      </c>
      <c r="I45688" s="4" t="str">
        <f>VLOOKUP(CONCATENATE(B45688,C45688,D45688),'EPA Source to Industry Map'!$D$2:$E$35,2,FALSE)</f>
        <v>non-industry</v>
      </c>
      <c r="J45688" s="4" t="str">
        <f t="shared" si="723"/>
        <v>N2O</v>
      </c>
    </row>
    <row r="45689" spans="1:10" hidden="1" x14ac:dyDescent="0.25">
      <c r="A45689" t="s">
        <v>109</v>
      </c>
      <c r="B45689" t="s">
        <v>2</v>
      </c>
      <c r="C45689" t="s">
        <v>240</v>
      </c>
      <c r="D45689" t="s">
        <v>224</v>
      </c>
      <c r="E45689" t="s">
        <v>12</v>
      </c>
      <c r="F45689">
        <v>2049</v>
      </c>
      <c r="G45689">
        <v>2.84587118452359</v>
      </c>
      <c r="H45689">
        <f>IF(J45689="N2O",G45689/About!$A$75,IF('EPA non-CO2 Data'!J45689="CH4",'EPA non-CO2 Data'!G45689/About!$A$73,'EPA non-CO2 Data'!G45689))</f>
        <v>9.5499033037704361E-3</v>
      </c>
      <c r="I45689" s="4" t="str">
        <f>VLOOKUP(CONCATENATE(B45689,C45689,D45689),'EPA Source to Industry Map'!$D$2:$E$35,2,FALSE)</f>
        <v>non-industry</v>
      </c>
      <c r="J45689" s="4" t="str">
        <f t="shared" si="723"/>
        <v>N2O</v>
      </c>
    </row>
    <row r="45690" spans="1:10" hidden="1" x14ac:dyDescent="0.25">
      <c r="A45690" t="s">
        <v>109</v>
      </c>
      <c r="B45690" t="s">
        <v>2</v>
      </c>
      <c r="C45690" t="s">
        <v>240</v>
      </c>
      <c r="D45690" t="s">
        <v>224</v>
      </c>
      <c r="E45690" t="s">
        <v>12</v>
      </c>
      <c r="F45690">
        <v>2050</v>
      </c>
      <c r="G45690">
        <v>2.8468352840390301</v>
      </c>
      <c r="H45690">
        <f>IF(J45690="N2O",G45690/About!$A$75,IF('EPA non-CO2 Data'!J45690="CH4",'EPA non-CO2 Data'!G45690/About!$A$73,'EPA non-CO2 Data'!G45690))</f>
        <v>9.5531385370437247E-3</v>
      </c>
      <c r="I45690" s="4" t="str">
        <f>VLOOKUP(CONCATENATE(B45690,C45690,D45690),'EPA Source to Industry Map'!$D$2:$E$35,2,FALSE)</f>
        <v>non-industry</v>
      </c>
      <c r="J45690" s="4" t="str">
        <f t="shared" si="723"/>
        <v>N2O</v>
      </c>
    </row>
    <row r="45691" spans="1:10" hidden="1" x14ac:dyDescent="0.25">
      <c r="A45691" t="s">
        <v>109</v>
      </c>
      <c r="B45691" t="s">
        <v>3</v>
      </c>
      <c r="C45691" t="s">
        <v>249</v>
      </c>
      <c r="D45691" t="s">
        <v>250</v>
      </c>
      <c r="E45691" t="s">
        <v>14</v>
      </c>
      <c r="F45691">
        <v>1990</v>
      </c>
      <c r="G45691">
        <v>1.9751342245240799</v>
      </c>
      <c r="H45691">
        <f>IF(J45691="N2O",G45691/About!$A$75,IF('EPA non-CO2 Data'!J45691="CH4",'EPA non-CO2 Data'!G45691/About!$A$73,'EPA non-CO2 Data'!G45691))</f>
        <v>1.9751342245240799</v>
      </c>
      <c r="I45691" s="4" t="str">
        <f>VLOOKUP(CONCATENATE(B45691,C45691,D45691),'EPA Source to Industry Map'!$D$2:$E$35,2,FALSE)</f>
        <v>chemicals 20</v>
      </c>
      <c r="J45691" s="4" t="str">
        <f t="shared" si="723"/>
        <v>F-gases</v>
      </c>
    </row>
    <row r="45692" spans="1:10" hidden="1" x14ac:dyDescent="0.25">
      <c r="A45692" t="s">
        <v>109</v>
      </c>
      <c r="B45692" t="s">
        <v>3</v>
      </c>
      <c r="C45692" t="s">
        <v>249</v>
      </c>
      <c r="D45692" t="s">
        <v>250</v>
      </c>
      <c r="E45692" t="s">
        <v>14</v>
      </c>
      <c r="F45692">
        <v>1991</v>
      </c>
      <c r="G45692">
        <v>1.55625110605244</v>
      </c>
      <c r="H45692">
        <f>IF(J45692="N2O",G45692/About!$A$75,IF('EPA non-CO2 Data'!J45692="CH4",'EPA non-CO2 Data'!G45692/About!$A$73,'EPA non-CO2 Data'!G45692))</f>
        <v>1.55625110605244</v>
      </c>
      <c r="I45692" s="4" t="str">
        <f>VLOOKUP(CONCATENATE(B45692,C45692,D45692),'EPA Source to Industry Map'!$D$2:$E$35,2,FALSE)</f>
        <v>chemicals 20</v>
      </c>
      <c r="J45692" s="4" t="str">
        <f t="shared" si="723"/>
        <v>F-gases</v>
      </c>
    </row>
    <row r="45693" spans="1:10" hidden="1" x14ac:dyDescent="0.25">
      <c r="A45693" t="s">
        <v>109</v>
      </c>
      <c r="B45693" t="s">
        <v>3</v>
      </c>
      <c r="C45693" t="s">
        <v>249</v>
      </c>
      <c r="D45693" t="s">
        <v>250</v>
      </c>
      <c r="E45693" t="s">
        <v>14</v>
      </c>
      <c r="F45693">
        <v>1992</v>
      </c>
      <c r="G45693">
        <v>0.84317418318569004</v>
      </c>
      <c r="H45693">
        <f>IF(J45693="N2O",G45693/About!$A$75,IF('EPA non-CO2 Data'!J45693="CH4",'EPA non-CO2 Data'!G45693/About!$A$73,'EPA non-CO2 Data'!G45693))</f>
        <v>0.84317418318569004</v>
      </c>
      <c r="I45693" s="4" t="str">
        <f>VLOOKUP(CONCATENATE(B45693,C45693,D45693),'EPA Source to Industry Map'!$D$2:$E$35,2,FALSE)</f>
        <v>chemicals 20</v>
      </c>
      <c r="J45693" s="4" t="str">
        <f t="shared" si="723"/>
        <v>F-gases</v>
      </c>
    </row>
    <row r="45694" spans="1:10" hidden="1" x14ac:dyDescent="0.25">
      <c r="A45694" t="s">
        <v>109</v>
      </c>
      <c r="B45694" t="s">
        <v>3</v>
      </c>
      <c r="C45694" t="s">
        <v>249</v>
      </c>
      <c r="D45694" t="s">
        <v>250</v>
      </c>
      <c r="E45694" t="s">
        <v>14</v>
      </c>
      <c r="F45694">
        <v>1993</v>
      </c>
      <c r="G45694">
        <v>0.674521333085073</v>
      </c>
      <c r="H45694">
        <f>IF(J45694="N2O",G45694/About!$A$75,IF('EPA non-CO2 Data'!J45694="CH4",'EPA non-CO2 Data'!G45694/About!$A$73,'EPA non-CO2 Data'!G45694))</f>
        <v>0.674521333085073</v>
      </c>
      <c r="I45694" s="4" t="str">
        <f>VLOOKUP(CONCATENATE(B45694,C45694,D45694),'EPA Source to Industry Map'!$D$2:$E$35,2,FALSE)</f>
        <v>chemicals 20</v>
      </c>
      <c r="J45694" s="4" t="str">
        <f t="shared" si="723"/>
        <v>F-gases</v>
      </c>
    </row>
    <row r="45695" spans="1:10" hidden="1" x14ac:dyDescent="0.25">
      <c r="A45695" t="s">
        <v>109</v>
      </c>
      <c r="B45695" t="s">
        <v>3</v>
      </c>
      <c r="C45695" t="s">
        <v>249</v>
      </c>
      <c r="D45695" t="s">
        <v>250</v>
      </c>
      <c r="E45695" t="s">
        <v>14</v>
      </c>
      <c r="F45695">
        <v>1994</v>
      </c>
      <c r="G45695">
        <v>0.40321909937648598</v>
      </c>
      <c r="H45695">
        <f>IF(J45695="N2O",G45695/About!$A$75,IF('EPA non-CO2 Data'!J45695="CH4",'EPA non-CO2 Data'!G45695/About!$A$73,'EPA non-CO2 Data'!G45695))</f>
        <v>0.40321909937648598</v>
      </c>
      <c r="I45695" s="4" t="str">
        <f>VLOOKUP(CONCATENATE(B45695,C45695,D45695),'EPA Source to Industry Map'!$D$2:$E$35,2,FALSE)</f>
        <v>chemicals 20</v>
      </c>
      <c r="J45695" s="4" t="str">
        <f t="shared" si="723"/>
        <v>F-gases</v>
      </c>
    </row>
    <row r="45696" spans="1:10" hidden="1" x14ac:dyDescent="0.25">
      <c r="A45696" t="s">
        <v>109</v>
      </c>
      <c r="B45696" t="s">
        <v>3</v>
      </c>
      <c r="C45696" t="s">
        <v>249</v>
      </c>
      <c r="D45696" t="s">
        <v>250</v>
      </c>
      <c r="E45696" t="s">
        <v>14</v>
      </c>
      <c r="F45696">
        <v>1995</v>
      </c>
      <c r="G45696">
        <v>0.349911536962282</v>
      </c>
      <c r="H45696">
        <f>IF(J45696="N2O",G45696/About!$A$75,IF('EPA non-CO2 Data'!J45696="CH4",'EPA non-CO2 Data'!G45696/About!$A$73,'EPA non-CO2 Data'!G45696))</f>
        <v>0.349911536962282</v>
      </c>
      <c r="I45696" s="4" t="str">
        <f>VLOOKUP(CONCATENATE(B45696,C45696,D45696),'EPA Source to Industry Map'!$D$2:$E$35,2,FALSE)</f>
        <v>chemicals 20</v>
      </c>
      <c r="J45696" s="4" t="str">
        <f t="shared" si="723"/>
        <v>F-gases</v>
      </c>
    </row>
    <row r="45697" spans="1:10" hidden="1" x14ac:dyDescent="0.25">
      <c r="A45697" t="s">
        <v>109</v>
      </c>
      <c r="B45697" t="s">
        <v>3</v>
      </c>
      <c r="C45697" t="s">
        <v>249</v>
      </c>
      <c r="D45697" t="s">
        <v>250</v>
      </c>
      <c r="E45697" t="s">
        <v>14</v>
      </c>
      <c r="F45697">
        <v>1996</v>
      </c>
      <c r="G45697">
        <v>0.1745031261792</v>
      </c>
      <c r="H45697">
        <f>IF(J45697="N2O",G45697/About!$A$75,IF('EPA non-CO2 Data'!J45697="CH4",'EPA non-CO2 Data'!G45697/About!$A$73,'EPA non-CO2 Data'!G45697))</f>
        <v>0.1745031261792</v>
      </c>
      <c r="I45697" s="4" t="str">
        <f>VLOOKUP(CONCATENATE(B45697,C45697,D45697),'EPA Source to Industry Map'!$D$2:$E$35,2,FALSE)</f>
        <v>chemicals 20</v>
      </c>
      <c r="J45697" s="4" t="str">
        <f t="shared" si="723"/>
        <v>F-gases</v>
      </c>
    </row>
    <row r="45698" spans="1:10" hidden="1" x14ac:dyDescent="0.25">
      <c r="A45698" t="s">
        <v>109</v>
      </c>
      <c r="B45698" t="s">
        <v>3</v>
      </c>
      <c r="C45698" t="s">
        <v>249</v>
      </c>
      <c r="D45698" t="s">
        <v>250</v>
      </c>
      <c r="E45698" t="s">
        <v>14</v>
      </c>
      <c r="F45698">
        <v>1997</v>
      </c>
      <c r="G45698">
        <v>0.17765685843359999</v>
      </c>
      <c r="H45698">
        <f>IF(J45698="N2O",G45698/About!$A$75,IF('EPA non-CO2 Data'!J45698="CH4",'EPA non-CO2 Data'!G45698/About!$A$73,'EPA non-CO2 Data'!G45698))</f>
        <v>0.17765685843359999</v>
      </c>
      <c r="I45698" s="4" t="str">
        <f>VLOOKUP(CONCATENATE(B45698,C45698,D45698),'EPA Source to Industry Map'!$D$2:$E$35,2,FALSE)</f>
        <v>chemicals 20</v>
      </c>
      <c r="J45698" s="4" t="str">
        <f t="shared" si="723"/>
        <v>F-gases</v>
      </c>
    </row>
    <row r="45699" spans="1:10" hidden="1" x14ac:dyDescent="0.25">
      <c r="A45699" t="s">
        <v>109</v>
      </c>
      <c r="B45699" t="s">
        <v>3</v>
      </c>
      <c r="C45699" t="s">
        <v>249</v>
      </c>
      <c r="D45699" t="s">
        <v>250</v>
      </c>
      <c r="E45699" t="s">
        <v>14</v>
      </c>
      <c r="F45699">
        <v>1998</v>
      </c>
      <c r="G45699">
        <v>0.17875527488000001</v>
      </c>
      <c r="H45699">
        <f>IF(J45699="N2O",G45699/About!$A$75,IF('EPA non-CO2 Data'!J45699="CH4",'EPA non-CO2 Data'!G45699/About!$A$73,'EPA non-CO2 Data'!G45699))</f>
        <v>0.17875527488000001</v>
      </c>
      <c r="I45699" s="4" t="str">
        <f>VLOOKUP(CONCATENATE(B45699,C45699,D45699),'EPA Source to Industry Map'!$D$2:$E$35,2,FALSE)</f>
        <v>chemicals 20</v>
      </c>
      <c r="J45699" s="4" t="str">
        <f t="shared" si="723"/>
        <v>F-gases</v>
      </c>
    </row>
    <row r="45700" spans="1:10" hidden="1" x14ac:dyDescent="0.25">
      <c r="A45700" t="s">
        <v>109</v>
      </c>
      <c r="B45700" t="s">
        <v>3</v>
      </c>
      <c r="C45700" t="s">
        <v>249</v>
      </c>
      <c r="D45700" t="s">
        <v>250</v>
      </c>
      <c r="E45700" t="s">
        <v>14</v>
      </c>
      <c r="F45700">
        <v>1999</v>
      </c>
      <c r="G45700">
        <v>0.17758778732239999</v>
      </c>
      <c r="H45700">
        <f>IF(J45700="N2O",G45700/About!$A$75,IF('EPA non-CO2 Data'!J45700="CH4",'EPA non-CO2 Data'!G45700/About!$A$73,'EPA non-CO2 Data'!G45700))</f>
        <v>0.17758778732239999</v>
      </c>
      <c r="I45700" s="4" t="str">
        <f>VLOOKUP(CONCATENATE(B45700,C45700,D45700),'EPA Source to Industry Map'!$D$2:$E$35,2,FALSE)</f>
        <v>chemicals 20</v>
      </c>
      <c r="J45700" s="4" t="str">
        <f t="shared" si="723"/>
        <v>F-gases</v>
      </c>
    </row>
    <row r="45701" spans="1:10" hidden="1" x14ac:dyDescent="0.25">
      <c r="A45701" t="s">
        <v>109</v>
      </c>
      <c r="B45701" t="s">
        <v>3</v>
      </c>
      <c r="C45701" t="s">
        <v>249</v>
      </c>
      <c r="D45701" t="s">
        <v>250</v>
      </c>
      <c r="E45701" t="s">
        <v>14</v>
      </c>
      <c r="F45701">
        <v>2000</v>
      </c>
      <c r="G45701">
        <v>0.23082731472239601</v>
      </c>
      <c r="H45701">
        <f>IF(J45701="N2O",G45701/About!$A$75,IF('EPA non-CO2 Data'!J45701="CH4",'EPA non-CO2 Data'!G45701/About!$A$73,'EPA non-CO2 Data'!G45701))</f>
        <v>0.23082731472239601</v>
      </c>
      <c r="I45701" s="4" t="str">
        <f>VLOOKUP(CONCATENATE(B45701,C45701,D45701),'EPA Source to Industry Map'!$D$2:$E$35,2,FALSE)</f>
        <v>chemicals 20</v>
      </c>
      <c r="J45701" s="4" t="str">
        <f t="shared" si="723"/>
        <v>F-gases</v>
      </c>
    </row>
    <row r="45702" spans="1:10" hidden="1" x14ac:dyDescent="0.25">
      <c r="A45702" t="s">
        <v>109</v>
      </c>
      <c r="B45702" t="s">
        <v>3</v>
      </c>
      <c r="C45702" t="s">
        <v>249</v>
      </c>
      <c r="D45702" t="s">
        <v>250</v>
      </c>
      <c r="E45702" t="s">
        <v>14</v>
      </c>
      <c r="F45702">
        <v>2001</v>
      </c>
      <c r="G45702">
        <v>0.272025857891454</v>
      </c>
      <c r="H45702">
        <f>IF(J45702="N2O",G45702/About!$A$75,IF('EPA non-CO2 Data'!J45702="CH4",'EPA non-CO2 Data'!G45702/About!$A$73,'EPA non-CO2 Data'!G45702))</f>
        <v>0.272025857891454</v>
      </c>
      <c r="I45702" s="4" t="str">
        <f>VLOOKUP(CONCATENATE(B45702,C45702,D45702),'EPA Source to Industry Map'!$D$2:$E$35,2,FALSE)</f>
        <v>chemicals 20</v>
      </c>
      <c r="J45702" s="4" t="str">
        <f t="shared" si="723"/>
        <v>F-gases</v>
      </c>
    </row>
    <row r="45703" spans="1:10" hidden="1" x14ac:dyDescent="0.25">
      <c r="A45703" t="s">
        <v>109</v>
      </c>
      <c r="B45703" t="s">
        <v>3</v>
      </c>
      <c r="C45703" t="s">
        <v>249</v>
      </c>
      <c r="D45703" t="s">
        <v>250</v>
      </c>
      <c r="E45703" t="s">
        <v>14</v>
      </c>
      <c r="F45703">
        <v>2002</v>
      </c>
      <c r="G45703">
        <v>0.23077195096693701</v>
      </c>
      <c r="H45703">
        <f>IF(J45703="N2O",G45703/About!$A$75,IF('EPA non-CO2 Data'!J45703="CH4",'EPA non-CO2 Data'!G45703/About!$A$73,'EPA non-CO2 Data'!G45703))</f>
        <v>0.23077195096693701</v>
      </c>
      <c r="I45703" s="4" t="str">
        <f>VLOOKUP(CONCATENATE(B45703,C45703,D45703),'EPA Source to Industry Map'!$D$2:$E$35,2,FALSE)</f>
        <v>chemicals 20</v>
      </c>
      <c r="J45703" s="4" t="str">
        <f t="shared" si="723"/>
        <v>F-gases</v>
      </c>
    </row>
    <row r="45704" spans="1:10" hidden="1" x14ac:dyDescent="0.25">
      <c r="A45704" t="s">
        <v>109</v>
      </c>
      <c r="B45704" t="s">
        <v>3</v>
      </c>
      <c r="C45704" t="s">
        <v>249</v>
      </c>
      <c r="D45704" t="s">
        <v>250</v>
      </c>
      <c r="E45704" t="s">
        <v>14</v>
      </c>
      <c r="F45704">
        <v>2003</v>
      </c>
      <c r="G45704">
        <v>0.31093075976294399</v>
      </c>
      <c r="H45704">
        <f>IF(J45704="N2O",G45704/About!$A$75,IF('EPA non-CO2 Data'!J45704="CH4",'EPA non-CO2 Data'!G45704/About!$A$73,'EPA non-CO2 Data'!G45704))</f>
        <v>0.31093075976294399</v>
      </c>
      <c r="I45704" s="4" t="str">
        <f>VLOOKUP(CONCATENATE(B45704,C45704,D45704),'EPA Source to Industry Map'!$D$2:$E$35,2,FALSE)</f>
        <v>chemicals 20</v>
      </c>
      <c r="J45704" s="4" t="str">
        <f t="shared" si="723"/>
        <v>F-gases</v>
      </c>
    </row>
    <row r="45705" spans="1:10" hidden="1" x14ac:dyDescent="0.25">
      <c r="A45705" t="s">
        <v>109</v>
      </c>
      <c r="B45705" t="s">
        <v>3</v>
      </c>
      <c r="C45705" t="s">
        <v>249</v>
      </c>
      <c r="D45705" t="s">
        <v>250</v>
      </c>
      <c r="E45705" t="s">
        <v>14</v>
      </c>
      <c r="F45705">
        <v>2004</v>
      </c>
      <c r="G45705">
        <v>0.18271621122894599</v>
      </c>
      <c r="H45705">
        <f>IF(J45705="N2O",G45705/About!$A$75,IF('EPA non-CO2 Data'!J45705="CH4",'EPA non-CO2 Data'!G45705/About!$A$73,'EPA non-CO2 Data'!G45705))</f>
        <v>0.18271621122894599</v>
      </c>
      <c r="I45705" s="4" t="str">
        <f>VLOOKUP(CONCATENATE(B45705,C45705,D45705),'EPA Source to Industry Map'!$D$2:$E$35,2,FALSE)</f>
        <v>chemicals 20</v>
      </c>
      <c r="J45705" s="4" t="str">
        <f t="shared" si="723"/>
        <v>F-gases</v>
      </c>
    </row>
    <row r="45706" spans="1:10" hidden="1" x14ac:dyDescent="0.25">
      <c r="A45706" t="s">
        <v>109</v>
      </c>
      <c r="B45706" t="s">
        <v>3</v>
      </c>
      <c r="C45706" t="s">
        <v>249</v>
      </c>
      <c r="D45706" t="s">
        <v>250</v>
      </c>
      <c r="E45706" t="s">
        <v>14</v>
      </c>
      <c r="F45706">
        <v>2005</v>
      </c>
      <c r="G45706">
        <v>0.21211028069733201</v>
      </c>
      <c r="H45706">
        <f>IF(J45706="N2O",G45706/About!$A$75,IF('EPA non-CO2 Data'!J45706="CH4",'EPA non-CO2 Data'!G45706/About!$A$73,'EPA non-CO2 Data'!G45706))</f>
        <v>0.21211028069733201</v>
      </c>
      <c r="I45706" s="4" t="str">
        <f>VLOOKUP(CONCATENATE(B45706,C45706,D45706),'EPA Source to Industry Map'!$D$2:$E$35,2,FALSE)</f>
        <v>chemicals 20</v>
      </c>
      <c r="J45706" s="4" t="str">
        <f t="shared" si="723"/>
        <v>F-gases</v>
      </c>
    </row>
    <row r="45707" spans="1:10" hidden="1" x14ac:dyDescent="0.25">
      <c r="A45707" t="s">
        <v>109</v>
      </c>
      <c r="B45707" t="s">
        <v>3</v>
      </c>
      <c r="C45707" t="s">
        <v>249</v>
      </c>
      <c r="D45707" t="s">
        <v>250</v>
      </c>
      <c r="E45707" t="s">
        <v>14</v>
      </c>
      <c r="F45707">
        <v>2006</v>
      </c>
      <c r="G45707">
        <v>0.181350283083831</v>
      </c>
      <c r="H45707">
        <f>IF(J45707="N2O",G45707/About!$A$75,IF('EPA non-CO2 Data'!J45707="CH4",'EPA non-CO2 Data'!G45707/About!$A$73,'EPA non-CO2 Data'!G45707))</f>
        <v>0.181350283083831</v>
      </c>
      <c r="I45707" s="4" t="str">
        <f>VLOOKUP(CONCATENATE(B45707,C45707,D45707),'EPA Source to Industry Map'!$D$2:$E$35,2,FALSE)</f>
        <v>chemicals 20</v>
      </c>
      <c r="J45707" s="4" t="str">
        <f t="shared" si="723"/>
        <v>F-gases</v>
      </c>
    </row>
    <row r="45708" spans="1:10" hidden="1" x14ac:dyDescent="0.25">
      <c r="A45708" t="s">
        <v>109</v>
      </c>
      <c r="B45708" t="s">
        <v>3</v>
      </c>
      <c r="C45708" t="s">
        <v>249</v>
      </c>
      <c r="D45708" t="s">
        <v>250</v>
      </c>
      <c r="E45708" t="s">
        <v>14</v>
      </c>
      <c r="F45708">
        <v>2007</v>
      </c>
      <c r="G45708">
        <v>0.232245602835084</v>
      </c>
      <c r="H45708">
        <f>IF(J45708="N2O",G45708/About!$A$75,IF('EPA non-CO2 Data'!J45708="CH4",'EPA non-CO2 Data'!G45708/About!$A$73,'EPA non-CO2 Data'!G45708))</f>
        <v>0.232245602835084</v>
      </c>
      <c r="I45708" s="4" t="str">
        <f>VLOOKUP(CONCATENATE(B45708,C45708,D45708),'EPA Source to Industry Map'!$D$2:$E$35,2,FALSE)</f>
        <v>chemicals 20</v>
      </c>
      <c r="J45708" s="4" t="str">
        <f t="shared" si="723"/>
        <v>F-gases</v>
      </c>
    </row>
    <row r="45709" spans="1:10" hidden="1" x14ac:dyDescent="0.25">
      <c r="A45709" t="s">
        <v>109</v>
      </c>
      <c r="B45709" t="s">
        <v>3</v>
      </c>
      <c r="C45709" t="s">
        <v>249</v>
      </c>
      <c r="D45709" t="s">
        <v>250</v>
      </c>
      <c r="E45709" t="s">
        <v>14</v>
      </c>
      <c r="F45709">
        <v>2008</v>
      </c>
      <c r="G45709">
        <v>0.129049975861773</v>
      </c>
      <c r="H45709">
        <f>IF(J45709="N2O",G45709/About!$A$75,IF('EPA non-CO2 Data'!J45709="CH4",'EPA non-CO2 Data'!G45709/About!$A$73,'EPA non-CO2 Data'!G45709))</f>
        <v>0.129049975861773</v>
      </c>
      <c r="I45709" s="4" t="str">
        <f>VLOOKUP(CONCATENATE(B45709,C45709,D45709),'EPA Source to Industry Map'!$D$2:$E$35,2,FALSE)</f>
        <v>chemicals 20</v>
      </c>
      <c r="J45709" s="4" t="str">
        <f t="shared" si="723"/>
        <v>F-gases</v>
      </c>
    </row>
    <row r="45710" spans="1:10" hidden="1" x14ac:dyDescent="0.25">
      <c r="A45710" t="s">
        <v>109</v>
      </c>
      <c r="B45710" t="s">
        <v>3</v>
      </c>
      <c r="C45710" t="s">
        <v>249</v>
      </c>
      <c r="D45710" t="s">
        <v>250</v>
      </c>
      <c r="E45710" t="s">
        <v>14</v>
      </c>
      <c r="F45710">
        <v>2009</v>
      </c>
      <c r="G45710">
        <v>0.16956785859524401</v>
      </c>
      <c r="H45710">
        <f>IF(J45710="N2O",G45710/About!$A$75,IF('EPA non-CO2 Data'!J45710="CH4",'EPA non-CO2 Data'!G45710/About!$A$73,'EPA non-CO2 Data'!G45710))</f>
        <v>0.16956785859524401</v>
      </c>
      <c r="I45710" s="4" t="str">
        <f>VLOOKUP(CONCATENATE(B45710,C45710,D45710),'EPA Source to Industry Map'!$D$2:$E$35,2,FALSE)</f>
        <v>chemicals 20</v>
      </c>
      <c r="J45710" s="4" t="str">
        <f t="shared" si="723"/>
        <v>F-gases</v>
      </c>
    </row>
    <row r="45711" spans="1:10" hidden="1" x14ac:dyDescent="0.25">
      <c r="A45711" t="s">
        <v>109</v>
      </c>
      <c r="B45711" t="s">
        <v>3</v>
      </c>
      <c r="C45711" t="s">
        <v>249</v>
      </c>
      <c r="D45711" t="s">
        <v>250</v>
      </c>
      <c r="E45711" t="s">
        <v>14</v>
      </c>
      <c r="F45711">
        <v>2010</v>
      </c>
      <c r="G45711">
        <v>9.9178871962399995E-2</v>
      </c>
      <c r="H45711">
        <f>IF(J45711="N2O",G45711/About!$A$75,IF('EPA non-CO2 Data'!J45711="CH4",'EPA non-CO2 Data'!G45711/About!$A$73,'EPA non-CO2 Data'!G45711))</f>
        <v>9.9178871962399995E-2</v>
      </c>
      <c r="I45711" s="4" t="str">
        <f>VLOOKUP(CONCATENATE(B45711,C45711,D45711),'EPA Source to Industry Map'!$D$2:$E$35,2,FALSE)</f>
        <v>chemicals 20</v>
      </c>
      <c r="J45711" s="4" t="str">
        <f t="shared" ref="J45711:J45774" si="724">IF(ISNUMBER(SEARCH("F",E45711)),"F-gases",E45711)</f>
        <v>F-gases</v>
      </c>
    </row>
    <row r="45712" spans="1:10" hidden="1" x14ac:dyDescent="0.25">
      <c r="A45712" t="s">
        <v>109</v>
      </c>
      <c r="B45712" t="s">
        <v>3</v>
      </c>
      <c r="C45712" t="s">
        <v>249</v>
      </c>
      <c r="D45712" t="s">
        <v>250</v>
      </c>
      <c r="E45712" t="s">
        <v>14</v>
      </c>
      <c r="F45712">
        <v>2011</v>
      </c>
      <c r="G45712">
        <v>9.48325387480803E-2</v>
      </c>
      <c r="H45712">
        <f>IF(J45712="N2O",G45712/About!$A$75,IF('EPA non-CO2 Data'!J45712="CH4",'EPA non-CO2 Data'!G45712/About!$A$73,'EPA non-CO2 Data'!G45712))</f>
        <v>9.48325387480803E-2</v>
      </c>
      <c r="I45712" s="4" t="str">
        <f>VLOOKUP(CONCATENATE(B45712,C45712,D45712),'EPA Source to Industry Map'!$D$2:$E$35,2,FALSE)</f>
        <v>chemicals 20</v>
      </c>
      <c r="J45712" s="4" t="str">
        <f t="shared" si="724"/>
        <v>F-gases</v>
      </c>
    </row>
    <row r="45713" spans="1:10" hidden="1" x14ac:dyDescent="0.25">
      <c r="A45713" t="s">
        <v>109</v>
      </c>
      <c r="B45713" t="s">
        <v>3</v>
      </c>
      <c r="C45713" t="s">
        <v>249</v>
      </c>
      <c r="D45713" t="s">
        <v>250</v>
      </c>
      <c r="E45713" t="s">
        <v>14</v>
      </c>
      <c r="F45713">
        <v>2012</v>
      </c>
      <c r="G45713">
        <v>3.8597302829685598E-2</v>
      </c>
      <c r="H45713">
        <f>IF(J45713="N2O",G45713/About!$A$75,IF('EPA non-CO2 Data'!J45713="CH4",'EPA non-CO2 Data'!G45713/About!$A$73,'EPA non-CO2 Data'!G45713))</f>
        <v>3.8597302829685598E-2</v>
      </c>
      <c r="I45713" s="4" t="str">
        <f>VLOOKUP(CONCATENATE(B45713,C45713,D45713),'EPA Source to Industry Map'!$D$2:$E$35,2,FALSE)</f>
        <v>chemicals 20</v>
      </c>
      <c r="J45713" s="4" t="str">
        <f t="shared" si="724"/>
        <v>F-gases</v>
      </c>
    </row>
    <row r="45714" spans="1:10" hidden="1" x14ac:dyDescent="0.25">
      <c r="A45714" t="s">
        <v>109</v>
      </c>
      <c r="B45714" t="s">
        <v>3</v>
      </c>
      <c r="C45714" t="s">
        <v>249</v>
      </c>
      <c r="D45714" t="s">
        <v>250</v>
      </c>
      <c r="E45714" t="s">
        <v>14</v>
      </c>
      <c r="F45714">
        <v>2013</v>
      </c>
      <c r="G45714">
        <v>2.5731535219790401E-2</v>
      </c>
      <c r="H45714">
        <f>IF(J45714="N2O",G45714/About!$A$75,IF('EPA non-CO2 Data'!J45714="CH4",'EPA non-CO2 Data'!G45714/About!$A$73,'EPA non-CO2 Data'!G45714))</f>
        <v>2.5731535219790401E-2</v>
      </c>
      <c r="I45714" s="4" t="str">
        <f>VLOOKUP(CONCATENATE(B45714,C45714,D45714),'EPA Source to Industry Map'!$D$2:$E$35,2,FALSE)</f>
        <v>chemicals 20</v>
      </c>
      <c r="J45714" s="4" t="str">
        <f t="shared" si="724"/>
        <v>F-gases</v>
      </c>
    </row>
    <row r="45715" spans="1:10" hidden="1" x14ac:dyDescent="0.25">
      <c r="A45715" t="s">
        <v>109</v>
      </c>
      <c r="B45715" t="s">
        <v>3</v>
      </c>
      <c r="C45715" t="s">
        <v>249</v>
      </c>
      <c r="D45715" t="s">
        <v>250</v>
      </c>
      <c r="E45715" t="s">
        <v>14</v>
      </c>
      <c r="F45715">
        <v>2014</v>
      </c>
      <c r="G45715">
        <v>1.28657676098952E-2</v>
      </c>
      <c r="H45715">
        <f>IF(J45715="N2O",G45715/About!$A$75,IF('EPA non-CO2 Data'!J45715="CH4",'EPA non-CO2 Data'!G45715/About!$A$73,'EPA non-CO2 Data'!G45715))</f>
        <v>1.28657676098952E-2</v>
      </c>
      <c r="I45715" s="4" t="str">
        <f>VLOOKUP(CONCATENATE(B45715,C45715,D45715),'EPA Source to Industry Map'!$D$2:$E$35,2,FALSE)</f>
        <v>chemicals 20</v>
      </c>
      <c r="J45715" s="4" t="str">
        <f t="shared" si="724"/>
        <v>F-gases</v>
      </c>
    </row>
    <row r="45716" spans="1:10" hidden="1" x14ac:dyDescent="0.25">
      <c r="A45716" t="s">
        <v>109</v>
      </c>
      <c r="B45716" t="s">
        <v>3</v>
      </c>
      <c r="C45716" t="s">
        <v>249</v>
      </c>
      <c r="D45716" t="s">
        <v>250</v>
      </c>
      <c r="E45716" t="s">
        <v>14</v>
      </c>
      <c r="F45716">
        <v>2015</v>
      </c>
      <c r="G45716">
        <v>0</v>
      </c>
      <c r="H45716">
        <f>IF(J45716="N2O",G45716/About!$A$75,IF('EPA non-CO2 Data'!J45716="CH4",'EPA non-CO2 Data'!G45716/About!$A$73,'EPA non-CO2 Data'!G45716))</f>
        <v>0</v>
      </c>
      <c r="I45716" s="4" t="str">
        <f>VLOOKUP(CONCATENATE(B45716,C45716,D45716),'EPA Source to Industry Map'!$D$2:$E$35,2,FALSE)</f>
        <v>chemicals 20</v>
      </c>
      <c r="J45716" s="4" t="str">
        <f t="shared" si="724"/>
        <v>F-gases</v>
      </c>
    </row>
    <row r="45717" spans="1:10" hidden="1" x14ac:dyDescent="0.25">
      <c r="A45717" t="s">
        <v>109</v>
      </c>
      <c r="B45717" t="s">
        <v>3</v>
      </c>
      <c r="C45717" t="s">
        <v>249</v>
      </c>
      <c r="D45717" t="s">
        <v>250</v>
      </c>
      <c r="E45717" t="s">
        <v>14</v>
      </c>
      <c r="F45717">
        <v>2016</v>
      </c>
      <c r="G45717">
        <v>0</v>
      </c>
      <c r="H45717">
        <f>IF(J45717="N2O",G45717/About!$A$75,IF('EPA non-CO2 Data'!J45717="CH4",'EPA non-CO2 Data'!G45717/About!$A$73,'EPA non-CO2 Data'!G45717))</f>
        <v>0</v>
      </c>
      <c r="I45717" s="4" t="str">
        <f>VLOOKUP(CONCATENATE(B45717,C45717,D45717),'EPA Source to Industry Map'!$D$2:$E$35,2,FALSE)</f>
        <v>chemicals 20</v>
      </c>
      <c r="J45717" s="4" t="str">
        <f t="shared" si="724"/>
        <v>F-gases</v>
      </c>
    </row>
    <row r="45718" spans="1:10" hidden="1" x14ac:dyDescent="0.25">
      <c r="A45718" t="s">
        <v>109</v>
      </c>
      <c r="B45718" t="s">
        <v>3</v>
      </c>
      <c r="C45718" t="s">
        <v>249</v>
      </c>
      <c r="D45718" t="s">
        <v>250</v>
      </c>
      <c r="E45718" t="s">
        <v>14</v>
      </c>
      <c r="F45718">
        <v>2017</v>
      </c>
      <c r="G45718">
        <v>0</v>
      </c>
      <c r="H45718">
        <f>IF(J45718="N2O",G45718/About!$A$75,IF('EPA non-CO2 Data'!J45718="CH4",'EPA non-CO2 Data'!G45718/About!$A$73,'EPA non-CO2 Data'!G45718))</f>
        <v>0</v>
      </c>
      <c r="I45718" s="4" t="str">
        <f>VLOOKUP(CONCATENATE(B45718,C45718,D45718),'EPA Source to Industry Map'!$D$2:$E$35,2,FALSE)</f>
        <v>chemicals 20</v>
      </c>
      <c r="J45718" s="4" t="str">
        <f t="shared" si="724"/>
        <v>F-gases</v>
      </c>
    </row>
    <row r="45719" spans="1:10" hidden="1" x14ac:dyDescent="0.25">
      <c r="A45719" t="s">
        <v>109</v>
      </c>
      <c r="B45719" t="s">
        <v>3</v>
      </c>
      <c r="C45719" t="s">
        <v>249</v>
      </c>
      <c r="D45719" t="s">
        <v>250</v>
      </c>
      <c r="E45719" t="s">
        <v>14</v>
      </c>
      <c r="F45719">
        <v>2018</v>
      </c>
      <c r="G45719">
        <v>0</v>
      </c>
      <c r="H45719">
        <f>IF(J45719="N2O",G45719/About!$A$75,IF('EPA non-CO2 Data'!J45719="CH4",'EPA non-CO2 Data'!G45719/About!$A$73,'EPA non-CO2 Data'!G45719))</f>
        <v>0</v>
      </c>
      <c r="I45719" s="4" t="str">
        <f>VLOOKUP(CONCATENATE(B45719,C45719,D45719),'EPA Source to Industry Map'!$D$2:$E$35,2,FALSE)</f>
        <v>chemicals 20</v>
      </c>
      <c r="J45719" s="4" t="str">
        <f t="shared" si="724"/>
        <v>F-gases</v>
      </c>
    </row>
    <row r="45720" spans="1:10" hidden="1" x14ac:dyDescent="0.25">
      <c r="A45720" t="s">
        <v>109</v>
      </c>
      <c r="B45720" t="s">
        <v>3</v>
      </c>
      <c r="C45720" t="s">
        <v>249</v>
      </c>
      <c r="D45720" t="s">
        <v>250</v>
      </c>
      <c r="E45720" t="s">
        <v>14</v>
      </c>
      <c r="F45720">
        <v>2019</v>
      </c>
      <c r="G45720">
        <v>0</v>
      </c>
      <c r="H45720">
        <f>IF(J45720="N2O",G45720/About!$A$75,IF('EPA non-CO2 Data'!J45720="CH4",'EPA non-CO2 Data'!G45720/About!$A$73,'EPA non-CO2 Data'!G45720))</f>
        <v>0</v>
      </c>
      <c r="I45720" s="4" t="str">
        <f>VLOOKUP(CONCATENATE(B45720,C45720,D45720),'EPA Source to Industry Map'!$D$2:$E$35,2,FALSE)</f>
        <v>chemicals 20</v>
      </c>
      <c r="J45720" s="4" t="str">
        <f t="shared" si="724"/>
        <v>F-gases</v>
      </c>
    </row>
    <row r="45721" spans="1:10" hidden="1" x14ac:dyDescent="0.25">
      <c r="A45721" t="s">
        <v>109</v>
      </c>
      <c r="B45721" t="s">
        <v>3</v>
      </c>
      <c r="C45721" t="s">
        <v>249</v>
      </c>
      <c r="D45721" t="s">
        <v>250</v>
      </c>
      <c r="E45721" t="s">
        <v>14</v>
      </c>
      <c r="F45721">
        <v>2020</v>
      </c>
      <c r="G45721">
        <v>0</v>
      </c>
      <c r="H45721">
        <f>IF(J45721="N2O",G45721/About!$A$75,IF('EPA non-CO2 Data'!J45721="CH4",'EPA non-CO2 Data'!G45721/About!$A$73,'EPA non-CO2 Data'!G45721))</f>
        <v>0</v>
      </c>
      <c r="I45721" s="4" t="str">
        <f>VLOOKUP(CONCATENATE(B45721,C45721,D45721),'EPA Source to Industry Map'!$D$2:$E$35,2,FALSE)</f>
        <v>chemicals 20</v>
      </c>
      <c r="J45721" s="4" t="str">
        <f t="shared" si="724"/>
        <v>F-gases</v>
      </c>
    </row>
    <row r="45722" spans="1:10" hidden="1" x14ac:dyDescent="0.25">
      <c r="A45722" t="s">
        <v>109</v>
      </c>
      <c r="B45722" t="s">
        <v>3</v>
      </c>
      <c r="C45722" t="s">
        <v>249</v>
      </c>
      <c r="D45722" t="s">
        <v>250</v>
      </c>
      <c r="E45722" t="s">
        <v>14</v>
      </c>
      <c r="F45722">
        <v>2021</v>
      </c>
      <c r="G45722">
        <v>0</v>
      </c>
      <c r="H45722">
        <f>IF(J45722="N2O",G45722/About!$A$75,IF('EPA non-CO2 Data'!J45722="CH4",'EPA non-CO2 Data'!G45722/About!$A$73,'EPA non-CO2 Data'!G45722))</f>
        <v>0</v>
      </c>
      <c r="I45722" s="4" t="str">
        <f>VLOOKUP(CONCATENATE(B45722,C45722,D45722),'EPA Source to Industry Map'!$D$2:$E$35,2,FALSE)</f>
        <v>chemicals 20</v>
      </c>
      <c r="J45722" s="4" t="str">
        <f t="shared" si="724"/>
        <v>F-gases</v>
      </c>
    </row>
    <row r="45723" spans="1:10" hidden="1" x14ac:dyDescent="0.25">
      <c r="A45723" t="s">
        <v>109</v>
      </c>
      <c r="B45723" t="s">
        <v>3</v>
      </c>
      <c r="C45723" t="s">
        <v>249</v>
      </c>
      <c r="D45723" t="s">
        <v>250</v>
      </c>
      <c r="E45723" t="s">
        <v>14</v>
      </c>
      <c r="F45723">
        <v>2022</v>
      </c>
      <c r="G45723">
        <v>0</v>
      </c>
      <c r="H45723">
        <f>IF(J45723="N2O",G45723/About!$A$75,IF('EPA non-CO2 Data'!J45723="CH4",'EPA non-CO2 Data'!G45723/About!$A$73,'EPA non-CO2 Data'!G45723))</f>
        <v>0</v>
      </c>
      <c r="I45723" s="4" t="str">
        <f>VLOOKUP(CONCATENATE(B45723,C45723,D45723),'EPA Source to Industry Map'!$D$2:$E$35,2,FALSE)</f>
        <v>chemicals 20</v>
      </c>
      <c r="J45723" s="4" t="str">
        <f t="shared" si="724"/>
        <v>F-gases</v>
      </c>
    </row>
    <row r="45724" spans="1:10" hidden="1" x14ac:dyDescent="0.25">
      <c r="A45724" t="s">
        <v>109</v>
      </c>
      <c r="B45724" t="s">
        <v>3</v>
      </c>
      <c r="C45724" t="s">
        <v>249</v>
      </c>
      <c r="D45724" t="s">
        <v>250</v>
      </c>
      <c r="E45724" t="s">
        <v>14</v>
      </c>
      <c r="F45724">
        <v>2023</v>
      </c>
      <c r="G45724">
        <v>0</v>
      </c>
      <c r="H45724">
        <f>IF(J45724="N2O",G45724/About!$A$75,IF('EPA non-CO2 Data'!J45724="CH4",'EPA non-CO2 Data'!G45724/About!$A$73,'EPA non-CO2 Data'!G45724))</f>
        <v>0</v>
      </c>
      <c r="I45724" s="4" t="str">
        <f>VLOOKUP(CONCATENATE(B45724,C45724,D45724),'EPA Source to Industry Map'!$D$2:$E$35,2,FALSE)</f>
        <v>chemicals 20</v>
      </c>
      <c r="J45724" s="4" t="str">
        <f t="shared" si="724"/>
        <v>F-gases</v>
      </c>
    </row>
    <row r="45725" spans="1:10" hidden="1" x14ac:dyDescent="0.25">
      <c r="A45725" t="s">
        <v>109</v>
      </c>
      <c r="B45725" t="s">
        <v>3</v>
      </c>
      <c r="C45725" t="s">
        <v>249</v>
      </c>
      <c r="D45725" t="s">
        <v>250</v>
      </c>
      <c r="E45725" t="s">
        <v>14</v>
      </c>
      <c r="F45725">
        <v>2024</v>
      </c>
      <c r="G45725">
        <v>0</v>
      </c>
      <c r="H45725">
        <f>IF(J45725="N2O",G45725/About!$A$75,IF('EPA non-CO2 Data'!J45725="CH4",'EPA non-CO2 Data'!G45725/About!$A$73,'EPA non-CO2 Data'!G45725))</f>
        <v>0</v>
      </c>
      <c r="I45725" s="4" t="str">
        <f>VLOOKUP(CONCATENATE(B45725,C45725,D45725),'EPA Source to Industry Map'!$D$2:$E$35,2,FALSE)</f>
        <v>chemicals 20</v>
      </c>
      <c r="J45725" s="4" t="str">
        <f t="shared" si="724"/>
        <v>F-gases</v>
      </c>
    </row>
    <row r="45726" spans="1:10" hidden="1" x14ac:dyDescent="0.25">
      <c r="A45726" t="s">
        <v>109</v>
      </c>
      <c r="B45726" t="s">
        <v>3</v>
      </c>
      <c r="C45726" t="s">
        <v>249</v>
      </c>
      <c r="D45726" t="s">
        <v>250</v>
      </c>
      <c r="E45726" t="s">
        <v>14</v>
      </c>
      <c r="F45726">
        <v>2025</v>
      </c>
      <c r="G45726">
        <v>0</v>
      </c>
      <c r="H45726">
        <f>IF(J45726="N2O",G45726/About!$A$75,IF('EPA non-CO2 Data'!J45726="CH4",'EPA non-CO2 Data'!G45726/About!$A$73,'EPA non-CO2 Data'!G45726))</f>
        <v>0</v>
      </c>
      <c r="I45726" s="4" t="str">
        <f>VLOOKUP(CONCATENATE(B45726,C45726,D45726),'EPA Source to Industry Map'!$D$2:$E$35,2,FALSE)</f>
        <v>chemicals 20</v>
      </c>
      <c r="J45726" s="4" t="str">
        <f t="shared" si="724"/>
        <v>F-gases</v>
      </c>
    </row>
    <row r="45727" spans="1:10" hidden="1" x14ac:dyDescent="0.25">
      <c r="A45727" t="s">
        <v>109</v>
      </c>
      <c r="B45727" t="s">
        <v>3</v>
      </c>
      <c r="C45727" t="s">
        <v>249</v>
      </c>
      <c r="D45727" t="s">
        <v>250</v>
      </c>
      <c r="E45727" t="s">
        <v>14</v>
      </c>
      <c r="F45727">
        <v>2026</v>
      </c>
      <c r="G45727">
        <v>0</v>
      </c>
      <c r="H45727">
        <f>IF(J45727="N2O",G45727/About!$A$75,IF('EPA non-CO2 Data'!J45727="CH4",'EPA non-CO2 Data'!G45727/About!$A$73,'EPA non-CO2 Data'!G45727))</f>
        <v>0</v>
      </c>
      <c r="I45727" s="4" t="str">
        <f>VLOOKUP(CONCATENATE(B45727,C45727,D45727),'EPA Source to Industry Map'!$D$2:$E$35,2,FALSE)</f>
        <v>chemicals 20</v>
      </c>
      <c r="J45727" s="4" t="str">
        <f t="shared" si="724"/>
        <v>F-gases</v>
      </c>
    </row>
    <row r="45728" spans="1:10" hidden="1" x14ac:dyDescent="0.25">
      <c r="A45728" t="s">
        <v>109</v>
      </c>
      <c r="B45728" t="s">
        <v>3</v>
      </c>
      <c r="C45728" t="s">
        <v>249</v>
      </c>
      <c r="D45728" t="s">
        <v>250</v>
      </c>
      <c r="E45728" t="s">
        <v>14</v>
      </c>
      <c r="F45728">
        <v>2027</v>
      </c>
      <c r="G45728">
        <v>0</v>
      </c>
      <c r="H45728">
        <f>IF(J45728="N2O",G45728/About!$A$75,IF('EPA non-CO2 Data'!J45728="CH4",'EPA non-CO2 Data'!G45728/About!$A$73,'EPA non-CO2 Data'!G45728))</f>
        <v>0</v>
      </c>
      <c r="I45728" s="4" t="str">
        <f>VLOOKUP(CONCATENATE(B45728,C45728,D45728),'EPA Source to Industry Map'!$D$2:$E$35,2,FALSE)</f>
        <v>chemicals 20</v>
      </c>
      <c r="J45728" s="4" t="str">
        <f t="shared" si="724"/>
        <v>F-gases</v>
      </c>
    </row>
    <row r="45729" spans="1:10" hidden="1" x14ac:dyDescent="0.25">
      <c r="A45729" t="s">
        <v>109</v>
      </c>
      <c r="B45729" t="s">
        <v>3</v>
      </c>
      <c r="C45729" t="s">
        <v>249</v>
      </c>
      <c r="D45729" t="s">
        <v>250</v>
      </c>
      <c r="E45729" t="s">
        <v>14</v>
      </c>
      <c r="F45729">
        <v>2028</v>
      </c>
      <c r="G45729">
        <v>0</v>
      </c>
      <c r="H45729">
        <f>IF(J45729="N2O",G45729/About!$A$75,IF('EPA non-CO2 Data'!J45729="CH4",'EPA non-CO2 Data'!G45729/About!$A$73,'EPA non-CO2 Data'!G45729))</f>
        <v>0</v>
      </c>
      <c r="I45729" s="4" t="str">
        <f>VLOOKUP(CONCATENATE(B45729,C45729,D45729),'EPA Source to Industry Map'!$D$2:$E$35,2,FALSE)</f>
        <v>chemicals 20</v>
      </c>
      <c r="J45729" s="4" t="str">
        <f t="shared" si="724"/>
        <v>F-gases</v>
      </c>
    </row>
    <row r="45730" spans="1:10" hidden="1" x14ac:dyDescent="0.25">
      <c r="A45730" t="s">
        <v>109</v>
      </c>
      <c r="B45730" t="s">
        <v>3</v>
      </c>
      <c r="C45730" t="s">
        <v>249</v>
      </c>
      <c r="D45730" t="s">
        <v>250</v>
      </c>
      <c r="E45730" t="s">
        <v>14</v>
      </c>
      <c r="F45730">
        <v>2029</v>
      </c>
      <c r="G45730">
        <v>0</v>
      </c>
      <c r="H45730">
        <f>IF(J45730="N2O",G45730/About!$A$75,IF('EPA non-CO2 Data'!J45730="CH4",'EPA non-CO2 Data'!G45730/About!$A$73,'EPA non-CO2 Data'!G45730))</f>
        <v>0</v>
      </c>
      <c r="I45730" s="4" t="str">
        <f>VLOOKUP(CONCATENATE(B45730,C45730,D45730),'EPA Source to Industry Map'!$D$2:$E$35,2,FALSE)</f>
        <v>chemicals 20</v>
      </c>
      <c r="J45730" s="4" t="str">
        <f t="shared" si="724"/>
        <v>F-gases</v>
      </c>
    </row>
    <row r="45731" spans="1:10" hidden="1" x14ac:dyDescent="0.25">
      <c r="A45731" t="s">
        <v>109</v>
      </c>
      <c r="B45731" t="s">
        <v>3</v>
      </c>
      <c r="C45731" t="s">
        <v>249</v>
      </c>
      <c r="D45731" t="s">
        <v>250</v>
      </c>
      <c r="E45731" t="s">
        <v>14</v>
      </c>
      <c r="F45731">
        <v>2030</v>
      </c>
      <c r="G45731">
        <v>0</v>
      </c>
      <c r="H45731">
        <f>IF(J45731="N2O",G45731/About!$A$75,IF('EPA non-CO2 Data'!J45731="CH4",'EPA non-CO2 Data'!G45731/About!$A$73,'EPA non-CO2 Data'!G45731))</f>
        <v>0</v>
      </c>
      <c r="I45731" s="4" t="str">
        <f>VLOOKUP(CONCATENATE(B45731,C45731,D45731),'EPA Source to Industry Map'!$D$2:$E$35,2,FALSE)</f>
        <v>chemicals 20</v>
      </c>
      <c r="J45731" s="4" t="str">
        <f t="shared" si="724"/>
        <v>F-gases</v>
      </c>
    </row>
    <row r="45732" spans="1:10" hidden="1" x14ac:dyDescent="0.25">
      <c r="A45732" t="s">
        <v>109</v>
      </c>
      <c r="B45732" t="s">
        <v>3</v>
      </c>
      <c r="C45732" t="s">
        <v>249</v>
      </c>
      <c r="D45732" t="s">
        <v>250</v>
      </c>
      <c r="E45732" t="s">
        <v>14</v>
      </c>
      <c r="F45732">
        <v>2031</v>
      </c>
      <c r="G45732">
        <v>0</v>
      </c>
      <c r="H45732">
        <f>IF(J45732="N2O",G45732/About!$A$75,IF('EPA non-CO2 Data'!J45732="CH4",'EPA non-CO2 Data'!G45732/About!$A$73,'EPA non-CO2 Data'!G45732))</f>
        <v>0</v>
      </c>
      <c r="I45732" s="4" t="str">
        <f>VLOOKUP(CONCATENATE(B45732,C45732,D45732),'EPA Source to Industry Map'!$D$2:$E$35,2,FALSE)</f>
        <v>chemicals 20</v>
      </c>
      <c r="J45732" s="4" t="str">
        <f t="shared" si="724"/>
        <v>F-gases</v>
      </c>
    </row>
    <row r="45733" spans="1:10" hidden="1" x14ac:dyDescent="0.25">
      <c r="A45733" t="s">
        <v>109</v>
      </c>
      <c r="B45733" t="s">
        <v>3</v>
      </c>
      <c r="C45733" t="s">
        <v>249</v>
      </c>
      <c r="D45733" t="s">
        <v>250</v>
      </c>
      <c r="E45733" t="s">
        <v>14</v>
      </c>
      <c r="F45733">
        <v>2032</v>
      </c>
      <c r="G45733">
        <v>0</v>
      </c>
      <c r="H45733">
        <f>IF(J45733="N2O",G45733/About!$A$75,IF('EPA non-CO2 Data'!J45733="CH4",'EPA non-CO2 Data'!G45733/About!$A$73,'EPA non-CO2 Data'!G45733))</f>
        <v>0</v>
      </c>
      <c r="I45733" s="4" t="str">
        <f>VLOOKUP(CONCATENATE(B45733,C45733,D45733),'EPA Source to Industry Map'!$D$2:$E$35,2,FALSE)</f>
        <v>chemicals 20</v>
      </c>
      <c r="J45733" s="4" t="str">
        <f t="shared" si="724"/>
        <v>F-gases</v>
      </c>
    </row>
    <row r="45734" spans="1:10" hidden="1" x14ac:dyDescent="0.25">
      <c r="A45734" t="s">
        <v>109</v>
      </c>
      <c r="B45734" t="s">
        <v>3</v>
      </c>
      <c r="C45734" t="s">
        <v>249</v>
      </c>
      <c r="D45734" t="s">
        <v>250</v>
      </c>
      <c r="E45734" t="s">
        <v>14</v>
      </c>
      <c r="F45734">
        <v>2033</v>
      </c>
      <c r="G45734">
        <v>0</v>
      </c>
      <c r="H45734">
        <f>IF(J45734="N2O",G45734/About!$A$75,IF('EPA non-CO2 Data'!J45734="CH4",'EPA non-CO2 Data'!G45734/About!$A$73,'EPA non-CO2 Data'!G45734))</f>
        <v>0</v>
      </c>
      <c r="I45734" s="4" t="str">
        <f>VLOOKUP(CONCATENATE(B45734,C45734,D45734),'EPA Source to Industry Map'!$D$2:$E$35,2,FALSE)</f>
        <v>chemicals 20</v>
      </c>
      <c r="J45734" s="4" t="str">
        <f t="shared" si="724"/>
        <v>F-gases</v>
      </c>
    </row>
    <row r="45735" spans="1:10" hidden="1" x14ac:dyDescent="0.25">
      <c r="A45735" t="s">
        <v>109</v>
      </c>
      <c r="B45735" t="s">
        <v>3</v>
      </c>
      <c r="C45735" t="s">
        <v>249</v>
      </c>
      <c r="D45735" t="s">
        <v>250</v>
      </c>
      <c r="E45735" t="s">
        <v>14</v>
      </c>
      <c r="F45735">
        <v>2034</v>
      </c>
      <c r="G45735">
        <v>0</v>
      </c>
      <c r="H45735">
        <f>IF(J45735="N2O",G45735/About!$A$75,IF('EPA non-CO2 Data'!J45735="CH4",'EPA non-CO2 Data'!G45735/About!$A$73,'EPA non-CO2 Data'!G45735))</f>
        <v>0</v>
      </c>
      <c r="I45735" s="4" t="str">
        <f>VLOOKUP(CONCATENATE(B45735,C45735,D45735),'EPA Source to Industry Map'!$D$2:$E$35,2,FALSE)</f>
        <v>chemicals 20</v>
      </c>
      <c r="J45735" s="4" t="str">
        <f t="shared" si="724"/>
        <v>F-gases</v>
      </c>
    </row>
    <row r="45736" spans="1:10" hidden="1" x14ac:dyDescent="0.25">
      <c r="A45736" t="s">
        <v>109</v>
      </c>
      <c r="B45736" t="s">
        <v>3</v>
      </c>
      <c r="C45736" t="s">
        <v>249</v>
      </c>
      <c r="D45736" t="s">
        <v>250</v>
      </c>
      <c r="E45736" t="s">
        <v>14</v>
      </c>
      <c r="F45736">
        <v>2035</v>
      </c>
      <c r="G45736">
        <v>0</v>
      </c>
      <c r="H45736">
        <f>IF(J45736="N2O",G45736/About!$A$75,IF('EPA non-CO2 Data'!J45736="CH4",'EPA non-CO2 Data'!G45736/About!$A$73,'EPA non-CO2 Data'!G45736))</f>
        <v>0</v>
      </c>
      <c r="I45736" s="4" t="str">
        <f>VLOOKUP(CONCATENATE(B45736,C45736,D45736),'EPA Source to Industry Map'!$D$2:$E$35,2,FALSE)</f>
        <v>chemicals 20</v>
      </c>
      <c r="J45736" s="4" t="str">
        <f t="shared" si="724"/>
        <v>F-gases</v>
      </c>
    </row>
    <row r="45737" spans="1:10" hidden="1" x14ac:dyDescent="0.25">
      <c r="A45737" t="s">
        <v>109</v>
      </c>
      <c r="B45737" t="s">
        <v>3</v>
      </c>
      <c r="C45737" t="s">
        <v>249</v>
      </c>
      <c r="D45737" t="s">
        <v>250</v>
      </c>
      <c r="E45737" t="s">
        <v>14</v>
      </c>
      <c r="F45737">
        <v>2036</v>
      </c>
      <c r="G45737">
        <v>0</v>
      </c>
      <c r="H45737">
        <f>IF(J45737="N2O",G45737/About!$A$75,IF('EPA non-CO2 Data'!J45737="CH4",'EPA non-CO2 Data'!G45737/About!$A$73,'EPA non-CO2 Data'!G45737))</f>
        <v>0</v>
      </c>
      <c r="I45737" s="4" t="str">
        <f>VLOOKUP(CONCATENATE(B45737,C45737,D45737),'EPA Source to Industry Map'!$D$2:$E$35,2,FALSE)</f>
        <v>chemicals 20</v>
      </c>
      <c r="J45737" s="4" t="str">
        <f t="shared" si="724"/>
        <v>F-gases</v>
      </c>
    </row>
    <row r="45738" spans="1:10" hidden="1" x14ac:dyDescent="0.25">
      <c r="A45738" t="s">
        <v>109</v>
      </c>
      <c r="B45738" t="s">
        <v>3</v>
      </c>
      <c r="C45738" t="s">
        <v>249</v>
      </c>
      <c r="D45738" t="s">
        <v>250</v>
      </c>
      <c r="E45738" t="s">
        <v>14</v>
      </c>
      <c r="F45738">
        <v>2037</v>
      </c>
      <c r="G45738">
        <v>0</v>
      </c>
      <c r="H45738">
        <f>IF(J45738="N2O",G45738/About!$A$75,IF('EPA non-CO2 Data'!J45738="CH4",'EPA non-CO2 Data'!G45738/About!$A$73,'EPA non-CO2 Data'!G45738))</f>
        <v>0</v>
      </c>
      <c r="I45738" s="4" t="str">
        <f>VLOOKUP(CONCATENATE(B45738,C45738,D45738),'EPA Source to Industry Map'!$D$2:$E$35,2,FALSE)</f>
        <v>chemicals 20</v>
      </c>
      <c r="J45738" s="4" t="str">
        <f t="shared" si="724"/>
        <v>F-gases</v>
      </c>
    </row>
    <row r="45739" spans="1:10" hidden="1" x14ac:dyDescent="0.25">
      <c r="A45739" t="s">
        <v>109</v>
      </c>
      <c r="B45739" t="s">
        <v>3</v>
      </c>
      <c r="C45739" t="s">
        <v>249</v>
      </c>
      <c r="D45739" t="s">
        <v>250</v>
      </c>
      <c r="E45739" t="s">
        <v>14</v>
      </c>
      <c r="F45739">
        <v>2038</v>
      </c>
      <c r="G45739">
        <v>0</v>
      </c>
      <c r="H45739">
        <f>IF(J45739="N2O",G45739/About!$A$75,IF('EPA non-CO2 Data'!J45739="CH4",'EPA non-CO2 Data'!G45739/About!$A$73,'EPA non-CO2 Data'!G45739))</f>
        <v>0</v>
      </c>
      <c r="I45739" s="4" t="str">
        <f>VLOOKUP(CONCATENATE(B45739,C45739,D45739),'EPA Source to Industry Map'!$D$2:$E$35,2,FALSE)</f>
        <v>chemicals 20</v>
      </c>
      <c r="J45739" s="4" t="str">
        <f t="shared" si="724"/>
        <v>F-gases</v>
      </c>
    </row>
    <row r="45740" spans="1:10" hidden="1" x14ac:dyDescent="0.25">
      <c r="A45740" t="s">
        <v>109</v>
      </c>
      <c r="B45740" t="s">
        <v>3</v>
      </c>
      <c r="C45740" t="s">
        <v>249</v>
      </c>
      <c r="D45740" t="s">
        <v>250</v>
      </c>
      <c r="E45740" t="s">
        <v>14</v>
      </c>
      <c r="F45740">
        <v>2039</v>
      </c>
      <c r="G45740">
        <v>0</v>
      </c>
      <c r="H45740">
        <f>IF(J45740="N2O",G45740/About!$A$75,IF('EPA non-CO2 Data'!J45740="CH4",'EPA non-CO2 Data'!G45740/About!$A$73,'EPA non-CO2 Data'!G45740))</f>
        <v>0</v>
      </c>
      <c r="I45740" s="4" t="str">
        <f>VLOOKUP(CONCATENATE(B45740,C45740,D45740),'EPA Source to Industry Map'!$D$2:$E$35,2,FALSE)</f>
        <v>chemicals 20</v>
      </c>
      <c r="J45740" s="4" t="str">
        <f t="shared" si="724"/>
        <v>F-gases</v>
      </c>
    </row>
    <row r="45741" spans="1:10" hidden="1" x14ac:dyDescent="0.25">
      <c r="A45741" t="s">
        <v>109</v>
      </c>
      <c r="B45741" t="s">
        <v>3</v>
      </c>
      <c r="C45741" t="s">
        <v>249</v>
      </c>
      <c r="D45741" t="s">
        <v>250</v>
      </c>
      <c r="E45741" t="s">
        <v>14</v>
      </c>
      <c r="F45741">
        <v>2040</v>
      </c>
      <c r="G45741">
        <v>0</v>
      </c>
      <c r="H45741">
        <f>IF(J45741="N2O",G45741/About!$A$75,IF('EPA non-CO2 Data'!J45741="CH4",'EPA non-CO2 Data'!G45741/About!$A$73,'EPA non-CO2 Data'!G45741))</f>
        <v>0</v>
      </c>
      <c r="I45741" s="4" t="str">
        <f>VLOOKUP(CONCATENATE(B45741,C45741,D45741),'EPA Source to Industry Map'!$D$2:$E$35,2,FALSE)</f>
        <v>chemicals 20</v>
      </c>
      <c r="J45741" s="4" t="str">
        <f t="shared" si="724"/>
        <v>F-gases</v>
      </c>
    </row>
    <row r="45742" spans="1:10" hidden="1" x14ac:dyDescent="0.25">
      <c r="A45742" t="s">
        <v>109</v>
      </c>
      <c r="B45742" t="s">
        <v>3</v>
      </c>
      <c r="C45742" t="s">
        <v>249</v>
      </c>
      <c r="D45742" t="s">
        <v>250</v>
      </c>
      <c r="E45742" t="s">
        <v>14</v>
      </c>
      <c r="F45742">
        <v>2041</v>
      </c>
      <c r="G45742">
        <v>0</v>
      </c>
      <c r="H45742">
        <f>IF(J45742="N2O",G45742/About!$A$75,IF('EPA non-CO2 Data'!J45742="CH4",'EPA non-CO2 Data'!G45742/About!$A$73,'EPA non-CO2 Data'!G45742))</f>
        <v>0</v>
      </c>
      <c r="I45742" s="4" t="str">
        <f>VLOOKUP(CONCATENATE(B45742,C45742,D45742),'EPA Source to Industry Map'!$D$2:$E$35,2,FALSE)</f>
        <v>chemicals 20</v>
      </c>
      <c r="J45742" s="4" t="str">
        <f t="shared" si="724"/>
        <v>F-gases</v>
      </c>
    </row>
    <row r="45743" spans="1:10" hidden="1" x14ac:dyDescent="0.25">
      <c r="A45743" t="s">
        <v>109</v>
      </c>
      <c r="B45743" t="s">
        <v>3</v>
      </c>
      <c r="C45743" t="s">
        <v>249</v>
      </c>
      <c r="D45743" t="s">
        <v>250</v>
      </c>
      <c r="E45743" t="s">
        <v>14</v>
      </c>
      <c r="F45743">
        <v>2042</v>
      </c>
      <c r="G45743">
        <v>0</v>
      </c>
      <c r="H45743">
        <f>IF(J45743="N2O",G45743/About!$A$75,IF('EPA non-CO2 Data'!J45743="CH4",'EPA non-CO2 Data'!G45743/About!$A$73,'EPA non-CO2 Data'!G45743))</f>
        <v>0</v>
      </c>
      <c r="I45743" s="4" t="str">
        <f>VLOOKUP(CONCATENATE(B45743,C45743,D45743),'EPA Source to Industry Map'!$D$2:$E$35,2,FALSE)</f>
        <v>chemicals 20</v>
      </c>
      <c r="J45743" s="4" t="str">
        <f t="shared" si="724"/>
        <v>F-gases</v>
      </c>
    </row>
    <row r="45744" spans="1:10" hidden="1" x14ac:dyDescent="0.25">
      <c r="A45744" t="s">
        <v>109</v>
      </c>
      <c r="B45744" t="s">
        <v>3</v>
      </c>
      <c r="C45744" t="s">
        <v>249</v>
      </c>
      <c r="D45744" t="s">
        <v>250</v>
      </c>
      <c r="E45744" t="s">
        <v>14</v>
      </c>
      <c r="F45744">
        <v>2043</v>
      </c>
      <c r="G45744">
        <v>0</v>
      </c>
      <c r="H45744">
        <f>IF(J45744="N2O",G45744/About!$A$75,IF('EPA non-CO2 Data'!J45744="CH4",'EPA non-CO2 Data'!G45744/About!$A$73,'EPA non-CO2 Data'!G45744))</f>
        <v>0</v>
      </c>
      <c r="I45744" s="4" t="str">
        <f>VLOOKUP(CONCATENATE(B45744,C45744,D45744),'EPA Source to Industry Map'!$D$2:$E$35,2,FALSE)</f>
        <v>chemicals 20</v>
      </c>
      <c r="J45744" s="4" t="str">
        <f t="shared" si="724"/>
        <v>F-gases</v>
      </c>
    </row>
    <row r="45745" spans="1:10" hidden="1" x14ac:dyDescent="0.25">
      <c r="A45745" t="s">
        <v>109</v>
      </c>
      <c r="B45745" t="s">
        <v>3</v>
      </c>
      <c r="C45745" t="s">
        <v>249</v>
      </c>
      <c r="D45745" t="s">
        <v>250</v>
      </c>
      <c r="E45745" t="s">
        <v>14</v>
      </c>
      <c r="F45745">
        <v>2044</v>
      </c>
      <c r="G45745">
        <v>0</v>
      </c>
      <c r="H45745">
        <f>IF(J45745="N2O",G45745/About!$A$75,IF('EPA non-CO2 Data'!J45745="CH4",'EPA non-CO2 Data'!G45745/About!$A$73,'EPA non-CO2 Data'!G45745))</f>
        <v>0</v>
      </c>
      <c r="I45745" s="4" t="str">
        <f>VLOOKUP(CONCATENATE(B45745,C45745,D45745),'EPA Source to Industry Map'!$D$2:$E$35,2,FALSE)</f>
        <v>chemicals 20</v>
      </c>
      <c r="J45745" s="4" t="str">
        <f t="shared" si="724"/>
        <v>F-gases</v>
      </c>
    </row>
    <row r="45746" spans="1:10" hidden="1" x14ac:dyDescent="0.25">
      <c r="A45746" t="s">
        <v>109</v>
      </c>
      <c r="B45746" t="s">
        <v>3</v>
      </c>
      <c r="C45746" t="s">
        <v>249</v>
      </c>
      <c r="D45746" t="s">
        <v>250</v>
      </c>
      <c r="E45746" t="s">
        <v>14</v>
      </c>
      <c r="F45746">
        <v>2045</v>
      </c>
      <c r="G45746">
        <v>0</v>
      </c>
      <c r="H45746">
        <f>IF(J45746="N2O",G45746/About!$A$75,IF('EPA non-CO2 Data'!J45746="CH4",'EPA non-CO2 Data'!G45746/About!$A$73,'EPA non-CO2 Data'!G45746))</f>
        <v>0</v>
      </c>
      <c r="I45746" s="4" t="str">
        <f>VLOOKUP(CONCATENATE(B45746,C45746,D45746),'EPA Source to Industry Map'!$D$2:$E$35,2,FALSE)</f>
        <v>chemicals 20</v>
      </c>
      <c r="J45746" s="4" t="str">
        <f t="shared" si="724"/>
        <v>F-gases</v>
      </c>
    </row>
    <row r="45747" spans="1:10" hidden="1" x14ac:dyDescent="0.25">
      <c r="A45747" t="s">
        <v>109</v>
      </c>
      <c r="B45747" t="s">
        <v>3</v>
      </c>
      <c r="C45747" t="s">
        <v>249</v>
      </c>
      <c r="D45747" t="s">
        <v>250</v>
      </c>
      <c r="E45747" t="s">
        <v>14</v>
      </c>
      <c r="F45747">
        <v>2046</v>
      </c>
      <c r="G45747">
        <v>0</v>
      </c>
      <c r="H45747">
        <f>IF(J45747="N2O",G45747/About!$A$75,IF('EPA non-CO2 Data'!J45747="CH4",'EPA non-CO2 Data'!G45747/About!$A$73,'EPA non-CO2 Data'!G45747))</f>
        <v>0</v>
      </c>
      <c r="I45747" s="4" t="str">
        <f>VLOOKUP(CONCATENATE(B45747,C45747,D45747),'EPA Source to Industry Map'!$D$2:$E$35,2,FALSE)</f>
        <v>chemicals 20</v>
      </c>
      <c r="J45747" s="4" t="str">
        <f t="shared" si="724"/>
        <v>F-gases</v>
      </c>
    </row>
    <row r="45748" spans="1:10" hidden="1" x14ac:dyDescent="0.25">
      <c r="A45748" t="s">
        <v>109</v>
      </c>
      <c r="B45748" t="s">
        <v>3</v>
      </c>
      <c r="C45748" t="s">
        <v>249</v>
      </c>
      <c r="D45748" t="s">
        <v>250</v>
      </c>
      <c r="E45748" t="s">
        <v>14</v>
      </c>
      <c r="F45748">
        <v>2047</v>
      </c>
      <c r="G45748">
        <v>0</v>
      </c>
      <c r="H45748">
        <f>IF(J45748="N2O",G45748/About!$A$75,IF('EPA non-CO2 Data'!J45748="CH4",'EPA non-CO2 Data'!G45748/About!$A$73,'EPA non-CO2 Data'!G45748))</f>
        <v>0</v>
      </c>
      <c r="I45748" s="4" t="str">
        <f>VLOOKUP(CONCATENATE(B45748,C45748,D45748),'EPA Source to Industry Map'!$D$2:$E$35,2,FALSE)</f>
        <v>chemicals 20</v>
      </c>
      <c r="J45748" s="4" t="str">
        <f t="shared" si="724"/>
        <v>F-gases</v>
      </c>
    </row>
    <row r="45749" spans="1:10" hidden="1" x14ac:dyDescent="0.25">
      <c r="A45749" t="s">
        <v>109</v>
      </c>
      <c r="B45749" t="s">
        <v>3</v>
      </c>
      <c r="C45749" t="s">
        <v>249</v>
      </c>
      <c r="D45749" t="s">
        <v>250</v>
      </c>
      <c r="E45749" t="s">
        <v>14</v>
      </c>
      <c r="F45749">
        <v>2048</v>
      </c>
      <c r="G45749">
        <v>0</v>
      </c>
      <c r="H45749">
        <f>IF(J45749="N2O",G45749/About!$A$75,IF('EPA non-CO2 Data'!J45749="CH4",'EPA non-CO2 Data'!G45749/About!$A$73,'EPA non-CO2 Data'!G45749))</f>
        <v>0</v>
      </c>
      <c r="I45749" s="4" t="str">
        <f>VLOOKUP(CONCATENATE(B45749,C45749,D45749),'EPA Source to Industry Map'!$D$2:$E$35,2,FALSE)</f>
        <v>chemicals 20</v>
      </c>
      <c r="J45749" s="4" t="str">
        <f t="shared" si="724"/>
        <v>F-gases</v>
      </c>
    </row>
    <row r="45750" spans="1:10" hidden="1" x14ac:dyDescent="0.25">
      <c r="A45750" t="s">
        <v>109</v>
      </c>
      <c r="B45750" t="s">
        <v>3</v>
      </c>
      <c r="C45750" t="s">
        <v>249</v>
      </c>
      <c r="D45750" t="s">
        <v>250</v>
      </c>
      <c r="E45750" t="s">
        <v>14</v>
      </c>
      <c r="F45750">
        <v>2049</v>
      </c>
      <c r="G45750">
        <v>0</v>
      </c>
      <c r="H45750">
        <f>IF(J45750="N2O",G45750/About!$A$75,IF('EPA non-CO2 Data'!J45750="CH4",'EPA non-CO2 Data'!G45750/About!$A$73,'EPA non-CO2 Data'!G45750))</f>
        <v>0</v>
      </c>
      <c r="I45750" s="4" t="str">
        <f>VLOOKUP(CONCATENATE(B45750,C45750,D45750),'EPA Source to Industry Map'!$D$2:$E$35,2,FALSE)</f>
        <v>chemicals 20</v>
      </c>
      <c r="J45750" s="4" t="str">
        <f t="shared" si="724"/>
        <v>F-gases</v>
      </c>
    </row>
    <row r="45751" spans="1:10" hidden="1" x14ac:dyDescent="0.25">
      <c r="A45751" t="s">
        <v>109</v>
      </c>
      <c r="B45751" t="s">
        <v>3</v>
      </c>
      <c r="C45751" t="s">
        <v>249</v>
      </c>
      <c r="D45751" t="s">
        <v>250</v>
      </c>
      <c r="E45751" t="s">
        <v>14</v>
      </c>
      <c r="F45751">
        <v>2050</v>
      </c>
      <c r="G45751">
        <v>0</v>
      </c>
      <c r="H45751">
        <f>IF(J45751="N2O",G45751/About!$A$75,IF('EPA non-CO2 Data'!J45751="CH4",'EPA non-CO2 Data'!G45751/About!$A$73,'EPA non-CO2 Data'!G45751))</f>
        <v>0</v>
      </c>
      <c r="I45751" s="4" t="str">
        <f>VLOOKUP(CONCATENATE(B45751,C45751,D45751),'EPA Source to Industry Map'!$D$2:$E$35,2,FALSE)</f>
        <v>chemicals 20</v>
      </c>
      <c r="J45751" s="4" t="str">
        <f t="shared" si="724"/>
        <v>F-gases</v>
      </c>
    </row>
    <row r="45752" spans="1:10" hidden="1" x14ac:dyDescent="0.25">
      <c r="A45752" t="s">
        <v>109</v>
      </c>
      <c r="B45752" t="s">
        <v>3</v>
      </c>
      <c r="C45752" t="s">
        <v>225</v>
      </c>
      <c r="E45752" t="s">
        <v>15</v>
      </c>
      <c r="F45752">
        <v>1990</v>
      </c>
      <c r="G45752">
        <v>0.203600462604168</v>
      </c>
      <c r="H45752">
        <f>IF(J45752="N2O",G45752/About!$A$75,IF('EPA non-CO2 Data'!J45752="CH4",'EPA non-CO2 Data'!G45752/About!$A$73,'EPA non-CO2 Data'!G45752))</f>
        <v>0.203600462604168</v>
      </c>
      <c r="I45752" s="4" t="str">
        <f>VLOOKUP(CONCATENATE(B45752,C45752,D45752),'EPA Source to Industry Map'!$D$2:$E$35,2,FALSE)</f>
        <v>chemicals 20</v>
      </c>
      <c r="J45752" s="4" t="str">
        <f t="shared" si="724"/>
        <v>F-gases</v>
      </c>
    </row>
    <row r="45753" spans="1:10" hidden="1" x14ac:dyDescent="0.25">
      <c r="A45753" t="s">
        <v>109</v>
      </c>
      <c r="B45753" t="s">
        <v>3</v>
      </c>
      <c r="C45753" t="s">
        <v>225</v>
      </c>
      <c r="E45753" t="s">
        <v>15</v>
      </c>
      <c r="F45753">
        <v>1991</v>
      </c>
      <c r="G45753">
        <v>0.22598540878467599</v>
      </c>
      <c r="H45753">
        <f>IF(J45753="N2O",G45753/About!$A$75,IF('EPA non-CO2 Data'!J45753="CH4",'EPA non-CO2 Data'!G45753/About!$A$73,'EPA non-CO2 Data'!G45753))</f>
        <v>0.22598540878467599</v>
      </c>
      <c r="I45753" s="4" t="str">
        <f>VLOOKUP(CONCATENATE(B45753,C45753,D45753),'EPA Source to Industry Map'!$D$2:$E$35,2,FALSE)</f>
        <v>chemicals 20</v>
      </c>
      <c r="J45753" s="4" t="str">
        <f t="shared" si="724"/>
        <v>F-gases</v>
      </c>
    </row>
    <row r="45754" spans="1:10" hidden="1" x14ac:dyDescent="0.25">
      <c r="A45754" t="s">
        <v>109</v>
      </c>
      <c r="B45754" t="s">
        <v>3</v>
      </c>
      <c r="C45754" t="s">
        <v>225</v>
      </c>
      <c r="E45754" t="s">
        <v>15</v>
      </c>
      <c r="F45754">
        <v>1992</v>
      </c>
      <c r="G45754">
        <v>0.22777564159662</v>
      </c>
      <c r="H45754">
        <f>IF(J45754="N2O",G45754/About!$A$75,IF('EPA non-CO2 Data'!J45754="CH4",'EPA non-CO2 Data'!G45754/About!$A$73,'EPA non-CO2 Data'!G45754))</f>
        <v>0.22777564159662</v>
      </c>
      <c r="I45754" s="4" t="str">
        <f>VLOOKUP(CONCATENATE(B45754,C45754,D45754),'EPA Source to Industry Map'!$D$2:$E$35,2,FALSE)</f>
        <v>chemicals 20</v>
      </c>
      <c r="J45754" s="4" t="str">
        <f t="shared" si="724"/>
        <v>F-gases</v>
      </c>
    </row>
    <row r="45755" spans="1:10" hidden="1" x14ac:dyDescent="0.25">
      <c r="A45755" t="s">
        <v>109</v>
      </c>
      <c r="B45755" t="s">
        <v>3</v>
      </c>
      <c r="C45755" t="s">
        <v>225</v>
      </c>
      <c r="E45755" t="s">
        <v>15</v>
      </c>
      <c r="F45755">
        <v>1993</v>
      </c>
      <c r="G45755">
        <v>0.239349360811944</v>
      </c>
      <c r="H45755">
        <f>IF(J45755="N2O",G45755/About!$A$75,IF('EPA non-CO2 Data'!J45755="CH4",'EPA non-CO2 Data'!G45755/About!$A$73,'EPA non-CO2 Data'!G45755))</f>
        <v>0.239349360811944</v>
      </c>
      <c r="I45755" s="4" t="str">
        <f>VLOOKUP(CONCATENATE(B45755,C45755,D45755),'EPA Source to Industry Map'!$D$2:$E$35,2,FALSE)</f>
        <v>chemicals 20</v>
      </c>
      <c r="J45755" s="4" t="str">
        <f t="shared" si="724"/>
        <v>F-gases</v>
      </c>
    </row>
    <row r="45756" spans="1:10" hidden="1" x14ac:dyDescent="0.25">
      <c r="A45756" t="s">
        <v>109</v>
      </c>
      <c r="B45756" t="s">
        <v>3</v>
      </c>
      <c r="C45756" t="s">
        <v>225</v>
      </c>
      <c r="E45756" t="s">
        <v>15</v>
      </c>
      <c r="F45756">
        <v>1994</v>
      </c>
      <c r="G45756">
        <v>0.28253100880135201</v>
      </c>
      <c r="H45756">
        <f>IF(J45756="N2O",G45756/About!$A$75,IF('EPA non-CO2 Data'!J45756="CH4",'EPA non-CO2 Data'!G45756/About!$A$73,'EPA non-CO2 Data'!G45756))</f>
        <v>0.28253100880135201</v>
      </c>
      <c r="I45756" s="4" t="str">
        <f>VLOOKUP(CONCATENATE(B45756,C45756,D45756),'EPA Source to Industry Map'!$D$2:$E$35,2,FALSE)</f>
        <v>chemicals 20</v>
      </c>
      <c r="J45756" s="4" t="str">
        <f t="shared" si="724"/>
        <v>F-gases</v>
      </c>
    </row>
    <row r="45757" spans="1:10" hidden="1" x14ac:dyDescent="0.25">
      <c r="A45757" t="s">
        <v>109</v>
      </c>
      <c r="B45757" t="s">
        <v>3</v>
      </c>
      <c r="C45757" t="s">
        <v>225</v>
      </c>
      <c r="E45757" t="s">
        <v>15</v>
      </c>
      <c r="F45757">
        <v>1995</v>
      </c>
      <c r="G45757">
        <v>0.45977268316800002</v>
      </c>
      <c r="H45757">
        <f>IF(J45757="N2O",G45757/About!$A$75,IF('EPA non-CO2 Data'!J45757="CH4",'EPA non-CO2 Data'!G45757/About!$A$73,'EPA non-CO2 Data'!G45757))</f>
        <v>0.45977268316800002</v>
      </c>
      <c r="I45757" s="4" t="str">
        <f>VLOOKUP(CONCATENATE(B45757,C45757,D45757),'EPA Source to Industry Map'!$D$2:$E$35,2,FALSE)</f>
        <v>chemicals 20</v>
      </c>
      <c r="J45757" s="4" t="str">
        <f t="shared" si="724"/>
        <v>F-gases</v>
      </c>
    </row>
    <row r="45758" spans="1:10" hidden="1" x14ac:dyDescent="0.25">
      <c r="A45758" t="s">
        <v>109</v>
      </c>
      <c r="B45758" t="s">
        <v>3</v>
      </c>
      <c r="C45758" t="s">
        <v>225</v>
      </c>
      <c r="E45758" t="s">
        <v>15</v>
      </c>
      <c r="F45758">
        <v>1996</v>
      </c>
      <c r="G45758">
        <v>0.59414104310399996</v>
      </c>
      <c r="H45758">
        <f>IF(J45758="N2O",G45758/About!$A$75,IF('EPA non-CO2 Data'!J45758="CH4",'EPA non-CO2 Data'!G45758/About!$A$73,'EPA non-CO2 Data'!G45758))</f>
        <v>0.59414104310399996</v>
      </c>
      <c r="I45758" s="4" t="str">
        <f>VLOOKUP(CONCATENATE(B45758,C45758,D45758),'EPA Source to Industry Map'!$D$2:$E$35,2,FALSE)</f>
        <v>chemicals 20</v>
      </c>
      <c r="J45758" s="4" t="str">
        <f t="shared" si="724"/>
        <v>F-gases</v>
      </c>
    </row>
    <row r="45759" spans="1:10" hidden="1" x14ac:dyDescent="0.25">
      <c r="A45759" t="s">
        <v>109</v>
      </c>
      <c r="B45759" t="s">
        <v>3</v>
      </c>
      <c r="C45759" t="s">
        <v>225</v>
      </c>
      <c r="E45759" t="s">
        <v>15</v>
      </c>
      <c r="F45759">
        <v>1997</v>
      </c>
      <c r="G45759">
        <v>0.63467996112000002</v>
      </c>
      <c r="H45759">
        <f>IF(J45759="N2O",G45759/About!$A$75,IF('EPA non-CO2 Data'!J45759="CH4",'EPA non-CO2 Data'!G45759/About!$A$73,'EPA non-CO2 Data'!G45759))</f>
        <v>0.63467996112000002</v>
      </c>
      <c r="I45759" s="4" t="str">
        <f>VLOOKUP(CONCATENATE(B45759,C45759,D45759),'EPA Source to Industry Map'!$D$2:$E$35,2,FALSE)</f>
        <v>chemicals 20</v>
      </c>
      <c r="J45759" s="4" t="str">
        <f t="shared" si="724"/>
        <v>F-gases</v>
      </c>
    </row>
    <row r="45760" spans="1:10" hidden="1" x14ac:dyDescent="0.25">
      <c r="A45760" t="s">
        <v>109</v>
      </c>
      <c r="B45760" t="s">
        <v>3</v>
      </c>
      <c r="C45760" t="s">
        <v>225</v>
      </c>
      <c r="E45760" t="s">
        <v>15</v>
      </c>
      <c r="F45760">
        <v>1998</v>
      </c>
      <c r="G45760">
        <v>0.455560994208</v>
      </c>
      <c r="H45760">
        <f>IF(J45760="N2O",G45760/About!$A$75,IF('EPA non-CO2 Data'!J45760="CH4",'EPA non-CO2 Data'!G45760/About!$A$73,'EPA non-CO2 Data'!G45760))</f>
        <v>0.455560994208</v>
      </c>
      <c r="I45760" s="4" t="str">
        <f>VLOOKUP(CONCATENATE(B45760,C45760,D45760),'EPA Source to Industry Map'!$D$2:$E$35,2,FALSE)</f>
        <v>chemicals 20</v>
      </c>
      <c r="J45760" s="4" t="str">
        <f t="shared" si="724"/>
        <v>F-gases</v>
      </c>
    </row>
    <row r="45761" spans="1:10" hidden="1" x14ac:dyDescent="0.25">
      <c r="A45761" t="s">
        <v>109</v>
      </c>
      <c r="B45761" t="s">
        <v>3</v>
      </c>
      <c r="C45761" t="s">
        <v>225</v>
      </c>
      <c r="E45761" t="s">
        <v>15</v>
      </c>
      <c r="F45761">
        <v>1999</v>
      </c>
      <c r="G45761">
        <v>0.29240895119999999</v>
      </c>
      <c r="H45761">
        <f>IF(J45761="N2O",G45761/About!$A$75,IF('EPA non-CO2 Data'!J45761="CH4",'EPA non-CO2 Data'!G45761/About!$A$73,'EPA non-CO2 Data'!G45761))</f>
        <v>0.29240895119999999</v>
      </c>
      <c r="I45761" s="4" t="str">
        <f>VLOOKUP(CONCATENATE(B45761,C45761,D45761),'EPA Source to Industry Map'!$D$2:$E$35,2,FALSE)</f>
        <v>chemicals 20</v>
      </c>
      <c r="J45761" s="4" t="str">
        <f t="shared" si="724"/>
        <v>F-gases</v>
      </c>
    </row>
    <row r="45762" spans="1:10" hidden="1" x14ac:dyDescent="0.25">
      <c r="A45762" t="s">
        <v>109</v>
      </c>
      <c r="B45762" t="s">
        <v>3</v>
      </c>
      <c r="C45762" t="s">
        <v>225</v>
      </c>
      <c r="E45762" t="s">
        <v>15</v>
      </c>
      <c r="F45762">
        <v>2000</v>
      </c>
      <c r="G45762">
        <v>0.28661232479999998</v>
      </c>
      <c r="H45762">
        <f>IF(J45762="N2O",G45762/About!$A$75,IF('EPA non-CO2 Data'!J45762="CH4",'EPA non-CO2 Data'!G45762/About!$A$73,'EPA non-CO2 Data'!G45762))</f>
        <v>0.28661232479999998</v>
      </c>
      <c r="I45762" s="4" t="str">
        <f>VLOOKUP(CONCATENATE(B45762,C45762,D45762),'EPA Source to Industry Map'!$D$2:$E$35,2,FALSE)</f>
        <v>chemicals 20</v>
      </c>
      <c r="J45762" s="4" t="str">
        <f t="shared" si="724"/>
        <v>F-gases</v>
      </c>
    </row>
    <row r="45763" spans="1:10" hidden="1" x14ac:dyDescent="0.25">
      <c r="A45763" t="s">
        <v>109</v>
      </c>
      <c r="B45763" t="s">
        <v>3</v>
      </c>
      <c r="C45763" t="s">
        <v>225</v>
      </c>
      <c r="E45763" t="s">
        <v>15</v>
      </c>
      <c r="F45763">
        <v>2001</v>
      </c>
      <c r="G45763">
        <v>0.28242162460800002</v>
      </c>
      <c r="H45763">
        <f>IF(J45763="N2O",G45763/About!$A$75,IF('EPA non-CO2 Data'!J45763="CH4",'EPA non-CO2 Data'!G45763/About!$A$73,'EPA non-CO2 Data'!G45763))</f>
        <v>0.28242162460800002</v>
      </c>
      <c r="I45763" s="4" t="str">
        <f>VLOOKUP(CONCATENATE(B45763,C45763,D45763),'EPA Source to Industry Map'!$D$2:$E$35,2,FALSE)</f>
        <v>chemicals 20</v>
      </c>
      <c r="J45763" s="4" t="str">
        <f t="shared" si="724"/>
        <v>F-gases</v>
      </c>
    </row>
    <row r="45764" spans="1:10" hidden="1" x14ac:dyDescent="0.25">
      <c r="A45764" t="s">
        <v>109</v>
      </c>
      <c r="B45764" t="s">
        <v>3</v>
      </c>
      <c r="C45764" t="s">
        <v>225</v>
      </c>
      <c r="E45764" t="s">
        <v>15</v>
      </c>
      <c r="F45764">
        <v>2002</v>
      </c>
      <c r="G45764">
        <v>0.27316195363200002</v>
      </c>
      <c r="H45764">
        <f>IF(J45764="N2O",G45764/About!$A$75,IF('EPA non-CO2 Data'!J45764="CH4",'EPA non-CO2 Data'!G45764/About!$A$73,'EPA non-CO2 Data'!G45764))</f>
        <v>0.27316195363200002</v>
      </c>
      <c r="I45764" s="4" t="str">
        <f>VLOOKUP(CONCATENATE(B45764,C45764,D45764),'EPA Source to Industry Map'!$D$2:$E$35,2,FALSE)</f>
        <v>chemicals 20</v>
      </c>
      <c r="J45764" s="4" t="str">
        <f t="shared" si="724"/>
        <v>F-gases</v>
      </c>
    </row>
    <row r="45765" spans="1:10" hidden="1" x14ac:dyDescent="0.25">
      <c r="A45765" t="s">
        <v>109</v>
      </c>
      <c r="B45765" t="s">
        <v>3</v>
      </c>
      <c r="C45765" t="s">
        <v>225</v>
      </c>
      <c r="E45765" t="s">
        <v>15</v>
      </c>
      <c r="F45765">
        <v>2003</v>
      </c>
      <c r="G45765">
        <v>0.25937789772887998</v>
      </c>
      <c r="H45765">
        <f>IF(J45765="N2O",G45765/About!$A$75,IF('EPA non-CO2 Data'!J45765="CH4",'EPA non-CO2 Data'!G45765/About!$A$73,'EPA non-CO2 Data'!G45765))</f>
        <v>0.25937789772887998</v>
      </c>
      <c r="I45765" s="4" t="str">
        <f>VLOOKUP(CONCATENATE(B45765,C45765,D45765),'EPA Source to Industry Map'!$D$2:$E$35,2,FALSE)</f>
        <v>chemicals 20</v>
      </c>
      <c r="J45765" s="4" t="str">
        <f t="shared" si="724"/>
        <v>F-gases</v>
      </c>
    </row>
    <row r="45766" spans="1:10" hidden="1" x14ac:dyDescent="0.25">
      <c r="A45766" t="s">
        <v>109</v>
      </c>
      <c r="B45766" t="s">
        <v>3</v>
      </c>
      <c r="C45766" t="s">
        <v>225</v>
      </c>
      <c r="E45766" t="s">
        <v>15</v>
      </c>
      <c r="F45766">
        <v>2004</v>
      </c>
      <c r="G45766">
        <v>0.31733028425602799</v>
      </c>
      <c r="H45766">
        <f>IF(J45766="N2O",G45766/About!$A$75,IF('EPA non-CO2 Data'!J45766="CH4",'EPA non-CO2 Data'!G45766/About!$A$73,'EPA non-CO2 Data'!G45766))</f>
        <v>0.31733028425602799</v>
      </c>
      <c r="I45766" s="4" t="str">
        <f>VLOOKUP(CONCATENATE(B45766,C45766,D45766),'EPA Source to Industry Map'!$D$2:$E$35,2,FALSE)</f>
        <v>chemicals 20</v>
      </c>
      <c r="J45766" s="4" t="str">
        <f t="shared" si="724"/>
        <v>F-gases</v>
      </c>
    </row>
    <row r="45767" spans="1:10" hidden="1" x14ac:dyDescent="0.25">
      <c r="A45767" t="s">
        <v>109</v>
      </c>
      <c r="B45767" t="s">
        <v>3</v>
      </c>
      <c r="C45767" t="s">
        <v>225</v>
      </c>
      <c r="E45767" t="s">
        <v>15</v>
      </c>
      <c r="F45767">
        <v>2005</v>
      </c>
      <c r="G45767">
        <v>0.30445491515244</v>
      </c>
      <c r="H45767">
        <f>IF(J45767="N2O",G45767/About!$A$75,IF('EPA non-CO2 Data'!J45767="CH4",'EPA non-CO2 Data'!G45767/About!$A$73,'EPA non-CO2 Data'!G45767))</f>
        <v>0.30445491515244</v>
      </c>
      <c r="I45767" s="4" t="str">
        <f>VLOOKUP(CONCATENATE(B45767,C45767,D45767),'EPA Source to Industry Map'!$D$2:$E$35,2,FALSE)</f>
        <v>chemicals 20</v>
      </c>
      <c r="J45767" s="4" t="str">
        <f t="shared" si="724"/>
        <v>F-gases</v>
      </c>
    </row>
    <row r="45768" spans="1:10" hidden="1" x14ac:dyDescent="0.25">
      <c r="A45768" t="s">
        <v>109</v>
      </c>
      <c r="B45768" t="s">
        <v>3</v>
      </c>
      <c r="C45768" t="s">
        <v>225</v>
      </c>
      <c r="E45768" t="s">
        <v>15</v>
      </c>
      <c r="F45768">
        <v>2006</v>
      </c>
      <c r="G45768">
        <v>0.28437804308525999</v>
      </c>
      <c r="H45768">
        <f>IF(J45768="N2O",G45768/About!$A$75,IF('EPA non-CO2 Data'!J45768="CH4",'EPA non-CO2 Data'!G45768/About!$A$73,'EPA non-CO2 Data'!G45768))</f>
        <v>0.28437804308525999</v>
      </c>
      <c r="I45768" s="4" t="str">
        <f>VLOOKUP(CONCATENATE(B45768,C45768,D45768),'EPA Source to Industry Map'!$D$2:$E$35,2,FALSE)</f>
        <v>chemicals 20</v>
      </c>
      <c r="J45768" s="4" t="str">
        <f t="shared" si="724"/>
        <v>F-gases</v>
      </c>
    </row>
    <row r="45769" spans="1:10" hidden="1" x14ac:dyDescent="0.25">
      <c r="A45769" t="s">
        <v>109</v>
      </c>
      <c r="B45769" t="s">
        <v>3</v>
      </c>
      <c r="C45769" t="s">
        <v>225</v>
      </c>
      <c r="E45769" t="s">
        <v>15</v>
      </c>
      <c r="F45769">
        <v>2007</v>
      </c>
      <c r="G45769">
        <v>0.321868241123688</v>
      </c>
      <c r="H45769">
        <f>IF(J45769="N2O",G45769/About!$A$75,IF('EPA non-CO2 Data'!J45769="CH4",'EPA non-CO2 Data'!G45769/About!$A$73,'EPA non-CO2 Data'!G45769))</f>
        <v>0.321868241123688</v>
      </c>
      <c r="I45769" s="4" t="str">
        <f>VLOOKUP(CONCATENATE(B45769,C45769,D45769),'EPA Source to Industry Map'!$D$2:$E$35,2,FALSE)</f>
        <v>chemicals 20</v>
      </c>
      <c r="J45769" s="4" t="str">
        <f t="shared" si="724"/>
        <v>F-gases</v>
      </c>
    </row>
    <row r="45770" spans="1:10" hidden="1" x14ac:dyDescent="0.25">
      <c r="A45770" t="s">
        <v>109</v>
      </c>
      <c r="B45770" t="s">
        <v>3</v>
      </c>
      <c r="C45770" t="s">
        <v>225</v>
      </c>
      <c r="E45770" t="s">
        <v>15</v>
      </c>
      <c r="F45770">
        <v>2008</v>
      </c>
      <c r="G45770">
        <v>0.37554814707888001</v>
      </c>
      <c r="H45770">
        <f>IF(J45770="N2O",G45770/About!$A$75,IF('EPA non-CO2 Data'!J45770="CH4",'EPA non-CO2 Data'!G45770/About!$A$73,'EPA non-CO2 Data'!G45770))</f>
        <v>0.37554814707888001</v>
      </c>
      <c r="I45770" s="4" t="str">
        <f>VLOOKUP(CONCATENATE(B45770,C45770,D45770),'EPA Source to Industry Map'!$D$2:$E$35,2,FALSE)</f>
        <v>chemicals 20</v>
      </c>
      <c r="J45770" s="4" t="str">
        <f t="shared" si="724"/>
        <v>F-gases</v>
      </c>
    </row>
    <row r="45771" spans="1:10" hidden="1" x14ac:dyDescent="0.25">
      <c r="A45771" t="s">
        <v>109</v>
      </c>
      <c r="B45771" t="s">
        <v>3</v>
      </c>
      <c r="C45771" t="s">
        <v>225</v>
      </c>
      <c r="E45771" t="s">
        <v>15</v>
      </c>
      <c r="F45771">
        <v>2009</v>
      </c>
      <c r="G45771">
        <v>0.35013908309071201</v>
      </c>
      <c r="H45771">
        <f>IF(J45771="N2O",G45771/About!$A$75,IF('EPA non-CO2 Data'!J45771="CH4",'EPA non-CO2 Data'!G45771/About!$A$73,'EPA non-CO2 Data'!G45771))</f>
        <v>0.35013908309071201</v>
      </c>
      <c r="I45771" s="4" t="str">
        <f>VLOOKUP(CONCATENATE(B45771,C45771,D45771),'EPA Source to Industry Map'!$D$2:$E$35,2,FALSE)</f>
        <v>chemicals 20</v>
      </c>
      <c r="J45771" s="4" t="str">
        <f t="shared" si="724"/>
        <v>F-gases</v>
      </c>
    </row>
    <row r="45772" spans="1:10" hidden="1" x14ac:dyDescent="0.25">
      <c r="A45772" t="s">
        <v>109</v>
      </c>
      <c r="B45772" t="s">
        <v>3</v>
      </c>
      <c r="C45772" t="s">
        <v>225</v>
      </c>
      <c r="E45772" t="s">
        <v>15</v>
      </c>
      <c r="F45772">
        <v>2010</v>
      </c>
      <c r="G45772">
        <v>0.3088498889736</v>
      </c>
      <c r="H45772">
        <f>IF(J45772="N2O",G45772/About!$A$75,IF('EPA non-CO2 Data'!J45772="CH4",'EPA non-CO2 Data'!G45772/About!$A$73,'EPA non-CO2 Data'!G45772))</f>
        <v>0.3088498889736</v>
      </c>
      <c r="I45772" s="4" t="str">
        <f>VLOOKUP(CONCATENATE(B45772,C45772,D45772),'EPA Source to Industry Map'!$D$2:$E$35,2,FALSE)</f>
        <v>chemicals 20</v>
      </c>
      <c r="J45772" s="4" t="str">
        <f t="shared" si="724"/>
        <v>F-gases</v>
      </c>
    </row>
    <row r="45773" spans="1:10" hidden="1" x14ac:dyDescent="0.25">
      <c r="A45773" t="s">
        <v>109</v>
      </c>
      <c r="B45773" t="s">
        <v>3</v>
      </c>
      <c r="C45773" t="s">
        <v>225</v>
      </c>
      <c r="E45773" t="s">
        <v>15</v>
      </c>
      <c r="F45773">
        <v>2011</v>
      </c>
      <c r="G45773">
        <v>0.284638298573124</v>
      </c>
      <c r="H45773">
        <f>IF(J45773="N2O",G45773/About!$A$75,IF('EPA non-CO2 Data'!J45773="CH4",'EPA non-CO2 Data'!G45773/About!$A$73,'EPA non-CO2 Data'!G45773))</f>
        <v>0.284638298573124</v>
      </c>
      <c r="I45773" s="4" t="str">
        <f>VLOOKUP(CONCATENATE(B45773,C45773,D45773),'EPA Source to Industry Map'!$D$2:$E$35,2,FALSE)</f>
        <v>chemicals 20</v>
      </c>
      <c r="J45773" s="4" t="str">
        <f t="shared" si="724"/>
        <v>F-gases</v>
      </c>
    </row>
    <row r="45774" spans="1:10" hidden="1" x14ac:dyDescent="0.25">
      <c r="A45774" t="s">
        <v>109</v>
      </c>
      <c r="B45774" t="s">
        <v>3</v>
      </c>
      <c r="C45774" t="s">
        <v>225</v>
      </c>
      <c r="E45774" t="s">
        <v>15</v>
      </c>
      <c r="F45774">
        <v>2012</v>
      </c>
      <c r="G45774">
        <v>0.29311054710159601</v>
      </c>
      <c r="H45774">
        <f>IF(J45774="N2O",G45774/About!$A$75,IF('EPA non-CO2 Data'!J45774="CH4",'EPA non-CO2 Data'!G45774/About!$A$73,'EPA non-CO2 Data'!G45774))</f>
        <v>0.29311054710159601</v>
      </c>
      <c r="I45774" s="4" t="str">
        <f>VLOOKUP(CONCATENATE(B45774,C45774,D45774),'EPA Source to Industry Map'!$D$2:$E$35,2,FALSE)</f>
        <v>chemicals 20</v>
      </c>
      <c r="J45774" s="4" t="str">
        <f t="shared" si="724"/>
        <v>F-gases</v>
      </c>
    </row>
    <row r="45775" spans="1:10" hidden="1" x14ac:dyDescent="0.25">
      <c r="A45775" t="s">
        <v>109</v>
      </c>
      <c r="B45775" t="s">
        <v>3</v>
      </c>
      <c r="C45775" t="s">
        <v>225</v>
      </c>
      <c r="E45775" t="s">
        <v>15</v>
      </c>
      <c r="F45775">
        <v>2013</v>
      </c>
      <c r="G45775">
        <v>0.27357768526949999</v>
      </c>
      <c r="H45775">
        <f>IF(J45775="N2O",G45775/About!$A$75,IF('EPA non-CO2 Data'!J45775="CH4",'EPA non-CO2 Data'!G45775/About!$A$73,'EPA non-CO2 Data'!G45775))</f>
        <v>0.27357768526949999</v>
      </c>
      <c r="I45775" s="4" t="str">
        <f>VLOOKUP(CONCATENATE(B45775,C45775,D45775),'EPA Source to Industry Map'!$D$2:$E$35,2,FALSE)</f>
        <v>chemicals 20</v>
      </c>
      <c r="J45775" s="4" t="str">
        <f t="shared" ref="J45775:J45838" si="725">IF(ISNUMBER(SEARCH("F",E45775)),"F-gases",E45775)</f>
        <v>F-gases</v>
      </c>
    </row>
    <row r="45776" spans="1:10" hidden="1" x14ac:dyDescent="0.25">
      <c r="A45776" t="s">
        <v>109</v>
      </c>
      <c r="B45776" t="s">
        <v>3</v>
      </c>
      <c r="C45776" t="s">
        <v>225</v>
      </c>
      <c r="E45776" t="s">
        <v>15</v>
      </c>
      <c r="F45776">
        <v>2014</v>
      </c>
      <c r="G45776">
        <v>0.28231311994949998</v>
      </c>
      <c r="H45776">
        <f>IF(J45776="N2O",G45776/About!$A$75,IF('EPA non-CO2 Data'!J45776="CH4",'EPA non-CO2 Data'!G45776/About!$A$73,'EPA non-CO2 Data'!G45776))</f>
        <v>0.28231311994949998</v>
      </c>
      <c r="I45776" s="4" t="str">
        <f>VLOOKUP(CONCATENATE(B45776,C45776,D45776),'EPA Source to Industry Map'!$D$2:$E$35,2,FALSE)</f>
        <v>chemicals 20</v>
      </c>
      <c r="J45776" s="4" t="str">
        <f t="shared" si="725"/>
        <v>F-gases</v>
      </c>
    </row>
    <row r="45777" spans="1:10" hidden="1" x14ac:dyDescent="0.25">
      <c r="A45777" t="s">
        <v>109</v>
      </c>
      <c r="B45777" t="s">
        <v>3</v>
      </c>
      <c r="C45777" t="s">
        <v>225</v>
      </c>
      <c r="E45777" t="s">
        <v>15</v>
      </c>
      <c r="F45777">
        <v>2015</v>
      </c>
      <c r="G45777">
        <v>0.29513783489363998</v>
      </c>
      <c r="H45777">
        <f>IF(J45777="N2O",G45777/About!$A$75,IF('EPA non-CO2 Data'!J45777="CH4",'EPA non-CO2 Data'!G45777/About!$A$73,'EPA non-CO2 Data'!G45777))</f>
        <v>0.29513783489363998</v>
      </c>
      <c r="I45777" s="4" t="str">
        <f>VLOOKUP(CONCATENATE(B45777,C45777,D45777),'EPA Source to Industry Map'!$D$2:$E$35,2,FALSE)</f>
        <v>chemicals 20</v>
      </c>
      <c r="J45777" s="4" t="str">
        <f t="shared" si="725"/>
        <v>F-gases</v>
      </c>
    </row>
    <row r="45778" spans="1:10" hidden="1" x14ac:dyDescent="0.25">
      <c r="A45778" t="s">
        <v>109</v>
      </c>
      <c r="B45778" t="s">
        <v>3</v>
      </c>
      <c r="C45778" t="s">
        <v>225</v>
      </c>
      <c r="E45778" t="s">
        <v>15</v>
      </c>
      <c r="F45778">
        <v>2016</v>
      </c>
      <c r="G45778">
        <v>0.2874250992456</v>
      </c>
      <c r="H45778">
        <f>IF(J45778="N2O",G45778/About!$A$75,IF('EPA non-CO2 Data'!J45778="CH4",'EPA non-CO2 Data'!G45778/About!$A$73,'EPA non-CO2 Data'!G45778))</f>
        <v>0.2874250992456</v>
      </c>
      <c r="I45778" s="4" t="str">
        <f>VLOOKUP(CONCATENATE(B45778,C45778,D45778),'EPA Source to Industry Map'!$D$2:$E$35,2,FALSE)</f>
        <v>chemicals 20</v>
      </c>
      <c r="J45778" s="4" t="str">
        <f t="shared" si="725"/>
        <v>F-gases</v>
      </c>
    </row>
    <row r="45779" spans="1:10" hidden="1" x14ac:dyDescent="0.25">
      <c r="A45779" t="s">
        <v>109</v>
      </c>
      <c r="B45779" t="s">
        <v>3</v>
      </c>
      <c r="C45779" t="s">
        <v>225</v>
      </c>
      <c r="E45779" t="s">
        <v>15</v>
      </c>
      <c r="F45779">
        <v>2017</v>
      </c>
      <c r="G45779">
        <v>0.280284102991051</v>
      </c>
      <c r="H45779">
        <f>IF(J45779="N2O",G45779/About!$A$75,IF('EPA non-CO2 Data'!J45779="CH4",'EPA non-CO2 Data'!G45779/About!$A$73,'EPA non-CO2 Data'!G45779))</f>
        <v>0.280284102991051</v>
      </c>
      <c r="I45779" s="4" t="str">
        <f>VLOOKUP(CONCATENATE(B45779,C45779,D45779),'EPA Source to Industry Map'!$D$2:$E$35,2,FALSE)</f>
        <v>chemicals 20</v>
      </c>
      <c r="J45779" s="4" t="str">
        <f t="shared" si="725"/>
        <v>F-gases</v>
      </c>
    </row>
    <row r="45780" spans="1:10" hidden="1" x14ac:dyDescent="0.25">
      <c r="A45780" t="s">
        <v>109</v>
      </c>
      <c r="B45780" t="s">
        <v>3</v>
      </c>
      <c r="C45780" t="s">
        <v>225</v>
      </c>
      <c r="E45780" t="s">
        <v>15</v>
      </c>
      <c r="F45780">
        <v>2018</v>
      </c>
      <c r="G45780">
        <v>0.27314310673650199</v>
      </c>
      <c r="H45780">
        <f>IF(J45780="N2O",G45780/About!$A$75,IF('EPA non-CO2 Data'!J45780="CH4",'EPA non-CO2 Data'!G45780/About!$A$73,'EPA non-CO2 Data'!G45780))</f>
        <v>0.27314310673650199</v>
      </c>
      <c r="I45780" s="4" t="str">
        <f>VLOOKUP(CONCATENATE(B45780,C45780,D45780),'EPA Source to Industry Map'!$D$2:$E$35,2,FALSE)</f>
        <v>chemicals 20</v>
      </c>
      <c r="J45780" s="4" t="str">
        <f t="shared" si="725"/>
        <v>F-gases</v>
      </c>
    </row>
    <row r="45781" spans="1:10" hidden="1" x14ac:dyDescent="0.25">
      <c r="A45781" t="s">
        <v>109</v>
      </c>
      <c r="B45781" t="s">
        <v>3</v>
      </c>
      <c r="C45781" t="s">
        <v>225</v>
      </c>
      <c r="E45781" t="s">
        <v>15</v>
      </c>
      <c r="F45781">
        <v>2019</v>
      </c>
      <c r="G45781">
        <v>0.26600211048195299</v>
      </c>
      <c r="H45781">
        <f>IF(J45781="N2O",G45781/About!$A$75,IF('EPA non-CO2 Data'!J45781="CH4",'EPA non-CO2 Data'!G45781/About!$A$73,'EPA non-CO2 Data'!G45781))</f>
        <v>0.26600211048195299</v>
      </c>
      <c r="I45781" s="4" t="str">
        <f>VLOOKUP(CONCATENATE(B45781,C45781,D45781),'EPA Source to Industry Map'!$D$2:$E$35,2,FALSE)</f>
        <v>chemicals 20</v>
      </c>
      <c r="J45781" s="4" t="str">
        <f t="shared" si="725"/>
        <v>F-gases</v>
      </c>
    </row>
    <row r="45782" spans="1:10" hidden="1" x14ac:dyDescent="0.25">
      <c r="A45782" t="s">
        <v>109</v>
      </c>
      <c r="B45782" t="s">
        <v>3</v>
      </c>
      <c r="C45782" t="s">
        <v>225</v>
      </c>
      <c r="E45782" t="s">
        <v>15</v>
      </c>
      <c r="F45782">
        <v>2020</v>
      </c>
      <c r="G45782">
        <v>0.25886111422740399</v>
      </c>
      <c r="H45782">
        <f>IF(J45782="N2O",G45782/About!$A$75,IF('EPA non-CO2 Data'!J45782="CH4",'EPA non-CO2 Data'!G45782/About!$A$73,'EPA non-CO2 Data'!G45782))</f>
        <v>0.25886111422740399</v>
      </c>
      <c r="I45782" s="4" t="str">
        <f>VLOOKUP(CONCATENATE(B45782,C45782,D45782),'EPA Source to Industry Map'!$D$2:$E$35,2,FALSE)</f>
        <v>chemicals 20</v>
      </c>
      <c r="J45782" s="4" t="str">
        <f t="shared" si="725"/>
        <v>F-gases</v>
      </c>
    </row>
    <row r="45783" spans="1:10" hidden="1" x14ac:dyDescent="0.25">
      <c r="A45783" t="s">
        <v>109</v>
      </c>
      <c r="B45783" t="s">
        <v>3</v>
      </c>
      <c r="C45783" t="s">
        <v>225</v>
      </c>
      <c r="E45783" t="s">
        <v>15</v>
      </c>
      <c r="F45783">
        <v>2021</v>
      </c>
      <c r="G45783">
        <v>0.25258569327643599</v>
      </c>
      <c r="H45783">
        <f>IF(J45783="N2O",G45783/About!$A$75,IF('EPA non-CO2 Data'!J45783="CH4",'EPA non-CO2 Data'!G45783/About!$A$73,'EPA non-CO2 Data'!G45783))</f>
        <v>0.25258569327643599</v>
      </c>
      <c r="I45783" s="4" t="str">
        <f>VLOOKUP(CONCATENATE(B45783,C45783,D45783),'EPA Source to Industry Map'!$D$2:$E$35,2,FALSE)</f>
        <v>chemicals 20</v>
      </c>
      <c r="J45783" s="4" t="str">
        <f t="shared" si="725"/>
        <v>F-gases</v>
      </c>
    </row>
    <row r="45784" spans="1:10" hidden="1" x14ac:dyDescent="0.25">
      <c r="A45784" t="s">
        <v>109</v>
      </c>
      <c r="B45784" t="s">
        <v>3</v>
      </c>
      <c r="C45784" t="s">
        <v>225</v>
      </c>
      <c r="E45784" t="s">
        <v>15</v>
      </c>
      <c r="F45784">
        <v>2022</v>
      </c>
      <c r="G45784">
        <v>0.24631027232546901</v>
      </c>
      <c r="H45784">
        <f>IF(J45784="N2O",G45784/About!$A$75,IF('EPA non-CO2 Data'!J45784="CH4",'EPA non-CO2 Data'!G45784/About!$A$73,'EPA non-CO2 Data'!G45784))</f>
        <v>0.24631027232546901</v>
      </c>
      <c r="I45784" s="4" t="str">
        <f>VLOOKUP(CONCATENATE(B45784,C45784,D45784),'EPA Source to Industry Map'!$D$2:$E$35,2,FALSE)</f>
        <v>chemicals 20</v>
      </c>
      <c r="J45784" s="4" t="str">
        <f t="shared" si="725"/>
        <v>F-gases</v>
      </c>
    </row>
    <row r="45785" spans="1:10" hidden="1" x14ac:dyDescent="0.25">
      <c r="A45785" t="s">
        <v>109</v>
      </c>
      <c r="B45785" t="s">
        <v>3</v>
      </c>
      <c r="C45785" t="s">
        <v>225</v>
      </c>
      <c r="E45785" t="s">
        <v>15</v>
      </c>
      <c r="F45785">
        <v>2023</v>
      </c>
      <c r="G45785">
        <v>0.24003485137450201</v>
      </c>
      <c r="H45785">
        <f>IF(J45785="N2O",G45785/About!$A$75,IF('EPA non-CO2 Data'!J45785="CH4",'EPA non-CO2 Data'!G45785/About!$A$73,'EPA non-CO2 Data'!G45785))</f>
        <v>0.24003485137450201</v>
      </c>
      <c r="I45785" s="4" t="str">
        <f>VLOOKUP(CONCATENATE(B45785,C45785,D45785),'EPA Source to Industry Map'!$D$2:$E$35,2,FALSE)</f>
        <v>chemicals 20</v>
      </c>
      <c r="J45785" s="4" t="str">
        <f t="shared" si="725"/>
        <v>F-gases</v>
      </c>
    </row>
    <row r="45786" spans="1:10" hidden="1" x14ac:dyDescent="0.25">
      <c r="A45786" t="s">
        <v>109</v>
      </c>
      <c r="B45786" t="s">
        <v>3</v>
      </c>
      <c r="C45786" t="s">
        <v>225</v>
      </c>
      <c r="E45786" t="s">
        <v>15</v>
      </c>
      <c r="F45786">
        <v>2024</v>
      </c>
      <c r="G45786">
        <v>0.233759430423534</v>
      </c>
      <c r="H45786">
        <f>IF(J45786="N2O",G45786/About!$A$75,IF('EPA non-CO2 Data'!J45786="CH4",'EPA non-CO2 Data'!G45786/About!$A$73,'EPA non-CO2 Data'!G45786))</f>
        <v>0.233759430423534</v>
      </c>
      <c r="I45786" s="4" t="str">
        <f>VLOOKUP(CONCATENATE(B45786,C45786,D45786),'EPA Source to Industry Map'!$D$2:$E$35,2,FALSE)</f>
        <v>chemicals 20</v>
      </c>
      <c r="J45786" s="4" t="str">
        <f t="shared" si="725"/>
        <v>F-gases</v>
      </c>
    </row>
    <row r="45787" spans="1:10" hidden="1" x14ac:dyDescent="0.25">
      <c r="A45787" t="s">
        <v>109</v>
      </c>
      <c r="B45787" t="s">
        <v>3</v>
      </c>
      <c r="C45787" t="s">
        <v>225</v>
      </c>
      <c r="E45787" t="s">
        <v>15</v>
      </c>
      <c r="F45787">
        <v>2025</v>
      </c>
      <c r="G45787">
        <v>0.227484009472567</v>
      </c>
      <c r="H45787">
        <f>IF(J45787="N2O",G45787/About!$A$75,IF('EPA non-CO2 Data'!J45787="CH4",'EPA non-CO2 Data'!G45787/About!$A$73,'EPA non-CO2 Data'!G45787))</f>
        <v>0.227484009472567</v>
      </c>
      <c r="I45787" s="4" t="str">
        <f>VLOOKUP(CONCATENATE(B45787,C45787,D45787),'EPA Source to Industry Map'!$D$2:$E$35,2,FALSE)</f>
        <v>chemicals 20</v>
      </c>
      <c r="J45787" s="4" t="str">
        <f t="shared" si="725"/>
        <v>F-gases</v>
      </c>
    </row>
    <row r="45788" spans="1:10" hidden="1" x14ac:dyDescent="0.25">
      <c r="A45788" t="s">
        <v>109</v>
      </c>
      <c r="B45788" t="s">
        <v>3</v>
      </c>
      <c r="C45788" t="s">
        <v>225</v>
      </c>
      <c r="E45788" t="s">
        <v>15</v>
      </c>
      <c r="F45788">
        <v>2026</v>
      </c>
      <c r="G45788">
        <v>0.221969245606565</v>
      </c>
      <c r="H45788">
        <f>IF(J45788="N2O",G45788/About!$A$75,IF('EPA non-CO2 Data'!J45788="CH4",'EPA non-CO2 Data'!G45788/About!$A$73,'EPA non-CO2 Data'!G45788))</f>
        <v>0.221969245606565</v>
      </c>
      <c r="I45788" s="4" t="str">
        <f>VLOOKUP(CONCATENATE(B45788,C45788,D45788),'EPA Source to Industry Map'!$D$2:$E$35,2,FALSE)</f>
        <v>chemicals 20</v>
      </c>
      <c r="J45788" s="4" t="str">
        <f t="shared" si="725"/>
        <v>F-gases</v>
      </c>
    </row>
    <row r="45789" spans="1:10" hidden="1" x14ac:dyDescent="0.25">
      <c r="A45789" t="s">
        <v>109</v>
      </c>
      <c r="B45789" t="s">
        <v>3</v>
      </c>
      <c r="C45789" t="s">
        <v>225</v>
      </c>
      <c r="E45789" t="s">
        <v>15</v>
      </c>
      <c r="F45789">
        <v>2027</v>
      </c>
      <c r="G45789">
        <v>0.216454481740564</v>
      </c>
      <c r="H45789">
        <f>IF(J45789="N2O",G45789/About!$A$75,IF('EPA non-CO2 Data'!J45789="CH4",'EPA non-CO2 Data'!G45789/About!$A$73,'EPA non-CO2 Data'!G45789))</f>
        <v>0.216454481740564</v>
      </c>
      <c r="I45789" s="4" t="str">
        <f>VLOOKUP(CONCATENATE(B45789,C45789,D45789),'EPA Source to Industry Map'!$D$2:$E$35,2,FALSE)</f>
        <v>chemicals 20</v>
      </c>
      <c r="J45789" s="4" t="str">
        <f t="shared" si="725"/>
        <v>F-gases</v>
      </c>
    </row>
    <row r="45790" spans="1:10" hidden="1" x14ac:dyDescent="0.25">
      <c r="A45790" t="s">
        <v>109</v>
      </c>
      <c r="B45790" t="s">
        <v>3</v>
      </c>
      <c r="C45790" t="s">
        <v>225</v>
      </c>
      <c r="E45790" t="s">
        <v>15</v>
      </c>
      <c r="F45790">
        <v>2028</v>
      </c>
      <c r="G45790">
        <v>0.210939717874562</v>
      </c>
      <c r="H45790">
        <f>IF(J45790="N2O",G45790/About!$A$75,IF('EPA non-CO2 Data'!J45790="CH4",'EPA non-CO2 Data'!G45790/About!$A$73,'EPA non-CO2 Data'!G45790))</f>
        <v>0.210939717874562</v>
      </c>
      <c r="I45790" s="4" t="str">
        <f>VLOOKUP(CONCATENATE(B45790,C45790,D45790),'EPA Source to Industry Map'!$D$2:$E$35,2,FALSE)</f>
        <v>chemicals 20</v>
      </c>
      <c r="J45790" s="4" t="str">
        <f t="shared" si="725"/>
        <v>F-gases</v>
      </c>
    </row>
    <row r="45791" spans="1:10" hidden="1" x14ac:dyDescent="0.25">
      <c r="A45791" t="s">
        <v>109</v>
      </c>
      <c r="B45791" t="s">
        <v>3</v>
      </c>
      <c r="C45791" t="s">
        <v>225</v>
      </c>
      <c r="E45791" t="s">
        <v>15</v>
      </c>
      <c r="F45791">
        <v>2029</v>
      </c>
      <c r="G45791">
        <v>0.20542495400856101</v>
      </c>
      <c r="H45791">
        <f>IF(J45791="N2O",G45791/About!$A$75,IF('EPA non-CO2 Data'!J45791="CH4",'EPA non-CO2 Data'!G45791/About!$A$73,'EPA non-CO2 Data'!G45791))</f>
        <v>0.20542495400856101</v>
      </c>
      <c r="I45791" s="4" t="str">
        <f>VLOOKUP(CONCATENATE(B45791,C45791,D45791),'EPA Source to Industry Map'!$D$2:$E$35,2,FALSE)</f>
        <v>chemicals 20</v>
      </c>
      <c r="J45791" s="4" t="str">
        <f t="shared" si="725"/>
        <v>F-gases</v>
      </c>
    </row>
    <row r="45792" spans="1:10" hidden="1" x14ac:dyDescent="0.25">
      <c r="A45792" t="s">
        <v>109</v>
      </c>
      <c r="B45792" t="s">
        <v>3</v>
      </c>
      <c r="C45792" t="s">
        <v>225</v>
      </c>
      <c r="E45792" t="s">
        <v>15</v>
      </c>
      <c r="F45792">
        <v>2030</v>
      </c>
      <c r="G45792">
        <v>0.19991019014255901</v>
      </c>
      <c r="H45792">
        <f>IF(J45792="N2O",G45792/About!$A$75,IF('EPA non-CO2 Data'!J45792="CH4",'EPA non-CO2 Data'!G45792/About!$A$73,'EPA non-CO2 Data'!G45792))</f>
        <v>0.19991019014255901</v>
      </c>
      <c r="I45792" s="4" t="str">
        <f>VLOOKUP(CONCATENATE(B45792,C45792,D45792),'EPA Source to Industry Map'!$D$2:$E$35,2,FALSE)</f>
        <v>chemicals 20</v>
      </c>
      <c r="J45792" s="4" t="str">
        <f t="shared" si="725"/>
        <v>F-gases</v>
      </c>
    </row>
    <row r="45793" spans="1:10" hidden="1" x14ac:dyDescent="0.25">
      <c r="A45793" t="s">
        <v>109</v>
      </c>
      <c r="B45793" t="s">
        <v>3</v>
      </c>
      <c r="C45793" t="s">
        <v>225</v>
      </c>
      <c r="E45793" t="s">
        <v>15</v>
      </c>
      <c r="F45793">
        <v>2031</v>
      </c>
      <c r="G45793">
        <v>0.19506388250273901</v>
      </c>
      <c r="H45793">
        <f>IF(J45793="N2O",G45793/About!$A$75,IF('EPA non-CO2 Data'!J45793="CH4",'EPA non-CO2 Data'!G45793/About!$A$73,'EPA non-CO2 Data'!G45793))</f>
        <v>0.19506388250273901</v>
      </c>
      <c r="I45793" s="4" t="str">
        <f>VLOOKUP(CONCATENATE(B45793,C45793,D45793),'EPA Source to Industry Map'!$D$2:$E$35,2,FALSE)</f>
        <v>chemicals 20</v>
      </c>
      <c r="J45793" s="4" t="str">
        <f t="shared" si="725"/>
        <v>F-gases</v>
      </c>
    </row>
    <row r="45794" spans="1:10" hidden="1" x14ac:dyDescent="0.25">
      <c r="A45794" t="s">
        <v>109</v>
      </c>
      <c r="B45794" t="s">
        <v>3</v>
      </c>
      <c r="C45794" t="s">
        <v>225</v>
      </c>
      <c r="E45794" t="s">
        <v>15</v>
      </c>
      <c r="F45794">
        <v>2032</v>
      </c>
      <c r="G45794">
        <v>0.19021757486292001</v>
      </c>
      <c r="H45794">
        <f>IF(J45794="N2O",G45794/About!$A$75,IF('EPA non-CO2 Data'!J45794="CH4",'EPA non-CO2 Data'!G45794/About!$A$73,'EPA non-CO2 Data'!G45794))</f>
        <v>0.19021757486292001</v>
      </c>
      <c r="I45794" s="4" t="str">
        <f>VLOOKUP(CONCATENATE(B45794,C45794,D45794),'EPA Source to Industry Map'!$D$2:$E$35,2,FALSE)</f>
        <v>chemicals 20</v>
      </c>
      <c r="J45794" s="4" t="str">
        <f t="shared" si="725"/>
        <v>F-gases</v>
      </c>
    </row>
    <row r="45795" spans="1:10" hidden="1" x14ac:dyDescent="0.25">
      <c r="A45795" t="s">
        <v>109</v>
      </c>
      <c r="B45795" t="s">
        <v>3</v>
      </c>
      <c r="C45795" t="s">
        <v>225</v>
      </c>
      <c r="E45795" t="s">
        <v>15</v>
      </c>
      <c r="F45795">
        <v>2033</v>
      </c>
      <c r="G45795">
        <v>0.18537126722309999</v>
      </c>
      <c r="H45795">
        <f>IF(J45795="N2O",G45795/About!$A$75,IF('EPA non-CO2 Data'!J45795="CH4",'EPA non-CO2 Data'!G45795/About!$A$73,'EPA non-CO2 Data'!G45795))</f>
        <v>0.18537126722309999</v>
      </c>
      <c r="I45795" s="4" t="str">
        <f>VLOOKUP(CONCATENATE(B45795,C45795,D45795),'EPA Source to Industry Map'!$D$2:$E$35,2,FALSE)</f>
        <v>chemicals 20</v>
      </c>
      <c r="J45795" s="4" t="str">
        <f t="shared" si="725"/>
        <v>F-gases</v>
      </c>
    </row>
    <row r="45796" spans="1:10" hidden="1" x14ac:dyDescent="0.25">
      <c r="A45796" t="s">
        <v>109</v>
      </c>
      <c r="B45796" t="s">
        <v>3</v>
      </c>
      <c r="C45796" t="s">
        <v>225</v>
      </c>
      <c r="E45796" t="s">
        <v>15</v>
      </c>
      <c r="F45796">
        <v>2034</v>
      </c>
      <c r="G45796">
        <v>0.18052495958328099</v>
      </c>
      <c r="H45796">
        <f>IF(J45796="N2O",G45796/About!$A$75,IF('EPA non-CO2 Data'!J45796="CH4",'EPA non-CO2 Data'!G45796/About!$A$73,'EPA non-CO2 Data'!G45796))</f>
        <v>0.18052495958328099</v>
      </c>
      <c r="I45796" s="4" t="str">
        <f>VLOOKUP(CONCATENATE(B45796,C45796,D45796),'EPA Source to Industry Map'!$D$2:$E$35,2,FALSE)</f>
        <v>chemicals 20</v>
      </c>
      <c r="J45796" s="4" t="str">
        <f t="shared" si="725"/>
        <v>F-gases</v>
      </c>
    </row>
    <row r="45797" spans="1:10" hidden="1" x14ac:dyDescent="0.25">
      <c r="A45797" t="s">
        <v>109</v>
      </c>
      <c r="B45797" t="s">
        <v>3</v>
      </c>
      <c r="C45797" t="s">
        <v>225</v>
      </c>
      <c r="E45797" t="s">
        <v>15</v>
      </c>
      <c r="F45797">
        <v>2035</v>
      </c>
      <c r="G45797">
        <v>0.17567865194346099</v>
      </c>
      <c r="H45797">
        <f>IF(J45797="N2O",G45797/About!$A$75,IF('EPA non-CO2 Data'!J45797="CH4",'EPA non-CO2 Data'!G45797/About!$A$73,'EPA non-CO2 Data'!G45797))</f>
        <v>0.17567865194346099</v>
      </c>
      <c r="I45797" s="4" t="str">
        <f>VLOOKUP(CONCATENATE(B45797,C45797,D45797),'EPA Source to Industry Map'!$D$2:$E$35,2,FALSE)</f>
        <v>chemicals 20</v>
      </c>
      <c r="J45797" s="4" t="str">
        <f t="shared" si="725"/>
        <v>F-gases</v>
      </c>
    </row>
    <row r="45798" spans="1:10" hidden="1" x14ac:dyDescent="0.25">
      <c r="A45798" t="s">
        <v>109</v>
      </c>
      <c r="B45798" t="s">
        <v>3</v>
      </c>
      <c r="C45798" t="s">
        <v>225</v>
      </c>
      <c r="E45798" t="s">
        <v>15</v>
      </c>
      <c r="F45798">
        <v>2036</v>
      </c>
      <c r="G45798">
        <v>0.17141977553271001</v>
      </c>
      <c r="H45798">
        <f>IF(J45798="N2O",G45798/About!$A$75,IF('EPA non-CO2 Data'!J45798="CH4",'EPA non-CO2 Data'!G45798/About!$A$73,'EPA non-CO2 Data'!G45798))</f>
        <v>0.17141977553271001</v>
      </c>
      <c r="I45798" s="4" t="str">
        <f>VLOOKUP(CONCATENATE(B45798,C45798,D45798),'EPA Source to Industry Map'!$D$2:$E$35,2,FALSE)</f>
        <v>chemicals 20</v>
      </c>
      <c r="J45798" s="4" t="str">
        <f t="shared" si="725"/>
        <v>F-gases</v>
      </c>
    </row>
    <row r="45799" spans="1:10" hidden="1" x14ac:dyDescent="0.25">
      <c r="A45799" t="s">
        <v>109</v>
      </c>
      <c r="B45799" t="s">
        <v>3</v>
      </c>
      <c r="C45799" t="s">
        <v>225</v>
      </c>
      <c r="E45799" t="s">
        <v>15</v>
      </c>
      <c r="F45799">
        <v>2037</v>
      </c>
      <c r="G45799">
        <v>0.16716089912196</v>
      </c>
      <c r="H45799">
        <f>IF(J45799="N2O",G45799/About!$A$75,IF('EPA non-CO2 Data'!J45799="CH4",'EPA non-CO2 Data'!G45799/About!$A$73,'EPA non-CO2 Data'!G45799))</f>
        <v>0.16716089912196</v>
      </c>
      <c r="I45799" s="4" t="str">
        <f>VLOOKUP(CONCATENATE(B45799,C45799,D45799),'EPA Source to Industry Map'!$D$2:$E$35,2,FALSE)</f>
        <v>chemicals 20</v>
      </c>
      <c r="J45799" s="4" t="str">
        <f t="shared" si="725"/>
        <v>F-gases</v>
      </c>
    </row>
    <row r="45800" spans="1:10" hidden="1" x14ac:dyDescent="0.25">
      <c r="A45800" t="s">
        <v>109</v>
      </c>
      <c r="B45800" t="s">
        <v>3</v>
      </c>
      <c r="C45800" t="s">
        <v>225</v>
      </c>
      <c r="E45800" t="s">
        <v>15</v>
      </c>
      <c r="F45800">
        <v>2038</v>
      </c>
      <c r="G45800">
        <v>0.16290202271120899</v>
      </c>
      <c r="H45800">
        <f>IF(J45800="N2O",G45800/About!$A$75,IF('EPA non-CO2 Data'!J45800="CH4",'EPA non-CO2 Data'!G45800/About!$A$73,'EPA non-CO2 Data'!G45800))</f>
        <v>0.16290202271120899</v>
      </c>
      <c r="I45800" s="4" t="str">
        <f>VLOOKUP(CONCATENATE(B45800,C45800,D45800),'EPA Source to Industry Map'!$D$2:$E$35,2,FALSE)</f>
        <v>chemicals 20</v>
      </c>
      <c r="J45800" s="4" t="str">
        <f t="shared" si="725"/>
        <v>F-gases</v>
      </c>
    </row>
    <row r="45801" spans="1:10" hidden="1" x14ac:dyDescent="0.25">
      <c r="A45801" t="s">
        <v>109</v>
      </c>
      <c r="B45801" t="s">
        <v>3</v>
      </c>
      <c r="C45801" t="s">
        <v>225</v>
      </c>
      <c r="E45801" t="s">
        <v>15</v>
      </c>
      <c r="F45801">
        <v>2039</v>
      </c>
      <c r="G45801">
        <v>0.158643146300459</v>
      </c>
      <c r="H45801">
        <f>IF(J45801="N2O",G45801/About!$A$75,IF('EPA non-CO2 Data'!J45801="CH4",'EPA non-CO2 Data'!G45801/About!$A$73,'EPA non-CO2 Data'!G45801))</f>
        <v>0.158643146300459</v>
      </c>
      <c r="I45801" s="4" t="str">
        <f>VLOOKUP(CONCATENATE(B45801,C45801,D45801),'EPA Source to Industry Map'!$D$2:$E$35,2,FALSE)</f>
        <v>chemicals 20</v>
      </c>
      <c r="J45801" s="4" t="str">
        <f t="shared" si="725"/>
        <v>F-gases</v>
      </c>
    </row>
    <row r="45802" spans="1:10" hidden="1" x14ac:dyDescent="0.25">
      <c r="A45802" t="s">
        <v>109</v>
      </c>
      <c r="B45802" t="s">
        <v>3</v>
      </c>
      <c r="C45802" t="s">
        <v>225</v>
      </c>
      <c r="E45802" t="s">
        <v>15</v>
      </c>
      <c r="F45802">
        <v>2040</v>
      </c>
      <c r="G45802">
        <v>0.15438426988970799</v>
      </c>
      <c r="H45802">
        <f>IF(J45802="N2O",G45802/About!$A$75,IF('EPA non-CO2 Data'!J45802="CH4",'EPA non-CO2 Data'!G45802/About!$A$73,'EPA non-CO2 Data'!G45802))</f>
        <v>0.15438426988970799</v>
      </c>
      <c r="I45802" s="4" t="str">
        <f>VLOOKUP(CONCATENATE(B45802,C45802,D45802),'EPA Source to Industry Map'!$D$2:$E$35,2,FALSE)</f>
        <v>chemicals 20</v>
      </c>
      <c r="J45802" s="4" t="str">
        <f t="shared" si="725"/>
        <v>F-gases</v>
      </c>
    </row>
    <row r="45803" spans="1:10" hidden="1" x14ac:dyDescent="0.25">
      <c r="A45803" t="s">
        <v>109</v>
      </c>
      <c r="B45803" t="s">
        <v>3</v>
      </c>
      <c r="C45803" t="s">
        <v>225</v>
      </c>
      <c r="E45803" t="s">
        <v>15</v>
      </c>
      <c r="F45803">
        <v>2041</v>
      </c>
      <c r="G45803">
        <v>0.15064162092268499</v>
      </c>
      <c r="H45803">
        <f>IF(J45803="N2O",G45803/About!$A$75,IF('EPA non-CO2 Data'!J45803="CH4",'EPA non-CO2 Data'!G45803/About!$A$73,'EPA non-CO2 Data'!G45803))</f>
        <v>0.15064162092268499</v>
      </c>
      <c r="I45803" s="4" t="str">
        <f>VLOOKUP(CONCATENATE(B45803,C45803,D45803),'EPA Source to Industry Map'!$D$2:$E$35,2,FALSE)</f>
        <v>chemicals 20</v>
      </c>
      <c r="J45803" s="4" t="str">
        <f t="shared" si="725"/>
        <v>F-gases</v>
      </c>
    </row>
    <row r="45804" spans="1:10" hidden="1" x14ac:dyDescent="0.25">
      <c r="A45804" t="s">
        <v>109</v>
      </c>
      <c r="B45804" t="s">
        <v>3</v>
      </c>
      <c r="C45804" t="s">
        <v>225</v>
      </c>
      <c r="E45804" t="s">
        <v>15</v>
      </c>
      <c r="F45804">
        <v>2042</v>
      </c>
      <c r="G45804">
        <v>0.14689897195566201</v>
      </c>
      <c r="H45804">
        <f>IF(J45804="N2O",G45804/About!$A$75,IF('EPA non-CO2 Data'!J45804="CH4",'EPA non-CO2 Data'!G45804/About!$A$73,'EPA non-CO2 Data'!G45804))</f>
        <v>0.14689897195566201</v>
      </c>
      <c r="I45804" s="4" t="str">
        <f>VLOOKUP(CONCATENATE(B45804,C45804,D45804),'EPA Source to Industry Map'!$D$2:$E$35,2,FALSE)</f>
        <v>chemicals 20</v>
      </c>
      <c r="J45804" s="4" t="str">
        <f t="shared" si="725"/>
        <v>F-gases</v>
      </c>
    </row>
    <row r="45805" spans="1:10" hidden="1" x14ac:dyDescent="0.25">
      <c r="A45805" t="s">
        <v>109</v>
      </c>
      <c r="B45805" t="s">
        <v>3</v>
      </c>
      <c r="C45805" t="s">
        <v>225</v>
      </c>
      <c r="E45805" t="s">
        <v>15</v>
      </c>
      <c r="F45805">
        <v>2043</v>
      </c>
      <c r="G45805">
        <v>0.14315632298863901</v>
      </c>
      <c r="H45805">
        <f>IF(J45805="N2O",G45805/About!$A$75,IF('EPA non-CO2 Data'!J45805="CH4",'EPA non-CO2 Data'!G45805/About!$A$73,'EPA non-CO2 Data'!G45805))</f>
        <v>0.14315632298863901</v>
      </c>
      <c r="I45805" s="4" t="str">
        <f>VLOOKUP(CONCATENATE(B45805,C45805,D45805),'EPA Source to Industry Map'!$D$2:$E$35,2,FALSE)</f>
        <v>chemicals 20</v>
      </c>
      <c r="J45805" s="4" t="str">
        <f t="shared" si="725"/>
        <v>F-gases</v>
      </c>
    </row>
    <row r="45806" spans="1:10" hidden="1" x14ac:dyDescent="0.25">
      <c r="A45806" t="s">
        <v>109</v>
      </c>
      <c r="B45806" t="s">
        <v>3</v>
      </c>
      <c r="C45806" t="s">
        <v>225</v>
      </c>
      <c r="E45806" t="s">
        <v>15</v>
      </c>
      <c r="F45806">
        <v>2044</v>
      </c>
      <c r="G45806">
        <v>0.139413674021615</v>
      </c>
      <c r="H45806">
        <f>IF(J45806="N2O",G45806/About!$A$75,IF('EPA non-CO2 Data'!J45806="CH4",'EPA non-CO2 Data'!G45806/About!$A$73,'EPA non-CO2 Data'!G45806))</f>
        <v>0.139413674021615</v>
      </c>
      <c r="I45806" s="4" t="str">
        <f>VLOOKUP(CONCATENATE(B45806,C45806,D45806),'EPA Source to Industry Map'!$D$2:$E$35,2,FALSE)</f>
        <v>chemicals 20</v>
      </c>
      <c r="J45806" s="4" t="str">
        <f t="shared" si="725"/>
        <v>F-gases</v>
      </c>
    </row>
    <row r="45807" spans="1:10" hidden="1" x14ac:dyDescent="0.25">
      <c r="A45807" t="s">
        <v>109</v>
      </c>
      <c r="B45807" t="s">
        <v>3</v>
      </c>
      <c r="C45807" t="s">
        <v>225</v>
      </c>
      <c r="E45807" t="s">
        <v>15</v>
      </c>
      <c r="F45807">
        <v>2045</v>
      </c>
      <c r="G45807">
        <v>0.135671025054592</v>
      </c>
      <c r="H45807">
        <f>IF(J45807="N2O",G45807/About!$A$75,IF('EPA non-CO2 Data'!J45807="CH4",'EPA non-CO2 Data'!G45807/About!$A$73,'EPA non-CO2 Data'!G45807))</f>
        <v>0.135671025054592</v>
      </c>
      <c r="I45807" s="4" t="str">
        <f>VLOOKUP(CONCATENATE(B45807,C45807,D45807),'EPA Source to Industry Map'!$D$2:$E$35,2,FALSE)</f>
        <v>chemicals 20</v>
      </c>
      <c r="J45807" s="4" t="str">
        <f t="shared" si="725"/>
        <v>F-gases</v>
      </c>
    </row>
    <row r="45808" spans="1:10" hidden="1" x14ac:dyDescent="0.25">
      <c r="A45808" t="s">
        <v>109</v>
      </c>
      <c r="B45808" t="s">
        <v>3</v>
      </c>
      <c r="C45808" t="s">
        <v>225</v>
      </c>
      <c r="E45808" t="s">
        <v>15</v>
      </c>
      <c r="F45808">
        <v>2046</v>
      </c>
      <c r="G45808">
        <v>0.132382030507814</v>
      </c>
      <c r="H45808">
        <f>IF(J45808="N2O",G45808/About!$A$75,IF('EPA non-CO2 Data'!J45808="CH4",'EPA non-CO2 Data'!G45808/About!$A$73,'EPA non-CO2 Data'!G45808))</f>
        <v>0.132382030507814</v>
      </c>
      <c r="I45808" s="4" t="str">
        <f>VLOOKUP(CONCATENATE(B45808,C45808,D45808),'EPA Source to Industry Map'!$D$2:$E$35,2,FALSE)</f>
        <v>chemicals 20</v>
      </c>
      <c r="J45808" s="4" t="str">
        <f t="shared" si="725"/>
        <v>F-gases</v>
      </c>
    </row>
    <row r="45809" spans="1:10" hidden="1" x14ac:dyDescent="0.25">
      <c r="A45809" t="s">
        <v>109</v>
      </c>
      <c r="B45809" t="s">
        <v>3</v>
      </c>
      <c r="C45809" t="s">
        <v>225</v>
      </c>
      <c r="E45809" t="s">
        <v>15</v>
      </c>
      <c r="F45809">
        <v>2047</v>
      </c>
      <c r="G45809">
        <v>0.129093035961036</v>
      </c>
      <c r="H45809">
        <f>IF(J45809="N2O",G45809/About!$A$75,IF('EPA non-CO2 Data'!J45809="CH4",'EPA non-CO2 Data'!G45809/About!$A$73,'EPA non-CO2 Data'!G45809))</f>
        <v>0.129093035961036</v>
      </c>
      <c r="I45809" s="4" t="str">
        <f>VLOOKUP(CONCATENATE(B45809,C45809,D45809),'EPA Source to Industry Map'!$D$2:$E$35,2,FALSE)</f>
        <v>chemicals 20</v>
      </c>
      <c r="J45809" s="4" t="str">
        <f t="shared" si="725"/>
        <v>F-gases</v>
      </c>
    </row>
    <row r="45810" spans="1:10" hidden="1" x14ac:dyDescent="0.25">
      <c r="A45810" t="s">
        <v>109</v>
      </c>
      <c r="B45810" t="s">
        <v>3</v>
      </c>
      <c r="C45810" t="s">
        <v>225</v>
      </c>
      <c r="E45810" t="s">
        <v>15</v>
      </c>
      <c r="F45810">
        <v>2048</v>
      </c>
      <c r="G45810">
        <v>0.12580404141425799</v>
      </c>
      <c r="H45810">
        <f>IF(J45810="N2O",G45810/About!$A$75,IF('EPA non-CO2 Data'!J45810="CH4",'EPA non-CO2 Data'!G45810/About!$A$73,'EPA non-CO2 Data'!G45810))</f>
        <v>0.12580404141425799</v>
      </c>
      <c r="I45810" s="4" t="str">
        <f>VLOOKUP(CONCATENATE(B45810,C45810,D45810),'EPA Source to Industry Map'!$D$2:$E$35,2,FALSE)</f>
        <v>chemicals 20</v>
      </c>
      <c r="J45810" s="4" t="str">
        <f t="shared" si="725"/>
        <v>F-gases</v>
      </c>
    </row>
    <row r="45811" spans="1:10" hidden="1" x14ac:dyDescent="0.25">
      <c r="A45811" t="s">
        <v>109</v>
      </c>
      <c r="B45811" t="s">
        <v>3</v>
      </c>
      <c r="C45811" t="s">
        <v>225</v>
      </c>
      <c r="E45811" t="s">
        <v>15</v>
      </c>
      <c r="F45811">
        <v>2049</v>
      </c>
      <c r="G45811">
        <v>0.12251504686747999</v>
      </c>
      <c r="H45811">
        <f>IF(J45811="N2O",G45811/About!$A$75,IF('EPA non-CO2 Data'!J45811="CH4",'EPA non-CO2 Data'!G45811/About!$A$73,'EPA non-CO2 Data'!G45811))</f>
        <v>0.12251504686747999</v>
      </c>
      <c r="I45811" s="4" t="str">
        <f>VLOOKUP(CONCATENATE(B45811,C45811,D45811),'EPA Source to Industry Map'!$D$2:$E$35,2,FALSE)</f>
        <v>chemicals 20</v>
      </c>
      <c r="J45811" s="4" t="str">
        <f t="shared" si="725"/>
        <v>F-gases</v>
      </c>
    </row>
    <row r="45812" spans="1:10" hidden="1" x14ac:dyDescent="0.25">
      <c r="A45812" t="s">
        <v>109</v>
      </c>
      <c r="B45812" t="s">
        <v>3</v>
      </c>
      <c r="C45812" t="s">
        <v>225</v>
      </c>
      <c r="E45812" t="s">
        <v>15</v>
      </c>
      <c r="F45812">
        <v>2050</v>
      </c>
      <c r="G45812">
        <v>0.11922605232070201</v>
      </c>
      <c r="H45812">
        <f>IF(J45812="N2O",G45812/About!$A$75,IF('EPA non-CO2 Data'!J45812="CH4",'EPA non-CO2 Data'!G45812/About!$A$73,'EPA non-CO2 Data'!G45812))</f>
        <v>0.11922605232070201</v>
      </c>
      <c r="I45812" s="4" t="str">
        <f>VLOOKUP(CONCATENATE(B45812,C45812,D45812),'EPA Source to Industry Map'!$D$2:$E$35,2,FALSE)</f>
        <v>chemicals 20</v>
      </c>
      <c r="J45812" s="4" t="str">
        <f t="shared" si="725"/>
        <v>F-gases</v>
      </c>
    </row>
    <row r="45813" spans="1:10" hidden="1" x14ac:dyDescent="0.25">
      <c r="A45813" t="s">
        <v>109</v>
      </c>
      <c r="B45813" t="s">
        <v>3</v>
      </c>
      <c r="C45813" t="s">
        <v>251</v>
      </c>
      <c r="D45813" t="s">
        <v>226</v>
      </c>
      <c r="E45813" t="s">
        <v>13</v>
      </c>
      <c r="F45813">
        <v>1990</v>
      </c>
      <c r="G45813">
        <v>0</v>
      </c>
      <c r="H45813">
        <f>IF(J45813="N2O",G45813/About!$A$75,IF('EPA non-CO2 Data'!J45813="CH4",'EPA non-CO2 Data'!G45813/About!$A$73,'EPA non-CO2 Data'!G45813))</f>
        <v>0</v>
      </c>
      <c r="I45813" s="4" t="str">
        <f>VLOOKUP(CONCATENATE(B45813,C45813,D45813),'EPA Source to Industry Map'!$D$2:$E$35,2,FALSE)</f>
        <v>chemicals 20</v>
      </c>
      <c r="J45813" s="4" t="str">
        <f t="shared" si="725"/>
        <v>F-gases</v>
      </c>
    </row>
    <row r="45814" spans="1:10" hidden="1" x14ac:dyDescent="0.25">
      <c r="A45814" t="s">
        <v>109</v>
      </c>
      <c r="B45814" t="s">
        <v>3</v>
      </c>
      <c r="C45814" t="s">
        <v>251</v>
      </c>
      <c r="D45814" t="s">
        <v>226</v>
      </c>
      <c r="E45814" t="s">
        <v>13</v>
      </c>
      <c r="F45814">
        <v>1991</v>
      </c>
      <c r="G45814">
        <v>0</v>
      </c>
      <c r="H45814">
        <f>IF(J45814="N2O",G45814/About!$A$75,IF('EPA non-CO2 Data'!J45814="CH4",'EPA non-CO2 Data'!G45814/About!$A$73,'EPA non-CO2 Data'!G45814))</f>
        <v>0</v>
      </c>
      <c r="I45814" s="4" t="str">
        <f>VLOOKUP(CONCATENATE(B45814,C45814,D45814),'EPA Source to Industry Map'!$D$2:$E$35,2,FALSE)</f>
        <v>chemicals 20</v>
      </c>
      <c r="J45814" s="4" t="str">
        <f t="shared" si="725"/>
        <v>F-gases</v>
      </c>
    </row>
    <row r="45815" spans="1:10" hidden="1" x14ac:dyDescent="0.25">
      <c r="A45815" t="s">
        <v>109</v>
      </c>
      <c r="B45815" t="s">
        <v>3</v>
      </c>
      <c r="C45815" t="s">
        <v>251</v>
      </c>
      <c r="D45815" t="s">
        <v>226</v>
      </c>
      <c r="E45815" t="s">
        <v>13</v>
      </c>
      <c r="F45815">
        <v>1992</v>
      </c>
      <c r="G45815">
        <v>0</v>
      </c>
      <c r="H45815">
        <f>IF(J45815="N2O",G45815/About!$A$75,IF('EPA non-CO2 Data'!J45815="CH4",'EPA non-CO2 Data'!G45815/About!$A$73,'EPA non-CO2 Data'!G45815))</f>
        <v>0</v>
      </c>
      <c r="I45815" s="4" t="str">
        <f>VLOOKUP(CONCATENATE(B45815,C45815,D45815),'EPA Source to Industry Map'!$D$2:$E$35,2,FALSE)</f>
        <v>chemicals 20</v>
      </c>
      <c r="J45815" s="4" t="str">
        <f t="shared" si="725"/>
        <v>F-gases</v>
      </c>
    </row>
    <row r="45816" spans="1:10" hidden="1" x14ac:dyDescent="0.25">
      <c r="A45816" t="s">
        <v>109</v>
      </c>
      <c r="B45816" t="s">
        <v>3</v>
      </c>
      <c r="C45816" t="s">
        <v>251</v>
      </c>
      <c r="D45816" t="s">
        <v>226</v>
      </c>
      <c r="E45816" t="s">
        <v>13</v>
      </c>
      <c r="F45816">
        <v>1993</v>
      </c>
      <c r="G45816">
        <v>0</v>
      </c>
      <c r="H45816">
        <f>IF(J45816="N2O",G45816/About!$A$75,IF('EPA non-CO2 Data'!J45816="CH4",'EPA non-CO2 Data'!G45816/About!$A$73,'EPA non-CO2 Data'!G45816))</f>
        <v>0</v>
      </c>
      <c r="I45816" s="4" t="str">
        <f>VLOOKUP(CONCATENATE(B45816,C45816,D45816),'EPA Source to Industry Map'!$D$2:$E$35,2,FALSE)</f>
        <v>chemicals 20</v>
      </c>
      <c r="J45816" s="4" t="str">
        <f t="shared" si="725"/>
        <v>F-gases</v>
      </c>
    </row>
    <row r="45817" spans="1:10" hidden="1" x14ac:dyDescent="0.25">
      <c r="A45817" t="s">
        <v>109</v>
      </c>
      <c r="B45817" t="s">
        <v>3</v>
      </c>
      <c r="C45817" t="s">
        <v>251</v>
      </c>
      <c r="D45817" t="s">
        <v>226</v>
      </c>
      <c r="E45817" t="s">
        <v>13</v>
      </c>
      <c r="F45817">
        <v>1994</v>
      </c>
      <c r="G45817">
        <v>0</v>
      </c>
      <c r="H45817">
        <f>IF(J45817="N2O",G45817/About!$A$75,IF('EPA non-CO2 Data'!J45817="CH4",'EPA non-CO2 Data'!G45817/About!$A$73,'EPA non-CO2 Data'!G45817))</f>
        <v>0</v>
      </c>
      <c r="I45817" s="4" t="str">
        <f>VLOOKUP(CONCATENATE(B45817,C45817,D45817),'EPA Source to Industry Map'!$D$2:$E$35,2,FALSE)</f>
        <v>chemicals 20</v>
      </c>
      <c r="J45817" s="4" t="str">
        <f t="shared" si="725"/>
        <v>F-gases</v>
      </c>
    </row>
    <row r="45818" spans="1:10" hidden="1" x14ac:dyDescent="0.25">
      <c r="A45818" t="s">
        <v>109</v>
      </c>
      <c r="B45818" t="s">
        <v>3</v>
      </c>
      <c r="C45818" t="s">
        <v>251</v>
      </c>
      <c r="D45818" t="s">
        <v>226</v>
      </c>
      <c r="E45818" t="s">
        <v>13</v>
      </c>
      <c r="F45818">
        <v>1995</v>
      </c>
      <c r="G45818">
        <v>0</v>
      </c>
      <c r="H45818">
        <f>IF(J45818="N2O",G45818/About!$A$75,IF('EPA non-CO2 Data'!J45818="CH4",'EPA non-CO2 Data'!G45818/About!$A$73,'EPA non-CO2 Data'!G45818))</f>
        <v>0</v>
      </c>
      <c r="I45818" s="4" t="str">
        <f>VLOOKUP(CONCATENATE(B45818,C45818,D45818),'EPA Source to Industry Map'!$D$2:$E$35,2,FALSE)</f>
        <v>chemicals 20</v>
      </c>
      <c r="J45818" s="4" t="str">
        <f t="shared" si="725"/>
        <v>F-gases</v>
      </c>
    </row>
    <row r="45819" spans="1:10" hidden="1" x14ac:dyDescent="0.25">
      <c r="A45819" t="s">
        <v>109</v>
      </c>
      <c r="B45819" t="s">
        <v>3</v>
      </c>
      <c r="C45819" t="s">
        <v>251</v>
      </c>
      <c r="D45819" t="s">
        <v>226</v>
      </c>
      <c r="E45819" t="s">
        <v>13</v>
      </c>
      <c r="F45819">
        <v>1996</v>
      </c>
      <c r="G45819">
        <v>0</v>
      </c>
      <c r="H45819">
        <f>IF(J45819="N2O",G45819/About!$A$75,IF('EPA non-CO2 Data'!J45819="CH4",'EPA non-CO2 Data'!G45819/About!$A$73,'EPA non-CO2 Data'!G45819))</f>
        <v>0</v>
      </c>
      <c r="I45819" s="4" t="str">
        <f>VLOOKUP(CONCATENATE(B45819,C45819,D45819),'EPA Source to Industry Map'!$D$2:$E$35,2,FALSE)</f>
        <v>chemicals 20</v>
      </c>
      <c r="J45819" s="4" t="str">
        <f t="shared" si="725"/>
        <v>F-gases</v>
      </c>
    </row>
    <row r="45820" spans="1:10" hidden="1" x14ac:dyDescent="0.25">
      <c r="A45820" t="s">
        <v>109</v>
      </c>
      <c r="B45820" t="s">
        <v>3</v>
      </c>
      <c r="C45820" t="s">
        <v>251</v>
      </c>
      <c r="D45820" t="s">
        <v>226</v>
      </c>
      <c r="E45820" t="s">
        <v>13</v>
      </c>
      <c r="F45820">
        <v>1997</v>
      </c>
      <c r="G45820">
        <v>0</v>
      </c>
      <c r="H45820">
        <f>IF(J45820="N2O",G45820/About!$A$75,IF('EPA non-CO2 Data'!J45820="CH4",'EPA non-CO2 Data'!G45820/About!$A$73,'EPA non-CO2 Data'!G45820))</f>
        <v>0</v>
      </c>
      <c r="I45820" s="4" t="str">
        <f>VLOOKUP(CONCATENATE(B45820,C45820,D45820),'EPA Source to Industry Map'!$D$2:$E$35,2,FALSE)</f>
        <v>chemicals 20</v>
      </c>
      <c r="J45820" s="4" t="str">
        <f t="shared" si="725"/>
        <v>F-gases</v>
      </c>
    </row>
    <row r="45821" spans="1:10" hidden="1" x14ac:dyDescent="0.25">
      <c r="A45821" t="s">
        <v>109</v>
      </c>
      <c r="B45821" t="s">
        <v>3</v>
      </c>
      <c r="C45821" t="s">
        <v>251</v>
      </c>
      <c r="D45821" t="s">
        <v>226</v>
      </c>
      <c r="E45821" t="s">
        <v>13</v>
      </c>
      <c r="F45821">
        <v>1998</v>
      </c>
      <c r="G45821">
        <v>0</v>
      </c>
      <c r="H45821">
        <f>IF(J45821="N2O",G45821/About!$A$75,IF('EPA non-CO2 Data'!J45821="CH4",'EPA non-CO2 Data'!G45821/About!$A$73,'EPA non-CO2 Data'!G45821))</f>
        <v>0</v>
      </c>
      <c r="I45821" s="4" t="str">
        <f>VLOOKUP(CONCATENATE(B45821,C45821,D45821),'EPA Source to Industry Map'!$D$2:$E$35,2,FALSE)</f>
        <v>chemicals 20</v>
      </c>
      <c r="J45821" s="4" t="str">
        <f t="shared" si="725"/>
        <v>F-gases</v>
      </c>
    </row>
    <row r="45822" spans="1:10" hidden="1" x14ac:dyDescent="0.25">
      <c r="A45822" t="s">
        <v>109</v>
      </c>
      <c r="B45822" t="s">
        <v>3</v>
      </c>
      <c r="C45822" t="s">
        <v>251</v>
      </c>
      <c r="D45822" t="s">
        <v>226</v>
      </c>
      <c r="E45822" t="s">
        <v>13</v>
      </c>
      <c r="F45822">
        <v>1999</v>
      </c>
      <c r="G45822">
        <v>0</v>
      </c>
      <c r="H45822">
        <f>IF(J45822="N2O",G45822/About!$A$75,IF('EPA non-CO2 Data'!J45822="CH4",'EPA non-CO2 Data'!G45822/About!$A$73,'EPA non-CO2 Data'!G45822))</f>
        <v>0</v>
      </c>
      <c r="I45822" s="4" t="str">
        <f>VLOOKUP(CONCATENATE(B45822,C45822,D45822),'EPA Source to Industry Map'!$D$2:$E$35,2,FALSE)</f>
        <v>chemicals 20</v>
      </c>
      <c r="J45822" s="4" t="str">
        <f t="shared" si="725"/>
        <v>F-gases</v>
      </c>
    </row>
    <row r="45823" spans="1:10" hidden="1" x14ac:dyDescent="0.25">
      <c r="A45823" t="s">
        <v>109</v>
      </c>
      <c r="B45823" t="s">
        <v>3</v>
      </c>
      <c r="C45823" t="s">
        <v>251</v>
      </c>
      <c r="D45823" t="s">
        <v>226</v>
      </c>
      <c r="E45823" t="s">
        <v>13</v>
      </c>
      <c r="F45823">
        <v>2000</v>
      </c>
      <c r="G45823">
        <v>0</v>
      </c>
      <c r="H45823">
        <f>IF(J45823="N2O",G45823/About!$A$75,IF('EPA non-CO2 Data'!J45823="CH4",'EPA non-CO2 Data'!G45823/About!$A$73,'EPA non-CO2 Data'!G45823))</f>
        <v>0</v>
      </c>
      <c r="I45823" s="4" t="str">
        <f>VLOOKUP(CONCATENATE(B45823,C45823,D45823),'EPA Source to Industry Map'!$D$2:$E$35,2,FALSE)</f>
        <v>chemicals 20</v>
      </c>
      <c r="J45823" s="4" t="str">
        <f t="shared" si="725"/>
        <v>F-gases</v>
      </c>
    </row>
    <row r="45824" spans="1:10" hidden="1" x14ac:dyDescent="0.25">
      <c r="A45824" t="s">
        <v>109</v>
      </c>
      <c r="B45824" t="s">
        <v>3</v>
      </c>
      <c r="C45824" t="s">
        <v>251</v>
      </c>
      <c r="D45824" t="s">
        <v>226</v>
      </c>
      <c r="E45824" t="s">
        <v>13</v>
      </c>
      <c r="F45824">
        <v>2001</v>
      </c>
      <c r="G45824">
        <v>0</v>
      </c>
      <c r="H45824">
        <f>IF(J45824="N2O",G45824/About!$A$75,IF('EPA non-CO2 Data'!J45824="CH4",'EPA non-CO2 Data'!G45824/About!$A$73,'EPA non-CO2 Data'!G45824))</f>
        <v>0</v>
      </c>
      <c r="I45824" s="4" t="str">
        <f>VLOOKUP(CONCATENATE(B45824,C45824,D45824),'EPA Source to Industry Map'!$D$2:$E$35,2,FALSE)</f>
        <v>chemicals 20</v>
      </c>
      <c r="J45824" s="4" t="str">
        <f t="shared" si="725"/>
        <v>F-gases</v>
      </c>
    </row>
    <row r="45825" spans="1:10" hidden="1" x14ac:dyDescent="0.25">
      <c r="A45825" t="s">
        <v>109</v>
      </c>
      <c r="B45825" t="s">
        <v>3</v>
      </c>
      <c r="C45825" t="s">
        <v>251</v>
      </c>
      <c r="D45825" t="s">
        <v>226</v>
      </c>
      <c r="E45825" t="s">
        <v>13</v>
      </c>
      <c r="F45825">
        <v>2002</v>
      </c>
      <c r="G45825">
        <v>0</v>
      </c>
      <c r="H45825">
        <f>IF(J45825="N2O",G45825/About!$A$75,IF('EPA non-CO2 Data'!J45825="CH4",'EPA non-CO2 Data'!G45825/About!$A$73,'EPA non-CO2 Data'!G45825))</f>
        <v>0</v>
      </c>
      <c r="I45825" s="4" t="str">
        <f>VLOOKUP(CONCATENATE(B45825,C45825,D45825),'EPA Source to Industry Map'!$D$2:$E$35,2,FALSE)</f>
        <v>chemicals 20</v>
      </c>
      <c r="J45825" s="4" t="str">
        <f t="shared" si="725"/>
        <v>F-gases</v>
      </c>
    </row>
    <row r="45826" spans="1:10" hidden="1" x14ac:dyDescent="0.25">
      <c r="A45826" t="s">
        <v>109</v>
      </c>
      <c r="B45826" t="s">
        <v>3</v>
      </c>
      <c r="C45826" t="s">
        <v>251</v>
      </c>
      <c r="D45826" t="s">
        <v>226</v>
      </c>
      <c r="E45826" t="s">
        <v>13</v>
      </c>
      <c r="F45826">
        <v>2003</v>
      </c>
      <c r="G45826">
        <v>0</v>
      </c>
      <c r="H45826">
        <f>IF(J45826="N2O",G45826/About!$A$75,IF('EPA non-CO2 Data'!J45826="CH4",'EPA non-CO2 Data'!G45826/About!$A$73,'EPA non-CO2 Data'!G45826))</f>
        <v>0</v>
      </c>
      <c r="I45826" s="4" t="str">
        <f>VLOOKUP(CONCATENATE(B45826,C45826,D45826),'EPA Source to Industry Map'!$D$2:$E$35,2,FALSE)</f>
        <v>chemicals 20</v>
      </c>
      <c r="J45826" s="4" t="str">
        <f t="shared" si="725"/>
        <v>F-gases</v>
      </c>
    </row>
    <row r="45827" spans="1:10" hidden="1" x14ac:dyDescent="0.25">
      <c r="A45827" t="s">
        <v>109</v>
      </c>
      <c r="B45827" t="s">
        <v>3</v>
      </c>
      <c r="C45827" t="s">
        <v>251</v>
      </c>
      <c r="D45827" t="s">
        <v>226</v>
      </c>
      <c r="E45827" t="s">
        <v>13</v>
      </c>
      <c r="F45827">
        <v>2004</v>
      </c>
      <c r="G45827">
        <v>0</v>
      </c>
      <c r="H45827">
        <f>IF(J45827="N2O",G45827/About!$A$75,IF('EPA non-CO2 Data'!J45827="CH4",'EPA non-CO2 Data'!G45827/About!$A$73,'EPA non-CO2 Data'!G45827))</f>
        <v>0</v>
      </c>
      <c r="I45827" s="4" t="str">
        <f>VLOOKUP(CONCATENATE(B45827,C45827,D45827),'EPA Source to Industry Map'!$D$2:$E$35,2,FALSE)</f>
        <v>chemicals 20</v>
      </c>
      <c r="J45827" s="4" t="str">
        <f t="shared" si="725"/>
        <v>F-gases</v>
      </c>
    </row>
    <row r="45828" spans="1:10" hidden="1" x14ac:dyDescent="0.25">
      <c r="A45828" t="s">
        <v>109</v>
      </c>
      <c r="B45828" t="s">
        <v>3</v>
      </c>
      <c r="C45828" t="s">
        <v>251</v>
      </c>
      <c r="D45828" t="s">
        <v>226</v>
      </c>
      <c r="E45828" t="s">
        <v>13</v>
      </c>
      <c r="F45828">
        <v>2005</v>
      </c>
      <c r="G45828">
        <v>0</v>
      </c>
      <c r="H45828">
        <f>IF(J45828="N2O",G45828/About!$A$75,IF('EPA non-CO2 Data'!J45828="CH4",'EPA non-CO2 Data'!G45828/About!$A$73,'EPA non-CO2 Data'!G45828))</f>
        <v>0</v>
      </c>
      <c r="I45828" s="4" t="str">
        <f>VLOOKUP(CONCATENATE(B45828,C45828,D45828),'EPA Source to Industry Map'!$D$2:$E$35,2,FALSE)</f>
        <v>chemicals 20</v>
      </c>
      <c r="J45828" s="4" t="str">
        <f t="shared" si="725"/>
        <v>F-gases</v>
      </c>
    </row>
    <row r="45829" spans="1:10" hidden="1" x14ac:dyDescent="0.25">
      <c r="A45829" t="s">
        <v>109</v>
      </c>
      <c r="B45829" t="s">
        <v>3</v>
      </c>
      <c r="C45829" t="s">
        <v>251</v>
      </c>
      <c r="D45829" t="s">
        <v>226</v>
      </c>
      <c r="E45829" t="s">
        <v>13</v>
      </c>
      <c r="F45829">
        <v>2006</v>
      </c>
      <c r="G45829">
        <v>0</v>
      </c>
      <c r="H45829">
        <f>IF(J45829="N2O",G45829/About!$A$75,IF('EPA non-CO2 Data'!J45829="CH4",'EPA non-CO2 Data'!G45829/About!$A$73,'EPA non-CO2 Data'!G45829))</f>
        <v>0</v>
      </c>
      <c r="I45829" s="4" t="str">
        <f>VLOOKUP(CONCATENATE(B45829,C45829,D45829),'EPA Source to Industry Map'!$D$2:$E$35,2,FALSE)</f>
        <v>chemicals 20</v>
      </c>
      <c r="J45829" s="4" t="str">
        <f t="shared" si="725"/>
        <v>F-gases</v>
      </c>
    </row>
    <row r="45830" spans="1:10" hidden="1" x14ac:dyDescent="0.25">
      <c r="A45830" t="s">
        <v>109</v>
      </c>
      <c r="B45830" t="s">
        <v>3</v>
      </c>
      <c r="C45830" t="s">
        <v>251</v>
      </c>
      <c r="D45830" t="s">
        <v>226</v>
      </c>
      <c r="E45830" t="s">
        <v>13</v>
      </c>
      <c r="F45830">
        <v>2007</v>
      </c>
      <c r="G45830">
        <v>0</v>
      </c>
      <c r="H45830">
        <f>IF(J45830="N2O",G45830/About!$A$75,IF('EPA non-CO2 Data'!J45830="CH4",'EPA non-CO2 Data'!G45830/About!$A$73,'EPA non-CO2 Data'!G45830))</f>
        <v>0</v>
      </c>
      <c r="I45830" s="4" t="str">
        <f>VLOOKUP(CONCATENATE(B45830,C45830,D45830),'EPA Source to Industry Map'!$D$2:$E$35,2,FALSE)</f>
        <v>chemicals 20</v>
      </c>
      <c r="J45830" s="4" t="str">
        <f t="shared" si="725"/>
        <v>F-gases</v>
      </c>
    </row>
    <row r="45831" spans="1:10" hidden="1" x14ac:dyDescent="0.25">
      <c r="A45831" t="s">
        <v>109</v>
      </c>
      <c r="B45831" t="s">
        <v>3</v>
      </c>
      <c r="C45831" t="s">
        <v>251</v>
      </c>
      <c r="D45831" t="s">
        <v>226</v>
      </c>
      <c r="E45831" t="s">
        <v>13</v>
      </c>
      <c r="F45831">
        <v>2008</v>
      </c>
      <c r="G45831">
        <v>0</v>
      </c>
      <c r="H45831">
        <f>IF(J45831="N2O",G45831/About!$A$75,IF('EPA non-CO2 Data'!J45831="CH4",'EPA non-CO2 Data'!G45831/About!$A$73,'EPA non-CO2 Data'!G45831))</f>
        <v>0</v>
      </c>
      <c r="I45831" s="4" t="str">
        <f>VLOOKUP(CONCATENATE(B45831,C45831,D45831),'EPA Source to Industry Map'!$D$2:$E$35,2,FALSE)</f>
        <v>chemicals 20</v>
      </c>
      <c r="J45831" s="4" t="str">
        <f t="shared" si="725"/>
        <v>F-gases</v>
      </c>
    </row>
    <row r="45832" spans="1:10" hidden="1" x14ac:dyDescent="0.25">
      <c r="A45832" t="s">
        <v>109</v>
      </c>
      <c r="B45832" t="s">
        <v>3</v>
      </c>
      <c r="C45832" t="s">
        <v>251</v>
      </c>
      <c r="D45832" t="s">
        <v>226</v>
      </c>
      <c r="E45832" t="s">
        <v>13</v>
      </c>
      <c r="F45832">
        <v>2009</v>
      </c>
      <c r="G45832">
        <v>0</v>
      </c>
      <c r="H45832">
        <f>IF(J45832="N2O",G45832/About!$A$75,IF('EPA non-CO2 Data'!J45832="CH4",'EPA non-CO2 Data'!G45832/About!$A$73,'EPA non-CO2 Data'!G45832))</f>
        <v>0</v>
      </c>
      <c r="I45832" s="4" t="str">
        <f>VLOOKUP(CONCATENATE(B45832,C45832,D45832),'EPA Source to Industry Map'!$D$2:$E$35,2,FALSE)</f>
        <v>chemicals 20</v>
      </c>
      <c r="J45832" s="4" t="str">
        <f t="shared" si="725"/>
        <v>F-gases</v>
      </c>
    </row>
    <row r="45833" spans="1:10" hidden="1" x14ac:dyDescent="0.25">
      <c r="A45833" t="s">
        <v>109</v>
      </c>
      <c r="B45833" t="s">
        <v>3</v>
      </c>
      <c r="C45833" t="s">
        <v>251</v>
      </c>
      <c r="D45833" t="s">
        <v>226</v>
      </c>
      <c r="E45833" t="s">
        <v>13</v>
      </c>
      <c r="F45833">
        <v>2010</v>
      </c>
      <c r="G45833">
        <v>0</v>
      </c>
      <c r="H45833">
        <f>IF(J45833="N2O",G45833/About!$A$75,IF('EPA non-CO2 Data'!J45833="CH4",'EPA non-CO2 Data'!G45833/About!$A$73,'EPA non-CO2 Data'!G45833))</f>
        <v>0</v>
      </c>
      <c r="I45833" s="4" t="str">
        <f>VLOOKUP(CONCATENATE(B45833,C45833,D45833),'EPA Source to Industry Map'!$D$2:$E$35,2,FALSE)</f>
        <v>chemicals 20</v>
      </c>
      <c r="J45833" s="4" t="str">
        <f t="shared" si="725"/>
        <v>F-gases</v>
      </c>
    </row>
    <row r="45834" spans="1:10" hidden="1" x14ac:dyDescent="0.25">
      <c r="A45834" t="s">
        <v>109</v>
      </c>
      <c r="B45834" t="s">
        <v>3</v>
      </c>
      <c r="C45834" t="s">
        <v>251</v>
      </c>
      <c r="D45834" t="s">
        <v>226</v>
      </c>
      <c r="E45834" t="s">
        <v>13</v>
      </c>
      <c r="F45834">
        <v>2011</v>
      </c>
      <c r="G45834">
        <v>0</v>
      </c>
      <c r="H45834">
        <f>IF(J45834="N2O",G45834/About!$A$75,IF('EPA non-CO2 Data'!J45834="CH4",'EPA non-CO2 Data'!G45834/About!$A$73,'EPA non-CO2 Data'!G45834))</f>
        <v>0</v>
      </c>
      <c r="I45834" s="4" t="str">
        <f>VLOOKUP(CONCATENATE(B45834,C45834,D45834),'EPA Source to Industry Map'!$D$2:$E$35,2,FALSE)</f>
        <v>chemicals 20</v>
      </c>
      <c r="J45834" s="4" t="str">
        <f t="shared" si="725"/>
        <v>F-gases</v>
      </c>
    </row>
    <row r="45835" spans="1:10" hidden="1" x14ac:dyDescent="0.25">
      <c r="A45835" t="s">
        <v>109</v>
      </c>
      <c r="B45835" t="s">
        <v>3</v>
      </c>
      <c r="C45835" t="s">
        <v>251</v>
      </c>
      <c r="D45835" t="s">
        <v>226</v>
      </c>
      <c r="E45835" t="s">
        <v>13</v>
      </c>
      <c r="F45835">
        <v>2012</v>
      </c>
      <c r="G45835">
        <v>0</v>
      </c>
      <c r="H45835">
        <f>IF(J45835="N2O",G45835/About!$A$75,IF('EPA non-CO2 Data'!J45835="CH4",'EPA non-CO2 Data'!G45835/About!$A$73,'EPA non-CO2 Data'!G45835))</f>
        <v>0</v>
      </c>
      <c r="I45835" s="4" t="str">
        <f>VLOOKUP(CONCATENATE(B45835,C45835,D45835),'EPA Source to Industry Map'!$D$2:$E$35,2,FALSE)</f>
        <v>chemicals 20</v>
      </c>
      <c r="J45835" s="4" t="str">
        <f t="shared" si="725"/>
        <v>F-gases</v>
      </c>
    </row>
    <row r="45836" spans="1:10" hidden="1" x14ac:dyDescent="0.25">
      <c r="A45836" t="s">
        <v>109</v>
      </c>
      <c r="B45836" t="s">
        <v>3</v>
      </c>
      <c r="C45836" t="s">
        <v>251</v>
      </c>
      <c r="D45836" t="s">
        <v>226</v>
      </c>
      <c r="E45836" t="s">
        <v>13</v>
      </c>
      <c r="F45836">
        <v>2013</v>
      </c>
      <c r="G45836">
        <v>0</v>
      </c>
      <c r="H45836">
        <f>IF(J45836="N2O",G45836/About!$A$75,IF('EPA non-CO2 Data'!J45836="CH4",'EPA non-CO2 Data'!G45836/About!$A$73,'EPA non-CO2 Data'!G45836))</f>
        <v>0</v>
      </c>
      <c r="I45836" s="4" t="str">
        <f>VLOOKUP(CONCATENATE(B45836,C45836,D45836),'EPA Source to Industry Map'!$D$2:$E$35,2,FALSE)</f>
        <v>chemicals 20</v>
      </c>
      <c r="J45836" s="4" t="str">
        <f t="shared" si="725"/>
        <v>F-gases</v>
      </c>
    </row>
    <row r="45837" spans="1:10" hidden="1" x14ac:dyDescent="0.25">
      <c r="A45837" t="s">
        <v>109</v>
      </c>
      <c r="B45837" t="s">
        <v>3</v>
      </c>
      <c r="C45837" t="s">
        <v>251</v>
      </c>
      <c r="D45837" t="s">
        <v>226</v>
      </c>
      <c r="E45837" t="s">
        <v>13</v>
      </c>
      <c r="F45837">
        <v>2014</v>
      </c>
      <c r="G45837">
        <v>0</v>
      </c>
      <c r="H45837">
        <f>IF(J45837="N2O",G45837/About!$A$75,IF('EPA non-CO2 Data'!J45837="CH4",'EPA non-CO2 Data'!G45837/About!$A$73,'EPA non-CO2 Data'!G45837))</f>
        <v>0</v>
      </c>
      <c r="I45837" s="4" t="str">
        <f>VLOOKUP(CONCATENATE(B45837,C45837,D45837),'EPA Source to Industry Map'!$D$2:$E$35,2,FALSE)</f>
        <v>chemicals 20</v>
      </c>
      <c r="J45837" s="4" t="str">
        <f t="shared" si="725"/>
        <v>F-gases</v>
      </c>
    </row>
    <row r="45838" spans="1:10" hidden="1" x14ac:dyDescent="0.25">
      <c r="A45838" t="s">
        <v>109</v>
      </c>
      <c r="B45838" t="s">
        <v>3</v>
      </c>
      <c r="C45838" t="s">
        <v>251</v>
      </c>
      <c r="D45838" t="s">
        <v>226</v>
      </c>
      <c r="E45838" t="s">
        <v>13</v>
      </c>
      <c r="F45838">
        <v>2015</v>
      </c>
      <c r="G45838">
        <v>0</v>
      </c>
      <c r="H45838">
        <f>IF(J45838="N2O",G45838/About!$A$75,IF('EPA non-CO2 Data'!J45838="CH4",'EPA non-CO2 Data'!G45838/About!$A$73,'EPA non-CO2 Data'!G45838))</f>
        <v>0</v>
      </c>
      <c r="I45838" s="4" t="str">
        <f>VLOOKUP(CONCATENATE(B45838,C45838,D45838),'EPA Source to Industry Map'!$D$2:$E$35,2,FALSE)</f>
        <v>chemicals 20</v>
      </c>
      <c r="J45838" s="4" t="str">
        <f t="shared" si="725"/>
        <v>F-gases</v>
      </c>
    </row>
    <row r="45839" spans="1:10" hidden="1" x14ac:dyDescent="0.25">
      <c r="A45839" t="s">
        <v>109</v>
      </c>
      <c r="B45839" t="s">
        <v>3</v>
      </c>
      <c r="C45839" t="s">
        <v>251</v>
      </c>
      <c r="D45839" t="s">
        <v>226</v>
      </c>
      <c r="E45839" t="s">
        <v>13</v>
      </c>
      <c r="F45839">
        <v>2016</v>
      </c>
      <c r="G45839">
        <v>0</v>
      </c>
      <c r="H45839">
        <f>IF(J45839="N2O",G45839/About!$A$75,IF('EPA non-CO2 Data'!J45839="CH4",'EPA non-CO2 Data'!G45839/About!$A$73,'EPA non-CO2 Data'!G45839))</f>
        <v>0</v>
      </c>
      <c r="I45839" s="4" t="str">
        <f>VLOOKUP(CONCATENATE(B45839,C45839,D45839),'EPA Source to Industry Map'!$D$2:$E$35,2,FALSE)</f>
        <v>chemicals 20</v>
      </c>
      <c r="J45839" s="4" t="str">
        <f t="shared" ref="J45839:J45902" si="726">IF(ISNUMBER(SEARCH("F",E45839)),"F-gases",E45839)</f>
        <v>F-gases</v>
      </c>
    </row>
    <row r="45840" spans="1:10" hidden="1" x14ac:dyDescent="0.25">
      <c r="A45840" t="s">
        <v>109</v>
      </c>
      <c r="B45840" t="s">
        <v>3</v>
      </c>
      <c r="C45840" t="s">
        <v>251</v>
      </c>
      <c r="D45840" t="s">
        <v>226</v>
      </c>
      <c r="E45840" t="s">
        <v>13</v>
      </c>
      <c r="F45840">
        <v>2017</v>
      </c>
      <c r="G45840">
        <v>0</v>
      </c>
      <c r="H45840">
        <f>IF(J45840="N2O",G45840/About!$A$75,IF('EPA non-CO2 Data'!J45840="CH4",'EPA non-CO2 Data'!G45840/About!$A$73,'EPA non-CO2 Data'!G45840))</f>
        <v>0</v>
      </c>
      <c r="I45840" s="4" t="str">
        <f>VLOOKUP(CONCATENATE(B45840,C45840,D45840),'EPA Source to Industry Map'!$D$2:$E$35,2,FALSE)</f>
        <v>chemicals 20</v>
      </c>
      <c r="J45840" s="4" t="str">
        <f t="shared" si="726"/>
        <v>F-gases</v>
      </c>
    </row>
    <row r="45841" spans="1:10" hidden="1" x14ac:dyDescent="0.25">
      <c r="A45841" t="s">
        <v>109</v>
      </c>
      <c r="B45841" t="s">
        <v>3</v>
      </c>
      <c r="C45841" t="s">
        <v>251</v>
      </c>
      <c r="D45841" t="s">
        <v>226</v>
      </c>
      <c r="E45841" t="s">
        <v>13</v>
      </c>
      <c r="F45841">
        <v>2018</v>
      </c>
      <c r="G45841">
        <v>0</v>
      </c>
      <c r="H45841">
        <f>IF(J45841="N2O",G45841/About!$A$75,IF('EPA non-CO2 Data'!J45841="CH4",'EPA non-CO2 Data'!G45841/About!$A$73,'EPA non-CO2 Data'!G45841))</f>
        <v>0</v>
      </c>
      <c r="I45841" s="4" t="str">
        <f>VLOOKUP(CONCATENATE(B45841,C45841,D45841),'EPA Source to Industry Map'!$D$2:$E$35,2,FALSE)</f>
        <v>chemicals 20</v>
      </c>
      <c r="J45841" s="4" t="str">
        <f t="shared" si="726"/>
        <v>F-gases</v>
      </c>
    </row>
    <row r="45842" spans="1:10" hidden="1" x14ac:dyDescent="0.25">
      <c r="A45842" t="s">
        <v>109</v>
      </c>
      <c r="B45842" t="s">
        <v>3</v>
      </c>
      <c r="C45842" t="s">
        <v>251</v>
      </c>
      <c r="D45842" t="s">
        <v>226</v>
      </c>
      <c r="E45842" t="s">
        <v>13</v>
      </c>
      <c r="F45842">
        <v>2019</v>
      </c>
      <c r="G45842">
        <v>0</v>
      </c>
      <c r="H45842">
        <f>IF(J45842="N2O",G45842/About!$A$75,IF('EPA non-CO2 Data'!J45842="CH4",'EPA non-CO2 Data'!G45842/About!$A$73,'EPA non-CO2 Data'!G45842))</f>
        <v>0</v>
      </c>
      <c r="I45842" s="4" t="str">
        <f>VLOOKUP(CONCATENATE(B45842,C45842,D45842),'EPA Source to Industry Map'!$D$2:$E$35,2,FALSE)</f>
        <v>chemicals 20</v>
      </c>
      <c r="J45842" s="4" t="str">
        <f t="shared" si="726"/>
        <v>F-gases</v>
      </c>
    </row>
    <row r="45843" spans="1:10" hidden="1" x14ac:dyDescent="0.25">
      <c r="A45843" t="s">
        <v>109</v>
      </c>
      <c r="B45843" t="s">
        <v>3</v>
      </c>
      <c r="C45843" t="s">
        <v>251</v>
      </c>
      <c r="D45843" t="s">
        <v>226</v>
      </c>
      <c r="E45843" t="s">
        <v>13</v>
      </c>
      <c r="F45843">
        <v>2020</v>
      </c>
      <c r="G45843">
        <v>0</v>
      </c>
      <c r="H45843">
        <f>IF(J45843="N2O",G45843/About!$A$75,IF('EPA non-CO2 Data'!J45843="CH4",'EPA non-CO2 Data'!G45843/About!$A$73,'EPA non-CO2 Data'!G45843))</f>
        <v>0</v>
      </c>
      <c r="I45843" s="4" t="str">
        <f>VLOOKUP(CONCATENATE(B45843,C45843,D45843),'EPA Source to Industry Map'!$D$2:$E$35,2,FALSE)</f>
        <v>chemicals 20</v>
      </c>
      <c r="J45843" s="4" t="str">
        <f t="shared" si="726"/>
        <v>F-gases</v>
      </c>
    </row>
    <row r="45844" spans="1:10" hidden="1" x14ac:dyDescent="0.25">
      <c r="A45844" t="s">
        <v>109</v>
      </c>
      <c r="B45844" t="s">
        <v>3</v>
      </c>
      <c r="C45844" t="s">
        <v>251</v>
      </c>
      <c r="D45844" t="s">
        <v>226</v>
      </c>
      <c r="E45844" t="s">
        <v>13</v>
      </c>
      <c r="F45844">
        <v>2021</v>
      </c>
      <c r="G45844">
        <v>0</v>
      </c>
      <c r="H45844">
        <f>IF(J45844="N2O",G45844/About!$A$75,IF('EPA non-CO2 Data'!J45844="CH4",'EPA non-CO2 Data'!G45844/About!$A$73,'EPA non-CO2 Data'!G45844))</f>
        <v>0</v>
      </c>
      <c r="I45844" s="4" t="str">
        <f>VLOOKUP(CONCATENATE(B45844,C45844,D45844),'EPA Source to Industry Map'!$D$2:$E$35,2,FALSE)</f>
        <v>chemicals 20</v>
      </c>
      <c r="J45844" s="4" t="str">
        <f t="shared" si="726"/>
        <v>F-gases</v>
      </c>
    </row>
    <row r="45845" spans="1:10" hidden="1" x14ac:dyDescent="0.25">
      <c r="A45845" t="s">
        <v>109</v>
      </c>
      <c r="B45845" t="s">
        <v>3</v>
      </c>
      <c r="C45845" t="s">
        <v>251</v>
      </c>
      <c r="D45845" t="s">
        <v>226</v>
      </c>
      <c r="E45845" t="s">
        <v>13</v>
      </c>
      <c r="F45845">
        <v>2022</v>
      </c>
      <c r="G45845">
        <v>0</v>
      </c>
      <c r="H45845">
        <f>IF(J45845="N2O",G45845/About!$A$75,IF('EPA non-CO2 Data'!J45845="CH4",'EPA non-CO2 Data'!G45845/About!$A$73,'EPA non-CO2 Data'!G45845))</f>
        <v>0</v>
      </c>
      <c r="I45845" s="4" t="str">
        <f>VLOOKUP(CONCATENATE(B45845,C45845,D45845),'EPA Source to Industry Map'!$D$2:$E$35,2,FALSE)</f>
        <v>chemicals 20</v>
      </c>
      <c r="J45845" s="4" t="str">
        <f t="shared" si="726"/>
        <v>F-gases</v>
      </c>
    </row>
    <row r="45846" spans="1:10" hidden="1" x14ac:dyDescent="0.25">
      <c r="A45846" t="s">
        <v>109</v>
      </c>
      <c r="B45846" t="s">
        <v>3</v>
      </c>
      <c r="C45846" t="s">
        <v>251</v>
      </c>
      <c r="D45846" t="s">
        <v>226</v>
      </c>
      <c r="E45846" t="s">
        <v>13</v>
      </c>
      <c r="F45846">
        <v>2023</v>
      </c>
      <c r="G45846">
        <v>0</v>
      </c>
      <c r="H45846">
        <f>IF(J45846="N2O",G45846/About!$A$75,IF('EPA non-CO2 Data'!J45846="CH4",'EPA non-CO2 Data'!G45846/About!$A$73,'EPA non-CO2 Data'!G45846))</f>
        <v>0</v>
      </c>
      <c r="I45846" s="4" t="str">
        <f>VLOOKUP(CONCATENATE(B45846,C45846,D45846),'EPA Source to Industry Map'!$D$2:$E$35,2,FALSE)</f>
        <v>chemicals 20</v>
      </c>
      <c r="J45846" s="4" t="str">
        <f t="shared" si="726"/>
        <v>F-gases</v>
      </c>
    </row>
    <row r="45847" spans="1:10" hidden="1" x14ac:dyDescent="0.25">
      <c r="A45847" t="s">
        <v>109</v>
      </c>
      <c r="B45847" t="s">
        <v>3</v>
      </c>
      <c r="C45847" t="s">
        <v>251</v>
      </c>
      <c r="D45847" t="s">
        <v>226</v>
      </c>
      <c r="E45847" t="s">
        <v>13</v>
      </c>
      <c r="F45847">
        <v>2024</v>
      </c>
      <c r="G45847">
        <v>0</v>
      </c>
      <c r="H45847">
        <f>IF(J45847="N2O",G45847/About!$A$75,IF('EPA non-CO2 Data'!J45847="CH4",'EPA non-CO2 Data'!G45847/About!$A$73,'EPA non-CO2 Data'!G45847))</f>
        <v>0</v>
      </c>
      <c r="I45847" s="4" t="str">
        <f>VLOOKUP(CONCATENATE(B45847,C45847,D45847),'EPA Source to Industry Map'!$D$2:$E$35,2,FALSE)</f>
        <v>chemicals 20</v>
      </c>
      <c r="J45847" s="4" t="str">
        <f t="shared" si="726"/>
        <v>F-gases</v>
      </c>
    </row>
    <row r="45848" spans="1:10" hidden="1" x14ac:dyDescent="0.25">
      <c r="A45848" t="s">
        <v>109</v>
      </c>
      <c r="B45848" t="s">
        <v>3</v>
      </c>
      <c r="C45848" t="s">
        <v>251</v>
      </c>
      <c r="D45848" t="s">
        <v>226</v>
      </c>
      <c r="E45848" t="s">
        <v>13</v>
      </c>
      <c r="F45848">
        <v>2025</v>
      </c>
      <c r="G45848">
        <v>0</v>
      </c>
      <c r="H45848">
        <f>IF(J45848="N2O",G45848/About!$A$75,IF('EPA non-CO2 Data'!J45848="CH4",'EPA non-CO2 Data'!G45848/About!$A$73,'EPA non-CO2 Data'!G45848))</f>
        <v>0</v>
      </c>
      <c r="I45848" s="4" t="str">
        <f>VLOOKUP(CONCATENATE(B45848,C45848,D45848),'EPA Source to Industry Map'!$D$2:$E$35,2,FALSE)</f>
        <v>chemicals 20</v>
      </c>
      <c r="J45848" s="4" t="str">
        <f t="shared" si="726"/>
        <v>F-gases</v>
      </c>
    </row>
    <row r="45849" spans="1:10" hidden="1" x14ac:dyDescent="0.25">
      <c r="A45849" t="s">
        <v>109</v>
      </c>
      <c r="B45849" t="s">
        <v>3</v>
      </c>
      <c r="C45849" t="s">
        <v>251</v>
      </c>
      <c r="D45849" t="s">
        <v>226</v>
      </c>
      <c r="E45849" t="s">
        <v>13</v>
      </c>
      <c r="F45849">
        <v>2026</v>
      </c>
      <c r="G45849">
        <v>0</v>
      </c>
      <c r="H45849">
        <f>IF(J45849="N2O",G45849/About!$A$75,IF('EPA non-CO2 Data'!J45849="CH4",'EPA non-CO2 Data'!G45849/About!$A$73,'EPA non-CO2 Data'!G45849))</f>
        <v>0</v>
      </c>
      <c r="I45849" s="4" t="str">
        <f>VLOOKUP(CONCATENATE(B45849,C45849,D45849),'EPA Source to Industry Map'!$D$2:$E$35,2,FALSE)</f>
        <v>chemicals 20</v>
      </c>
      <c r="J45849" s="4" t="str">
        <f t="shared" si="726"/>
        <v>F-gases</v>
      </c>
    </row>
    <row r="45850" spans="1:10" hidden="1" x14ac:dyDescent="0.25">
      <c r="A45850" t="s">
        <v>109</v>
      </c>
      <c r="B45850" t="s">
        <v>3</v>
      </c>
      <c r="C45850" t="s">
        <v>251</v>
      </c>
      <c r="D45850" t="s">
        <v>226</v>
      </c>
      <c r="E45850" t="s">
        <v>13</v>
      </c>
      <c r="F45850">
        <v>2027</v>
      </c>
      <c r="G45850">
        <v>0</v>
      </c>
      <c r="H45850">
        <f>IF(J45850="N2O",G45850/About!$A$75,IF('EPA non-CO2 Data'!J45850="CH4",'EPA non-CO2 Data'!G45850/About!$A$73,'EPA non-CO2 Data'!G45850))</f>
        <v>0</v>
      </c>
      <c r="I45850" s="4" t="str">
        <f>VLOOKUP(CONCATENATE(B45850,C45850,D45850),'EPA Source to Industry Map'!$D$2:$E$35,2,FALSE)</f>
        <v>chemicals 20</v>
      </c>
      <c r="J45850" s="4" t="str">
        <f t="shared" si="726"/>
        <v>F-gases</v>
      </c>
    </row>
    <row r="45851" spans="1:10" hidden="1" x14ac:dyDescent="0.25">
      <c r="A45851" t="s">
        <v>109</v>
      </c>
      <c r="B45851" t="s">
        <v>3</v>
      </c>
      <c r="C45851" t="s">
        <v>251</v>
      </c>
      <c r="D45851" t="s">
        <v>226</v>
      </c>
      <c r="E45851" t="s">
        <v>13</v>
      </c>
      <c r="F45851">
        <v>2028</v>
      </c>
      <c r="G45851">
        <v>0</v>
      </c>
      <c r="H45851">
        <f>IF(J45851="N2O",G45851/About!$A$75,IF('EPA non-CO2 Data'!J45851="CH4",'EPA non-CO2 Data'!G45851/About!$A$73,'EPA non-CO2 Data'!G45851))</f>
        <v>0</v>
      </c>
      <c r="I45851" s="4" t="str">
        <f>VLOOKUP(CONCATENATE(B45851,C45851,D45851),'EPA Source to Industry Map'!$D$2:$E$35,2,FALSE)</f>
        <v>chemicals 20</v>
      </c>
      <c r="J45851" s="4" t="str">
        <f t="shared" si="726"/>
        <v>F-gases</v>
      </c>
    </row>
    <row r="45852" spans="1:10" hidden="1" x14ac:dyDescent="0.25">
      <c r="A45852" t="s">
        <v>109</v>
      </c>
      <c r="B45852" t="s">
        <v>3</v>
      </c>
      <c r="C45852" t="s">
        <v>251</v>
      </c>
      <c r="D45852" t="s">
        <v>226</v>
      </c>
      <c r="E45852" t="s">
        <v>13</v>
      </c>
      <c r="F45852">
        <v>2029</v>
      </c>
      <c r="G45852">
        <v>0</v>
      </c>
      <c r="H45852">
        <f>IF(J45852="N2O",G45852/About!$A$75,IF('EPA non-CO2 Data'!J45852="CH4",'EPA non-CO2 Data'!G45852/About!$A$73,'EPA non-CO2 Data'!G45852))</f>
        <v>0</v>
      </c>
      <c r="I45852" s="4" t="str">
        <f>VLOOKUP(CONCATENATE(B45852,C45852,D45852),'EPA Source to Industry Map'!$D$2:$E$35,2,FALSE)</f>
        <v>chemicals 20</v>
      </c>
      <c r="J45852" s="4" t="str">
        <f t="shared" si="726"/>
        <v>F-gases</v>
      </c>
    </row>
    <row r="45853" spans="1:10" hidden="1" x14ac:dyDescent="0.25">
      <c r="A45853" t="s">
        <v>109</v>
      </c>
      <c r="B45853" t="s">
        <v>3</v>
      </c>
      <c r="C45853" t="s">
        <v>251</v>
      </c>
      <c r="D45853" t="s">
        <v>226</v>
      </c>
      <c r="E45853" t="s">
        <v>13</v>
      </c>
      <c r="F45853">
        <v>2030</v>
      </c>
      <c r="G45853">
        <v>0</v>
      </c>
      <c r="H45853">
        <f>IF(J45853="N2O",G45853/About!$A$75,IF('EPA non-CO2 Data'!J45853="CH4",'EPA non-CO2 Data'!G45853/About!$A$73,'EPA non-CO2 Data'!G45853))</f>
        <v>0</v>
      </c>
      <c r="I45853" s="4" t="str">
        <f>VLOOKUP(CONCATENATE(B45853,C45853,D45853),'EPA Source to Industry Map'!$D$2:$E$35,2,FALSE)</f>
        <v>chemicals 20</v>
      </c>
      <c r="J45853" s="4" t="str">
        <f t="shared" si="726"/>
        <v>F-gases</v>
      </c>
    </row>
    <row r="45854" spans="1:10" hidden="1" x14ac:dyDescent="0.25">
      <c r="A45854" t="s">
        <v>109</v>
      </c>
      <c r="B45854" t="s">
        <v>3</v>
      </c>
      <c r="C45854" t="s">
        <v>251</v>
      </c>
      <c r="D45854" t="s">
        <v>226</v>
      </c>
      <c r="E45854" t="s">
        <v>13</v>
      </c>
      <c r="F45854">
        <v>2031</v>
      </c>
      <c r="G45854">
        <v>0</v>
      </c>
      <c r="H45854">
        <f>IF(J45854="N2O",G45854/About!$A$75,IF('EPA non-CO2 Data'!J45854="CH4",'EPA non-CO2 Data'!G45854/About!$A$73,'EPA non-CO2 Data'!G45854))</f>
        <v>0</v>
      </c>
      <c r="I45854" s="4" t="str">
        <f>VLOOKUP(CONCATENATE(B45854,C45854,D45854),'EPA Source to Industry Map'!$D$2:$E$35,2,FALSE)</f>
        <v>chemicals 20</v>
      </c>
      <c r="J45854" s="4" t="str">
        <f t="shared" si="726"/>
        <v>F-gases</v>
      </c>
    </row>
    <row r="45855" spans="1:10" hidden="1" x14ac:dyDescent="0.25">
      <c r="A45855" t="s">
        <v>109</v>
      </c>
      <c r="B45855" t="s">
        <v>3</v>
      </c>
      <c r="C45855" t="s">
        <v>251</v>
      </c>
      <c r="D45855" t="s">
        <v>226</v>
      </c>
      <c r="E45855" t="s">
        <v>13</v>
      </c>
      <c r="F45855">
        <v>2032</v>
      </c>
      <c r="G45855">
        <v>0</v>
      </c>
      <c r="H45855">
        <f>IF(J45855="N2O",G45855/About!$A$75,IF('EPA non-CO2 Data'!J45855="CH4",'EPA non-CO2 Data'!G45855/About!$A$73,'EPA non-CO2 Data'!G45855))</f>
        <v>0</v>
      </c>
      <c r="I45855" s="4" t="str">
        <f>VLOOKUP(CONCATENATE(B45855,C45855,D45855),'EPA Source to Industry Map'!$D$2:$E$35,2,FALSE)</f>
        <v>chemicals 20</v>
      </c>
      <c r="J45855" s="4" t="str">
        <f t="shared" si="726"/>
        <v>F-gases</v>
      </c>
    </row>
    <row r="45856" spans="1:10" hidden="1" x14ac:dyDescent="0.25">
      <c r="A45856" t="s">
        <v>109</v>
      </c>
      <c r="B45856" t="s">
        <v>3</v>
      </c>
      <c r="C45856" t="s">
        <v>251</v>
      </c>
      <c r="D45856" t="s">
        <v>226</v>
      </c>
      <c r="E45856" t="s">
        <v>13</v>
      </c>
      <c r="F45856">
        <v>2033</v>
      </c>
      <c r="G45856">
        <v>0</v>
      </c>
      <c r="H45856">
        <f>IF(J45856="N2O",G45856/About!$A$75,IF('EPA non-CO2 Data'!J45856="CH4",'EPA non-CO2 Data'!G45856/About!$A$73,'EPA non-CO2 Data'!G45856))</f>
        <v>0</v>
      </c>
      <c r="I45856" s="4" t="str">
        <f>VLOOKUP(CONCATENATE(B45856,C45856,D45856),'EPA Source to Industry Map'!$D$2:$E$35,2,FALSE)</f>
        <v>chemicals 20</v>
      </c>
      <c r="J45856" s="4" t="str">
        <f t="shared" si="726"/>
        <v>F-gases</v>
      </c>
    </row>
    <row r="45857" spans="1:10" hidden="1" x14ac:dyDescent="0.25">
      <c r="A45857" t="s">
        <v>109</v>
      </c>
      <c r="B45857" t="s">
        <v>3</v>
      </c>
      <c r="C45857" t="s">
        <v>251</v>
      </c>
      <c r="D45857" t="s">
        <v>226</v>
      </c>
      <c r="E45857" t="s">
        <v>13</v>
      </c>
      <c r="F45857">
        <v>2034</v>
      </c>
      <c r="G45857">
        <v>0</v>
      </c>
      <c r="H45857">
        <f>IF(J45857="N2O",G45857/About!$A$75,IF('EPA non-CO2 Data'!J45857="CH4",'EPA non-CO2 Data'!G45857/About!$A$73,'EPA non-CO2 Data'!G45857))</f>
        <v>0</v>
      </c>
      <c r="I45857" s="4" t="str">
        <f>VLOOKUP(CONCATENATE(B45857,C45857,D45857),'EPA Source to Industry Map'!$D$2:$E$35,2,FALSE)</f>
        <v>chemicals 20</v>
      </c>
      <c r="J45857" s="4" t="str">
        <f t="shared" si="726"/>
        <v>F-gases</v>
      </c>
    </row>
    <row r="45858" spans="1:10" hidden="1" x14ac:dyDescent="0.25">
      <c r="A45858" t="s">
        <v>109</v>
      </c>
      <c r="B45858" t="s">
        <v>3</v>
      </c>
      <c r="C45858" t="s">
        <v>251</v>
      </c>
      <c r="D45858" t="s">
        <v>226</v>
      </c>
      <c r="E45858" t="s">
        <v>13</v>
      </c>
      <c r="F45858">
        <v>2035</v>
      </c>
      <c r="G45858">
        <v>0</v>
      </c>
      <c r="H45858">
        <f>IF(J45858="N2O",G45858/About!$A$75,IF('EPA non-CO2 Data'!J45858="CH4",'EPA non-CO2 Data'!G45858/About!$A$73,'EPA non-CO2 Data'!G45858))</f>
        <v>0</v>
      </c>
      <c r="I45858" s="4" t="str">
        <f>VLOOKUP(CONCATENATE(B45858,C45858,D45858),'EPA Source to Industry Map'!$D$2:$E$35,2,FALSE)</f>
        <v>chemicals 20</v>
      </c>
      <c r="J45858" s="4" t="str">
        <f t="shared" si="726"/>
        <v>F-gases</v>
      </c>
    </row>
    <row r="45859" spans="1:10" hidden="1" x14ac:dyDescent="0.25">
      <c r="A45859" t="s">
        <v>109</v>
      </c>
      <c r="B45859" t="s">
        <v>3</v>
      </c>
      <c r="C45859" t="s">
        <v>251</v>
      </c>
      <c r="D45859" t="s">
        <v>226</v>
      </c>
      <c r="E45859" t="s">
        <v>13</v>
      </c>
      <c r="F45859">
        <v>2036</v>
      </c>
      <c r="G45859">
        <v>0</v>
      </c>
      <c r="H45859">
        <f>IF(J45859="N2O",G45859/About!$A$75,IF('EPA non-CO2 Data'!J45859="CH4",'EPA non-CO2 Data'!G45859/About!$A$73,'EPA non-CO2 Data'!G45859))</f>
        <v>0</v>
      </c>
      <c r="I45859" s="4" t="str">
        <f>VLOOKUP(CONCATENATE(B45859,C45859,D45859),'EPA Source to Industry Map'!$D$2:$E$35,2,FALSE)</f>
        <v>chemicals 20</v>
      </c>
      <c r="J45859" s="4" t="str">
        <f t="shared" si="726"/>
        <v>F-gases</v>
      </c>
    </row>
    <row r="45860" spans="1:10" hidden="1" x14ac:dyDescent="0.25">
      <c r="A45860" t="s">
        <v>109</v>
      </c>
      <c r="B45860" t="s">
        <v>3</v>
      </c>
      <c r="C45860" t="s">
        <v>251</v>
      </c>
      <c r="D45860" t="s">
        <v>226</v>
      </c>
      <c r="E45860" t="s">
        <v>13</v>
      </c>
      <c r="F45860">
        <v>2037</v>
      </c>
      <c r="G45860">
        <v>0</v>
      </c>
      <c r="H45860">
        <f>IF(J45860="N2O",G45860/About!$A$75,IF('EPA non-CO2 Data'!J45860="CH4",'EPA non-CO2 Data'!G45860/About!$A$73,'EPA non-CO2 Data'!G45860))</f>
        <v>0</v>
      </c>
      <c r="I45860" s="4" t="str">
        <f>VLOOKUP(CONCATENATE(B45860,C45860,D45860),'EPA Source to Industry Map'!$D$2:$E$35,2,FALSE)</f>
        <v>chemicals 20</v>
      </c>
      <c r="J45860" s="4" t="str">
        <f t="shared" si="726"/>
        <v>F-gases</v>
      </c>
    </row>
    <row r="45861" spans="1:10" hidden="1" x14ac:dyDescent="0.25">
      <c r="A45861" t="s">
        <v>109</v>
      </c>
      <c r="B45861" t="s">
        <v>3</v>
      </c>
      <c r="C45861" t="s">
        <v>251</v>
      </c>
      <c r="D45861" t="s">
        <v>226</v>
      </c>
      <c r="E45861" t="s">
        <v>13</v>
      </c>
      <c r="F45861">
        <v>2038</v>
      </c>
      <c r="G45861">
        <v>0</v>
      </c>
      <c r="H45861">
        <f>IF(J45861="N2O",G45861/About!$A$75,IF('EPA non-CO2 Data'!J45861="CH4",'EPA non-CO2 Data'!G45861/About!$A$73,'EPA non-CO2 Data'!G45861))</f>
        <v>0</v>
      </c>
      <c r="I45861" s="4" t="str">
        <f>VLOOKUP(CONCATENATE(B45861,C45861,D45861),'EPA Source to Industry Map'!$D$2:$E$35,2,FALSE)</f>
        <v>chemicals 20</v>
      </c>
      <c r="J45861" s="4" t="str">
        <f t="shared" si="726"/>
        <v>F-gases</v>
      </c>
    </row>
    <row r="45862" spans="1:10" hidden="1" x14ac:dyDescent="0.25">
      <c r="A45862" t="s">
        <v>109</v>
      </c>
      <c r="B45862" t="s">
        <v>3</v>
      </c>
      <c r="C45862" t="s">
        <v>251</v>
      </c>
      <c r="D45862" t="s">
        <v>226</v>
      </c>
      <c r="E45862" t="s">
        <v>13</v>
      </c>
      <c r="F45862">
        <v>2039</v>
      </c>
      <c r="G45862">
        <v>0</v>
      </c>
      <c r="H45862">
        <f>IF(J45862="N2O",G45862/About!$A$75,IF('EPA non-CO2 Data'!J45862="CH4",'EPA non-CO2 Data'!G45862/About!$A$73,'EPA non-CO2 Data'!G45862))</f>
        <v>0</v>
      </c>
      <c r="I45862" s="4" t="str">
        <f>VLOOKUP(CONCATENATE(B45862,C45862,D45862),'EPA Source to Industry Map'!$D$2:$E$35,2,FALSE)</f>
        <v>chemicals 20</v>
      </c>
      <c r="J45862" s="4" t="str">
        <f t="shared" si="726"/>
        <v>F-gases</v>
      </c>
    </row>
    <row r="45863" spans="1:10" hidden="1" x14ac:dyDescent="0.25">
      <c r="A45863" t="s">
        <v>109</v>
      </c>
      <c r="B45863" t="s">
        <v>3</v>
      </c>
      <c r="C45863" t="s">
        <v>251</v>
      </c>
      <c r="D45863" t="s">
        <v>226</v>
      </c>
      <c r="E45863" t="s">
        <v>13</v>
      </c>
      <c r="F45863">
        <v>2040</v>
      </c>
      <c r="G45863">
        <v>0</v>
      </c>
      <c r="H45863">
        <f>IF(J45863="N2O",G45863/About!$A$75,IF('EPA non-CO2 Data'!J45863="CH4",'EPA non-CO2 Data'!G45863/About!$A$73,'EPA non-CO2 Data'!G45863))</f>
        <v>0</v>
      </c>
      <c r="I45863" s="4" t="str">
        <f>VLOOKUP(CONCATENATE(B45863,C45863,D45863),'EPA Source to Industry Map'!$D$2:$E$35,2,FALSE)</f>
        <v>chemicals 20</v>
      </c>
      <c r="J45863" s="4" t="str">
        <f t="shared" si="726"/>
        <v>F-gases</v>
      </c>
    </row>
    <row r="45864" spans="1:10" hidden="1" x14ac:dyDescent="0.25">
      <c r="A45864" t="s">
        <v>109</v>
      </c>
      <c r="B45864" t="s">
        <v>3</v>
      </c>
      <c r="C45864" t="s">
        <v>251</v>
      </c>
      <c r="D45864" t="s">
        <v>226</v>
      </c>
      <c r="E45864" t="s">
        <v>13</v>
      </c>
      <c r="F45864">
        <v>2041</v>
      </c>
      <c r="G45864">
        <v>0</v>
      </c>
      <c r="H45864">
        <f>IF(J45864="N2O",G45864/About!$A$75,IF('EPA non-CO2 Data'!J45864="CH4",'EPA non-CO2 Data'!G45864/About!$A$73,'EPA non-CO2 Data'!G45864))</f>
        <v>0</v>
      </c>
      <c r="I45864" s="4" t="str">
        <f>VLOOKUP(CONCATENATE(B45864,C45864,D45864),'EPA Source to Industry Map'!$D$2:$E$35,2,FALSE)</f>
        <v>chemicals 20</v>
      </c>
      <c r="J45864" s="4" t="str">
        <f t="shared" si="726"/>
        <v>F-gases</v>
      </c>
    </row>
    <row r="45865" spans="1:10" hidden="1" x14ac:dyDescent="0.25">
      <c r="A45865" t="s">
        <v>109</v>
      </c>
      <c r="B45865" t="s">
        <v>3</v>
      </c>
      <c r="C45865" t="s">
        <v>251</v>
      </c>
      <c r="D45865" t="s">
        <v>226</v>
      </c>
      <c r="E45865" t="s">
        <v>13</v>
      </c>
      <c r="F45865">
        <v>2042</v>
      </c>
      <c r="G45865">
        <v>0</v>
      </c>
      <c r="H45865">
        <f>IF(J45865="N2O",G45865/About!$A$75,IF('EPA non-CO2 Data'!J45865="CH4",'EPA non-CO2 Data'!G45865/About!$A$73,'EPA non-CO2 Data'!G45865))</f>
        <v>0</v>
      </c>
      <c r="I45865" s="4" t="str">
        <f>VLOOKUP(CONCATENATE(B45865,C45865,D45865),'EPA Source to Industry Map'!$D$2:$E$35,2,FALSE)</f>
        <v>chemicals 20</v>
      </c>
      <c r="J45865" s="4" t="str">
        <f t="shared" si="726"/>
        <v>F-gases</v>
      </c>
    </row>
    <row r="45866" spans="1:10" hidden="1" x14ac:dyDescent="0.25">
      <c r="A45866" t="s">
        <v>109</v>
      </c>
      <c r="B45866" t="s">
        <v>3</v>
      </c>
      <c r="C45866" t="s">
        <v>251</v>
      </c>
      <c r="D45866" t="s">
        <v>226</v>
      </c>
      <c r="E45866" t="s">
        <v>13</v>
      </c>
      <c r="F45866">
        <v>2043</v>
      </c>
      <c r="G45866">
        <v>0</v>
      </c>
      <c r="H45866">
        <f>IF(J45866="N2O",G45866/About!$A$75,IF('EPA non-CO2 Data'!J45866="CH4",'EPA non-CO2 Data'!G45866/About!$A$73,'EPA non-CO2 Data'!G45866))</f>
        <v>0</v>
      </c>
      <c r="I45866" s="4" t="str">
        <f>VLOOKUP(CONCATENATE(B45866,C45866,D45866),'EPA Source to Industry Map'!$D$2:$E$35,2,FALSE)</f>
        <v>chemicals 20</v>
      </c>
      <c r="J45866" s="4" t="str">
        <f t="shared" si="726"/>
        <v>F-gases</v>
      </c>
    </row>
    <row r="45867" spans="1:10" hidden="1" x14ac:dyDescent="0.25">
      <c r="A45867" t="s">
        <v>109</v>
      </c>
      <c r="B45867" t="s">
        <v>3</v>
      </c>
      <c r="C45867" t="s">
        <v>251</v>
      </c>
      <c r="D45867" t="s">
        <v>226</v>
      </c>
      <c r="E45867" t="s">
        <v>13</v>
      </c>
      <c r="F45867">
        <v>2044</v>
      </c>
      <c r="G45867">
        <v>0</v>
      </c>
      <c r="H45867">
        <f>IF(J45867="N2O",G45867/About!$A$75,IF('EPA non-CO2 Data'!J45867="CH4",'EPA non-CO2 Data'!G45867/About!$A$73,'EPA non-CO2 Data'!G45867))</f>
        <v>0</v>
      </c>
      <c r="I45867" s="4" t="str">
        <f>VLOOKUP(CONCATENATE(B45867,C45867,D45867),'EPA Source to Industry Map'!$D$2:$E$35,2,FALSE)</f>
        <v>chemicals 20</v>
      </c>
      <c r="J45867" s="4" t="str">
        <f t="shared" si="726"/>
        <v>F-gases</v>
      </c>
    </row>
    <row r="45868" spans="1:10" hidden="1" x14ac:dyDescent="0.25">
      <c r="A45868" t="s">
        <v>109</v>
      </c>
      <c r="B45868" t="s">
        <v>3</v>
      </c>
      <c r="C45868" t="s">
        <v>251</v>
      </c>
      <c r="D45868" t="s">
        <v>226</v>
      </c>
      <c r="E45868" t="s">
        <v>13</v>
      </c>
      <c r="F45868">
        <v>2045</v>
      </c>
      <c r="G45868">
        <v>0</v>
      </c>
      <c r="H45868">
        <f>IF(J45868="N2O",G45868/About!$A$75,IF('EPA non-CO2 Data'!J45868="CH4",'EPA non-CO2 Data'!G45868/About!$A$73,'EPA non-CO2 Data'!G45868))</f>
        <v>0</v>
      </c>
      <c r="I45868" s="4" t="str">
        <f>VLOOKUP(CONCATENATE(B45868,C45868,D45868),'EPA Source to Industry Map'!$D$2:$E$35,2,FALSE)</f>
        <v>chemicals 20</v>
      </c>
      <c r="J45868" s="4" t="str">
        <f t="shared" si="726"/>
        <v>F-gases</v>
      </c>
    </row>
    <row r="45869" spans="1:10" hidden="1" x14ac:dyDescent="0.25">
      <c r="A45869" t="s">
        <v>109</v>
      </c>
      <c r="B45869" t="s">
        <v>3</v>
      </c>
      <c r="C45869" t="s">
        <v>251</v>
      </c>
      <c r="D45869" t="s">
        <v>226</v>
      </c>
      <c r="E45869" t="s">
        <v>13</v>
      </c>
      <c r="F45869">
        <v>2046</v>
      </c>
      <c r="G45869">
        <v>0</v>
      </c>
      <c r="H45869">
        <f>IF(J45869="N2O",G45869/About!$A$75,IF('EPA non-CO2 Data'!J45869="CH4",'EPA non-CO2 Data'!G45869/About!$A$73,'EPA non-CO2 Data'!G45869))</f>
        <v>0</v>
      </c>
      <c r="I45869" s="4" t="str">
        <f>VLOOKUP(CONCATENATE(B45869,C45869,D45869),'EPA Source to Industry Map'!$D$2:$E$35,2,FALSE)</f>
        <v>chemicals 20</v>
      </c>
      <c r="J45869" s="4" t="str">
        <f t="shared" si="726"/>
        <v>F-gases</v>
      </c>
    </row>
    <row r="45870" spans="1:10" hidden="1" x14ac:dyDescent="0.25">
      <c r="A45870" t="s">
        <v>109</v>
      </c>
      <c r="B45870" t="s">
        <v>3</v>
      </c>
      <c r="C45870" t="s">
        <v>251</v>
      </c>
      <c r="D45870" t="s">
        <v>226</v>
      </c>
      <c r="E45870" t="s">
        <v>13</v>
      </c>
      <c r="F45870">
        <v>2047</v>
      </c>
      <c r="G45870">
        <v>0</v>
      </c>
      <c r="H45870">
        <f>IF(J45870="N2O",G45870/About!$A$75,IF('EPA non-CO2 Data'!J45870="CH4",'EPA non-CO2 Data'!G45870/About!$A$73,'EPA non-CO2 Data'!G45870))</f>
        <v>0</v>
      </c>
      <c r="I45870" s="4" t="str">
        <f>VLOOKUP(CONCATENATE(B45870,C45870,D45870),'EPA Source to Industry Map'!$D$2:$E$35,2,FALSE)</f>
        <v>chemicals 20</v>
      </c>
      <c r="J45870" s="4" t="str">
        <f t="shared" si="726"/>
        <v>F-gases</v>
      </c>
    </row>
    <row r="45871" spans="1:10" hidden="1" x14ac:dyDescent="0.25">
      <c r="A45871" t="s">
        <v>109</v>
      </c>
      <c r="B45871" t="s">
        <v>3</v>
      </c>
      <c r="C45871" t="s">
        <v>251</v>
      </c>
      <c r="D45871" t="s">
        <v>226</v>
      </c>
      <c r="E45871" t="s">
        <v>13</v>
      </c>
      <c r="F45871">
        <v>2048</v>
      </c>
      <c r="G45871">
        <v>0</v>
      </c>
      <c r="H45871">
        <f>IF(J45871="N2O",G45871/About!$A$75,IF('EPA non-CO2 Data'!J45871="CH4",'EPA non-CO2 Data'!G45871/About!$A$73,'EPA non-CO2 Data'!G45871))</f>
        <v>0</v>
      </c>
      <c r="I45871" s="4" t="str">
        <f>VLOOKUP(CONCATENATE(B45871,C45871,D45871),'EPA Source to Industry Map'!$D$2:$E$35,2,FALSE)</f>
        <v>chemicals 20</v>
      </c>
      <c r="J45871" s="4" t="str">
        <f t="shared" si="726"/>
        <v>F-gases</v>
      </c>
    </row>
    <row r="45872" spans="1:10" hidden="1" x14ac:dyDescent="0.25">
      <c r="A45872" t="s">
        <v>109</v>
      </c>
      <c r="B45872" t="s">
        <v>3</v>
      </c>
      <c r="C45872" t="s">
        <v>251</v>
      </c>
      <c r="D45872" t="s">
        <v>226</v>
      </c>
      <c r="E45872" t="s">
        <v>13</v>
      </c>
      <c r="F45872">
        <v>2049</v>
      </c>
      <c r="G45872">
        <v>0</v>
      </c>
      <c r="H45872">
        <f>IF(J45872="N2O",G45872/About!$A$75,IF('EPA non-CO2 Data'!J45872="CH4",'EPA non-CO2 Data'!G45872/About!$A$73,'EPA non-CO2 Data'!G45872))</f>
        <v>0</v>
      </c>
      <c r="I45872" s="4" t="str">
        <f>VLOOKUP(CONCATENATE(B45872,C45872,D45872),'EPA Source to Industry Map'!$D$2:$E$35,2,FALSE)</f>
        <v>chemicals 20</v>
      </c>
      <c r="J45872" s="4" t="str">
        <f t="shared" si="726"/>
        <v>F-gases</v>
      </c>
    </row>
    <row r="45873" spans="1:10" hidden="1" x14ac:dyDescent="0.25">
      <c r="A45873" t="s">
        <v>109</v>
      </c>
      <c r="B45873" t="s">
        <v>3</v>
      </c>
      <c r="C45873" t="s">
        <v>251</v>
      </c>
      <c r="D45873" t="s">
        <v>226</v>
      </c>
      <c r="E45873" t="s">
        <v>13</v>
      </c>
      <c r="F45873">
        <v>2050</v>
      </c>
      <c r="G45873">
        <v>0</v>
      </c>
      <c r="H45873">
        <f>IF(J45873="N2O",G45873/About!$A$75,IF('EPA non-CO2 Data'!J45873="CH4",'EPA non-CO2 Data'!G45873/About!$A$73,'EPA non-CO2 Data'!G45873))</f>
        <v>0</v>
      </c>
      <c r="I45873" s="4" t="str">
        <f>VLOOKUP(CONCATENATE(B45873,C45873,D45873),'EPA Source to Industry Map'!$D$2:$E$35,2,FALSE)</f>
        <v>chemicals 20</v>
      </c>
      <c r="J45873" s="4" t="str">
        <f t="shared" si="726"/>
        <v>F-gases</v>
      </c>
    </row>
    <row r="45874" spans="1:10" hidden="1" x14ac:dyDescent="0.25">
      <c r="A45874" t="s">
        <v>109</v>
      </c>
      <c r="B45874" t="s">
        <v>3</v>
      </c>
      <c r="C45874" t="s">
        <v>251</v>
      </c>
      <c r="D45874" t="s">
        <v>226</v>
      </c>
      <c r="E45874" t="s">
        <v>16</v>
      </c>
      <c r="F45874">
        <v>1990</v>
      </c>
      <c r="G45874">
        <v>0</v>
      </c>
      <c r="H45874">
        <f>IF(J45874="N2O",G45874/About!$A$75,IF('EPA non-CO2 Data'!J45874="CH4",'EPA non-CO2 Data'!G45874/About!$A$73,'EPA non-CO2 Data'!G45874))</f>
        <v>0</v>
      </c>
      <c r="I45874" s="4" t="str">
        <f>VLOOKUP(CONCATENATE(B45874,C45874,D45874),'EPA Source to Industry Map'!$D$2:$E$35,2,FALSE)</f>
        <v>chemicals 20</v>
      </c>
      <c r="J45874" s="4" t="str">
        <f t="shared" si="726"/>
        <v>F-gases</v>
      </c>
    </row>
    <row r="45875" spans="1:10" hidden="1" x14ac:dyDescent="0.25">
      <c r="A45875" t="s">
        <v>109</v>
      </c>
      <c r="B45875" t="s">
        <v>3</v>
      </c>
      <c r="C45875" t="s">
        <v>251</v>
      </c>
      <c r="D45875" t="s">
        <v>226</v>
      </c>
      <c r="E45875" t="s">
        <v>16</v>
      </c>
      <c r="F45875">
        <v>1991</v>
      </c>
      <c r="G45875">
        <v>0</v>
      </c>
      <c r="H45875">
        <f>IF(J45875="N2O",G45875/About!$A$75,IF('EPA non-CO2 Data'!J45875="CH4",'EPA non-CO2 Data'!G45875/About!$A$73,'EPA non-CO2 Data'!G45875))</f>
        <v>0</v>
      </c>
      <c r="I45875" s="4" t="str">
        <f>VLOOKUP(CONCATENATE(B45875,C45875,D45875),'EPA Source to Industry Map'!$D$2:$E$35,2,FALSE)</f>
        <v>chemicals 20</v>
      </c>
      <c r="J45875" s="4" t="str">
        <f t="shared" si="726"/>
        <v>F-gases</v>
      </c>
    </row>
    <row r="45876" spans="1:10" hidden="1" x14ac:dyDescent="0.25">
      <c r="A45876" t="s">
        <v>109</v>
      </c>
      <c r="B45876" t="s">
        <v>3</v>
      </c>
      <c r="C45876" t="s">
        <v>251</v>
      </c>
      <c r="D45876" t="s">
        <v>226</v>
      </c>
      <c r="E45876" t="s">
        <v>16</v>
      </c>
      <c r="F45876">
        <v>1992</v>
      </c>
      <c r="G45876">
        <v>0</v>
      </c>
      <c r="H45876">
        <f>IF(J45876="N2O",G45876/About!$A$75,IF('EPA non-CO2 Data'!J45876="CH4",'EPA non-CO2 Data'!G45876/About!$A$73,'EPA non-CO2 Data'!G45876))</f>
        <v>0</v>
      </c>
      <c r="I45876" s="4" t="str">
        <f>VLOOKUP(CONCATENATE(B45876,C45876,D45876),'EPA Source to Industry Map'!$D$2:$E$35,2,FALSE)</f>
        <v>chemicals 20</v>
      </c>
      <c r="J45876" s="4" t="str">
        <f t="shared" si="726"/>
        <v>F-gases</v>
      </c>
    </row>
    <row r="45877" spans="1:10" hidden="1" x14ac:dyDescent="0.25">
      <c r="A45877" t="s">
        <v>109</v>
      </c>
      <c r="B45877" t="s">
        <v>3</v>
      </c>
      <c r="C45877" t="s">
        <v>251</v>
      </c>
      <c r="D45877" t="s">
        <v>226</v>
      </c>
      <c r="E45877" t="s">
        <v>16</v>
      </c>
      <c r="F45877">
        <v>1993</v>
      </c>
      <c r="G45877">
        <v>0</v>
      </c>
      <c r="H45877">
        <f>IF(J45877="N2O",G45877/About!$A$75,IF('EPA non-CO2 Data'!J45877="CH4",'EPA non-CO2 Data'!G45877/About!$A$73,'EPA non-CO2 Data'!G45877))</f>
        <v>0</v>
      </c>
      <c r="I45877" s="4" t="str">
        <f>VLOOKUP(CONCATENATE(B45877,C45877,D45877),'EPA Source to Industry Map'!$D$2:$E$35,2,FALSE)</f>
        <v>chemicals 20</v>
      </c>
      <c r="J45877" s="4" t="str">
        <f t="shared" si="726"/>
        <v>F-gases</v>
      </c>
    </row>
    <row r="45878" spans="1:10" hidden="1" x14ac:dyDescent="0.25">
      <c r="A45878" t="s">
        <v>109</v>
      </c>
      <c r="B45878" t="s">
        <v>3</v>
      </c>
      <c r="C45878" t="s">
        <v>251</v>
      </c>
      <c r="D45878" t="s">
        <v>226</v>
      </c>
      <c r="E45878" t="s">
        <v>16</v>
      </c>
      <c r="F45878">
        <v>1994</v>
      </c>
      <c r="G45878">
        <v>0</v>
      </c>
      <c r="H45878">
        <f>IF(J45878="N2O",G45878/About!$A$75,IF('EPA non-CO2 Data'!J45878="CH4",'EPA non-CO2 Data'!G45878/About!$A$73,'EPA non-CO2 Data'!G45878))</f>
        <v>0</v>
      </c>
      <c r="I45878" s="4" t="str">
        <f>VLOOKUP(CONCATENATE(B45878,C45878,D45878),'EPA Source to Industry Map'!$D$2:$E$35,2,FALSE)</f>
        <v>chemicals 20</v>
      </c>
      <c r="J45878" s="4" t="str">
        <f t="shared" si="726"/>
        <v>F-gases</v>
      </c>
    </row>
    <row r="45879" spans="1:10" hidden="1" x14ac:dyDescent="0.25">
      <c r="A45879" t="s">
        <v>109</v>
      </c>
      <c r="B45879" t="s">
        <v>3</v>
      </c>
      <c r="C45879" t="s">
        <v>251</v>
      </c>
      <c r="D45879" t="s">
        <v>226</v>
      </c>
      <c r="E45879" t="s">
        <v>16</v>
      </c>
      <c r="F45879">
        <v>1995</v>
      </c>
      <c r="G45879">
        <v>0</v>
      </c>
      <c r="H45879">
        <f>IF(J45879="N2O",G45879/About!$A$75,IF('EPA non-CO2 Data'!J45879="CH4",'EPA non-CO2 Data'!G45879/About!$A$73,'EPA non-CO2 Data'!G45879))</f>
        <v>0</v>
      </c>
      <c r="I45879" s="4" t="str">
        <f>VLOOKUP(CONCATENATE(B45879,C45879,D45879),'EPA Source to Industry Map'!$D$2:$E$35,2,FALSE)</f>
        <v>chemicals 20</v>
      </c>
      <c r="J45879" s="4" t="str">
        <f t="shared" si="726"/>
        <v>F-gases</v>
      </c>
    </row>
    <row r="45880" spans="1:10" hidden="1" x14ac:dyDescent="0.25">
      <c r="A45880" t="s">
        <v>109</v>
      </c>
      <c r="B45880" t="s">
        <v>3</v>
      </c>
      <c r="C45880" t="s">
        <v>251</v>
      </c>
      <c r="D45880" t="s">
        <v>226</v>
      </c>
      <c r="E45880" t="s">
        <v>16</v>
      </c>
      <c r="F45880">
        <v>1996</v>
      </c>
      <c r="G45880">
        <v>0</v>
      </c>
      <c r="H45880">
        <f>IF(J45880="N2O",G45880/About!$A$75,IF('EPA non-CO2 Data'!J45880="CH4",'EPA non-CO2 Data'!G45880/About!$A$73,'EPA non-CO2 Data'!G45880))</f>
        <v>0</v>
      </c>
      <c r="I45880" s="4" t="str">
        <f>VLOOKUP(CONCATENATE(B45880,C45880,D45880),'EPA Source to Industry Map'!$D$2:$E$35,2,FALSE)</f>
        <v>chemicals 20</v>
      </c>
      <c r="J45880" s="4" t="str">
        <f t="shared" si="726"/>
        <v>F-gases</v>
      </c>
    </row>
    <row r="45881" spans="1:10" hidden="1" x14ac:dyDescent="0.25">
      <c r="A45881" t="s">
        <v>109</v>
      </c>
      <c r="B45881" t="s">
        <v>3</v>
      </c>
      <c r="C45881" t="s">
        <v>251</v>
      </c>
      <c r="D45881" t="s">
        <v>226</v>
      </c>
      <c r="E45881" t="s">
        <v>16</v>
      </c>
      <c r="F45881">
        <v>1997</v>
      </c>
      <c r="G45881">
        <v>0</v>
      </c>
      <c r="H45881">
        <f>IF(J45881="N2O",G45881/About!$A$75,IF('EPA non-CO2 Data'!J45881="CH4",'EPA non-CO2 Data'!G45881/About!$A$73,'EPA non-CO2 Data'!G45881))</f>
        <v>0</v>
      </c>
      <c r="I45881" s="4" t="str">
        <f>VLOOKUP(CONCATENATE(B45881,C45881,D45881),'EPA Source to Industry Map'!$D$2:$E$35,2,FALSE)</f>
        <v>chemicals 20</v>
      </c>
      <c r="J45881" s="4" t="str">
        <f t="shared" si="726"/>
        <v>F-gases</v>
      </c>
    </row>
    <row r="45882" spans="1:10" hidden="1" x14ac:dyDescent="0.25">
      <c r="A45882" t="s">
        <v>109</v>
      </c>
      <c r="B45882" t="s">
        <v>3</v>
      </c>
      <c r="C45882" t="s">
        <v>251</v>
      </c>
      <c r="D45882" t="s">
        <v>226</v>
      </c>
      <c r="E45882" t="s">
        <v>16</v>
      </c>
      <c r="F45882">
        <v>1998</v>
      </c>
      <c r="G45882">
        <v>0</v>
      </c>
      <c r="H45882">
        <f>IF(J45882="N2O",G45882/About!$A$75,IF('EPA non-CO2 Data'!J45882="CH4",'EPA non-CO2 Data'!G45882/About!$A$73,'EPA non-CO2 Data'!G45882))</f>
        <v>0</v>
      </c>
      <c r="I45882" s="4" t="str">
        <f>VLOOKUP(CONCATENATE(B45882,C45882,D45882),'EPA Source to Industry Map'!$D$2:$E$35,2,FALSE)</f>
        <v>chemicals 20</v>
      </c>
      <c r="J45882" s="4" t="str">
        <f t="shared" si="726"/>
        <v>F-gases</v>
      </c>
    </row>
    <row r="45883" spans="1:10" hidden="1" x14ac:dyDescent="0.25">
      <c r="A45883" t="s">
        <v>109</v>
      </c>
      <c r="B45883" t="s">
        <v>3</v>
      </c>
      <c r="C45883" t="s">
        <v>251</v>
      </c>
      <c r="D45883" t="s">
        <v>226</v>
      </c>
      <c r="E45883" t="s">
        <v>16</v>
      </c>
      <c r="F45883">
        <v>1999</v>
      </c>
      <c r="G45883">
        <v>0</v>
      </c>
      <c r="H45883">
        <f>IF(J45883="N2O",G45883/About!$A$75,IF('EPA non-CO2 Data'!J45883="CH4",'EPA non-CO2 Data'!G45883/About!$A$73,'EPA non-CO2 Data'!G45883))</f>
        <v>0</v>
      </c>
      <c r="I45883" s="4" t="str">
        <f>VLOOKUP(CONCATENATE(B45883,C45883,D45883),'EPA Source to Industry Map'!$D$2:$E$35,2,FALSE)</f>
        <v>chemicals 20</v>
      </c>
      <c r="J45883" s="4" t="str">
        <f t="shared" si="726"/>
        <v>F-gases</v>
      </c>
    </row>
    <row r="45884" spans="1:10" hidden="1" x14ac:dyDescent="0.25">
      <c r="A45884" t="s">
        <v>109</v>
      </c>
      <c r="B45884" t="s">
        <v>3</v>
      </c>
      <c r="C45884" t="s">
        <v>251</v>
      </c>
      <c r="D45884" t="s">
        <v>226</v>
      </c>
      <c r="E45884" t="s">
        <v>16</v>
      </c>
      <c r="F45884">
        <v>2000</v>
      </c>
      <c r="G45884">
        <v>0</v>
      </c>
      <c r="H45884">
        <f>IF(J45884="N2O",G45884/About!$A$75,IF('EPA non-CO2 Data'!J45884="CH4",'EPA non-CO2 Data'!G45884/About!$A$73,'EPA non-CO2 Data'!G45884))</f>
        <v>0</v>
      </c>
      <c r="I45884" s="4" t="str">
        <f>VLOOKUP(CONCATENATE(B45884,C45884,D45884),'EPA Source to Industry Map'!$D$2:$E$35,2,FALSE)</f>
        <v>chemicals 20</v>
      </c>
      <c r="J45884" s="4" t="str">
        <f t="shared" si="726"/>
        <v>F-gases</v>
      </c>
    </row>
    <row r="45885" spans="1:10" hidden="1" x14ac:dyDescent="0.25">
      <c r="A45885" t="s">
        <v>109</v>
      </c>
      <c r="B45885" t="s">
        <v>3</v>
      </c>
      <c r="C45885" t="s">
        <v>251</v>
      </c>
      <c r="D45885" t="s">
        <v>226</v>
      </c>
      <c r="E45885" t="s">
        <v>16</v>
      </c>
      <c r="F45885">
        <v>2001</v>
      </c>
      <c r="G45885">
        <v>0</v>
      </c>
      <c r="H45885">
        <f>IF(J45885="N2O",G45885/About!$A$75,IF('EPA non-CO2 Data'!J45885="CH4",'EPA non-CO2 Data'!G45885/About!$A$73,'EPA non-CO2 Data'!G45885))</f>
        <v>0</v>
      </c>
      <c r="I45885" s="4" t="str">
        <f>VLOOKUP(CONCATENATE(B45885,C45885,D45885),'EPA Source to Industry Map'!$D$2:$E$35,2,FALSE)</f>
        <v>chemicals 20</v>
      </c>
      <c r="J45885" s="4" t="str">
        <f t="shared" si="726"/>
        <v>F-gases</v>
      </c>
    </row>
    <row r="45886" spans="1:10" hidden="1" x14ac:dyDescent="0.25">
      <c r="A45886" t="s">
        <v>109</v>
      </c>
      <c r="B45886" t="s">
        <v>3</v>
      </c>
      <c r="C45886" t="s">
        <v>251</v>
      </c>
      <c r="D45886" t="s">
        <v>226</v>
      </c>
      <c r="E45886" t="s">
        <v>16</v>
      </c>
      <c r="F45886">
        <v>2002</v>
      </c>
      <c r="G45886">
        <v>0</v>
      </c>
      <c r="H45886">
        <f>IF(J45886="N2O",G45886/About!$A$75,IF('EPA non-CO2 Data'!J45886="CH4",'EPA non-CO2 Data'!G45886/About!$A$73,'EPA non-CO2 Data'!G45886))</f>
        <v>0</v>
      </c>
      <c r="I45886" s="4" t="str">
        <f>VLOOKUP(CONCATENATE(B45886,C45886,D45886),'EPA Source to Industry Map'!$D$2:$E$35,2,FALSE)</f>
        <v>chemicals 20</v>
      </c>
      <c r="J45886" s="4" t="str">
        <f t="shared" si="726"/>
        <v>F-gases</v>
      </c>
    </row>
    <row r="45887" spans="1:10" hidden="1" x14ac:dyDescent="0.25">
      <c r="A45887" t="s">
        <v>109</v>
      </c>
      <c r="B45887" t="s">
        <v>3</v>
      </c>
      <c r="C45887" t="s">
        <v>251</v>
      </c>
      <c r="D45887" t="s">
        <v>226</v>
      </c>
      <c r="E45887" t="s">
        <v>16</v>
      </c>
      <c r="F45887">
        <v>2003</v>
      </c>
      <c r="G45887">
        <v>0</v>
      </c>
      <c r="H45887">
        <f>IF(J45887="N2O",G45887/About!$A$75,IF('EPA non-CO2 Data'!J45887="CH4",'EPA non-CO2 Data'!G45887/About!$A$73,'EPA non-CO2 Data'!G45887))</f>
        <v>0</v>
      </c>
      <c r="I45887" s="4" t="str">
        <f>VLOOKUP(CONCATENATE(B45887,C45887,D45887),'EPA Source to Industry Map'!$D$2:$E$35,2,FALSE)</f>
        <v>chemicals 20</v>
      </c>
      <c r="J45887" s="4" t="str">
        <f t="shared" si="726"/>
        <v>F-gases</v>
      </c>
    </row>
    <row r="45888" spans="1:10" hidden="1" x14ac:dyDescent="0.25">
      <c r="A45888" t="s">
        <v>109</v>
      </c>
      <c r="B45888" t="s">
        <v>3</v>
      </c>
      <c r="C45888" t="s">
        <v>251</v>
      </c>
      <c r="D45888" t="s">
        <v>226</v>
      </c>
      <c r="E45888" t="s">
        <v>16</v>
      </c>
      <c r="F45888">
        <v>2004</v>
      </c>
      <c r="G45888">
        <v>0</v>
      </c>
      <c r="H45888">
        <f>IF(J45888="N2O",G45888/About!$A$75,IF('EPA non-CO2 Data'!J45888="CH4",'EPA non-CO2 Data'!G45888/About!$A$73,'EPA non-CO2 Data'!G45888))</f>
        <v>0</v>
      </c>
      <c r="I45888" s="4" t="str">
        <f>VLOOKUP(CONCATENATE(B45888,C45888,D45888),'EPA Source to Industry Map'!$D$2:$E$35,2,FALSE)</f>
        <v>chemicals 20</v>
      </c>
      <c r="J45888" s="4" t="str">
        <f t="shared" si="726"/>
        <v>F-gases</v>
      </c>
    </row>
    <row r="45889" spans="1:10" hidden="1" x14ac:dyDescent="0.25">
      <c r="A45889" t="s">
        <v>109</v>
      </c>
      <c r="B45889" t="s">
        <v>3</v>
      </c>
      <c r="C45889" t="s">
        <v>251</v>
      </c>
      <c r="D45889" t="s">
        <v>226</v>
      </c>
      <c r="E45889" t="s">
        <v>16</v>
      </c>
      <c r="F45889">
        <v>2005</v>
      </c>
      <c r="G45889">
        <v>0</v>
      </c>
      <c r="H45889">
        <f>IF(J45889="N2O",G45889/About!$A$75,IF('EPA non-CO2 Data'!J45889="CH4",'EPA non-CO2 Data'!G45889/About!$A$73,'EPA non-CO2 Data'!G45889))</f>
        <v>0</v>
      </c>
      <c r="I45889" s="4" t="str">
        <f>VLOOKUP(CONCATENATE(B45889,C45889,D45889),'EPA Source to Industry Map'!$D$2:$E$35,2,FALSE)</f>
        <v>chemicals 20</v>
      </c>
      <c r="J45889" s="4" t="str">
        <f t="shared" si="726"/>
        <v>F-gases</v>
      </c>
    </row>
    <row r="45890" spans="1:10" hidden="1" x14ac:dyDescent="0.25">
      <c r="A45890" t="s">
        <v>109</v>
      </c>
      <c r="B45890" t="s">
        <v>3</v>
      </c>
      <c r="C45890" t="s">
        <v>251</v>
      </c>
      <c r="D45890" t="s">
        <v>226</v>
      </c>
      <c r="E45890" t="s">
        <v>16</v>
      </c>
      <c r="F45890">
        <v>2006</v>
      </c>
      <c r="G45890">
        <v>0</v>
      </c>
      <c r="H45890">
        <f>IF(J45890="N2O",G45890/About!$A$75,IF('EPA non-CO2 Data'!J45890="CH4",'EPA non-CO2 Data'!G45890/About!$A$73,'EPA non-CO2 Data'!G45890))</f>
        <v>0</v>
      </c>
      <c r="I45890" s="4" t="str">
        <f>VLOOKUP(CONCATENATE(B45890,C45890,D45890),'EPA Source to Industry Map'!$D$2:$E$35,2,FALSE)</f>
        <v>chemicals 20</v>
      </c>
      <c r="J45890" s="4" t="str">
        <f t="shared" si="726"/>
        <v>F-gases</v>
      </c>
    </row>
    <row r="45891" spans="1:10" hidden="1" x14ac:dyDescent="0.25">
      <c r="A45891" t="s">
        <v>109</v>
      </c>
      <c r="B45891" t="s">
        <v>3</v>
      </c>
      <c r="C45891" t="s">
        <v>251</v>
      </c>
      <c r="D45891" t="s">
        <v>226</v>
      </c>
      <c r="E45891" t="s">
        <v>16</v>
      </c>
      <c r="F45891">
        <v>2007</v>
      </c>
      <c r="G45891">
        <v>0</v>
      </c>
      <c r="H45891">
        <f>IF(J45891="N2O",G45891/About!$A$75,IF('EPA non-CO2 Data'!J45891="CH4",'EPA non-CO2 Data'!G45891/About!$A$73,'EPA non-CO2 Data'!G45891))</f>
        <v>0</v>
      </c>
      <c r="I45891" s="4" t="str">
        <f>VLOOKUP(CONCATENATE(B45891,C45891,D45891),'EPA Source to Industry Map'!$D$2:$E$35,2,FALSE)</f>
        <v>chemicals 20</v>
      </c>
      <c r="J45891" s="4" t="str">
        <f t="shared" si="726"/>
        <v>F-gases</v>
      </c>
    </row>
    <row r="45892" spans="1:10" hidden="1" x14ac:dyDescent="0.25">
      <c r="A45892" t="s">
        <v>109</v>
      </c>
      <c r="B45892" t="s">
        <v>3</v>
      </c>
      <c r="C45892" t="s">
        <v>251</v>
      </c>
      <c r="D45892" t="s">
        <v>226</v>
      </c>
      <c r="E45892" t="s">
        <v>16</v>
      </c>
      <c r="F45892">
        <v>2008</v>
      </c>
      <c r="G45892">
        <v>0</v>
      </c>
      <c r="H45892">
        <f>IF(J45892="N2O",G45892/About!$A$75,IF('EPA non-CO2 Data'!J45892="CH4",'EPA non-CO2 Data'!G45892/About!$A$73,'EPA non-CO2 Data'!G45892))</f>
        <v>0</v>
      </c>
      <c r="I45892" s="4" t="str">
        <f>VLOOKUP(CONCATENATE(B45892,C45892,D45892),'EPA Source to Industry Map'!$D$2:$E$35,2,FALSE)</f>
        <v>chemicals 20</v>
      </c>
      <c r="J45892" s="4" t="str">
        <f t="shared" si="726"/>
        <v>F-gases</v>
      </c>
    </row>
    <row r="45893" spans="1:10" hidden="1" x14ac:dyDescent="0.25">
      <c r="A45893" t="s">
        <v>109</v>
      </c>
      <c r="B45893" t="s">
        <v>3</v>
      </c>
      <c r="C45893" t="s">
        <v>251</v>
      </c>
      <c r="D45893" t="s">
        <v>226</v>
      </c>
      <c r="E45893" t="s">
        <v>16</v>
      </c>
      <c r="F45893">
        <v>2009</v>
      </c>
      <c r="G45893">
        <v>0</v>
      </c>
      <c r="H45893">
        <f>IF(J45893="N2O",G45893/About!$A$75,IF('EPA non-CO2 Data'!J45893="CH4",'EPA non-CO2 Data'!G45893/About!$A$73,'EPA non-CO2 Data'!G45893))</f>
        <v>0</v>
      </c>
      <c r="I45893" s="4" t="str">
        <f>VLOOKUP(CONCATENATE(B45893,C45893,D45893),'EPA Source to Industry Map'!$D$2:$E$35,2,FALSE)</f>
        <v>chemicals 20</v>
      </c>
      <c r="J45893" s="4" t="str">
        <f t="shared" si="726"/>
        <v>F-gases</v>
      </c>
    </row>
    <row r="45894" spans="1:10" hidden="1" x14ac:dyDescent="0.25">
      <c r="A45894" t="s">
        <v>109</v>
      </c>
      <c r="B45894" t="s">
        <v>3</v>
      </c>
      <c r="C45894" t="s">
        <v>251</v>
      </c>
      <c r="D45894" t="s">
        <v>226</v>
      </c>
      <c r="E45894" t="s">
        <v>16</v>
      </c>
      <c r="F45894">
        <v>2010</v>
      </c>
      <c r="G45894">
        <v>0</v>
      </c>
      <c r="H45894">
        <f>IF(J45894="N2O",G45894/About!$A$75,IF('EPA non-CO2 Data'!J45894="CH4",'EPA non-CO2 Data'!G45894/About!$A$73,'EPA non-CO2 Data'!G45894))</f>
        <v>0</v>
      </c>
      <c r="I45894" s="4" t="str">
        <f>VLOOKUP(CONCATENATE(B45894,C45894,D45894),'EPA Source to Industry Map'!$D$2:$E$35,2,FALSE)</f>
        <v>chemicals 20</v>
      </c>
      <c r="J45894" s="4" t="str">
        <f t="shared" si="726"/>
        <v>F-gases</v>
      </c>
    </row>
    <row r="45895" spans="1:10" hidden="1" x14ac:dyDescent="0.25">
      <c r="A45895" t="s">
        <v>109</v>
      </c>
      <c r="B45895" t="s">
        <v>3</v>
      </c>
      <c r="C45895" t="s">
        <v>251</v>
      </c>
      <c r="D45895" t="s">
        <v>226</v>
      </c>
      <c r="E45895" t="s">
        <v>16</v>
      </c>
      <c r="F45895">
        <v>2011</v>
      </c>
      <c r="G45895">
        <v>0</v>
      </c>
      <c r="H45895">
        <f>IF(J45895="N2O",G45895/About!$A$75,IF('EPA non-CO2 Data'!J45895="CH4",'EPA non-CO2 Data'!G45895/About!$A$73,'EPA non-CO2 Data'!G45895))</f>
        <v>0</v>
      </c>
      <c r="I45895" s="4" t="str">
        <f>VLOOKUP(CONCATENATE(B45895,C45895,D45895),'EPA Source to Industry Map'!$D$2:$E$35,2,FALSE)</f>
        <v>chemicals 20</v>
      </c>
      <c r="J45895" s="4" t="str">
        <f t="shared" si="726"/>
        <v>F-gases</v>
      </c>
    </row>
    <row r="45896" spans="1:10" hidden="1" x14ac:dyDescent="0.25">
      <c r="A45896" t="s">
        <v>109</v>
      </c>
      <c r="B45896" t="s">
        <v>3</v>
      </c>
      <c r="C45896" t="s">
        <v>251</v>
      </c>
      <c r="D45896" t="s">
        <v>226</v>
      </c>
      <c r="E45896" t="s">
        <v>16</v>
      </c>
      <c r="F45896">
        <v>2012</v>
      </c>
      <c r="G45896">
        <v>0</v>
      </c>
      <c r="H45896">
        <f>IF(J45896="N2O",G45896/About!$A$75,IF('EPA non-CO2 Data'!J45896="CH4",'EPA non-CO2 Data'!G45896/About!$A$73,'EPA non-CO2 Data'!G45896))</f>
        <v>0</v>
      </c>
      <c r="I45896" s="4" t="str">
        <f>VLOOKUP(CONCATENATE(B45896,C45896,D45896),'EPA Source to Industry Map'!$D$2:$E$35,2,FALSE)</f>
        <v>chemicals 20</v>
      </c>
      <c r="J45896" s="4" t="str">
        <f t="shared" si="726"/>
        <v>F-gases</v>
      </c>
    </row>
    <row r="45897" spans="1:10" hidden="1" x14ac:dyDescent="0.25">
      <c r="A45897" t="s">
        <v>109</v>
      </c>
      <c r="B45897" t="s">
        <v>3</v>
      </c>
      <c r="C45897" t="s">
        <v>251</v>
      </c>
      <c r="D45897" t="s">
        <v>226</v>
      </c>
      <c r="E45897" t="s">
        <v>16</v>
      </c>
      <c r="F45897">
        <v>2013</v>
      </c>
      <c r="G45897">
        <v>0</v>
      </c>
      <c r="H45897">
        <f>IF(J45897="N2O",G45897/About!$A$75,IF('EPA non-CO2 Data'!J45897="CH4",'EPA non-CO2 Data'!G45897/About!$A$73,'EPA non-CO2 Data'!G45897))</f>
        <v>0</v>
      </c>
      <c r="I45897" s="4" t="str">
        <f>VLOOKUP(CONCATENATE(B45897,C45897,D45897),'EPA Source to Industry Map'!$D$2:$E$35,2,FALSE)</f>
        <v>chemicals 20</v>
      </c>
      <c r="J45897" s="4" t="str">
        <f t="shared" si="726"/>
        <v>F-gases</v>
      </c>
    </row>
    <row r="45898" spans="1:10" hidden="1" x14ac:dyDescent="0.25">
      <c r="A45898" t="s">
        <v>109</v>
      </c>
      <c r="B45898" t="s">
        <v>3</v>
      </c>
      <c r="C45898" t="s">
        <v>251</v>
      </c>
      <c r="D45898" t="s">
        <v>226</v>
      </c>
      <c r="E45898" t="s">
        <v>16</v>
      </c>
      <c r="F45898">
        <v>2014</v>
      </c>
      <c r="G45898">
        <v>0</v>
      </c>
      <c r="H45898">
        <f>IF(J45898="N2O",G45898/About!$A$75,IF('EPA non-CO2 Data'!J45898="CH4",'EPA non-CO2 Data'!G45898/About!$A$73,'EPA non-CO2 Data'!G45898))</f>
        <v>0</v>
      </c>
      <c r="I45898" s="4" t="str">
        <f>VLOOKUP(CONCATENATE(B45898,C45898,D45898),'EPA Source to Industry Map'!$D$2:$E$35,2,FALSE)</f>
        <v>chemicals 20</v>
      </c>
      <c r="J45898" s="4" t="str">
        <f t="shared" si="726"/>
        <v>F-gases</v>
      </c>
    </row>
    <row r="45899" spans="1:10" hidden="1" x14ac:dyDescent="0.25">
      <c r="A45899" t="s">
        <v>109</v>
      </c>
      <c r="B45899" t="s">
        <v>3</v>
      </c>
      <c r="C45899" t="s">
        <v>251</v>
      </c>
      <c r="D45899" t="s">
        <v>226</v>
      </c>
      <c r="E45899" t="s">
        <v>16</v>
      </c>
      <c r="F45899">
        <v>2015</v>
      </c>
      <c r="G45899">
        <v>0</v>
      </c>
      <c r="H45899">
        <f>IF(J45899="N2O",G45899/About!$A$75,IF('EPA non-CO2 Data'!J45899="CH4",'EPA non-CO2 Data'!G45899/About!$A$73,'EPA non-CO2 Data'!G45899))</f>
        <v>0</v>
      </c>
      <c r="I45899" s="4" t="str">
        <f>VLOOKUP(CONCATENATE(B45899,C45899,D45899),'EPA Source to Industry Map'!$D$2:$E$35,2,FALSE)</f>
        <v>chemicals 20</v>
      </c>
      <c r="J45899" s="4" t="str">
        <f t="shared" si="726"/>
        <v>F-gases</v>
      </c>
    </row>
    <row r="45900" spans="1:10" hidden="1" x14ac:dyDescent="0.25">
      <c r="A45900" t="s">
        <v>109</v>
      </c>
      <c r="B45900" t="s">
        <v>3</v>
      </c>
      <c r="C45900" t="s">
        <v>251</v>
      </c>
      <c r="D45900" t="s">
        <v>226</v>
      </c>
      <c r="E45900" t="s">
        <v>16</v>
      </c>
      <c r="F45900">
        <v>2016</v>
      </c>
      <c r="G45900">
        <v>0</v>
      </c>
      <c r="H45900">
        <f>IF(J45900="N2O",G45900/About!$A$75,IF('EPA non-CO2 Data'!J45900="CH4",'EPA non-CO2 Data'!G45900/About!$A$73,'EPA non-CO2 Data'!G45900))</f>
        <v>0</v>
      </c>
      <c r="I45900" s="4" t="str">
        <f>VLOOKUP(CONCATENATE(B45900,C45900,D45900),'EPA Source to Industry Map'!$D$2:$E$35,2,FALSE)</f>
        <v>chemicals 20</v>
      </c>
      <c r="J45900" s="4" t="str">
        <f t="shared" si="726"/>
        <v>F-gases</v>
      </c>
    </row>
    <row r="45901" spans="1:10" hidden="1" x14ac:dyDescent="0.25">
      <c r="A45901" t="s">
        <v>109</v>
      </c>
      <c r="B45901" t="s">
        <v>3</v>
      </c>
      <c r="C45901" t="s">
        <v>251</v>
      </c>
      <c r="D45901" t="s">
        <v>226</v>
      </c>
      <c r="E45901" t="s">
        <v>16</v>
      </c>
      <c r="F45901">
        <v>2017</v>
      </c>
      <c r="G45901">
        <v>0</v>
      </c>
      <c r="H45901">
        <f>IF(J45901="N2O",G45901/About!$A$75,IF('EPA non-CO2 Data'!J45901="CH4",'EPA non-CO2 Data'!G45901/About!$A$73,'EPA non-CO2 Data'!G45901))</f>
        <v>0</v>
      </c>
      <c r="I45901" s="4" t="str">
        <f>VLOOKUP(CONCATENATE(B45901,C45901,D45901),'EPA Source to Industry Map'!$D$2:$E$35,2,FALSE)</f>
        <v>chemicals 20</v>
      </c>
      <c r="J45901" s="4" t="str">
        <f t="shared" si="726"/>
        <v>F-gases</v>
      </c>
    </row>
    <row r="45902" spans="1:10" hidden="1" x14ac:dyDescent="0.25">
      <c r="A45902" t="s">
        <v>109</v>
      </c>
      <c r="B45902" t="s">
        <v>3</v>
      </c>
      <c r="C45902" t="s">
        <v>251</v>
      </c>
      <c r="D45902" t="s">
        <v>226</v>
      </c>
      <c r="E45902" t="s">
        <v>16</v>
      </c>
      <c r="F45902">
        <v>2018</v>
      </c>
      <c r="G45902">
        <v>0</v>
      </c>
      <c r="H45902">
        <f>IF(J45902="N2O",G45902/About!$A$75,IF('EPA non-CO2 Data'!J45902="CH4",'EPA non-CO2 Data'!G45902/About!$A$73,'EPA non-CO2 Data'!G45902))</f>
        <v>0</v>
      </c>
      <c r="I45902" s="4" t="str">
        <f>VLOOKUP(CONCATENATE(B45902,C45902,D45902),'EPA Source to Industry Map'!$D$2:$E$35,2,FALSE)</f>
        <v>chemicals 20</v>
      </c>
      <c r="J45902" s="4" t="str">
        <f t="shared" si="726"/>
        <v>F-gases</v>
      </c>
    </row>
    <row r="45903" spans="1:10" hidden="1" x14ac:dyDescent="0.25">
      <c r="A45903" t="s">
        <v>109</v>
      </c>
      <c r="B45903" t="s">
        <v>3</v>
      </c>
      <c r="C45903" t="s">
        <v>251</v>
      </c>
      <c r="D45903" t="s">
        <v>226</v>
      </c>
      <c r="E45903" t="s">
        <v>16</v>
      </c>
      <c r="F45903">
        <v>2019</v>
      </c>
      <c r="G45903">
        <v>0</v>
      </c>
      <c r="H45903">
        <f>IF(J45903="N2O",G45903/About!$A$75,IF('EPA non-CO2 Data'!J45903="CH4",'EPA non-CO2 Data'!G45903/About!$A$73,'EPA non-CO2 Data'!G45903))</f>
        <v>0</v>
      </c>
      <c r="I45903" s="4" t="str">
        <f>VLOOKUP(CONCATENATE(B45903,C45903,D45903),'EPA Source to Industry Map'!$D$2:$E$35,2,FALSE)</f>
        <v>chemicals 20</v>
      </c>
      <c r="J45903" s="4" t="str">
        <f t="shared" ref="J45903:J45966" si="727">IF(ISNUMBER(SEARCH("F",E45903)),"F-gases",E45903)</f>
        <v>F-gases</v>
      </c>
    </row>
    <row r="45904" spans="1:10" hidden="1" x14ac:dyDescent="0.25">
      <c r="A45904" t="s">
        <v>109</v>
      </c>
      <c r="B45904" t="s">
        <v>3</v>
      </c>
      <c r="C45904" t="s">
        <v>251</v>
      </c>
      <c r="D45904" t="s">
        <v>226</v>
      </c>
      <c r="E45904" t="s">
        <v>16</v>
      </c>
      <c r="F45904">
        <v>2020</v>
      </c>
      <c r="G45904">
        <v>0</v>
      </c>
      <c r="H45904">
        <f>IF(J45904="N2O",G45904/About!$A$75,IF('EPA non-CO2 Data'!J45904="CH4",'EPA non-CO2 Data'!G45904/About!$A$73,'EPA non-CO2 Data'!G45904))</f>
        <v>0</v>
      </c>
      <c r="I45904" s="4" t="str">
        <f>VLOOKUP(CONCATENATE(B45904,C45904,D45904),'EPA Source to Industry Map'!$D$2:$E$35,2,FALSE)</f>
        <v>chemicals 20</v>
      </c>
      <c r="J45904" s="4" t="str">
        <f t="shared" si="727"/>
        <v>F-gases</v>
      </c>
    </row>
    <row r="45905" spans="1:10" hidden="1" x14ac:dyDescent="0.25">
      <c r="A45905" t="s">
        <v>109</v>
      </c>
      <c r="B45905" t="s">
        <v>3</v>
      </c>
      <c r="C45905" t="s">
        <v>251</v>
      </c>
      <c r="D45905" t="s">
        <v>226</v>
      </c>
      <c r="E45905" t="s">
        <v>16</v>
      </c>
      <c r="F45905">
        <v>2021</v>
      </c>
      <c r="G45905">
        <v>0</v>
      </c>
      <c r="H45905">
        <f>IF(J45905="N2O",G45905/About!$A$75,IF('EPA non-CO2 Data'!J45905="CH4",'EPA non-CO2 Data'!G45905/About!$A$73,'EPA non-CO2 Data'!G45905))</f>
        <v>0</v>
      </c>
      <c r="I45905" s="4" t="str">
        <f>VLOOKUP(CONCATENATE(B45905,C45905,D45905),'EPA Source to Industry Map'!$D$2:$E$35,2,FALSE)</f>
        <v>chemicals 20</v>
      </c>
      <c r="J45905" s="4" t="str">
        <f t="shared" si="727"/>
        <v>F-gases</v>
      </c>
    </row>
    <row r="45906" spans="1:10" hidden="1" x14ac:dyDescent="0.25">
      <c r="A45906" t="s">
        <v>109</v>
      </c>
      <c r="B45906" t="s">
        <v>3</v>
      </c>
      <c r="C45906" t="s">
        <v>251</v>
      </c>
      <c r="D45906" t="s">
        <v>226</v>
      </c>
      <c r="E45906" t="s">
        <v>16</v>
      </c>
      <c r="F45906">
        <v>2022</v>
      </c>
      <c r="G45906">
        <v>0</v>
      </c>
      <c r="H45906">
        <f>IF(J45906="N2O",G45906/About!$A$75,IF('EPA non-CO2 Data'!J45906="CH4",'EPA non-CO2 Data'!G45906/About!$A$73,'EPA non-CO2 Data'!G45906))</f>
        <v>0</v>
      </c>
      <c r="I45906" s="4" t="str">
        <f>VLOOKUP(CONCATENATE(B45906,C45906,D45906),'EPA Source to Industry Map'!$D$2:$E$35,2,FALSE)</f>
        <v>chemicals 20</v>
      </c>
      <c r="J45906" s="4" t="str">
        <f t="shared" si="727"/>
        <v>F-gases</v>
      </c>
    </row>
    <row r="45907" spans="1:10" hidden="1" x14ac:dyDescent="0.25">
      <c r="A45907" t="s">
        <v>109</v>
      </c>
      <c r="B45907" t="s">
        <v>3</v>
      </c>
      <c r="C45907" t="s">
        <v>251</v>
      </c>
      <c r="D45907" t="s">
        <v>226</v>
      </c>
      <c r="E45907" t="s">
        <v>16</v>
      </c>
      <c r="F45907">
        <v>2023</v>
      </c>
      <c r="G45907">
        <v>0</v>
      </c>
      <c r="H45907">
        <f>IF(J45907="N2O",G45907/About!$A$75,IF('EPA non-CO2 Data'!J45907="CH4",'EPA non-CO2 Data'!G45907/About!$A$73,'EPA non-CO2 Data'!G45907))</f>
        <v>0</v>
      </c>
      <c r="I45907" s="4" t="str">
        <f>VLOOKUP(CONCATENATE(B45907,C45907,D45907),'EPA Source to Industry Map'!$D$2:$E$35,2,FALSE)</f>
        <v>chemicals 20</v>
      </c>
      <c r="J45907" s="4" t="str">
        <f t="shared" si="727"/>
        <v>F-gases</v>
      </c>
    </row>
    <row r="45908" spans="1:10" hidden="1" x14ac:dyDescent="0.25">
      <c r="A45908" t="s">
        <v>109</v>
      </c>
      <c r="B45908" t="s">
        <v>3</v>
      </c>
      <c r="C45908" t="s">
        <v>251</v>
      </c>
      <c r="D45908" t="s">
        <v>226</v>
      </c>
      <c r="E45908" t="s">
        <v>16</v>
      </c>
      <c r="F45908">
        <v>2024</v>
      </c>
      <c r="G45908">
        <v>0</v>
      </c>
      <c r="H45908">
        <f>IF(J45908="N2O",G45908/About!$A$75,IF('EPA non-CO2 Data'!J45908="CH4",'EPA non-CO2 Data'!G45908/About!$A$73,'EPA non-CO2 Data'!G45908))</f>
        <v>0</v>
      </c>
      <c r="I45908" s="4" t="str">
        <f>VLOOKUP(CONCATENATE(B45908,C45908,D45908),'EPA Source to Industry Map'!$D$2:$E$35,2,FALSE)</f>
        <v>chemicals 20</v>
      </c>
      <c r="J45908" s="4" t="str">
        <f t="shared" si="727"/>
        <v>F-gases</v>
      </c>
    </row>
    <row r="45909" spans="1:10" hidden="1" x14ac:dyDescent="0.25">
      <c r="A45909" t="s">
        <v>109</v>
      </c>
      <c r="B45909" t="s">
        <v>3</v>
      </c>
      <c r="C45909" t="s">
        <v>251</v>
      </c>
      <c r="D45909" t="s">
        <v>226</v>
      </c>
      <c r="E45909" t="s">
        <v>16</v>
      </c>
      <c r="F45909">
        <v>2025</v>
      </c>
      <c r="G45909">
        <v>0</v>
      </c>
      <c r="H45909">
        <f>IF(J45909="N2O",G45909/About!$A$75,IF('EPA non-CO2 Data'!J45909="CH4",'EPA non-CO2 Data'!G45909/About!$A$73,'EPA non-CO2 Data'!G45909))</f>
        <v>0</v>
      </c>
      <c r="I45909" s="4" t="str">
        <f>VLOOKUP(CONCATENATE(B45909,C45909,D45909),'EPA Source to Industry Map'!$D$2:$E$35,2,FALSE)</f>
        <v>chemicals 20</v>
      </c>
      <c r="J45909" s="4" t="str">
        <f t="shared" si="727"/>
        <v>F-gases</v>
      </c>
    </row>
    <row r="45910" spans="1:10" hidden="1" x14ac:dyDescent="0.25">
      <c r="A45910" t="s">
        <v>109</v>
      </c>
      <c r="B45910" t="s">
        <v>3</v>
      </c>
      <c r="C45910" t="s">
        <v>251</v>
      </c>
      <c r="D45910" t="s">
        <v>226</v>
      </c>
      <c r="E45910" t="s">
        <v>16</v>
      </c>
      <c r="F45910">
        <v>2026</v>
      </c>
      <c r="G45910">
        <v>0</v>
      </c>
      <c r="H45910">
        <f>IF(J45910="N2O",G45910/About!$A$75,IF('EPA non-CO2 Data'!J45910="CH4",'EPA non-CO2 Data'!G45910/About!$A$73,'EPA non-CO2 Data'!G45910))</f>
        <v>0</v>
      </c>
      <c r="I45910" s="4" t="str">
        <f>VLOOKUP(CONCATENATE(B45910,C45910,D45910),'EPA Source to Industry Map'!$D$2:$E$35,2,FALSE)</f>
        <v>chemicals 20</v>
      </c>
      <c r="J45910" s="4" t="str">
        <f t="shared" si="727"/>
        <v>F-gases</v>
      </c>
    </row>
    <row r="45911" spans="1:10" hidden="1" x14ac:dyDescent="0.25">
      <c r="A45911" t="s">
        <v>109</v>
      </c>
      <c r="B45911" t="s">
        <v>3</v>
      </c>
      <c r="C45911" t="s">
        <v>251</v>
      </c>
      <c r="D45911" t="s">
        <v>226</v>
      </c>
      <c r="E45911" t="s">
        <v>16</v>
      </c>
      <c r="F45911">
        <v>2027</v>
      </c>
      <c r="G45911">
        <v>0</v>
      </c>
      <c r="H45911">
        <f>IF(J45911="N2O",G45911/About!$A$75,IF('EPA non-CO2 Data'!J45911="CH4",'EPA non-CO2 Data'!G45911/About!$A$73,'EPA non-CO2 Data'!G45911))</f>
        <v>0</v>
      </c>
      <c r="I45911" s="4" t="str">
        <f>VLOOKUP(CONCATENATE(B45911,C45911,D45911),'EPA Source to Industry Map'!$D$2:$E$35,2,FALSE)</f>
        <v>chemicals 20</v>
      </c>
      <c r="J45911" s="4" t="str">
        <f t="shared" si="727"/>
        <v>F-gases</v>
      </c>
    </row>
    <row r="45912" spans="1:10" hidden="1" x14ac:dyDescent="0.25">
      <c r="A45912" t="s">
        <v>109</v>
      </c>
      <c r="B45912" t="s">
        <v>3</v>
      </c>
      <c r="C45912" t="s">
        <v>251</v>
      </c>
      <c r="D45912" t="s">
        <v>226</v>
      </c>
      <c r="E45912" t="s">
        <v>16</v>
      </c>
      <c r="F45912">
        <v>2028</v>
      </c>
      <c r="G45912">
        <v>0</v>
      </c>
      <c r="H45912">
        <f>IF(J45912="N2O",G45912/About!$A$75,IF('EPA non-CO2 Data'!J45912="CH4",'EPA non-CO2 Data'!G45912/About!$A$73,'EPA non-CO2 Data'!G45912))</f>
        <v>0</v>
      </c>
      <c r="I45912" s="4" t="str">
        <f>VLOOKUP(CONCATENATE(B45912,C45912,D45912),'EPA Source to Industry Map'!$D$2:$E$35,2,FALSE)</f>
        <v>chemicals 20</v>
      </c>
      <c r="J45912" s="4" t="str">
        <f t="shared" si="727"/>
        <v>F-gases</v>
      </c>
    </row>
    <row r="45913" spans="1:10" hidden="1" x14ac:dyDescent="0.25">
      <c r="A45913" t="s">
        <v>109</v>
      </c>
      <c r="B45913" t="s">
        <v>3</v>
      </c>
      <c r="C45913" t="s">
        <v>251</v>
      </c>
      <c r="D45913" t="s">
        <v>226</v>
      </c>
      <c r="E45913" t="s">
        <v>16</v>
      </c>
      <c r="F45913">
        <v>2029</v>
      </c>
      <c r="G45913">
        <v>0</v>
      </c>
      <c r="H45913">
        <f>IF(J45913="N2O",G45913/About!$A$75,IF('EPA non-CO2 Data'!J45913="CH4",'EPA non-CO2 Data'!G45913/About!$A$73,'EPA non-CO2 Data'!G45913))</f>
        <v>0</v>
      </c>
      <c r="I45913" s="4" t="str">
        <f>VLOOKUP(CONCATENATE(B45913,C45913,D45913),'EPA Source to Industry Map'!$D$2:$E$35,2,FALSE)</f>
        <v>chemicals 20</v>
      </c>
      <c r="J45913" s="4" t="str">
        <f t="shared" si="727"/>
        <v>F-gases</v>
      </c>
    </row>
    <row r="45914" spans="1:10" hidden="1" x14ac:dyDescent="0.25">
      <c r="A45914" t="s">
        <v>109</v>
      </c>
      <c r="B45914" t="s">
        <v>3</v>
      </c>
      <c r="C45914" t="s">
        <v>251</v>
      </c>
      <c r="D45914" t="s">
        <v>226</v>
      </c>
      <c r="E45914" t="s">
        <v>16</v>
      </c>
      <c r="F45914">
        <v>2030</v>
      </c>
      <c r="G45914">
        <v>0</v>
      </c>
      <c r="H45914">
        <f>IF(J45914="N2O",G45914/About!$A$75,IF('EPA non-CO2 Data'!J45914="CH4",'EPA non-CO2 Data'!G45914/About!$A$73,'EPA non-CO2 Data'!G45914))</f>
        <v>0</v>
      </c>
      <c r="I45914" s="4" t="str">
        <f>VLOOKUP(CONCATENATE(B45914,C45914,D45914),'EPA Source to Industry Map'!$D$2:$E$35,2,FALSE)</f>
        <v>chemicals 20</v>
      </c>
      <c r="J45914" s="4" t="str">
        <f t="shared" si="727"/>
        <v>F-gases</v>
      </c>
    </row>
    <row r="45915" spans="1:10" hidden="1" x14ac:dyDescent="0.25">
      <c r="A45915" t="s">
        <v>109</v>
      </c>
      <c r="B45915" t="s">
        <v>3</v>
      </c>
      <c r="C45915" t="s">
        <v>251</v>
      </c>
      <c r="D45915" t="s">
        <v>226</v>
      </c>
      <c r="E45915" t="s">
        <v>16</v>
      </c>
      <c r="F45915">
        <v>2031</v>
      </c>
      <c r="G45915">
        <v>0</v>
      </c>
      <c r="H45915">
        <f>IF(J45915="N2O",G45915/About!$A$75,IF('EPA non-CO2 Data'!J45915="CH4",'EPA non-CO2 Data'!G45915/About!$A$73,'EPA non-CO2 Data'!G45915))</f>
        <v>0</v>
      </c>
      <c r="I45915" s="4" t="str">
        <f>VLOOKUP(CONCATENATE(B45915,C45915,D45915),'EPA Source to Industry Map'!$D$2:$E$35,2,FALSE)</f>
        <v>chemicals 20</v>
      </c>
      <c r="J45915" s="4" t="str">
        <f t="shared" si="727"/>
        <v>F-gases</v>
      </c>
    </row>
    <row r="45916" spans="1:10" hidden="1" x14ac:dyDescent="0.25">
      <c r="A45916" t="s">
        <v>109</v>
      </c>
      <c r="B45916" t="s">
        <v>3</v>
      </c>
      <c r="C45916" t="s">
        <v>251</v>
      </c>
      <c r="D45916" t="s">
        <v>226</v>
      </c>
      <c r="E45916" t="s">
        <v>16</v>
      </c>
      <c r="F45916">
        <v>2032</v>
      </c>
      <c r="G45916">
        <v>0</v>
      </c>
      <c r="H45916">
        <f>IF(J45916="N2O",G45916/About!$A$75,IF('EPA non-CO2 Data'!J45916="CH4",'EPA non-CO2 Data'!G45916/About!$A$73,'EPA non-CO2 Data'!G45916))</f>
        <v>0</v>
      </c>
      <c r="I45916" s="4" t="str">
        <f>VLOOKUP(CONCATENATE(B45916,C45916,D45916),'EPA Source to Industry Map'!$D$2:$E$35,2,FALSE)</f>
        <v>chemicals 20</v>
      </c>
      <c r="J45916" s="4" t="str">
        <f t="shared" si="727"/>
        <v>F-gases</v>
      </c>
    </row>
    <row r="45917" spans="1:10" hidden="1" x14ac:dyDescent="0.25">
      <c r="A45917" t="s">
        <v>109</v>
      </c>
      <c r="B45917" t="s">
        <v>3</v>
      </c>
      <c r="C45917" t="s">
        <v>251</v>
      </c>
      <c r="D45917" t="s">
        <v>226</v>
      </c>
      <c r="E45917" t="s">
        <v>16</v>
      </c>
      <c r="F45917">
        <v>2033</v>
      </c>
      <c r="G45917">
        <v>0</v>
      </c>
      <c r="H45917">
        <f>IF(J45917="N2O",G45917/About!$A$75,IF('EPA non-CO2 Data'!J45917="CH4",'EPA non-CO2 Data'!G45917/About!$A$73,'EPA non-CO2 Data'!G45917))</f>
        <v>0</v>
      </c>
      <c r="I45917" s="4" t="str">
        <f>VLOOKUP(CONCATENATE(B45917,C45917,D45917),'EPA Source to Industry Map'!$D$2:$E$35,2,FALSE)</f>
        <v>chemicals 20</v>
      </c>
      <c r="J45917" s="4" t="str">
        <f t="shared" si="727"/>
        <v>F-gases</v>
      </c>
    </row>
    <row r="45918" spans="1:10" hidden="1" x14ac:dyDescent="0.25">
      <c r="A45918" t="s">
        <v>109</v>
      </c>
      <c r="B45918" t="s">
        <v>3</v>
      </c>
      <c r="C45918" t="s">
        <v>251</v>
      </c>
      <c r="D45918" t="s">
        <v>226</v>
      </c>
      <c r="E45918" t="s">
        <v>16</v>
      </c>
      <c r="F45918">
        <v>2034</v>
      </c>
      <c r="G45918">
        <v>0</v>
      </c>
      <c r="H45918">
        <f>IF(J45918="N2O",G45918/About!$A$75,IF('EPA non-CO2 Data'!J45918="CH4",'EPA non-CO2 Data'!G45918/About!$A$73,'EPA non-CO2 Data'!G45918))</f>
        <v>0</v>
      </c>
      <c r="I45918" s="4" t="str">
        <f>VLOOKUP(CONCATENATE(B45918,C45918,D45918),'EPA Source to Industry Map'!$D$2:$E$35,2,FALSE)</f>
        <v>chemicals 20</v>
      </c>
      <c r="J45918" s="4" t="str">
        <f t="shared" si="727"/>
        <v>F-gases</v>
      </c>
    </row>
    <row r="45919" spans="1:10" hidden="1" x14ac:dyDescent="0.25">
      <c r="A45919" t="s">
        <v>109</v>
      </c>
      <c r="B45919" t="s">
        <v>3</v>
      </c>
      <c r="C45919" t="s">
        <v>251</v>
      </c>
      <c r="D45919" t="s">
        <v>226</v>
      </c>
      <c r="E45919" t="s">
        <v>16</v>
      </c>
      <c r="F45919">
        <v>2035</v>
      </c>
      <c r="G45919">
        <v>0</v>
      </c>
      <c r="H45919">
        <f>IF(J45919="N2O",G45919/About!$A$75,IF('EPA non-CO2 Data'!J45919="CH4",'EPA non-CO2 Data'!G45919/About!$A$73,'EPA non-CO2 Data'!G45919))</f>
        <v>0</v>
      </c>
      <c r="I45919" s="4" t="str">
        <f>VLOOKUP(CONCATENATE(B45919,C45919,D45919),'EPA Source to Industry Map'!$D$2:$E$35,2,FALSE)</f>
        <v>chemicals 20</v>
      </c>
      <c r="J45919" s="4" t="str">
        <f t="shared" si="727"/>
        <v>F-gases</v>
      </c>
    </row>
    <row r="45920" spans="1:10" hidden="1" x14ac:dyDescent="0.25">
      <c r="A45920" t="s">
        <v>109</v>
      </c>
      <c r="B45920" t="s">
        <v>3</v>
      </c>
      <c r="C45920" t="s">
        <v>251</v>
      </c>
      <c r="D45920" t="s">
        <v>226</v>
      </c>
      <c r="E45920" t="s">
        <v>16</v>
      </c>
      <c r="F45920">
        <v>2036</v>
      </c>
      <c r="G45920">
        <v>0</v>
      </c>
      <c r="H45920">
        <f>IF(J45920="N2O",G45920/About!$A$75,IF('EPA non-CO2 Data'!J45920="CH4",'EPA non-CO2 Data'!G45920/About!$A$73,'EPA non-CO2 Data'!G45920))</f>
        <v>0</v>
      </c>
      <c r="I45920" s="4" t="str">
        <f>VLOOKUP(CONCATENATE(B45920,C45920,D45920),'EPA Source to Industry Map'!$D$2:$E$35,2,FALSE)</f>
        <v>chemicals 20</v>
      </c>
      <c r="J45920" s="4" t="str">
        <f t="shared" si="727"/>
        <v>F-gases</v>
      </c>
    </row>
    <row r="45921" spans="1:10" hidden="1" x14ac:dyDescent="0.25">
      <c r="A45921" t="s">
        <v>109</v>
      </c>
      <c r="B45921" t="s">
        <v>3</v>
      </c>
      <c r="C45921" t="s">
        <v>251</v>
      </c>
      <c r="D45921" t="s">
        <v>226</v>
      </c>
      <c r="E45921" t="s">
        <v>16</v>
      </c>
      <c r="F45921">
        <v>2037</v>
      </c>
      <c r="G45921">
        <v>0</v>
      </c>
      <c r="H45921">
        <f>IF(J45921="N2O",G45921/About!$A$75,IF('EPA non-CO2 Data'!J45921="CH4",'EPA non-CO2 Data'!G45921/About!$A$73,'EPA non-CO2 Data'!G45921))</f>
        <v>0</v>
      </c>
      <c r="I45921" s="4" t="str">
        <f>VLOOKUP(CONCATENATE(B45921,C45921,D45921),'EPA Source to Industry Map'!$D$2:$E$35,2,FALSE)</f>
        <v>chemicals 20</v>
      </c>
      <c r="J45921" s="4" t="str">
        <f t="shared" si="727"/>
        <v>F-gases</v>
      </c>
    </row>
    <row r="45922" spans="1:10" hidden="1" x14ac:dyDescent="0.25">
      <c r="A45922" t="s">
        <v>109</v>
      </c>
      <c r="B45922" t="s">
        <v>3</v>
      </c>
      <c r="C45922" t="s">
        <v>251</v>
      </c>
      <c r="D45922" t="s">
        <v>226</v>
      </c>
      <c r="E45922" t="s">
        <v>16</v>
      </c>
      <c r="F45922">
        <v>2038</v>
      </c>
      <c r="G45922">
        <v>0</v>
      </c>
      <c r="H45922">
        <f>IF(J45922="N2O",G45922/About!$A$75,IF('EPA non-CO2 Data'!J45922="CH4",'EPA non-CO2 Data'!G45922/About!$A$73,'EPA non-CO2 Data'!G45922))</f>
        <v>0</v>
      </c>
      <c r="I45922" s="4" t="str">
        <f>VLOOKUP(CONCATENATE(B45922,C45922,D45922),'EPA Source to Industry Map'!$D$2:$E$35,2,FALSE)</f>
        <v>chemicals 20</v>
      </c>
      <c r="J45922" s="4" t="str">
        <f t="shared" si="727"/>
        <v>F-gases</v>
      </c>
    </row>
    <row r="45923" spans="1:10" hidden="1" x14ac:dyDescent="0.25">
      <c r="A45923" t="s">
        <v>109</v>
      </c>
      <c r="B45923" t="s">
        <v>3</v>
      </c>
      <c r="C45923" t="s">
        <v>251</v>
      </c>
      <c r="D45923" t="s">
        <v>226</v>
      </c>
      <c r="E45923" t="s">
        <v>16</v>
      </c>
      <c r="F45923">
        <v>2039</v>
      </c>
      <c r="G45923">
        <v>0</v>
      </c>
      <c r="H45923">
        <f>IF(J45923="N2O",G45923/About!$A$75,IF('EPA non-CO2 Data'!J45923="CH4",'EPA non-CO2 Data'!G45923/About!$A$73,'EPA non-CO2 Data'!G45923))</f>
        <v>0</v>
      </c>
      <c r="I45923" s="4" t="str">
        <f>VLOOKUP(CONCATENATE(B45923,C45923,D45923),'EPA Source to Industry Map'!$D$2:$E$35,2,FALSE)</f>
        <v>chemicals 20</v>
      </c>
      <c r="J45923" s="4" t="str">
        <f t="shared" si="727"/>
        <v>F-gases</v>
      </c>
    </row>
    <row r="45924" spans="1:10" hidden="1" x14ac:dyDescent="0.25">
      <c r="A45924" t="s">
        <v>109</v>
      </c>
      <c r="B45924" t="s">
        <v>3</v>
      </c>
      <c r="C45924" t="s">
        <v>251</v>
      </c>
      <c r="D45924" t="s">
        <v>226</v>
      </c>
      <c r="E45924" t="s">
        <v>16</v>
      </c>
      <c r="F45924">
        <v>2040</v>
      </c>
      <c r="G45924">
        <v>0</v>
      </c>
      <c r="H45924">
        <f>IF(J45924="N2O",G45924/About!$A$75,IF('EPA non-CO2 Data'!J45924="CH4",'EPA non-CO2 Data'!G45924/About!$A$73,'EPA non-CO2 Data'!G45924))</f>
        <v>0</v>
      </c>
      <c r="I45924" s="4" t="str">
        <f>VLOOKUP(CONCATENATE(B45924,C45924,D45924),'EPA Source to Industry Map'!$D$2:$E$35,2,FALSE)</f>
        <v>chemicals 20</v>
      </c>
      <c r="J45924" s="4" t="str">
        <f t="shared" si="727"/>
        <v>F-gases</v>
      </c>
    </row>
    <row r="45925" spans="1:10" hidden="1" x14ac:dyDescent="0.25">
      <c r="A45925" t="s">
        <v>109</v>
      </c>
      <c r="B45925" t="s">
        <v>3</v>
      </c>
      <c r="C45925" t="s">
        <v>251</v>
      </c>
      <c r="D45925" t="s">
        <v>226</v>
      </c>
      <c r="E45925" t="s">
        <v>16</v>
      </c>
      <c r="F45925">
        <v>2041</v>
      </c>
      <c r="G45925">
        <v>0</v>
      </c>
      <c r="H45925">
        <f>IF(J45925="N2O",G45925/About!$A$75,IF('EPA non-CO2 Data'!J45925="CH4",'EPA non-CO2 Data'!G45925/About!$A$73,'EPA non-CO2 Data'!G45925))</f>
        <v>0</v>
      </c>
      <c r="I45925" s="4" t="str">
        <f>VLOOKUP(CONCATENATE(B45925,C45925,D45925),'EPA Source to Industry Map'!$D$2:$E$35,2,FALSE)</f>
        <v>chemicals 20</v>
      </c>
      <c r="J45925" s="4" t="str">
        <f t="shared" si="727"/>
        <v>F-gases</v>
      </c>
    </row>
    <row r="45926" spans="1:10" hidden="1" x14ac:dyDescent="0.25">
      <c r="A45926" t="s">
        <v>109</v>
      </c>
      <c r="B45926" t="s">
        <v>3</v>
      </c>
      <c r="C45926" t="s">
        <v>251</v>
      </c>
      <c r="D45926" t="s">
        <v>226</v>
      </c>
      <c r="E45926" t="s">
        <v>16</v>
      </c>
      <c r="F45926">
        <v>2042</v>
      </c>
      <c r="G45926">
        <v>0</v>
      </c>
      <c r="H45926">
        <f>IF(J45926="N2O",G45926/About!$A$75,IF('EPA non-CO2 Data'!J45926="CH4",'EPA non-CO2 Data'!G45926/About!$A$73,'EPA non-CO2 Data'!G45926))</f>
        <v>0</v>
      </c>
      <c r="I45926" s="4" t="str">
        <f>VLOOKUP(CONCATENATE(B45926,C45926,D45926),'EPA Source to Industry Map'!$D$2:$E$35,2,FALSE)</f>
        <v>chemicals 20</v>
      </c>
      <c r="J45926" s="4" t="str">
        <f t="shared" si="727"/>
        <v>F-gases</v>
      </c>
    </row>
    <row r="45927" spans="1:10" hidden="1" x14ac:dyDescent="0.25">
      <c r="A45927" t="s">
        <v>109</v>
      </c>
      <c r="B45927" t="s">
        <v>3</v>
      </c>
      <c r="C45927" t="s">
        <v>251</v>
      </c>
      <c r="D45927" t="s">
        <v>226</v>
      </c>
      <c r="E45927" t="s">
        <v>16</v>
      </c>
      <c r="F45927">
        <v>2043</v>
      </c>
      <c r="G45927">
        <v>0</v>
      </c>
      <c r="H45927">
        <f>IF(J45927="N2O",G45927/About!$A$75,IF('EPA non-CO2 Data'!J45927="CH4",'EPA non-CO2 Data'!G45927/About!$A$73,'EPA non-CO2 Data'!G45927))</f>
        <v>0</v>
      </c>
      <c r="I45927" s="4" t="str">
        <f>VLOOKUP(CONCATENATE(B45927,C45927,D45927),'EPA Source to Industry Map'!$D$2:$E$35,2,FALSE)</f>
        <v>chemicals 20</v>
      </c>
      <c r="J45927" s="4" t="str">
        <f t="shared" si="727"/>
        <v>F-gases</v>
      </c>
    </row>
    <row r="45928" spans="1:10" hidden="1" x14ac:dyDescent="0.25">
      <c r="A45928" t="s">
        <v>109</v>
      </c>
      <c r="B45928" t="s">
        <v>3</v>
      </c>
      <c r="C45928" t="s">
        <v>251</v>
      </c>
      <c r="D45928" t="s">
        <v>226</v>
      </c>
      <c r="E45928" t="s">
        <v>16</v>
      </c>
      <c r="F45928">
        <v>2044</v>
      </c>
      <c r="G45928">
        <v>0</v>
      </c>
      <c r="H45928">
        <f>IF(J45928="N2O",G45928/About!$A$75,IF('EPA non-CO2 Data'!J45928="CH4",'EPA non-CO2 Data'!G45928/About!$A$73,'EPA non-CO2 Data'!G45928))</f>
        <v>0</v>
      </c>
      <c r="I45928" s="4" t="str">
        <f>VLOOKUP(CONCATENATE(B45928,C45928,D45928),'EPA Source to Industry Map'!$D$2:$E$35,2,FALSE)</f>
        <v>chemicals 20</v>
      </c>
      <c r="J45928" s="4" t="str">
        <f t="shared" si="727"/>
        <v>F-gases</v>
      </c>
    </row>
    <row r="45929" spans="1:10" hidden="1" x14ac:dyDescent="0.25">
      <c r="A45929" t="s">
        <v>109</v>
      </c>
      <c r="B45929" t="s">
        <v>3</v>
      </c>
      <c r="C45929" t="s">
        <v>251</v>
      </c>
      <c r="D45929" t="s">
        <v>226</v>
      </c>
      <c r="E45929" t="s">
        <v>16</v>
      </c>
      <c r="F45929">
        <v>2045</v>
      </c>
      <c r="G45929">
        <v>0</v>
      </c>
      <c r="H45929">
        <f>IF(J45929="N2O",G45929/About!$A$75,IF('EPA non-CO2 Data'!J45929="CH4",'EPA non-CO2 Data'!G45929/About!$A$73,'EPA non-CO2 Data'!G45929))</f>
        <v>0</v>
      </c>
      <c r="I45929" s="4" t="str">
        <f>VLOOKUP(CONCATENATE(B45929,C45929,D45929),'EPA Source to Industry Map'!$D$2:$E$35,2,FALSE)</f>
        <v>chemicals 20</v>
      </c>
      <c r="J45929" s="4" t="str">
        <f t="shared" si="727"/>
        <v>F-gases</v>
      </c>
    </row>
    <row r="45930" spans="1:10" hidden="1" x14ac:dyDescent="0.25">
      <c r="A45930" t="s">
        <v>109</v>
      </c>
      <c r="B45930" t="s">
        <v>3</v>
      </c>
      <c r="C45930" t="s">
        <v>251</v>
      </c>
      <c r="D45930" t="s">
        <v>226</v>
      </c>
      <c r="E45930" t="s">
        <v>16</v>
      </c>
      <c r="F45930">
        <v>2046</v>
      </c>
      <c r="G45930">
        <v>0</v>
      </c>
      <c r="H45930">
        <f>IF(J45930="N2O",G45930/About!$A$75,IF('EPA non-CO2 Data'!J45930="CH4",'EPA non-CO2 Data'!G45930/About!$A$73,'EPA non-CO2 Data'!G45930))</f>
        <v>0</v>
      </c>
      <c r="I45930" s="4" t="str">
        <f>VLOOKUP(CONCATENATE(B45930,C45930,D45930),'EPA Source to Industry Map'!$D$2:$E$35,2,FALSE)</f>
        <v>chemicals 20</v>
      </c>
      <c r="J45930" s="4" t="str">
        <f t="shared" si="727"/>
        <v>F-gases</v>
      </c>
    </row>
    <row r="45931" spans="1:10" hidden="1" x14ac:dyDescent="0.25">
      <c r="A45931" t="s">
        <v>109</v>
      </c>
      <c r="B45931" t="s">
        <v>3</v>
      </c>
      <c r="C45931" t="s">
        <v>251</v>
      </c>
      <c r="D45931" t="s">
        <v>226</v>
      </c>
      <c r="E45931" t="s">
        <v>16</v>
      </c>
      <c r="F45931">
        <v>2047</v>
      </c>
      <c r="G45931">
        <v>0</v>
      </c>
      <c r="H45931">
        <f>IF(J45931="N2O",G45931/About!$A$75,IF('EPA non-CO2 Data'!J45931="CH4",'EPA non-CO2 Data'!G45931/About!$A$73,'EPA non-CO2 Data'!G45931))</f>
        <v>0</v>
      </c>
      <c r="I45931" s="4" t="str">
        <f>VLOOKUP(CONCATENATE(B45931,C45931,D45931),'EPA Source to Industry Map'!$D$2:$E$35,2,FALSE)</f>
        <v>chemicals 20</v>
      </c>
      <c r="J45931" s="4" t="str">
        <f t="shared" si="727"/>
        <v>F-gases</v>
      </c>
    </row>
    <row r="45932" spans="1:10" hidden="1" x14ac:dyDescent="0.25">
      <c r="A45932" t="s">
        <v>109</v>
      </c>
      <c r="B45932" t="s">
        <v>3</v>
      </c>
      <c r="C45932" t="s">
        <v>251</v>
      </c>
      <c r="D45932" t="s">
        <v>226</v>
      </c>
      <c r="E45932" t="s">
        <v>16</v>
      </c>
      <c r="F45932">
        <v>2048</v>
      </c>
      <c r="G45932">
        <v>0</v>
      </c>
      <c r="H45932">
        <f>IF(J45932="N2O",G45932/About!$A$75,IF('EPA non-CO2 Data'!J45932="CH4",'EPA non-CO2 Data'!G45932/About!$A$73,'EPA non-CO2 Data'!G45932))</f>
        <v>0</v>
      </c>
      <c r="I45932" s="4" t="str">
        <f>VLOOKUP(CONCATENATE(B45932,C45932,D45932),'EPA Source to Industry Map'!$D$2:$E$35,2,FALSE)</f>
        <v>chemicals 20</v>
      </c>
      <c r="J45932" s="4" t="str">
        <f t="shared" si="727"/>
        <v>F-gases</v>
      </c>
    </row>
    <row r="45933" spans="1:10" hidden="1" x14ac:dyDescent="0.25">
      <c r="A45933" t="s">
        <v>109</v>
      </c>
      <c r="B45933" t="s">
        <v>3</v>
      </c>
      <c r="C45933" t="s">
        <v>251</v>
      </c>
      <c r="D45933" t="s">
        <v>226</v>
      </c>
      <c r="E45933" t="s">
        <v>16</v>
      </c>
      <c r="F45933">
        <v>2049</v>
      </c>
      <c r="G45933">
        <v>0</v>
      </c>
      <c r="H45933">
        <f>IF(J45933="N2O",G45933/About!$A$75,IF('EPA non-CO2 Data'!J45933="CH4",'EPA non-CO2 Data'!G45933/About!$A$73,'EPA non-CO2 Data'!G45933))</f>
        <v>0</v>
      </c>
      <c r="I45933" s="4" t="str">
        <f>VLOOKUP(CONCATENATE(B45933,C45933,D45933),'EPA Source to Industry Map'!$D$2:$E$35,2,FALSE)</f>
        <v>chemicals 20</v>
      </c>
      <c r="J45933" s="4" t="str">
        <f t="shared" si="727"/>
        <v>F-gases</v>
      </c>
    </row>
    <row r="45934" spans="1:10" hidden="1" x14ac:dyDescent="0.25">
      <c r="A45934" t="s">
        <v>109</v>
      </c>
      <c r="B45934" t="s">
        <v>3</v>
      </c>
      <c r="C45934" t="s">
        <v>251</v>
      </c>
      <c r="D45934" t="s">
        <v>226</v>
      </c>
      <c r="E45934" t="s">
        <v>16</v>
      </c>
      <c r="F45934">
        <v>2050</v>
      </c>
      <c r="G45934">
        <v>0</v>
      </c>
      <c r="H45934">
        <f>IF(J45934="N2O",G45934/About!$A$75,IF('EPA non-CO2 Data'!J45934="CH4",'EPA non-CO2 Data'!G45934/About!$A$73,'EPA non-CO2 Data'!G45934))</f>
        <v>0</v>
      </c>
      <c r="I45934" s="4" t="str">
        <f>VLOOKUP(CONCATENATE(B45934,C45934,D45934),'EPA Source to Industry Map'!$D$2:$E$35,2,FALSE)</f>
        <v>chemicals 20</v>
      </c>
      <c r="J45934" s="4" t="str">
        <f t="shared" si="727"/>
        <v>F-gases</v>
      </c>
    </row>
    <row r="45935" spans="1:10" hidden="1" x14ac:dyDescent="0.25">
      <c r="A45935" t="s">
        <v>109</v>
      </c>
      <c r="B45935" t="s">
        <v>3</v>
      </c>
      <c r="C45935" t="s">
        <v>251</v>
      </c>
      <c r="D45935" t="s">
        <v>226</v>
      </c>
      <c r="E45935" t="s">
        <v>14</v>
      </c>
      <c r="F45935">
        <v>1990</v>
      </c>
      <c r="G45935">
        <v>0</v>
      </c>
      <c r="H45935">
        <f>IF(J45935="N2O",G45935/About!$A$75,IF('EPA non-CO2 Data'!J45935="CH4",'EPA non-CO2 Data'!G45935/About!$A$73,'EPA non-CO2 Data'!G45935))</f>
        <v>0</v>
      </c>
      <c r="I45935" s="4" t="str">
        <f>VLOOKUP(CONCATENATE(B45935,C45935,D45935),'EPA Source to Industry Map'!$D$2:$E$35,2,FALSE)</f>
        <v>chemicals 20</v>
      </c>
      <c r="J45935" s="4" t="str">
        <f t="shared" si="727"/>
        <v>F-gases</v>
      </c>
    </row>
    <row r="45936" spans="1:10" hidden="1" x14ac:dyDescent="0.25">
      <c r="A45936" t="s">
        <v>109</v>
      </c>
      <c r="B45936" t="s">
        <v>3</v>
      </c>
      <c r="C45936" t="s">
        <v>251</v>
      </c>
      <c r="D45936" t="s">
        <v>226</v>
      </c>
      <c r="E45936" t="s">
        <v>14</v>
      </c>
      <c r="F45936">
        <v>1991</v>
      </c>
      <c r="G45936">
        <v>0</v>
      </c>
      <c r="H45936">
        <f>IF(J45936="N2O",G45936/About!$A$75,IF('EPA non-CO2 Data'!J45936="CH4",'EPA non-CO2 Data'!G45936/About!$A$73,'EPA non-CO2 Data'!G45936))</f>
        <v>0</v>
      </c>
      <c r="I45936" s="4" t="str">
        <f>VLOOKUP(CONCATENATE(B45936,C45936,D45936),'EPA Source to Industry Map'!$D$2:$E$35,2,FALSE)</f>
        <v>chemicals 20</v>
      </c>
      <c r="J45936" s="4" t="str">
        <f t="shared" si="727"/>
        <v>F-gases</v>
      </c>
    </row>
    <row r="45937" spans="1:10" hidden="1" x14ac:dyDescent="0.25">
      <c r="A45937" t="s">
        <v>109</v>
      </c>
      <c r="B45937" t="s">
        <v>3</v>
      </c>
      <c r="C45937" t="s">
        <v>251</v>
      </c>
      <c r="D45937" t="s">
        <v>226</v>
      </c>
      <c r="E45937" t="s">
        <v>14</v>
      </c>
      <c r="F45937">
        <v>1992</v>
      </c>
      <c r="G45937">
        <v>0</v>
      </c>
      <c r="H45937">
        <f>IF(J45937="N2O",G45937/About!$A$75,IF('EPA non-CO2 Data'!J45937="CH4",'EPA non-CO2 Data'!G45937/About!$A$73,'EPA non-CO2 Data'!G45937))</f>
        <v>0</v>
      </c>
      <c r="I45937" s="4" t="str">
        <f>VLOOKUP(CONCATENATE(B45937,C45937,D45937),'EPA Source to Industry Map'!$D$2:$E$35,2,FALSE)</f>
        <v>chemicals 20</v>
      </c>
      <c r="J45937" s="4" t="str">
        <f t="shared" si="727"/>
        <v>F-gases</v>
      </c>
    </row>
    <row r="45938" spans="1:10" hidden="1" x14ac:dyDescent="0.25">
      <c r="A45938" t="s">
        <v>109</v>
      </c>
      <c r="B45938" t="s">
        <v>3</v>
      </c>
      <c r="C45938" t="s">
        <v>251</v>
      </c>
      <c r="D45938" t="s">
        <v>226</v>
      </c>
      <c r="E45938" t="s">
        <v>14</v>
      </c>
      <c r="F45938">
        <v>1993</v>
      </c>
      <c r="G45938">
        <v>0</v>
      </c>
      <c r="H45938">
        <f>IF(J45938="N2O",G45938/About!$A$75,IF('EPA non-CO2 Data'!J45938="CH4",'EPA non-CO2 Data'!G45938/About!$A$73,'EPA non-CO2 Data'!G45938))</f>
        <v>0</v>
      </c>
      <c r="I45938" s="4" t="str">
        <f>VLOOKUP(CONCATENATE(B45938,C45938,D45938),'EPA Source to Industry Map'!$D$2:$E$35,2,FALSE)</f>
        <v>chemicals 20</v>
      </c>
      <c r="J45938" s="4" t="str">
        <f t="shared" si="727"/>
        <v>F-gases</v>
      </c>
    </row>
    <row r="45939" spans="1:10" hidden="1" x14ac:dyDescent="0.25">
      <c r="A45939" t="s">
        <v>109</v>
      </c>
      <c r="B45939" t="s">
        <v>3</v>
      </c>
      <c r="C45939" t="s">
        <v>251</v>
      </c>
      <c r="D45939" t="s">
        <v>226</v>
      </c>
      <c r="E45939" t="s">
        <v>14</v>
      </c>
      <c r="F45939">
        <v>1994</v>
      </c>
      <c r="G45939">
        <v>0</v>
      </c>
      <c r="H45939">
        <f>IF(J45939="N2O",G45939/About!$A$75,IF('EPA non-CO2 Data'!J45939="CH4",'EPA non-CO2 Data'!G45939/About!$A$73,'EPA non-CO2 Data'!G45939))</f>
        <v>0</v>
      </c>
      <c r="I45939" s="4" t="str">
        <f>VLOOKUP(CONCATENATE(B45939,C45939,D45939),'EPA Source to Industry Map'!$D$2:$E$35,2,FALSE)</f>
        <v>chemicals 20</v>
      </c>
      <c r="J45939" s="4" t="str">
        <f t="shared" si="727"/>
        <v>F-gases</v>
      </c>
    </row>
    <row r="45940" spans="1:10" hidden="1" x14ac:dyDescent="0.25">
      <c r="A45940" t="s">
        <v>109</v>
      </c>
      <c r="B45940" t="s">
        <v>3</v>
      </c>
      <c r="C45940" t="s">
        <v>251</v>
      </c>
      <c r="D45940" t="s">
        <v>226</v>
      </c>
      <c r="E45940" t="s">
        <v>14</v>
      </c>
      <c r="F45940">
        <v>1995</v>
      </c>
      <c r="G45940">
        <v>0</v>
      </c>
      <c r="H45940">
        <f>IF(J45940="N2O",G45940/About!$A$75,IF('EPA non-CO2 Data'!J45940="CH4",'EPA non-CO2 Data'!G45940/About!$A$73,'EPA non-CO2 Data'!G45940))</f>
        <v>0</v>
      </c>
      <c r="I45940" s="4" t="str">
        <f>VLOOKUP(CONCATENATE(B45940,C45940,D45940),'EPA Source to Industry Map'!$D$2:$E$35,2,FALSE)</f>
        <v>chemicals 20</v>
      </c>
      <c r="J45940" s="4" t="str">
        <f t="shared" si="727"/>
        <v>F-gases</v>
      </c>
    </row>
    <row r="45941" spans="1:10" hidden="1" x14ac:dyDescent="0.25">
      <c r="A45941" t="s">
        <v>109</v>
      </c>
      <c r="B45941" t="s">
        <v>3</v>
      </c>
      <c r="C45941" t="s">
        <v>251</v>
      </c>
      <c r="D45941" t="s">
        <v>226</v>
      </c>
      <c r="E45941" t="s">
        <v>14</v>
      </c>
      <c r="F45941">
        <v>1996</v>
      </c>
      <c r="G45941">
        <v>0</v>
      </c>
      <c r="H45941">
        <f>IF(J45941="N2O",G45941/About!$A$75,IF('EPA non-CO2 Data'!J45941="CH4",'EPA non-CO2 Data'!G45941/About!$A$73,'EPA non-CO2 Data'!G45941))</f>
        <v>0</v>
      </c>
      <c r="I45941" s="4" t="str">
        <f>VLOOKUP(CONCATENATE(B45941,C45941,D45941),'EPA Source to Industry Map'!$D$2:$E$35,2,FALSE)</f>
        <v>chemicals 20</v>
      </c>
      <c r="J45941" s="4" t="str">
        <f t="shared" si="727"/>
        <v>F-gases</v>
      </c>
    </row>
    <row r="45942" spans="1:10" hidden="1" x14ac:dyDescent="0.25">
      <c r="A45942" t="s">
        <v>109</v>
      </c>
      <c r="B45942" t="s">
        <v>3</v>
      </c>
      <c r="C45942" t="s">
        <v>251</v>
      </c>
      <c r="D45942" t="s">
        <v>226</v>
      </c>
      <c r="E45942" t="s">
        <v>14</v>
      </c>
      <c r="F45942">
        <v>1997</v>
      </c>
      <c r="G45942">
        <v>0</v>
      </c>
      <c r="H45942">
        <f>IF(J45942="N2O",G45942/About!$A$75,IF('EPA non-CO2 Data'!J45942="CH4",'EPA non-CO2 Data'!G45942/About!$A$73,'EPA non-CO2 Data'!G45942))</f>
        <v>0</v>
      </c>
      <c r="I45942" s="4" t="str">
        <f>VLOOKUP(CONCATENATE(B45942,C45942,D45942),'EPA Source to Industry Map'!$D$2:$E$35,2,FALSE)</f>
        <v>chemicals 20</v>
      </c>
      <c r="J45942" s="4" t="str">
        <f t="shared" si="727"/>
        <v>F-gases</v>
      </c>
    </row>
    <row r="45943" spans="1:10" hidden="1" x14ac:dyDescent="0.25">
      <c r="A45943" t="s">
        <v>109</v>
      </c>
      <c r="B45943" t="s">
        <v>3</v>
      </c>
      <c r="C45943" t="s">
        <v>251</v>
      </c>
      <c r="D45943" t="s">
        <v>226</v>
      </c>
      <c r="E45943" t="s">
        <v>14</v>
      </c>
      <c r="F45943">
        <v>1998</v>
      </c>
      <c r="G45943">
        <v>0</v>
      </c>
      <c r="H45943">
        <f>IF(J45943="N2O",G45943/About!$A$75,IF('EPA non-CO2 Data'!J45943="CH4",'EPA non-CO2 Data'!G45943/About!$A$73,'EPA non-CO2 Data'!G45943))</f>
        <v>0</v>
      </c>
      <c r="I45943" s="4" t="str">
        <f>VLOOKUP(CONCATENATE(B45943,C45943,D45943),'EPA Source to Industry Map'!$D$2:$E$35,2,FALSE)</f>
        <v>chemicals 20</v>
      </c>
      <c r="J45943" s="4" t="str">
        <f t="shared" si="727"/>
        <v>F-gases</v>
      </c>
    </row>
    <row r="45944" spans="1:10" hidden="1" x14ac:dyDescent="0.25">
      <c r="A45944" t="s">
        <v>109</v>
      </c>
      <c r="B45944" t="s">
        <v>3</v>
      </c>
      <c r="C45944" t="s">
        <v>251</v>
      </c>
      <c r="D45944" t="s">
        <v>226</v>
      </c>
      <c r="E45944" t="s">
        <v>14</v>
      </c>
      <c r="F45944">
        <v>1999</v>
      </c>
      <c r="G45944">
        <v>0</v>
      </c>
      <c r="H45944">
        <f>IF(J45944="N2O",G45944/About!$A$75,IF('EPA non-CO2 Data'!J45944="CH4",'EPA non-CO2 Data'!G45944/About!$A$73,'EPA non-CO2 Data'!G45944))</f>
        <v>0</v>
      </c>
      <c r="I45944" s="4" t="str">
        <f>VLOOKUP(CONCATENATE(B45944,C45944,D45944),'EPA Source to Industry Map'!$D$2:$E$35,2,FALSE)</f>
        <v>chemicals 20</v>
      </c>
      <c r="J45944" s="4" t="str">
        <f t="shared" si="727"/>
        <v>F-gases</v>
      </c>
    </row>
    <row r="45945" spans="1:10" hidden="1" x14ac:dyDescent="0.25">
      <c r="A45945" t="s">
        <v>109</v>
      </c>
      <c r="B45945" t="s">
        <v>3</v>
      </c>
      <c r="C45945" t="s">
        <v>251</v>
      </c>
      <c r="D45945" t="s">
        <v>226</v>
      </c>
      <c r="E45945" t="s">
        <v>14</v>
      </c>
      <c r="F45945">
        <v>2000</v>
      </c>
      <c r="G45945">
        <v>0</v>
      </c>
      <c r="H45945">
        <f>IF(J45945="N2O",G45945/About!$A$75,IF('EPA non-CO2 Data'!J45945="CH4",'EPA non-CO2 Data'!G45945/About!$A$73,'EPA non-CO2 Data'!G45945))</f>
        <v>0</v>
      </c>
      <c r="I45945" s="4" t="str">
        <f>VLOOKUP(CONCATENATE(B45945,C45945,D45945),'EPA Source to Industry Map'!$D$2:$E$35,2,FALSE)</f>
        <v>chemicals 20</v>
      </c>
      <c r="J45945" s="4" t="str">
        <f t="shared" si="727"/>
        <v>F-gases</v>
      </c>
    </row>
    <row r="45946" spans="1:10" hidden="1" x14ac:dyDescent="0.25">
      <c r="A45946" t="s">
        <v>109</v>
      </c>
      <c r="B45946" t="s">
        <v>3</v>
      </c>
      <c r="C45946" t="s">
        <v>251</v>
      </c>
      <c r="D45946" t="s">
        <v>226</v>
      </c>
      <c r="E45946" t="s">
        <v>14</v>
      </c>
      <c r="F45946">
        <v>2001</v>
      </c>
      <c r="G45946">
        <v>0</v>
      </c>
      <c r="H45946">
        <f>IF(J45946="N2O",G45946/About!$A$75,IF('EPA non-CO2 Data'!J45946="CH4",'EPA non-CO2 Data'!G45946/About!$A$73,'EPA non-CO2 Data'!G45946))</f>
        <v>0</v>
      </c>
      <c r="I45946" s="4" t="str">
        <f>VLOOKUP(CONCATENATE(B45946,C45946,D45946),'EPA Source to Industry Map'!$D$2:$E$35,2,FALSE)</f>
        <v>chemicals 20</v>
      </c>
      <c r="J45946" s="4" t="str">
        <f t="shared" si="727"/>
        <v>F-gases</v>
      </c>
    </row>
    <row r="45947" spans="1:10" hidden="1" x14ac:dyDescent="0.25">
      <c r="A45947" t="s">
        <v>109</v>
      </c>
      <c r="B45947" t="s">
        <v>3</v>
      </c>
      <c r="C45947" t="s">
        <v>251</v>
      </c>
      <c r="D45947" t="s">
        <v>226</v>
      </c>
      <c r="E45947" t="s">
        <v>14</v>
      </c>
      <c r="F45947">
        <v>2002</v>
      </c>
      <c r="G45947">
        <v>0</v>
      </c>
      <c r="H45947">
        <f>IF(J45947="N2O",G45947/About!$A$75,IF('EPA non-CO2 Data'!J45947="CH4",'EPA non-CO2 Data'!G45947/About!$A$73,'EPA non-CO2 Data'!G45947))</f>
        <v>0</v>
      </c>
      <c r="I45947" s="4" t="str">
        <f>VLOOKUP(CONCATENATE(B45947,C45947,D45947),'EPA Source to Industry Map'!$D$2:$E$35,2,FALSE)</f>
        <v>chemicals 20</v>
      </c>
      <c r="J45947" s="4" t="str">
        <f t="shared" si="727"/>
        <v>F-gases</v>
      </c>
    </row>
    <row r="45948" spans="1:10" hidden="1" x14ac:dyDescent="0.25">
      <c r="A45948" t="s">
        <v>109</v>
      </c>
      <c r="B45948" t="s">
        <v>3</v>
      </c>
      <c r="C45948" t="s">
        <v>251</v>
      </c>
      <c r="D45948" t="s">
        <v>226</v>
      </c>
      <c r="E45948" t="s">
        <v>14</v>
      </c>
      <c r="F45948">
        <v>2003</v>
      </c>
      <c r="G45948">
        <v>0</v>
      </c>
      <c r="H45948">
        <f>IF(J45948="N2O",G45948/About!$A$75,IF('EPA non-CO2 Data'!J45948="CH4",'EPA non-CO2 Data'!G45948/About!$A$73,'EPA non-CO2 Data'!G45948))</f>
        <v>0</v>
      </c>
      <c r="I45948" s="4" t="str">
        <f>VLOOKUP(CONCATENATE(B45948,C45948,D45948),'EPA Source to Industry Map'!$D$2:$E$35,2,FALSE)</f>
        <v>chemicals 20</v>
      </c>
      <c r="J45948" s="4" t="str">
        <f t="shared" si="727"/>
        <v>F-gases</v>
      </c>
    </row>
    <row r="45949" spans="1:10" hidden="1" x14ac:dyDescent="0.25">
      <c r="A45949" t="s">
        <v>109</v>
      </c>
      <c r="B45949" t="s">
        <v>3</v>
      </c>
      <c r="C45949" t="s">
        <v>251</v>
      </c>
      <c r="D45949" t="s">
        <v>226</v>
      </c>
      <c r="E45949" t="s">
        <v>14</v>
      </c>
      <c r="F45949">
        <v>2004</v>
      </c>
      <c r="G45949">
        <v>0</v>
      </c>
      <c r="H45949">
        <f>IF(J45949="N2O",G45949/About!$A$75,IF('EPA non-CO2 Data'!J45949="CH4",'EPA non-CO2 Data'!G45949/About!$A$73,'EPA non-CO2 Data'!G45949))</f>
        <v>0</v>
      </c>
      <c r="I45949" s="4" t="str">
        <f>VLOOKUP(CONCATENATE(B45949,C45949,D45949),'EPA Source to Industry Map'!$D$2:$E$35,2,FALSE)</f>
        <v>chemicals 20</v>
      </c>
      <c r="J45949" s="4" t="str">
        <f t="shared" si="727"/>
        <v>F-gases</v>
      </c>
    </row>
    <row r="45950" spans="1:10" hidden="1" x14ac:dyDescent="0.25">
      <c r="A45950" t="s">
        <v>109</v>
      </c>
      <c r="B45950" t="s">
        <v>3</v>
      </c>
      <c r="C45950" t="s">
        <v>251</v>
      </c>
      <c r="D45950" t="s">
        <v>226</v>
      </c>
      <c r="E45950" t="s">
        <v>14</v>
      </c>
      <c r="F45950">
        <v>2005</v>
      </c>
      <c r="G45950">
        <v>0</v>
      </c>
      <c r="H45950">
        <f>IF(J45950="N2O",G45950/About!$A$75,IF('EPA non-CO2 Data'!J45950="CH4",'EPA non-CO2 Data'!G45950/About!$A$73,'EPA non-CO2 Data'!G45950))</f>
        <v>0</v>
      </c>
      <c r="I45950" s="4" t="str">
        <f>VLOOKUP(CONCATENATE(B45950,C45950,D45950),'EPA Source to Industry Map'!$D$2:$E$35,2,FALSE)</f>
        <v>chemicals 20</v>
      </c>
      <c r="J45950" s="4" t="str">
        <f t="shared" si="727"/>
        <v>F-gases</v>
      </c>
    </row>
    <row r="45951" spans="1:10" hidden="1" x14ac:dyDescent="0.25">
      <c r="A45951" t="s">
        <v>109</v>
      </c>
      <c r="B45951" t="s">
        <v>3</v>
      </c>
      <c r="C45951" t="s">
        <v>251</v>
      </c>
      <c r="D45951" t="s">
        <v>226</v>
      </c>
      <c r="E45951" t="s">
        <v>14</v>
      </c>
      <c r="F45951">
        <v>2006</v>
      </c>
      <c r="G45951">
        <v>0</v>
      </c>
      <c r="H45951">
        <f>IF(J45951="N2O",G45951/About!$A$75,IF('EPA non-CO2 Data'!J45951="CH4",'EPA non-CO2 Data'!G45951/About!$A$73,'EPA non-CO2 Data'!G45951))</f>
        <v>0</v>
      </c>
      <c r="I45951" s="4" t="str">
        <f>VLOOKUP(CONCATENATE(B45951,C45951,D45951),'EPA Source to Industry Map'!$D$2:$E$35,2,FALSE)</f>
        <v>chemicals 20</v>
      </c>
      <c r="J45951" s="4" t="str">
        <f t="shared" si="727"/>
        <v>F-gases</v>
      </c>
    </row>
    <row r="45952" spans="1:10" hidden="1" x14ac:dyDescent="0.25">
      <c r="A45952" t="s">
        <v>109</v>
      </c>
      <c r="B45952" t="s">
        <v>3</v>
      </c>
      <c r="C45952" t="s">
        <v>251</v>
      </c>
      <c r="D45952" t="s">
        <v>226</v>
      </c>
      <c r="E45952" t="s">
        <v>14</v>
      </c>
      <c r="F45952">
        <v>2007</v>
      </c>
      <c r="G45952">
        <v>0</v>
      </c>
      <c r="H45952">
        <f>IF(J45952="N2O",G45952/About!$A$75,IF('EPA non-CO2 Data'!J45952="CH4",'EPA non-CO2 Data'!G45952/About!$A$73,'EPA non-CO2 Data'!G45952))</f>
        <v>0</v>
      </c>
      <c r="I45952" s="4" t="str">
        <f>VLOOKUP(CONCATENATE(B45952,C45952,D45952),'EPA Source to Industry Map'!$D$2:$E$35,2,FALSE)</f>
        <v>chemicals 20</v>
      </c>
      <c r="J45952" s="4" t="str">
        <f t="shared" si="727"/>
        <v>F-gases</v>
      </c>
    </row>
    <row r="45953" spans="1:10" hidden="1" x14ac:dyDescent="0.25">
      <c r="A45953" t="s">
        <v>109</v>
      </c>
      <c r="B45953" t="s">
        <v>3</v>
      </c>
      <c r="C45953" t="s">
        <v>251</v>
      </c>
      <c r="D45953" t="s">
        <v>226</v>
      </c>
      <c r="E45953" t="s">
        <v>14</v>
      </c>
      <c r="F45953">
        <v>2008</v>
      </c>
      <c r="G45953">
        <v>0</v>
      </c>
      <c r="H45953">
        <f>IF(J45953="N2O",G45953/About!$A$75,IF('EPA non-CO2 Data'!J45953="CH4",'EPA non-CO2 Data'!G45953/About!$A$73,'EPA non-CO2 Data'!G45953))</f>
        <v>0</v>
      </c>
      <c r="I45953" s="4" t="str">
        <f>VLOOKUP(CONCATENATE(B45953,C45953,D45953),'EPA Source to Industry Map'!$D$2:$E$35,2,FALSE)</f>
        <v>chemicals 20</v>
      </c>
      <c r="J45953" s="4" t="str">
        <f t="shared" si="727"/>
        <v>F-gases</v>
      </c>
    </row>
    <row r="45954" spans="1:10" hidden="1" x14ac:dyDescent="0.25">
      <c r="A45954" t="s">
        <v>109</v>
      </c>
      <c r="B45954" t="s">
        <v>3</v>
      </c>
      <c r="C45954" t="s">
        <v>251</v>
      </c>
      <c r="D45954" t="s">
        <v>226</v>
      </c>
      <c r="E45954" t="s">
        <v>14</v>
      </c>
      <c r="F45954">
        <v>2009</v>
      </c>
      <c r="G45954">
        <v>0</v>
      </c>
      <c r="H45954">
        <f>IF(J45954="N2O",G45954/About!$A$75,IF('EPA non-CO2 Data'!J45954="CH4",'EPA non-CO2 Data'!G45954/About!$A$73,'EPA non-CO2 Data'!G45954))</f>
        <v>0</v>
      </c>
      <c r="I45954" s="4" t="str">
        <f>VLOOKUP(CONCATENATE(B45954,C45954,D45954),'EPA Source to Industry Map'!$D$2:$E$35,2,FALSE)</f>
        <v>chemicals 20</v>
      </c>
      <c r="J45954" s="4" t="str">
        <f t="shared" si="727"/>
        <v>F-gases</v>
      </c>
    </row>
    <row r="45955" spans="1:10" hidden="1" x14ac:dyDescent="0.25">
      <c r="A45955" t="s">
        <v>109</v>
      </c>
      <c r="B45955" t="s">
        <v>3</v>
      </c>
      <c r="C45955" t="s">
        <v>251</v>
      </c>
      <c r="D45955" t="s">
        <v>226</v>
      </c>
      <c r="E45955" t="s">
        <v>14</v>
      </c>
      <c r="F45955">
        <v>2010</v>
      </c>
      <c r="G45955">
        <v>0</v>
      </c>
      <c r="H45955">
        <f>IF(J45955="N2O",G45955/About!$A$75,IF('EPA non-CO2 Data'!J45955="CH4",'EPA non-CO2 Data'!G45955/About!$A$73,'EPA non-CO2 Data'!G45955))</f>
        <v>0</v>
      </c>
      <c r="I45955" s="4" t="str">
        <f>VLOOKUP(CONCATENATE(B45955,C45955,D45955),'EPA Source to Industry Map'!$D$2:$E$35,2,FALSE)</f>
        <v>chemicals 20</v>
      </c>
      <c r="J45955" s="4" t="str">
        <f t="shared" si="727"/>
        <v>F-gases</v>
      </c>
    </row>
    <row r="45956" spans="1:10" hidden="1" x14ac:dyDescent="0.25">
      <c r="A45956" t="s">
        <v>109</v>
      </c>
      <c r="B45956" t="s">
        <v>3</v>
      </c>
      <c r="C45956" t="s">
        <v>251</v>
      </c>
      <c r="D45956" t="s">
        <v>226</v>
      </c>
      <c r="E45956" t="s">
        <v>14</v>
      </c>
      <c r="F45956">
        <v>2011</v>
      </c>
      <c r="G45956">
        <v>0</v>
      </c>
      <c r="H45956">
        <f>IF(J45956="N2O",G45956/About!$A$75,IF('EPA non-CO2 Data'!J45956="CH4",'EPA non-CO2 Data'!G45956/About!$A$73,'EPA non-CO2 Data'!G45956))</f>
        <v>0</v>
      </c>
      <c r="I45956" s="4" t="str">
        <f>VLOOKUP(CONCATENATE(B45956,C45956,D45956),'EPA Source to Industry Map'!$D$2:$E$35,2,FALSE)</f>
        <v>chemicals 20</v>
      </c>
      <c r="J45956" s="4" t="str">
        <f t="shared" si="727"/>
        <v>F-gases</v>
      </c>
    </row>
    <row r="45957" spans="1:10" hidden="1" x14ac:dyDescent="0.25">
      <c r="A45957" t="s">
        <v>109</v>
      </c>
      <c r="B45957" t="s">
        <v>3</v>
      </c>
      <c r="C45957" t="s">
        <v>251</v>
      </c>
      <c r="D45957" t="s">
        <v>226</v>
      </c>
      <c r="E45957" t="s">
        <v>14</v>
      </c>
      <c r="F45957">
        <v>2012</v>
      </c>
      <c r="G45957">
        <v>0</v>
      </c>
      <c r="H45957">
        <f>IF(J45957="N2O",G45957/About!$A$75,IF('EPA non-CO2 Data'!J45957="CH4",'EPA non-CO2 Data'!G45957/About!$A$73,'EPA non-CO2 Data'!G45957))</f>
        <v>0</v>
      </c>
      <c r="I45957" s="4" t="str">
        <f>VLOOKUP(CONCATENATE(B45957,C45957,D45957),'EPA Source to Industry Map'!$D$2:$E$35,2,FALSE)</f>
        <v>chemicals 20</v>
      </c>
      <c r="J45957" s="4" t="str">
        <f t="shared" si="727"/>
        <v>F-gases</v>
      </c>
    </row>
    <row r="45958" spans="1:10" hidden="1" x14ac:dyDescent="0.25">
      <c r="A45958" t="s">
        <v>109</v>
      </c>
      <c r="B45958" t="s">
        <v>3</v>
      </c>
      <c r="C45958" t="s">
        <v>251</v>
      </c>
      <c r="D45958" t="s">
        <v>226</v>
      </c>
      <c r="E45958" t="s">
        <v>14</v>
      </c>
      <c r="F45958">
        <v>2013</v>
      </c>
      <c r="G45958">
        <v>0</v>
      </c>
      <c r="H45958">
        <f>IF(J45958="N2O",G45958/About!$A$75,IF('EPA non-CO2 Data'!J45958="CH4",'EPA non-CO2 Data'!G45958/About!$A$73,'EPA non-CO2 Data'!G45958))</f>
        <v>0</v>
      </c>
      <c r="I45958" s="4" t="str">
        <f>VLOOKUP(CONCATENATE(B45958,C45958,D45958),'EPA Source to Industry Map'!$D$2:$E$35,2,FALSE)</f>
        <v>chemicals 20</v>
      </c>
      <c r="J45958" s="4" t="str">
        <f t="shared" si="727"/>
        <v>F-gases</v>
      </c>
    </row>
    <row r="45959" spans="1:10" hidden="1" x14ac:dyDescent="0.25">
      <c r="A45959" t="s">
        <v>109</v>
      </c>
      <c r="B45959" t="s">
        <v>3</v>
      </c>
      <c r="C45959" t="s">
        <v>251</v>
      </c>
      <c r="D45959" t="s">
        <v>226</v>
      </c>
      <c r="E45959" t="s">
        <v>14</v>
      </c>
      <c r="F45959">
        <v>2014</v>
      </c>
      <c r="G45959">
        <v>0</v>
      </c>
      <c r="H45959">
        <f>IF(J45959="N2O",G45959/About!$A$75,IF('EPA non-CO2 Data'!J45959="CH4",'EPA non-CO2 Data'!G45959/About!$A$73,'EPA non-CO2 Data'!G45959))</f>
        <v>0</v>
      </c>
      <c r="I45959" s="4" t="str">
        <f>VLOOKUP(CONCATENATE(B45959,C45959,D45959),'EPA Source to Industry Map'!$D$2:$E$35,2,FALSE)</f>
        <v>chemicals 20</v>
      </c>
      <c r="J45959" s="4" t="str">
        <f t="shared" si="727"/>
        <v>F-gases</v>
      </c>
    </row>
    <row r="45960" spans="1:10" hidden="1" x14ac:dyDescent="0.25">
      <c r="A45960" t="s">
        <v>109</v>
      </c>
      <c r="B45960" t="s">
        <v>3</v>
      </c>
      <c r="C45960" t="s">
        <v>251</v>
      </c>
      <c r="D45960" t="s">
        <v>226</v>
      </c>
      <c r="E45960" t="s">
        <v>14</v>
      </c>
      <c r="F45960">
        <v>2015</v>
      </c>
      <c r="G45960">
        <v>0</v>
      </c>
      <c r="H45960">
        <f>IF(J45960="N2O",G45960/About!$A$75,IF('EPA non-CO2 Data'!J45960="CH4",'EPA non-CO2 Data'!G45960/About!$A$73,'EPA non-CO2 Data'!G45960))</f>
        <v>0</v>
      </c>
      <c r="I45960" s="4" t="str">
        <f>VLOOKUP(CONCATENATE(B45960,C45960,D45960),'EPA Source to Industry Map'!$D$2:$E$35,2,FALSE)</f>
        <v>chemicals 20</v>
      </c>
      <c r="J45960" s="4" t="str">
        <f t="shared" si="727"/>
        <v>F-gases</v>
      </c>
    </row>
    <row r="45961" spans="1:10" hidden="1" x14ac:dyDescent="0.25">
      <c r="A45961" t="s">
        <v>109</v>
      </c>
      <c r="B45961" t="s">
        <v>3</v>
      </c>
      <c r="C45961" t="s">
        <v>251</v>
      </c>
      <c r="D45961" t="s">
        <v>226</v>
      </c>
      <c r="E45961" t="s">
        <v>14</v>
      </c>
      <c r="F45961">
        <v>2016</v>
      </c>
      <c r="G45961">
        <v>0</v>
      </c>
      <c r="H45961">
        <f>IF(J45961="N2O",G45961/About!$A$75,IF('EPA non-CO2 Data'!J45961="CH4",'EPA non-CO2 Data'!G45961/About!$A$73,'EPA non-CO2 Data'!G45961))</f>
        <v>0</v>
      </c>
      <c r="I45961" s="4" t="str">
        <f>VLOOKUP(CONCATENATE(B45961,C45961,D45961),'EPA Source to Industry Map'!$D$2:$E$35,2,FALSE)</f>
        <v>chemicals 20</v>
      </c>
      <c r="J45961" s="4" t="str">
        <f t="shared" si="727"/>
        <v>F-gases</v>
      </c>
    </row>
    <row r="45962" spans="1:10" hidden="1" x14ac:dyDescent="0.25">
      <c r="A45962" t="s">
        <v>109</v>
      </c>
      <c r="B45962" t="s">
        <v>3</v>
      </c>
      <c r="C45962" t="s">
        <v>251</v>
      </c>
      <c r="D45962" t="s">
        <v>226</v>
      </c>
      <c r="E45962" t="s">
        <v>14</v>
      </c>
      <c r="F45962">
        <v>2017</v>
      </c>
      <c r="G45962">
        <v>0</v>
      </c>
      <c r="H45962">
        <f>IF(J45962="N2O",G45962/About!$A$75,IF('EPA non-CO2 Data'!J45962="CH4",'EPA non-CO2 Data'!G45962/About!$A$73,'EPA non-CO2 Data'!G45962))</f>
        <v>0</v>
      </c>
      <c r="I45962" s="4" t="str">
        <f>VLOOKUP(CONCATENATE(B45962,C45962,D45962),'EPA Source to Industry Map'!$D$2:$E$35,2,FALSE)</f>
        <v>chemicals 20</v>
      </c>
      <c r="J45962" s="4" t="str">
        <f t="shared" si="727"/>
        <v>F-gases</v>
      </c>
    </row>
    <row r="45963" spans="1:10" hidden="1" x14ac:dyDescent="0.25">
      <c r="A45963" t="s">
        <v>109</v>
      </c>
      <c r="B45963" t="s">
        <v>3</v>
      </c>
      <c r="C45963" t="s">
        <v>251</v>
      </c>
      <c r="D45963" t="s">
        <v>226</v>
      </c>
      <c r="E45963" t="s">
        <v>14</v>
      </c>
      <c r="F45963">
        <v>2018</v>
      </c>
      <c r="G45963">
        <v>0</v>
      </c>
      <c r="H45963">
        <f>IF(J45963="N2O",G45963/About!$A$75,IF('EPA non-CO2 Data'!J45963="CH4",'EPA non-CO2 Data'!G45963/About!$A$73,'EPA non-CO2 Data'!G45963))</f>
        <v>0</v>
      </c>
      <c r="I45963" s="4" t="str">
        <f>VLOOKUP(CONCATENATE(B45963,C45963,D45963),'EPA Source to Industry Map'!$D$2:$E$35,2,FALSE)</f>
        <v>chemicals 20</v>
      </c>
      <c r="J45963" s="4" t="str">
        <f t="shared" si="727"/>
        <v>F-gases</v>
      </c>
    </row>
    <row r="45964" spans="1:10" hidden="1" x14ac:dyDescent="0.25">
      <c r="A45964" t="s">
        <v>109</v>
      </c>
      <c r="B45964" t="s">
        <v>3</v>
      </c>
      <c r="C45964" t="s">
        <v>251</v>
      </c>
      <c r="D45964" t="s">
        <v>226</v>
      </c>
      <c r="E45964" t="s">
        <v>14</v>
      </c>
      <c r="F45964">
        <v>2019</v>
      </c>
      <c r="G45964">
        <v>0</v>
      </c>
      <c r="H45964">
        <f>IF(J45964="N2O",G45964/About!$A$75,IF('EPA non-CO2 Data'!J45964="CH4",'EPA non-CO2 Data'!G45964/About!$A$73,'EPA non-CO2 Data'!G45964))</f>
        <v>0</v>
      </c>
      <c r="I45964" s="4" t="str">
        <f>VLOOKUP(CONCATENATE(B45964,C45964,D45964),'EPA Source to Industry Map'!$D$2:$E$35,2,FALSE)</f>
        <v>chemicals 20</v>
      </c>
      <c r="J45964" s="4" t="str">
        <f t="shared" si="727"/>
        <v>F-gases</v>
      </c>
    </row>
    <row r="45965" spans="1:10" hidden="1" x14ac:dyDescent="0.25">
      <c r="A45965" t="s">
        <v>109</v>
      </c>
      <c r="B45965" t="s">
        <v>3</v>
      </c>
      <c r="C45965" t="s">
        <v>251</v>
      </c>
      <c r="D45965" t="s">
        <v>226</v>
      </c>
      <c r="E45965" t="s">
        <v>14</v>
      </c>
      <c r="F45965">
        <v>2020</v>
      </c>
      <c r="G45965">
        <v>0</v>
      </c>
      <c r="H45965">
        <f>IF(J45965="N2O",G45965/About!$A$75,IF('EPA non-CO2 Data'!J45965="CH4",'EPA non-CO2 Data'!G45965/About!$A$73,'EPA non-CO2 Data'!G45965))</f>
        <v>0</v>
      </c>
      <c r="I45965" s="4" t="str">
        <f>VLOOKUP(CONCATENATE(B45965,C45965,D45965),'EPA Source to Industry Map'!$D$2:$E$35,2,FALSE)</f>
        <v>chemicals 20</v>
      </c>
      <c r="J45965" s="4" t="str">
        <f t="shared" si="727"/>
        <v>F-gases</v>
      </c>
    </row>
    <row r="45966" spans="1:10" hidden="1" x14ac:dyDescent="0.25">
      <c r="A45966" t="s">
        <v>109</v>
      </c>
      <c r="B45966" t="s">
        <v>3</v>
      </c>
      <c r="C45966" t="s">
        <v>251</v>
      </c>
      <c r="D45966" t="s">
        <v>226</v>
      </c>
      <c r="E45966" t="s">
        <v>14</v>
      </c>
      <c r="F45966">
        <v>2021</v>
      </c>
      <c r="G45966">
        <v>0</v>
      </c>
      <c r="H45966">
        <f>IF(J45966="N2O",G45966/About!$A$75,IF('EPA non-CO2 Data'!J45966="CH4",'EPA non-CO2 Data'!G45966/About!$A$73,'EPA non-CO2 Data'!G45966))</f>
        <v>0</v>
      </c>
      <c r="I45966" s="4" t="str">
        <f>VLOOKUP(CONCATENATE(B45966,C45966,D45966),'EPA Source to Industry Map'!$D$2:$E$35,2,FALSE)</f>
        <v>chemicals 20</v>
      </c>
      <c r="J45966" s="4" t="str">
        <f t="shared" si="727"/>
        <v>F-gases</v>
      </c>
    </row>
    <row r="45967" spans="1:10" hidden="1" x14ac:dyDescent="0.25">
      <c r="A45967" t="s">
        <v>109</v>
      </c>
      <c r="B45967" t="s">
        <v>3</v>
      </c>
      <c r="C45967" t="s">
        <v>251</v>
      </c>
      <c r="D45967" t="s">
        <v>226</v>
      </c>
      <c r="E45967" t="s">
        <v>14</v>
      </c>
      <c r="F45967">
        <v>2022</v>
      </c>
      <c r="G45967">
        <v>0</v>
      </c>
      <c r="H45967">
        <f>IF(J45967="N2O",G45967/About!$A$75,IF('EPA non-CO2 Data'!J45967="CH4",'EPA non-CO2 Data'!G45967/About!$A$73,'EPA non-CO2 Data'!G45967))</f>
        <v>0</v>
      </c>
      <c r="I45967" s="4" t="str">
        <f>VLOOKUP(CONCATENATE(B45967,C45967,D45967),'EPA Source to Industry Map'!$D$2:$E$35,2,FALSE)</f>
        <v>chemicals 20</v>
      </c>
      <c r="J45967" s="4" t="str">
        <f t="shared" ref="J45967:J46030" si="728">IF(ISNUMBER(SEARCH("F",E45967)),"F-gases",E45967)</f>
        <v>F-gases</v>
      </c>
    </row>
    <row r="45968" spans="1:10" hidden="1" x14ac:dyDescent="0.25">
      <c r="A45968" t="s">
        <v>109</v>
      </c>
      <c r="B45968" t="s">
        <v>3</v>
      </c>
      <c r="C45968" t="s">
        <v>251</v>
      </c>
      <c r="D45968" t="s">
        <v>226</v>
      </c>
      <c r="E45968" t="s">
        <v>14</v>
      </c>
      <c r="F45968">
        <v>2023</v>
      </c>
      <c r="G45968">
        <v>0</v>
      </c>
      <c r="H45968">
        <f>IF(J45968="N2O",G45968/About!$A$75,IF('EPA non-CO2 Data'!J45968="CH4",'EPA non-CO2 Data'!G45968/About!$A$73,'EPA non-CO2 Data'!G45968))</f>
        <v>0</v>
      </c>
      <c r="I45968" s="4" t="str">
        <f>VLOOKUP(CONCATENATE(B45968,C45968,D45968),'EPA Source to Industry Map'!$D$2:$E$35,2,FALSE)</f>
        <v>chemicals 20</v>
      </c>
      <c r="J45968" s="4" t="str">
        <f t="shared" si="728"/>
        <v>F-gases</v>
      </c>
    </row>
    <row r="45969" spans="1:10" hidden="1" x14ac:dyDescent="0.25">
      <c r="A45969" t="s">
        <v>109</v>
      </c>
      <c r="B45969" t="s">
        <v>3</v>
      </c>
      <c r="C45969" t="s">
        <v>251</v>
      </c>
      <c r="D45969" t="s">
        <v>226</v>
      </c>
      <c r="E45969" t="s">
        <v>14</v>
      </c>
      <c r="F45969">
        <v>2024</v>
      </c>
      <c r="G45969">
        <v>0</v>
      </c>
      <c r="H45969">
        <f>IF(J45969="N2O",G45969/About!$A$75,IF('EPA non-CO2 Data'!J45969="CH4",'EPA non-CO2 Data'!G45969/About!$A$73,'EPA non-CO2 Data'!G45969))</f>
        <v>0</v>
      </c>
      <c r="I45969" s="4" t="str">
        <f>VLOOKUP(CONCATENATE(B45969,C45969,D45969),'EPA Source to Industry Map'!$D$2:$E$35,2,FALSE)</f>
        <v>chemicals 20</v>
      </c>
      <c r="J45969" s="4" t="str">
        <f t="shared" si="728"/>
        <v>F-gases</v>
      </c>
    </row>
    <row r="45970" spans="1:10" hidden="1" x14ac:dyDescent="0.25">
      <c r="A45970" t="s">
        <v>109</v>
      </c>
      <c r="B45970" t="s">
        <v>3</v>
      </c>
      <c r="C45970" t="s">
        <v>251</v>
      </c>
      <c r="D45970" t="s">
        <v>226</v>
      </c>
      <c r="E45970" t="s">
        <v>14</v>
      </c>
      <c r="F45970">
        <v>2025</v>
      </c>
      <c r="G45970">
        <v>0</v>
      </c>
      <c r="H45970">
        <f>IF(J45970="N2O",G45970/About!$A$75,IF('EPA non-CO2 Data'!J45970="CH4",'EPA non-CO2 Data'!G45970/About!$A$73,'EPA non-CO2 Data'!G45970))</f>
        <v>0</v>
      </c>
      <c r="I45970" s="4" t="str">
        <f>VLOOKUP(CONCATENATE(B45970,C45970,D45970),'EPA Source to Industry Map'!$D$2:$E$35,2,FALSE)</f>
        <v>chemicals 20</v>
      </c>
      <c r="J45970" s="4" t="str">
        <f t="shared" si="728"/>
        <v>F-gases</v>
      </c>
    </row>
    <row r="45971" spans="1:10" hidden="1" x14ac:dyDescent="0.25">
      <c r="A45971" t="s">
        <v>109</v>
      </c>
      <c r="B45971" t="s">
        <v>3</v>
      </c>
      <c r="C45971" t="s">
        <v>251</v>
      </c>
      <c r="D45971" t="s">
        <v>226</v>
      </c>
      <c r="E45971" t="s">
        <v>14</v>
      </c>
      <c r="F45971">
        <v>2026</v>
      </c>
      <c r="G45971">
        <v>0</v>
      </c>
      <c r="H45971">
        <f>IF(J45971="N2O",G45971/About!$A$75,IF('EPA non-CO2 Data'!J45971="CH4",'EPA non-CO2 Data'!G45971/About!$A$73,'EPA non-CO2 Data'!G45971))</f>
        <v>0</v>
      </c>
      <c r="I45971" s="4" t="str">
        <f>VLOOKUP(CONCATENATE(B45971,C45971,D45971),'EPA Source to Industry Map'!$D$2:$E$35,2,FALSE)</f>
        <v>chemicals 20</v>
      </c>
      <c r="J45971" s="4" t="str">
        <f t="shared" si="728"/>
        <v>F-gases</v>
      </c>
    </row>
    <row r="45972" spans="1:10" hidden="1" x14ac:dyDescent="0.25">
      <c r="A45972" t="s">
        <v>109</v>
      </c>
      <c r="B45972" t="s">
        <v>3</v>
      </c>
      <c r="C45972" t="s">
        <v>251</v>
      </c>
      <c r="D45972" t="s">
        <v>226</v>
      </c>
      <c r="E45972" t="s">
        <v>14</v>
      </c>
      <c r="F45972">
        <v>2027</v>
      </c>
      <c r="G45972">
        <v>0</v>
      </c>
      <c r="H45972">
        <f>IF(J45972="N2O",G45972/About!$A$75,IF('EPA non-CO2 Data'!J45972="CH4",'EPA non-CO2 Data'!G45972/About!$A$73,'EPA non-CO2 Data'!G45972))</f>
        <v>0</v>
      </c>
      <c r="I45972" s="4" t="str">
        <f>VLOOKUP(CONCATENATE(B45972,C45972,D45972),'EPA Source to Industry Map'!$D$2:$E$35,2,FALSE)</f>
        <v>chemicals 20</v>
      </c>
      <c r="J45972" s="4" t="str">
        <f t="shared" si="728"/>
        <v>F-gases</v>
      </c>
    </row>
    <row r="45973" spans="1:10" hidden="1" x14ac:dyDescent="0.25">
      <c r="A45973" t="s">
        <v>109</v>
      </c>
      <c r="B45973" t="s">
        <v>3</v>
      </c>
      <c r="C45973" t="s">
        <v>251</v>
      </c>
      <c r="D45973" t="s">
        <v>226</v>
      </c>
      <c r="E45973" t="s">
        <v>14</v>
      </c>
      <c r="F45973">
        <v>2028</v>
      </c>
      <c r="G45973">
        <v>0</v>
      </c>
      <c r="H45973">
        <f>IF(J45973="N2O",G45973/About!$A$75,IF('EPA non-CO2 Data'!J45973="CH4",'EPA non-CO2 Data'!G45973/About!$A$73,'EPA non-CO2 Data'!G45973))</f>
        <v>0</v>
      </c>
      <c r="I45973" s="4" t="str">
        <f>VLOOKUP(CONCATENATE(B45973,C45973,D45973),'EPA Source to Industry Map'!$D$2:$E$35,2,FALSE)</f>
        <v>chemicals 20</v>
      </c>
      <c r="J45973" s="4" t="str">
        <f t="shared" si="728"/>
        <v>F-gases</v>
      </c>
    </row>
    <row r="45974" spans="1:10" hidden="1" x14ac:dyDescent="0.25">
      <c r="A45974" t="s">
        <v>109</v>
      </c>
      <c r="B45974" t="s">
        <v>3</v>
      </c>
      <c r="C45974" t="s">
        <v>251</v>
      </c>
      <c r="D45974" t="s">
        <v>226</v>
      </c>
      <c r="E45974" t="s">
        <v>14</v>
      </c>
      <c r="F45974">
        <v>2029</v>
      </c>
      <c r="G45974">
        <v>0</v>
      </c>
      <c r="H45974">
        <f>IF(J45974="N2O",G45974/About!$A$75,IF('EPA non-CO2 Data'!J45974="CH4",'EPA non-CO2 Data'!G45974/About!$A$73,'EPA non-CO2 Data'!G45974))</f>
        <v>0</v>
      </c>
      <c r="I45974" s="4" t="str">
        <f>VLOOKUP(CONCATENATE(B45974,C45974,D45974),'EPA Source to Industry Map'!$D$2:$E$35,2,FALSE)</f>
        <v>chemicals 20</v>
      </c>
      <c r="J45974" s="4" t="str">
        <f t="shared" si="728"/>
        <v>F-gases</v>
      </c>
    </row>
    <row r="45975" spans="1:10" hidden="1" x14ac:dyDescent="0.25">
      <c r="A45975" t="s">
        <v>109</v>
      </c>
      <c r="B45975" t="s">
        <v>3</v>
      </c>
      <c r="C45975" t="s">
        <v>251</v>
      </c>
      <c r="D45975" t="s">
        <v>226</v>
      </c>
      <c r="E45975" t="s">
        <v>14</v>
      </c>
      <c r="F45975">
        <v>2030</v>
      </c>
      <c r="G45975">
        <v>0</v>
      </c>
      <c r="H45975">
        <f>IF(J45975="N2O",G45975/About!$A$75,IF('EPA non-CO2 Data'!J45975="CH4",'EPA non-CO2 Data'!G45975/About!$A$73,'EPA non-CO2 Data'!G45975))</f>
        <v>0</v>
      </c>
      <c r="I45975" s="4" t="str">
        <f>VLOOKUP(CONCATENATE(B45975,C45975,D45975),'EPA Source to Industry Map'!$D$2:$E$35,2,FALSE)</f>
        <v>chemicals 20</v>
      </c>
      <c r="J45975" s="4" t="str">
        <f t="shared" si="728"/>
        <v>F-gases</v>
      </c>
    </row>
    <row r="45976" spans="1:10" hidden="1" x14ac:dyDescent="0.25">
      <c r="A45976" t="s">
        <v>109</v>
      </c>
      <c r="B45976" t="s">
        <v>3</v>
      </c>
      <c r="C45976" t="s">
        <v>251</v>
      </c>
      <c r="D45976" t="s">
        <v>226</v>
      </c>
      <c r="E45976" t="s">
        <v>14</v>
      </c>
      <c r="F45976">
        <v>2031</v>
      </c>
      <c r="G45976">
        <v>0</v>
      </c>
      <c r="H45976">
        <f>IF(J45976="N2O",G45976/About!$A$75,IF('EPA non-CO2 Data'!J45976="CH4",'EPA non-CO2 Data'!G45976/About!$A$73,'EPA non-CO2 Data'!G45976))</f>
        <v>0</v>
      </c>
      <c r="I45976" s="4" t="str">
        <f>VLOOKUP(CONCATENATE(B45976,C45976,D45976),'EPA Source to Industry Map'!$D$2:$E$35,2,FALSE)</f>
        <v>chemicals 20</v>
      </c>
      <c r="J45976" s="4" t="str">
        <f t="shared" si="728"/>
        <v>F-gases</v>
      </c>
    </row>
    <row r="45977" spans="1:10" hidden="1" x14ac:dyDescent="0.25">
      <c r="A45977" t="s">
        <v>109</v>
      </c>
      <c r="B45977" t="s">
        <v>3</v>
      </c>
      <c r="C45977" t="s">
        <v>251</v>
      </c>
      <c r="D45977" t="s">
        <v>226</v>
      </c>
      <c r="E45977" t="s">
        <v>14</v>
      </c>
      <c r="F45977">
        <v>2032</v>
      </c>
      <c r="G45977">
        <v>0</v>
      </c>
      <c r="H45977">
        <f>IF(J45977="N2O",G45977/About!$A$75,IF('EPA non-CO2 Data'!J45977="CH4",'EPA non-CO2 Data'!G45977/About!$A$73,'EPA non-CO2 Data'!G45977))</f>
        <v>0</v>
      </c>
      <c r="I45977" s="4" t="str">
        <f>VLOOKUP(CONCATENATE(B45977,C45977,D45977),'EPA Source to Industry Map'!$D$2:$E$35,2,FALSE)</f>
        <v>chemicals 20</v>
      </c>
      <c r="J45977" s="4" t="str">
        <f t="shared" si="728"/>
        <v>F-gases</v>
      </c>
    </row>
    <row r="45978" spans="1:10" hidden="1" x14ac:dyDescent="0.25">
      <c r="A45978" t="s">
        <v>109</v>
      </c>
      <c r="B45978" t="s">
        <v>3</v>
      </c>
      <c r="C45978" t="s">
        <v>251</v>
      </c>
      <c r="D45978" t="s">
        <v>226</v>
      </c>
      <c r="E45978" t="s">
        <v>14</v>
      </c>
      <c r="F45978">
        <v>2033</v>
      </c>
      <c r="G45978">
        <v>0</v>
      </c>
      <c r="H45978">
        <f>IF(J45978="N2O",G45978/About!$A$75,IF('EPA non-CO2 Data'!J45978="CH4",'EPA non-CO2 Data'!G45978/About!$A$73,'EPA non-CO2 Data'!G45978))</f>
        <v>0</v>
      </c>
      <c r="I45978" s="4" t="str">
        <f>VLOOKUP(CONCATENATE(B45978,C45978,D45978),'EPA Source to Industry Map'!$D$2:$E$35,2,FALSE)</f>
        <v>chemicals 20</v>
      </c>
      <c r="J45978" s="4" t="str">
        <f t="shared" si="728"/>
        <v>F-gases</v>
      </c>
    </row>
    <row r="45979" spans="1:10" hidden="1" x14ac:dyDescent="0.25">
      <c r="A45979" t="s">
        <v>109</v>
      </c>
      <c r="B45979" t="s">
        <v>3</v>
      </c>
      <c r="C45979" t="s">
        <v>251</v>
      </c>
      <c r="D45979" t="s">
        <v>226</v>
      </c>
      <c r="E45979" t="s">
        <v>14</v>
      </c>
      <c r="F45979">
        <v>2034</v>
      </c>
      <c r="G45979">
        <v>0</v>
      </c>
      <c r="H45979">
        <f>IF(J45979="N2O",G45979/About!$A$75,IF('EPA non-CO2 Data'!J45979="CH4",'EPA non-CO2 Data'!G45979/About!$A$73,'EPA non-CO2 Data'!G45979))</f>
        <v>0</v>
      </c>
      <c r="I45979" s="4" t="str">
        <f>VLOOKUP(CONCATENATE(B45979,C45979,D45979),'EPA Source to Industry Map'!$D$2:$E$35,2,FALSE)</f>
        <v>chemicals 20</v>
      </c>
      <c r="J45979" s="4" t="str">
        <f t="shared" si="728"/>
        <v>F-gases</v>
      </c>
    </row>
    <row r="45980" spans="1:10" hidden="1" x14ac:dyDescent="0.25">
      <c r="A45980" t="s">
        <v>109</v>
      </c>
      <c r="B45980" t="s">
        <v>3</v>
      </c>
      <c r="C45980" t="s">
        <v>251</v>
      </c>
      <c r="D45980" t="s">
        <v>226</v>
      </c>
      <c r="E45980" t="s">
        <v>14</v>
      </c>
      <c r="F45980">
        <v>2035</v>
      </c>
      <c r="G45980">
        <v>0</v>
      </c>
      <c r="H45980">
        <f>IF(J45980="N2O",G45980/About!$A$75,IF('EPA non-CO2 Data'!J45980="CH4",'EPA non-CO2 Data'!G45980/About!$A$73,'EPA non-CO2 Data'!G45980))</f>
        <v>0</v>
      </c>
      <c r="I45980" s="4" t="str">
        <f>VLOOKUP(CONCATENATE(B45980,C45980,D45980),'EPA Source to Industry Map'!$D$2:$E$35,2,FALSE)</f>
        <v>chemicals 20</v>
      </c>
      <c r="J45980" s="4" t="str">
        <f t="shared" si="728"/>
        <v>F-gases</v>
      </c>
    </row>
    <row r="45981" spans="1:10" hidden="1" x14ac:dyDescent="0.25">
      <c r="A45981" t="s">
        <v>109</v>
      </c>
      <c r="B45981" t="s">
        <v>3</v>
      </c>
      <c r="C45981" t="s">
        <v>251</v>
      </c>
      <c r="D45981" t="s">
        <v>226</v>
      </c>
      <c r="E45981" t="s">
        <v>14</v>
      </c>
      <c r="F45981">
        <v>2036</v>
      </c>
      <c r="G45981">
        <v>0</v>
      </c>
      <c r="H45981">
        <f>IF(J45981="N2O",G45981/About!$A$75,IF('EPA non-CO2 Data'!J45981="CH4",'EPA non-CO2 Data'!G45981/About!$A$73,'EPA non-CO2 Data'!G45981))</f>
        <v>0</v>
      </c>
      <c r="I45981" s="4" t="str">
        <f>VLOOKUP(CONCATENATE(B45981,C45981,D45981),'EPA Source to Industry Map'!$D$2:$E$35,2,FALSE)</f>
        <v>chemicals 20</v>
      </c>
      <c r="J45981" s="4" t="str">
        <f t="shared" si="728"/>
        <v>F-gases</v>
      </c>
    </row>
    <row r="45982" spans="1:10" hidden="1" x14ac:dyDescent="0.25">
      <c r="A45982" t="s">
        <v>109</v>
      </c>
      <c r="B45982" t="s">
        <v>3</v>
      </c>
      <c r="C45982" t="s">
        <v>251</v>
      </c>
      <c r="D45982" t="s">
        <v>226</v>
      </c>
      <c r="E45982" t="s">
        <v>14</v>
      </c>
      <c r="F45982">
        <v>2037</v>
      </c>
      <c r="G45982">
        <v>0</v>
      </c>
      <c r="H45982">
        <f>IF(J45982="N2O",G45982/About!$A$75,IF('EPA non-CO2 Data'!J45982="CH4",'EPA non-CO2 Data'!G45982/About!$A$73,'EPA non-CO2 Data'!G45982))</f>
        <v>0</v>
      </c>
      <c r="I45982" s="4" t="str">
        <f>VLOOKUP(CONCATENATE(B45982,C45982,D45982),'EPA Source to Industry Map'!$D$2:$E$35,2,FALSE)</f>
        <v>chemicals 20</v>
      </c>
      <c r="J45982" s="4" t="str">
        <f t="shared" si="728"/>
        <v>F-gases</v>
      </c>
    </row>
    <row r="45983" spans="1:10" hidden="1" x14ac:dyDescent="0.25">
      <c r="A45983" t="s">
        <v>109</v>
      </c>
      <c r="B45983" t="s">
        <v>3</v>
      </c>
      <c r="C45983" t="s">
        <v>251</v>
      </c>
      <c r="D45983" t="s">
        <v>226</v>
      </c>
      <c r="E45983" t="s">
        <v>14</v>
      </c>
      <c r="F45983">
        <v>2038</v>
      </c>
      <c r="G45983">
        <v>0</v>
      </c>
      <c r="H45983">
        <f>IF(J45983="N2O",G45983/About!$A$75,IF('EPA non-CO2 Data'!J45983="CH4",'EPA non-CO2 Data'!G45983/About!$A$73,'EPA non-CO2 Data'!G45983))</f>
        <v>0</v>
      </c>
      <c r="I45983" s="4" t="str">
        <f>VLOOKUP(CONCATENATE(B45983,C45983,D45983),'EPA Source to Industry Map'!$D$2:$E$35,2,FALSE)</f>
        <v>chemicals 20</v>
      </c>
      <c r="J45983" s="4" t="str">
        <f t="shared" si="728"/>
        <v>F-gases</v>
      </c>
    </row>
    <row r="45984" spans="1:10" hidden="1" x14ac:dyDescent="0.25">
      <c r="A45984" t="s">
        <v>109</v>
      </c>
      <c r="B45984" t="s">
        <v>3</v>
      </c>
      <c r="C45984" t="s">
        <v>251</v>
      </c>
      <c r="D45984" t="s">
        <v>226</v>
      </c>
      <c r="E45984" t="s">
        <v>14</v>
      </c>
      <c r="F45984">
        <v>2039</v>
      </c>
      <c r="G45984">
        <v>0</v>
      </c>
      <c r="H45984">
        <f>IF(J45984="N2O",G45984/About!$A$75,IF('EPA non-CO2 Data'!J45984="CH4",'EPA non-CO2 Data'!G45984/About!$A$73,'EPA non-CO2 Data'!G45984))</f>
        <v>0</v>
      </c>
      <c r="I45984" s="4" t="str">
        <f>VLOOKUP(CONCATENATE(B45984,C45984,D45984),'EPA Source to Industry Map'!$D$2:$E$35,2,FALSE)</f>
        <v>chemicals 20</v>
      </c>
      <c r="J45984" s="4" t="str">
        <f t="shared" si="728"/>
        <v>F-gases</v>
      </c>
    </row>
    <row r="45985" spans="1:10" hidden="1" x14ac:dyDescent="0.25">
      <c r="A45985" t="s">
        <v>109</v>
      </c>
      <c r="B45985" t="s">
        <v>3</v>
      </c>
      <c r="C45985" t="s">
        <v>251</v>
      </c>
      <c r="D45985" t="s">
        <v>226</v>
      </c>
      <c r="E45985" t="s">
        <v>14</v>
      </c>
      <c r="F45985">
        <v>2040</v>
      </c>
      <c r="G45985">
        <v>0</v>
      </c>
      <c r="H45985">
        <f>IF(J45985="N2O",G45985/About!$A$75,IF('EPA non-CO2 Data'!J45985="CH4",'EPA non-CO2 Data'!G45985/About!$A$73,'EPA non-CO2 Data'!G45985))</f>
        <v>0</v>
      </c>
      <c r="I45985" s="4" t="str">
        <f>VLOOKUP(CONCATENATE(B45985,C45985,D45985),'EPA Source to Industry Map'!$D$2:$E$35,2,FALSE)</f>
        <v>chemicals 20</v>
      </c>
      <c r="J45985" s="4" t="str">
        <f t="shared" si="728"/>
        <v>F-gases</v>
      </c>
    </row>
    <row r="45986" spans="1:10" hidden="1" x14ac:dyDescent="0.25">
      <c r="A45986" t="s">
        <v>109</v>
      </c>
      <c r="B45986" t="s">
        <v>3</v>
      </c>
      <c r="C45986" t="s">
        <v>251</v>
      </c>
      <c r="D45986" t="s">
        <v>226</v>
      </c>
      <c r="E45986" t="s">
        <v>14</v>
      </c>
      <c r="F45986">
        <v>2041</v>
      </c>
      <c r="G45986">
        <v>0</v>
      </c>
      <c r="H45986">
        <f>IF(J45986="N2O",G45986/About!$A$75,IF('EPA non-CO2 Data'!J45986="CH4",'EPA non-CO2 Data'!G45986/About!$A$73,'EPA non-CO2 Data'!G45986))</f>
        <v>0</v>
      </c>
      <c r="I45986" s="4" t="str">
        <f>VLOOKUP(CONCATENATE(B45986,C45986,D45986),'EPA Source to Industry Map'!$D$2:$E$35,2,FALSE)</f>
        <v>chemicals 20</v>
      </c>
      <c r="J45986" s="4" t="str">
        <f t="shared" si="728"/>
        <v>F-gases</v>
      </c>
    </row>
    <row r="45987" spans="1:10" hidden="1" x14ac:dyDescent="0.25">
      <c r="A45987" t="s">
        <v>109</v>
      </c>
      <c r="B45987" t="s">
        <v>3</v>
      </c>
      <c r="C45987" t="s">
        <v>251</v>
      </c>
      <c r="D45987" t="s">
        <v>226</v>
      </c>
      <c r="E45987" t="s">
        <v>14</v>
      </c>
      <c r="F45987">
        <v>2042</v>
      </c>
      <c r="G45987">
        <v>0</v>
      </c>
      <c r="H45987">
        <f>IF(J45987="N2O",G45987/About!$A$75,IF('EPA non-CO2 Data'!J45987="CH4",'EPA non-CO2 Data'!G45987/About!$A$73,'EPA non-CO2 Data'!G45987))</f>
        <v>0</v>
      </c>
      <c r="I45987" s="4" t="str">
        <f>VLOOKUP(CONCATENATE(B45987,C45987,D45987),'EPA Source to Industry Map'!$D$2:$E$35,2,FALSE)</f>
        <v>chemicals 20</v>
      </c>
      <c r="J45987" s="4" t="str">
        <f t="shared" si="728"/>
        <v>F-gases</v>
      </c>
    </row>
    <row r="45988" spans="1:10" hidden="1" x14ac:dyDescent="0.25">
      <c r="A45988" t="s">
        <v>109</v>
      </c>
      <c r="B45988" t="s">
        <v>3</v>
      </c>
      <c r="C45988" t="s">
        <v>251</v>
      </c>
      <c r="D45988" t="s">
        <v>226</v>
      </c>
      <c r="E45988" t="s">
        <v>14</v>
      </c>
      <c r="F45988">
        <v>2043</v>
      </c>
      <c r="G45988">
        <v>0</v>
      </c>
      <c r="H45988">
        <f>IF(J45988="N2O",G45988/About!$A$75,IF('EPA non-CO2 Data'!J45988="CH4",'EPA non-CO2 Data'!G45988/About!$A$73,'EPA non-CO2 Data'!G45988))</f>
        <v>0</v>
      </c>
      <c r="I45988" s="4" t="str">
        <f>VLOOKUP(CONCATENATE(B45988,C45988,D45988),'EPA Source to Industry Map'!$D$2:$E$35,2,FALSE)</f>
        <v>chemicals 20</v>
      </c>
      <c r="J45988" s="4" t="str">
        <f t="shared" si="728"/>
        <v>F-gases</v>
      </c>
    </row>
    <row r="45989" spans="1:10" hidden="1" x14ac:dyDescent="0.25">
      <c r="A45989" t="s">
        <v>109</v>
      </c>
      <c r="B45989" t="s">
        <v>3</v>
      </c>
      <c r="C45989" t="s">
        <v>251</v>
      </c>
      <c r="D45989" t="s">
        <v>226</v>
      </c>
      <c r="E45989" t="s">
        <v>14</v>
      </c>
      <c r="F45989">
        <v>2044</v>
      </c>
      <c r="G45989">
        <v>0</v>
      </c>
      <c r="H45989">
        <f>IF(J45989="N2O",G45989/About!$A$75,IF('EPA non-CO2 Data'!J45989="CH4",'EPA non-CO2 Data'!G45989/About!$A$73,'EPA non-CO2 Data'!G45989))</f>
        <v>0</v>
      </c>
      <c r="I45989" s="4" t="str">
        <f>VLOOKUP(CONCATENATE(B45989,C45989,D45989),'EPA Source to Industry Map'!$D$2:$E$35,2,FALSE)</f>
        <v>chemicals 20</v>
      </c>
      <c r="J45989" s="4" t="str">
        <f t="shared" si="728"/>
        <v>F-gases</v>
      </c>
    </row>
    <row r="45990" spans="1:10" hidden="1" x14ac:dyDescent="0.25">
      <c r="A45990" t="s">
        <v>109</v>
      </c>
      <c r="B45990" t="s">
        <v>3</v>
      </c>
      <c r="C45990" t="s">
        <v>251</v>
      </c>
      <c r="D45990" t="s">
        <v>226</v>
      </c>
      <c r="E45990" t="s">
        <v>14</v>
      </c>
      <c r="F45990">
        <v>2045</v>
      </c>
      <c r="G45990">
        <v>0</v>
      </c>
      <c r="H45990">
        <f>IF(J45990="N2O",G45990/About!$A$75,IF('EPA non-CO2 Data'!J45990="CH4",'EPA non-CO2 Data'!G45990/About!$A$73,'EPA non-CO2 Data'!G45990))</f>
        <v>0</v>
      </c>
      <c r="I45990" s="4" t="str">
        <f>VLOOKUP(CONCATENATE(B45990,C45990,D45990),'EPA Source to Industry Map'!$D$2:$E$35,2,FALSE)</f>
        <v>chemicals 20</v>
      </c>
      <c r="J45990" s="4" t="str">
        <f t="shared" si="728"/>
        <v>F-gases</v>
      </c>
    </row>
    <row r="45991" spans="1:10" hidden="1" x14ac:dyDescent="0.25">
      <c r="A45991" t="s">
        <v>109</v>
      </c>
      <c r="B45991" t="s">
        <v>3</v>
      </c>
      <c r="C45991" t="s">
        <v>251</v>
      </c>
      <c r="D45991" t="s">
        <v>226</v>
      </c>
      <c r="E45991" t="s">
        <v>14</v>
      </c>
      <c r="F45991">
        <v>2046</v>
      </c>
      <c r="G45991">
        <v>0</v>
      </c>
      <c r="H45991">
        <f>IF(J45991="N2O",G45991/About!$A$75,IF('EPA non-CO2 Data'!J45991="CH4",'EPA non-CO2 Data'!G45991/About!$A$73,'EPA non-CO2 Data'!G45991))</f>
        <v>0</v>
      </c>
      <c r="I45991" s="4" t="str">
        <f>VLOOKUP(CONCATENATE(B45991,C45991,D45991),'EPA Source to Industry Map'!$D$2:$E$35,2,FALSE)</f>
        <v>chemicals 20</v>
      </c>
      <c r="J45991" s="4" t="str">
        <f t="shared" si="728"/>
        <v>F-gases</v>
      </c>
    </row>
    <row r="45992" spans="1:10" hidden="1" x14ac:dyDescent="0.25">
      <c r="A45992" t="s">
        <v>109</v>
      </c>
      <c r="B45992" t="s">
        <v>3</v>
      </c>
      <c r="C45992" t="s">
        <v>251</v>
      </c>
      <c r="D45992" t="s">
        <v>226</v>
      </c>
      <c r="E45992" t="s">
        <v>14</v>
      </c>
      <c r="F45992">
        <v>2047</v>
      </c>
      <c r="G45992">
        <v>0</v>
      </c>
      <c r="H45992">
        <f>IF(J45992="N2O",G45992/About!$A$75,IF('EPA non-CO2 Data'!J45992="CH4",'EPA non-CO2 Data'!G45992/About!$A$73,'EPA non-CO2 Data'!G45992))</f>
        <v>0</v>
      </c>
      <c r="I45992" s="4" t="str">
        <f>VLOOKUP(CONCATENATE(B45992,C45992,D45992),'EPA Source to Industry Map'!$D$2:$E$35,2,FALSE)</f>
        <v>chemicals 20</v>
      </c>
      <c r="J45992" s="4" t="str">
        <f t="shared" si="728"/>
        <v>F-gases</v>
      </c>
    </row>
    <row r="45993" spans="1:10" hidden="1" x14ac:dyDescent="0.25">
      <c r="A45993" t="s">
        <v>109</v>
      </c>
      <c r="B45993" t="s">
        <v>3</v>
      </c>
      <c r="C45993" t="s">
        <v>251</v>
      </c>
      <c r="D45993" t="s">
        <v>226</v>
      </c>
      <c r="E45993" t="s">
        <v>14</v>
      </c>
      <c r="F45993">
        <v>2048</v>
      </c>
      <c r="G45993">
        <v>0</v>
      </c>
      <c r="H45993">
        <f>IF(J45993="N2O",G45993/About!$A$75,IF('EPA non-CO2 Data'!J45993="CH4",'EPA non-CO2 Data'!G45993/About!$A$73,'EPA non-CO2 Data'!G45993))</f>
        <v>0</v>
      </c>
      <c r="I45993" s="4" t="str">
        <f>VLOOKUP(CONCATENATE(B45993,C45993,D45993),'EPA Source to Industry Map'!$D$2:$E$35,2,FALSE)</f>
        <v>chemicals 20</v>
      </c>
      <c r="J45993" s="4" t="str">
        <f t="shared" si="728"/>
        <v>F-gases</v>
      </c>
    </row>
    <row r="45994" spans="1:10" hidden="1" x14ac:dyDescent="0.25">
      <c r="A45994" t="s">
        <v>109</v>
      </c>
      <c r="B45994" t="s">
        <v>3</v>
      </c>
      <c r="C45994" t="s">
        <v>251</v>
      </c>
      <c r="D45994" t="s">
        <v>226</v>
      </c>
      <c r="E45994" t="s">
        <v>14</v>
      </c>
      <c r="F45994">
        <v>2049</v>
      </c>
      <c r="G45994">
        <v>0</v>
      </c>
      <c r="H45994">
        <f>IF(J45994="N2O",G45994/About!$A$75,IF('EPA non-CO2 Data'!J45994="CH4",'EPA non-CO2 Data'!G45994/About!$A$73,'EPA non-CO2 Data'!G45994))</f>
        <v>0</v>
      </c>
      <c r="I45994" s="4" t="str">
        <f>VLOOKUP(CONCATENATE(B45994,C45994,D45994),'EPA Source to Industry Map'!$D$2:$E$35,2,FALSE)</f>
        <v>chemicals 20</v>
      </c>
      <c r="J45994" s="4" t="str">
        <f t="shared" si="728"/>
        <v>F-gases</v>
      </c>
    </row>
    <row r="45995" spans="1:10" hidden="1" x14ac:dyDescent="0.25">
      <c r="A45995" t="s">
        <v>109</v>
      </c>
      <c r="B45995" t="s">
        <v>3</v>
      </c>
      <c r="C45995" t="s">
        <v>251</v>
      </c>
      <c r="D45995" t="s">
        <v>226</v>
      </c>
      <c r="E45995" t="s">
        <v>14</v>
      </c>
      <c r="F45995">
        <v>2050</v>
      </c>
      <c r="G45995">
        <v>0</v>
      </c>
      <c r="H45995">
        <f>IF(J45995="N2O",G45995/About!$A$75,IF('EPA non-CO2 Data'!J45995="CH4",'EPA non-CO2 Data'!G45995/About!$A$73,'EPA non-CO2 Data'!G45995))</f>
        <v>0</v>
      </c>
      <c r="I45995" s="4" t="str">
        <f>VLOOKUP(CONCATENATE(B45995,C45995,D45995),'EPA Source to Industry Map'!$D$2:$E$35,2,FALSE)</f>
        <v>chemicals 20</v>
      </c>
      <c r="J45995" s="4" t="str">
        <f t="shared" si="728"/>
        <v>F-gases</v>
      </c>
    </row>
    <row r="45996" spans="1:10" hidden="1" x14ac:dyDescent="0.25">
      <c r="A45996" t="s">
        <v>109</v>
      </c>
      <c r="B45996" t="s">
        <v>3</v>
      </c>
      <c r="C45996" t="s">
        <v>251</v>
      </c>
      <c r="D45996" t="s">
        <v>226</v>
      </c>
      <c r="E45996" t="s">
        <v>15</v>
      </c>
      <c r="F45996">
        <v>1990</v>
      </c>
      <c r="G45996">
        <v>0</v>
      </c>
      <c r="H45996">
        <f>IF(J45996="N2O",G45996/About!$A$75,IF('EPA non-CO2 Data'!J45996="CH4",'EPA non-CO2 Data'!G45996/About!$A$73,'EPA non-CO2 Data'!G45996))</f>
        <v>0</v>
      </c>
      <c r="I45996" s="4" t="str">
        <f>VLOOKUP(CONCATENATE(B45996,C45996,D45996),'EPA Source to Industry Map'!$D$2:$E$35,2,FALSE)</f>
        <v>chemicals 20</v>
      </c>
      <c r="J45996" s="4" t="str">
        <f t="shared" si="728"/>
        <v>F-gases</v>
      </c>
    </row>
    <row r="45997" spans="1:10" hidden="1" x14ac:dyDescent="0.25">
      <c r="A45997" t="s">
        <v>109</v>
      </c>
      <c r="B45997" t="s">
        <v>3</v>
      </c>
      <c r="C45997" t="s">
        <v>251</v>
      </c>
      <c r="D45997" t="s">
        <v>226</v>
      </c>
      <c r="E45997" t="s">
        <v>15</v>
      </c>
      <c r="F45997">
        <v>1991</v>
      </c>
      <c r="G45997">
        <v>0</v>
      </c>
      <c r="H45997">
        <f>IF(J45997="N2O",G45997/About!$A$75,IF('EPA non-CO2 Data'!J45997="CH4",'EPA non-CO2 Data'!G45997/About!$A$73,'EPA non-CO2 Data'!G45997))</f>
        <v>0</v>
      </c>
      <c r="I45997" s="4" t="str">
        <f>VLOOKUP(CONCATENATE(B45997,C45997,D45997),'EPA Source to Industry Map'!$D$2:$E$35,2,FALSE)</f>
        <v>chemicals 20</v>
      </c>
      <c r="J45997" s="4" t="str">
        <f t="shared" si="728"/>
        <v>F-gases</v>
      </c>
    </row>
    <row r="45998" spans="1:10" hidden="1" x14ac:dyDescent="0.25">
      <c r="A45998" t="s">
        <v>109</v>
      </c>
      <c r="B45998" t="s">
        <v>3</v>
      </c>
      <c r="C45998" t="s">
        <v>251</v>
      </c>
      <c r="D45998" t="s">
        <v>226</v>
      </c>
      <c r="E45998" t="s">
        <v>15</v>
      </c>
      <c r="F45998">
        <v>1992</v>
      </c>
      <c r="G45998">
        <v>0</v>
      </c>
      <c r="H45998">
        <f>IF(J45998="N2O",G45998/About!$A$75,IF('EPA non-CO2 Data'!J45998="CH4",'EPA non-CO2 Data'!G45998/About!$A$73,'EPA non-CO2 Data'!G45998))</f>
        <v>0</v>
      </c>
      <c r="I45998" s="4" t="str">
        <f>VLOOKUP(CONCATENATE(B45998,C45998,D45998),'EPA Source to Industry Map'!$D$2:$E$35,2,FALSE)</f>
        <v>chemicals 20</v>
      </c>
      <c r="J45998" s="4" t="str">
        <f t="shared" si="728"/>
        <v>F-gases</v>
      </c>
    </row>
    <row r="45999" spans="1:10" hidden="1" x14ac:dyDescent="0.25">
      <c r="A45999" t="s">
        <v>109</v>
      </c>
      <c r="B45999" t="s">
        <v>3</v>
      </c>
      <c r="C45999" t="s">
        <v>251</v>
      </c>
      <c r="D45999" t="s">
        <v>226</v>
      </c>
      <c r="E45999" t="s">
        <v>15</v>
      </c>
      <c r="F45999">
        <v>1993</v>
      </c>
      <c r="G45999">
        <v>0</v>
      </c>
      <c r="H45999">
        <f>IF(J45999="N2O",G45999/About!$A$75,IF('EPA non-CO2 Data'!J45999="CH4",'EPA non-CO2 Data'!G45999/About!$A$73,'EPA non-CO2 Data'!G45999))</f>
        <v>0</v>
      </c>
      <c r="I45999" s="4" t="str">
        <f>VLOOKUP(CONCATENATE(B45999,C45999,D45999),'EPA Source to Industry Map'!$D$2:$E$35,2,FALSE)</f>
        <v>chemicals 20</v>
      </c>
      <c r="J45999" s="4" t="str">
        <f t="shared" si="728"/>
        <v>F-gases</v>
      </c>
    </row>
    <row r="46000" spans="1:10" hidden="1" x14ac:dyDescent="0.25">
      <c r="A46000" t="s">
        <v>109</v>
      </c>
      <c r="B46000" t="s">
        <v>3</v>
      </c>
      <c r="C46000" t="s">
        <v>251</v>
      </c>
      <c r="D46000" t="s">
        <v>226</v>
      </c>
      <c r="E46000" t="s">
        <v>15</v>
      </c>
      <c r="F46000">
        <v>1994</v>
      </c>
      <c r="G46000">
        <v>0</v>
      </c>
      <c r="H46000">
        <f>IF(J46000="N2O",G46000/About!$A$75,IF('EPA non-CO2 Data'!J46000="CH4",'EPA non-CO2 Data'!G46000/About!$A$73,'EPA non-CO2 Data'!G46000))</f>
        <v>0</v>
      </c>
      <c r="I46000" s="4" t="str">
        <f>VLOOKUP(CONCATENATE(B46000,C46000,D46000),'EPA Source to Industry Map'!$D$2:$E$35,2,FALSE)</f>
        <v>chemicals 20</v>
      </c>
      <c r="J46000" s="4" t="str">
        <f t="shared" si="728"/>
        <v>F-gases</v>
      </c>
    </row>
    <row r="46001" spans="1:10" hidden="1" x14ac:dyDescent="0.25">
      <c r="A46001" t="s">
        <v>109</v>
      </c>
      <c r="B46001" t="s">
        <v>3</v>
      </c>
      <c r="C46001" t="s">
        <v>251</v>
      </c>
      <c r="D46001" t="s">
        <v>226</v>
      </c>
      <c r="E46001" t="s">
        <v>15</v>
      </c>
      <c r="F46001">
        <v>1995</v>
      </c>
      <c r="G46001">
        <v>0</v>
      </c>
      <c r="H46001">
        <f>IF(J46001="N2O",G46001/About!$A$75,IF('EPA non-CO2 Data'!J46001="CH4",'EPA non-CO2 Data'!G46001/About!$A$73,'EPA non-CO2 Data'!G46001))</f>
        <v>0</v>
      </c>
      <c r="I46001" s="4" t="str">
        <f>VLOOKUP(CONCATENATE(B46001,C46001,D46001),'EPA Source to Industry Map'!$D$2:$E$35,2,FALSE)</f>
        <v>chemicals 20</v>
      </c>
      <c r="J46001" s="4" t="str">
        <f t="shared" si="728"/>
        <v>F-gases</v>
      </c>
    </row>
    <row r="46002" spans="1:10" hidden="1" x14ac:dyDescent="0.25">
      <c r="A46002" t="s">
        <v>109</v>
      </c>
      <c r="B46002" t="s">
        <v>3</v>
      </c>
      <c r="C46002" t="s">
        <v>251</v>
      </c>
      <c r="D46002" t="s">
        <v>226</v>
      </c>
      <c r="E46002" t="s">
        <v>15</v>
      </c>
      <c r="F46002">
        <v>1996</v>
      </c>
      <c r="G46002">
        <v>0</v>
      </c>
      <c r="H46002">
        <f>IF(J46002="N2O",G46002/About!$A$75,IF('EPA non-CO2 Data'!J46002="CH4",'EPA non-CO2 Data'!G46002/About!$A$73,'EPA non-CO2 Data'!G46002))</f>
        <v>0</v>
      </c>
      <c r="I46002" s="4" t="str">
        <f>VLOOKUP(CONCATENATE(B46002,C46002,D46002),'EPA Source to Industry Map'!$D$2:$E$35,2,FALSE)</f>
        <v>chemicals 20</v>
      </c>
      <c r="J46002" s="4" t="str">
        <f t="shared" si="728"/>
        <v>F-gases</v>
      </c>
    </row>
    <row r="46003" spans="1:10" hidden="1" x14ac:dyDescent="0.25">
      <c r="A46003" t="s">
        <v>109</v>
      </c>
      <c r="B46003" t="s">
        <v>3</v>
      </c>
      <c r="C46003" t="s">
        <v>251</v>
      </c>
      <c r="D46003" t="s">
        <v>226</v>
      </c>
      <c r="E46003" t="s">
        <v>15</v>
      </c>
      <c r="F46003">
        <v>1997</v>
      </c>
      <c r="G46003">
        <v>0</v>
      </c>
      <c r="H46003">
        <f>IF(J46003="N2O",G46003/About!$A$75,IF('EPA non-CO2 Data'!J46003="CH4",'EPA non-CO2 Data'!G46003/About!$A$73,'EPA non-CO2 Data'!G46003))</f>
        <v>0</v>
      </c>
      <c r="I46003" s="4" t="str">
        <f>VLOOKUP(CONCATENATE(B46003,C46003,D46003),'EPA Source to Industry Map'!$D$2:$E$35,2,FALSE)</f>
        <v>chemicals 20</v>
      </c>
      <c r="J46003" s="4" t="str">
        <f t="shared" si="728"/>
        <v>F-gases</v>
      </c>
    </row>
    <row r="46004" spans="1:10" hidden="1" x14ac:dyDescent="0.25">
      <c r="A46004" t="s">
        <v>109</v>
      </c>
      <c r="B46004" t="s">
        <v>3</v>
      </c>
      <c r="C46004" t="s">
        <v>251</v>
      </c>
      <c r="D46004" t="s">
        <v>226</v>
      </c>
      <c r="E46004" t="s">
        <v>15</v>
      </c>
      <c r="F46004">
        <v>1998</v>
      </c>
      <c r="G46004">
        <v>0</v>
      </c>
      <c r="H46004">
        <f>IF(J46004="N2O",G46004/About!$A$75,IF('EPA non-CO2 Data'!J46004="CH4",'EPA non-CO2 Data'!G46004/About!$A$73,'EPA non-CO2 Data'!G46004))</f>
        <v>0</v>
      </c>
      <c r="I46004" s="4" t="str">
        <f>VLOOKUP(CONCATENATE(B46004,C46004,D46004),'EPA Source to Industry Map'!$D$2:$E$35,2,FALSE)</f>
        <v>chemicals 20</v>
      </c>
      <c r="J46004" s="4" t="str">
        <f t="shared" si="728"/>
        <v>F-gases</v>
      </c>
    </row>
    <row r="46005" spans="1:10" hidden="1" x14ac:dyDescent="0.25">
      <c r="A46005" t="s">
        <v>109</v>
      </c>
      <c r="B46005" t="s">
        <v>3</v>
      </c>
      <c r="C46005" t="s">
        <v>251</v>
      </c>
      <c r="D46005" t="s">
        <v>226</v>
      </c>
      <c r="E46005" t="s">
        <v>15</v>
      </c>
      <c r="F46005">
        <v>1999</v>
      </c>
      <c r="G46005">
        <v>0</v>
      </c>
      <c r="H46005">
        <f>IF(J46005="N2O",G46005/About!$A$75,IF('EPA non-CO2 Data'!J46005="CH4",'EPA non-CO2 Data'!G46005/About!$A$73,'EPA non-CO2 Data'!G46005))</f>
        <v>0</v>
      </c>
      <c r="I46005" s="4" t="str">
        <f>VLOOKUP(CONCATENATE(B46005,C46005,D46005),'EPA Source to Industry Map'!$D$2:$E$35,2,FALSE)</f>
        <v>chemicals 20</v>
      </c>
      <c r="J46005" s="4" t="str">
        <f t="shared" si="728"/>
        <v>F-gases</v>
      </c>
    </row>
    <row r="46006" spans="1:10" hidden="1" x14ac:dyDescent="0.25">
      <c r="A46006" t="s">
        <v>109</v>
      </c>
      <c r="B46006" t="s">
        <v>3</v>
      </c>
      <c r="C46006" t="s">
        <v>251</v>
      </c>
      <c r="D46006" t="s">
        <v>226</v>
      </c>
      <c r="E46006" t="s">
        <v>15</v>
      </c>
      <c r="F46006">
        <v>2000</v>
      </c>
      <c r="G46006">
        <v>0</v>
      </c>
      <c r="H46006">
        <f>IF(J46006="N2O",G46006/About!$A$75,IF('EPA non-CO2 Data'!J46006="CH4",'EPA non-CO2 Data'!G46006/About!$A$73,'EPA non-CO2 Data'!G46006))</f>
        <v>0</v>
      </c>
      <c r="I46006" s="4" t="str">
        <f>VLOOKUP(CONCATENATE(B46006,C46006,D46006),'EPA Source to Industry Map'!$D$2:$E$35,2,FALSE)</f>
        <v>chemicals 20</v>
      </c>
      <c r="J46006" s="4" t="str">
        <f t="shared" si="728"/>
        <v>F-gases</v>
      </c>
    </row>
    <row r="46007" spans="1:10" hidden="1" x14ac:dyDescent="0.25">
      <c r="A46007" t="s">
        <v>109</v>
      </c>
      <c r="B46007" t="s">
        <v>3</v>
      </c>
      <c r="C46007" t="s">
        <v>251</v>
      </c>
      <c r="D46007" t="s">
        <v>226</v>
      </c>
      <c r="E46007" t="s">
        <v>15</v>
      </c>
      <c r="F46007">
        <v>2001</v>
      </c>
      <c r="G46007">
        <v>0</v>
      </c>
      <c r="H46007">
        <f>IF(J46007="N2O",G46007/About!$A$75,IF('EPA non-CO2 Data'!J46007="CH4",'EPA non-CO2 Data'!G46007/About!$A$73,'EPA non-CO2 Data'!G46007))</f>
        <v>0</v>
      </c>
      <c r="I46007" s="4" t="str">
        <f>VLOOKUP(CONCATENATE(B46007,C46007,D46007),'EPA Source to Industry Map'!$D$2:$E$35,2,FALSE)</f>
        <v>chemicals 20</v>
      </c>
      <c r="J46007" s="4" t="str">
        <f t="shared" si="728"/>
        <v>F-gases</v>
      </c>
    </row>
    <row r="46008" spans="1:10" hidden="1" x14ac:dyDescent="0.25">
      <c r="A46008" t="s">
        <v>109</v>
      </c>
      <c r="B46008" t="s">
        <v>3</v>
      </c>
      <c r="C46008" t="s">
        <v>251</v>
      </c>
      <c r="D46008" t="s">
        <v>226</v>
      </c>
      <c r="E46008" t="s">
        <v>15</v>
      </c>
      <c r="F46008">
        <v>2002</v>
      </c>
      <c r="G46008">
        <v>0</v>
      </c>
      <c r="H46008">
        <f>IF(J46008="N2O",G46008/About!$A$75,IF('EPA non-CO2 Data'!J46008="CH4",'EPA non-CO2 Data'!G46008/About!$A$73,'EPA non-CO2 Data'!G46008))</f>
        <v>0</v>
      </c>
      <c r="I46008" s="4" t="str">
        <f>VLOOKUP(CONCATENATE(B46008,C46008,D46008),'EPA Source to Industry Map'!$D$2:$E$35,2,FALSE)</f>
        <v>chemicals 20</v>
      </c>
      <c r="J46008" s="4" t="str">
        <f t="shared" si="728"/>
        <v>F-gases</v>
      </c>
    </row>
    <row r="46009" spans="1:10" hidden="1" x14ac:dyDescent="0.25">
      <c r="A46009" t="s">
        <v>109</v>
      </c>
      <c r="B46009" t="s">
        <v>3</v>
      </c>
      <c r="C46009" t="s">
        <v>251</v>
      </c>
      <c r="D46009" t="s">
        <v>226</v>
      </c>
      <c r="E46009" t="s">
        <v>15</v>
      </c>
      <c r="F46009">
        <v>2003</v>
      </c>
      <c r="G46009">
        <v>0</v>
      </c>
      <c r="H46009">
        <f>IF(J46009="N2O",G46009/About!$A$75,IF('EPA non-CO2 Data'!J46009="CH4",'EPA non-CO2 Data'!G46009/About!$A$73,'EPA non-CO2 Data'!G46009))</f>
        <v>0</v>
      </c>
      <c r="I46009" s="4" t="str">
        <f>VLOOKUP(CONCATENATE(B46009,C46009,D46009),'EPA Source to Industry Map'!$D$2:$E$35,2,FALSE)</f>
        <v>chemicals 20</v>
      </c>
      <c r="J46009" s="4" t="str">
        <f t="shared" si="728"/>
        <v>F-gases</v>
      </c>
    </row>
    <row r="46010" spans="1:10" hidden="1" x14ac:dyDescent="0.25">
      <c r="A46010" t="s">
        <v>109</v>
      </c>
      <c r="B46010" t="s">
        <v>3</v>
      </c>
      <c r="C46010" t="s">
        <v>251</v>
      </c>
      <c r="D46010" t="s">
        <v>226</v>
      </c>
      <c r="E46010" t="s">
        <v>15</v>
      </c>
      <c r="F46010">
        <v>2004</v>
      </c>
      <c r="G46010">
        <v>0</v>
      </c>
      <c r="H46010">
        <f>IF(J46010="N2O",G46010/About!$A$75,IF('EPA non-CO2 Data'!J46010="CH4",'EPA non-CO2 Data'!G46010/About!$A$73,'EPA non-CO2 Data'!G46010))</f>
        <v>0</v>
      </c>
      <c r="I46010" s="4" t="str">
        <f>VLOOKUP(CONCATENATE(B46010,C46010,D46010),'EPA Source to Industry Map'!$D$2:$E$35,2,FALSE)</f>
        <v>chemicals 20</v>
      </c>
      <c r="J46010" s="4" t="str">
        <f t="shared" si="728"/>
        <v>F-gases</v>
      </c>
    </row>
    <row r="46011" spans="1:10" hidden="1" x14ac:dyDescent="0.25">
      <c r="A46011" t="s">
        <v>109</v>
      </c>
      <c r="B46011" t="s">
        <v>3</v>
      </c>
      <c r="C46011" t="s">
        <v>251</v>
      </c>
      <c r="D46011" t="s">
        <v>226</v>
      </c>
      <c r="E46011" t="s">
        <v>15</v>
      </c>
      <c r="F46011">
        <v>2005</v>
      </c>
      <c r="G46011">
        <v>0</v>
      </c>
      <c r="H46011">
        <f>IF(J46011="N2O",G46011/About!$A$75,IF('EPA non-CO2 Data'!J46011="CH4",'EPA non-CO2 Data'!G46011/About!$A$73,'EPA non-CO2 Data'!G46011))</f>
        <v>0</v>
      </c>
      <c r="I46011" s="4" t="str">
        <f>VLOOKUP(CONCATENATE(B46011,C46011,D46011),'EPA Source to Industry Map'!$D$2:$E$35,2,FALSE)</f>
        <v>chemicals 20</v>
      </c>
      <c r="J46011" s="4" t="str">
        <f t="shared" si="728"/>
        <v>F-gases</v>
      </c>
    </row>
    <row r="46012" spans="1:10" hidden="1" x14ac:dyDescent="0.25">
      <c r="A46012" t="s">
        <v>109</v>
      </c>
      <c r="B46012" t="s">
        <v>3</v>
      </c>
      <c r="C46012" t="s">
        <v>251</v>
      </c>
      <c r="D46012" t="s">
        <v>226</v>
      </c>
      <c r="E46012" t="s">
        <v>15</v>
      </c>
      <c r="F46012">
        <v>2006</v>
      </c>
      <c r="G46012">
        <v>0</v>
      </c>
      <c r="H46012">
        <f>IF(J46012="N2O",G46012/About!$A$75,IF('EPA non-CO2 Data'!J46012="CH4",'EPA non-CO2 Data'!G46012/About!$A$73,'EPA non-CO2 Data'!G46012))</f>
        <v>0</v>
      </c>
      <c r="I46012" s="4" t="str">
        <f>VLOOKUP(CONCATENATE(B46012,C46012,D46012),'EPA Source to Industry Map'!$D$2:$E$35,2,FALSE)</f>
        <v>chemicals 20</v>
      </c>
      <c r="J46012" s="4" t="str">
        <f t="shared" si="728"/>
        <v>F-gases</v>
      </c>
    </row>
    <row r="46013" spans="1:10" hidden="1" x14ac:dyDescent="0.25">
      <c r="A46013" t="s">
        <v>109</v>
      </c>
      <c r="B46013" t="s">
        <v>3</v>
      </c>
      <c r="C46013" t="s">
        <v>251</v>
      </c>
      <c r="D46013" t="s">
        <v>226</v>
      </c>
      <c r="E46013" t="s">
        <v>15</v>
      </c>
      <c r="F46013">
        <v>2007</v>
      </c>
      <c r="G46013">
        <v>0</v>
      </c>
      <c r="H46013">
        <f>IF(J46013="N2O",G46013/About!$A$75,IF('EPA non-CO2 Data'!J46013="CH4",'EPA non-CO2 Data'!G46013/About!$A$73,'EPA non-CO2 Data'!G46013))</f>
        <v>0</v>
      </c>
      <c r="I46013" s="4" t="str">
        <f>VLOOKUP(CONCATENATE(B46013,C46013,D46013),'EPA Source to Industry Map'!$D$2:$E$35,2,FALSE)</f>
        <v>chemicals 20</v>
      </c>
      <c r="J46013" s="4" t="str">
        <f t="shared" si="728"/>
        <v>F-gases</v>
      </c>
    </row>
    <row r="46014" spans="1:10" hidden="1" x14ac:dyDescent="0.25">
      <c r="A46014" t="s">
        <v>109</v>
      </c>
      <c r="B46014" t="s">
        <v>3</v>
      </c>
      <c r="C46014" t="s">
        <v>251</v>
      </c>
      <c r="D46014" t="s">
        <v>226</v>
      </c>
      <c r="E46014" t="s">
        <v>15</v>
      </c>
      <c r="F46014">
        <v>2008</v>
      </c>
      <c r="G46014">
        <v>0</v>
      </c>
      <c r="H46014">
        <f>IF(J46014="N2O",G46014/About!$A$75,IF('EPA non-CO2 Data'!J46014="CH4",'EPA non-CO2 Data'!G46014/About!$A$73,'EPA non-CO2 Data'!G46014))</f>
        <v>0</v>
      </c>
      <c r="I46014" s="4" t="str">
        <f>VLOOKUP(CONCATENATE(B46014,C46014,D46014),'EPA Source to Industry Map'!$D$2:$E$35,2,FALSE)</f>
        <v>chemicals 20</v>
      </c>
      <c r="J46014" s="4" t="str">
        <f t="shared" si="728"/>
        <v>F-gases</v>
      </c>
    </row>
    <row r="46015" spans="1:10" hidden="1" x14ac:dyDescent="0.25">
      <c r="A46015" t="s">
        <v>109</v>
      </c>
      <c r="B46015" t="s">
        <v>3</v>
      </c>
      <c r="C46015" t="s">
        <v>251</v>
      </c>
      <c r="D46015" t="s">
        <v>226</v>
      </c>
      <c r="E46015" t="s">
        <v>15</v>
      </c>
      <c r="F46015">
        <v>2009</v>
      </c>
      <c r="G46015">
        <v>0</v>
      </c>
      <c r="H46015">
        <f>IF(J46015="N2O",G46015/About!$A$75,IF('EPA non-CO2 Data'!J46015="CH4",'EPA non-CO2 Data'!G46015/About!$A$73,'EPA non-CO2 Data'!G46015))</f>
        <v>0</v>
      </c>
      <c r="I46015" s="4" t="str">
        <f>VLOOKUP(CONCATENATE(B46015,C46015,D46015),'EPA Source to Industry Map'!$D$2:$E$35,2,FALSE)</f>
        <v>chemicals 20</v>
      </c>
      <c r="J46015" s="4" t="str">
        <f t="shared" si="728"/>
        <v>F-gases</v>
      </c>
    </row>
    <row r="46016" spans="1:10" hidden="1" x14ac:dyDescent="0.25">
      <c r="A46016" t="s">
        <v>109</v>
      </c>
      <c r="B46016" t="s">
        <v>3</v>
      </c>
      <c r="C46016" t="s">
        <v>251</v>
      </c>
      <c r="D46016" t="s">
        <v>226</v>
      </c>
      <c r="E46016" t="s">
        <v>15</v>
      </c>
      <c r="F46016">
        <v>2010</v>
      </c>
      <c r="G46016">
        <v>0</v>
      </c>
      <c r="H46016">
        <f>IF(J46016="N2O",G46016/About!$A$75,IF('EPA non-CO2 Data'!J46016="CH4",'EPA non-CO2 Data'!G46016/About!$A$73,'EPA non-CO2 Data'!G46016))</f>
        <v>0</v>
      </c>
      <c r="I46016" s="4" t="str">
        <f>VLOOKUP(CONCATENATE(B46016,C46016,D46016),'EPA Source to Industry Map'!$D$2:$E$35,2,FALSE)</f>
        <v>chemicals 20</v>
      </c>
      <c r="J46016" s="4" t="str">
        <f t="shared" si="728"/>
        <v>F-gases</v>
      </c>
    </row>
    <row r="46017" spans="1:10" hidden="1" x14ac:dyDescent="0.25">
      <c r="A46017" t="s">
        <v>109</v>
      </c>
      <c r="B46017" t="s">
        <v>3</v>
      </c>
      <c r="C46017" t="s">
        <v>251</v>
      </c>
      <c r="D46017" t="s">
        <v>226</v>
      </c>
      <c r="E46017" t="s">
        <v>15</v>
      </c>
      <c r="F46017">
        <v>2011</v>
      </c>
      <c r="G46017">
        <v>0</v>
      </c>
      <c r="H46017">
        <f>IF(J46017="N2O",G46017/About!$A$75,IF('EPA non-CO2 Data'!J46017="CH4",'EPA non-CO2 Data'!G46017/About!$A$73,'EPA non-CO2 Data'!G46017))</f>
        <v>0</v>
      </c>
      <c r="I46017" s="4" t="str">
        <f>VLOOKUP(CONCATENATE(B46017,C46017,D46017),'EPA Source to Industry Map'!$D$2:$E$35,2,FALSE)</f>
        <v>chemicals 20</v>
      </c>
      <c r="J46017" s="4" t="str">
        <f t="shared" si="728"/>
        <v>F-gases</v>
      </c>
    </row>
    <row r="46018" spans="1:10" hidden="1" x14ac:dyDescent="0.25">
      <c r="A46018" t="s">
        <v>109</v>
      </c>
      <c r="B46018" t="s">
        <v>3</v>
      </c>
      <c r="C46018" t="s">
        <v>251</v>
      </c>
      <c r="D46018" t="s">
        <v>226</v>
      </c>
      <c r="E46018" t="s">
        <v>15</v>
      </c>
      <c r="F46018">
        <v>2012</v>
      </c>
      <c r="G46018">
        <v>0</v>
      </c>
      <c r="H46018">
        <f>IF(J46018="N2O",G46018/About!$A$75,IF('EPA non-CO2 Data'!J46018="CH4",'EPA non-CO2 Data'!G46018/About!$A$73,'EPA non-CO2 Data'!G46018))</f>
        <v>0</v>
      </c>
      <c r="I46018" s="4" t="str">
        <f>VLOOKUP(CONCATENATE(B46018,C46018,D46018),'EPA Source to Industry Map'!$D$2:$E$35,2,FALSE)</f>
        <v>chemicals 20</v>
      </c>
      <c r="J46018" s="4" t="str">
        <f t="shared" si="728"/>
        <v>F-gases</v>
      </c>
    </row>
    <row r="46019" spans="1:10" hidden="1" x14ac:dyDescent="0.25">
      <c r="A46019" t="s">
        <v>109</v>
      </c>
      <c r="B46019" t="s">
        <v>3</v>
      </c>
      <c r="C46019" t="s">
        <v>251</v>
      </c>
      <c r="D46019" t="s">
        <v>226</v>
      </c>
      <c r="E46019" t="s">
        <v>15</v>
      </c>
      <c r="F46019">
        <v>2013</v>
      </c>
      <c r="G46019">
        <v>0</v>
      </c>
      <c r="H46019">
        <f>IF(J46019="N2O",G46019/About!$A$75,IF('EPA non-CO2 Data'!J46019="CH4",'EPA non-CO2 Data'!G46019/About!$A$73,'EPA non-CO2 Data'!G46019))</f>
        <v>0</v>
      </c>
      <c r="I46019" s="4" t="str">
        <f>VLOOKUP(CONCATENATE(B46019,C46019,D46019),'EPA Source to Industry Map'!$D$2:$E$35,2,FALSE)</f>
        <v>chemicals 20</v>
      </c>
      <c r="J46019" s="4" t="str">
        <f t="shared" si="728"/>
        <v>F-gases</v>
      </c>
    </row>
    <row r="46020" spans="1:10" hidden="1" x14ac:dyDescent="0.25">
      <c r="A46020" t="s">
        <v>109</v>
      </c>
      <c r="B46020" t="s">
        <v>3</v>
      </c>
      <c r="C46020" t="s">
        <v>251</v>
      </c>
      <c r="D46020" t="s">
        <v>226</v>
      </c>
      <c r="E46020" t="s">
        <v>15</v>
      </c>
      <c r="F46020">
        <v>2014</v>
      </c>
      <c r="G46020">
        <v>0</v>
      </c>
      <c r="H46020">
        <f>IF(J46020="N2O",G46020/About!$A$75,IF('EPA non-CO2 Data'!J46020="CH4",'EPA non-CO2 Data'!G46020/About!$A$73,'EPA non-CO2 Data'!G46020))</f>
        <v>0</v>
      </c>
      <c r="I46020" s="4" t="str">
        <f>VLOOKUP(CONCATENATE(B46020,C46020,D46020),'EPA Source to Industry Map'!$D$2:$E$35,2,FALSE)</f>
        <v>chemicals 20</v>
      </c>
      <c r="J46020" s="4" t="str">
        <f t="shared" si="728"/>
        <v>F-gases</v>
      </c>
    </row>
    <row r="46021" spans="1:10" hidden="1" x14ac:dyDescent="0.25">
      <c r="A46021" t="s">
        <v>109</v>
      </c>
      <c r="B46021" t="s">
        <v>3</v>
      </c>
      <c r="C46021" t="s">
        <v>251</v>
      </c>
      <c r="D46021" t="s">
        <v>226</v>
      </c>
      <c r="E46021" t="s">
        <v>15</v>
      </c>
      <c r="F46021">
        <v>2015</v>
      </c>
      <c r="G46021">
        <v>0</v>
      </c>
      <c r="H46021">
        <f>IF(J46021="N2O",G46021/About!$A$75,IF('EPA non-CO2 Data'!J46021="CH4",'EPA non-CO2 Data'!G46021/About!$A$73,'EPA non-CO2 Data'!G46021))</f>
        <v>0</v>
      </c>
      <c r="I46021" s="4" t="str">
        <f>VLOOKUP(CONCATENATE(B46021,C46021,D46021),'EPA Source to Industry Map'!$D$2:$E$35,2,FALSE)</f>
        <v>chemicals 20</v>
      </c>
      <c r="J46021" s="4" t="str">
        <f t="shared" si="728"/>
        <v>F-gases</v>
      </c>
    </row>
    <row r="46022" spans="1:10" hidden="1" x14ac:dyDescent="0.25">
      <c r="A46022" t="s">
        <v>109</v>
      </c>
      <c r="B46022" t="s">
        <v>3</v>
      </c>
      <c r="C46022" t="s">
        <v>251</v>
      </c>
      <c r="D46022" t="s">
        <v>226</v>
      </c>
      <c r="E46022" t="s">
        <v>15</v>
      </c>
      <c r="F46022">
        <v>2016</v>
      </c>
      <c r="G46022">
        <v>0</v>
      </c>
      <c r="H46022">
        <f>IF(J46022="N2O",G46022/About!$A$75,IF('EPA non-CO2 Data'!J46022="CH4",'EPA non-CO2 Data'!G46022/About!$A$73,'EPA non-CO2 Data'!G46022))</f>
        <v>0</v>
      </c>
      <c r="I46022" s="4" t="str">
        <f>VLOOKUP(CONCATENATE(B46022,C46022,D46022),'EPA Source to Industry Map'!$D$2:$E$35,2,FALSE)</f>
        <v>chemicals 20</v>
      </c>
      <c r="J46022" s="4" t="str">
        <f t="shared" si="728"/>
        <v>F-gases</v>
      </c>
    </row>
    <row r="46023" spans="1:10" hidden="1" x14ac:dyDescent="0.25">
      <c r="A46023" t="s">
        <v>109</v>
      </c>
      <c r="B46023" t="s">
        <v>3</v>
      </c>
      <c r="C46023" t="s">
        <v>251</v>
      </c>
      <c r="D46023" t="s">
        <v>226</v>
      </c>
      <c r="E46023" t="s">
        <v>15</v>
      </c>
      <c r="F46023">
        <v>2017</v>
      </c>
      <c r="G46023">
        <v>0</v>
      </c>
      <c r="H46023">
        <f>IF(J46023="N2O",G46023/About!$A$75,IF('EPA non-CO2 Data'!J46023="CH4",'EPA non-CO2 Data'!G46023/About!$A$73,'EPA non-CO2 Data'!G46023))</f>
        <v>0</v>
      </c>
      <c r="I46023" s="4" t="str">
        <f>VLOOKUP(CONCATENATE(B46023,C46023,D46023),'EPA Source to Industry Map'!$D$2:$E$35,2,FALSE)</f>
        <v>chemicals 20</v>
      </c>
      <c r="J46023" s="4" t="str">
        <f t="shared" si="728"/>
        <v>F-gases</v>
      </c>
    </row>
    <row r="46024" spans="1:10" hidden="1" x14ac:dyDescent="0.25">
      <c r="A46024" t="s">
        <v>109</v>
      </c>
      <c r="B46024" t="s">
        <v>3</v>
      </c>
      <c r="C46024" t="s">
        <v>251</v>
      </c>
      <c r="D46024" t="s">
        <v>226</v>
      </c>
      <c r="E46024" t="s">
        <v>15</v>
      </c>
      <c r="F46024">
        <v>2018</v>
      </c>
      <c r="G46024">
        <v>0</v>
      </c>
      <c r="H46024">
        <f>IF(J46024="N2O",G46024/About!$A$75,IF('EPA non-CO2 Data'!J46024="CH4",'EPA non-CO2 Data'!G46024/About!$A$73,'EPA non-CO2 Data'!G46024))</f>
        <v>0</v>
      </c>
      <c r="I46024" s="4" t="str">
        <f>VLOOKUP(CONCATENATE(B46024,C46024,D46024),'EPA Source to Industry Map'!$D$2:$E$35,2,FALSE)</f>
        <v>chemicals 20</v>
      </c>
      <c r="J46024" s="4" t="str">
        <f t="shared" si="728"/>
        <v>F-gases</v>
      </c>
    </row>
    <row r="46025" spans="1:10" hidden="1" x14ac:dyDescent="0.25">
      <c r="A46025" t="s">
        <v>109</v>
      </c>
      <c r="B46025" t="s">
        <v>3</v>
      </c>
      <c r="C46025" t="s">
        <v>251</v>
      </c>
      <c r="D46025" t="s">
        <v>226</v>
      </c>
      <c r="E46025" t="s">
        <v>15</v>
      </c>
      <c r="F46025">
        <v>2019</v>
      </c>
      <c r="G46025">
        <v>0</v>
      </c>
      <c r="H46025">
        <f>IF(J46025="N2O",G46025/About!$A$75,IF('EPA non-CO2 Data'!J46025="CH4",'EPA non-CO2 Data'!G46025/About!$A$73,'EPA non-CO2 Data'!G46025))</f>
        <v>0</v>
      </c>
      <c r="I46025" s="4" t="str">
        <f>VLOOKUP(CONCATENATE(B46025,C46025,D46025),'EPA Source to Industry Map'!$D$2:$E$35,2,FALSE)</f>
        <v>chemicals 20</v>
      </c>
      <c r="J46025" s="4" t="str">
        <f t="shared" si="728"/>
        <v>F-gases</v>
      </c>
    </row>
    <row r="46026" spans="1:10" hidden="1" x14ac:dyDescent="0.25">
      <c r="A46026" t="s">
        <v>109</v>
      </c>
      <c r="B46026" t="s">
        <v>3</v>
      </c>
      <c r="C46026" t="s">
        <v>251</v>
      </c>
      <c r="D46026" t="s">
        <v>226</v>
      </c>
      <c r="E46026" t="s">
        <v>15</v>
      </c>
      <c r="F46026">
        <v>2020</v>
      </c>
      <c r="G46026">
        <v>0</v>
      </c>
      <c r="H46026">
        <f>IF(J46026="N2O",G46026/About!$A$75,IF('EPA non-CO2 Data'!J46026="CH4",'EPA non-CO2 Data'!G46026/About!$A$73,'EPA non-CO2 Data'!G46026))</f>
        <v>0</v>
      </c>
      <c r="I46026" s="4" t="str">
        <f>VLOOKUP(CONCATENATE(B46026,C46026,D46026),'EPA Source to Industry Map'!$D$2:$E$35,2,FALSE)</f>
        <v>chemicals 20</v>
      </c>
      <c r="J46026" s="4" t="str">
        <f t="shared" si="728"/>
        <v>F-gases</v>
      </c>
    </row>
    <row r="46027" spans="1:10" hidden="1" x14ac:dyDescent="0.25">
      <c r="A46027" t="s">
        <v>109</v>
      </c>
      <c r="B46027" t="s">
        <v>3</v>
      </c>
      <c r="C46027" t="s">
        <v>251</v>
      </c>
      <c r="D46027" t="s">
        <v>226</v>
      </c>
      <c r="E46027" t="s">
        <v>15</v>
      </c>
      <c r="F46027">
        <v>2021</v>
      </c>
      <c r="G46027">
        <v>0</v>
      </c>
      <c r="H46027">
        <f>IF(J46027="N2O",G46027/About!$A$75,IF('EPA non-CO2 Data'!J46027="CH4",'EPA non-CO2 Data'!G46027/About!$A$73,'EPA non-CO2 Data'!G46027))</f>
        <v>0</v>
      </c>
      <c r="I46027" s="4" t="str">
        <f>VLOOKUP(CONCATENATE(B46027,C46027,D46027),'EPA Source to Industry Map'!$D$2:$E$35,2,FALSE)</f>
        <v>chemicals 20</v>
      </c>
      <c r="J46027" s="4" t="str">
        <f t="shared" si="728"/>
        <v>F-gases</v>
      </c>
    </row>
    <row r="46028" spans="1:10" hidden="1" x14ac:dyDescent="0.25">
      <c r="A46028" t="s">
        <v>109</v>
      </c>
      <c r="B46028" t="s">
        <v>3</v>
      </c>
      <c r="C46028" t="s">
        <v>251</v>
      </c>
      <c r="D46028" t="s">
        <v>226</v>
      </c>
      <c r="E46028" t="s">
        <v>15</v>
      </c>
      <c r="F46028">
        <v>2022</v>
      </c>
      <c r="G46028">
        <v>0</v>
      </c>
      <c r="H46028">
        <f>IF(J46028="N2O",G46028/About!$A$75,IF('EPA non-CO2 Data'!J46028="CH4",'EPA non-CO2 Data'!G46028/About!$A$73,'EPA non-CO2 Data'!G46028))</f>
        <v>0</v>
      </c>
      <c r="I46028" s="4" t="str">
        <f>VLOOKUP(CONCATENATE(B46028,C46028,D46028),'EPA Source to Industry Map'!$D$2:$E$35,2,FALSE)</f>
        <v>chemicals 20</v>
      </c>
      <c r="J46028" s="4" t="str">
        <f t="shared" si="728"/>
        <v>F-gases</v>
      </c>
    </row>
    <row r="46029" spans="1:10" hidden="1" x14ac:dyDescent="0.25">
      <c r="A46029" t="s">
        <v>109</v>
      </c>
      <c r="B46029" t="s">
        <v>3</v>
      </c>
      <c r="C46029" t="s">
        <v>251</v>
      </c>
      <c r="D46029" t="s">
        <v>226</v>
      </c>
      <c r="E46029" t="s">
        <v>15</v>
      </c>
      <c r="F46029">
        <v>2023</v>
      </c>
      <c r="G46029">
        <v>0</v>
      </c>
      <c r="H46029">
        <f>IF(J46029="N2O",G46029/About!$A$75,IF('EPA non-CO2 Data'!J46029="CH4",'EPA non-CO2 Data'!G46029/About!$A$73,'EPA non-CO2 Data'!G46029))</f>
        <v>0</v>
      </c>
      <c r="I46029" s="4" t="str">
        <f>VLOOKUP(CONCATENATE(B46029,C46029,D46029),'EPA Source to Industry Map'!$D$2:$E$35,2,FALSE)</f>
        <v>chemicals 20</v>
      </c>
      <c r="J46029" s="4" t="str">
        <f t="shared" si="728"/>
        <v>F-gases</v>
      </c>
    </row>
    <row r="46030" spans="1:10" hidden="1" x14ac:dyDescent="0.25">
      <c r="A46030" t="s">
        <v>109</v>
      </c>
      <c r="B46030" t="s">
        <v>3</v>
      </c>
      <c r="C46030" t="s">
        <v>251</v>
      </c>
      <c r="D46030" t="s">
        <v>226</v>
      </c>
      <c r="E46030" t="s">
        <v>15</v>
      </c>
      <c r="F46030">
        <v>2024</v>
      </c>
      <c r="G46030">
        <v>0</v>
      </c>
      <c r="H46030">
        <f>IF(J46030="N2O",G46030/About!$A$75,IF('EPA non-CO2 Data'!J46030="CH4",'EPA non-CO2 Data'!G46030/About!$A$73,'EPA non-CO2 Data'!G46030))</f>
        <v>0</v>
      </c>
      <c r="I46030" s="4" t="str">
        <f>VLOOKUP(CONCATENATE(B46030,C46030,D46030),'EPA Source to Industry Map'!$D$2:$E$35,2,FALSE)</f>
        <v>chemicals 20</v>
      </c>
      <c r="J46030" s="4" t="str">
        <f t="shared" si="728"/>
        <v>F-gases</v>
      </c>
    </row>
    <row r="46031" spans="1:10" hidden="1" x14ac:dyDescent="0.25">
      <c r="A46031" t="s">
        <v>109</v>
      </c>
      <c r="B46031" t="s">
        <v>3</v>
      </c>
      <c r="C46031" t="s">
        <v>251</v>
      </c>
      <c r="D46031" t="s">
        <v>226</v>
      </c>
      <c r="E46031" t="s">
        <v>15</v>
      </c>
      <c r="F46031">
        <v>2025</v>
      </c>
      <c r="G46031">
        <v>0</v>
      </c>
      <c r="H46031">
        <f>IF(J46031="N2O",G46031/About!$A$75,IF('EPA non-CO2 Data'!J46031="CH4",'EPA non-CO2 Data'!G46031/About!$A$73,'EPA non-CO2 Data'!G46031))</f>
        <v>0</v>
      </c>
      <c r="I46031" s="4" t="str">
        <f>VLOOKUP(CONCATENATE(B46031,C46031,D46031),'EPA Source to Industry Map'!$D$2:$E$35,2,FALSE)</f>
        <v>chemicals 20</v>
      </c>
      <c r="J46031" s="4" t="str">
        <f t="shared" ref="J46031:J46094" si="729">IF(ISNUMBER(SEARCH("F",E46031)),"F-gases",E46031)</f>
        <v>F-gases</v>
      </c>
    </row>
    <row r="46032" spans="1:10" hidden="1" x14ac:dyDescent="0.25">
      <c r="A46032" t="s">
        <v>109</v>
      </c>
      <c r="B46032" t="s">
        <v>3</v>
      </c>
      <c r="C46032" t="s">
        <v>251</v>
      </c>
      <c r="D46032" t="s">
        <v>226</v>
      </c>
      <c r="E46032" t="s">
        <v>15</v>
      </c>
      <c r="F46032">
        <v>2026</v>
      </c>
      <c r="G46032">
        <v>0</v>
      </c>
      <c r="H46032">
        <f>IF(J46032="N2O",G46032/About!$A$75,IF('EPA non-CO2 Data'!J46032="CH4",'EPA non-CO2 Data'!G46032/About!$A$73,'EPA non-CO2 Data'!G46032))</f>
        <v>0</v>
      </c>
      <c r="I46032" s="4" t="str">
        <f>VLOOKUP(CONCATENATE(B46032,C46032,D46032),'EPA Source to Industry Map'!$D$2:$E$35,2,FALSE)</f>
        <v>chemicals 20</v>
      </c>
      <c r="J46032" s="4" t="str">
        <f t="shared" si="729"/>
        <v>F-gases</v>
      </c>
    </row>
    <row r="46033" spans="1:10" hidden="1" x14ac:dyDescent="0.25">
      <c r="A46033" t="s">
        <v>109</v>
      </c>
      <c r="B46033" t="s">
        <v>3</v>
      </c>
      <c r="C46033" t="s">
        <v>251</v>
      </c>
      <c r="D46033" t="s">
        <v>226</v>
      </c>
      <c r="E46033" t="s">
        <v>15</v>
      </c>
      <c r="F46033">
        <v>2027</v>
      </c>
      <c r="G46033">
        <v>0</v>
      </c>
      <c r="H46033">
        <f>IF(J46033="N2O",G46033/About!$A$75,IF('EPA non-CO2 Data'!J46033="CH4",'EPA non-CO2 Data'!G46033/About!$A$73,'EPA non-CO2 Data'!G46033))</f>
        <v>0</v>
      </c>
      <c r="I46033" s="4" t="str">
        <f>VLOOKUP(CONCATENATE(B46033,C46033,D46033),'EPA Source to Industry Map'!$D$2:$E$35,2,FALSE)</f>
        <v>chemicals 20</v>
      </c>
      <c r="J46033" s="4" t="str">
        <f t="shared" si="729"/>
        <v>F-gases</v>
      </c>
    </row>
    <row r="46034" spans="1:10" hidden="1" x14ac:dyDescent="0.25">
      <c r="A46034" t="s">
        <v>109</v>
      </c>
      <c r="B46034" t="s">
        <v>3</v>
      </c>
      <c r="C46034" t="s">
        <v>251</v>
      </c>
      <c r="D46034" t="s">
        <v>226</v>
      </c>
      <c r="E46034" t="s">
        <v>15</v>
      </c>
      <c r="F46034">
        <v>2028</v>
      </c>
      <c r="G46034">
        <v>0</v>
      </c>
      <c r="H46034">
        <f>IF(J46034="N2O",G46034/About!$A$75,IF('EPA non-CO2 Data'!J46034="CH4",'EPA non-CO2 Data'!G46034/About!$A$73,'EPA non-CO2 Data'!G46034))</f>
        <v>0</v>
      </c>
      <c r="I46034" s="4" t="str">
        <f>VLOOKUP(CONCATENATE(B46034,C46034,D46034),'EPA Source to Industry Map'!$D$2:$E$35,2,FALSE)</f>
        <v>chemicals 20</v>
      </c>
      <c r="J46034" s="4" t="str">
        <f t="shared" si="729"/>
        <v>F-gases</v>
      </c>
    </row>
    <row r="46035" spans="1:10" hidden="1" x14ac:dyDescent="0.25">
      <c r="A46035" t="s">
        <v>109</v>
      </c>
      <c r="B46035" t="s">
        <v>3</v>
      </c>
      <c r="C46035" t="s">
        <v>251</v>
      </c>
      <c r="D46035" t="s">
        <v>226</v>
      </c>
      <c r="E46035" t="s">
        <v>15</v>
      </c>
      <c r="F46035">
        <v>2029</v>
      </c>
      <c r="G46035">
        <v>0</v>
      </c>
      <c r="H46035">
        <f>IF(J46035="N2O",G46035/About!$A$75,IF('EPA non-CO2 Data'!J46035="CH4",'EPA non-CO2 Data'!G46035/About!$A$73,'EPA non-CO2 Data'!G46035))</f>
        <v>0</v>
      </c>
      <c r="I46035" s="4" t="str">
        <f>VLOOKUP(CONCATENATE(B46035,C46035,D46035),'EPA Source to Industry Map'!$D$2:$E$35,2,FALSE)</f>
        <v>chemicals 20</v>
      </c>
      <c r="J46035" s="4" t="str">
        <f t="shared" si="729"/>
        <v>F-gases</v>
      </c>
    </row>
    <row r="46036" spans="1:10" hidden="1" x14ac:dyDescent="0.25">
      <c r="A46036" t="s">
        <v>109</v>
      </c>
      <c r="B46036" t="s">
        <v>3</v>
      </c>
      <c r="C46036" t="s">
        <v>251</v>
      </c>
      <c r="D46036" t="s">
        <v>226</v>
      </c>
      <c r="E46036" t="s">
        <v>15</v>
      </c>
      <c r="F46036">
        <v>2030</v>
      </c>
      <c r="G46036">
        <v>0</v>
      </c>
      <c r="H46036">
        <f>IF(J46036="N2O",G46036/About!$A$75,IF('EPA non-CO2 Data'!J46036="CH4",'EPA non-CO2 Data'!G46036/About!$A$73,'EPA non-CO2 Data'!G46036))</f>
        <v>0</v>
      </c>
      <c r="I46036" s="4" t="str">
        <f>VLOOKUP(CONCATENATE(B46036,C46036,D46036),'EPA Source to Industry Map'!$D$2:$E$35,2,FALSE)</f>
        <v>chemicals 20</v>
      </c>
      <c r="J46036" s="4" t="str">
        <f t="shared" si="729"/>
        <v>F-gases</v>
      </c>
    </row>
    <row r="46037" spans="1:10" hidden="1" x14ac:dyDescent="0.25">
      <c r="A46037" t="s">
        <v>109</v>
      </c>
      <c r="B46037" t="s">
        <v>3</v>
      </c>
      <c r="C46037" t="s">
        <v>251</v>
      </c>
      <c r="D46037" t="s">
        <v>226</v>
      </c>
      <c r="E46037" t="s">
        <v>15</v>
      </c>
      <c r="F46037">
        <v>2031</v>
      </c>
      <c r="G46037">
        <v>0</v>
      </c>
      <c r="H46037">
        <f>IF(J46037="N2O",G46037/About!$A$75,IF('EPA non-CO2 Data'!J46037="CH4",'EPA non-CO2 Data'!G46037/About!$A$73,'EPA non-CO2 Data'!G46037))</f>
        <v>0</v>
      </c>
      <c r="I46037" s="4" t="str">
        <f>VLOOKUP(CONCATENATE(B46037,C46037,D46037),'EPA Source to Industry Map'!$D$2:$E$35,2,FALSE)</f>
        <v>chemicals 20</v>
      </c>
      <c r="J46037" s="4" t="str">
        <f t="shared" si="729"/>
        <v>F-gases</v>
      </c>
    </row>
    <row r="46038" spans="1:10" hidden="1" x14ac:dyDescent="0.25">
      <c r="A46038" t="s">
        <v>109</v>
      </c>
      <c r="B46038" t="s">
        <v>3</v>
      </c>
      <c r="C46038" t="s">
        <v>251</v>
      </c>
      <c r="D46038" t="s">
        <v>226</v>
      </c>
      <c r="E46038" t="s">
        <v>15</v>
      </c>
      <c r="F46038">
        <v>2032</v>
      </c>
      <c r="G46038">
        <v>0</v>
      </c>
      <c r="H46038">
        <f>IF(J46038="N2O",G46038/About!$A$75,IF('EPA non-CO2 Data'!J46038="CH4",'EPA non-CO2 Data'!G46038/About!$A$73,'EPA non-CO2 Data'!G46038))</f>
        <v>0</v>
      </c>
      <c r="I46038" s="4" t="str">
        <f>VLOOKUP(CONCATENATE(B46038,C46038,D46038),'EPA Source to Industry Map'!$D$2:$E$35,2,FALSE)</f>
        <v>chemicals 20</v>
      </c>
      <c r="J46038" s="4" t="str">
        <f t="shared" si="729"/>
        <v>F-gases</v>
      </c>
    </row>
    <row r="46039" spans="1:10" hidden="1" x14ac:dyDescent="0.25">
      <c r="A46039" t="s">
        <v>109</v>
      </c>
      <c r="B46039" t="s">
        <v>3</v>
      </c>
      <c r="C46039" t="s">
        <v>251</v>
      </c>
      <c r="D46039" t="s">
        <v>226</v>
      </c>
      <c r="E46039" t="s">
        <v>15</v>
      </c>
      <c r="F46039">
        <v>2033</v>
      </c>
      <c r="G46039">
        <v>0</v>
      </c>
      <c r="H46039">
        <f>IF(J46039="N2O",G46039/About!$A$75,IF('EPA non-CO2 Data'!J46039="CH4",'EPA non-CO2 Data'!G46039/About!$A$73,'EPA non-CO2 Data'!G46039))</f>
        <v>0</v>
      </c>
      <c r="I46039" s="4" t="str">
        <f>VLOOKUP(CONCATENATE(B46039,C46039,D46039),'EPA Source to Industry Map'!$D$2:$E$35,2,FALSE)</f>
        <v>chemicals 20</v>
      </c>
      <c r="J46039" s="4" t="str">
        <f t="shared" si="729"/>
        <v>F-gases</v>
      </c>
    </row>
    <row r="46040" spans="1:10" hidden="1" x14ac:dyDescent="0.25">
      <c r="A46040" t="s">
        <v>109</v>
      </c>
      <c r="B46040" t="s">
        <v>3</v>
      </c>
      <c r="C46040" t="s">
        <v>251</v>
      </c>
      <c r="D46040" t="s">
        <v>226</v>
      </c>
      <c r="E46040" t="s">
        <v>15</v>
      </c>
      <c r="F46040">
        <v>2034</v>
      </c>
      <c r="G46040">
        <v>0</v>
      </c>
      <c r="H46040">
        <f>IF(J46040="N2O",G46040/About!$A$75,IF('EPA non-CO2 Data'!J46040="CH4",'EPA non-CO2 Data'!G46040/About!$A$73,'EPA non-CO2 Data'!G46040))</f>
        <v>0</v>
      </c>
      <c r="I46040" s="4" t="str">
        <f>VLOOKUP(CONCATENATE(B46040,C46040,D46040),'EPA Source to Industry Map'!$D$2:$E$35,2,FALSE)</f>
        <v>chemicals 20</v>
      </c>
      <c r="J46040" s="4" t="str">
        <f t="shared" si="729"/>
        <v>F-gases</v>
      </c>
    </row>
    <row r="46041" spans="1:10" hidden="1" x14ac:dyDescent="0.25">
      <c r="A46041" t="s">
        <v>109</v>
      </c>
      <c r="B46041" t="s">
        <v>3</v>
      </c>
      <c r="C46041" t="s">
        <v>251</v>
      </c>
      <c r="D46041" t="s">
        <v>226</v>
      </c>
      <c r="E46041" t="s">
        <v>15</v>
      </c>
      <c r="F46041">
        <v>2035</v>
      </c>
      <c r="G46041">
        <v>0</v>
      </c>
      <c r="H46041">
        <f>IF(J46041="N2O",G46041/About!$A$75,IF('EPA non-CO2 Data'!J46041="CH4",'EPA non-CO2 Data'!G46041/About!$A$73,'EPA non-CO2 Data'!G46041))</f>
        <v>0</v>
      </c>
      <c r="I46041" s="4" t="str">
        <f>VLOOKUP(CONCATENATE(B46041,C46041,D46041),'EPA Source to Industry Map'!$D$2:$E$35,2,FALSE)</f>
        <v>chemicals 20</v>
      </c>
      <c r="J46041" s="4" t="str">
        <f t="shared" si="729"/>
        <v>F-gases</v>
      </c>
    </row>
    <row r="46042" spans="1:10" hidden="1" x14ac:dyDescent="0.25">
      <c r="A46042" t="s">
        <v>109</v>
      </c>
      <c r="B46042" t="s">
        <v>3</v>
      </c>
      <c r="C46042" t="s">
        <v>251</v>
      </c>
      <c r="D46042" t="s">
        <v>226</v>
      </c>
      <c r="E46042" t="s">
        <v>15</v>
      </c>
      <c r="F46042">
        <v>2036</v>
      </c>
      <c r="G46042">
        <v>0</v>
      </c>
      <c r="H46042">
        <f>IF(J46042="N2O",G46042/About!$A$75,IF('EPA non-CO2 Data'!J46042="CH4",'EPA non-CO2 Data'!G46042/About!$A$73,'EPA non-CO2 Data'!G46042))</f>
        <v>0</v>
      </c>
      <c r="I46042" s="4" t="str">
        <f>VLOOKUP(CONCATENATE(B46042,C46042,D46042),'EPA Source to Industry Map'!$D$2:$E$35,2,FALSE)</f>
        <v>chemicals 20</v>
      </c>
      <c r="J46042" s="4" t="str">
        <f t="shared" si="729"/>
        <v>F-gases</v>
      </c>
    </row>
    <row r="46043" spans="1:10" hidden="1" x14ac:dyDescent="0.25">
      <c r="A46043" t="s">
        <v>109</v>
      </c>
      <c r="B46043" t="s">
        <v>3</v>
      </c>
      <c r="C46043" t="s">
        <v>251</v>
      </c>
      <c r="D46043" t="s">
        <v>226</v>
      </c>
      <c r="E46043" t="s">
        <v>15</v>
      </c>
      <c r="F46043">
        <v>2037</v>
      </c>
      <c r="G46043">
        <v>0</v>
      </c>
      <c r="H46043">
        <f>IF(J46043="N2O",G46043/About!$A$75,IF('EPA non-CO2 Data'!J46043="CH4",'EPA non-CO2 Data'!G46043/About!$A$73,'EPA non-CO2 Data'!G46043))</f>
        <v>0</v>
      </c>
      <c r="I46043" s="4" t="str">
        <f>VLOOKUP(CONCATENATE(B46043,C46043,D46043),'EPA Source to Industry Map'!$D$2:$E$35,2,FALSE)</f>
        <v>chemicals 20</v>
      </c>
      <c r="J46043" s="4" t="str">
        <f t="shared" si="729"/>
        <v>F-gases</v>
      </c>
    </row>
    <row r="46044" spans="1:10" hidden="1" x14ac:dyDescent="0.25">
      <c r="A46044" t="s">
        <v>109</v>
      </c>
      <c r="B46044" t="s">
        <v>3</v>
      </c>
      <c r="C46044" t="s">
        <v>251</v>
      </c>
      <c r="D46044" t="s">
        <v>226</v>
      </c>
      <c r="E46044" t="s">
        <v>15</v>
      </c>
      <c r="F46044">
        <v>2038</v>
      </c>
      <c r="G46044">
        <v>0</v>
      </c>
      <c r="H46044">
        <f>IF(J46044="N2O",G46044/About!$A$75,IF('EPA non-CO2 Data'!J46044="CH4",'EPA non-CO2 Data'!G46044/About!$A$73,'EPA non-CO2 Data'!G46044))</f>
        <v>0</v>
      </c>
      <c r="I46044" s="4" t="str">
        <f>VLOOKUP(CONCATENATE(B46044,C46044,D46044),'EPA Source to Industry Map'!$D$2:$E$35,2,FALSE)</f>
        <v>chemicals 20</v>
      </c>
      <c r="J46044" s="4" t="str">
        <f t="shared" si="729"/>
        <v>F-gases</v>
      </c>
    </row>
    <row r="46045" spans="1:10" hidden="1" x14ac:dyDescent="0.25">
      <c r="A46045" t="s">
        <v>109</v>
      </c>
      <c r="B46045" t="s">
        <v>3</v>
      </c>
      <c r="C46045" t="s">
        <v>251</v>
      </c>
      <c r="D46045" t="s">
        <v>226</v>
      </c>
      <c r="E46045" t="s">
        <v>15</v>
      </c>
      <c r="F46045">
        <v>2039</v>
      </c>
      <c r="G46045">
        <v>0</v>
      </c>
      <c r="H46045">
        <f>IF(J46045="N2O",G46045/About!$A$75,IF('EPA non-CO2 Data'!J46045="CH4",'EPA non-CO2 Data'!G46045/About!$A$73,'EPA non-CO2 Data'!G46045))</f>
        <v>0</v>
      </c>
      <c r="I46045" s="4" t="str">
        <f>VLOOKUP(CONCATENATE(B46045,C46045,D46045),'EPA Source to Industry Map'!$D$2:$E$35,2,FALSE)</f>
        <v>chemicals 20</v>
      </c>
      <c r="J46045" s="4" t="str">
        <f t="shared" si="729"/>
        <v>F-gases</v>
      </c>
    </row>
    <row r="46046" spans="1:10" hidden="1" x14ac:dyDescent="0.25">
      <c r="A46046" t="s">
        <v>109</v>
      </c>
      <c r="B46046" t="s">
        <v>3</v>
      </c>
      <c r="C46046" t="s">
        <v>251</v>
      </c>
      <c r="D46046" t="s">
        <v>226</v>
      </c>
      <c r="E46046" t="s">
        <v>15</v>
      </c>
      <c r="F46046">
        <v>2040</v>
      </c>
      <c r="G46046">
        <v>0</v>
      </c>
      <c r="H46046">
        <f>IF(J46046="N2O",G46046/About!$A$75,IF('EPA non-CO2 Data'!J46046="CH4",'EPA non-CO2 Data'!G46046/About!$A$73,'EPA non-CO2 Data'!G46046))</f>
        <v>0</v>
      </c>
      <c r="I46046" s="4" t="str">
        <f>VLOOKUP(CONCATENATE(B46046,C46046,D46046),'EPA Source to Industry Map'!$D$2:$E$35,2,FALSE)</f>
        <v>chemicals 20</v>
      </c>
      <c r="J46046" s="4" t="str">
        <f t="shared" si="729"/>
        <v>F-gases</v>
      </c>
    </row>
    <row r="46047" spans="1:10" hidden="1" x14ac:dyDescent="0.25">
      <c r="A46047" t="s">
        <v>109</v>
      </c>
      <c r="B46047" t="s">
        <v>3</v>
      </c>
      <c r="C46047" t="s">
        <v>251</v>
      </c>
      <c r="D46047" t="s">
        <v>226</v>
      </c>
      <c r="E46047" t="s">
        <v>15</v>
      </c>
      <c r="F46047">
        <v>2041</v>
      </c>
      <c r="G46047">
        <v>0</v>
      </c>
      <c r="H46047">
        <f>IF(J46047="N2O",G46047/About!$A$75,IF('EPA non-CO2 Data'!J46047="CH4",'EPA non-CO2 Data'!G46047/About!$A$73,'EPA non-CO2 Data'!G46047))</f>
        <v>0</v>
      </c>
      <c r="I46047" s="4" t="str">
        <f>VLOOKUP(CONCATENATE(B46047,C46047,D46047),'EPA Source to Industry Map'!$D$2:$E$35,2,FALSE)</f>
        <v>chemicals 20</v>
      </c>
      <c r="J46047" s="4" t="str">
        <f t="shared" si="729"/>
        <v>F-gases</v>
      </c>
    </row>
    <row r="46048" spans="1:10" hidden="1" x14ac:dyDescent="0.25">
      <c r="A46048" t="s">
        <v>109</v>
      </c>
      <c r="B46048" t="s">
        <v>3</v>
      </c>
      <c r="C46048" t="s">
        <v>251</v>
      </c>
      <c r="D46048" t="s">
        <v>226</v>
      </c>
      <c r="E46048" t="s">
        <v>15</v>
      </c>
      <c r="F46048">
        <v>2042</v>
      </c>
      <c r="G46048">
        <v>0</v>
      </c>
      <c r="H46048">
        <f>IF(J46048="N2O",G46048/About!$A$75,IF('EPA non-CO2 Data'!J46048="CH4",'EPA non-CO2 Data'!G46048/About!$A$73,'EPA non-CO2 Data'!G46048))</f>
        <v>0</v>
      </c>
      <c r="I46048" s="4" t="str">
        <f>VLOOKUP(CONCATENATE(B46048,C46048,D46048),'EPA Source to Industry Map'!$D$2:$E$35,2,FALSE)</f>
        <v>chemicals 20</v>
      </c>
      <c r="J46048" s="4" t="str">
        <f t="shared" si="729"/>
        <v>F-gases</v>
      </c>
    </row>
    <row r="46049" spans="1:10" hidden="1" x14ac:dyDescent="0.25">
      <c r="A46049" t="s">
        <v>109</v>
      </c>
      <c r="B46049" t="s">
        <v>3</v>
      </c>
      <c r="C46049" t="s">
        <v>251</v>
      </c>
      <c r="D46049" t="s">
        <v>226</v>
      </c>
      <c r="E46049" t="s">
        <v>15</v>
      </c>
      <c r="F46049">
        <v>2043</v>
      </c>
      <c r="G46049">
        <v>0</v>
      </c>
      <c r="H46049">
        <f>IF(J46049="N2O",G46049/About!$A$75,IF('EPA non-CO2 Data'!J46049="CH4",'EPA non-CO2 Data'!G46049/About!$A$73,'EPA non-CO2 Data'!G46049))</f>
        <v>0</v>
      </c>
      <c r="I46049" s="4" t="str">
        <f>VLOOKUP(CONCATENATE(B46049,C46049,D46049),'EPA Source to Industry Map'!$D$2:$E$35,2,FALSE)</f>
        <v>chemicals 20</v>
      </c>
      <c r="J46049" s="4" t="str">
        <f t="shared" si="729"/>
        <v>F-gases</v>
      </c>
    </row>
    <row r="46050" spans="1:10" hidden="1" x14ac:dyDescent="0.25">
      <c r="A46050" t="s">
        <v>109</v>
      </c>
      <c r="B46050" t="s">
        <v>3</v>
      </c>
      <c r="C46050" t="s">
        <v>251</v>
      </c>
      <c r="D46050" t="s">
        <v>226</v>
      </c>
      <c r="E46050" t="s">
        <v>15</v>
      </c>
      <c r="F46050">
        <v>2044</v>
      </c>
      <c r="G46050">
        <v>0</v>
      </c>
      <c r="H46050">
        <f>IF(J46050="N2O",G46050/About!$A$75,IF('EPA non-CO2 Data'!J46050="CH4",'EPA non-CO2 Data'!G46050/About!$A$73,'EPA non-CO2 Data'!G46050))</f>
        <v>0</v>
      </c>
      <c r="I46050" s="4" t="str">
        <f>VLOOKUP(CONCATENATE(B46050,C46050,D46050),'EPA Source to Industry Map'!$D$2:$E$35,2,FALSE)</f>
        <v>chemicals 20</v>
      </c>
      <c r="J46050" s="4" t="str">
        <f t="shared" si="729"/>
        <v>F-gases</v>
      </c>
    </row>
    <row r="46051" spans="1:10" hidden="1" x14ac:dyDescent="0.25">
      <c r="A46051" t="s">
        <v>109</v>
      </c>
      <c r="B46051" t="s">
        <v>3</v>
      </c>
      <c r="C46051" t="s">
        <v>251</v>
      </c>
      <c r="D46051" t="s">
        <v>226</v>
      </c>
      <c r="E46051" t="s">
        <v>15</v>
      </c>
      <c r="F46051">
        <v>2045</v>
      </c>
      <c r="G46051">
        <v>0</v>
      </c>
      <c r="H46051">
        <f>IF(J46051="N2O",G46051/About!$A$75,IF('EPA non-CO2 Data'!J46051="CH4",'EPA non-CO2 Data'!G46051/About!$A$73,'EPA non-CO2 Data'!G46051))</f>
        <v>0</v>
      </c>
      <c r="I46051" s="4" t="str">
        <f>VLOOKUP(CONCATENATE(B46051,C46051,D46051),'EPA Source to Industry Map'!$D$2:$E$35,2,FALSE)</f>
        <v>chemicals 20</v>
      </c>
      <c r="J46051" s="4" t="str">
        <f t="shared" si="729"/>
        <v>F-gases</v>
      </c>
    </row>
    <row r="46052" spans="1:10" hidden="1" x14ac:dyDescent="0.25">
      <c r="A46052" t="s">
        <v>109</v>
      </c>
      <c r="B46052" t="s">
        <v>3</v>
      </c>
      <c r="C46052" t="s">
        <v>251</v>
      </c>
      <c r="D46052" t="s">
        <v>226</v>
      </c>
      <c r="E46052" t="s">
        <v>15</v>
      </c>
      <c r="F46052">
        <v>2046</v>
      </c>
      <c r="G46052">
        <v>0</v>
      </c>
      <c r="H46052">
        <f>IF(J46052="N2O",G46052/About!$A$75,IF('EPA non-CO2 Data'!J46052="CH4",'EPA non-CO2 Data'!G46052/About!$A$73,'EPA non-CO2 Data'!G46052))</f>
        <v>0</v>
      </c>
      <c r="I46052" s="4" t="str">
        <f>VLOOKUP(CONCATENATE(B46052,C46052,D46052),'EPA Source to Industry Map'!$D$2:$E$35,2,FALSE)</f>
        <v>chemicals 20</v>
      </c>
      <c r="J46052" s="4" t="str">
        <f t="shared" si="729"/>
        <v>F-gases</v>
      </c>
    </row>
    <row r="46053" spans="1:10" hidden="1" x14ac:dyDescent="0.25">
      <c r="A46053" t="s">
        <v>109</v>
      </c>
      <c r="B46053" t="s">
        <v>3</v>
      </c>
      <c r="C46053" t="s">
        <v>251</v>
      </c>
      <c r="D46053" t="s">
        <v>226</v>
      </c>
      <c r="E46053" t="s">
        <v>15</v>
      </c>
      <c r="F46053">
        <v>2047</v>
      </c>
      <c r="G46053">
        <v>0</v>
      </c>
      <c r="H46053">
        <f>IF(J46053="N2O",G46053/About!$A$75,IF('EPA non-CO2 Data'!J46053="CH4",'EPA non-CO2 Data'!G46053/About!$A$73,'EPA non-CO2 Data'!G46053))</f>
        <v>0</v>
      </c>
      <c r="I46053" s="4" t="str">
        <f>VLOOKUP(CONCATENATE(B46053,C46053,D46053),'EPA Source to Industry Map'!$D$2:$E$35,2,FALSE)</f>
        <v>chemicals 20</v>
      </c>
      <c r="J46053" s="4" t="str">
        <f t="shared" si="729"/>
        <v>F-gases</v>
      </c>
    </row>
    <row r="46054" spans="1:10" hidden="1" x14ac:dyDescent="0.25">
      <c r="A46054" t="s">
        <v>109</v>
      </c>
      <c r="B46054" t="s">
        <v>3</v>
      </c>
      <c r="C46054" t="s">
        <v>251</v>
      </c>
      <c r="D46054" t="s">
        <v>226</v>
      </c>
      <c r="E46054" t="s">
        <v>15</v>
      </c>
      <c r="F46054">
        <v>2048</v>
      </c>
      <c r="G46054">
        <v>0</v>
      </c>
      <c r="H46054">
        <f>IF(J46054="N2O",G46054/About!$A$75,IF('EPA non-CO2 Data'!J46054="CH4",'EPA non-CO2 Data'!G46054/About!$A$73,'EPA non-CO2 Data'!G46054))</f>
        <v>0</v>
      </c>
      <c r="I46054" s="4" t="str">
        <f>VLOOKUP(CONCATENATE(B46054,C46054,D46054),'EPA Source to Industry Map'!$D$2:$E$35,2,FALSE)</f>
        <v>chemicals 20</v>
      </c>
      <c r="J46054" s="4" t="str">
        <f t="shared" si="729"/>
        <v>F-gases</v>
      </c>
    </row>
    <row r="46055" spans="1:10" hidden="1" x14ac:dyDescent="0.25">
      <c r="A46055" t="s">
        <v>109</v>
      </c>
      <c r="B46055" t="s">
        <v>3</v>
      </c>
      <c r="C46055" t="s">
        <v>251</v>
      </c>
      <c r="D46055" t="s">
        <v>226</v>
      </c>
      <c r="E46055" t="s">
        <v>15</v>
      </c>
      <c r="F46055">
        <v>2049</v>
      </c>
      <c r="G46055">
        <v>0</v>
      </c>
      <c r="H46055">
        <f>IF(J46055="N2O",G46055/About!$A$75,IF('EPA non-CO2 Data'!J46055="CH4",'EPA non-CO2 Data'!G46055/About!$A$73,'EPA non-CO2 Data'!G46055))</f>
        <v>0</v>
      </c>
      <c r="I46055" s="4" t="str">
        <f>VLOOKUP(CONCATENATE(B46055,C46055,D46055),'EPA Source to Industry Map'!$D$2:$E$35,2,FALSE)</f>
        <v>chemicals 20</v>
      </c>
      <c r="J46055" s="4" t="str">
        <f t="shared" si="729"/>
        <v>F-gases</v>
      </c>
    </row>
    <row r="46056" spans="1:10" hidden="1" x14ac:dyDescent="0.25">
      <c r="A46056" t="s">
        <v>109</v>
      </c>
      <c r="B46056" t="s">
        <v>3</v>
      </c>
      <c r="C46056" t="s">
        <v>251</v>
      </c>
      <c r="D46056" t="s">
        <v>226</v>
      </c>
      <c r="E46056" t="s">
        <v>15</v>
      </c>
      <c r="F46056">
        <v>2050</v>
      </c>
      <c r="G46056">
        <v>0</v>
      </c>
      <c r="H46056">
        <f>IF(J46056="N2O",G46056/About!$A$75,IF('EPA non-CO2 Data'!J46056="CH4",'EPA non-CO2 Data'!G46056/About!$A$73,'EPA non-CO2 Data'!G46056))</f>
        <v>0</v>
      </c>
      <c r="I46056" s="4" t="str">
        <f>VLOOKUP(CONCATENATE(B46056,C46056,D46056),'EPA Source to Industry Map'!$D$2:$E$35,2,FALSE)</f>
        <v>chemicals 20</v>
      </c>
      <c r="J46056" s="4" t="str">
        <f t="shared" si="729"/>
        <v>F-gases</v>
      </c>
    </row>
    <row r="46057" spans="1:10" hidden="1" x14ac:dyDescent="0.25">
      <c r="A46057" t="s">
        <v>109</v>
      </c>
      <c r="B46057" t="s">
        <v>3</v>
      </c>
      <c r="C46057" t="s">
        <v>252</v>
      </c>
      <c r="E46057" t="s">
        <v>13</v>
      </c>
      <c r="F46057">
        <v>1990</v>
      </c>
      <c r="G46057">
        <v>0.44400000000000001</v>
      </c>
      <c r="H46057">
        <f>IF(J46057="N2O",G46057/About!$A$75,IF('EPA non-CO2 Data'!J46057="CH4",'EPA non-CO2 Data'!G46057/About!$A$73,'EPA non-CO2 Data'!G46057))</f>
        <v>0.44400000000000001</v>
      </c>
      <c r="I46057" s="4" t="str">
        <f>VLOOKUP(CONCATENATE(B46057,C46057,D46057),'EPA Source to Industry Map'!$D$2:$E$35,2,FALSE)</f>
        <v>chemicals 20</v>
      </c>
      <c r="J46057" s="4" t="str">
        <f t="shared" si="729"/>
        <v>F-gases</v>
      </c>
    </row>
    <row r="46058" spans="1:10" hidden="1" x14ac:dyDescent="0.25">
      <c r="A46058" t="s">
        <v>109</v>
      </c>
      <c r="B46058" t="s">
        <v>3</v>
      </c>
      <c r="C46058" t="s">
        <v>252</v>
      </c>
      <c r="E46058" t="s">
        <v>13</v>
      </c>
      <c r="F46058">
        <v>1991</v>
      </c>
      <c r="G46058">
        <v>0.44400000000000001</v>
      </c>
      <c r="H46058">
        <f>IF(J46058="N2O",G46058/About!$A$75,IF('EPA non-CO2 Data'!J46058="CH4",'EPA non-CO2 Data'!G46058/About!$A$73,'EPA non-CO2 Data'!G46058))</f>
        <v>0.44400000000000001</v>
      </c>
      <c r="I46058" s="4" t="str">
        <f>VLOOKUP(CONCATENATE(B46058,C46058,D46058),'EPA Source to Industry Map'!$D$2:$E$35,2,FALSE)</f>
        <v>chemicals 20</v>
      </c>
      <c r="J46058" s="4" t="str">
        <f t="shared" si="729"/>
        <v>F-gases</v>
      </c>
    </row>
    <row r="46059" spans="1:10" hidden="1" x14ac:dyDescent="0.25">
      <c r="A46059" t="s">
        <v>109</v>
      </c>
      <c r="B46059" t="s">
        <v>3</v>
      </c>
      <c r="C46059" t="s">
        <v>252</v>
      </c>
      <c r="E46059" t="s">
        <v>13</v>
      </c>
      <c r="F46059">
        <v>1992</v>
      </c>
      <c r="G46059">
        <v>0.44400000000000001</v>
      </c>
      <c r="H46059">
        <f>IF(J46059="N2O",G46059/About!$A$75,IF('EPA non-CO2 Data'!J46059="CH4",'EPA non-CO2 Data'!G46059/About!$A$73,'EPA non-CO2 Data'!G46059))</f>
        <v>0.44400000000000001</v>
      </c>
      <c r="I46059" s="4" t="str">
        <f>VLOOKUP(CONCATENATE(B46059,C46059,D46059),'EPA Source to Industry Map'!$D$2:$E$35,2,FALSE)</f>
        <v>chemicals 20</v>
      </c>
      <c r="J46059" s="4" t="str">
        <f t="shared" si="729"/>
        <v>F-gases</v>
      </c>
    </row>
    <row r="46060" spans="1:10" hidden="1" x14ac:dyDescent="0.25">
      <c r="A46060" t="s">
        <v>109</v>
      </c>
      <c r="B46060" t="s">
        <v>3</v>
      </c>
      <c r="C46060" t="s">
        <v>252</v>
      </c>
      <c r="E46060" t="s">
        <v>13</v>
      </c>
      <c r="F46060">
        <v>1993</v>
      </c>
      <c r="G46060">
        <v>0.44400000000000001</v>
      </c>
      <c r="H46060">
        <f>IF(J46060="N2O",G46060/About!$A$75,IF('EPA non-CO2 Data'!J46060="CH4",'EPA non-CO2 Data'!G46060/About!$A$73,'EPA non-CO2 Data'!G46060))</f>
        <v>0.44400000000000001</v>
      </c>
      <c r="I46060" s="4" t="str">
        <f>VLOOKUP(CONCATENATE(B46060,C46060,D46060),'EPA Source to Industry Map'!$D$2:$E$35,2,FALSE)</f>
        <v>chemicals 20</v>
      </c>
      <c r="J46060" s="4" t="str">
        <f t="shared" si="729"/>
        <v>F-gases</v>
      </c>
    </row>
    <row r="46061" spans="1:10" hidden="1" x14ac:dyDescent="0.25">
      <c r="A46061" t="s">
        <v>109</v>
      </c>
      <c r="B46061" t="s">
        <v>3</v>
      </c>
      <c r="C46061" t="s">
        <v>252</v>
      </c>
      <c r="E46061" t="s">
        <v>13</v>
      </c>
      <c r="F46061">
        <v>1994</v>
      </c>
      <c r="G46061">
        <v>0.44400000000000001</v>
      </c>
      <c r="H46061">
        <f>IF(J46061="N2O",G46061/About!$A$75,IF('EPA non-CO2 Data'!J46061="CH4",'EPA non-CO2 Data'!G46061/About!$A$73,'EPA non-CO2 Data'!G46061))</f>
        <v>0.44400000000000001</v>
      </c>
      <c r="I46061" s="4" t="str">
        <f>VLOOKUP(CONCATENATE(B46061,C46061,D46061),'EPA Source to Industry Map'!$D$2:$E$35,2,FALSE)</f>
        <v>chemicals 20</v>
      </c>
      <c r="J46061" s="4" t="str">
        <f t="shared" si="729"/>
        <v>F-gases</v>
      </c>
    </row>
    <row r="46062" spans="1:10" hidden="1" x14ac:dyDescent="0.25">
      <c r="A46062" t="s">
        <v>109</v>
      </c>
      <c r="B46062" t="s">
        <v>3</v>
      </c>
      <c r="C46062" t="s">
        <v>252</v>
      </c>
      <c r="E46062" t="s">
        <v>13</v>
      </c>
      <c r="F46062">
        <v>1995</v>
      </c>
      <c r="G46062">
        <v>0.44400000000000001</v>
      </c>
      <c r="H46062">
        <f>IF(J46062="N2O",G46062/About!$A$75,IF('EPA non-CO2 Data'!J46062="CH4",'EPA non-CO2 Data'!G46062/About!$A$73,'EPA non-CO2 Data'!G46062))</f>
        <v>0.44400000000000001</v>
      </c>
      <c r="I46062" s="4" t="str">
        <f>VLOOKUP(CONCATENATE(B46062,C46062,D46062),'EPA Source to Industry Map'!$D$2:$E$35,2,FALSE)</f>
        <v>chemicals 20</v>
      </c>
      <c r="J46062" s="4" t="str">
        <f t="shared" si="729"/>
        <v>F-gases</v>
      </c>
    </row>
    <row r="46063" spans="1:10" hidden="1" x14ac:dyDescent="0.25">
      <c r="A46063" t="s">
        <v>109</v>
      </c>
      <c r="B46063" t="s">
        <v>3</v>
      </c>
      <c r="C46063" t="s">
        <v>252</v>
      </c>
      <c r="E46063" t="s">
        <v>13</v>
      </c>
      <c r="F46063">
        <v>1996</v>
      </c>
      <c r="G46063">
        <v>1.1433444000000001E-3</v>
      </c>
      <c r="H46063">
        <f>IF(J46063="N2O",G46063/About!$A$75,IF('EPA non-CO2 Data'!J46063="CH4",'EPA non-CO2 Data'!G46063/About!$A$73,'EPA non-CO2 Data'!G46063))</f>
        <v>1.1433444000000001E-3</v>
      </c>
      <c r="I46063" s="4" t="str">
        <f>VLOOKUP(CONCATENATE(B46063,C46063,D46063),'EPA Source to Industry Map'!$D$2:$E$35,2,FALSE)</f>
        <v>chemicals 20</v>
      </c>
      <c r="J46063" s="4" t="str">
        <f t="shared" si="729"/>
        <v>F-gases</v>
      </c>
    </row>
    <row r="46064" spans="1:10" hidden="1" x14ac:dyDescent="0.25">
      <c r="A46064" t="s">
        <v>109</v>
      </c>
      <c r="B46064" t="s">
        <v>3</v>
      </c>
      <c r="C46064" t="s">
        <v>252</v>
      </c>
      <c r="E46064" t="s">
        <v>13</v>
      </c>
      <c r="F46064">
        <v>1997</v>
      </c>
      <c r="G46064">
        <v>1.1711018E-3</v>
      </c>
      <c r="H46064">
        <f>IF(J46064="N2O",G46064/About!$A$75,IF('EPA non-CO2 Data'!J46064="CH4",'EPA non-CO2 Data'!G46064/About!$A$73,'EPA non-CO2 Data'!G46064))</f>
        <v>1.1711018E-3</v>
      </c>
      <c r="I46064" s="4" t="str">
        <f>VLOOKUP(CONCATENATE(B46064,C46064,D46064),'EPA Source to Industry Map'!$D$2:$E$35,2,FALSE)</f>
        <v>chemicals 20</v>
      </c>
      <c r="J46064" s="4" t="str">
        <f t="shared" si="729"/>
        <v>F-gases</v>
      </c>
    </row>
    <row r="46065" spans="1:10" hidden="1" x14ac:dyDescent="0.25">
      <c r="A46065" t="s">
        <v>109</v>
      </c>
      <c r="B46065" t="s">
        <v>3</v>
      </c>
      <c r="C46065" t="s">
        <v>252</v>
      </c>
      <c r="E46065" t="s">
        <v>13</v>
      </c>
      <c r="F46065">
        <v>1998</v>
      </c>
      <c r="G46065">
        <v>1.1988592000000001E-3</v>
      </c>
      <c r="H46065">
        <f>IF(J46065="N2O",G46065/About!$A$75,IF('EPA non-CO2 Data'!J46065="CH4",'EPA non-CO2 Data'!G46065/About!$A$73,'EPA non-CO2 Data'!G46065))</f>
        <v>1.1988592000000001E-3</v>
      </c>
      <c r="I46065" s="4" t="str">
        <f>VLOOKUP(CONCATENATE(B46065,C46065,D46065),'EPA Source to Industry Map'!$D$2:$E$35,2,FALSE)</f>
        <v>chemicals 20</v>
      </c>
      <c r="J46065" s="4" t="str">
        <f t="shared" si="729"/>
        <v>F-gases</v>
      </c>
    </row>
    <row r="46066" spans="1:10" hidden="1" x14ac:dyDescent="0.25">
      <c r="A46066" t="s">
        <v>109</v>
      </c>
      <c r="B46066" t="s">
        <v>3</v>
      </c>
      <c r="C46066" t="s">
        <v>252</v>
      </c>
      <c r="E46066" t="s">
        <v>13</v>
      </c>
      <c r="F46066">
        <v>1999</v>
      </c>
      <c r="G46066">
        <v>1.2266166E-3</v>
      </c>
      <c r="H46066">
        <f>IF(J46066="N2O",G46066/About!$A$75,IF('EPA non-CO2 Data'!J46066="CH4",'EPA non-CO2 Data'!G46066/About!$A$73,'EPA non-CO2 Data'!G46066))</f>
        <v>1.2266166E-3</v>
      </c>
      <c r="I46066" s="4" t="str">
        <f>VLOOKUP(CONCATENATE(B46066,C46066,D46066),'EPA Source to Industry Map'!$D$2:$E$35,2,FALSE)</f>
        <v>chemicals 20</v>
      </c>
      <c r="J46066" s="4" t="str">
        <f t="shared" si="729"/>
        <v>F-gases</v>
      </c>
    </row>
    <row r="46067" spans="1:10" hidden="1" x14ac:dyDescent="0.25">
      <c r="A46067" t="s">
        <v>109</v>
      </c>
      <c r="B46067" t="s">
        <v>3</v>
      </c>
      <c r="C46067" t="s">
        <v>252</v>
      </c>
      <c r="E46067" t="s">
        <v>13</v>
      </c>
      <c r="F46067">
        <v>2000</v>
      </c>
      <c r="G46067">
        <v>1.2543739999999999E-3</v>
      </c>
      <c r="H46067">
        <f>IF(J46067="N2O",G46067/About!$A$75,IF('EPA non-CO2 Data'!J46067="CH4",'EPA non-CO2 Data'!G46067/About!$A$73,'EPA non-CO2 Data'!G46067))</f>
        <v>1.2543739999999999E-3</v>
      </c>
      <c r="I46067" s="4" t="str">
        <f>VLOOKUP(CONCATENATE(B46067,C46067,D46067),'EPA Source to Industry Map'!$D$2:$E$35,2,FALSE)</f>
        <v>chemicals 20</v>
      </c>
      <c r="J46067" s="4" t="str">
        <f t="shared" si="729"/>
        <v>F-gases</v>
      </c>
    </row>
    <row r="46068" spans="1:10" hidden="1" x14ac:dyDescent="0.25">
      <c r="A46068" t="s">
        <v>109</v>
      </c>
      <c r="B46068" t="s">
        <v>3</v>
      </c>
      <c r="C46068" t="s">
        <v>252</v>
      </c>
      <c r="E46068" t="s">
        <v>13</v>
      </c>
      <c r="F46068">
        <v>2001</v>
      </c>
      <c r="G46068">
        <v>1.2821314000000001E-3</v>
      </c>
      <c r="H46068">
        <f>IF(J46068="N2O",G46068/About!$A$75,IF('EPA non-CO2 Data'!J46068="CH4",'EPA non-CO2 Data'!G46068/About!$A$73,'EPA non-CO2 Data'!G46068))</f>
        <v>1.2821314000000001E-3</v>
      </c>
      <c r="I46068" s="4" t="str">
        <f>VLOOKUP(CONCATENATE(B46068,C46068,D46068),'EPA Source to Industry Map'!$D$2:$E$35,2,FALSE)</f>
        <v>chemicals 20</v>
      </c>
      <c r="J46068" s="4" t="str">
        <f t="shared" si="729"/>
        <v>F-gases</v>
      </c>
    </row>
    <row r="46069" spans="1:10" hidden="1" x14ac:dyDescent="0.25">
      <c r="A46069" t="s">
        <v>109</v>
      </c>
      <c r="B46069" t="s">
        <v>3</v>
      </c>
      <c r="C46069" t="s">
        <v>252</v>
      </c>
      <c r="E46069" t="s">
        <v>13</v>
      </c>
      <c r="F46069">
        <v>2002</v>
      </c>
      <c r="G46069">
        <v>1.3098888E-3</v>
      </c>
      <c r="H46069">
        <f>IF(J46069="N2O",G46069/About!$A$75,IF('EPA non-CO2 Data'!J46069="CH4",'EPA non-CO2 Data'!G46069/About!$A$73,'EPA non-CO2 Data'!G46069))</f>
        <v>1.3098888E-3</v>
      </c>
      <c r="I46069" s="4" t="str">
        <f>VLOOKUP(CONCATENATE(B46069,C46069,D46069),'EPA Source to Industry Map'!$D$2:$E$35,2,FALSE)</f>
        <v>chemicals 20</v>
      </c>
      <c r="J46069" s="4" t="str">
        <f t="shared" si="729"/>
        <v>F-gases</v>
      </c>
    </row>
    <row r="46070" spans="1:10" hidden="1" x14ac:dyDescent="0.25">
      <c r="A46070" t="s">
        <v>109</v>
      </c>
      <c r="B46070" t="s">
        <v>3</v>
      </c>
      <c r="C46070" t="s">
        <v>252</v>
      </c>
      <c r="E46070" t="s">
        <v>13</v>
      </c>
      <c r="F46070">
        <v>2003</v>
      </c>
      <c r="G46070">
        <v>1.3909631999999999E-3</v>
      </c>
      <c r="H46070">
        <f>IF(J46070="N2O",G46070/About!$A$75,IF('EPA non-CO2 Data'!J46070="CH4",'EPA non-CO2 Data'!G46070/About!$A$73,'EPA non-CO2 Data'!G46070))</f>
        <v>1.3909631999999999E-3</v>
      </c>
      <c r="I46070" s="4" t="str">
        <f>VLOOKUP(CONCATENATE(B46070,C46070,D46070),'EPA Source to Industry Map'!$D$2:$E$35,2,FALSE)</f>
        <v>chemicals 20</v>
      </c>
      <c r="J46070" s="4" t="str">
        <f t="shared" si="729"/>
        <v>F-gases</v>
      </c>
    </row>
    <row r="46071" spans="1:10" hidden="1" x14ac:dyDescent="0.25">
      <c r="A46071" t="s">
        <v>109</v>
      </c>
      <c r="B46071" t="s">
        <v>3</v>
      </c>
      <c r="C46071" t="s">
        <v>252</v>
      </c>
      <c r="E46071" t="s">
        <v>13</v>
      </c>
      <c r="F46071">
        <v>2004</v>
      </c>
      <c r="G46071">
        <v>1.4378495999999999E-3</v>
      </c>
      <c r="H46071">
        <f>IF(J46071="N2O",G46071/About!$A$75,IF('EPA non-CO2 Data'!J46071="CH4",'EPA non-CO2 Data'!G46071/About!$A$73,'EPA non-CO2 Data'!G46071))</f>
        <v>1.4378495999999999E-3</v>
      </c>
      <c r="I46071" s="4" t="str">
        <f>VLOOKUP(CONCATENATE(B46071,C46071,D46071),'EPA Source to Industry Map'!$D$2:$E$35,2,FALSE)</f>
        <v>chemicals 20</v>
      </c>
      <c r="J46071" s="4" t="str">
        <f t="shared" si="729"/>
        <v>F-gases</v>
      </c>
    </row>
    <row r="46072" spans="1:10" hidden="1" x14ac:dyDescent="0.25">
      <c r="A46072" t="s">
        <v>109</v>
      </c>
      <c r="B46072" t="s">
        <v>3</v>
      </c>
      <c r="C46072" t="s">
        <v>252</v>
      </c>
      <c r="E46072" t="s">
        <v>13</v>
      </c>
      <c r="F46072">
        <v>2005</v>
      </c>
      <c r="G46072">
        <v>1.30241628E-3</v>
      </c>
      <c r="H46072">
        <f>IF(J46072="N2O",G46072/About!$A$75,IF('EPA non-CO2 Data'!J46072="CH4",'EPA non-CO2 Data'!G46072/About!$A$73,'EPA non-CO2 Data'!G46072))</f>
        <v>1.30241628E-3</v>
      </c>
      <c r="I46072" s="4" t="str">
        <f>VLOOKUP(CONCATENATE(B46072,C46072,D46072),'EPA Source to Industry Map'!$D$2:$E$35,2,FALSE)</f>
        <v>chemicals 20</v>
      </c>
      <c r="J46072" s="4" t="str">
        <f t="shared" si="729"/>
        <v>F-gases</v>
      </c>
    </row>
    <row r="46073" spans="1:10" hidden="1" x14ac:dyDescent="0.25">
      <c r="A46073" t="s">
        <v>109</v>
      </c>
      <c r="B46073" t="s">
        <v>3</v>
      </c>
      <c r="C46073" t="s">
        <v>252</v>
      </c>
      <c r="E46073" t="s">
        <v>13</v>
      </c>
      <c r="F46073">
        <v>2006</v>
      </c>
      <c r="G46073">
        <v>1.43140272E-3</v>
      </c>
      <c r="H46073">
        <f>IF(J46073="N2O",G46073/About!$A$75,IF('EPA non-CO2 Data'!J46073="CH4",'EPA non-CO2 Data'!G46073/About!$A$73,'EPA non-CO2 Data'!G46073))</f>
        <v>1.43140272E-3</v>
      </c>
      <c r="I46073" s="4" t="str">
        <f>VLOOKUP(CONCATENATE(B46073,C46073,D46073),'EPA Source to Industry Map'!$D$2:$E$35,2,FALSE)</f>
        <v>chemicals 20</v>
      </c>
      <c r="J46073" s="4" t="str">
        <f t="shared" si="729"/>
        <v>F-gases</v>
      </c>
    </row>
    <row r="46074" spans="1:10" hidden="1" x14ac:dyDescent="0.25">
      <c r="A46074" t="s">
        <v>109</v>
      </c>
      <c r="B46074" t="s">
        <v>3</v>
      </c>
      <c r="C46074" t="s">
        <v>252</v>
      </c>
      <c r="E46074" t="s">
        <v>13</v>
      </c>
      <c r="F46074">
        <v>2007</v>
      </c>
      <c r="G46074">
        <v>1.32424776E-3</v>
      </c>
      <c r="H46074">
        <f>IF(J46074="N2O",G46074/About!$A$75,IF('EPA non-CO2 Data'!J46074="CH4",'EPA non-CO2 Data'!G46074/About!$A$73,'EPA non-CO2 Data'!G46074))</f>
        <v>1.32424776E-3</v>
      </c>
      <c r="I46074" s="4" t="str">
        <f>VLOOKUP(CONCATENATE(B46074,C46074,D46074),'EPA Source to Industry Map'!$D$2:$E$35,2,FALSE)</f>
        <v>chemicals 20</v>
      </c>
      <c r="J46074" s="4" t="str">
        <f t="shared" si="729"/>
        <v>F-gases</v>
      </c>
    </row>
    <row r="46075" spans="1:10" hidden="1" x14ac:dyDescent="0.25">
      <c r="A46075" t="s">
        <v>109</v>
      </c>
      <c r="B46075" t="s">
        <v>3</v>
      </c>
      <c r="C46075" t="s">
        <v>252</v>
      </c>
      <c r="E46075" t="s">
        <v>13</v>
      </c>
      <c r="F46075">
        <v>2008</v>
      </c>
      <c r="G46075">
        <v>1.2229047599999999E-3</v>
      </c>
      <c r="H46075">
        <f>IF(J46075="N2O",G46075/About!$A$75,IF('EPA non-CO2 Data'!J46075="CH4",'EPA non-CO2 Data'!G46075/About!$A$73,'EPA non-CO2 Data'!G46075))</f>
        <v>1.2229047599999999E-3</v>
      </c>
      <c r="I46075" s="4" t="str">
        <f>VLOOKUP(CONCATENATE(B46075,C46075,D46075),'EPA Source to Industry Map'!$D$2:$E$35,2,FALSE)</f>
        <v>chemicals 20</v>
      </c>
      <c r="J46075" s="4" t="str">
        <f t="shared" si="729"/>
        <v>F-gases</v>
      </c>
    </row>
    <row r="46076" spans="1:10" hidden="1" x14ac:dyDescent="0.25">
      <c r="A46076" t="s">
        <v>109</v>
      </c>
      <c r="B46076" t="s">
        <v>3</v>
      </c>
      <c r="C46076" t="s">
        <v>252</v>
      </c>
      <c r="E46076" t="s">
        <v>13</v>
      </c>
      <c r="F46076">
        <v>2009</v>
      </c>
      <c r="G46076">
        <v>8.2100040000000003E-4</v>
      </c>
      <c r="H46076">
        <f>IF(J46076="N2O",G46076/About!$A$75,IF('EPA non-CO2 Data'!J46076="CH4",'EPA non-CO2 Data'!G46076/About!$A$73,'EPA non-CO2 Data'!G46076))</f>
        <v>8.2100040000000003E-4</v>
      </c>
      <c r="I46076" s="4" t="str">
        <f>VLOOKUP(CONCATENATE(B46076,C46076,D46076),'EPA Source to Industry Map'!$D$2:$E$35,2,FALSE)</f>
        <v>chemicals 20</v>
      </c>
      <c r="J46076" s="4" t="str">
        <f t="shared" si="729"/>
        <v>F-gases</v>
      </c>
    </row>
    <row r="46077" spans="1:10" hidden="1" x14ac:dyDescent="0.25">
      <c r="A46077" t="s">
        <v>109</v>
      </c>
      <c r="B46077" t="s">
        <v>3</v>
      </c>
      <c r="C46077" t="s">
        <v>252</v>
      </c>
      <c r="E46077" t="s">
        <v>13</v>
      </c>
      <c r="F46077">
        <v>2010</v>
      </c>
      <c r="G46077">
        <v>1.00966932E-3</v>
      </c>
      <c r="H46077">
        <f>IF(J46077="N2O",G46077/About!$A$75,IF('EPA non-CO2 Data'!J46077="CH4",'EPA non-CO2 Data'!G46077/About!$A$73,'EPA non-CO2 Data'!G46077))</f>
        <v>1.00966932E-3</v>
      </c>
      <c r="I46077" s="4" t="str">
        <f>VLOOKUP(CONCATENATE(B46077,C46077,D46077),'EPA Source to Industry Map'!$D$2:$E$35,2,FALSE)</f>
        <v>chemicals 20</v>
      </c>
      <c r="J46077" s="4" t="str">
        <f t="shared" si="729"/>
        <v>F-gases</v>
      </c>
    </row>
    <row r="46078" spans="1:10" hidden="1" x14ac:dyDescent="0.25">
      <c r="A46078" t="s">
        <v>109</v>
      </c>
      <c r="B46078" t="s">
        <v>3</v>
      </c>
      <c r="C46078" t="s">
        <v>252</v>
      </c>
      <c r="E46078" t="s">
        <v>13</v>
      </c>
      <c r="F46078">
        <v>2011</v>
      </c>
      <c r="G46078">
        <v>1.2314029199999999E-3</v>
      </c>
      <c r="H46078">
        <f>IF(J46078="N2O",G46078/About!$A$75,IF('EPA non-CO2 Data'!J46078="CH4",'EPA non-CO2 Data'!G46078/About!$A$73,'EPA non-CO2 Data'!G46078))</f>
        <v>1.2314029199999999E-3</v>
      </c>
      <c r="I46078" s="4" t="str">
        <f>VLOOKUP(CONCATENATE(B46078,C46078,D46078),'EPA Source to Industry Map'!$D$2:$E$35,2,FALSE)</f>
        <v>chemicals 20</v>
      </c>
      <c r="J46078" s="4" t="str">
        <f t="shared" si="729"/>
        <v>F-gases</v>
      </c>
    </row>
    <row r="46079" spans="1:10" hidden="1" x14ac:dyDescent="0.25">
      <c r="A46079" t="s">
        <v>109</v>
      </c>
      <c r="B46079" t="s">
        <v>3</v>
      </c>
      <c r="C46079" t="s">
        <v>252</v>
      </c>
      <c r="E46079" t="s">
        <v>13</v>
      </c>
      <c r="F46079">
        <v>2012</v>
      </c>
      <c r="G46079">
        <v>1.1740159200000001E-3</v>
      </c>
      <c r="H46079">
        <f>IF(J46079="N2O",G46079/About!$A$75,IF('EPA non-CO2 Data'!J46079="CH4",'EPA non-CO2 Data'!G46079/About!$A$73,'EPA non-CO2 Data'!G46079))</f>
        <v>1.1740159200000001E-3</v>
      </c>
      <c r="I46079" s="4" t="str">
        <f>VLOOKUP(CONCATENATE(B46079,C46079,D46079),'EPA Source to Industry Map'!$D$2:$E$35,2,FALSE)</f>
        <v>chemicals 20</v>
      </c>
      <c r="J46079" s="4" t="str">
        <f t="shared" si="729"/>
        <v>F-gases</v>
      </c>
    </row>
    <row r="46080" spans="1:10" hidden="1" x14ac:dyDescent="0.25">
      <c r="A46080" t="s">
        <v>109</v>
      </c>
      <c r="B46080" t="s">
        <v>3</v>
      </c>
      <c r="C46080" t="s">
        <v>252</v>
      </c>
      <c r="E46080" t="s">
        <v>13</v>
      </c>
      <c r="F46080">
        <v>2013</v>
      </c>
      <c r="G46080">
        <v>1.3141378799999999E-3</v>
      </c>
      <c r="H46080">
        <f>IF(J46080="N2O",G46080/About!$A$75,IF('EPA non-CO2 Data'!J46080="CH4",'EPA non-CO2 Data'!G46080/About!$A$73,'EPA non-CO2 Data'!G46080))</f>
        <v>1.3141378799999999E-3</v>
      </c>
      <c r="I46080" s="4" t="str">
        <f>VLOOKUP(CONCATENATE(B46080,C46080,D46080),'EPA Source to Industry Map'!$D$2:$E$35,2,FALSE)</f>
        <v>chemicals 20</v>
      </c>
      <c r="J46080" s="4" t="str">
        <f t="shared" si="729"/>
        <v>F-gases</v>
      </c>
    </row>
    <row r="46081" spans="1:10" hidden="1" x14ac:dyDescent="0.25">
      <c r="A46081" t="s">
        <v>109</v>
      </c>
      <c r="B46081" t="s">
        <v>3</v>
      </c>
      <c r="C46081" t="s">
        <v>252</v>
      </c>
      <c r="E46081" t="s">
        <v>13</v>
      </c>
      <c r="F46081">
        <v>2014</v>
      </c>
      <c r="G46081">
        <v>1.2079108799999999E-3</v>
      </c>
      <c r="H46081">
        <f>IF(J46081="N2O",G46081/About!$A$75,IF('EPA non-CO2 Data'!J46081="CH4",'EPA non-CO2 Data'!G46081/About!$A$73,'EPA non-CO2 Data'!G46081))</f>
        <v>1.2079108799999999E-3</v>
      </c>
      <c r="I46081" s="4" t="str">
        <f>VLOOKUP(CONCATENATE(B46081,C46081,D46081),'EPA Source to Industry Map'!$D$2:$E$35,2,FALSE)</f>
        <v>chemicals 20</v>
      </c>
      <c r="J46081" s="4" t="str">
        <f t="shared" si="729"/>
        <v>F-gases</v>
      </c>
    </row>
    <row r="46082" spans="1:10" hidden="1" x14ac:dyDescent="0.25">
      <c r="A46082" t="s">
        <v>109</v>
      </c>
      <c r="B46082" t="s">
        <v>3</v>
      </c>
      <c r="C46082" t="s">
        <v>252</v>
      </c>
      <c r="E46082" t="s">
        <v>13</v>
      </c>
      <c r="F46082">
        <v>2015</v>
      </c>
      <c r="G46082">
        <v>1.25670204E-3</v>
      </c>
      <c r="H46082">
        <f>IF(J46082="N2O",G46082/About!$A$75,IF('EPA non-CO2 Data'!J46082="CH4",'EPA non-CO2 Data'!G46082/About!$A$73,'EPA non-CO2 Data'!G46082))</f>
        <v>1.25670204E-3</v>
      </c>
      <c r="I46082" s="4" t="str">
        <f>VLOOKUP(CONCATENATE(B46082,C46082,D46082),'EPA Source to Industry Map'!$D$2:$E$35,2,FALSE)</f>
        <v>chemicals 20</v>
      </c>
      <c r="J46082" s="4" t="str">
        <f t="shared" si="729"/>
        <v>F-gases</v>
      </c>
    </row>
    <row r="46083" spans="1:10" hidden="1" x14ac:dyDescent="0.25">
      <c r="A46083" t="s">
        <v>109</v>
      </c>
      <c r="B46083" t="s">
        <v>3</v>
      </c>
      <c r="C46083" t="s">
        <v>252</v>
      </c>
      <c r="E46083" t="s">
        <v>13</v>
      </c>
      <c r="F46083">
        <v>2016</v>
      </c>
      <c r="G46083">
        <v>1.1842723199999999E-3</v>
      </c>
      <c r="H46083">
        <f>IF(J46083="N2O",G46083/About!$A$75,IF('EPA non-CO2 Data'!J46083="CH4",'EPA non-CO2 Data'!G46083/About!$A$73,'EPA non-CO2 Data'!G46083))</f>
        <v>1.1842723199999999E-3</v>
      </c>
      <c r="I46083" s="4" t="str">
        <f>VLOOKUP(CONCATENATE(B46083,C46083,D46083),'EPA Source to Industry Map'!$D$2:$E$35,2,FALSE)</f>
        <v>chemicals 20</v>
      </c>
      <c r="J46083" s="4" t="str">
        <f t="shared" si="729"/>
        <v>F-gases</v>
      </c>
    </row>
    <row r="46084" spans="1:10" hidden="1" x14ac:dyDescent="0.25">
      <c r="A46084" t="s">
        <v>109</v>
      </c>
      <c r="B46084" t="s">
        <v>3</v>
      </c>
      <c r="C46084" t="s">
        <v>252</v>
      </c>
      <c r="E46084" t="s">
        <v>13</v>
      </c>
      <c r="F46084">
        <v>2017</v>
      </c>
      <c r="G46084">
        <v>1.2052445066195799E-3</v>
      </c>
      <c r="H46084">
        <f>IF(J46084="N2O",G46084/About!$A$75,IF('EPA non-CO2 Data'!J46084="CH4",'EPA non-CO2 Data'!G46084/About!$A$73,'EPA non-CO2 Data'!G46084))</f>
        <v>1.2052445066195799E-3</v>
      </c>
      <c r="I46084" s="4" t="str">
        <f>VLOOKUP(CONCATENATE(B46084,C46084,D46084),'EPA Source to Industry Map'!$D$2:$E$35,2,FALSE)</f>
        <v>chemicals 20</v>
      </c>
      <c r="J46084" s="4" t="str">
        <f t="shared" si="729"/>
        <v>F-gases</v>
      </c>
    </row>
    <row r="46085" spans="1:10" hidden="1" x14ac:dyDescent="0.25">
      <c r="A46085" t="s">
        <v>109</v>
      </c>
      <c r="B46085" t="s">
        <v>3</v>
      </c>
      <c r="C46085" t="s">
        <v>252</v>
      </c>
      <c r="E46085" t="s">
        <v>13</v>
      </c>
      <c r="F46085">
        <v>2018</v>
      </c>
      <c r="G46085">
        <v>1.2262166932391599E-3</v>
      </c>
      <c r="H46085">
        <f>IF(J46085="N2O",G46085/About!$A$75,IF('EPA non-CO2 Data'!J46085="CH4",'EPA non-CO2 Data'!G46085/About!$A$73,'EPA non-CO2 Data'!G46085))</f>
        <v>1.2262166932391599E-3</v>
      </c>
      <c r="I46085" s="4" t="str">
        <f>VLOOKUP(CONCATENATE(B46085,C46085,D46085),'EPA Source to Industry Map'!$D$2:$E$35,2,FALSE)</f>
        <v>chemicals 20</v>
      </c>
      <c r="J46085" s="4" t="str">
        <f t="shared" si="729"/>
        <v>F-gases</v>
      </c>
    </row>
    <row r="46086" spans="1:10" hidden="1" x14ac:dyDescent="0.25">
      <c r="A46086" t="s">
        <v>109</v>
      </c>
      <c r="B46086" t="s">
        <v>3</v>
      </c>
      <c r="C46086" t="s">
        <v>252</v>
      </c>
      <c r="E46086" t="s">
        <v>13</v>
      </c>
      <c r="F46086">
        <v>2019</v>
      </c>
      <c r="G46086">
        <v>1.2471888798587401E-3</v>
      </c>
      <c r="H46086">
        <f>IF(J46086="N2O",G46086/About!$A$75,IF('EPA non-CO2 Data'!J46086="CH4",'EPA non-CO2 Data'!G46086/About!$A$73,'EPA non-CO2 Data'!G46086))</f>
        <v>1.2471888798587401E-3</v>
      </c>
      <c r="I46086" s="4" t="str">
        <f>VLOOKUP(CONCATENATE(B46086,C46086,D46086),'EPA Source to Industry Map'!$D$2:$E$35,2,FALSE)</f>
        <v>chemicals 20</v>
      </c>
      <c r="J46086" s="4" t="str">
        <f t="shared" si="729"/>
        <v>F-gases</v>
      </c>
    </row>
    <row r="46087" spans="1:10" hidden="1" x14ac:dyDescent="0.25">
      <c r="A46087" t="s">
        <v>109</v>
      </c>
      <c r="B46087" t="s">
        <v>3</v>
      </c>
      <c r="C46087" t="s">
        <v>252</v>
      </c>
      <c r="E46087" t="s">
        <v>13</v>
      </c>
      <c r="F46087">
        <v>2020</v>
      </c>
      <c r="G46087">
        <v>1.2681610664783099E-3</v>
      </c>
      <c r="H46087">
        <f>IF(J46087="N2O",G46087/About!$A$75,IF('EPA non-CO2 Data'!J46087="CH4",'EPA non-CO2 Data'!G46087/About!$A$73,'EPA non-CO2 Data'!G46087))</f>
        <v>1.2681610664783099E-3</v>
      </c>
      <c r="I46087" s="4" t="str">
        <f>VLOOKUP(CONCATENATE(B46087,C46087,D46087),'EPA Source to Industry Map'!$D$2:$E$35,2,FALSE)</f>
        <v>chemicals 20</v>
      </c>
      <c r="J46087" s="4" t="str">
        <f t="shared" si="729"/>
        <v>F-gases</v>
      </c>
    </row>
    <row r="46088" spans="1:10" hidden="1" x14ac:dyDescent="0.25">
      <c r="A46088" t="s">
        <v>109</v>
      </c>
      <c r="B46088" t="s">
        <v>3</v>
      </c>
      <c r="C46088" t="s">
        <v>252</v>
      </c>
      <c r="E46088" t="s">
        <v>13</v>
      </c>
      <c r="F46088">
        <v>2021</v>
      </c>
      <c r="G46088">
        <v>1.33823497066797E-3</v>
      </c>
      <c r="H46088">
        <f>IF(J46088="N2O",G46088/About!$A$75,IF('EPA non-CO2 Data'!J46088="CH4",'EPA non-CO2 Data'!G46088/About!$A$73,'EPA non-CO2 Data'!G46088))</f>
        <v>1.33823497066797E-3</v>
      </c>
      <c r="I46088" s="4" t="str">
        <f>VLOOKUP(CONCATENATE(B46088,C46088,D46088),'EPA Source to Industry Map'!$D$2:$E$35,2,FALSE)</f>
        <v>chemicals 20</v>
      </c>
      <c r="J46088" s="4" t="str">
        <f t="shared" si="729"/>
        <v>F-gases</v>
      </c>
    </row>
    <row r="46089" spans="1:10" hidden="1" x14ac:dyDescent="0.25">
      <c r="A46089" t="s">
        <v>109</v>
      </c>
      <c r="B46089" t="s">
        <v>3</v>
      </c>
      <c r="C46089" t="s">
        <v>252</v>
      </c>
      <c r="E46089" t="s">
        <v>13</v>
      </c>
      <c r="F46089">
        <v>2022</v>
      </c>
      <c r="G46089">
        <v>1.40830887485763E-3</v>
      </c>
      <c r="H46089">
        <f>IF(J46089="N2O",G46089/About!$A$75,IF('EPA non-CO2 Data'!J46089="CH4",'EPA non-CO2 Data'!G46089/About!$A$73,'EPA non-CO2 Data'!G46089))</f>
        <v>1.40830887485763E-3</v>
      </c>
      <c r="I46089" s="4" t="str">
        <f>VLOOKUP(CONCATENATE(B46089,C46089,D46089),'EPA Source to Industry Map'!$D$2:$E$35,2,FALSE)</f>
        <v>chemicals 20</v>
      </c>
      <c r="J46089" s="4" t="str">
        <f t="shared" si="729"/>
        <v>F-gases</v>
      </c>
    </row>
    <row r="46090" spans="1:10" hidden="1" x14ac:dyDescent="0.25">
      <c r="A46090" t="s">
        <v>109</v>
      </c>
      <c r="B46090" t="s">
        <v>3</v>
      </c>
      <c r="C46090" t="s">
        <v>252</v>
      </c>
      <c r="E46090" t="s">
        <v>13</v>
      </c>
      <c r="F46090">
        <v>2023</v>
      </c>
      <c r="G46090">
        <v>1.4783827790472901E-3</v>
      </c>
      <c r="H46090">
        <f>IF(J46090="N2O",G46090/About!$A$75,IF('EPA non-CO2 Data'!J46090="CH4",'EPA non-CO2 Data'!G46090/About!$A$73,'EPA non-CO2 Data'!G46090))</f>
        <v>1.4783827790472901E-3</v>
      </c>
      <c r="I46090" s="4" t="str">
        <f>VLOOKUP(CONCATENATE(B46090,C46090,D46090),'EPA Source to Industry Map'!$D$2:$E$35,2,FALSE)</f>
        <v>chemicals 20</v>
      </c>
      <c r="J46090" s="4" t="str">
        <f t="shared" si="729"/>
        <v>F-gases</v>
      </c>
    </row>
    <row r="46091" spans="1:10" hidden="1" x14ac:dyDescent="0.25">
      <c r="A46091" t="s">
        <v>109</v>
      </c>
      <c r="B46091" t="s">
        <v>3</v>
      </c>
      <c r="C46091" t="s">
        <v>252</v>
      </c>
      <c r="E46091" t="s">
        <v>13</v>
      </c>
      <c r="F46091">
        <v>2024</v>
      </c>
      <c r="G46091">
        <v>1.54845668323695E-3</v>
      </c>
      <c r="H46091">
        <f>IF(J46091="N2O",G46091/About!$A$75,IF('EPA non-CO2 Data'!J46091="CH4",'EPA non-CO2 Data'!G46091/About!$A$73,'EPA non-CO2 Data'!G46091))</f>
        <v>1.54845668323695E-3</v>
      </c>
      <c r="I46091" s="4" t="str">
        <f>VLOOKUP(CONCATENATE(B46091,C46091,D46091),'EPA Source to Industry Map'!$D$2:$E$35,2,FALSE)</f>
        <v>chemicals 20</v>
      </c>
      <c r="J46091" s="4" t="str">
        <f t="shared" si="729"/>
        <v>F-gases</v>
      </c>
    </row>
    <row r="46092" spans="1:10" hidden="1" x14ac:dyDescent="0.25">
      <c r="A46092" t="s">
        <v>109</v>
      </c>
      <c r="B46092" t="s">
        <v>3</v>
      </c>
      <c r="C46092" t="s">
        <v>252</v>
      </c>
      <c r="E46092" t="s">
        <v>13</v>
      </c>
      <c r="F46092">
        <v>2025</v>
      </c>
      <c r="G46092">
        <v>1.6185305874266099E-3</v>
      </c>
      <c r="H46092">
        <f>IF(J46092="N2O",G46092/About!$A$75,IF('EPA non-CO2 Data'!J46092="CH4",'EPA non-CO2 Data'!G46092/About!$A$73,'EPA non-CO2 Data'!G46092))</f>
        <v>1.6185305874266099E-3</v>
      </c>
      <c r="I46092" s="4" t="str">
        <f>VLOOKUP(CONCATENATE(B46092,C46092,D46092),'EPA Source to Industry Map'!$D$2:$E$35,2,FALSE)</f>
        <v>chemicals 20</v>
      </c>
      <c r="J46092" s="4" t="str">
        <f t="shared" si="729"/>
        <v>F-gases</v>
      </c>
    </row>
    <row r="46093" spans="1:10" hidden="1" x14ac:dyDescent="0.25">
      <c r="A46093" t="s">
        <v>109</v>
      </c>
      <c r="B46093" t="s">
        <v>3</v>
      </c>
      <c r="C46093" t="s">
        <v>252</v>
      </c>
      <c r="E46093" t="s">
        <v>13</v>
      </c>
      <c r="F46093">
        <v>2026</v>
      </c>
      <c r="G46093">
        <v>1.70796461935626E-3</v>
      </c>
      <c r="H46093">
        <f>IF(J46093="N2O",G46093/About!$A$75,IF('EPA non-CO2 Data'!J46093="CH4",'EPA non-CO2 Data'!G46093/About!$A$73,'EPA non-CO2 Data'!G46093))</f>
        <v>1.70796461935626E-3</v>
      </c>
      <c r="I46093" s="4" t="str">
        <f>VLOOKUP(CONCATENATE(B46093,C46093,D46093),'EPA Source to Industry Map'!$D$2:$E$35,2,FALSE)</f>
        <v>chemicals 20</v>
      </c>
      <c r="J46093" s="4" t="str">
        <f t="shared" si="729"/>
        <v>F-gases</v>
      </c>
    </row>
    <row r="46094" spans="1:10" hidden="1" x14ac:dyDescent="0.25">
      <c r="A46094" t="s">
        <v>109</v>
      </c>
      <c r="B46094" t="s">
        <v>3</v>
      </c>
      <c r="C46094" t="s">
        <v>252</v>
      </c>
      <c r="E46094" t="s">
        <v>13</v>
      </c>
      <c r="F46094">
        <v>2027</v>
      </c>
      <c r="G46094">
        <v>1.7973986512859099E-3</v>
      </c>
      <c r="H46094">
        <f>IF(J46094="N2O",G46094/About!$A$75,IF('EPA non-CO2 Data'!J46094="CH4",'EPA non-CO2 Data'!G46094/About!$A$73,'EPA non-CO2 Data'!G46094))</f>
        <v>1.7973986512859099E-3</v>
      </c>
      <c r="I46094" s="4" t="str">
        <f>VLOOKUP(CONCATENATE(B46094,C46094,D46094),'EPA Source to Industry Map'!$D$2:$E$35,2,FALSE)</f>
        <v>chemicals 20</v>
      </c>
      <c r="J46094" s="4" t="str">
        <f t="shared" si="729"/>
        <v>F-gases</v>
      </c>
    </row>
    <row r="46095" spans="1:10" hidden="1" x14ac:dyDescent="0.25">
      <c r="A46095" t="s">
        <v>109</v>
      </c>
      <c r="B46095" t="s">
        <v>3</v>
      </c>
      <c r="C46095" t="s">
        <v>252</v>
      </c>
      <c r="E46095" t="s">
        <v>13</v>
      </c>
      <c r="F46095">
        <v>2028</v>
      </c>
      <c r="G46095">
        <v>1.88683268321557E-3</v>
      </c>
      <c r="H46095">
        <f>IF(J46095="N2O",G46095/About!$A$75,IF('EPA non-CO2 Data'!J46095="CH4",'EPA non-CO2 Data'!G46095/About!$A$73,'EPA non-CO2 Data'!G46095))</f>
        <v>1.88683268321557E-3</v>
      </c>
      <c r="I46095" s="4" t="str">
        <f>VLOOKUP(CONCATENATE(B46095,C46095,D46095),'EPA Source to Industry Map'!$D$2:$E$35,2,FALSE)</f>
        <v>chemicals 20</v>
      </c>
      <c r="J46095" s="4" t="str">
        <f t="shared" ref="J46095:J46158" si="730">IF(ISNUMBER(SEARCH("F",E46095)),"F-gases",E46095)</f>
        <v>F-gases</v>
      </c>
    </row>
    <row r="46096" spans="1:10" hidden="1" x14ac:dyDescent="0.25">
      <c r="A46096" t="s">
        <v>109</v>
      </c>
      <c r="B46096" t="s">
        <v>3</v>
      </c>
      <c r="C46096" t="s">
        <v>252</v>
      </c>
      <c r="E46096" t="s">
        <v>13</v>
      </c>
      <c r="F46096">
        <v>2029</v>
      </c>
      <c r="G46096">
        <v>1.9762667151452199E-3</v>
      </c>
      <c r="H46096">
        <f>IF(J46096="N2O",G46096/About!$A$75,IF('EPA non-CO2 Data'!J46096="CH4",'EPA non-CO2 Data'!G46096/About!$A$73,'EPA non-CO2 Data'!G46096))</f>
        <v>1.9762667151452199E-3</v>
      </c>
      <c r="I46096" s="4" t="str">
        <f>VLOOKUP(CONCATENATE(B46096,C46096,D46096),'EPA Source to Industry Map'!$D$2:$E$35,2,FALSE)</f>
        <v>chemicals 20</v>
      </c>
      <c r="J46096" s="4" t="str">
        <f t="shared" si="730"/>
        <v>F-gases</v>
      </c>
    </row>
    <row r="46097" spans="1:10" hidden="1" x14ac:dyDescent="0.25">
      <c r="A46097" t="s">
        <v>109</v>
      </c>
      <c r="B46097" t="s">
        <v>3</v>
      </c>
      <c r="C46097" t="s">
        <v>252</v>
      </c>
      <c r="E46097" t="s">
        <v>13</v>
      </c>
      <c r="F46097">
        <v>2030</v>
      </c>
      <c r="G46097">
        <v>2.06570074707487E-3</v>
      </c>
      <c r="H46097">
        <f>IF(J46097="N2O",G46097/About!$A$75,IF('EPA non-CO2 Data'!J46097="CH4",'EPA non-CO2 Data'!G46097/About!$A$73,'EPA non-CO2 Data'!G46097))</f>
        <v>2.06570074707487E-3</v>
      </c>
      <c r="I46097" s="4" t="str">
        <f>VLOOKUP(CONCATENATE(B46097,C46097,D46097),'EPA Source to Industry Map'!$D$2:$E$35,2,FALSE)</f>
        <v>chemicals 20</v>
      </c>
      <c r="J46097" s="4" t="str">
        <f t="shared" si="730"/>
        <v>F-gases</v>
      </c>
    </row>
    <row r="46098" spans="1:10" hidden="1" x14ac:dyDescent="0.25">
      <c r="A46098" t="s">
        <v>109</v>
      </c>
      <c r="B46098" t="s">
        <v>3</v>
      </c>
      <c r="C46098" t="s">
        <v>252</v>
      </c>
      <c r="E46098" t="s">
        <v>13</v>
      </c>
      <c r="F46098">
        <v>2031</v>
      </c>
      <c r="G46098">
        <v>2.17984375308673E-3</v>
      </c>
      <c r="H46098">
        <f>IF(J46098="N2O",G46098/About!$A$75,IF('EPA non-CO2 Data'!J46098="CH4",'EPA non-CO2 Data'!G46098/About!$A$73,'EPA non-CO2 Data'!G46098))</f>
        <v>2.17984375308673E-3</v>
      </c>
      <c r="I46098" s="4" t="str">
        <f>VLOOKUP(CONCATENATE(B46098,C46098,D46098),'EPA Source to Industry Map'!$D$2:$E$35,2,FALSE)</f>
        <v>chemicals 20</v>
      </c>
      <c r="J46098" s="4" t="str">
        <f t="shared" si="730"/>
        <v>F-gases</v>
      </c>
    </row>
    <row r="46099" spans="1:10" hidden="1" x14ac:dyDescent="0.25">
      <c r="A46099" t="s">
        <v>109</v>
      </c>
      <c r="B46099" t="s">
        <v>3</v>
      </c>
      <c r="C46099" t="s">
        <v>252</v>
      </c>
      <c r="E46099" t="s">
        <v>13</v>
      </c>
      <c r="F46099">
        <v>2032</v>
      </c>
      <c r="G46099">
        <v>2.29398675909858E-3</v>
      </c>
      <c r="H46099">
        <f>IF(J46099="N2O",G46099/About!$A$75,IF('EPA non-CO2 Data'!J46099="CH4",'EPA non-CO2 Data'!G46099/About!$A$73,'EPA non-CO2 Data'!G46099))</f>
        <v>2.29398675909858E-3</v>
      </c>
      <c r="I46099" s="4" t="str">
        <f>VLOOKUP(CONCATENATE(B46099,C46099,D46099),'EPA Source to Industry Map'!$D$2:$E$35,2,FALSE)</f>
        <v>chemicals 20</v>
      </c>
      <c r="J46099" s="4" t="str">
        <f t="shared" si="730"/>
        <v>F-gases</v>
      </c>
    </row>
    <row r="46100" spans="1:10" hidden="1" x14ac:dyDescent="0.25">
      <c r="A46100" t="s">
        <v>109</v>
      </c>
      <c r="B46100" t="s">
        <v>3</v>
      </c>
      <c r="C46100" t="s">
        <v>252</v>
      </c>
      <c r="E46100" t="s">
        <v>13</v>
      </c>
      <c r="F46100">
        <v>2033</v>
      </c>
      <c r="G46100">
        <v>2.40812976511043E-3</v>
      </c>
      <c r="H46100">
        <f>IF(J46100="N2O",G46100/About!$A$75,IF('EPA non-CO2 Data'!J46100="CH4",'EPA non-CO2 Data'!G46100/About!$A$73,'EPA non-CO2 Data'!G46100))</f>
        <v>2.40812976511043E-3</v>
      </c>
      <c r="I46100" s="4" t="str">
        <f>VLOOKUP(CONCATENATE(B46100,C46100,D46100),'EPA Source to Industry Map'!$D$2:$E$35,2,FALSE)</f>
        <v>chemicals 20</v>
      </c>
      <c r="J46100" s="4" t="str">
        <f t="shared" si="730"/>
        <v>F-gases</v>
      </c>
    </row>
    <row r="46101" spans="1:10" hidden="1" x14ac:dyDescent="0.25">
      <c r="A46101" t="s">
        <v>109</v>
      </c>
      <c r="B46101" t="s">
        <v>3</v>
      </c>
      <c r="C46101" t="s">
        <v>252</v>
      </c>
      <c r="E46101" t="s">
        <v>13</v>
      </c>
      <c r="F46101">
        <v>2034</v>
      </c>
      <c r="G46101">
        <v>2.52227277112229E-3</v>
      </c>
      <c r="H46101">
        <f>IF(J46101="N2O",G46101/About!$A$75,IF('EPA non-CO2 Data'!J46101="CH4",'EPA non-CO2 Data'!G46101/About!$A$73,'EPA non-CO2 Data'!G46101))</f>
        <v>2.52227277112229E-3</v>
      </c>
      <c r="I46101" s="4" t="str">
        <f>VLOOKUP(CONCATENATE(B46101,C46101,D46101),'EPA Source to Industry Map'!$D$2:$E$35,2,FALSE)</f>
        <v>chemicals 20</v>
      </c>
      <c r="J46101" s="4" t="str">
        <f t="shared" si="730"/>
        <v>F-gases</v>
      </c>
    </row>
    <row r="46102" spans="1:10" hidden="1" x14ac:dyDescent="0.25">
      <c r="A46102" t="s">
        <v>109</v>
      </c>
      <c r="B46102" t="s">
        <v>3</v>
      </c>
      <c r="C46102" t="s">
        <v>252</v>
      </c>
      <c r="E46102" t="s">
        <v>13</v>
      </c>
      <c r="F46102">
        <v>2035</v>
      </c>
      <c r="G46102">
        <v>2.6364157771341401E-3</v>
      </c>
      <c r="H46102">
        <f>IF(J46102="N2O",G46102/About!$A$75,IF('EPA non-CO2 Data'!J46102="CH4",'EPA non-CO2 Data'!G46102/About!$A$73,'EPA non-CO2 Data'!G46102))</f>
        <v>2.6364157771341401E-3</v>
      </c>
      <c r="I46102" s="4" t="str">
        <f>VLOOKUP(CONCATENATE(B46102,C46102,D46102),'EPA Source to Industry Map'!$D$2:$E$35,2,FALSE)</f>
        <v>chemicals 20</v>
      </c>
      <c r="J46102" s="4" t="str">
        <f t="shared" si="730"/>
        <v>F-gases</v>
      </c>
    </row>
    <row r="46103" spans="1:10" hidden="1" x14ac:dyDescent="0.25">
      <c r="A46103" t="s">
        <v>109</v>
      </c>
      <c r="B46103" t="s">
        <v>3</v>
      </c>
      <c r="C46103" t="s">
        <v>252</v>
      </c>
      <c r="E46103" t="s">
        <v>13</v>
      </c>
      <c r="F46103">
        <v>2036</v>
      </c>
      <c r="G46103">
        <v>2.78209439119539E-3</v>
      </c>
      <c r="H46103">
        <f>IF(J46103="N2O",G46103/About!$A$75,IF('EPA non-CO2 Data'!J46103="CH4",'EPA non-CO2 Data'!G46103/About!$A$73,'EPA non-CO2 Data'!G46103))</f>
        <v>2.78209439119539E-3</v>
      </c>
      <c r="I46103" s="4" t="str">
        <f>VLOOKUP(CONCATENATE(B46103,C46103,D46103),'EPA Source to Industry Map'!$D$2:$E$35,2,FALSE)</f>
        <v>chemicals 20</v>
      </c>
      <c r="J46103" s="4" t="str">
        <f t="shared" si="730"/>
        <v>F-gases</v>
      </c>
    </row>
    <row r="46104" spans="1:10" hidden="1" x14ac:dyDescent="0.25">
      <c r="A46104" t="s">
        <v>109</v>
      </c>
      <c r="B46104" t="s">
        <v>3</v>
      </c>
      <c r="C46104" t="s">
        <v>252</v>
      </c>
      <c r="E46104" t="s">
        <v>13</v>
      </c>
      <c r="F46104">
        <v>2037</v>
      </c>
      <c r="G46104">
        <v>2.92777300525665E-3</v>
      </c>
      <c r="H46104">
        <f>IF(J46104="N2O",G46104/About!$A$75,IF('EPA non-CO2 Data'!J46104="CH4",'EPA non-CO2 Data'!G46104/About!$A$73,'EPA non-CO2 Data'!G46104))</f>
        <v>2.92777300525665E-3</v>
      </c>
      <c r="I46104" s="4" t="str">
        <f>VLOOKUP(CONCATENATE(B46104,C46104,D46104),'EPA Source to Industry Map'!$D$2:$E$35,2,FALSE)</f>
        <v>chemicals 20</v>
      </c>
      <c r="J46104" s="4" t="str">
        <f t="shared" si="730"/>
        <v>F-gases</v>
      </c>
    </row>
    <row r="46105" spans="1:10" hidden="1" x14ac:dyDescent="0.25">
      <c r="A46105" t="s">
        <v>109</v>
      </c>
      <c r="B46105" t="s">
        <v>3</v>
      </c>
      <c r="C46105" t="s">
        <v>252</v>
      </c>
      <c r="E46105" t="s">
        <v>13</v>
      </c>
      <c r="F46105">
        <v>2038</v>
      </c>
      <c r="G46105">
        <v>3.0734516193179E-3</v>
      </c>
      <c r="H46105">
        <f>IF(J46105="N2O",G46105/About!$A$75,IF('EPA non-CO2 Data'!J46105="CH4",'EPA non-CO2 Data'!G46105/About!$A$73,'EPA non-CO2 Data'!G46105))</f>
        <v>3.0734516193179E-3</v>
      </c>
      <c r="I46105" s="4" t="str">
        <f>VLOOKUP(CONCATENATE(B46105,C46105,D46105),'EPA Source to Industry Map'!$D$2:$E$35,2,FALSE)</f>
        <v>chemicals 20</v>
      </c>
      <c r="J46105" s="4" t="str">
        <f t="shared" si="730"/>
        <v>F-gases</v>
      </c>
    </row>
    <row r="46106" spans="1:10" hidden="1" x14ac:dyDescent="0.25">
      <c r="A46106" t="s">
        <v>109</v>
      </c>
      <c r="B46106" t="s">
        <v>3</v>
      </c>
      <c r="C46106" t="s">
        <v>252</v>
      </c>
      <c r="E46106" t="s">
        <v>13</v>
      </c>
      <c r="F46106">
        <v>2039</v>
      </c>
      <c r="G46106">
        <v>3.2191302333791599E-3</v>
      </c>
      <c r="H46106">
        <f>IF(J46106="N2O",G46106/About!$A$75,IF('EPA non-CO2 Data'!J46106="CH4",'EPA non-CO2 Data'!G46106/About!$A$73,'EPA non-CO2 Data'!G46106))</f>
        <v>3.2191302333791599E-3</v>
      </c>
      <c r="I46106" s="4" t="str">
        <f>VLOOKUP(CONCATENATE(B46106,C46106,D46106),'EPA Source to Industry Map'!$D$2:$E$35,2,FALSE)</f>
        <v>chemicals 20</v>
      </c>
      <c r="J46106" s="4" t="str">
        <f t="shared" si="730"/>
        <v>F-gases</v>
      </c>
    </row>
    <row r="46107" spans="1:10" hidden="1" x14ac:dyDescent="0.25">
      <c r="A46107" t="s">
        <v>109</v>
      </c>
      <c r="B46107" t="s">
        <v>3</v>
      </c>
      <c r="C46107" t="s">
        <v>252</v>
      </c>
      <c r="E46107" t="s">
        <v>13</v>
      </c>
      <c r="F46107">
        <v>2040</v>
      </c>
      <c r="G46107">
        <v>3.3648088474404099E-3</v>
      </c>
      <c r="H46107">
        <f>IF(J46107="N2O",G46107/About!$A$75,IF('EPA non-CO2 Data'!J46107="CH4",'EPA non-CO2 Data'!G46107/About!$A$73,'EPA non-CO2 Data'!G46107))</f>
        <v>3.3648088474404099E-3</v>
      </c>
      <c r="I46107" s="4" t="str">
        <f>VLOOKUP(CONCATENATE(B46107,C46107,D46107),'EPA Source to Industry Map'!$D$2:$E$35,2,FALSE)</f>
        <v>chemicals 20</v>
      </c>
      <c r="J46107" s="4" t="str">
        <f t="shared" si="730"/>
        <v>F-gases</v>
      </c>
    </row>
    <row r="46108" spans="1:10" hidden="1" x14ac:dyDescent="0.25">
      <c r="A46108" t="s">
        <v>109</v>
      </c>
      <c r="B46108" t="s">
        <v>3</v>
      </c>
      <c r="C46108" t="s">
        <v>252</v>
      </c>
      <c r="E46108" t="s">
        <v>13</v>
      </c>
      <c r="F46108">
        <v>2041</v>
      </c>
      <c r="G46108">
        <v>3.5507357766173401E-3</v>
      </c>
      <c r="H46108">
        <f>IF(J46108="N2O",G46108/About!$A$75,IF('EPA non-CO2 Data'!J46108="CH4",'EPA non-CO2 Data'!G46108/About!$A$73,'EPA non-CO2 Data'!G46108))</f>
        <v>3.5507357766173401E-3</v>
      </c>
      <c r="I46108" s="4" t="str">
        <f>VLOOKUP(CONCATENATE(B46108,C46108,D46108),'EPA Source to Industry Map'!$D$2:$E$35,2,FALSE)</f>
        <v>chemicals 20</v>
      </c>
      <c r="J46108" s="4" t="str">
        <f t="shared" si="730"/>
        <v>F-gases</v>
      </c>
    </row>
    <row r="46109" spans="1:10" hidden="1" x14ac:dyDescent="0.25">
      <c r="A46109" t="s">
        <v>109</v>
      </c>
      <c r="B46109" t="s">
        <v>3</v>
      </c>
      <c r="C46109" t="s">
        <v>252</v>
      </c>
      <c r="E46109" t="s">
        <v>13</v>
      </c>
      <c r="F46109">
        <v>2042</v>
      </c>
      <c r="G46109">
        <v>3.7366627057942698E-3</v>
      </c>
      <c r="H46109">
        <f>IF(J46109="N2O",G46109/About!$A$75,IF('EPA non-CO2 Data'!J46109="CH4",'EPA non-CO2 Data'!G46109/About!$A$73,'EPA non-CO2 Data'!G46109))</f>
        <v>3.7366627057942698E-3</v>
      </c>
      <c r="I46109" s="4" t="str">
        <f>VLOOKUP(CONCATENATE(B46109,C46109,D46109),'EPA Source to Industry Map'!$D$2:$E$35,2,FALSE)</f>
        <v>chemicals 20</v>
      </c>
      <c r="J46109" s="4" t="str">
        <f t="shared" si="730"/>
        <v>F-gases</v>
      </c>
    </row>
    <row r="46110" spans="1:10" hidden="1" x14ac:dyDescent="0.25">
      <c r="A46110" t="s">
        <v>109</v>
      </c>
      <c r="B46110" t="s">
        <v>3</v>
      </c>
      <c r="C46110" t="s">
        <v>252</v>
      </c>
      <c r="E46110" t="s">
        <v>13</v>
      </c>
      <c r="F46110">
        <v>2043</v>
      </c>
      <c r="G46110">
        <v>3.9225896349712099E-3</v>
      </c>
      <c r="H46110">
        <f>IF(J46110="N2O",G46110/About!$A$75,IF('EPA non-CO2 Data'!J46110="CH4",'EPA non-CO2 Data'!G46110/About!$A$73,'EPA non-CO2 Data'!G46110))</f>
        <v>3.9225896349712099E-3</v>
      </c>
      <c r="I46110" s="4" t="str">
        <f>VLOOKUP(CONCATENATE(B46110,C46110,D46110),'EPA Source to Industry Map'!$D$2:$E$35,2,FALSE)</f>
        <v>chemicals 20</v>
      </c>
      <c r="J46110" s="4" t="str">
        <f t="shared" si="730"/>
        <v>F-gases</v>
      </c>
    </row>
    <row r="46111" spans="1:10" hidden="1" x14ac:dyDescent="0.25">
      <c r="A46111" t="s">
        <v>109</v>
      </c>
      <c r="B46111" t="s">
        <v>3</v>
      </c>
      <c r="C46111" t="s">
        <v>252</v>
      </c>
      <c r="E46111" t="s">
        <v>13</v>
      </c>
      <c r="F46111">
        <v>2044</v>
      </c>
      <c r="G46111">
        <v>4.1085165641481401E-3</v>
      </c>
      <c r="H46111">
        <f>IF(J46111="N2O",G46111/About!$A$75,IF('EPA non-CO2 Data'!J46111="CH4",'EPA non-CO2 Data'!G46111/About!$A$73,'EPA non-CO2 Data'!G46111))</f>
        <v>4.1085165641481401E-3</v>
      </c>
      <c r="I46111" s="4" t="str">
        <f>VLOOKUP(CONCATENATE(B46111,C46111,D46111),'EPA Source to Industry Map'!$D$2:$E$35,2,FALSE)</f>
        <v>chemicals 20</v>
      </c>
      <c r="J46111" s="4" t="str">
        <f t="shared" si="730"/>
        <v>F-gases</v>
      </c>
    </row>
    <row r="46112" spans="1:10" hidden="1" x14ac:dyDescent="0.25">
      <c r="A46112" t="s">
        <v>109</v>
      </c>
      <c r="B46112" t="s">
        <v>3</v>
      </c>
      <c r="C46112" t="s">
        <v>252</v>
      </c>
      <c r="E46112" t="s">
        <v>13</v>
      </c>
      <c r="F46112">
        <v>2045</v>
      </c>
      <c r="G46112">
        <v>4.2944434933250702E-3</v>
      </c>
      <c r="H46112">
        <f>IF(J46112="N2O",G46112/About!$A$75,IF('EPA non-CO2 Data'!J46112="CH4",'EPA non-CO2 Data'!G46112/About!$A$73,'EPA non-CO2 Data'!G46112))</f>
        <v>4.2944434933250702E-3</v>
      </c>
      <c r="I46112" s="4" t="str">
        <f>VLOOKUP(CONCATENATE(B46112,C46112,D46112),'EPA Source to Industry Map'!$D$2:$E$35,2,FALSE)</f>
        <v>chemicals 20</v>
      </c>
      <c r="J46112" s="4" t="str">
        <f t="shared" si="730"/>
        <v>F-gases</v>
      </c>
    </row>
    <row r="46113" spans="1:10" hidden="1" x14ac:dyDescent="0.25">
      <c r="A46113" t="s">
        <v>109</v>
      </c>
      <c r="B46113" t="s">
        <v>3</v>
      </c>
      <c r="C46113" t="s">
        <v>252</v>
      </c>
      <c r="E46113" t="s">
        <v>13</v>
      </c>
      <c r="F46113">
        <v>2046</v>
      </c>
      <c r="G46113">
        <v>4.5317386050058297E-3</v>
      </c>
      <c r="H46113">
        <f>IF(J46113="N2O",G46113/About!$A$75,IF('EPA non-CO2 Data'!J46113="CH4",'EPA non-CO2 Data'!G46113/About!$A$73,'EPA non-CO2 Data'!G46113))</f>
        <v>4.5317386050058297E-3</v>
      </c>
      <c r="I46113" s="4" t="str">
        <f>VLOOKUP(CONCATENATE(B46113,C46113,D46113),'EPA Source to Industry Map'!$D$2:$E$35,2,FALSE)</f>
        <v>chemicals 20</v>
      </c>
      <c r="J46113" s="4" t="str">
        <f t="shared" si="730"/>
        <v>F-gases</v>
      </c>
    </row>
    <row r="46114" spans="1:10" hidden="1" x14ac:dyDescent="0.25">
      <c r="A46114" t="s">
        <v>109</v>
      </c>
      <c r="B46114" t="s">
        <v>3</v>
      </c>
      <c r="C46114" t="s">
        <v>252</v>
      </c>
      <c r="E46114" t="s">
        <v>13</v>
      </c>
      <c r="F46114">
        <v>2047</v>
      </c>
      <c r="G46114">
        <v>4.7690337166865901E-3</v>
      </c>
      <c r="H46114">
        <f>IF(J46114="N2O",G46114/About!$A$75,IF('EPA non-CO2 Data'!J46114="CH4",'EPA non-CO2 Data'!G46114/About!$A$73,'EPA non-CO2 Data'!G46114))</f>
        <v>4.7690337166865901E-3</v>
      </c>
      <c r="I46114" s="4" t="str">
        <f>VLOOKUP(CONCATENATE(B46114,C46114,D46114),'EPA Source to Industry Map'!$D$2:$E$35,2,FALSE)</f>
        <v>chemicals 20</v>
      </c>
      <c r="J46114" s="4" t="str">
        <f t="shared" si="730"/>
        <v>F-gases</v>
      </c>
    </row>
    <row r="46115" spans="1:10" hidden="1" x14ac:dyDescent="0.25">
      <c r="A46115" t="s">
        <v>109</v>
      </c>
      <c r="B46115" t="s">
        <v>3</v>
      </c>
      <c r="C46115" t="s">
        <v>252</v>
      </c>
      <c r="E46115" t="s">
        <v>13</v>
      </c>
      <c r="F46115">
        <v>2048</v>
      </c>
      <c r="G46115">
        <v>5.0063288283673599E-3</v>
      </c>
      <c r="H46115">
        <f>IF(J46115="N2O",G46115/About!$A$75,IF('EPA non-CO2 Data'!J46115="CH4",'EPA non-CO2 Data'!G46115/About!$A$73,'EPA non-CO2 Data'!G46115))</f>
        <v>5.0063288283673599E-3</v>
      </c>
      <c r="I46115" s="4" t="str">
        <f>VLOOKUP(CONCATENATE(B46115,C46115,D46115),'EPA Source to Industry Map'!$D$2:$E$35,2,FALSE)</f>
        <v>chemicals 20</v>
      </c>
      <c r="J46115" s="4" t="str">
        <f t="shared" si="730"/>
        <v>F-gases</v>
      </c>
    </row>
    <row r="46116" spans="1:10" hidden="1" x14ac:dyDescent="0.25">
      <c r="A46116" t="s">
        <v>109</v>
      </c>
      <c r="B46116" t="s">
        <v>3</v>
      </c>
      <c r="C46116" t="s">
        <v>252</v>
      </c>
      <c r="E46116" t="s">
        <v>13</v>
      </c>
      <c r="F46116">
        <v>2049</v>
      </c>
      <c r="G46116">
        <v>5.2436239400481203E-3</v>
      </c>
      <c r="H46116">
        <f>IF(J46116="N2O",G46116/About!$A$75,IF('EPA non-CO2 Data'!J46116="CH4",'EPA non-CO2 Data'!G46116/About!$A$73,'EPA non-CO2 Data'!G46116))</f>
        <v>5.2436239400481203E-3</v>
      </c>
      <c r="I46116" s="4" t="str">
        <f>VLOOKUP(CONCATENATE(B46116,C46116,D46116),'EPA Source to Industry Map'!$D$2:$E$35,2,FALSE)</f>
        <v>chemicals 20</v>
      </c>
      <c r="J46116" s="4" t="str">
        <f t="shared" si="730"/>
        <v>F-gases</v>
      </c>
    </row>
    <row r="46117" spans="1:10" hidden="1" x14ac:dyDescent="0.25">
      <c r="A46117" t="s">
        <v>109</v>
      </c>
      <c r="B46117" t="s">
        <v>3</v>
      </c>
      <c r="C46117" t="s">
        <v>252</v>
      </c>
      <c r="E46117" t="s">
        <v>13</v>
      </c>
      <c r="F46117">
        <v>2050</v>
      </c>
      <c r="G46117">
        <v>5.4809190517288798E-3</v>
      </c>
      <c r="H46117">
        <f>IF(J46117="N2O",G46117/About!$A$75,IF('EPA non-CO2 Data'!J46117="CH4",'EPA non-CO2 Data'!G46117/About!$A$73,'EPA non-CO2 Data'!G46117))</f>
        <v>5.4809190517288798E-3</v>
      </c>
      <c r="I46117" s="4" t="str">
        <f>VLOOKUP(CONCATENATE(B46117,C46117,D46117),'EPA Source to Industry Map'!$D$2:$E$35,2,FALSE)</f>
        <v>chemicals 20</v>
      </c>
      <c r="J46117" s="4" t="str">
        <f t="shared" si="730"/>
        <v>F-gases</v>
      </c>
    </row>
    <row r="46118" spans="1:10" hidden="1" x14ac:dyDescent="0.25">
      <c r="A46118" t="s">
        <v>109</v>
      </c>
      <c r="B46118" t="s">
        <v>3</v>
      </c>
      <c r="C46118" t="s">
        <v>249</v>
      </c>
      <c r="D46118" t="s">
        <v>253</v>
      </c>
      <c r="E46118" t="s">
        <v>15</v>
      </c>
      <c r="F46118">
        <v>1990</v>
      </c>
      <c r="G46118">
        <v>1.6882268899768502E-2</v>
      </c>
      <c r="H46118">
        <f>IF(J46118="N2O",G46118/About!$A$75,IF('EPA non-CO2 Data'!J46118="CH4",'EPA non-CO2 Data'!G46118/About!$A$73,'EPA non-CO2 Data'!G46118))</f>
        <v>1.6882268899768502E-2</v>
      </c>
      <c r="I46118" s="4" t="str">
        <f>VLOOKUP(CONCATENATE(B46118,C46118,D46118),'EPA Source to Industry Map'!$D$2:$E$35,2,FALSE)</f>
        <v>chemicals 20</v>
      </c>
      <c r="J46118" s="4" t="str">
        <f t="shared" si="730"/>
        <v>F-gases</v>
      </c>
    </row>
    <row r="46119" spans="1:10" hidden="1" x14ac:dyDescent="0.25">
      <c r="A46119" t="s">
        <v>109</v>
      </c>
      <c r="B46119" t="s">
        <v>3</v>
      </c>
      <c r="C46119" t="s">
        <v>249</v>
      </c>
      <c r="D46119" t="s">
        <v>253</v>
      </c>
      <c r="E46119" t="s">
        <v>15</v>
      </c>
      <c r="F46119">
        <v>1991</v>
      </c>
      <c r="G46119">
        <v>1.6160156583710599E-2</v>
      </c>
      <c r="H46119">
        <f>IF(J46119="N2O",G46119/About!$A$75,IF('EPA non-CO2 Data'!J46119="CH4",'EPA non-CO2 Data'!G46119/About!$A$73,'EPA non-CO2 Data'!G46119))</f>
        <v>1.6160156583710599E-2</v>
      </c>
      <c r="I46119" s="4" t="str">
        <f>VLOOKUP(CONCATENATE(B46119,C46119,D46119),'EPA Source to Industry Map'!$D$2:$E$35,2,FALSE)</f>
        <v>chemicals 20</v>
      </c>
      <c r="J46119" s="4" t="str">
        <f t="shared" si="730"/>
        <v>F-gases</v>
      </c>
    </row>
    <row r="46120" spans="1:10" hidden="1" x14ac:dyDescent="0.25">
      <c r="A46120" t="s">
        <v>109</v>
      </c>
      <c r="B46120" t="s">
        <v>3</v>
      </c>
      <c r="C46120" t="s">
        <v>249</v>
      </c>
      <c r="D46120" t="s">
        <v>253</v>
      </c>
      <c r="E46120" t="s">
        <v>15</v>
      </c>
      <c r="F46120">
        <v>1992</v>
      </c>
      <c r="G46120">
        <v>1.54380442676527E-2</v>
      </c>
      <c r="H46120">
        <f>IF(J46120="N2O",G46120/About!$A$75,IF('EPA non-CO2 Data'!J46120="CH4",'EPA non-CO2 Data'!G46120/About!$A$73,'EPA non-CO2 Data'!G46120))</f>
        <v>1.54380442676527E-2</v>
      </c>
      <c r="I46120" s="4" t="str">
        <f>VLOOKUP(CONCATENATE(B46120,C46120,D46120),'EPA Source to Industry Map'!$D$2:$E$35,2,FALSE)</f>
        <v>chemicals 20</v>
      </c>
      <c r="J46120" s="4" t="str">
        <f t="shared" si="730"/>
        <v>F-gases</v>
      </c>
    </row>
    <row r="46121" spans="1:10" hidden="1" x14ac:dyDescent="0.25">
      <c r="A46121" t="s">
        <v>109</v>
      </c>
      <c r="B46121" t="s">
        <v>3</v>
      </c>
      <c r="C46121" t="s">
        <v>249</v>
      </c>
      <c r="D46121" t="s">
        <v>253</v>
      </c>
      <c r="E46121" t="s">
        <v>15</v>
      </c>
      <c r="F46121">
        <v>1993</v>
      </c>
      <c r="G46121">
        <v>1.4715931951594799E-2</v>
      </c>
      <c r="H46121">
        <f>IF(J46121="N2O",G46121/About!$A$75,IF('EPA non-CO2 Data'!J46121="CH4",'EPA non-CO2 Data'!G46121/About!$A$73,'EPA non-CO2 Data'!G46121))</f>
        <v>1.4715931951594799E-2</v>
      </c>
      <c r="I46121" s="4" t="str">
        <f>VLOOKUP(CONCATENATE(B46121,C46121,D46121),'EPA Source to Industry Map'!$D$2:$E$35,2,FALSE)</f>
        <v>chemicals 20</v>
      </c>
      <c r="J46121" s="4" t="str">
        <f t="shared" si="730"/>
        <v>F-gases</v>
      </c>
    </row>
    <row r="46122" spans="1:10" hidden="1" x14ac:dyDescent="0.25">
      <c r="A46122" t="s">
        <v>109</v>
      </c>
      <c r="B46122" t="s">
        <v>3</v>
      </c>
      <c r="C46122" t="s">
        <v>249</v>
      </c>
      <c r="D46122" t="s">
        <v>253</v>
      </c>
      <c r="E46122" t="s">
        <v>15</v>
      </c>
      <c r="F46122">
        <v>1994</v>
      </c>
      <c r="G46122">
        <v>1.39938196355369E-2</v>
      </c>
      <c r="H46122">
        <f>IF(J46122="N2O",G46122/About!$A$75,IF('EPA non-CO2 Data'!J46122="CH4",'EPA non-CO2 Data'!G46122/About!$A$73,'EPA non-CO2 Data'!G46122))</f>
        <v>1.39938196355369E-2</v>
      </c>
      <c r="I46122" s="4" t="str">
        <f>VLOOKUP(CONCATENATE(B46122,C46122,D46122),'EPA Source to Industry Map'!$D$2:$E$35,2,FALSE)</f>
        <v>chemicals 20</v>
      </c>
      <c r="J46122" s="4" t="str">
        <f t="shared" si="730"/>
        <v>F-gases</v>
      </c>
    </row>
    <row r="46123" spans="1:10" hidden="1" x14ac:dyDescent="0.25">
      <c r="A46123" t="s">
        <v>109</v>
      </c>
      <c r="B46123" t="s">
        <v>3</v>
      </c>
      <c r="C46123" t="s">
        <v>249</v>
      </c>
      <c r="D46123" t="s">
        <v>253</v>
      </c>
      <c r="E46123" t="s">
        <v>15</v>
      </c>
      <c r="F46123">
        <v>1995</v>
      </c>
      <c r="G46123">
        <v>1.3271707319478999E-2</v>
      </c>
      <c r="H46123">
        <f>IF(J46123="N2O",G46123/About!$A$75,IF('EPA non-CO2 Data'!J46123="CH4",'EPA non-CO2 Data'!G46123/About!$A$73,'EPA non-CO2 Data'!G46123))</f>
        <v>1.3271707319478999E-2</v>
      </c>
      <c r="I46123" s="4" t="str">
        <f>VLOOKUP(CONCATENATE(B46123,C46123,D46123),'EPA Source to Industry Map'!$D$2:$E$35,2,FALSE)</f>
        <v>chemicals 20</v>
      </c>
      <c r="J46123" s="4" t="str">
        <f t="shared" si="730"/>
        <v>F-gases</v>
      </c>
    </row>
    <row r="46124" spans="1:10" hidden="1" x14ac:dyDescent="0.25">
      <c r="A46124" t="s">
        <v>109</v>
      </c>
      <c r="B46124" t="s">
        <v>3</v>
      </c>
      <c r="C46124" t="s">
        <v>249</v>
      </c>
      <c r="D46124" t="s">
        <v>253</v>
      </c>
      <c r="E46124" t="s">
        <v>15</v>
      </c>
      <c r="F46124">
        <v>1996</v>
      </c>
      <c r="G46124">
        <v>1.14E-2</v>
      </c>
      <c r="H46124">
        <f>IF(J46124="N2O",G46124/About!$A$75,IF('EPA non-CO2 Data'!J46124="CH4",'EPA non-CO2 Data'!G46124/About!$A$73,'EPA non-CO2 Data'!G46124))</f>
        <v>1.14E-2</v>
      </c>
      <c r="I46124" s="4" t="str">
        <f>VLOOKUP(CONCATENATE(B46124,C46124,D46124),'EPA Source to Industry Map'!$D$2:$E$35,2,FALSE)</f>
        <v>chemicals 20</v>
      </c>
      <c r="J46124" s="4" t="str">
        <f t="shared" si="730"/>
        <v>F-gases</v>
      </c>
    </row>
    <row r="46125" spans="1:10" hidden="1" x14ac:dyDescent="0.25">
      <c r="A46125" t="s">
        <v>109</v>
      </c>
      <c r="B46125" t="s">
        <v>3</v>
      </c>
      <c r="C46125" t="s">
        <v>249</v>
      </c>
      <c r="D46125" t="s">
        <v>253</v>
      </c>
      <c r="E46125" t="s">
        <v>15</v>
      </c>
      <c r="F46125">
        <v>1997</v>
      </c>
      <c r="G46125">
        <v>1.482E-2</v>
      </c>
      <c r="H46125">
        <f>IF(J46125="N2O",G46125/About!$A$75,IF('EPA non-CO2 Data'!J46125="CH4",'EPA non-CO2 Data'!G46125/About!$A$73,'EPA non-CO2 Data'!G46125))</f>
        <v>1.482E-2</v>
      </c>
      <c r="I46125" s="4" t="str">
        <f>VLOOKUP(CONCATENATE(B46125,C46125,D46125),'EPA Source to Industry Map'!$D$2:$E$35,2,FALSE)</f>
        <v>chemicals 20</v>
      </c>
      <c r="J46125" s="4" t="str">
        <f t="shared" si="730"/>
        <v>F-gases</v>
      </c>
    </row>
    <row r="46126" spans="1:10" hidden="1" x14ac:dyDescent="0.25">
      <c r="A46126" t="s">
        <v>109</v>
      </c>
      <c r="B46126" t="s">
        <v>3</v>
      </c>
      <c r="C46126" t="s">
        <v>249</v>
      </c>
      <c r="D46126" t="s">
        <v>253</v>
      </c>
      <c r="E46126" t="s">
        <v>15</v>
      </c>
      <c r="F46126">
        <v>1998</v>
      </c>
      <c r="G46126">
        <v>2.2800000000000001E-2</v>
      </c>
      <c r="H46126">
        <f>IF(J46126="N2O",G46126/About!$A$75,IF('EPA non-CO2 Data'!J46126="CH4",'EPA non-CO2 Data'!G46126/About!$A$73,'EPA non-CO2 Data'!G46126))</f>
        <v>2.2800000000000001E-2</v>
      </c>
      <c r="I46126" s="4" t="str">
        <f>VLOOKUP(CONCATENATE(B46126,C46126,D46126),'EPA Source to Industry Map'!$D$2:$E$35,2,FALSE)</f>
        <v>chemicals 20</v>
      </c>
      <c r="J46126" s="4" t="str">
        <f t="shared" si="730"/>
        <v>F-gases</v>
      </c>
    </row>
    <row r="46127" spans="1:10" hidden="1" x14ac:dyDescent="0.25">
      <c r="A46127" t="s">
        <v>109</v>
      </c>
      <c r="B46127" t="s">
        <v>3</v>
      </c>
      <c r="C46127" t="s">
        <v>249</v>
      </c>
      <c r="D46127" t="s">
        <v>253</v>
      </c>
      <c r="E46127" t="s">
        <v>15</v>
      </c>
      <c r="F46127">
        <v>1999</v>
      </c>
      <c r="G46127">
        <v>3.4200000000000001E-2</v>
      </c>
      <c r="H46127">
        <f>IF(J46127="N2O",G46127/About!$A$75,IF('EPA non-CO2 Data'!J46127="CH4",'EPA non-CO2 Data'!G46127/About!$A$73,'EPA non-CO2 Data'!G46127))</f>
        <v>3.4200000000000001E-2</v>
      </c>
      <c r="I46127" s="4" t="str">
        <f>VLOOKUP(CONCATENATE(B46127,C46127,D46127),'EPA Source to Industry Map'!$D$2:$E$35,2,FALSE)</f>
        <v>chemicals 20</v>
      </c>
      <c r="J46127" s="4" t="str">
        <f t="shared" si="730"/>
        <v>F-gases</v>
      </c>
    </row>
    <row r="46128" spans="1:10" hidden="1" x14ac:dyDescent="0.25">
      <c r="A46128" t="s">
        <v>109</v>
      </c>
      <c r="B46128" t="s">
        <v>3</v>
      </c>
      <c r="C46128" t="s">
        <v>249</v>
      </c>
      <c r="D46128" t="s">
        <v>253</v>
      </c>
      <c r="E46128" t="s">
        <v>15</v>
      </c>
      <c r="F46128">
        <v>2000</v>
      </c>
      <c r="G46128">
        <v>0.16416</v>
      </c>
      <c r="H46128">
        <f>IF(J46128="N2O",G46128/About!$A$75,IF('EPA non-CO2 Data'!J46128="CH4",'EPA non-CO2 Data'!G46128/About!$A$73,'EPA non-CO2 Data'!G46128))</f>
        <v>0.16416</v>
      </c>
      <c r="I46128" s="4" t="str">
        <f>VLOOKUP(CONCATENATE(B46128,C46128,D46128),'EPA Source to Industry Map'!$D$2:$E$35,2,FALSE)</f>
        <v>chemicals 20</v>
      </c>
      <c r="J46128" s="4" t="str">
        <f t="shared" si="730"/>
        <v>F-gases</v>
      </c>
    </row>
    <row r="46129" spans="1:10" hidden="1" x14ac:dyDescent="0.25">
      <c r="A46129" t="s">
        <v>109</v>
      </c>
      <c r="B46129" t="s">
        <v>3</v>
      </c>
      <c r="C46129" t="s">
        <v>249</v>
      </c>
      <c r="D46129" t="s">
        <v>253</v>
      </c>
      <c r="E46129" t="s">
        <v>15</v>
      </c>
      <c r="F46129">
        <v>2001</v>
      </c>
      <c r="G46129">
        <v>0.42918719999999999</v>
      </c>
      <c r="H46129">
        <f>IF(J46129="N2O",G46129/About!$A$75,IF('EPA non-CO2 Data'!J46129="CH4",'EPA non-CO2 Data'!G46129/About!$A$73,'EPA non-CO2 Data'!G46129))</f>
        <v>0.42918719999999999</v>
      </c>
      <c r="I46129" s="4" t="str">
        <f>VLOOKUP(CONCATENATE(B46129,C46129,D46129),'EPA Source to Industry Map'!$D$2:$E$35,2,FALSE)</f>
        <v>chemicals 20</v>
      </c>
      <c r="J46129" s="4" t="str">
        <f t="shared" si="730"/>
        <v>F-gases</v>
      </c>
    </row>
    <row r="46130" spans="1:10" hidden="1" x14ac:dyDescent="0.25">
      <c r="A46130" t="s">
        <v>109</v>
      </c>
      <c r="B46130" t="s">
        <v>3</v>
      </c>
      <c r="C46130" t="s">
        <v>249</v>
      </c>
      <c r="D46130" t="s">
        <v>253</v>
      </c>
      <c r="E46130" t="s">
        <v>15</v>
      </c>
      <c r="F46130">
        <v>2002</v>
      </c>
      <c r="G46130">
        <v>0.38167200000000001</v>
      </c>
      <c r="H46130">
        <f>IF(J46130="N2O",G46130/About!$A$75,IF('EPA non-CO2 Data'!J46130="CH4",'EPA non-CO2 Data'!G46130/About!$A$73,'EPA non-CO2 Data'!G46130))</f>
        <v>0.38167200000000001</v>
      </c>
      <c r="I46130" s="4" t="str">
        <f>VLOOKUP(CONCATENATE(B46130,C46130,D46130),'EPA Source to Industry Map'!$D$2:$E$35,2,FALSE)</f>
        <v>chemicals 20</v>
      </c>
      <c r="J46130" s="4" t="str">
        <f t="shared" si="730"/>
        <v>F-gases</v>
      </c>
    </row>
    <row r="46131" spans="1:10" hidden="1" x14ac:dyDescent="0.25">
      <c r="A46131" t="s">
        <v>109</v>
      </c>
      <c r="B46131" t="s">
        <v>3</v>
      </c>
      <c r="C46131" t="s">
        <v>249</v>
      </c>
      <c r="D46131" t="s">
        <v>253</v>
      </c>
      <c r="E46131" t="s">
        <v>15</v>
      </c>
      <c r="F46131">
        <v>2003</v>
      </c>
      <c r="G46131">
        <v>0.1289796</v>
      </c>
      <c r="H46131">
        <f>IF(J46131="N2O",G46131/About!$A$75,IF('EPA non-CO2 Data'!J46131="CH4",'EPA non-CO2 Data'!G46131/About!$A$73,'EPA non-CO2 Data'!G46131))</f>
        <v>0.1289796</v>
      </c>
      <c r="I46131" s="4" t="str">
        <f>VLOOKUP(CONCATENATE(B46131,C46131,D46131),'EPA Source to Industry Map'!$D$2:$E$35,2,FALSE)</f>
        <v>chemicals 20</v>
      </c>
      <c r="J46131" s="4" t="str">
        <f t="shared" si="730"/>
        <v>F-gases</v>
      </c>
    </row>
    <row r="46132" spans="1:10" hidden="1" x14ac:dyDescent="0.25">
      <c r="A46132" t="s">
        <v>109</v>
      </c>
      <c r="B46132" t="s">
        <v>3</v>
      </c>
      <c r="C46132" t="s">
        <v>249</v>
      </c>
      <c r="D46132" t="s">
        <v>253</v>
      </c>
      <c r="E46132" t="s">
        <v>15</v>
      </c>
      <c r="F46132">
        <v>2004</v>
      </c>
      <c r="G46132">
        <v>8.9923199999999995E-2</v>
      </c>
      <c r="H46132">
        <f>IF(J46132="N2O",G46132/About!$A$75,IF('EPA non-CO2 Data'!J46132="CH4",'EPA non-CO2 Data'!G46132/About!$A$73,'EPA non-CO2 Data'!G46132))</f>
        <v>8.9923199999999995E-2</v>
      </c>
      <c r="I46132" s="4" t="str">
        <f>VLOOKUP(CONCATENATE(B46132,C46132,D46132),'EPA Source to Industry Map'!$D$2:$E$35,2,FALSE)</f>
        <v>chemicals 20</v>
      </c>
      <c r="J46132" s="4" t="str">
        <f t="shared" si="730"/>
        <v>F-gases</v>
      </c>
    </row>
    <row r="46133" spans="1:10" hidden="1" x14ac:dyDescent="0.25">
      <c r="A46133" t="s">
        <v>109</v>
      </c>
      <c r="B46133" t="s">
        <v>3</v>
      </c>
      <c r="C46133" t="s">
        <v>249</v>
      </c>
      <c r="D46133" t="s">
        <v>253</v>
      </c>
      <c r="E46133" t="s">
        <v>15</v>
      </c>
      <c r="F46133">
        <v>2005</v>
      </c>
      <c r="G46133">
        <v>8.0803200000000006E-2</v>
      </c>
      <c r="H46133">
        <f>IF(J46133="N2O",G46133/About!$A$75,IF('EPA non-CO2 Data'!J46133="CH4",'EPA non-CO2 Data'!G46133/About!$A$73,'EPA non-CO2 Data'!G46133))</f>
        <v>8.0803200000000006E-2</v>
      </c>
      <c r="I46133" s="4" t="str">
        <f>VLOOKUP(CONCATENATE(B46133,C46133,D46133),'EPA Source to Industry Map'!$D$2:$E$35,2,FALSE)</f>
        <v>chemicals 20</v>
      </c>
      <c r="J46133" s="4" t="str">
        <f t="shared" si="730"/>
        <v>F-gases</v>
      </c>
    </row>
    <row r="46134" spans="1:10" hidden="1" x14ac:dyDescent="0.25">
      <c r="A46134" t="s">
        <v>109</v>
      </c>
      <c r="B46134" t="s">
        <v>3</v>
      </c>
      <c r="C46134" t="s">
        <v>249</v>
      </c>
      <c r="D46134" t="s">
        <v>253</v>
      </c>
      <c r="E46134" t="s">
        <v>15</v>
      </c>
      <c r="F46134">
        <v>2006</v>
      </c>
      <c r="G46134">
        <v>5.8413600000000003E-2</v>
      </c>
      <c r="H46134">
        <f>IF(J46134="N2O",G46134/About!$A$75,IF('EPA non-CO2 Data'!J46134="CH4",'EPA non-CO2 Data'!G46134/About!$A$73,'EPA non-CO2 Data'!G46134))</f>
        <v>5.8413600000000003E-2</v>
      </c>
      <c r="I46134" s="4" t="str">
        <f>VLOOKUP(CONCATENATE(B46134,C46134,D46134),'EPA Source to Industry Map'!$D$2:$E$35,2,FALSE)</f>
        <v>chemicals 20</v>
      </c>
      <c r="J46134" s="4" t="str">
        <f t="shared" si="730"/>
        <v>F-gases</v>
      </c>
    </row>
    <row r="46135" spans="1:10" hidden="1" x14ac:dyDescent="0.25">
      <c r="A46135" t="s">
        <v>109</v>
      </c>
      <c r="B46135" t="s">
        <v>3</v>
      </c>
      <c r="C46135" t="s">
        <v>249</v>
      </c>
      <c r="D46135" t="s">
        <v>253</v>
      </c>
      <c r="E46135" t="s">
        <v>15</v>
      </c>
      <c r="F46135">
        <v>2007</v>
      </c>
      <c r="G46135">
        <v>5.1414000000000001E-2</v>
      </c>
      <c r="H46135">
        <f>IF(J46135="N2O",G46135/About!$A$75,IF('EPA non-CO2 Data'!J46135="CH4",'EPA non-CO2 Data'!G46135/About!$A$73,'EPA non-CO2 Data'!G46135))</f>
        <v>5.1414000000000001E-2</v>
      </c>
      <c r="I46135" s="4" t="str">
        <f>VLOOKUP(CONCATENATE(B46135,C46135,D46135),'EPA Source to Industry Map'!$D$2:$E$35,2,FALSE)</f>
        <v>chemicals 20</v>
      </c>
      <c r="J46135" s="4" t="str">
        <f t="shared" si="730"/>
        <v>F-gases</v>
      </c>
    </row>
    <row r="46136" spans="1:10" hidden="1" x14ac:dyDescent="0.25">
      <c r="A46136" t="s">
        <v>109</v>
      </c>
      <c r="B46136" t="s">
        <v>3</v>
      </c>
      <c r="C46136" t="s">
        <v>249</v>
      </c>
      <c r="D46136" t="s">
        <v>253</v>
      </c>
      <c r="E46136" t="s">
        <v>15</v>
      </c>
      <c r="F46136">
        <v>2008</v>
      </c>
      <c r="G46136">
        <v>1.0031999999999999E-2</v>
      </c>
      <c r="H46136">
        <f>IF(J46136="N2O",G46136/About!$A$75,IF('EPA non-CO2 Data'!J46136="CH4",'EPA non-CO2 Data'!G46136/About!$A$73,'EPA non-CO2 Data'!G46136))</f>
        <v>1.0031999999999999E-2</v>
      </c>
      <c r="I46136" s="4" t="str">
        <f>VLOOKUP(CONCATENATE(B46136,C46136,D46136),'EPA Source to Industry Map'!$D$2:$E$35,2,FALSE)</f>
        <v>chemicals 20</v>
      </c>
      <c r="J46136" s="4" t="str">
        <f t="shared" si="730"/>
        <v>F-gases</v>
      </c>
    </row>
    <row r="46137" spans="1:10" hidden="1" x14ac:dyDescent="0.25">
      <c r="A46137" t="s">
        <v>109</v>
      </c>
      <c r="B46137" t="s">
        <v>3</v>
      </c>
      <c r="C46137" t="s">
        <v>249</v>
      </c>
      <c r="D46137" t="s">
        <v>253</v>
      </c>
      <c r="E46137" t="s">
        <v>15</v>
      </c>
      <c r="F46137">
        <v>2009</v>
      </c>
      <c r="G46137">
        <v>8.7551999999999994E-3</v>
      </c>
      <c r="H46137">
        <f>IF(J46137="N2O",G46137/About!$A$75,IF('EPA non-CO2 Data'!J46137="CH4",'EPA non-CO2 Data'!G46137/About!$A$73,'EPA non-CO2 Data'!G46137))</f>
        <v>8.7551999999999994E-3</v>
      </c>
      <c r="I46137" s="4" t="str">
        <f>VLOOKUP(CONCATENATE(B46137,C46137,D46137),'EPA Source to Industry Map'!$D$2:$E$35,2,FALSE)</f>
        <v>chemicals 20</v>
      </c>
      <c r="J46137" s="4" t="str">
        <f t="shared" si="730"/>
        <v>F-gases</v>
      </c>
    </row>
    <row r="46138" spans="1:10" hidden="1" x14ac:dyDescent="0.25">
      <c r="A46138" t="s">
        <v>109</v>
      </c>
      <c r="B46138" t="s">
        <v>3</v>
      </c>
      <c r="C46138" t="s">
        <v>249</v>
      </c>
      <c r="D46138" t="s">
        <v>253</v>
      </c>
      <c r="E46138" t="s">
        <v>15</v>
      </c>
      <c r="F46138">
        <v>2010</v>
      </c>
      <c r="G46138">
        <v>1.6666799999999999E-2</v>
      </c>
      <c r="H46138">
        <f>IF(J46138="N2O",G46138/About!$A$75,IF('EPA non-CO2 Data'!J46138="CH4",'EPA non-CO2 Data'!G46138/About!$A$73,'EPA non-CO2 Data'!G46138))</f>
        <v>1.6666799999999999E-2</v>
      </c>
      <c r="I46138" s="4" t="str">
        <f>VLOOKUP(CONCATENATE(B46138,C46138,D46138),'EPA Source to Industry Map'!$D$2:$E$35,2,FALSE)</f>
        <v>chemicals 20</v>
      </c>
      <c r="J46138" s="4" t="str">
        <f t="shared" si="730"/>
        <v>F-gases</v>
      </c>
    </row>
    <row r="46139" spans="1:10" hidden="1" x14ac:dyDescent="0.25">
      <c r="A46139" t="s">
        <v>109</v>
      </c>
      <c r="B46139" t="s">
        <v>3</v>
      </c>
      <c r="C46139" t="s">
        <v>249</v>
      </c>
      <c r="D46139" t="s">
        <v>253</v>
      </c>
      <c r="E46139" t="s">
        <v>15</v>
      </c>
      <c r="F46139">
        <v>2011</v>
      </c>
      <c r="G46139">
        <v>1.4139319337392899E-2</v>
      </c>
      <c r="H46139">
        <f>IF(J46139="N2O",G46139/About!$A$75,IF('EPA non-CO2 Data'!J46139="CH4",'EPA non-CO2 Data'!G46139/About!$A$73,'EPA non-CO2 Data'!G46139))</f>
        <v>1.4139319337392899E-2</v>
      </c>
      <c r="I46139" s="4" t="str">
        <f>VLOOKUP(CONCATENATE(B46139,C46139,D46139),'EPA Source to Industry Map'!$D$2:$E$35,2,FALSE)</f>
        <v>chemicals 20</v>
      </c>
      <c r="J46139" s="4" t="str">
        <f t="shared" si="730"/>
        <v>F-gases</v>
      </c>
    </row>
    <row r="46140" spans="1:10" hidden="1" x14ac:dyDescent="0.25">
      <c r="A46140" t="s">
        <v>109</v>
      </c>
      <c r="B46140" t="s">
        <v>3</v>
      </c>
      <c r="C46140" t="s">
        <v>249</v>
      </c>
      <c r="D46140" t="s">
        <v>253</v>
      </c>
      <c r="E46140" t="s">
        <v>15</v>
      </c>
      <c r="F46140">
        <v>2012</v>
      </c>
      <c r="G46140">
        <v>1.1611838674785701E-2</v>
      </c>
      <c r="H46140">
        <f>IF(J46140="N2O",G46140/About!$A$75,IF('EPA non-CO2 Data'!J46140="CH4",'EPA non-CO2 Data'!G46140/About!$A$73,'EPA non-CO2 Data'!G46140))</f>
        <v>1.1611838674785701E-2</v>
      </c>
      <c r="I46140" s="4" t="str">
        <f>VLOOKUP(CONCATENATE(B46140,C46140,D46140),'EPA Source to Industry Map'!$D$2:$E$35,2,FALSE)</f>
        <v>chemicals 20</v>
      </c>
      <c r="J46140" s="4" t="str">
        <f t="shared" si="730"/>
        <v>F-gases</v>
      </c>
    </row>
    <row r="46141" spans="1:10" hidden="1" x14ac:dyDescent="0.25">
      <c r="A46141" t="s">
        <v>109</v>
      </c>
      <c r="B46141" t="s">
        <v>3</v>
      </c>
      <c r="C46141" t="s">
        <v>249</v>
      </c>
      <c r="D46141" t="s">
        <v>253</v>
      </c>
      <c r="E46141" t="s">
        <v>15</v>
      </c>
      <c r="F46141">
        <v>2013</v>
      </c>
      <c r="G46141">
        <v>9.08435801217858E-3</v>
      </c>
      <c r="H46141">
        <f>IF(J46141="N2O",G46141/About!$A$75,IF('EPA non-CO2 Data'!J46141="CH4",'EPA non-CO2 Data'!G46141/About!$A$73,'EPA non-CO2 Data'!G46141))</f>
        <v>9.08435801217858E-3</v>
      </c>
      <c r="I46141" s="4" t="str">
        <f>VLOOKUP(CONCATENATE(B46141,C46141,D46141),'EPA Source to Industry Map'!$D$2:$E$35,2,FALSE)</f>
        <v>chemicals 20</v>
      </c>
      <c r="J46141" s="4" t="str">
        <f t="shared" si="730"/>
        <v>F-gases</v>
      </c>
    </row>
    <row r="46142" spans="1:10" hidden="1" x14ac:dyDescent="0.25">
      <c r="A46142" t="s">
        <v>109</v>
      </c>
      <c r="B46142" t="s">
        <v>3</v>
      </c>
      <c r="C46142" t="s">
        <v>249</v>
      </c>
      <c r="D46142" t="s">
        <v>253</v>
      </c>
      <c r="E46142" t="s">
        <v>15</v>
      </c>
      <c r="F46142">
        <v>2014</v>
      </c>
      <c r="G46142">
        <v>6.5568773495714404E-3</v>
      </c>
      <c r="H46142">
        <f>IF(J46142="N2O",G46142/About!$A$75,IF('EPA non-CO2 Data'!J46142="CH4",'EPA non-CO2 Data'!G46142/About!$A$73,'EPA non-CO2 Data'!G46142))</f>
        <v>6.5568773495714404E-3</v>
      </c>
      <c r="I46142" s="4" t="str">
        <f>VLOOKUP(CONCATENATE(B46142,C46142,D46142),'EPA Source to Industry Map'!$D$2:$E$35,2,FALSE)</f>
        <v>chemicals 20</v>
      </c>
      <c r="J46142" s="4" t="str">
        <f t="shared" si="730"/>
        <v>F-gases</v>
      </c>
    </row>
    <row r="46143" spans="1:10" hidden="1" x14ac:dyDescent="0.25">
      <c r="A46143" t="s">
        <v>109</v>
      </c>
      <c r="B46143" t="s">
        <v>3</v>
      </c>
      <c r="C46143" t="s">
        <v>249</v>
      </c>
      <c r="D46143" t="s">
        <v>253</v>
      </c>
      <c r="E46143" t="s">
        <v>15</v>
      </c>
      <c r="F46143">
        <v>2015</v>
      </c>
      <c r="G46143">
        <v>4.0293966869642999E-3</v>
      </c>
      <c r="H46143">
        <f>IF(J46143="N2O",G46143/About!$A$75,IF('EPA non-CO2 Data'!J46143="CH4",'EPA non-CO2 Data'!G46143/About!$A$73,'EPA non-CO2 Data'!G46143))</f>
        <v>4.0293966869642999E-3</v>
      </c>
      <c r="I46143" s="4" t="str">
        <f>VLOOKUP(CONCATENATE(B46143,C46143,D46143),'EPA Source to Industry Map'!$D$2:$E$35,2,FALSE)</f>
        <v>chemicals 20</v>
      </c>
      <c r="J46143" s="4" t="str">
        <f t="shared" si="730"/>
        <v>F-gases</v>
      </c>
    </row>
    <row r="46144" spans="1:10" hidden="1" x14ac:dyDescent="0.25">
      <c r="A46144" t="s">
        <v>109</v>
      </c>
      <c r="B46144" t="s">
        <v>3</v>
      </c>
      <c r="C46144" t="s">
        <v>249</v>
      </c>
      <c r="D46144" t="s">
        <v>253</v>
      </c>
      <c r="E46144" t="s">
        <v>15</v>
      </c>
      <c r="F46144">
        <v>2016</v>
      </c>
      <c r="G46144">
        <v>3.2235173495714399E-3</v>
      </c>
      <c r="H46144">
        <f>IF(J46144="N2O",G46144/About!$A$75,IF('EPA non-CO2 Data'!J46144="CH4",'EPA non-CO2 Data'!G46144/About!$A$73,'EPA non-CO2 Data'!G46144))</f>
        <v>3.2235173495714399E-3</v>
      </c>
      <c r="I46144" s="4" t="str">
        <f>VLOOKUP(CONCATENATE(B46144,C46144,D46144),'EPA Source to Industry Map'!$D$2:$E$35,2,FALSE)</f>
        <v>chemicals 20</v>
      </c>
      <c r="J46144" s="4" t="str">
        <f t="shared" si="730"/>
        <v>F-gases</v>
      </c>
    </row>
    <row r="46145" spans="1:10" hidden="1" x14ac:dyDescent="0.25">
      <c r="A46145" t="s">
        <v>109</v>
      </c>
      <c r="B46145" t="s">
        <v>3</v>
      </c>
      <c r="C46145" t="s">
        <v>249</v>
      </c>
      <c r="D46145" t="s">
        <v>253</v>
      </c>
      <c r="E46145" t="s">
        <v>15</v>
      </c>
      <c r="F46145">
        <v>2017</v>
      </c>
      <c r="G46145">
        <v>2.4176380121785799E-3</v>
      </c>
      <c r="H46145">
        <f>IF(J46145="N2O",G46145/About!$A$75,IF('EPA non-CO2 Data'!J46145="CH4",'EPA non-CO2 Data'!G46145/About!$A$73,'EPA non-CO2 Data'!G46145))</f>
        <v>2.4176380121785799E-3</v>
      </c>
      <c r="I46145" s="4" t="str">
        <f>VLOOKUP(CONCATENATE(B46145,C46145,D46145),'EPA Source to Industry Map'!$D$2:$E$35,2,FALSE)</f>
        <v>chemicals 20</v>
      </c>
      <c r="J46145" s="4" t="str">
        <f t="shared" si="730"/>
        <v>F-gases</v>
      </c>
    </row>
    <row r="46146" spans="1:10" hidden="1" x14ac:dyDescent="0.25">
      <c r="A46146" t="s">
        <v>109</v>
      </c>
      <c r="B46146" t="s">
        <v>3</v>
      </c>
      <c r="C46146" t="s">
        <v>249</v>
      </c>
      <c r="D46146" t="s">
        <v>253</v>
      </c>
      <c r="E46146" t="s">
        <v>15</v>
      </c>
      <c r="F46146">
        <v>2018</v>
      </c>
      <c r="G46146">
        <v>1.6117586747857199E-3</v>
      </c>
      <c r="H46146">
        <f>IF(J46146="N2O",G46146/About!$A$75,IF('EPA non-CO2 Data'!J46146="CH4",'EPA non-CO2 Data'!G46146/About!$A$73,'EPA non-CO2 Data'!G46146))</f>
        <v>1.6117586747857199E-3</v>
      </c>
      <c r="I46146" s="4" t="str">
        <f>VLOOKUP(CONCATENATE(B46146,C46146,D46146),'EPA Source to Industry Map'!$D$2:$E$35,2,FALSE)</f>
        <v>chemicals 20</v>
      </c>
      <c r="J46146" s="4" t="str">
        <f t="shared" si="730"/>
        <v>F-gases</v>
      </c>
    </row>
    <row r="46147" spans="1:10" hidden="1" x14ac:dyDescent="0.25">
      <c r="A46147" t="s">
        <v>109</v>
      </c>
      <c r="B46147" t="s">
        <v>3</v>
      </c>
      <c r="C46147" t="s">
        <v>249</v>
      </c>
      <c r="D46147" t="s">
        <v>253</v>
      </c>
      <c r="E46147" t="s">
        <v>15</v>
      </c>
      <c r="F46147">
        <v>2019</v>
      </c>
      <c r="G46147">
        <v>8.0587933739285997E-4</v>
      </c>
      <c r="H46147">
        <f>IF(J46147="N2O",G46147/About!$A$75,IF('EPA non-CO2 Data'!J46147="CH4",'EPA non-CO2 Data'!G46147/About!$A$73,'EPA non-CO2 Data'!G46147))</f>
        <v>8.0587933739285997E-4</v>
      </c>
      <c r="I46147" s="4" t="str">
        <f>VLOOKUP(CONCATENATE(B46147,C46147,D46147),'EPA Source to Industry Map'!$D$2:$E$35,2,FALSE)</f>
        <v>chemicals 20</v>
      </c>
      <c r="J46147" s="4" t="str">
        <f t="shared" si="730"/>
        <v>F-gases</v>
      </c>
    </row>
    <row r="46148" spans="1:10" hidden="1" x14ac:dyDescent="0.25">
      <c r="A46148" t="s">
        <v>109</v>
      </c>
      <c r="B46148" t="s">
        <v>3</v>
      </c>
      <c r="C46148" t="s">
        <v>249</v>
      </c>
      <c r="D46148" t="s">
        <v>253</v>
      </c>
      <c r="E46148" t="s">
        <v>15</v>
      </c>
      <c r="F46148">
        <v>2020</v>
      </c>
      <c r="G46148">
        <v>0</v>
      </c>
      <c r="H46148">
        <f>IF(J46148="N2O",G46148/About!$A$75,IF('EPA non-CO2 Data'!J46148="CH4",'EPA non-CO2 Data'!G46148/About!$A$73,'EPA non-CO2 Data'!G46148))</f>
        <v>0</v>
      </c>
      <c r="I46148" s="4" t="str">
        <f>VLOOKUP(CONCATENATE(B46148,C46148,D46148),'EPA Source to Industry Map'!$D$2:$E$35,2,FALSE)</f>
        <v>chemicals 20</v>
      </c>
      <c r="J46148" s="4" t="str">
        <f t="shared" si="730"/>
        <v>F-gases</v>
      </c>
    </row>
    <row r="46149" spans="1:10" hidden="1" x14ac:dyDescent="0.25">
      <c r="A46149" t="s">
        <v>109</v>
      </c>
      <c r="B46149" t="s">
        <v>3</v>
      </c>
      <c r="C46149" t="s">
        <v>249</v>
      </c>
      <c r="D46149" t="s">
        <v>253</v>
      </c>
      <c r="E46149" t="s">
        <v>15</v>
      </c>
      <c r="F46149">
        <v>2021</v>
      </c>
      <c r="G46149">
        <v>0</v>
      </c>
      <c r="H46149">
        <f>IF(J46149="N2O",G46149/About!$A$75,IF('EPA non-CO2 Data'!J46149="CH4",'EPA non-CO2 Data'!G46149/About!$A$73,'EPA non-CO2 Data'!G46149))</f>
        <v>0</v>
      </c>
      <c r="I46149" s="4" t="str">
        <f>VLOOKUP(CONCATENATE(B46149,C46149,D46149),'EPA Source to Industry Map'!$D$2:$E$35,2,FALSE)</f>
        <v>chemicals 20</v>
      </c>
      <c r="J46149" s="4" t="str">
        <f t="shared" si="730"/>
        <v>F-gases</v>
      </c>
    </row>
    <row r="46150" spans="1:10" hidden="1" x14ac:dyDescent="0.25">
      <c r="A46150" t="s">
        <v>109</v>
      </c>
      <c r="B46150" t="s">
        <v>3</v>
      </c>
      <c r="C46150" t="s">
        <v>249</v>
      </c>
      <c r="D46150" t="s">
        <v>253</v>
      </c>
      <c r="E46150" t="s">
        <v>15</v>
      </c>
      <c r="F46150">
        <v>2022</v>
      </c>
      <c r="G46150">
        <v>0</v>
      </c>
      <c r="H46150">
        <f>IF(J46150="N2O",G46150/About!$A$75,IF('EPA non-CO2 Data'!J46150="CH4",'EPA non-CO2 Data'!G46150/About!$A$73,'EPA non-CO2 Data'!G46150))</f>
        <v>0</v>
      </c>
      <c r="I46150" s="4" t="str">
        <f>VLOOKUP(CONCATENATE(B46150,C46150,D46150),'EPA Source to Industry Map'!$D$2:$E$35,2,FALSE)</f>
        <v>chemicals 20</v>
      </c>
      <c r="J46150" s="4" t="str">
        <f t="shared" si="730"/>
        <v>F-gases</v>
      </c>
    </row>
    <row r="46151" spans="1:10" hidden="1" x14ac:dyDescent="0.25">
      <c r="A46151" t="s">
        <v>109</v>
      </c>
      <c r="B46151" t="s">
        <v>3</v>
      </c>
      <c r="C46151" t="s">
        <v>249</v>
      </c>
      <c r="D46151" t="s">
        <v>253</v>
      </c>
      <c r="E46151" t="s">
        <v>15</v>
      </c>
      <c r="F46151">
        <v>2023</v>
      </c>
      <c r="G46151">
        <v>0</v>
      </c>
      <c r="H46151">
        <f>IF(J46151="N2O",G46151/About!$A$75,IF('EPA non-CO2 Data'!J46151="CH4",'EPA non-CO2 Data'!G46151/About!$A$73,'EPA non-CO2 Data'!G46151))</f>
        <v>0</v>
      </c>
      <c r="I46151" s="4" t="str">
        <f>VLOOKUP(CONCATENATE(B46151,C46151,D46151),'EPA Source to Industry Map'!$D$2:$E$35,2,FALSE)</f>
        <v>chemicals 20</v>
      </c>
      <c r="J46151" s="4" t="str">
        <f t="shared" si="730"/>
        <v>F-gases</v>
      </c>
    </row>
    <row r="46152" spans="1:10" hidden="1" x14ac:dyDescent="0.25">
      <c r="A46152" t="s">
        <v>109</v>
      </c>
      <c r="B46152" t="s">
        <v>3</v>
      </c>
      <c r="C46152" t="s">
        <v>249</v>
      </c>
      <c r="D46152" t="s">
        <v>253</v>
      </c>
      <c r="E46152" t="s">
        <v>15</v>
      </c>
      <c r="F46152">
        <v>2024</v>
      </c>
      <c r="G46152">
        <v>0</v>
      </c>
      <c r="H46152">
        <f>IF(J46152="N2O",G46152/About!$A$75,IF('EPA non-CO2 Data'!J46152="CH4",'EPA non-CO2 Data'!G46152/About!$A$73,'EPA non-CO2 Data'!G46152))</f>
        <v>0</v>
      </c>
      <c r="I46152" s="4" t="str">
        <f>VLOOKUP(CONCATENATE(B46152,C46152,D46152),'EPA Source to Industry Map'!$D$2:$E$35,2,FALSE)</f>
        <v>chemicals 20</v>
      </c>
      <c r="J46152" s="4" t="str">
        <f t="shared" si="730"/>
        <v>F-gases</v>
      </c>
    </row>
    <row r="46153" spans="1:10" hidden="1" x14ac:dyDescent="0.25">
      <c r="A46153" t="s">
        <v>109</v>
      </c>
      <c r="B46153" t="s">
        <v>3</v>
      </c>
      <c r="C46153" t="s">
        <v>249</v>
      </c>
      <c r="D46153" t="s">
        <v>253</v>
      </c>
      <c r="E46153" t="s">
        <v>15</v>
      </c>
      <c r="F46153">
        <v>2025</v>
      </c>
      <c r="G46153">
        <v>0</v>
      </c>
      <c r="H46153">
        <f>IF(J46153="N2O",G46153/About!$A$75,IF('EPA non-CO2 Data'!J46153="CH4",'EPA non-CO2 Data'!G46153/About!$A$73,'EPA non-CO2 Data'!G46153))</f>
        <v>0</v>
      </c>
      <c r="I46153" s="4" t="str">
        <f>VLOOKUP(CONCATENATE(B46153,C46153,D46153),'EPA Source to Industry Map'!$D$2:$E$35,2,FALSE)</f>
        <v>chemicals 20</v>
      </c>
      <c r="J46153" s="4" t="str">
        <f t="shared" si="730"/>
        <v>F-gases</v>
      </c>
    </row>
    <row r="46154" spans="1:10" hidden="1" x14ac:dyDescent="0.25">
      <c r="A46154" t="s">
        <v>109</v>
      </c>
      <c r="B46154" t="s">
        <v>3</v>
      </c>
      <c r="C46154" t="s">
        <v>249</v>
      </c>
      <c r="D46154" t="s">
        <v>253</v>
      </c>
      <c r="E46154" t="s">
        <v>15</v>
      </c>
      <c r="F46154">
        <v>2026</v>
      </c>
      <c r="G46154">
        <v>0</v>
      </c>
      <c r="H46154">
        <f>IF(J46154="N2O",G46154/About!$A$75,IF('EPA non-CO2 Data'!J46154="CH4",'EPA non-CO2 Data'!G46154/About!$A$73,'EPA non-CO2 Data'!G46154))</f>
        <v>0</v>
      </c>
      <c r="I46154" s="4" t="str">
        <f>VLOOKUP(CONCATENATE(B46154,C46154,D46154),'EPA Source to Industry Map'!$D$2:$E$35,2,FALSE)</f>
        <v>chemicals 20</v>
      </c>
      <c r="J46154" s="4" t="str">
        <f t="shared" si="730"/>
        <v>F-gases</v>
      </c>
    </row>
    <row r="46155" spans="1:10" hidden="1" x14ac:dyDescent="0.25">
      <c r="A46155" t="s">
        <v>109</v>
      </c>
      <c r="B46155" t="s">
        <v>3</v>
      </c>
      <c r="C46155" t="s">
        <v>249</v>
      </c>
      <c r="D46155" t="s">
        <v>253</v>
      </c>
      <c r="E46155" t="s">
        <v>15</v>
      </c>
      <c r="F46155">
        <v>2027</v>
      </c>
      <c r="G46155">
        <v>0</v>
      </c>
      <c r="H46155">
        <f>IF(J46155="N2O",G46155/About!$A$75,IF('EPA non-CO2 Data'!J46155="CH4",'EPA non-CO2 Data'!G46155/About!$A$73,'EPA non-CO2 Data'!G46155))</f>
        <v>0</v>
      </c>
      <c r="I46155" s="4" t="str">
        <f>VLOOKUP(CONCATENATE(B46155,C46155,D46155),'EPA Source to Industry Map'!$D$2:$E$35,2,FALSE)</f>
        <v>chemicals 20</v>
      </c>
      <c r="J46155" s="4" t="str">
        <f t="shared" si="730"/>
        <v>F-gases</v>
      </c>
    </row>
    <row r="46156" spans="1:10" hidden="1" x14ac:dyDescent="0.25">
      <c r="A46156" t="s">
        <v>109</v>
      </c>
      <c r="B46156" t="s">
        <v>3</v>
      </c>
      <c r="C46156" t="s">
        <v>249</v>
      </c>
      <c r="D46156" t="s">
        <v>253</v>
      </c>
      <c r="E46156" t="s">
        <v>15</v>
      </c>
      <c r="F46156">
        <v>2028</v>
      </c>
      <c r="G46156">
        <v>0</v>
      </c>
      <c r="H46156">
        <f>IF(J46156="N2O",G46156/About!$A$75,IF('EPA non-CO2 Data'!J46156="CH4",'EPA non-CO2 Data'!G46156/About!$A$73,'EPA non-CO2 Data'!G46156))</f>
        <v>0</v>
      </c>
      <c r="I46156" s="4" t="str">
        <f>VLOOKUP(CONCATENATE(B46156,C46156,D46156),'EPA Source to Industry Map'!$D$2:$E$35,2,FALSE)</f>
        <v>chemicals 20</v>
      </c>
      <c r="J46156" s="4" t="str">
        <f t="shared" si="730"/>
        <v>F-gases</v>
      </c>
    </row>
    <row r="46157" spans="1:10" hidden="1" x14ac:dyDescent="0.25">
      <c r="A46157" t="s">
        <v>109</v>
      </c>
      <c r="B46157" t="s">
        <v>3</v>
      </c>
      <c r="C46157" t="s">
        <v>249</v>
      </c>
      <c r="D46157" t="s">
        <v>253</v>
      </c>
      <c r="E46157" t="s">
        <v>15</v>
      </c>
      <c r="F46157">
        <v>2029</v>
      </c>
      <c r="G46157">
        <v>0</v>
      </c>
      <c r="H46157">
        <f>IF(J46157="N2O",G46157/About!$A$75,IF('EPA non-CO2 Data'!J46157="CH4",'EPA non-CO2 Data'!G46157/About!$A$73,'EPA non-CO2 Data'!G46157))</f>
        <v>0</v>
      </c>
      <c r="I46157" s="4" t="str">
        <f>VLOOKUP(CONCATENATE(B46157,C46157,D46157),'EPA Source to Industry Map'!$D$2:$E$35,2,FALSE)</f>
        <v>chemicals 20</v>
      </c>
      <c r="J46157" s="4" t="str">
        <f t="shared" si="730"/>
        <v>F-gases</v>
      </c>
    </row>
    <row r="46158" spans="1:10" hidden="1" x14ac:dyDescent="0.25">
      <c r="A46158" t="s">
        <v>109</v>
      </c>
      <c r="B46158" t="s">
        <v>3</v>
      </c>
      <c r="C46158" t="s">
        <v>249</v>
      </c>
      <c r="D46158" t="s">
        <v>253</v>
      </c>
      <c r="E46158" t="s">
        <v>15</v>
      </c>
      <c r="F46158">
        <v>2030</v>
      </c>
      <c r="G46158">
        <v>0</v>
      </c>
      <c r="H46158">
        <f>IF(J46158="N2O",G46158/About!$A$75,IF('EPA non-CO2 Data'!J46158="CH4",'EPA non-CO2 Data'!G46158/About!$A$73,'EPA non-CO2 Data'!G46158))</f>
        <v>0</v>
      </c>
      <c r="I46158" s="4" t="str">
        <f>VLOOKUP(CONCATENATE(B46158,C46158,D46158),'EPA Source to Industry Map'!$D$2:$E$35,2,FALSE)</f>
        <v>chemicals 20</v>
      </c>
      <c r="J46158" s="4" t="str">
        <f t="shared" si="730"/>
        <v>F-gases</v>
      </c>
    </row>
    <row r="46159" spans="1:10" hidden="1" x14ac:dyDescent="0.25">
      <c r="A46159" t="s">
        <v>109</v>
      </c>
      <c r="B46159" t="s">
        <v>3</v>
      </c>
      <c r="C46159" t="s">
        <v>249</v>
      </c>
      <c r="D46159" t="s">
        <v>253</v>
      </c>
      <c r="E46159" t="s">
        <v>15</v>
      </c>
      <c r="F46159">
        <v>2031</v>
      </c>
      <c r="G46159">
        <v>0</v>
      </c>
      <c r="H46159">
        <f>IF(J46159="N2O",G46159/About!$A$75,IF('EPA non-CO2 Data'!J46159="CH4",'EPA non-CO2 Data'!G46159/About!$A$73,'EPA non-CO2 Data'!G46159))</f>
        <v>0</v>
      </c>
      <c r="I46159" s="4" t="str">
        <f>VLOOKUP(CONCATENATE(B46159,C46159,D46159),'EPA Source to Industry Map'!$D$2:$E$35,2,FALSE)</f>
        <v>chemicals 20</v>
      </c>
      <c r="J46159" s="4" t="str">
        <f t="shared" ref="J46159:J46222" si="731">IF(ISNUMBER(SEARCH("F",E46159)),"F-gases",E46159)</f>
        <v>F-gases</v>
      </c>
    </row>
    <row r="46160" spans="1:10" hidden="1" x14ac:dyDescent="0.25">
      <c r="A46160" t="s">
        <v>109</v>
      </c>
      <c r="B46160" t="s">
        <v>3</v>
      </c>
      <c r="C46160" t="s">
        <v>249</v>
      </c>
      <c r="D46160" t="s">
        <v>253</v>
      </c>
      <c r="E46160" t="s">
        <v>15</v>
      </c>
      <c r="F46160">
        <v>2032</v>
      </c>
      <c r="G46160">
        <v>0</v>
      </c>
      <c r="H46160">
        <f>IF(J46160="N2O",G46160/About!$A$75,IF('EPA non-CO2 Data'!J46160="CH4",'EPA non-CO2 Data'!G46160/About!$A$73,'EPA non-CO2 Data'!G46160))</f>
        <v>0</v>
      </c>
      <c r="I46160" s="4" t="str">
        <f>VLOOKUP(CONCATENATE(B46160,C46160,D46160),'EPA Source to Industry Map'!$D$2:$E$35,2,FALSE)</f>
        <v>chemicals 20</v>
      </c>
      <c r="J46160" s="4" t="str">
        <f t="shared" si="731"/>
        <v>F-gases</v>
      </c>
    </row>
    <row r="46161" spans="1:10" hidden="1" x14ac:dyDescent="0.25">
      <c r="A46161" t="s">
        <v>109</v>
      </c>
      <c r="B46161" t="s">
        <v>3</v>
      </c>
      <c r="C46161" t="s">
        <v>249</v>
      </c>
      <c r="D46161" t="s">
        <v>253</v>
      </c>
      <c r="E46161" t="s">
        <v>15</v>
      </c>
      <c r="F46161">
        <v>2033</v>
      </c>
      <c r="G46161">
        <v>0</v>
      </c>
      <c r="H46161">
        <f>IF(J46161="N2O",G46161/About!$A$75,IF('EPA non-CO2 Data'!J46161="CH4",'EPA non-CO2 Data'!G46161/About!$A$73,'EPA non-CO2 Data'!G46161))</f>
        <v>0</v>
      </c>
      <c r="I46161" s="4" t="str">
        <f>VLOOKUP(CONCATENATE(B46161,C46161,D46161),'EPA Source to Industry Map'!$D$2:$E$35,2,FALSE)</f>
        <v>chemicals 20</v>
      </c>
      <c r="J46161" s="4" t="str">
        <f t="shared" si="731"/>
        <v>F-gases</v>
      </c>
    </row>
    <row r="46162" spans="1:10" hidden="1" x14ac:dyDescent="0.25">
      <c r="A46162" t="s">
        <v>109</v>
      </c>
      <c r="B46162" t="s">
        <v>3</v>
      </c>
      <c r="C46162" t="s">
        <v>249</v>
      </c>
      <c r="D46162" t="s">
        <v>253</v>
      </c>
      <c r="E46162" t="s">
        <v>15</v>
      </c>
      <c r="F46162">
        <v>2034</v>
      </c>
      <c r="G46162">
        <v>0</v>
      </c>
      <c r="H46162">
        <f>IF(J46162="N2O",G46162/About!$A$75,IF('EPA non-CO2 Data'!J46162="CH4",'EPA non-CO2 Data'!G46162/About!$A$73,'EPA non-CO2 Data'!G46162))</f>
        <v>0</v>
      </c>
      <c r="I46162" s="4" t="str">
        <f>VLOOKUP(CONCATENATE(B46162,C46162,D46162),'EPA Source to Industry Map'!$D$2:$E$35,2,FALSE)</f>
        <v>chemicals 20</v>
      </c>
      <c r="J46162" s="4" t="str">
        <f t="shared" si="731"/>
        <v>F-gases</v>
      </c>
    </row>
    <row r="46163" spans="1:10" hidden="1" x14ac:dyDescent="0.25">
      <c r="A46163" t="s">
        <v>109</v>
      </c>
      <c r="B46163" t="s">
        <v>3</v>
      </c>
      <c r="C46163" t="s">
        <v>249</v>
      </c>
      <c r="D46163" t="s">
        <v>253</v>
      </c>
      <c r="E46163" t="s">
        <v>15</v>
      </c>
      <c r="F46163">
        <v>2035</v>
      </c>
      <c r="G46163">
        <v>0</v>
      </c>
      <c r="H46163">
        <f>IF(J46163="N2O",G46163/About!$A$75,IF('EPA non-CO2 Data'!J46163="CH4",'EPA non-CO2 Data'!G46163/About!$A$73,'EPA non-CO2 Data'!G46163))</f>
        <v>0</v>
      </c>
      <c r="I46163" s="4" t="str">
        <f>VLOOKUP(CONCATENATE(B46163,C46163,D46163),'EPA Source to Industry Map'!$D$2:$E$35,2,FALSE)</f>
        <v>chemicals 20</v>
      </c>
      <c r="J46163" s="4" t="str">
        <f t="shared" si="731"/>
        <v>F-gases</v>
      </c>
    </row>
    <row r="46164" spans="1:10" hidden="1" x14ac:dyDescent="0.25">
      <c r="A46164" t="s">
        <v>109</v>
      </c>
      <c r="B46164" t="s">
        <v>3</v>
      </c>
      <c r="C46164" t="s">
        <v>249</v>
      </c>
      <c r="D46164" t="s">
        <v>253</v>
      </c>
      <c r="E46164" t="s">
        <v>15</v>
      </c>
      <c r="F46164">
        <v>2036</v>
      </c>
      <c r="G46164">
        <v>0</v>
      </c>
      <c r="H46164">
        <f>IF(J46164="N2O",G46164/About!$A$75,IF('EPA non-CO2 Data'!J46164="CH4",'EPA non-CO2 Data'!G46164/About!$A$73,'EPA non-CO2 Data'!G46164))</f>
        <v>0</v>
      </c>
      <c r="I46164" s="4" t="str">
        <f>VLOOKUP(CONCATENATE(B46164,C46164,D46164),'EPA Source to Industry Map'!$D$2:$E$35,2,FALSE)</f>
        <v>chemicals 20</v>
      </c>
      <c r="J46164" s="4" t="str">
        <f t="shared" si="731"/>
        <v>F-gases</v>
      </c>
    </row>
    <row r="46165" spans="1:10" hidden="1" x14ac:dyDescent="0.25">
      <c r="A46165" t="s">
        <v>109</v>
      </c>
      <c r="B46165" t="s">
        <v>3</v>
      </c>
      <c r="C46165" t="s">
        <v>249</v>
      </c>
      <c r="D46165" t="s">
        <v>253</v>
      </c>
      <c r="E46165" t="s">
        <v>15</v>
      </c>
      <c r="F46165">
        <v>2037</v>
      </c>
      <c r="G46165">
        <v>0</v>
      </c>
      <c r="H46165">
        <f>IF(J46165="N2O",G46165/About!$A$75,IF('EPA non-CO2 Data'!J46165="CH4",'EPA non-CO2 Data'!G46165/About!$A$73,'EPA non-CO2 Data'!G46165))</f>
        <v>0</v>
      </c>
      <c r="I46165" s="4" t="str">
        <f>VLOOKUP(CONCATENATE(B46165,C46165,D46165),'EPA Source to Industry Map'!$D$2:$E$35,2,FALSE)</f>
        <v>chemicals 20</v>
      </c>
      <c r="J46165" s="4" t="str">
        <f t="shared" si="731"/>
        <v>F-gases</v>
      </c>
    </row>
    <row r="46166" spans="1:10" hidden="1" x14ac:dyDescent="0.25">
      <c r="A46166" t="s">
        <v>109</v>
      </c>
      <c r="B46166" t="s">
        <v>3</v>
      </c>
      <c r="C46166" t="s">
        <v>249</v>
      </c>
      <c r="D46166" t="s">
        <v>253</v>
      </c>
      <c r="E46166" t="s">
        <v>15</v>
      </c>
      <c r="F46166">
        <v>2038</v>
      </c>
      <c r="G46166">
        <v>0</v>
      </c>
      <c r="H46166">
        <f>IF(J46166="N2O",G46166/About!$A$75,IF('EPA non-CO2 Data'!J46166="CH4",'EPA non-CO2 Data'!G46166/About!$A$73,'EPA non-CO2 Data'!G46166))</f>
        <v>0</v>
      </c>
      <c r="I46166" s="4" t="str">
        <f>VLOOKUP(CONCATENATE(B46166,C46166,D46166),'EPA Source to Industry Map'!$D$2:$E$35,2,FALSE)</f>
        <v>chemicals 20</v>
      </c>
      <c r="J46166" s="4" t="str">
        <f t="shared" si="731"/>
        <v>F-gases</v>
      </c>
    </row>
    <row r="46167" spans="1:10" hidden="1" x14ac:dyDescent="0.25">
      <c r="A46167" t="s">
        <v>109</v>
      </c>
      <c r="B46167" t="s">
        <v>3</v>
      </c>
      <c r="C46167" t="s">
        <v>249</v>
      </c>
      <c r="D46167" t="s">
        <v>253</v>
      </c>
      <c r="E46167" t="s">
        <v>15</v>
      </c>
      <c r="F46167">
        <v>2039</v>
      </c>
      <c r="G46167">
        <v>0</v>
      </c>
      <c r="H46167">
        <f>IF(J46167="N2O",G46167/About!$A$75,IF('EPA non-CO2 Data'!J46167="CH4",'EPA non-CO2 Data'!G46167/About!$A$73,'EPA non-CO2 Data'!G46167))</f>
        <v>0</v>
      </c>
      <c r="I46167" s="4" t="str">
        <f>VLOOKUP(CONCATENATE(B46167,C46167,D46167),'EPA Source to Industry Map'!$D$2:$E$35,2,FALSE)</f>
        <v>chemicals 20</v>
      </c>
      <c r="J46167" s="4" t="str">
        <f t="shared" si="731"/>
        <v>F-gases</v>
      </c>
    </row>
    <row r="46168" spans="1:10" hidden="1" x14ac:dyDescent="0.25">
      <c r="A46168" t="s">
        <v>109</v>
      </c>
      <c r="B46168" t="s">
        <v>3</v>
      </c>
      <c r="C46168" t="s">
        <v>249</v>
      </c>
      <c r="D46168" t="s">
        <v>253</v>
      </c>
      <c r="E46168" t="s">
        <v>15</v>
      </c>
      <c r="F46168">
        <v>2040</v>
      </c>
      <c r="G46168">
        <v>0</v>
      </c>
      <c r="H46168">
        <f>IF(J46168="N2O",G46168/About!$A$75,IF('EPA non-CO2 Data'!J46168="CH4",'EPA non-CO2 Data'!G46168/About!$A$73,'EPA non-CO2 Data'!G46168))</f>
        <v>0</v>
      </c>
      <c r="I46168" s="4" t="str">
        <f>VLOOKUP(CONCATENATE(B46168,C46168,D46168),'EPA Source to Industry Map'!$D$2:$E$35,2,FALSE)</f>
        <v>chemicals 20</v>
      </c>
      <c r="J46168" s="4" t="str">
        <f t="shared" si="731"/>
        <v>F-gases</v>
      </c>
    </row>
    <row r="46169" spans="1:10" hidden="1" x14ac:dyDescent="0.25">
      <c r="A46169" t="s">
        <v>109</v>
      </c>
      <c r="B46169" t="s">
        <v>3</v>
      </c>
      <c r="C46169" t="s">
        <v>249</v>
      </c>
      <c r="D46169" t="s">
        <v>253</v>
      </c>
      <c r="E46169" t="s">
        <v>15</v>
      </c>
      <c r="F46169">
        <v>2041</v>
      </c>
      <c r="G46169">
        <v>0</v>
      </c>
      <c r="H46169">
        <f>IF(J46169="N2O",G46169/About!$A$75,IF('EPA non-CO2 Data'!J46169="CH4",'EPA non-CO2 Data'!G46169/About!$A$73,'EPA non-CO2 Data'!G46169))</f>
        <v>0</v>
      </c>
      <c r="I46169" s="4" t="str">
        <f>VLOOKUP(CONCATENATE(B46169,C46169,D46169),'EPA Source to Industry Map'!$D$2:$E$35,2,FALSE)</f>
        <v>chemicals 20</v>
      </c>
      <c r="J46169" s="4" t="str">
        <f t="shared" si="731"/>
        <v>F-gases</v>
      </c>
    </row>
    <row r="46170" spans="1:10" hidden="1" x14ac:dyDescent="0.25">
      <c r="A46170" t="s">
        <v>109</v>
      </c>
      <c r="B46170" t="s">
        <v>3</v>
      </c>
      <c r="C46170" t="s">
        <v>249</v>
      </c>
      <c r="D46170" t="s">
        <v>253</v>
      </c>
      <c r="E46170" t="s">
        <v>15</v>
      </c>
      <c r="F46170">
        <v>2042</v>
      </c>
      <c r="G46170">
        <v>0</v>
      </c>
      <c r="H46170">
        <f>IF(J46170="N2O",G46170/About!$A$75,IF('EPA non-CO2 Data'!J46170="CH4",'EPA non-CO2 Data'!G46170/About!$A$73,'EPA non-CO2 Data'!G46170))</f>
        <v>0</v>
      </c>
      <c r="I46170" s="4" t="str">
        <f>VLOOKUP(CONCATENATE(B46170,C46170,D46170),'EPA Source to Industry Map'!$D$2:$E$35,2,FALSE)</f>
        <v>chemicals 20</v>
      </c>
      <c r="J46170" s="4" t="str">
        <f t="shared" si="731"/>
        <v>F-gases</v>
      </c>
    </row>
    <row r="46171" spans="1:10" hidden="1" x14ac:dyDescent="0.25">
      <c r="A46171" t="s">
        <v>109</v>
      </c>
      <c r="B46171" t="s">
        <v>3</v>
      </c>
      <c r="C46171" t="s">
        <v>249</v>
      </c>
      <c r="D46171" t="s">
        <v>253</v>
      </c>
      <c r="E46171" t="s">
        <v>15</v>
      </c>
      <c r="F46171">
        <v>2043</v>
      </c>
      <c r="G46171">
        <v>0</v>
      </c>
      <c r="H46171">
        <f>IF(J46171="N2O",G46171/About!$A$75,IF('EPA non-CO2 Data'!J46171="CH4",'EPA non-CO2 Data'!G46171/About!$A$73,'EPA non-CO2 Data'!G46171))</f>
        <v>0</v>
      </c>
      <c r="I46171" s="4" t="str">
        <f>VLOOKUP(CONCATENATE(B46171,C46171,D46171),'EPA Source to Industry Map'!$D$2:$E$35,2,FALSE)</f>
        <v>chemicals 20</v>
      </c>
      <c r="J46171" s="4" t="str">
        <f t="shared" si="731"/>
        <v>F-gases</v>
      </c>
    </row>
    <row r="46172" spans="1:10" hidden="1" x14ac:dyDescent="0.25">
      <c r="A46172" t="s">
        <v>109</v>
      </c>
      <c r="B46172" t="s">
        <v>3</v>
      </c>
      <c r="C46172" t="s">
        <v>249</v>
      </c>
      <c r="D46172" t="s">
        <v>253</v>
      </c>
      <c r="E46172" t="s">
        <v>15</v>
      </c>
      <c r="F46172">
        <v>2044</v>
      </c>
      <c r="G46172">
        <v>0</v>
      </c>
      <c r="H46172">
        <f>IF(J46172="N2O",G46172/About!$A$75,IF('EPA non-CO2 Data'!J46172="CH4",'EPA non-CO2 Data'!G46172/About!$A$73,'EPA non-CO2 Data'!G46172))</f>
        <v>0</v>
      </c>
      <c r="I46172" s="4" t="str">
        <f>VLOOKUP(CONCATENATE(B46172,C46172,D46172),'EPA Source to Industry Map'!$D$2:$E$35,2,FALSE)</f>
        <v>chemicals 20</v>
      </c>
      <c r="J46172" s="4" t="str">
        <f t="shared" si="731"/>
        <v>F-gases</v>
      </c>
    </row>
    <row r="46173" spans="1:10" hidden="1" x14ac:dyDescent="0.25">
      <c r="A46173" t="s">
        <v>109</v>
      </c>
      <c r="B46173" t="s">
        <v>3</v>
      </c>
      <c r="C46173" t="s">
        <v>249</v>
      </c>
      <c r="D46173" t="s">
        <v>253</v>
      </c>
      <c r="E46173" t="s">
        <v>15</v>
      </c>
      <c r="F46173">
        <v>2045</v>
      </c>
      <c r="G46173">
        <v>0</v>
      </c>
      <c r="H46173">
        <f>IF(J46173="N2O",G46173/About!$A$75,IF('EPA non-CO2 Data'!J46173="CH4",'EPA non-CO2 Data'!G46173/About!$A$73,'EPA non-CO2 Data'!G46173))</f>
        <v>0</v>
      </c>
      <c r="I46173" s="4" t="str">
        <f>VLOOKUP(CONCATENATE(B46173,C46173,D46173),'EPA Source to Industry Map'!$D$2:$E$35,2,FALSE)</f>
        <v>chemicals 20</v>
      </c>
      <c r="J46173" s="4" t="str">
        <f t="shared" si="731"/>
        <v>F-gases</v>
      </c>
    </row>
    <row r="46174" spans="1:10" hidden="1" x14ac:dyDescent="0.25">
      <c r="A46174" t="s">
        <v>109</v>
      </c>
      <c r="B46174" t="s">
        <v>3</v>
      </c>
      <c r="C46174" t="s">
        <v>249</v>
      </c>
      <c r="D46174" t="s">
        <v>253</v>
      </c>
      <c r="E46174" t="s">
        <v>15</v>
      </c>
      <c r="F46174">
        <v>2046</v>
      </c>
      <c r="G46174">
        <v>0</v>
      </c>
      <c r="H46174">
        <f>IF(J46174="N2O",G46174/About!$A$75,IF('EPA non-CO2 Data'!J46174="CH4",'EPA non-CO2 Data'!G46174/About!$A$73,'EPA non-CO2 Data'!G46174))</f>
        <v>0</v>
      </c>
      <c r="I46174" s="4" t="str">
        <f>VLOOKUP(CONCATENATE(B46174,C46174,D46174),'EPA Source to Industry Map'!$D$2:$E$35,2,FALSE)</f>
        <v>chemicals 20</v>
      </c>
      <c r="J46174" s="4" t="str">
        <f t="shared" si="731"/>
        <v>F-gases</v>
      </c>
    </row>
    <row r="46175" spans="1:10" hidden="1" x14ac:dyDescent="0.25">
      <c r="A46175" t="s">
        <v>109</v>
      </c>
      <c r="B46175" t="s">
        <v>3</v>
      </c>
      <c r="C46175" t="s">
        <v>249</v>
      </c>
      <c r="D46175" t="s">
        <v>253</v>
      </c>
      <c r="E46175" t="s">
        <v>15</v>
      </c>
      <c r="F46175">
        <v>2047</v>
      </c>
      <c r="G46175">
        <v>0</v>
      </c>
      <c r="H46175">
        <f>IF(J46175="N2O",G46175/About!$A$75,IF('EPA non-CO2 Data'!J46175="CH4",'EPA non-CO2 Data'!G46175/About!$A$73,'EPA non-CO2 Data'!G46175))</f>
        <v>0</v>
      </c>
      <c r="I46175" s="4" t="str">
        <f>VLOOKUP(CONCATENATE(B46175,C46175,D46175),'EPA Source to Industry Map'!$D$2:$E$35,2,FALSE)</f>
        <v>chemicals 20</v>
      </c>
      <c r="J46175" s="4" t="str">
        <f t="shared" si="731"/>
        <v>F-gases</v>
      </c>
    </row>
    <row r="46176" spans="1:10" hidden="1" x14ac:dyDescent="0.25">
      <c r="A46176" t="s">
        <v>109</v>
      </c>
      <c r="B46176" t="s">
        <v>3</v>
      </c>
      <c r="C46176" t="s">
        <v>249</v>
      </c>
      <c r="D46176" t="s">
        <v>253</v>
      </c>
      <c r="E46176" t="s">
        <v>15</v>
      </c>
      <c r="F46176">
        <v>2048</v>
      </c>
      <c r="G46176">
        <v>0</v>
      </c>
      <c r="H46176">
        <f>IF(J46176="N2O",G46176/About!$A$75,IF('EPA non-CO2 Data'!J46176="CH4",'EPA non-CO2 Data'!G46176/About!$A$73,'EPA non-CO2 Data'!G46176))</f>
        <v>0</v>
      </c>
      <c r="I46176" s="4" t="str">
        <f>VLOOKUP(CONCATENATE(B46176,C46176,D46176),'EPA Source to Industry Map'!$D$2:$E$35,2,FALSE)</f>
        <v>chemicals 20</v>
      </c>
      <c r="J46176" s="4" t="str">
        <f t="shared" si="731"/>
        <v>F-gases</v>
      </c>
    </row>
    <row r="46177" spans="1:10" hidden="1" x14ac:dyDescent="0.25">
      <c r="A46177" t="s">
        <v>109</v>
      </c>
      <c r="B46177" t="s">
        <v>3</v>
      </c>
      <c r="C46177" t="s">
        <v>249</v>
      </c>
      <c r="D46177" t="s">
        <v>253</v>
      </c>
      <c r="E46177" t="s">
        <v>15</v>
      </c>
      <c r="F46177">
        <v>2049</v>
      </c>
      <c r="G46177">
        <v>0</v>
      </c>
      <c r="H46177">
        <f>IF(J46177="N2O",G46177/About!$A$75,IF('EPA non-CO2 Data'!J46177="CH4",'EPA non-CO2 Data'!G46177/About!$A$73,'EPA non-CO2 Data'!G46177))</f>
        <v>0</v>
      </c>
      <c r="I46177" s="4" t="str">
        <f>VLOOKUP(CONCATENATE(B46177,C46177,D46177),'EPA Source to Industry Map'!$D$2:$E$35,2,FALSE)</f>
        <v>chemicals 20</v>
      </c>
      <c r="J46177" s="4" t="str">
        <f t="shared" si="731"/>
        <v>F-gases</v>
      </c>
    </row>
    <row r="46178" spans="1:10" hidden="1" x14ac:dyDescent="0.25">
      <c r="A46178" t="s">
        <v>109</v>
      </c>
      <c r="B46178" t="s">
        <v>3</v>
      </c>
      <c r="C46178" t="s">
        <v>249</v>
      </c>
      <c r="D46178" t="s">
        <v>253</v>
      </c>
      <c r="E46178" t="s">
        <v>15</v>
      </c>
      <c r="F46178">
        <v>2050</v>
      </c>
      <c r="G46178">
        <v>0</v>
      </c>
      <c r="H46178">
        <f>IF(J46178="N2O",G46178/About!$A$75,IF('EPA non-CO2 Data'!J46178="CH4",'EPA non-CO2 Data'!G46178/About!$A$73,'EPA non-CO2 Data'!G46178))</f>
        <v>0</v>
      </c>
      <c r="I46178" s="4" t="str">
        <f>VLOOKUP(CONCATENATE(B46178,C46178,D46178),'EPA Source to Industry Map'!$D$2:$E$35,2,FALSE)</f>
        <v>chemicals 20</v>
      </c>
      <c r="J46178" s="4" t="str">
        <f t="shared" si="731"/>
        <v>F-gases</v>
      </c>
    </row>
    <row r="46179" spans="1:10" hidden="1" x14ac:dyDescent="0.25">
      <c r="A46179" t="s">
        <v>109</v>
      </c>
      <c r="B46179" t="s">
        <v>3</v>
      </c>
      <c r="C46179" t="s">
        <v>254</v>
      </c>
      <c r="D46179" t="s">
        <v>255</v>
      </c>
      <c r="E46179" t="s">
        <v>12</v>
      </c>
      <c r="F46179">
        <v>1990</v>
      </c>
      <c r="G46179">
        <v>4.2392628299243302</v>
      </c>
      <c r="H46179">
        <f>IF(J46179="N2O",G46179/About!$A$75,IF('EPA non-CO2 Data'!J46179="CH4",'EPA non-CO2 Data'!G46179/About!$A$73,'EPA non-CO2 Data'!G46179))</f>
        <v>1.4225714194376947E-2</v>
      </c>
      <c r="I46179" s="4" t="str">
        <f>VLOOKUP(CONCATENATE(B46179,C46179,D46179),'EPA Source to Industry Map'!$D$2:$E$35,2,FALSE)</f>
        <v>chemicals 20</v>
      </c>
      <c r="J46179" s="4" t="str">
        <f t="shared" si="731"/>
        <v>N2O</v>
      </c>
    </row>
    <row r="46180" spans="1:10" hidden="1" x14ac:dyDescent="0.25">
      <c r="A46180" t="s">
        <v>109</v>
      </c>
      <c r="B46180" t="s">
        <v>3</v>
      </c>
      <c r="C46180" t="s">
        <v>254</v>
      </c>
      <c r="D46180" t="s">
        <v>256</v>
      </c>
      <c r="E46180" t="s">
        <v>12</v>
      </c>
      <c r="F46180">
        <v>1990</v>
      </c>
      <c r="G46180">
        <v>2.16797898315196</v>
      </c>
      <c r="H46180">
        <f>IF(J46180="N2O",G46180/About!$A$75,IF('EPA non-CO2 Data'!J46180="CH4",'EPA non-CO2 Data'!G46180/About!$A$73,'EPA non-CO2 Data'!G46180))</f>
        <v>7.275097258899195E-3</v>
      </c>
      <c r="I46180" s="4" t="str">
        <f>VLOOKUP(CONCATENATE(B46180,C46180,D46180),'EPA Source to Industry Map'!$D$2:$E$35,2,FALSE)</f>
        <v>chemicals 20</v>
      </c>
      <c r="J46180" s="4" t="str">
        <f t="shared" si="731"/>
        <v>N2O</v>
      </c>
    </row>
    <row r="46181" spans="1:10" hidden="1" x14ac:dyDescent="0.25">
      <c r="A46181" t="s">
        <v>109</v>
      </c>
      <c r="B46181" t="s">
        <v>3</v>
      </c>
      <c r="C46181" t="s">
        <v>254</v>
      </c>
      <c r="D46181" t="s">
        <v>255</v>
      </c>
      <c r="E46181" t="s">
        <v>12</v>
      </c>
      <c r="F46181">
        <v>1991</v>
      </c>
      <c r="G46181">
        <v>4.6456128292326797</v>
      </c>
      <c r="H46181">
        <f>IF(J46181="N2O",G46181/About!$A$75,IF('EPA non-CO2 Data'!J46181="CH4",'EPA non-CO2 Data'!G46181/About!$A$73,'EPA non-CO2 Data'!G46181))</f>
        <v>1.5589304796082818E-2</v>
      </c>
      <c r="I46181" s="4" t="str">
        <f>VLOOKUP(CONCATENATE(B46181,C46181,D46181),'EPA Source to Industry Map'!$D$2:$E$35,2,FALSE)</f>
        <v>chemicals 20</v>
      </c>
      <c r="J46181" s="4" t="str">
        <f t="shared" si="731"/>
        <v>N2O</v>
      </c>
    </row>
    <row r="46182" spans="1:10" hidden="1" x14ac:dyDescent="0.25">
      <c r="A46182" t="s">
        <v>109</v>
      </c>
      <c r="B46182" t="s">
        <v>3</v>
      </c>
      <c r="C46182" t="s">
        <v>254</v>
      </c>
      <c r="D46182" t="s">
        <v>256</v>
      </c>
      <c r="E46182" t="s">
        <v>12</v>
      </c>
      <c r="F46182">
        <v>1991</v>
      </c>
      <c r="G46182">
        <v>2.1408698321914001</v>
      </c>
      <c r="H46182">
        <f>IF(J46182="N2O",G46182/About!$A$75,IF('EPA non-CO2 Data'!J46182="CH4",'EPA non-CO2 Data'!G46182/About!$A$73,'EPA non-CO2 Data'!G46182))</f>
        <v>7.1841269536624163E-3</v>
      </c>
      <c r="I46182" s="4" t="str">
        <f>VLOOKUP(CONCATENATE(B46182,C46182,D46182),'EPA Source to Industry Map'!$D$2:$E$35,2,FALSE)</f>
        <v>chemicals 20</v>
      </c>
      <c r="J46182" s="4" t="str">
        <f t="shared" si="731"/>
        <v>N2O</v>
      </c>
    </row>
    <row r="46183" spans="1:10" hidden="1" x14ac:dyDescent="0.25">
      <c r="A46183" t="s">
        <v>109</v>
      </c>
      <c r="B46183" t="s">
        <v>3</v>
      </c>
      <c r="C46183" t="s">
        <v>254</v>
      </c>
      <c r="D46183" t="s">
        <v>255</v>
      </c>
      <c r="E46183" t="s">
        <v>12</v>
      </c>
      <c r="F46183">
        <v>1992</v>
      </c>
      <c r="G46183">
        <v>4.4375045407625899</v>
      </c>
      <c r="H46183">
        <f>IF(J46183="N2O",G46183/About!$A$75,IF('EPA non-CO2 Data'!J46183="CH4",'EPA non-CO2 Data'!G46183/About!$A$73,'EPA non-CO2 Data'!G46183))</f>
        <v>1.4890954834773791E-2</v>
      </c>
      <c r="I46183" s="4" t="str">
        <f>VLOOKUP(CONCATENATE(B46183,C46183,D46183),'EPA Source to Industry Map'!$D$2:$E$35,2,FALSE)</f>
        <v>chemicals 20</v>
      </c>
      <c r="J46183" s="4" t="str">
        <f t="shared" si="731"/>
        <v>N2O</v>
      </c>
    </row>
    <row r="46184" spans="1:10" hidden="1" x14ac:dyDescent="0.25">
      <c r="A46184" t="s">
        <v>109</v>
      </c>
      <c r="B46184" t="s">
        <v>3</v>
      </c>
      <c r="C46184" t="s">
        <v>254</v>
      </c>
      <c r="D46184" t="s">
        <v>256</v>
      </c>
      <c r="E46184" t="s">
        <v>12</v>
      </c>
      <c r="F46184">
        <v>1992</v>
      </c>
      <c r="G46184">
        <v>1.8422139628552601</v>
      </c>
      <c r="H46184">
        <f>IF(J46184="N2O",G46184/About!$A$75,IF('EPA non-CO2 Data'!J46184="CH4",'EPA non-CO2 Data'!G46184/About!$A$73,'EPA non-CO2 Data'!G46184))</f>
        <v>6.1819260498498663E-3</v>
      </c>
      <c r="I46184" s="4" t="str">
        <f>VLOOKUP(CONCATENATE(B46184,C46184,D46184),'EPA Source to Industry Map'!$D$2:$E$35,2,FALSE)</f>
        <v>chemicals 20</v>
      </c>
      <c r="J46184" s="4" t="str">
        <f t="shared" si="731"/>
        <v>N2O</v>
      </c>
    </row>
    <row r="46185" spans="1:10" hidden="1" x14ac:dyDescent="0.25">
      <c r="A46185" t="s">
        <v>109</v>
      </c>
      <c r="B46185" t="s">
        <v>3</v>
      </c>
      <c r="C46185" t="s">
        <v>254</v>
      </c>
      <c r="D46185" t="s">
        <v>255</v>
      </c>
      <c r="E46185" t="s">
        <v>12</v>
      </c>
      <c r="F46185">
        <v>1993</v>
      </c>
      <c r="G46185">
        <v>4.6894091944141501</v>
      </c>
      <c r="H46185">
        <f>IF(J46185="N2O",G46185/About!$A$75,IF('EPA non-CO2 Data'!J46185="CH4",'EPA non-CO2 Data'!G46185/About!$A$73,'EPA non-CO2 Data'!G46185))</f>
        <v>1.5736272464477015E-2</v>
      </c>
      <c r="I46185" s="4" t="str">
        <f>VLOOKUP(CONCATENATE(B46185,C46185,D46185),'EPA Source to Industry Map'!$D$2:$E$35,2,FALSE)</f>
        <v>chemicals 20</v>
      </c>
      <c r="J46185" s="4" t="str">
        <f t="shared" si="731"/>
        <v>N2O</v>
      </c>
    </row>
    <row r="46186" spans="1:10" hidden="1" x14ac:dyDescent="0.25">
      <c r="A46186" t="s">
        <v>109</v>
      </c>
      <c r="B46186" t="s">
        <v>3</v>
      </c>
      <c r="C46186" t="s">
        <v>254</v>
      </c>
      <c r="D46186" t="s">
        <v>256</v>
      </c>
      <c r="E46186" t="s">
        <v>12</v>
      </c>
      <c r="F46186">
        <v>1993</v>
      </c>
      <c r="G46186">
        <v>1.75224459126472</v>
      </c>
      <c r="H46186">
        <f>IF(J46186="N2O",G46186/About!$A$75,IF('EPA non-CO2 Data'!J46186="CH4",'EPA non-CO2 Data'!G46186/About!$A$73,'EPA non-CO2 Data'!G46186))</f>
        <v>5.8800154069285904E-3</v>
      </c>
      <c r="I46186" s="4" t="str">
        <f>VLOOKUP(CONCATENATE(B46186,C46186,D46186),'EPA Source to Industry Map'!$D$2:$E$35,2,FALSE)</f>
        <v>chemicals 20</v>
      </c>
      <c r="J46186" s="4" t="str">
        <f t="shared" si="731"/>
        <v>N2O</v>
      </c>
    </row>
    <row r="46187" spans="1:10" hidden="1" x14ac:dyDescent="0.25">
      <c r="A46187" t="s">
        <v>109</v>
      </c>
      <c r="B46187" t="s">
        <v>3</v>
      </c>
      <c r="C46187" t="s">
        <v>254</v>
      </c>
      <c r="D46187" t="s">
        <v>255</v>
      </c>
      <c r="E46187" t="s">
        <v>12</v>
      </c>
      <c r="F46187">
        <v>1994</v>
      </c>
      <c r="G46187">
        <v>4.53378706485036</v>
      </c>
      <c r="H46187">
        <f>IF(J46187="N2O",G46187/About!$A$75,IF('EPA non-CO2 Data'!J46187="CH4",'EPA non-CO2 Data'!G46187/About!$A$73,'EPA non-CO2 Data'!G46187))</f>
        <v>1.5214050553189128E-2</v>
      </c>
      <c r="I46187" s="4" t="str">
        <f>VLOOKUP(CONCATENATE(B46187,C46187,D46187),'EPA Source to Industry Map'!$D$2:$E$35,2,FALSE)</f>
        <v>chemicals 20</v>
      </c>
      <c r="J46187" s="4" t="str">
        <f t="shared" si="731"/>
        <v>N2O</v>
      </c>
    </row>
    <row r="46188" spans="1:10" hidden="1" x14ac:dyDescent="0.25">
      <c r="A46188" t="s">
        <v>109</v>
      </c>
      <c r="B46188" t="s">
        <v>3</v>
      </c>
      <c r="C46188" t="s">
        <v>254</v>
      </c>
      <c r="D46188" t="s">
        <v>256</v>
      </c>
      <c r="E46188" t="s">
        <v>12</v>
      </c>
      <c r="F46188">
        <v>1994</v>
      </c>
      <c r="G46188">
        <v>1.5225499324765299</v>
      </c>
      <c r="H46188">
        <f>IF(J46188="N2O",G46188/About!$A$75,IF('EPA non-CO2 Data'!J46188="CH4",'EPA non-CO2 Data'!G46188/About!$A$73,'EPA non-CO2 Data'!G46188))</f>
        <v>5.1092279613306375E-3</v>
      </c>
      <c r="I46188" s="4" t="str">
        <f>VLOOKUP(CONCATENATE(B46188,C46188,D46188),'EPA Source to Industry Map'!$D$2:$E$35,2,FALSE)</f>
        <v>chemicals 20</v>
      </c>
      <c r="J46188" s="4" t="str">
        <f t="shared" si="731"/>
        <v>N2O</v>
      </c>
    </row>
    <row r="46189" spans="1:10" hidden="1" x14ac:dyDescent="0.25">
      <c r="A46189" t="s">
        <v>109</v>
      </c>
      <c r="B46189" t="s">
        <v>3</v>
      </c>
      <c r="C46189" t="s">
        <v>254</v>
      </c>
      <c r="D46189" t="s">
        <v>255</v>
      </c>
      <c r="E46189" t="s">
        <v>12</v>
      </c>
      <c r="F46189">
        <v>1995</v>
      </c>
      <c r="G46189">
        <v>5.3400349814379098</v>
      </c>
      <c r="H46189">
        <f>IF(J46189="N2O",G46189/About!$A$75,IF('EPA non-CO2 Data'!J46189="CH4",'EPA non-CO2 Data'!G46189/About!$A$73,'EPA non-CO2 Data'!G46189))</f>
        <v>1.7919580474623859E-2</v>
      </c>
      <c r="I46189" s="4" t="str">
        <f>VLOOKUP(CONCATENATE(B46189,C46189,D46189),'EPA Source to Industry Map'!$D$2:$E$35,2,FALSE)</f>
        <v>chemicals 20</v>
      </c>
      <c r="J46189" s="4" t="str">
        <f t="shared" si="731"/>
        <v>N2O</v>
      </c>
    </row>
    <row r="46190" spans="1:10" hidden="1" x14ac:dyDescent="0.25">
      <c r="A46190" t="s">
        <v>109</v>
      </c>
      <c r="B46190" t="s">
        <v>3</v>
      </c>
      <c r="C46190" t="s">
        <v>254</v>
      </c>
      <c r="D46190" t="s">
        <v>256</v>
      </c>
      <c r="E46190" t="s">
        <v>12</v>
      </c>
      <c r="F46190">
        <v>1995</v>
      </c>
      <c r="G46190">
        <v>1.6082804435977001</v>
      </c>
      <c r="H46190">
        <f>IF(J46190="N2O",G46190/About!$A$75,IF('EPA non-CO2 Data'!J46190="CH4",'EPA non-CO2 Data'!G46190/About!$A$73,'EPA non-CO2 Data'!G46190))</f>
        <v>5.3969142402607384E-3</v>
      </c>
      <c r="I46190" s="4" t="str">
        <f>VLOOKUP(CONCATENATE(B46190,C46190,D46190),'EPA Source to Industry Map'!$D$2:$E$35,2,FALSE)</f>
        <v>chemicals 20</v>
      </c>
      <c r="J46190" s="4" t="str">
        <f t="shared" si="731"/>
        <v>N2O</v>
      </c>
    </row>
    <row r="46191" spans="1:10" hidden="1" x14ac:dyDescent="0.25">
      <c r="A46191" t="s">
        <v>109</v>
      </c>
      <c r="B46191" t="s">
        <v>3</v>
      </c>
      <c r="C46191" t="s">
        <v>254</v>
      </c>
      <c r="D46191" t="s">
        <v>255</v>
      </c>
      <c r="E46191" t="s">
        <v>12</v>
      </c>
      <c r="F46191">
        <v>1996</v>
      </c>
      <c r="G46191">
        <v>5.3354630841333401</v>
      </c>
      <c r="H46191">
        <f>IF(J46191="N2O",G46191/About!$A$75,IF('EPA non-CO2 Data'!J46191="CH4",'EPA non-CO2 Data'!G46191/About!$A$73,'EPA non-CO2 Data'!G46191))</f>
        <v>1.7904238537360201E-2</v>
      </c>
      <c r="I46191" s="4" t="str">
        <f>VLOOKUP(CONCATENATE(B46191,C46191,D46191),'EPA Source to Industry Map'!$D$2:$E$35,2,FALSE)</f>
        <v>chemicals 20</v>
      </c>
      <c r="J46191" s="4" t="str">
        <f t="shared" si="731"/>
        <v>N2O</v>
      </c>
    </row>
    <row r="46192" spans="1:10" hidden="1" x14ac:dyDescent="0.25">
      <c r="A46192" t="s">
        <v>109</v>
      </c>
      <c r="B46192" t="s">
        <v>3</v>
      </c>
      <c r="C46192" t="s">
        <v>254</v>
      </c>
      <c r="D46192" t="s">
        <v>256</v>
      </c>
      <c r="E46192" t="s">
        <v>12</v>
      </c>
      <c r="F46192">
        <v>1996</v>
      </c>
      <c r="G46192">
        <v>1.4074205763799601</v>
      </c>
      <c r="H46192">
        <f>IF(J46192="N2O",G46192/About!$A$75,IF('EPA non-CO2 Data'!J46192="CH4",'EPA non-CO2 Data'!G46192/About!$A$73,'EPA non-CO2 Data'!G46192))</f>
        <v>4.7228878402012084E-3</v>
      </c>
      <c r="I46192" s="4" t="str">
        <f>VLOOKUP(CONCATENATE(B46192,C46192,D46192),'EPA Source to Industry Map'!$D$2:$E$35,2,FALSE)</f>
        <v>chemicals 20</v>
      </c>
      <c r="J46192" s="4" t="str">
        <f t="shared" si="731"/>
        <v>N2O</v>
      </c>
    </row>
    <row r="46193" spans="1:10" hidden="1" x14ac:dyDescent="0.25">
      <c r="A46193" t="s">
        <v>109</v>
      </c>
      <c r="B46193" t="s">
        <v>3</v>
      </c>
      <c r="C46193" t="s">
        <v>254</v>
      </c>
      <c r="D46193" t="s">
        <v>255</v>
      </c>
      <c r="E46193" t="s">
        <v>12</v>
      </c>
      <c r="F46193">
        <v>1997</v>
      </c>
      <c r="G46193">
        <v>5.5076190144129802</v>
      </c>
      <c r="H46193">
        <f>IF(J46193="N2O",G46193/About!$A$75,IF('EPA non-CO2 Data'!J46193="CH4",'EPA non-CO2 Data'!G46193/About!$A$73,'EPA non-CO2 Data'!G46193))</f>
        <v>1.848194300138584E-2</v>
      </c>
      <c r="I46193" s="4" t="str">
        <f>VLOOKUP(CONCATENATE(B46193,C46193,D46193),'EPA Source to Industry Map'!$D$2:$E$35,2,FALSE)</f>
        <v>chemicals 20</v>
      </c>
      <c r="J46193" s="4" t="str">
        <f t="shared" si="731"/>
        <v>N2O</v>
      </c>
    </row>
    <row r="46194" spans="1:10" hidden="1" x14ac:dyDescent="0.25">
      <c r="A46194" t="s">
        <v>109</v>
      </c>
      <c r="B46194" t="s">
        <v>3</v>
      </c>
      <c r="C46194" t="s">
        <v>254</v>
      </c>
      <c r="D46194" t="s">
        <v>256</v>
      </c>
      <c r="E46194" t="s">
        <v>12</v>
      </c>
      <c r="F46194">
        <v>1997</v>
      </c>
      <c r="G46194">
        <v>1.2713194727569499</v>
      </c>
      <c r="H46194">
        <f>IF(J46194="N2O",G46194/About!$A$75,IF('EPA non-CO2 Data'!J46194="CH4",'EPA non-CO2 Data'!G46194/About!$A$73,'EPA non-CO2 Data'!G46194))</f>
        <v>4.2661727273723155E-3</v>
      </c>
      <c r="I46194" s="4" t="str">
        <f>VLOOKUP(CONCATENATE(B46194,C46194,D46194),'EPA Source to Industry Map'!$D$2:$E$35,2,FALSE)</f>
        <v>chemicals 20</v>
      </c>
      <c r="J46194" s="4" t="str">
        <f t="shared" si="731"/>
        <v>N2O</v>
      </c>
    </row>
    <row r="46195" spans="1:10" hidden="1" x14ac:dyDescent="0.25">
      <c r="A46195" t="s">
        <v>109</v>
      </c>
      <c r="B46195" t="s">
        <v>3</v>
      </c>
      <c r="C46195" t="s">
        <v>254</v>
      </c>
      <c r="D46195" t="s">
        <v>255</v>
      </c>
      <c r="E46195" t="s">
        <v>12</v>
      </c>
      <c r="F46195">
        <v>1998</v>
      </c>
      <c r="G46195">
        <v>5.7115887282179996</v>
      </c>
      <c r="H46195">
        <f>IF(J46195="N2O",G46195/About!$A$75,IF('EPA non-CO2 Data'!J46195="CH4",'EPA non-CO2 Data'!G46195/About!$A$73,'EPA non-CO2 Data'!G46195))</f>
        <v>1.9166405128248319E-2</v>
      </c>
      <c r="I46195" s="4" t="str">
        <f>VLOOKUP(CONCATENATE(B46195,C46195,D46195),'EPA Source to Industry Map'!$D$2:$E$35,2,FALSE)</f>
        <v>chemicals 20</v>
      </c>
      <c r="J46195" s="4" t="str">
        <f t="shared" si="731"/>
        <v>N2O</v>
      </c>
    </row>
    <row r="46196" spans="1:10" hidden="1" x14ac:dyDescent="0.25">
      <c r="A46196" t="s">
        <v>109</v>
      </c>
      <c r="B46196" t="s">
        <v>3</v>
      </c>
      <c r="C46196" t="s">
        <v>254</v>
      </c>
      <c r="D46196" t="s">
        <v>256</v>
      </c>
      <c r="E46196" t="s">
        <v>12</v>
      </c>
      <c r="F46196">
        <v>1998</v>
      </c>
      <c r="G46196">
        <v>1.1512280142846001</v>
      </c>
      <c r="H46196">
        <f>IF(J46196="N2O",G46196/About!$A$75,IF('EPA non-CO2 Data'!J46196="CH4",'EPA non-CO2 Data'!G46196/About!$A$73,'EPA non-CO2 Data'!G46196))</f>
        <v>3.8631812559885908E-3</v>
      </c>
      <c r="I46196" s="4" t="str">
        <f>VLOOKUP(CONCATENATE(B46196,C46196,D46196),'EPA Source to Industry Map'!$D$2:$E$35,2,FALSE)</f>
        <v>chemicals 20</v>
      </c>
      <c r="J46196" s="4" t="str">
        <f t="shared" si="731"/>
        <v>N2O</v>
      </c>
    </row>
    <row r="46197" spans="1:10" hidden="1" x14ac:dyDescent="0.25">
      <c r="A46197" t="s">
        <v>109</v>
      </c>
      <c r="B46197" t="s">
        <v>3</v>
      </c>
      <c r="C46197" t="s">
        <v>254</v>
      </c>
      <c r="D46197" t="s">
        <v>255</v>
      </c>
      <c r="E46197" t="s">
        <v>12</v>
      </c>
      <c r="F46197">
        <v>1999</v>
      </c>
      <c r="G46197">
        <v>5.9648404110601003</v>
      </c>
      <c r="H46197">
        <f>IF(J46197="N2O",G46197/About!$A$75,IF('EPA non-CO2 Data'!J46197="CH4",'EPA non-CO2 Data'!G46197/About!$A$73,'EPA non-CO2 Data'!G46197))</f>
        <v>2.0016242990134565E-2</v>
      </c>
      <c r="I46197" s="4" t="str">
        <f>VLOOKUP(CONCATENATE(B46197,C46197,D46197),'EPA Source to Industry Map'!$D$2:$E$35,2,FALSE)</f>
        <v>chemicals 20</v>
      </c>
      <c r="J46197" s="4" t="str">
        <f t="shared" si="731"/>
        <v>N2O</v>
      </c>
    </row>
    <row r="46198" spans="1:10" hidden="1" x14ac:dyDescent="0.25">
      <c r="A46198" t="s">
        <v>109</v>
      </c>
      <c r="B46198" t="s">
        <v>3</v>
      </c>
      <c r="C46198" t="s">
        <v>254</v>
      </c>
      <c r="D46198" t="s">
        <v>256</v>
      </c>
      <c r="E46198" t="s">
        <v>12</v>
      </c>
      <c r="F46198">
        <v>1999</v>
      </c>
      <c r="G46198">
        <v>1.04618706493925</v>
      </c>
      <c r="H46198">
        <f>IF(J46198="N2O",G46198/About!$A$75,IF('EPA non-CO2 Data'!J46198="CH4",'EPA non-CO2 Data'!G46198/About!$A$73,'EPA non-CO2 Data'!G46198))</f>
        <v>3.5106948487894293E-3</v>
      </c>
      <c r="I46198" s="4" t="str">
        <f>VLOOKUP(CONCATENATE(B46198,C46198,D46198),'EPA Source to Industry Map'!$D$2:$E$35,2,FALSE)</f>
        <v>chemicals 20</v>
      </c>
      <c r="J46198" s="4" t="str">
        <f t="shared" si="731"/>
        <v>N2O</v>
      </c>
    </row>
    <row r="46199" spans="1:10" hidden="1" x14ac:dyDescent="0.25">
      <c r="A46199" t="s">
        <v>109</v>
      </c>
      <c r="B46199" t="s">
        <v>3</v>
      </c>
      <c r="C46199" t="s">
        <v>254</v>
      </c>
      <c r="D46199" t="s">
        <v>255</v>
      </c>
      <c r="E46199" t="s">
        <v>12</v>
      </c>
      <c r="F46199">
        <v>2000</v>
      </c>
      <c r="G46199">
        <v>6.5996077219553699</v>
      </c>
      <c r="H46199">
        <f>IF(J46199="N2O",G46199/About!$A$75,IF('EPA non-CO2 Data'!J46199="CH4",'EPA non-CO2 Data'!G46199/About!$A$73,'EPA non-CO2 Data'!G46199))</f>
        <v>2.2146334637434126E-2</v>
      </c>
      <c r="I46199" s="4" t="str">
        <f>VLOOKUP(CONCATENATE(B46199,C46199,D46199),'EPA Source to Industry Map'!$D$2:$E$35,2,FALSE)</f>
        <v>chemicals 20</v>
      </c>
      <c r="J46199" s="4" t="str">
        <f t="shared" si="731"/>
        <v>N2O</v>
      </c>
    </row>
    <row r="46200" spans="1:10" hidden="1" x14ac:dyDescent="0.25">
      <c r="A46200" t="s">
        <v>109</v>
      </c>
      <c r="B46200" t="s">
        <v>3</v>
      </c>
      <c r="C46200" t="s">
        <v>254</v>
      </c>
      <c r="D46200" t="s">
        <v>256</v>
      </c>
      <c r="E46200" t="s">
        <v>12</v>
      </c>
      <c r="F46200">
        <v>2000</v>
      </c>
      <c r="G46200">
        <v>1.0022023543693801</v>
      </c>
      <c r="H46200">
        <f>IF(J46200="N2O",G46200/About!$A$75,IF('EPA non-CO2 Data'!J46200="CH4",'EPA non-CO2 Data'!G46200/About!$A$73,'EPA non-CO2 Data'!G46200))</f>
        <v>3.3630951488905375E-3</v>
      </c>
      <c r="I46200" s="4" t="str">
        <f>VLOOKUP(CONCATENATE(B46200,C46200,D46200),'EPA Source to Industry Map'!$D$2:$E$35,2,FALSE)</f>
        <v>chemicals 20</v>
      </c>
      <c r="J46200" s="4" t="str">
        <f t="shared" si="731"/>
        <v>N2O</v>
      </c>
    </row>
    <row r="46201" spans="1:10" hidden="1" x14ac:dyDescent="0.25">
      <c r="A46201" t="s">
        <v>109</v>
      </c>
      <c r="B46201" t="s">
        <v>3</v>
      </c>
      <c r="C46201" t="s">
        <v>254</v>
      </c>
      <c r="D46201" t="s">
        <v>255</v>
      </c>
      <c r="E46201" t="s">
        <v>12</v>
      </c>
      <c r="F46201">
        <v>2001</v>
      </c>
      <c r="G46201">
        <v>6.9021296045122904</v>
      </c>
      <c r="H46201">
        <f>IF(J46201="N2O",G46201/About!$A$75,IF('EPA non-CO2 Data'!J46201="CH4",'EPA non-CO2 Data'!G46201/About!$A$73,'EPA non-CO2 Data'!G46201))</f>
        <v>2.3161508739974128E-2</v>
      </c>
      <c r="I46201" s="4" t="str">
        <f>VLOOKUP(CONCATENATE(B46201,C46201,D46201),'EPA Source to Industry Map'!$D$2:$E$35,2,FALSE)</f>
        <v>chemicals 20</v>
      </c>
      <c r="J46201" s="4" t="str">
        <f t="shared" si="731"/>
        <v>N2O</v>
      </c>
    </row>
    <row r="46202" spans="1:10" hidden="1" x14ac:dyDescent="0.25">
      <c r="A46202" t="s">
        <v>109</v>
      </c>
      <c r="B46202" t="s">
        <v>3</v>
      </c>
      <c r="C46202" t="s">
        <v>254</v>
      </c>
      <c r="D46202" t="s">
        <v>256</v>
      </c>
      <c r="E46202" t="s">
        <v>12</v>
      </c>
      <c r="F46202">
        <v>2001</v>
      </c>
      <c r="G46202">
        <v>1.0030811952413601</v>
      </c>
      <c r="H46202">
        <f>IF(J46202="N2O",G46202/About!$A$75,IF('EPA non-CO2 Data'!J46202="CH4",'EPA non-CO2 Data'!G46202/About!$A$73,'EPA non-CO2 Data'!G46202))</f>
        <v>3.366044279333423E-3</v>
      </c>
      <c r="I46202" s="4" t="str">
        <f>VLOOKUP(CONCATENATE(B46202,C46202,D46202),'EPA Source to Industry Map'!$D$2:$E$35,2,FALSE)</f>
        <v>chemicals 20</v>
      </c>
      <c r="J46202" s="4" t="str">
        <f t="shared" si="731"/>
        <v>N2O</v>
      </c>
    </row>
    <row r="46203" spans="1:10" hidden="1" x14ac:dyDescent="0.25">
      <c r="A46203" t="s">
        <v>109</v>
      </c>
      <c r="B46203" t="s">
        <v>3</v>
      </c>
      <c r="C46203" t="s">
        <v>254</v>
      </c>
      <c r="D46203" t="s">
        <v>255</v>
      </c>
      <c r="E46203" t="s">
        <v>12</v>
      </c>
      <c r="F46203">
        <v>2002</v>
      </c>
      <c r="G46203">
        <v>6.6643256462724096</v>
      </c>
      <c r="H46203">
        <f>IF(J46203="N2O",G46203/About!$A$75,IF('EPA non-CO2 Data'!J46203="CH4",'EPA non-CO2 Data'!G46203/About!$A$73,'EPA non-CO2 Data'!G46203))</f>
        <v>2.2363508880108757E-2</v>
      </c>
      <c r="I46203" s="4" t="str">
        <f>VLOOKUP(CONCATENATE(B46203,C46203,D46203),'EPA Source to Industry Map'!$D$2:$E$35,2,FALSE)</f>
        <v>chemicals 20</v>
      </c>
      <c r="J46203" s="4" t="str">
        <f t="shared" si="731"/>
        <v>N2O</v>
      </c>
    </row>
    <row r="46204" spans="1:10" hidden="1" x14ac:dyDescent="0.25">
      <c r="A46204" t="s">
        <v>109</v>
      </c>
      <c r="B46204" t="s">
        <v>3</v>
      </c>
      <c r="C46204" t="s">
        <v>254</v>
      </c>
      <c r="D46204" t="s">
        <v>256</v>
      </c>
      <c r="E46204" t="s">
        <v>12</v>
      </c>
      <c r="F46204">
        <v>2002</v>
      </c>
      <c r="G46204">
        <v>0.92469135372758704</v>
      </c>
      <c r="H46204">
        <f>IF(J46204="N2O",G46204/About!$A$75,IF('EPA non-CO2 Data'!J46204="CH4",'EPA non-CO2 Data'!G46204/About!$A$73,'EPA non-CO2 Data'!G46204))</f>
        <v>3.1029911198912317E-3</v>
      </c>
      <c r="I46204" s="4" t="str">
        <f>VLOOKUP(CONCATENATE(B46204,C46204,D46204),'EPA Source to Industry Map'!$D$2:$E$35,2,FALSE)</f>
        <v>chemicals 20</v>
      </c>
      <c r="J46204" s="4" t="str">
        <f t="shared" si="731"/>
        <v>N2O</v>
      </c>
    </row>
    <row r="46205" spans="1:10" hidden="1" x14ac:dyDescent="0.25">
      <c r="A46205" t="s">
        <v>109</v>
      </c>
      <c r="B46205" t="s">
        <v>3</v>
      </c>
      <c r="C46205" t="s">
        <v>254</v>
      </c>
      <c r="D46205" t="s">
        <v>255</v>
      </c>
      <c r="E46205" t="s">
        <v>12</v>
      </c>
      <c r="F46205">
        <v>2003</v>
      </c>
      <c r="G46205">
        <v>6.4159683003456403</v>
      </c>
      <c r="H46205">
        <f>IF(J46205="N2O",G46205/About!$A$75,IF('EPA non-CO2 Data'!J46205="CH4",'EPA non-CO2 Data'!G46205/About!$A$73,'EPA non-CO2 Data'!G46205))</f>
        <v>2.153009496760282E-2</v>
      </c>
      <c r="I46205" s="4" t="str">
        <f>VLOOKUP(CONCATENATE(B46205,C46205,D46205),'EPA Source to Industry Map'!$D$2:$E$35,2,FALSE)</f>
        <v>chemicals 20</v>
      </c>
      <c r="J46205" s="4" t="str">
        <f t="shared" si="731"/>
        <v>N2O</v>
      </c>
    </row>
    <row r="46206" spans="1:10" hidden="1" x14ac:dyDescent="0.25">
      <c r="A46206" t="s">
        <v>109</v>
      </c>
      <c r="B46206" t="s">
        <v>3</v>
      </c>
      <c r="C46206" t="s">
        <v>254</v>
      </c>
      <c r="D46206" t="s">
        <v>256</v>
      </c>
      <c r="E46206" t="s">
        <v>12</v>
      </c>
      <c r="F46206">
        <v>2003</v>
      </c>
      <c r="G46206">
        <v>0.84772209965436196</v>
      </c>
      <c r="H46206">
        <f>IF(J46206="N2O",G46206/About!$A$75,IF('EPA non-CO2 Data'!J46206="CH4",'EPA non-CO2 Data'!G46206/About!$A$73,'EPA non-CO2 Data'!G46206))</f>
        <v>2.8447050323971877E-3</v>
      </c>
      <c r="I46206" s="4" t="str">
        <f>VLOOKUP(CONCATENATE(B46206,C46206,D46206),'EPA Source to Industry Map'!$D$2:$E$35,2,FALSE)</f>
        <v>chemicals 20</v>
      </c>
      <c r="J46206" s="4" t="str">
        <f t="shared" si="731"/>
        <v>N2O</v>
      </c>
    </row>
    <row r="46207" spans="1:10" hidden="1" x14ac:dyDescent="0.25">
      <c r="A46207" t="s">
        <v>109</v>
      </c>
      <c r="B46207" t="s">
        <v>3</v>
      </c>
      <c r="C46207" t="s">
        <v>254</v>
      </c>
      <c r="D46207" t="s">
        <v>255</v>
      </c>
      <c r="E46207" t="s">
        <v>12</v>
      </c>
      <c r="F46207">
        <v>2004</v>
      </c>
      <c r="G46207">
        <v>7.2114829229822401</v>
      </c>
      <c r="H46207">
        <f>IF(J46207="N2O",G46207/About!$A$75,IF('EPA non-CO2 Data'!J46207="CH4",'EPA non-CO2 Data'!G46207/About!$A$73,'EPA non-CO2 Data'!G46207))</f>
        <v>2.4199607124101477E-2</v>
      </c>
      <c r="I46207" s="4" t="str">
        <f>VLOOKUP(CONCATENATE(B46207,C46207,D46207),'EPA Source to Industry Map'!$D$2:$E$35,2,FALSE)</f>
        <v>chemicals 20</v>
      </c>
      <c r="J46207" s="4" t="str">
        <f t="shared" si="731"/>
        <v>N2O</v>
      </c>
    </row>
    <row r="46208" spans="1:10" hidden="1" x14ac:dyDescent="0.25">
      <c r="A46208" t="s">
        <v>109</v>
      </c>
      <c r="B46208" t="s">
        <v>3</v>
      </c>
      <c r="C46208" t="s">
        <v>254</v>
      </c>
      <c r="D46208" t="s">
        <v>256</v>
      </c>
      <c r="E46208" t="s">
        <v>12</v>
      </c>
      <c r="F46208">
        <v>2004</v>
      </c>
      <c r="G46208">
        <v>0.904696077017763</v>
      </c>
      <c r="H46208">
        <f>IF(J46208="N2O",G46208/About!$A$75,IF('EPA non-CO2 Data'!J46208="CH4",'EPA non-CO2 Data'!G46208/About!$A$73,'EPA non-CO2 Data'!G46208))</f>
        <v>3.0358928758985335E-3</v>
      </c>
      <c r="I46208" s="4" t="str">
        <f>VLOOKUP(CONCATENATE(B46208,C46208,D46208),'EPA Source to Industry Map'!$D$2:$E$35,2,FALSE)</f>
        <v>chemicals 20</v>
      </c>
      <c r="J46208" s="4" t="str">
        <f t="shared" si="731"/>
        <v>N2O</v>
      </c>
    </row>
    <row r="46209" spans="1:10" hidden="1" x14ac:dyDescent="0.25">
      <c r="A46209" t="s">
        <v>109</v>
      </c>
      <c r="B46209" t="s">
        <v>3</v>
      </c>
      <c r="C46209" t="s">
        <v>254</v>
      </c>
      <c r="D46209" t="s">
        <v>255</v>
      </c>
      <c r="E46209" t="s">
        <v>12</v>
      </c>
      <c r="F46209">
        <v>2005</v>
      </c>
      <c r="G46209">
        <v>6.6681682172978096</v>
      </c>
      <c r="H46209">
        <f>IF(J46209="N2O",G46209/About!$A$75,IF('EPA non-CO2 Data'!J46209="CH4",'EPA non-CO2 Data'!G46209/About!$A$73,'EPA non-CO2 Data'!G46209))</f>
        <v>2.237640341375104E-2</v>
      </c>
      <c r="I46209" s="4" t="str">
        <f>VLOOKUP(CONCATENATE(B46209,C46209,D46209),'EPA Source to Industry Map'!$D$2:$E$35,2,FALSE)</f>
        <v>chemicals 20</v>
      </c>
      <c r="J46209" s="4" t="str">
        <f t="shared" si="731"/>
        <v>N2O</v>
      </c>
    </row>
    <row r="46210" spans="1:10" hidden="1" x14ac:dyDescent="0.25">
      <c r="A46210" t="s">
        <v>109</v>
      </c>
      <c r="B46210" t="s">
        <v>3</v>
      </c>
      <c r="C46210" t="s">
        <v>254</v>
      </c>
      <c r="D46210" t="s">
        <v>256</v>
      </c>
      <c r="E46210" t="s">
        <v>12</v>
      </c>
      <c r="F46210">
        <v>2005</v>
      </c>
      <c r="G46210">
        <v>0.79169558270218998</v>
      </c>
      <c r="H46210">
        <f>IF(J46210="N2O",G46210/About!$A$75,IF('EPA non-CO2 Data'!J46210="CH4",'EPA non-CO2 Data'!G46210/About!$A$73,'EPA non-CO2 Data'!G46210))</f>
        <v>2.6566965862489596E-3</v>
      </c>
      <c r="I46210" s="4" t="str">
        <f>VLOOKUP(CONCATENATE(B46210,C46210,D46210),'EPA Source to Industry Map'!$D$2:$E$35,2,FALSE)</f>
        <v>chemicals 20</v>
      </c>
      <c r="J46210" s="4" t="str">
        <f t="shared" si="731"/>
        <v>N2O</v>
      </c>
    </row>
    <row r="46211" spans="1:10" hidden="1" x14ac:dyDescent="0.25">
      <c r="A46211" t="s">
        <v>109</v>
      </c>
      <c r="B46211" t="s">
        <v>3</v>
      </c>
      <c r="C46211" t="s">
        <v>254</v>
      </c>
      <c r="D46211" t="s">
        <v>255</v>
      </c>
      <c r="E46211" t="s">
        <v>12</v>
      </c>
      <c r="F46211">
        <v>2006</v>
      </c>
      <c r="G46211">
        <v>2.2786659784296202</v>
      </c>
      <c r="H46211">
        <f>IF(J46211="N2O",G46211/About!$A$75,IF('EPA non-CO2 Data'!J46211="CH4",'EPA non-CO2 Data'!G46211/About!$A$73,'EPA non-CO2 Data'!G46211))</f>
        <v>7.6465301289584571E-3</v>
      </c>
      <c r="I46211" s="4" t="str">
        <f>VLOOKUP(CONCATENATE(B46211,C46211,D46211),'EPA Source to Industry Map'!$D$2:$E$35,2,FALSE)</f>
        <v>chemicals 20</v>
      </c>
      <c r="J46211" s="4" t="str">
        <f t="shared" si="731"/>
        <v>N2O</v>
      </c>
    </row>
    <row r="46212" spans="1:10" hidden="1" x14ac:dyDescent="0.25">
      <c r="A46212" t="s">
        <v>109</v>
      </c>
      <c r="B46212" t="s">
        <v>3</v>
      </c>
      <c r="C46212" t="s">
        <v>254</v>
      </c>
      <c r="D46212" t="s">
        <v>256</v>
      </c>
      <c r="E46212" t="s">
        <v>12</v>
      </c>
      <c r="F46212">
        <v>2006</v>
      </c>
      <c r="G46212">
        <v>0.26542016124838202</v>
      </c>
      <c r="H46212">
        <f>IF(J46212="N2O",G46212/About!$A$75,IF('EPA non-CO2 Data'!J46212="CH4",'EPA non-CO2 Data'!G46212/About!$A$73,'EPA non-CO2 Data'!G46212))</f>
        <v>8.906716820415504E-4</v>
      </c>
      <c r="I46212" s="4" t="str">
        <f>VLOOKUP(CONCATENATE(B46212,C46212,D46212),'EPA Source to Industry Map'!$D$2:$E$35,2,FALSE)</f>
        <v>chemicals 20</v>
      </c>
      <c r="J46212" s="4" t="str">
        <f t="shared" si="731"/>
        <v>N2O</v>
      </c>
    </row>
    <row r="46213" spans="1:10" hidden="1" x14ac:dyDescent="0.25">
      <c r="A46213" t="s">
        <v>109</v>
      </c>
      <c r="B46213" t="s">
        <v>3</v>
      </c>
      <c r="C46213" t="s">
        <v>254</v>
      </c>
      <c r="D46213" t="s">
        <v>255</v>
      </c>
      <c r="E46213" t="s">
        <v>12</v>
      </c>
      <c r="F46213">
        <v>2007</v>
      </c>
      <c r="G46213">
        <v>1.6313491852950599</v>
      </c>
      <c r="H46213">
        <f>IF(J46213="N2O",G46213/About!$A$75,IF('EPA non-CO2 Data'!J46213="CH4",'EPA non-CO2 Data'!G46213/About!$A$73,'EPA non-CO2 Data'!G46213))</f>
        <v>5.4743261251512078E-3</v>
      </c>
      <c r="I46213" s="4" t="str">
        <f>VLOOKUP(CONCATENATE(B46213,C46213,D46213),'EPA Source to Industry Map'!$D$2:$E$35,2,FALSE)</f>
        <v>chemicals 20</v>
      </c>
      <c r="J46213" s="4" t="str">
        <f t="shared" si="731"/>
        <v>N2O</v>
      </c>
    </row>
    <row r="46214" spans="1:10" hidden="1" x14ac:dyDescent="0.25">
      <c r="A46214" t="s">
        <v>109</v>
      </c>
      <c r="B46214" t="s">
        <v>3</v>
      </c>
      <c r="C46214" t="s">
        <v>254</v>
      </c>
      <c r="D46214" t="s">
        <v>256</v>
      </c>
      <c r="E46214" t="s">
        <v>12</v>
      </c>
      <c r="F46214">
        <v>2007</v>
      </c>
      <c r="G46214">
        <v>0.18621241470494301</v>
      </c>
      <c r="H46214">
        <f>IF(J46214="N2O",G46214/About!$A$75,IF('EPA non-CO2 Data'!J46214="CH4",'EPA non-CO2 Data'!G46214/About!$A$73,'EPA non-CO2 Data'!G46214))</f>
        <v>6.2487387484880209E-4</v>
      </c>
      <c r="I46214" s="4" t="str">
        <f>VLOOKUP(CONCATENATE(B46214,C46214,D46214),'EPA Source to Industry Map'!$D$2:$E$35,2,FALSE)</f>
        <v>chemicals 20</v>
      </c>
      <c r="J46214" s="4" t="str">
        <f t="shared" si="731"/>
        <v>N2O</v>
      </c>
    </row>
    <row r="46215" spans="1:10" hidden="1" x14ac:dyDescent="0.25">
      <c r="A46215" t="s">
        <v>109</v>
      </c>
      <c r="B46215" t="s">
        <v>3</v>
      </c>
      <c r="C46215" t="s">
        <v>254</v>
      </c>
      <c r="D46215" t="s">
        <v>255</v>
      </c>
      <c r="E46215" t="s">
        <v>12</v>
      </c>
      <c r="F46215">
        <v>2008</v>
      </c>
      <c r="G46215">
        <v>0.92137918760441295</v>
      </c>
      <c r="H46215">
        <f>IF(J46215="N2O",G46215/About!$A$75,IF('EPA non-CO2 Data'!J46215="CH4",'EPA non-CO2 Data'!G46215/About!$A$73,'EPA non-CO2 Data'!G46215))</f>
        <v>3.0918764684711845E-3</v>
      </c>
      <c r="I46215" s="4" t="str">
        <f>VLOOKUP(CONCATENATE(B46215,C46215,D46215),'EPA Source to Industry Map'!$D$2:$E$35,2,FALSE)</f>
        <v>chemicals 20</v>
      </c>
      <c r="J46215" s="4" t="str">
        <f t="shared" si="731"/>
        <v>N2O</v>
      </c>
    </row>
    <row r="46216" spans="1:10" hidden="1" x14ac:dyDescent="0.25">
      <c r="A46216" t="s">
        <v>109</v>
      </c>
      <c r="B46216" t="s">
        <v>3</v>
      </c>
      <c r="C46216" t="s">
        <v>254</v>
      </c>
      <c r="D46216" t="s">
        <v>256</v>
      </c>
      <c r="E46216" t="s">
        <v>12</v>
      </c>
      <c r="F46216">
        <v>2008</v>
      </c>
      <c r="G46216">
        <v>0.10293621239558701</v>
      </c>
      <c r="H46216">
        <f>IF(J46216="N2O",G46216/About!$A$75,IF('EPA non-CO2 Data'!J46216="CH4",'EPA non-CO2 Data'!G46216/About!$A$73,'EPA non-CO2 Data'!G46216))</f>
        <v>3.4542353152881546E-4</v>
      </c>
      <c r="I46216" s="4" t="str">
        <f>VLOOKUP(CONCATENATE(B46216,C46216,D46216),'EPA Source to Industry Map'!$D$2:$E$35,2,FALSE)</f>
        <v>chemicals 20</v>
      </c>
      <c r="J46216" s="4" t="str">
        <f t="shared" si="731"/>
        <v>N2O</v>
      </c>
    </row>
    <row r="46217" spans="1:10" hidden="1" x14ac:dyDescent="0.25">
      <c r="A46217" t="s">
        <v>109</v>
      </c>
      <c r="B46217" t="s">
        <v>3</v>
      </c>
      <c r="C46217" t="s">
        <v>254</v>
      </c>
      <c r="D46217" t="s">
        <v>255</v>
      </c>
      <c r="E46217" t="s">
        <v>12</v>
      </c>
      <c r="F46217">
        <v>2009</v>
      </c>
      <c r="G46217">
        <v>0.97900888557916699</v>
      </c>
      <c r="H46217">
        <f>IF(J46217="N2O",G46217/About!$A$75,IF('EPA non-CO2 Data'!J46217="CH4",'EPA non-CO2 Data'!G46217/About!$A$73,'EPA non-CO2 Data'!G46217))</f>
        <v>3.2852647167086139E-3</v>
      </c>
      <c r="I46217" s="4" t="str">
        <f>VLOOKUP(CONCATENATE(B46217,C46217,D46217),'EPA Source to Industry Map'!$D$2:$E$35,2,FALSE)</f>
        <v>chemicals 20</v>
      </c>
      <c r="J46217" s="4" t="str">
        <f t="shared" si="731"/>
        <v>N2O</v>
      </c>
    </row>
    <row r="46218" spans="1:10" hidden="1" x14ac:dyDescent="0.25">
      <c r="A46218" t="s">
        <v>109</v>
      </c>
      <c r="B46218" t="s">
        <v>3</v>
      </c>
      <c r="C46218" t="s">
        <v>254</v>
      </c>
      <c r="D46218" t="s">
        <v>256</v>
      </c>
      <c r="E46218" t="s">
        <v>12</v>
      </c>
      <c r="F46218">
        <v>2009</v>
      </c>
      <c r="G46218">
        <v>0.106903114420833</v>
      </c>
      <c r="H46218">
        <f>IF(J46218="N2O",G46218/About!$A$75,IF('EPA non-CO2 Data'!J46218="CH4",'EPA non-CO2 Data'!G46218/About!$A$73,'EPA non-CO2 Data'!G46218))</f>
        <v>3.587352832913859E-4</v>
      </c>
      <c r="I46218" s="4" t="str">
        <f>VLOOKUP(CONCATENATE(B46218,C46218,D46218),'EPA Source to Industry Map'!$D$2:$E$35,2,FALSE)</f>
        <v>chemicals 20</v>
      </c>
      <c r="J46218" s="4" t="str">
        <f t="shared" si="731"/>
        <v>N2O</v>
      </c>
    </row>
    <row r="46219" spans="1:10" hidden="1" x14ac:dyDescent="0.25">
      <c r="A46219" t="s">
        <v>109</v>
      </c>
      <c r="B46219" t="s">
        <v>3</v>
      </c>
      <c r="C46219" t="s">
        <v>254</v>
      </c>
      <c r="D46219" t="s">
        <v>255</v>
      </c>
      <c r="E46219" t="s">
        <v>12</v>
      </c>
      <c r="F46219">
        <v>2010</v>
      </c>
      <c r="G46219">
        <v>0.56192430775695501</v>
      </c>
      <c r="H46219">
        <f>IF(J46219="N2O",G46219/About!$A$75,IF('EPA non-CO2 Data'!J46219="CH4",'EPA non-CO2 Data'!G46219/About!$A$73,'EPA non-CO2 Data'!G46219))</f>
        <v>1.8856520394528692E-3</v>
      </c>
      <c r="I46219" s="4" t="str">
        <f>VLOOKUP(CONCATENATE(B46219,C46219,D46219),'EPA Source to Industry Map'!$D$2:$E$35,2,FALSE)</f>
        <v>chemicals 20</v>
      </c>
      <c r="J46219" s="4" t="str">
        <f t="shared" si="731"/>
        <v>N2O</v>
      </c>
    </row>
    <row r="46220" spans="1:10" hidden="1" x14ac:dyDescent="0.25">
      <c r="A46220" t="s">
        <v>109</v>
      </c>
      <c r="B46220" t="s">
        <v>3</v>
      </c>
      <c r="C46220" t="s">
        <v>254</v>
      </c>
      <c r="D46220" t="s">
        <v>256</v>
      </c>
      <c r="E46220" t="s">
        <v>12</v>
      </c>
      <c r="F46220">
        <v>2010</v>
      </c>
      <c r="G46220">
        <v>5.9882492243044497E-2</v>
      </c>
      <c r="H46220">
        <f>IF(J46220="N2O",G46220/About!$A$75,IF('EPA non-CO2 Data'!J46220="CH4",'EPA non-CO2 Data'!G46220/About!$A$73,'EPA non-CO2 Data'!G46220))</f>
        <v>2.0094796054712918E-4</v>
      </c>
      <c r="I46220" s="4" t="str">
        <f>VLOOKUP(CONCATENATE(B46220,C46220,D46220),'EPA Source to Industry Map'!$D$2:$E$35,2,FALSE)</f>
        <v>chemicals 20</v>
      </c>
      <c r="J46220" s="4" t="str">
        <f t="shared" si="731"/>
        <v>N2O</v>
      </c>
    </row>
    <row r="46221" spans="1:10" hidden="1" x14ac:dyDescent="0.25">
      <c r="A46221" t="s">
        <v>109</v>
      </c>
      <c r="B46221" t="s">
        <v>3</v>
      </c>
      <c r="C46221" t="s">
        <v>254</v>
      </c>
      <c r="D46221" t="s">
        <v>255</v>
      </c>
      <c r="E46221" t="s">
        <v>12</v>
      </c>
      <c r="F46221">
        <v>2011</v>
      </c>
      <c r="G46221">
        <v>0.25726994417344901</v>
      </c>
      <c r="H46221">
        <f>IF(J46221="N2O",G46221/About!$A$75,IF('EPA non-CO2 Data'!J46221="CH4",'EPA non-CO2 Data'!G46221/About!$A$73,'EPA non-CO2 Data'!G46221))</f>
        <v>8.6332196031358723E-4</v>
      </c>
      <c r="I46221" s="4" t="str">
        <f>VLOOKUP(CONCATENATE(B46221,C46221,D46221),'EPA Source to Industry Map'!$D$2:$E$35,2,FALSE)</f>
        <v>chemicals 20</v>
      </c>
      <c r="J46221" s="4" t="str">
        <f t="shared" si="731"/>
        <v>N2O</v>
      </c>
    </row>
    <row r="46222" spans="1:10" hidden="1" x14ac:dyDescent="0.25">
      <c r="A46222" t="s">
        <v>109</v>
      </c>
      <c r="B46222" t="s">
        <v>3</v>
      </c>
      <c r="C46222" t="s">
        <v>254</v>
      </c>
      <c r="D46222" t="s">
        <v>256</v>
      </c>
      <c r="E46222" t="s">
        <v>12</v>
      </c>
      <c r="F46222">
        <v>2011</v>
      </c>
      <c r="G46222">
        <v>2.6664455826550599E-2</v>
      </c>
      <c r="H46222">
        <f>IF(J46222="N2O",G46222/About!$A$75,IF('EPA non-CO2 Data'!J46222="CH4",'EPA non-CO2 Data'!G46222/About!$A$73,'EPA non-CO2 Data'!G46222))</f>
        <v>8.947803968641141E-5</v>
      </c>
      <c r="I46222" s="4" t="str">
        <f>VLOOKUP(CONCATENATE(B46222,C46222,D46222),'EPA Source to Industry Map'!$D$2:$E$35,2,FALSE)</f>
        <v>chemicals 20</v>
      </c>
      <c r="J46222" s="4" t="str">
        <f t="shared" si="731"/>
        <v>N2O</v>
      </c>
    </row>
    <row r="46223" spans="1:10" hidden="1" x14ac:dyDescent="0.25">
      <c r="A46223" t="s">
        <v>109</v>
      </c>
      <c r="B46223" t="s">
        <v>3</v>
      </c>
      <c r="C46223" t="s">
        <v>254</v>
      </c>
      <c r="D46223" t="s">
        <v>255</v>
      </c>
      <c r="E46223" t="s">
        <v>12</v>
      </c>
      <c r="F46223">
        <v>2012</v>
      </c>
      <c r="G46223">
        <v>0.204713473694419</v>
      </c>
      <c r="H46223">
        <f>IF(J46223="N2O",G46223/About!$A$75,IF('EPA non-CO2 Data'!J46223="CH4",'EPA non-CO2 Data'!G46223/About!$A$73,'EPA non-CO2 Data'!G46223))</f>
        <v>6.8695796541751338E-4</v>
      </c>
      <c r="I46223" s="4" t="str">
        <f>VLOOKUP(CONCATENATE(B46223,C46223,D46223),'EPA Source to Industry Map'!$D$2:$E$35,2,FALSE)</f>
        <v>chemicals 20</v>
      </c>
      <c r="J46223" s="4" t="str">
        <f t="shared" ref="J46223:J46286" si="732">IF(ISNUMBER(SEARCH("F",E46223)),"F-gases",E46223)</f>
        <v>N2O</v>
      </c>
    </row>
    <row r="46224" spans="1:10" hidden="1" x14ac:dyDescent="0.25">
      <c r="A46224" t="s">
        <v>109</v>
      </c>
      <c r="B46224" t="s">
        <v>3</v>
      </c>
      <c r="C46224" t="s">
        <v>254</v>
      </c>
      <c r="D46224" t="s">
        <v>256</v>
      </c>
      <c r="E46224" t="s">
        <v>12</v>
      </c>
      <c r="F46224">
        <v>2012</v>
      </c>
      <c r="G46224">
        <v>2.06737603055809E-2</v>
      </c>
      <c r="H46224">
        <f>IF(J46224="N2O",G46224/About!$A$75,IF('EPA non-CO2 Data'!J46224="CH4",'EPA non-CO2 Data'!G46224/About!$A$73,'EPA non-CO2 Data'!G46224))</f>
        <v>6.937503458248624E-5</v>
      </c>
      <c r="I46224" s="4" t="str">
        <f>VLOOKUP(CONCATENATE(B46224,C46224,D46224),'EPA Source to Industry Map'!$D$2:$E$35,2,FALSE)</f>
        <v>chemicals 20</v>
      </c>
      <c r="J46224" s="4" t="str">
        <f t="shared" si="732"/>
        <v>N2O</v>
      </c>
    </row>
    <row r="46225" spans="1:10" hidden="1" x14ac:dyDescent="0.25">
      <c r="A46225" t="s">
        <v>109</v>
      </c>
      <c r="B46225" t="s">
        <v>3</v>
      </c>
      <c r="C46225" t="s">
        <v>254</v>
      </c>
      <c r="D46225" t="s">
        <v>255</v>
      </c>
      <c r="E46225" t="s">
        <v>12</v>
      </c>
      <c r="F46225">
        <v>2013</v>
      </c>
      <c r="G46225">
        <v>0.20171090800184599</v>
      </c>
      <c r="H46225">
        <f>IF(J46225="N2O",G46225/About!$A$75,IF('EPA non-CO2 Data'!J46225="CH4",'EPA non-CO2 Data'!G46225/About!$A$73,'EPA non-CO2 Data'!G46225))</f>
        <v>6.768822416169328E-4</v>
      </c>
      <c r="I46225" s="4" t="str">
        <f>VLOOKUP(CONCATENATE(B46225,C46225,D46225),'EPA Source to Industry Map'!$D$2:$E$35,2,FALSE)</f>
        <v>chemicals 20</v>
      </c>
      <c r="J46225" s="4" t="str">
        <f t="shared" si="732"/>
        <v>N2O</v>
      </c>
    </row>
    <row r="46226" spans="1:10" hidden="1" x14ac:dyDescent="0.25">
      <c r="A46226" t="s">
        <v>109</v>
      </c>
      <c r="B46226" t="s">
        <v>3</v>
      </c>
      <c r="C46226" t="s">
        <v>254</v>
      </c>
      <c r="D46226" t="s">
        <v>256</v>
      </c>
      <c r="E46226" t="s">
        <v>12</v>
      </c>
      <c r="F46226">
        <v>2013</v>
      </c>
      <c r="G46226">
        <v>1.9881891998153999E-2</v>
      </c>
      <c r="H46226">
        <f>IF(J46226="N2O",G46226/About!$A$75,IF('EPA non-CO2 Data'!J46226="CH4",'EPA non-CO2 Data'!G46226/About!$A$73,'EPA non-CO2 Data'!G46226))</f>
        <v>6.6717758383067112E-5</v>
      </c>
      <c r="I46226" s="4" t="str">
        <f>VLOOKUP(CONCATENATE(B46226,C46226,D46226),'EPA Source to Industry Map'!$D$2:$E$35,2,FALSE)</f>
        <v>chemicals 20</v>
      </c>
      <c r="J46226" s="4" t="str">
        <f t="shared" si="732"/>
        <v>N2O</v>
      </c>
    </row>
    <row r="46227" spans="1:10" hidden="1" x14ac:dyDescent="0.25">
      <c r="A46227" t="s">
        <v>109</v>
      </c>
      <c r="B46227" t="s">
        <v>3</v>
      </c>
      <c r="C46227" t="s">
        <v>254</v>
      </c>
      <c r="D46227" t="s">
        <v>255</v>
      </c>
      <c r="E46227" t="s">
        <v>12</v>
      </c>
      <c r="F46227">
        <v>2014</v>
      </c>
      <c r="G46227">
        <v>0.102312379051966</v>
      </c>
      <c r="H46227">
        <f>IF(J46227="N2O",G46227/About!$A$75,IF('EPA non-CO2 Data'!J46227="CH4",'EPA non-CO2 Data'!G46227/About!$A$73,'EPA non-CO2 Data'!G46227))</f>
        <v>3.4333013104686578E-4</v>
      </c>
      <c r="I46227" s="4" t="str">
        <f>VLOOKUP(CONCATENATE(B46227,C46227,D46227),'EPA Source to Industry Map'!$D$2:$E$35,2,FALSE)</f>
        <v>chemicals 20</v>
      </c>
      <c r="J46227" s="4" t="str">
        <f t="shared" si="732"/>
        <v>N2O</v>
      </c>
    </row>
    <row r="46228" spans="1:10" hidden="1" x14ac:dyDescent="0.25">
      <c r="A46228" t="s">
        <v>109</v>
      </c>
      <c r="B46228" t="s">
        <v>3</v>
      </c>
      <c r="C46228" t="s">
        <v>254</v>
      </c>
      <c r="D46228" t="s">
        <v>256</v>
      </c>
      <c r="E46228" t="s">
        <v>12</v>
      </c>
      <c r="F46228">
        <v>2014</v>
      </c>
      <c r="G46228">
        <v>9.8575029480336904E-3</v>
      </c>
      <c r="H46228">
        <f>IF(J46228="N2O",G46228/About!$A$75,IF('EPA non-CO2 Data'!J46228="CH4",'EPA non-CO2 Data'!G46228/About!$A$73,'EPA non-CO2 Data'!G46228))</f>
        <v>3.3078868953133187E-5</v>
      </c>
      <c r="I46228" s="4" t="str">
        <f>VLOOKUP(CONCATENATE(B46228,C46228,D46228),'EPA Source to Industry Map'!$D$2:$E$35,2,FALSE)</f>
        <v>chemicals 20</v>
      </c>
      <c r="J46228" s="4" t="str">
        <f t="shared" si="732"/>
        <v>N2O</v>
      </c>
    </row>
    <row r="46229" spans="1:10" hidden="1" x14ac:dyDescent="0.25">
      <c r="A46229" t="s">
        <v>109</v>
      </c>
      <c r="B46229" t="s">
        <v>3</v>
      </c>
      <c r="C46229" t="s">
        <v>254</v>
      </c>
      <c r="D46229" t="s">
        <v>255</v>
      </c>
      <c r="E46229" t="s">
        <v>12</v>
      </c>
      <c r="F46229">
        <v>2015</v>
      </c>
      <c r="G46229">
        <v>0.13316648364778599</v>
      </c>
      <c r="H46229">
        <f>IF(J46229="N2O",G46229/About!$A$75,IF('EPA non-CO2 Data'!J46229="CH4",'EPA non-CO2 Data'!G46229/About!$A$73,'EPA non-CO2 Data'!G46229))</f>
        <v>4.4686739479122818E-4</v>
      </c>
      <c r="I46229" s="4" t="str">
        <f>VLOOKUP(CONCATENATE(B46229,C46229,D46229),'EPA Source to Industry Map'!$D$2:$E$35,2,FALSE)</f>
        <v>chemicals 20</v>
      </c>
      <c r="J46229" s="4" t="str">
        <f t="shared" si="732"/>
        <v>N2O</v>
      </c>
    </row>
    <row r="46230" spans="1:10" hidden="1" x14ac:dyDescent="0.25">
      <c r="A46230" t="s">
        <v>109</v>
      </c>
      <c r="B46230" t="s">
        <v>3</v>
      </c>
      <c r="C46230" t="s">
        <v>254</v>
      </c>
      <c r="D46230" t="s">
        <v>256</v>
      </c>
      <c r="E46230" t="s">
        <v>12</v>
      </c>
      <c r="F46230">
        <v>2015</v>
      </c>
      <c r="G46230">
        <v>1.25584963522138E-2</v>
      </c>
      <c r="H46230">
        <f>IF(J46230="N2O",G46230/About!$A$75,IF('EPA non-CO2 Data'!J46230="CH4",'EPA non-CO2 Data'!G46230/About!$A$73,'EPA non-CO2 Data'!G46230))</f>
        <v>4.2142605208771144E-5</v>
      </c>
      <c r="I46230" s="4" t="str">
        <f>VLOOKUP(CONCATENATE(B46230,C46230,D46230),'EPA Source to Industry Map'!$D$2:$E$35,2,FALSE)</f>
        <v>chemicals 20</v>
      </c>
      <c r="J46230" s="4" t="str">
        <f t="shared" si="732"/>
        <v>N2O</v>
      </c>
    </row>
    <row r="46231" spans="1:10" hidden="1" x14ac:dyDescent="0.25">
      <c r="A46231" t="s">
        <v>109</v>
      </c>
      <c r="B46231" t="s">
        <v>3</v>
      </c>
      <c r="C46231" t="s">
        <v>254</v>
      </c>
      <c r="D46231" t="s">
        <v>255</v>
      </c>
      <c r="E46231" t="s">
        <v>12</v>
      </c>
      <c r="F46231">
        <v>2016</v>
      </c>
      <c r="G46231">
        <v>0.10649876742029001</v>
      </c>
      <c r="H46231">
        <f>IF(J46231="N2O",G46231/About!$A$75,IF('EPA non-CO2 Data'!J46231="CH4",'EPA non-CO2 Data'!G46231/About!$A$73,'EPA non-CO2 Data'!G46231))</f>
        <v>3.5737841416204699E-4</v>
      </c>
      <c r="I46231" s="4" t="str">
        <f>VLOOKUP(CONCATENATE(B46231,C46231,D46231),'EPA Source to Industry Map'!$D$2:$E$35,2,FALSE)</f>
        <v>chemicals 20</v>
      </c>
      <c r="J46231" s="4" t="str">
        <f t="shared" si="732"/>
        <v>N2O</v>
      </c>
    </row>
    <row r="46232" spans="1:10" hidden="1" x14ac:dyDescent="0.25">
      <c r="A46232" t="s">
        <v>109</v>
      </c>
      <c r="B46232" t="s">
        <v>3</v>
      </c>
      <c r="C46232" t="s">
        <v>254</v>
      </c>
      <c r="D46232" t="s">
        <v>256</v>
      </c>
      <c r="E46232" t="s">
        <v>12</v>
      </c>
      <c r="F46232">
        <v>2016</v>
      </c>
      <c r="G46232">
        <v>9.5999347437106496E-3</v>
      </c>
      <c r="H46232">
        <f>IF(J46232="N2O",G46232/About!$A$75,IF('EPA non-CO2 Data'!J46232="CH4",'EPA non-CO2 Data'!G46232/About!$A$73,'EPA non-CO2 Data'!G46232))</f>
        <v>3.2214546119834393E-5</v>
      </c>
      <c r="I46232" s="4" t="str">
        <f>VLOOKUP(CONCATENATE(B46232,C46232,D46232),'EPA Source to Industry Map'!$D$2:$E$35,2,FALSE)</f>
        <v>chemicals 20</v>
      </c>
      <c r="J46232" s="4" t="str">
        <f t="shared" si="732"/>
        <v>N2O</v>
      </c>
    </row>
    <row r="46233" spans="1:10" hidden="1" x14ac:dyDescent="0.25">
      <c r="A46233" t="s">
        <v>109</v>
      </c>
      <c r="B46233" t="s">
        <v>3</v>
      </c>
      <c r="C46233" t="s">
        <v>254</v>
      </c>
      <c r="D46233" t="s">
        <v>255</v>
      </c>
      <c r="E46233" t="s">
        <v>12</v>
      </c>
      <c r="F46233">
        <v>2017</v>
      </c>
      <c r="G46233">
        <v>0.11138427611091101</v>
      </c>
      <c r="H46233">
        <f>IF(J46233="N2O",G46233/About!$A$75,IF('EPA non-CO2 Data'!J46233="CH4",'EPA non-CO2 Data'!G46233/About!$A$73,'EPA non-CO2 Data'!G46233))</f>
        <v>3.7377273862721817E-4</v>
      </c>
      <c r="I46233" s="4" t="str">
        <f>VLOOKUP(CONCATENATE(B46233,C46233,D46233),'EPA Source to Industry Map'!$D$2:$E$35,2,FALSE)</f>
        <v>chemicals 20</v>
      </c>
      <c r="J46233" s="4" t="str">
        <f t="shared" si="732"/>
        <v>N2O</v>
      </c>
    </row>
    <row r="46234" spans="1:10" hidden="1" x14ac:dyDescent="0.25">
      <c r="A46234" t="s">
        <v>109</v>
      </c>
      <c r="B46234" t="s">
        <v>3</v>
      </c>
      <c r="C46234" t="s">
        <v>254</v>
      </c>
      <c r="D46234" t="s">
        <v>256</v>
      </c>
      <c r="E46234" t="s">
        <v>12</v>
      </c>
      <c r="F46234">
        <v>2017</v>
      </c>
      <c r="G46234">
        <v>9.6170547720588005E-3</v>
      </c>
      <c r="H46234">
        <f>IF(J46234="N2O",G46234/About!$A$75,IF('EPA non-CO2 Data'!J46234="CH4",'EPA non-CO2 Data'!G46234/About!$A$73,'EPA non-CO2 Data'!G46234))</f>
        <v>3.2271995879391949E-5</v>
      </c>
      <c r="I46234" s="4" t="str">
        <f>VLOOKUP(CONCATENATE(B46234,C46234,D46234),'EPA Source to Industry Map'!$D$2:$E$35,2,FALSE)</f>
        <v>chemicals 20</v>
      </c>
      <c r="J46234" s="4" t="str">
        <f t="shared" si="732"/>
        <v>N2O</v>
      </c>
    </row>
    <row r="46235" spans="1:10" hidden="1" x14ac:dyDescent="0.25">
      <c r="A46235" t="s">
        <v>109</v>
      </c>
      <c r="B46235" t="s">
        <v>3</v>
      </c>
      <c r="C46235" t="s">
        <v>254</v>
      </c>
      <c r="D46235" t="s">
        <v>255</v>
      </c>
      <c r="E46235" t="s">
        <v>12</v>
      </c>
      <c r="F46235">
        <v>2018</v>
      </c>
      <c r="G46235">
        <v>0.11626978480153299</v>
      </c>
      <c r="H46235">
        <f>IF(J46235="N2O",G46235/About!$A$75,IF('EPA non-CO2 Data'!J46235="CH4",'EPA non-CO2 Data'!G46235/About!$A$73,'EPA non-CO2 Data'!G46235))</f>
        <v>3.901670630923926E-4</v>
      </c>
      <c r="I46235" s="4" t="str">
        <f>VLOOKUP(CONCATENATE(B46235,C46235,D46235),'EPA Source to Industry Map'!$D$2:$E$35,2,FALSE)</f>
        <v>chemicals 20</v>
      </c>
      <c r="J46235" s="4" t="str">
        <f t="shared" si="732"/>
        <v>N2O</v>
      </c>
    </row>
    <row r="46236" spans="1:10" hidden="1" x14ac:dyDescent="0.25">
      <c r="A46236" t="s">
        <v>109</v>
      </c>
      <c r="B46236" t="s">
        <v>3</v>
      </c>
      <c r="C46236" t="s">
        <v>254</v>
      </c>
      <c r="D46236" t="s">
        <v>256</v>
      </c>
      <c r="E46236" t="s">
        <v>12</v>
      </c>
      <c r="F46236">
        <v>2018</v>
      </c>
      <c r="G46236">
        <v>9.6341748004069392E-3</v>
      </c>
      <c r="H46236">
        <f>IF(J46236="N2O",G46236/About!$A$75,IF('EPA non-CO2 Data'!J46236="CH4",'EPA non-CO2 Data'!G46236/About!$A$73,'EPA non-CO2 Data'!G46236))</f>
        <v>3.2329445638949464E-5</v>
      </c>
      <c r="I46236" s="4" t="str">
        <f>VLOOKUP(CONCATENATE(B46236,C46236,D46236),'EPA Source to Industry Map'!$D$2:$E$35,2,FALSE)</f>
        <v>chemicals 20</v>
      </c>
      <c r="J46236" s="4" t="str">
        <f t="shared" si="732"/>
        <v>N2O</v>
      </c>
    </row>
    <row r="46237" spans="1:10" hidden="1" x14ac:dyDescent="0.25">
      <c r="A46237" t="s">
        <v>109</v>
      </c>
      <c r="B46237" t="s">
        <v>3</v>
      </c>
      <c r="C46237" t="s">
        <v>254</v>
      </c>
      <c r="D46237" t="s">
        <v>255</v>
      </c>
      <c r="E46237" t="s">
        <v>12</v>
      </c>
      <c r="F46237">
        <v>2019</v>
      </c>
      <c r="G46237">
        <v>0.12115529349215499</v>
      </c>
      <c r="H46237">
        <f>IF(J46237="N2O",G46237/About!$A$75,IF('EPA non-CO2 Data'!J46237="CH4",'EPA non-CO2 Data'!G46237/About!$A$73,'EPA non-CO2 Data'!G46237))</f>
        <v>4.0656138755756709E-4</v>
      </c>
      <c r="I46237" s="4" t="str">
        <f>VLOOKUP(CONCATENATE(B46237,C46237,D46237),'EPA Source to Industry Map'!$D$2:$E$35,2,FALSE)</f>
        <v>chemicals 20</v>
      </c>
      <c r="J46237" s="4" t="str">
        <f t="shared" si="732"/>
        <v>N2O</v>
      </c>
    </row>
    <row r="46238" spans="1:10" hidden="1" x14ac:dyDescent="0.25">
      <c r="A46238" t="s">
        <v>109</v>
      </c>
      <c r="B46238" t="s">
        <v>3</v>
      </c>
      <c r="C46238" t="s">
        <v>254</v>
      </c>
      <c r="D46238" t="s">
        <v>256</v>
      </c>
      <c r="E46238" t="s">
        <v>12</v>
      </c>
      <c r="F46238">
        <v>2019</v>
      </c>
      <c r="G46238">
        <v>9.6512948287550901E-3</v>
      </c>
      <c r="H46238">
        <f>IF(J46238="N2O",G46238/About!$A$75,IF('EPA non-CO2 Data'!J46238="CH4",'EPA non-CO2 Data'!G46238/About!$A$73,'EPA non-CO2 Data'!G46238))</f>
        <v>3.2386895398507012E-5</v>
      </c>
      <c r="I46238" s="4" t="str">
        <f>VLOOKUP(CONCATENATE(B46238,C46238,D46238),'EPA Source to Industry Map'!$D$2:$E$35,2,FALSE)</f>
        <v>chemicals 20</v>
      </c>
      <c r="J46238" s="4" t="str">
        <f t="shared" si="732"/>
        <v>N2O</v>
      </c>
    </row>
    <row r="46239" spans="1:10" hidden="1" x14ac:dyDescent="0.25">
      <c r="A46239" t="s">
        <v>109</v>
      </c>
      <c r="B46239" t="s">
        <v>3</v>
      </c>
      <c r="C46239" t="s">
        <v>254</v>
      </c>
      <c r="D46239" t="s">
        <v>255</v>
      </c>
      <c r="E46239" t="s">
        <v>12</v>
      </c>
      <c r="F46239">
        <v>2020</v>
      </c>
      <c r="G46239">
        <v>0.126040802182777</v>
      </c>
      <c r="H46239">
        <f>IF(J46239="N2O",G46239/About!$A$75,IF('EPA non-CO2 Data'!J46239="CH4",'EPA non-CO2 Data'!G46239/About!$A$73,'EPA non-CO2 Data'!G46239))</f>
        <v>4.2295571202274158E-4</v>
      </c>
      <c r="I46239" s="4" t="str">
        <f>VLOOKUP(CONCATENATE(B46239,C46239,D46239),'EPA Source to Industry Map'!$D$2:$E$35,2,FALSE)</f>
        <v>chemicals 20</v>
      </c>
      <c r="J46239" s="4" t="str">
        <f t="shared" si="732"/>
        <v>N2O</v>
      </c>
    </row>
    <row r="46240" spans="1:10" hidden="1" x14ac:dyDescent="0.25">
      <c r="A46240" t="s">
        <v>109</v>
      </c>
      <c r="B46240" t="s">
        <v>3</v>
      </c>
      <c r="C46240" t="s">
        <v>254</v>
      </c>
      <c r="D46240" t="s">
        <v>256</v>
      </c>
      <c r="E46240" t="s">
        <v>12</v>
      </c>
      <c r="F46240">
        <v>2020</v>
      </c>
      <c r="G46240">
        <v>9.6684148571032393E-3</v>
      </c>
      <c r="H46240">
        <f>IF(J46240="N2O",G46240/About!$A$75,IF('EPA non-CO2 Data'!J46240="CH4",'EPA non-CO2 Data'!G46240/About!$A$73,'EPA non-CO2 Data'!G46240))</f>
        <v>3.2444345158064561E-5</v>
      </c>
      <c r="I46240" s="4" t="str">
        <f>VLOOKUP(CONCATENATE(B46240,C46240,D46240),'EPA Source to Industry Map'!$D$2:$E$35,2,FALSE)</f>
        <v>chemicals 20</v>
      </c>
      <c r="J46240" s="4" t="str">
        <f t="shared" si="732"/>
        <v>N2O</v>
      </c>
    </row>
    <row r="46241" spans="1:10" hidden="1" x14ac:dyDescent="0.25">
      <c r="A46241" t="s">
        <v>109</v>
      </c>
      <c r="B46241" t="s">
        <v>3</v>
      </c>
      <c r="C46241" t="s">
        <v>254</v>
      </c>
      <c r="D46241" t="s">
        <v>255</v>
      </c>
      <c r="E46241" t="s">
        <v>12</v>
      </c>
      <c r="F46241">
        <v>2021</v>
      </c>
      <c r="G46241">
        <v>0.131843253950748</v>
      </c>
      <c r="H46241">
        <f>IF(J46241="N2O",G46241/About!$A$75,IF('EPA non-CO2 Data'!J46241="CH4",'EPA non-CO2 Data'!G46241/About!$A$73,'EPA non-CO2 Data'!G46241))</f>
        <v>4.4242702668036241E-4</v>
      </c>
      <c r="I46241" s="4" t="str">
        <f>VLOOKUP(CONCATENATE(B46241,C46241,D46241),'EPA Source to Industry Map'!$D$2:$E$35,2,FALSE)</f>
        <v>chemicals 20</v>
      </c>
      <c r="J46241" s="4" t="str">
        <f t="shared" si="732"/>
        <v>N2O</v>
      </c>
    </row>
    <row r="46242" spans="1:10" hidden="1" x14ac:dyDescent="0.25">
      <c r="A46242" t="s">
        <v>109</v>
      </c>
      <c r="B46242" t="s">
        <v>3</v>
      </c>
      <c r="C46242" t="s">
        <v>254</v>
      </c>
      <c r="D46242" t="s">
        <v>256</v>
      </c>
      <c r="E46242" t="s">
        <v>12</v>
      </c>
      <c r="F46242">
        <v>2021</v>
      </c>
      <c r="G46242">
        <v>9.6855348835703202E-3</v>
      </c>
      <c r="H46242">
        <f>IF(J46242="N2O",G46242/About!$A$75,IF('EPA non-CO2 Data'!J46242="CH4",'EPA non-CO2 Data'!G46242/About!$A$73,'EPA non-CO2 Data'!G46242))</f>
        <v>3.2501794911309796E-5</v>
      </c>
      <c r="I46242" s="4" t="str">
        <f>VLOOKUP(CONCATENATE(B46242,C46242,D46242),'EPA Source to Industry Map'!$D$2:$E$35,2,FALSE)</f>
        <v>chemicals 20</v>
      </c>
      <c r="J46242" s="4" t="str">
        <f t="shared" si="732"/>
        <v>N2O</v>
      </c>
    </row>
    <row r="46243" spans="1:10" hidden="1" x14ac:dyDescent="0.25">
      <c r="A46243" t="s">
        <v>109</v>
      </c>
      <c r="B46243" t="s">
        <v>3</v>
      </c>
      <c r="C46243" t="s">
        <v>254</v>
      </c>
      <c r="D46243" t="s">
        <v>255</v>
      </c>
      <c r="E46243" t="s">
        <v>12</v>
      </c>
      <c r="F46243">
        <v>2022</v>
      </c>
      <c r="G46243">
        <v>0.13764570571871801</v>
      </c>
      <c r="H46243">
        <f>IF(J46243="N2O",G46243/About!$A$75,IF('EPA non-CO2 Data'!J46243="CH4",'EPA non-CO2 Data'!G46243/About!$A$73,'EPA non-CO2 Data'!G46243))</f>
        <v>4.6189834133797988E-4</v>
      </c>
      <c r="I46243" s="4" t="str">
        <f>VLOOKUP(CONCATENATE(B46243,C46243,D46243),'EPA Source to Industry Map'!$D$2:$E$35,2,FALSE)</f>
        <v>chemicals 20</v>
      </c>
      <c r="J46243" s="4" t="str">
        <f t="shared" si="732"/>
        <v>N2O</v>
      </c>
    </row>
    <row r="46244" spans="1:10" hidden="1" x14ac:dyDescent="0.25">
      <c r="A46244" t="s">
        <v>109</v>
      </c>
      <c r="B46244" t="s">
        <v>3</v>
      </c>
      <c r="C46244" t="s">
        <v>254</v>
      </c>
      <c r="D46244" t="s">
        <v>256</v>
      </c>
      <c r="E46244" t="s">
        <v>12</v>
      </c>
      <c r="F46244">
        <v>2022</v>
      </c>
      <c r="G46244">
        <v>9.7026549100373994E-3</v>
      </c>
      <c r="H46244">
        <f>IF(J46244="N2O",G46244/About!$A$75,IF('EPA non-CO2 Data'!J46244="CH4",'EPA non-CO2 Data'!G46244/About!$A$73,'EPA non-CO2 Data'!G46244))</f>
        <v>3.2559244664555032E-5</v>
      </c>
      <c r="I46244" s="4" t="str">
        <f>VLOOKUP(CONCATENATE(B46244,C46244,D46244),'EPA Source to Industry Map'!$D$2:$E$35,2,FALSE)</f>
        <v>chemicals 20</v>
      </c>
      <c r="J46244" s="4" t="str">
        <f t="shared" si="732"/>
        <v>N2O</v>
      </c>
    </row>
    <row r="46245" spans="1:10" hidden="1" x14ac:dyDescent="0.25">
      <c r="A46245" t="s">
        <v>109</v>
      </c>
      <c r="B46245" t="s">
        <v>3</v>
      </c>
      <c r="C46245" t="s">
        <v>254</v>
      </c>
      <c r="D46245" t="s">
        <v>255</v>
      </c>
      <c r="E46245" t="s">
        <v>12</v>
      </c>
      <c r="F46245">
        <v>2023</v>
      </c>
      <c r="G46245">
        <v>0.14344815748668799</v>
      </c>
      <c r="H46245">
        <f>IF(J46245="N2O",G46245/About!$A$75,IF('EPA non-CO2 Data'!J46245="CH4",'EPA non-CO2 Data'!G46245/About!$A$73,'EPA non-CO2 Data'!G46245))</f>
        <v>4.813696559955973E-4</v>
      </c>
      <c r="I46245" s="4" t="str">
        <f>VLOOKUP(CONCATENATE(B46245,C46245,D46245),'EPA Source to Industry Map'!$D$2:$E$35,2,FALSE)</f>
        <v>chemicals 20</v>
      </c>
      <c r="J46245" s="4" t="str">
        <f t="shared" si="732"/>
        <v>N2O</v>
      </c>
    </row>
    <row r="46246" spans="1:10" hidden="1" x14ac:dyDescent="0.25">
      <c r="A46246" t="s">
        <v>109</v>
      </c>
      <c r="B46246" t="s">
        <v>3</v>
      </c>
      <c r="C46246" t="s">
        <v>254</v>
      </c>
      <c r="D46246" t="s">
        <v>256</v>
      </c>
      <c r="E46246" t="s">
        <v>12</v>
      </c>
      <c r="F46246">
        <v>2023</v>
      </c>
      <c r="G46246">
        <v>9.7197749365044907E-3</v>
      </c>
      <c r="H46246">
        <f>IF(J46246="N2O",G46246/About!$A$75,IF('EPA non-CO2 Data'!J46246="CH4",'EPA non-CO2 Data'!G46246/About!$A$73,'EPA non-CO2 Data'!G46246))</f>
        <v>3.2616694417800301E-5</v>
      </c>
      <c r="I46246" s="4" t="str">
        <f>VLOOKUP(CONCATENATE(B46246,C46246,D46246),'EPA Source to Industry Map'!$D$2:$E$35,2,FALSE)</f>
        <v>chemicals 20</v>
      </c>
      <c r="J46246" s="4" t="str">
        <f t="shared" si="732"/>
        <v>N2O</v>
      </c>
    </row>
    <row r="46247" spans="1:10" hidden="1" x14ac:dyDescent="0.25">
      <c r="A46247" t="s">
        <v>109</v>
      </c>
      <c r="B46247" t="s">
        <v>3</v>
      </c>
      <c r="C46247" t="s">
        <v>254</v>
      </c>
      <c r="D46247" t="s">
        <v>255</v>
      </c>
      <c r="E46247" t="s">
        <v>12</v>
      </c>
      <c r="F46247">
        <v>2024</v>
      </c>
      <c r="G46247">
        <v>0.14925060925465899</v>
      </c>
      <c r="H46247">
        <f>IF(J46247="N2O",G46247/About!$A$75,IF('EPA non-CO2 Data'!J46247="CH4",'EPA non-CO2 Data'!G46247/About!$A$73,'EPA non-CO2 Data'!G46247))</f>
        <v>5.0084097065321808E-4</v>
      </c>
      <c r="I46247" s="4" t="str">
        <f>VLOOKUP(CONCATENATE(B46247,C46247,D46247),'EPA Source to Industry Map'!$D$2:$E$35,2,FALSE)</f>
        <v>chemicals 20</v>
      </c>
      <c r="J46247" s="4" t="str">
        <f t="shared" si="732"/>
        <v>N2O</v>
      </c>
    </row>
    <row r="46248" spans="1:10" hidden="1" x14ac:dyDescent="0.25">
      <c r="A46248" t="s">
        <v>109</v>
      </c>
      <c r="B46248" t="s">
        <v>3</v>
      </c>
      <c r="C46248" t="s">
        <v>254</v>
      </c>
      <c r="D46248" t="s">
        <v>256</v>
      </c>
      <c r="E46248" t="s">
        <v>12</v>
      </c>
      <c r="F46248">
        <v>2024</v>
      </c>
      <c r="G46248">
        <v>9.7368949629715804E-3</v>
      </c>
      <c r="H46248">
        <f>IF(J46248="N2O",G46248/About!$A$75,IF('EPA non-CO2 Data'!J46248="CH4",'EPA non-CO2 Data'!G46248/About!$A$73,'EPA non-CO2 Data'!G46248))</f>
        <v>3.2674144171045571E-5</v>
      </c>
      <c r="I46248" s="4" t="str">
        <f>VLOOKUP(CONCATENATE(B46248,C46248,D46248),'EPA Source to Industry Map'!$D$2:$E$35,2,FALSE)</f>
        <v>chemicals 20</v>
      </c>
      <c r="J46248" s="4" t="str">
        <f t="shared" si="732"/>
        <v>N2O</v>
      </c>
    </row>
    <row r="46249" spans="1:10" hidden="1" x14ac:dyDescent="0.25">
      <c r="A46249" t="s">
        <v>109</v>
      </c>
      <c r="B46249" t="s">
        <v>3</v>
      </c>
      <c r="C46249" t="s">
        <v>254</v>
      </c>
      <c r="D46249" t="s">
        <v>255</v>
      </c>
      <c r="E46249" t="s">
        <v>12</v>
      </c>
      <c r="F46249">
        <v>2025</v>
      </c>
      <c r="G46249">
        <v>0.155053061022629</v>
      </c>
      <c r="H46249">
        <f>IF(J46249="N2O",G46249/About!$A$75,IF('EPA non-CO2 Data'!J46249="CH4",'EPA non-CO2 Data'!G46249/About!$A$73,'EPA non-CO2 Data'!G46249))</f>
        <v>5.203122853108356E-4</v>
      </c>
      <c r="I46249" s="4" t="str">
        <f>VLOOKUP(CONCATENATE(B46249,C46249,D46249),'EPA Source to Industry Map'!$D$2:$E$35,2,FALSE)</f>
        <v>chemicals 20</v>
      </c>
      <c r="J46249" s="4" t="str">
        <f t="shared" si="732"/>
        <v>N2O</v>
      </c>
    </row>
    <row r="46250" spans="1:10" hidden="1" x14ac:dyDescent="0.25">
      <c r="A46250" t="s">
        <v>109</v>
      </c>
      <c r="B46250" t="s">
        <v>3</v>
      </c>
      <c r="C46250" t="s">
        <v>254</v>
      </c>
      <c r="D46250" t="s">
        <v>256</v>
      </c>
      <c r="E46250" t="s">
        <v>12</v>
      </c>
      <c r="F46250">
        <v>2025</v>
      </c>
      <c r="G46250">
        <v>9.7540149894386596E-3</v>
      </c>
      <c r="H46250">
        <f>IF(J46250="N2O",G46250/About!$A$75,IF('EPA non-CO2 Data'!J46250="CH4",'EPA non-CO2 Data'!G46250/About!$A$73,'EPA non-CO2 Data'!G46250))</f>
        <v>3.2731593924290806E-5</v>
      </c>
      <c r="I46250" s="4" t="str">
        <f>VLOOKUP(CONCATENATE(B46250,C46250,D46250),'EPA Source to Industry Map'!$D$2:$E$35,2,FALSE)</f>
        <v>chemicals 20</v>
      </c>
      <c r="J46250" s="4" t="str">
        <f t="shared" si="732"/>
        <v>N2O</v>
      </c>
    </row>
    <row r="46251" spans="1:10" hidden="1" x14ac:dyDescent="0.25">
      <c r="A46251" t="s">
        <v>109</v>
      </c>
      <c r="B46251" t="s">
        <v>3</v>
      </c>
      <c r="C46251" t="s">
        <v>254</v>
      </c>
      <c r="D46251" t="s">
        <v>255</v>
      </c>
      <c r="E46251" t="s">
        <v>12</v>
      </c>
      <c r="F46251">
        <v>2026</v>
      </c>
      <c r="G46251">
        <v>0.16194455352662401</v>
      </c>
      <c r="H46251">
        <f>IF(J46251="N2O",G46251/About!$A$75,IF('EPA non-CO2 Data'!J46251="CH4",'EPA non-CO2 Data'!G46251/About!$A$73,'EPA non-CO2 Data'!G46251))</f>
        <v>5.4343809908263092E-4</v>
      </c>
      <c r="I46251" s="4" t="str">
        <f>VLOOKUP(CONCATENATE(B46251,C46251,D46251),'EPA Source to Industry Map'!$D$2:$E$35,2,FALSE)</f>
        <v>chemicals 20</v>
      </c>
      <c r="J46251" s="4" t="str">
        <f t="shared" si="732"/>
        <v>N2O</v>
      </c>
    </row>
    <row r="46252" spans="1:10" hidden="1" x14ac:dyDescent="0.25">
      <c r="A46252" t="s">
        <v>109</v>
      </c>
      <c r="B46252" t="s">
        <v>3</v>
      </c>
      <c r="C46252" t="s">
        <v>254</v>
      </c>
      <c r="D46252" t="s">
        <v>256</v>
      </c>
      <c r="E46252" t="s">
        <v>12</v>
      </c>
      <c r="F46252">
        <v>2026</v>
      </c>
      <c r="G46252">
        <v>9.7736164360763406E-3</v>
      </c>
      <c r="H46252">
        <f>IF(J46252="N2O",G46252/About!$A$75,IF('EPA non-CO2 Data'!J46252="CH4",'EPA non-CO2 Data'!G46252/About!$A$73,'EPA non-CO2 Data'!G46252))</f>
        <v>3.2797370590860202E-5</v>
      </c>
      <c r="I46252" s="4" t="str">
        <f>VLOOKUP(CONCATENATE(B46252,C46252,D46252),'EPA Source to Industry Map'!$D$2:$E$35,2,FALSE)</f>
        <v>chemicals 20</v>
      </c>
      <c r="J46252" s="4" t="str">
        <f t="shared" si="732"/>
        <v>N2O</v>
      </c>
    </row>
    <row r="46253" spans="1:10" hidden="1" x14ac:dyDescent="0.25">
      <c r="A46253" t="s">
        <v>109</v>
      </c>
      <c r="B46253" t="s">
        <v>3</v>
      </c>
      <c r="C46253" t="s">
        <v>254</v>
      </c>
      <c r="D46253" t="s">
        <v>255</v>
      </c>
      <c r="E46253" t="s">
        <v>12</v>
      </c>
      <c r="F46253">
        <v>2027</v>
      </c>
      <c r="G46253">
        <v>0.168836046030619</v>
      </c>
      <c r="H46253">
        <f>IF(J46253="N2O",G46253/About!$A$75,IF('EPA non-CO2 Data'!J46253="CH4",'EPA non-CO2 Data'!G46253/About!$A$73,'EPA non-CO2 Data'!G46253))</f>
        <v>5.6656391285442613E-4</v>
      </c>
      <c r="I46253" s="4" t="str">
        <f>VLOOKUP(CONCATENATE(B46253,C46253,D46253),'EPA Source to Industry Map'!$D$2:$E$35,2,FALSE)</f>
        <v>chemicals 20</v>
      </c>
      <c r="J46253" s="4" t="str">
        <f t="shared" si="732"/>
        <v>N2O</v>
      </c>
    </row>
    <row r="46254" spans="1:10" hidden="1" x14ac:dyDescent="0.25">
      <c r="A46254" t="s">
        <v>109</v>
      </c>
      <c r="B46254" t="s">
        <v>3</v>
      </c>
      <c r="C46254" t="s">
        <v>254</v>
      </c>
      <c r="D46254" t="s">
        <v>256</v>
      </c>
      <c r="E46254" t="s">
        <v>12</v>
      </c>
      <c r="F46254">
        <v>2027</v>
      </c>
      <c r="G46254">
        <v>9.7932178827140094E-3</v>
      </c>
      <c r="H46254">
        <f>IF(J46254="N2O",G46254/About!$A$75,IF('EPA non-CO2 Data'!J46254="CH4",'EPA non-CO2 Data'!G46254/About!$A$73,'EPA non-CO2 Data'!G46254))</f>
        <v>3.2863147257429565E-5</v>
      </c>
      <c r="I46254" s="4" t="str">
        <f>VLOOKUP(CONCATENATE(B46254,C46254,D46254),'EPA Source to Industry Map'!$D$2:$E$35,2,FALSE)</f>
        <v>chemicals 20</v>
      </c>
      <c r="J46254" s="4" t="str">
        <f t="shared" si="732"/>
        <v>N2O</v>
      </c>
    </row>
    <row r="46255" spans="1:10" hidden="1" x14ac:dyDescent="0.25">
      <c r="A46255" t="s">
        <v>109</v>
      </c>
      <c r="B46255" t="s">
        <v>3</v>
      </c>
      <c r="C46255" t="s">
        <v>254</v>
      </c>
      <c r="D46255" t="s">
        <v>255</v>
      </c>
      <c r="E46255" t="s">
        <v>12</v>
      </c>
      <c r="F46255">
        <v>2028</v>
      </c>
      <c r="G46255">
        <v>0.17572753853461401</v>
      </c>
      <c r="H46255">
        <f>IF(J46255="N2O",G46255/About!$A$75,IF('EPA non-CO2 Data'!J46255="CH4",'EPA non-CO2 Data'!G46255/About!$A$73,'EPA non-CO2 Data'!G46255))</f>
        <v>5.8968972662622155E-4</v>
      </c>
      <c r="I46255" s="4" t="str">
        <f>VLOOKUP(CONCATENATE(B46255,C46255,D46255),'EPA Source to Industry Map'!$D$2:$E$35,2,FALSE)</f>
        <v>chemicals 20</v>
      </c>
      <c r="J46255" s="4" t="str">
        <f t="shared" si="732"/>
        <v>N2O</v>
      </c>
    </row>
    <row r="46256" spans="1:10" hidden="1" x14ac:dyDescent="0.25">
      <c r="A46256" t="s">
        <v>109</v>
      </c>
      <c r="B46256" t="s">
        <v>3</v>
      </c>
      <c r="C46256" t="s">
        <v>254</v>
      </c>
      <c r="D46256" t="s">
        <v>256</v>
      </c>
      <c r="E46256" t="s">
        <v>12</v>
      </c>
      <c r="F46256">
        <v>2028</v>
      </c>
      <c r="G46256">
        <v>9.8128193293516904E-3</v>
      </c>
      <c r="H46256">
        <f>IF(J46256="N2O",G46256/About!$A$75,IF('EPA non-CO2 Data'!J46256="CH4",'EPA non-CO2 Data'!G46256/About!$A$73,'EPA non-CO2 Data'!G46256))</f>
        <v>3.2928923923998961E-5</v>
      </c>
      <c r="I46256" s="4" t="str">
        <f>VLOOKUP(CONCATENATE(B46256,C46256,D46256),'EPA Source to Industry Map'!$D$2:$E$35,2,FALSE)</f>
        <v>chemicals 20</v>
      </c>
      <c r="J46256" s="4" t="str">
        <f t="shared" si="732"/>
        <v>N2O</v>
      </c>
    </row>
    <row r="46257" spans="1:10" hidden="1" x14ac:dyDescent="0.25">
      <c r="A46257" t="s">
        <v>109</v>
      </c>
      <c r="B46257" t="s">
        <v>3</v>
      </c>
      <c r="C46257" t="s">
        <v>254</v>
      </c>
      <c r="D46257" t="s">
        <v>255</v>
      </c>
      <c r="E46257" t="s">
        <v>12</v>
      </c>
      <c r="F46257">
        <v>2029</v>
      </c>
      <c r="G46257">
        <v>0.18261903103860899</v>
      </c>
      <c r="H46257">
        <f>IF(J46257="N2O",G46257/About!$A$75,IF('EPA non-CO2 Data'!J46257="CH4",'EPA non-CO2 Data'!G46257/About!$A$73,'EPA non-CO2 Data'!G46257))</f>
        <v>6.1281554039801676E-4</v>
      </c>
      <c r="I46257" s="4" t="str">
        <f>VLOOKUP(CONCATENATE(B46257,C46257,D46257),'EPA Source to Industry Map'!$D$2:$E$35,2,FALSE)</f>
        <v>chemicals 20</v>
      </c>
      <c r="J46257" s="4" t="str">
        <f t="shared" si="732"/>
        <v>N2O</v>
      </c>
    </row>
    <row r="46258" spans="1:10" hidden="1" x14ac:dyDescent="0.25">
      <c r="A46258" t="s">
        <v>109</v>
      </c>
      <c r="B46258" t="s">
        <v>3</v>
      </c>
      <c r="C46258" t="s">
        <v>254</v>
      </c>
      <c r="D46258" t="s">
        <v>256</v>
      </c>
      <c r="E46258" t="s">
        <v>12</v>
      </c>
      <c r="F46258">
        <v>2029</v>
      </c>
      <c r="G46258">
        <v>9.8324207759893697E-3</v>
      </c>
      <c r="H46258">
        <f>IF(J46258="N2O",G46258/About!$A$75,IF('EPA non-CO2 Data'!J46258="CH4",'EPA non-CO2 Data'!G46258/About!$A$73,'EPA non-CO2 Data'!G46258))</f>
        <v>3.2994700590568357E-5</v>
      </c>
      <c r="I46258" s="4" t="str">
        <f>VLOOKUP(CONCATENATE(B46258,C46258,D46258),'EPA Source to Industry Map'!$D$2:$E$35,2,FALSE)</f>
        <v>chemicals 20</v>
      </c>
      <c r="J46258" s="4" t="str">
        <f t="shared" si="732"/>
        <v>N2O</v>
      </c>
    </row>
    <row r="46259" spans="1:10" hidden="1" x14ac:dyDescent="0.25">
      <c r="A46259" t="s">
        <v>109</v>
      </c>
      <c r="B46259" t="s">
        <v>3</v>
      </c>
      <c r="C46259" t="s">
        <v>254</v>
      </c>
      <c r="D46259" t="s">
        <v>255</v>
      </c>
      <c r="E46259" t="s">
        <v>12</v>
      </c>
      <c r="F46259">
        <v>2030</v>
      </c>
      <c r="G46259">
        <v>0.189510523542604</v>
      </c>
      <c r="H46259">
        <f>IF(J46259="N2O",G46259/About!$A$75,IF('EPA non-CO2 Data'!J46259="CH4",'EPA non-CO2 Data'!G46259/About!$A$73,'EPA non-CO2 Data'!G46259))</f>
        <v>6.3594135416981208E-4</v>
      </c>
      <c r="I46259" s="4" t="str">
        <f>VLOOKUP(CONCATENATE(B46259,C46259,D46259),'EPA Source to Industry Map'!$D$2:$E$35,2,FALSE)</f>
        <v>chemicals 20</v>
      </c>
      <c r="J46259" s="4" t="str">
        <f t="shared" si="732"/>
        <v>N2O</v>
      </c>
    </row>
    <row r="46260" spans="1:10" hidden="1" x14ac:dyDescent="0.25">
      <c r="A46260" t="s">
        <v>109</v>
      </c>
      <c r="B46260" t="s">
        <v>3</v>
      </c>
      <c r="C46260" t="s">
        <v>254</v>
      </c>
      <c r="D46260" t="s">
        <v>256</v>
      </c>
      <c r="E46260" t="s">
        <v>12</v>
      </c>
      <c r="F46260">
        <v>2030</v>
      </c>
      <c r="G46260">
        <v>9.8520222226270507E-3</v>
      </c>
      <c r="H46260">
        <f>IF(J46260="N2O",G46260/About!$A$75,IF('EPA non-CO2 Data'!J46260="CH4",'EPA non-CO2 Data'!G46260/About!$A$73,'EPA non-CO2 Data'!G46260))</f>
        <v>3.3060477257137753E-5</v>
      </c>
      <c r="I46260" s="4" t="str">
        <f>VLOOKUP(CONCATENATE(B46260,C46260,D46260),'EPA Source to Industry Map'!$D$2:$E$35,2,FALSE)</f>
        <v>chemicals 20</v>
      </c>
      <c r="J46260" s="4" t="str">
        <f t="shared" si="732"/>
        <v>N2O</v>
      </c>
    </row>
    <row r="46261" spans="1:10" hidden="1" x14ac:dyDescent="0.25">
      <c r="A46261" t="s">
        <v>109</v>
      </c>
      <c r="B46261" t="s">
        <v>3</v>
      </c>
      <c r="C46261" t="s">
        <v>254</v>
      </c>
      <c r="D46261" t="s">
        <v>255</v>
      </c>
      <c r="E46261" t="s">
        <v>12</v>
      </c>
      <c r="F46261">
        <v>2031</v>
      </c>
      <c r="G46261">
        <v>0.19769545481506701</v>
      </c>
      <c r="H46261">
        <f>IF(J46261="N2O",G46261/About!$A$75,IF('EPA non-CO2 Data'!J46261="CH4",'EPA non-CO2 Data'!G46261/About!$A$73,'EPA non-CO2 Data'!G46261))</f>
        <v>6.6340756649351342E-4</v>
      </c>
      <c r="I46261" s="4" t="str">
        <f>VLOOKUP(CONCATENATE(B46261,C46261,D46261),'EPA Source to Industry Map'!$D$2:$E$35,2,FALSE)</f>
        <v>chemicals 20</v>
      </c>
      <c r="J46261" s="4" t="str">
        <f t="shared" si="732"/>
        <v>N2O</v>
      </c>
    </row>
    <row r="46262" spans="1:10" hidden="1" x14ac:dyDescent="0.25">
      <c r="A46262" t="s">
        <v>109</v>
      </c>
      <c r="B46262" t="s">
        <v>3</v>
      </c>
      <c r="C46262" t="s">
        <v>254</v>
      </c>
      <c r="D46262" t="s">
        <v>256</v>
      </c>
      <c r="E46262" t="s">
        <v>12</v>
      </c>
      <c r="F46262">
        <v>2031</v>
      </c>
      <c r="G46262">
        <v>9.8817561585026296E-3</v>
      </c>
      <c r="H46262">
        <f>IF(J46262="N2O",G46262/About!$A$75,IF('EPA non-CO2 Data'!J46262="CH4",'EPA non-CO2 Data'!G46262/About!$A$73,'EPA non-CO2 Data'!G46262))</f>
        <v>3.3160255565445069E-5</v>
      </c>
      <c r="I46262" s="4" t="str">
        <f>VLOOKUP(CONCATENATE(B46262,C46262,D46262),'EPA Source to Industry Map'!$D$2:$E$35,2,FALSE)</f>
        <v>chemicals 20</v>
      </c>
      <c r="J46262" s="4" t="str">
        <f t="shared" si="732"/>
        <v>N2O</v>
      </c>
    </row>
    <row r="46263" spans="1:10" hidden="1" x14ac:dyDescent="0.25">
      <c r="A46263" t="s">
        <v>109</v>
      </c>
      <c r="B46263" t="s">
        <v>3</v>
      </c>
      <c r="C46263" t="s">
        <v>254</v>
      </c>
      <c r="D46263" t="s">
        <v>255</v>
      </c>
      <c r="E46263" t="s">
        <v>12</v>
      </c>
      <c r="F46263">
        <v>2032</v>
      </c>
      <c r="G46263">
        <v>0.20588038608753001</v>
      </c>
      <c r="H46263">
        <f>IF(J46263="N2O",G46263/About!$A$75,IF('EPA non-CO2 Data'!J46263="CH4",'EPA non-CO2 Data'!G46263/About!$A$73,'EPA non-CO2 Data'!G46263))</f>
        <v>6.9087377881721476E-4</v>
      </c>
      <c r="I46263" s="4" t="str">
        <f>VLOOKUP(CONCATENATE(B46263,C46263,D46263),'EPA Source to Industry Map'!$D$2:$E$35,2,FALSE)</f>
        <v>chemicals 20</v>
      </c>
      <c r="J46263" s="4" t="str">
        <f t="shared" si="732"/>
        <v>N2O</v>
      </c>
    </row>
    <row r="46264" spans="1:10" hidden="1" x14ac:dyDescent="0.25">
      <c r="A46264" t="s">
        <v>109</v>
      </c>
      <c r="B46264" t="s">
        <v>3</v>
      </c>
      <c r="C46264" t="s">
        <v>254</v>
      </c>
      <c r="D46264" t="s">
        <v>256</v>
      </c>
      <c r="E46264" t="s">
        <v>12</v>
      </c>
      <c r="F46264">
        <v>2032</v>
      </c>
      <c r="G46264">
        <v>9.9114900943782103E-3</v>
      </c>
      <c r="H46264">
        <f>IF(J46264="N2O",G46264/About!$A$75,IF('EPA non-CO2 Data'!J46264="CH4",'EPA non-CO2 Data'!G46264/About!$A$73,'EPA non-CO2 Data'!G46264))</f>
        <v>3.3260033873752385E-5</v>
      </c>
      <c r="I46264" s="4" t="str">
        <f>VLOOKUP(CONCATENATE(B46264,C46264,D46264),'EPA Source to Industry Map'!$D$2:$E$35,2,FALSE)</f>
        <v>chemicals 20</v>
      </c>
      <c r="J46264" s="4" t="str">
        <f t="shared" si="732"/>
        <v>N2O</v>
      </c>
    </row>
    <row r="46265" spans="1:10" hidden="1" x14ac:dyDescent="0.25">
      <c r="A46265" t="s">
        <v>109</v>
      </c>
      <c r="B46265" t="s">
        <v>3</v>
      </c>
      <c r="C46265" t="s">
        <v>254</v>
      </c>
      <c r="D46265" t="s">
        <v>255</v>
      </c>
      <c r="E46265" t="s">
        <v>12</v>
      </c>
      <c r="F46265">
        <v>2033</v>
      </c>
      <c r="G46265">
        <v>0.21406531735999301</v>
      </c>
      <c r="H46265">
        <f>IF(J46265="N2O",G46265/About!$A$75,IF('EPA non-CO2 Data'!J46265="CH4",'EPA non-CO2 Data'!G46265/About!$A$73,'EPA non-CO2 Data'!G46265))</f>
        <v>7.1833999114091611E-4</v>
      </c>
      <c r="I46265" s="4" t="str">
        <f>VLOOKUP(CONCATENATE(B46265,C46265,D46265),'EPA Source to Industry Map'!$D$2:$E$35,2,FALSE)</f>
        <v>chemicals 20</v>
      </c>
      <c r="J46265" s="4" t="str">
        <f t="shared" si="732"/>
        <v>N2O</v>
      </c>
    </row>
    <row r="46266" spans="1:10" hidden="1" x14ac:dyDescent="0.25">
      <c r="A46266" t="s">
        <v>109</v>
      </c>
      <c r="B46266" t="s">
        <v>3</v>
      </c>
      <c r="C46266" t="s">
        <v>254</v>
      </c>
      <c r="D46266" t="s">
        <v>256</v>
      </c>
      <c r="E46266" t="s">
        <v>12</v>
      </c>
      <c r="F46266">
        <v>2033</v>
      </c>
      <c r="G46266">
        <v>9.9412240302537893E-3</v>
      </c>
      <c r="H46266">
        <f>IF(J46266="N2O",G46266/About!$A$75,IF('EPA non-CO2 Data'!J46266="CH4",'EPA non-CO2 Data'!G46266/About!$A$73,'EPA non-CO2 Data'!G46266))</f>
        <v>3.3359812182059694E-5</v>
      </c>
      <c r="I46266" s="4" t="str">
        <f>VLOOKUP(CONCATENATE(B46266,C46266,D46266),'EPA Source to Industry Map'!$D$2:$E$35,2,FALSE)</f>
        <v>chemicals 20</v>
      </c>
      <c r="J46266" s="4" t="str">
        <f t="shared" si="732"/>
        <v>N2O</v>
      </c>
    </row>
    <row r="46267" spans="1:10" hidden="1" x14ac:dyDescent="0.25">
      <c r="A46267" t="s">
        <v>109</v>
      </c>
      <c r="B46267" t="s">
        <v>3</v>
      </c>
      <c r="C46267" t="s">
        <v>254</v>
      </c>
      <c r="D46267" t="s">
        <v>255</v>
      </c>
      <c r="E46267" t="s">
        <v>12</v>
      </c>
      <c r="F46267">
        <v>2034</v>
      </c>
      <c r="G46267">
        <v>0.22225024863245499</v>
      </c>
      <c r="H46267">
        <f>IF(J46267="N2O",G46267/About!$A$75,IF('EPA non-CO2 Data'!J46267="CH4",'EPA non-CO2 Data'!G46267/About!$A$73,'EPA non-CO2 Data'!G46267))</f>
        <v>7.4580620346461409E-4</v>
      </c>
      <c r="I46267" s="4" t="str">
        <f>VLOOKUP(CONCATENATE(B46267,C46267,D46267),'EPA Source to Industry Map'!$D$2:$E$35,2,FALSE)</f>
        <v>chemicals 20</v>
      </c>
      <c r="J46267" s="4" t="str">
        <f t="shared" si="732"/>
        <v>N2O</v>
      </c>
    </row>
    <row r="46268" spans="1:10" hidden="1" x14ac:dyDescent="0.25">
      <c r="A46268" t="s">
        <v>109</v>
      </c>
      <c r="B46268" t="s">
        <v>3</v>
      </c>
      <c r="C46268" t="s">
        <v>254</v>
      </c>
      <c r="D46268" t="s">
        <v>256</v>
      </c>
      <c r="E46268" t="s">
        <v>12</v>
      </c>
      <c r="F46268">
        <v>2034</v>
      </c>
      <c r="G46268">
        <v>9.97095796612937E-3</v>
      </c>
      <c r="H46268">
        <f>IF(J46268="N2O",G46268/About!$A$75,IF('EPA non-CO2 Data'!J46268="CH4",'EPA non-CO2 Data'!G46268/About!$A$73,'EPA non-CO2 Data'!G46268))</f>
        <v>3.3459590490367011E-5</v>
      </c>
      <c r="I46268" s="4" t="str">
        <f>VLOOKUP(CONCATENATE(B46268,C46268,D46268),'EPA Source to Industry Map'!$D$2:$E$35,2,FALSE)</f>
        <v>chemicals 20</v>
      </c>
      <c r="J46268" s="4" t="str">
        <f t="shared" si="732"/>
        <v>N2O</v>
      </c>
    </row>
    <row r="46269" spans="1:10" hidden="1" x14ac:dyDescent="0.25">
      <c r="A46269" t="s">
        <v>109</v>
      </c>
      <c r="B46269" t="s">
        <v>3</v>
      </c>
      <c r="C46269" t="s">
        <v>254</v>
      </c>
      <c r="D46269" t="s">
        <v>255</v>
      </c>
      <c r="E46269" t="s">
        <v>12</v>
      </c>
      <c r="F46269">
        <v>2035</v>
      </c>
      <c r="G46269">
        <v>0.23043517990491799</v>
      </c>
      <c r="H46269">
        <f>IF(J46269="N2O",G46269/About!$A$75,IF('EPA non-CO2 Data'!J46269="CH4",'EPA non-CO2 Data'!G46269/About!$A$73,'EPA non-CO2 Data'!G46269))</f>
        <v>7.7327241578831543E-4</v>
      </c>
      <c r="I46269" s="4" t="str">
        <f>VLOOKUP(CONCATENATE(B46269,C46269,D46269),'EPA Source to Industry Map'!$D$2:$E$35,2,FALSE)</f>
        <v>chemicals 20</v>
      </c>
      <c r="J46269" s="4" t="str">
        <f t="shared" si="732"/>
        <v>N2O</v>
      </c>
    </row>
    <row r="46270" spans="1:10" hidden="1" x14ac:dyDescent="0.25">
      <c r="A46270" t="s">
        <v>109</v>
      </c>
      <c r="B46270" t="s">
        <v>3</v>
      </c>
      <c r="C46270" t="s">
        <v>254</v>
      </c>
      <c r="D46270" t="s">
        <v>256</v>
      </c>
      <c r="E46270" t="s">
        <v>12</v>
      </c>
      <c r="F46270">
        <v>2035</v>
      </c>
      <c r="G46270">
        <v>1.00006919020049E-2</v>
      </c>
      <c r="H46270">
        <f>IF(J46270="N2O",G46270/About!$A$75,IF('EPA non-CO2 Data'!J46270="CH4",'EPA non-CO2 Data'!G46270/About!$A$73,'EPA non-CO2 Data'!G46270))</f>
        <v>3.3559368798674164E-5</v>
      </c>
      <c r="I46270" s="4" t="str">
        <f>VLOOKUP(CONCATENATE(B46270,C46270,D46270),'EPA Source to Industry Map'!$D$2:$E$35,2,FALSE)</f>
        <v>chemicals 20</v>
      </c>
      <c r="J46270" s="4" t="str">
        <f t="shared" si="732"/>
        <v>N2O</v>
      </c>
    </row>
    <row r="46271" spans="1:10" hidden="1" x14ac:dyDescent="0.25">
      <c r="A46271" t="s">
        <v>109</v>
      </c>
      <c r="B46271" t="s">
        <v>3</v>
      </c>
      <c r="C46271" t="s">
        <v>254</v>
      </c>
      <c r="D46271" t="s">
        <v>255</v>
      </c>
      <c r="E46271" t="s">
        <v>12</v>
      </c>
      <c r="F46271">
        <v>2036</v>
      </c>
      <c r="G46271">
        <v>0.240156310689883</v>
      </c>
      <c r="H46271">
        <f>IF(J46271="N2O",G46271/About!$A$75,IF('EPA non-CO2 Data'!J46271="CH4",'EPA non-CO2 Data'!G46271/About!$A$73,'EPA non-CO2 Data'!G46271))</f>
        <v>8.0589366003316443E-4</v>
      </c>
      <c r="I46271" s="4" t="str">
        <f>VLOOKUP(CONCATENATE(B46271,C46271,D46271),'EPA Source to Industry Map'!$D$2:$E$35,2,FALSE)</f>
        <v>chemicals 20</v>
      </c>
      <c r="J46271" s="4" t="str">
        <f t="shared" si="732"/>
        <v>N2O</v>
      </c>
    </row>
    <row r="46272" spans="1:10" hidden="1" x14ac:dyDescent="0.25">
      <c r="A46272" t="s">
        <v>109</v>
      </c>
      <c r="B46272" t="s">
        <v>3</v>
      </c>
      <c r="C46272" t="s">
        <v>254</v>
      </c>
      <c r="D46272" t="s">
        <v>256</v>
      </c>
      <c r="E46272" t="s">
        <v>12</v>
      </c>
      <c r="F46272">
        <v>2036</v>
      </c>
      <c r="G46272">
        <v>1.00308745310131E-2</v>
      </c>
      <c r="H46272">
        <f>IF(J46272="N2O",G46272/About!$A$75,IF('EPA non-CO2 Data'!J46272="CH4",'EPA non-CO2 Data'!G46272/About!$A$73,'EPA non-CO2 Data'!G46272))</f>
        <v>3.3660652788634562E-5</v>
      </c>
      <c r="I46272" s="4" t="str">
        <f>VLOOKUP(CONCATENATE(B46272,C46272,D46272),'EPA Source to Industry Map'!$D$2:$E$35,2,FALSE)</f>
        <v>chemicals 20</v>
      </c>
      <c r="J46272" s="4" t="str">
        <f t="shared" si="732"/>
        <v>N2O</v>
      </c>
    </row>
    <row r="46273" spans="1:10" hidden="1" x14ac:dyDescent="0.25">
      <c r="A46273" t="s">
        <v>109</v>
      </c>
      <c r="B46273" t="s">
        <v>3</v>
      </c>
      <c r="C46273" t="s">
        <v>254</v>
      </c>
      <c r="D46273" t="s">
        <v>255</v>
      </c>
      <c r="E46273" t="s">
        <v>12</v>
      </c>
      <c r="F46273">
        <v>2037</v>
      </c>
      <c r="G46273">
        <v>0.249877441474848</v>
      </c>
      <c r="H46273">
        <f>IF(J46273="N2O",G46273/About!$A$75,IF('EPA non-CO2 Data'!J46273="CH4",'EPA non-CO2 Data'!G46273/About!$A$73,'EPA non-CO2 Data'!G46273))</f>
        <v>8.3851490427801342E-4</v>
      </c>
      <c r="I46273" s="4" t="str">
        <f>VLOOKUP(CONCATENATE(B46273,C46273,D46273),'EPA Source to Industry Map'!$D$2:$E$35,2,FALSE)</f>
        <v>chemicals 20</v>
      </c>
      <c r="J46273" s="4" t="str">
        <f t="shared" si="732"/>
        <v>N2O</v>
      </c>
    </row>
    <row r="46274" spans="1:10" hidden="1" x14ac:dyDescent="0.25">
      <c r="A46274" t="s">
        <v>109</v>
      </c>
      <c r="B46274" t="s">
        <v>3</v>
      </c>
      <c r="C46274" t="s">
        <v>254</v>
      </c>
      <c r="D46274" t="s">
        <v>256</v>
      </c>
      <c r="E46274" t="s">
        <v>12</v>
      </c>
      <c r="F46274">
        <v>2037</v>
      </c>
      <c r="G46274">
        <v>1.00610571600213E-2</v>
      </c>
      <c r="H46274">
        <f>IF(J46274="N2O",G46274/About!$A$75,IF('EPA non-CO2 Data'!J46274="CH4",'EPA non-CO2 Data'!G46274/About!$A$73,'EPA non-CO2 Data'!G46274))</f>
        <v>3.3761936778594967E-5</v>
      </c>
      <c r="I46274" s="4" t="str">
        <f>VLOOKUP(CONCATENATE(B46274,C46274,D46274),'EPA Source to Industry Map'!$D$2:$E$35,2,FALSE)</f>
        <v>chemicals 20</v>
      </c>
      <c r="J46274" s="4" t="str">
        <f t="shared" si="732"/>
        <v>N2O</v>
      </c>
    </row>
    <row r="46275" spans="1:10" hidden="1" x14ac:dyDescent="0.25">
      <c r="A46275" t="s">
        <v>109</v>
      </c>
      <c r="B46275" t="s">
        <v>3</v>
      </c>
      <c r="C46275" t="s">
        <v>254</v>
      </c>
      <c r="D46275" t="s">
        <v>255</v>
      </c>
      <c r="E46275" t="s">
        <v>12</v>
      </c>
      <c r="F46275">
        <v>2038</v>
      </c>
      <c r="G46275">
        <v>0.25959857225981298</v>
      </c>
      <c r="H46275">
        <f>IF(J46275="N2O",G46275/About!$A$75,IF('EPA non-CO2 Data'!J46275="CH4",'EPA non-CO2 Data'!G46275/About!$A$73,'EPA non-CO2 Data'!G46275))</f>
        <v>8.7113614852286231E-4</v>
      </c>
      <c r="I46275" s="4" t="str">
        <f>VLOOKUP(CONCATENATE(B46275,C46275,D46275),'EPA Source to Industry Map'!$D$2:$E$35,2,FALSE)</f>
        <v>chemicals 20</v>
      </c>
      <c r="J46275" s="4" t="str">
        <f t="shared" si="732"/>
        <v>N2O</v>
      </c>
    </row>
    <row r="46276" spans="1:10" hidden="1" x14ac:dyDescent="0.25">
      <c r="A46276" t="s">
        <v>109</v>
      </c>
      <c r="B46276" t="s">
        <v>3</v>
      </c>
      <c r="C46276" t="s">
        <v>254</v>
      </c>
      <c r="D46276" t="s">
        <v>256</v>
      </c>
      <c r="E46276" t="s">
        <v>12</v>
      </c>
      <c r="F46276">
        <v>2038</v>
      </c>
      <c r="G46276">
        <v>1.0091239789029399E-2</v>
      </c>
      <c r="H46276">
        <f>IF(J46276="N2O",G46276/About!$A$75,IF('EPA non-CO2 Data'!J46276="CH4",'EPA non-CO2 Data'!G46276/About!$A$73,'EPA non-CO2 Data'!G46276))</f>
        <v>3.3863220768555032E-5</v>
      </c>
      <c r="I46276" s="4" t="str">
        <f>VLOOKUP(CONCATENATE(B46276,C46276,D46276),'EPA Source to Industry Map'!$D$2:$E$35,2,FALSE)</f>
        <v>chemicals 20</v>
      </c>
      <c r="J46276" s="4" t="str">
        <f t="shared" si="732"/>
        <v>N2O</v>
      </c>
    </row>
    <row r="46277" spans="1:10" hidden="1" x14ac:dyDescent="0.25">
      <c r="A46277" t="s">
        <v>109</v>
      </c>
      <c r="B46277" t="s">
        <v>3</v>
      </c>
      <c r="C46277" t="s">
        <v>254</v>
      </c>
      <c r="D46277" t="s">
        <v>255</v>
      </c>
      <c r="E46277" t="s">
        <v>12</v>
      </c>
      <c r="F46277">
        <v>2039</v>
      </c>
      <c r="G46277">
        <v>0.26931970304477798</v>
      </c>
      <c r="H46277">
        <f>IF(J46277="N2O",G46277/About!$A$75,IF('EPA non-CO2 Data'!J46277="CH4",'EPA non-CO2 Data'!G46277/About!$A$73,'EPA non-CO2 Data'!G46277))</f>
        <v>9.037573927677113E-4</v>
      </c>
      <c r="I46277" s="4" t="str">
        <f>VLOOKUP(CONCATENATE(B46277,C46277,D46277),'EPA Source to Industry Map'!$D$2:$E$35,2,FALSE)</f>
        <v>chemicals 20</v>
      </c>
      <c r="J46277" s="4" t="str">
        <f t="shared" si="732"/>
        <v>N2O</v>
      </c>
    </row>
    <row r="46278" spans="1:10" hidden="1" x14ac:dyDescent="0.25">
      <c r="A46278" t="s">
        <v>109</v>
      </c>
      <c r="B46278" t="s">
        <v>3</v>
      </c>
      <c r="C46278" t="s">
        <v>254</v>
      </c>
      <c r="D46278" t="s">
        <v>256</v>
      </c>
      <c r="E46278" t="s">
        <v>12</v>
      </c>
      <c r="F46278">
        <v>2039</v>
      </c>
      <c r="G46278">
        <v>1.0121422418037601E-2</v>
      </c>
      <c r="H46278">
        <f>IF(J46278="N2O",G46278/About!$A$75,IF('EPA non-CO2 Data'!J46278="CH4",'EPA non-CO2 Data'!G46278/About!$A$73,'EPA non-CO2 Data'!G46278))</f>
        <v>3.3964504758515437E-5</v>
      </c>
      <c r="I46278" s="4" t="str">
        <f>VLOOKUP(CONCATENATE(B46278,C46278,D46278),'EPA Source to Industry Map'!$D$2:$E$35,2,FALSE)</f>
        <v>chemicals 20</v>
      </c>
      <c r="J46278" s="4" t="str">
        <f t="shared" si="732"/>
        <v>N2O</v>
      </c>
    </row>
    <row r="46279" spans="1:10" hidden="1" x14ac:dyDescent="0.25">
      <c r="A46279" t="s">
        <v>109</v>
      </c>
      <c r="B46279" t="s">
        <v>3</v>
      </c>
      <c r="C46279" t="s">
        <v>254</v>
      </c>
      <c r="D46279" t="s">
        <v>255</v>
      </c>
      <c r="E46279" t="s">
        <v>12</v>
      </c>
      <c r="F46279">
        <v>2040</v>
      </c>
      <c r="G46279">
        <v>0.27904083382974298</v>
      </c>
      <c r="H46279">
        <f>IF(J46279="N2O",G46279/About!$A$75,IF('EPA non-CO2 Data'!J46279="CH4",'EPA non-CO2 Data'!G46279/About!$A$73,'EPA non-CO2 Data'!G46279))</f>
        <v>9.363786370125604E-4</v>
      </c>
      <c r="I46279" s="4" t="str">
        <f>VLOOKUP(CONCATENATE(B46279,C46279,D46279),'EPA Source to Industry Map'!$D$2:$E$35,2,FALSE)</f>
        <v>chemicals 20</v>
      </c>
      <c r="J46279" s="4" t="str">
        <f t="shared" si="732"/>
        <v>N2O</v>
      </c>
    </row>
    <row r="46280" spans="1:10" hidden="1" x14ac:dyDescent="0.25">
      <c r="A46280" t="s">
        <v>109</v>
      </c>
      <c r="B46280" t="s">
        <v>3</v>
      </c>
      <c r="C46280" t="s">
        <v>254</v>
      </c>
      <c r="D46280" t="s">
        <v>256</v>
      </c>
      <c r="E46280" t="s">
        <v>12</v>
      </c>
      <c r="F46280">
        <v>2040</v>
      </c>
      <c r="G46280">
        <v>1.01516050470457E-2</v>
      </c>
      <c r="H46280">
        <f>IF(J46280="N2O",G46280/About!$A$75,IF('EPA non-CO2 Data'!J46280="CH4",'EPA non-CO2 Data'!G46280/About!$A$73,'EPA non-CO2 Data'!G46280))</f>
        <v>3.4065788748475503E-5</v>
      </c>
      <c r="I46280" s="4" t="str">
        <f>VLOOKUP(CONCATENATE(B46280,C46280,D46280),'EPA Source to Industry Map'!$D$2:$E$35,2,FALSE)</f>
        <v>chemicals 20</v>
      </c>
      <c r="J46280" s="4" t="str">
        <f t="shared" si="732"/>
        <v>N2O</v>
      </c>
    </row>
    <row r="46281" spans="1:10" hidden="1" x14ac:dyDescent="0.25">
      <c r="A46281" t="s">
        <v>109</v>
      </c>
      <c r="B46281" t="s">
        <v>3</v>
      </c>
      <c r="C46281" t="s">
        <v>254</v>
      </c>
      <c r="D46281" t="s">
        <v>255</v>
      </c>
      <c r="E46281" t="s">
        <v>12</v>
      </c>
      <c r="F46281">
        <v>2041</v>
      </c>
      <c r="G46281">
        <v>0.29058648773844897</v>
      </c>
      <c r="H46281">
        <f>IF(J46281="N2O",G46281/About!$A$75,IF('EPA non-CO2 Data'!J46281="CH4",'EPA non-CO2 Data'!G46281/About!$A$73,'EPA non-CO2 Data'!G46281))</f>
        <v>9.751224420753321E-4</v>
      </c>
      <c r="I46281" s="4" t="str">
        <f>VLOOKUP(CONCATENATE(B46281,C46281,D46281),'EPA Source to Industry Map'!$D$2:$E$35,2,FALSE)</f>
        <v>chemicals 20</v>
      </c>
      <c r="J46281" s="4" t="str">
        <f t="shared" si="732"/>
        <v>N2O</v>
      </c>
    </row>
    <row r="46282" spans="1:10" hidden="1" x14ac:dyDescent="0.25">
      <c r="A46282" t="s">
        <v>109</v>
      </c>
      <c r="B46282" t="s">
        <v>3</v>
      </c>
      <c r="C46282" t="s">
        <v>254</v>
      </c>
      <c r="D46282" t="s">
        <v>256</v>
      </c>
      <c r="E46282" t="s">
        <v>12</v>
      </c>
      <c r="F46282">
        <v>2041</v>
      </c>
      <c r="G46282">
        <v>1.0182243140087199E-2</v>
      </c>
      <c r="H46282">
        <f>IF(J46282="N2O",G46282/About!$A$75,IF('EPA non-CO2 Data'!J46282="CH4",'EPA non-CO2 Data'!G46282/About!$A$73,'EPA non-CO2 Data'!G46282))</f>
        <v>3.4168601141232213E-5</v>
      </c>
      <c r="I46282" s="4" t="str">
        <f>VLOOKUP(CONCATENATE(B46282,C46282,D46282),'EPA Source to Industry Map'!$D$2:$E$35,2,FALSE)</f>
        <v>chemicals 20</v>
      </c>
      <c r="J46282" s="4" t="str">
        <f t="shared" si="732"/>
        <v>N2O</v>
      </c>
    </row>
    <row r="46283" spans="1:10" hidden="1" x14ac:dyDescent="0.25">
      <c r="A46283" t="s">
        <v>109</v>
      </c>
      <c r="B46283" t="s">
        <v>3</v>
      </c>
      <c r="C46283" t="s">
        <v>254</v>
      </c>
      <c r="D46283" t="s">
        <v>255</v>
      </c>
      <c r="E46283" t="s">
        <v>12</v>
      </c>
      <c r="F46283">
        <v>2042</v>
      </c>
      <c r="G46283">
        <v>0.30213214164715402</v>
      </c>
      <c r="H46283">
        <f>IF(J46283="N2O",G46283/About!$A$75,IF('EPA non-CO2 Data'!J46283="CH4",'EPA non-CO2 Data'!G46283/About!$A$73,'EPA non-CO2 Data'!G46283))</f>
        <v>1.0138662471381008E-3</v>
      </c>
      <c r="I46283" s="4" t="str">
        <f>VLOOKUP(CONCATENATE(B46283,C46283,D46283),'EPA Source to Industry Map'!$D$2:$E$35,2,FALSE)</f>
        <v>chemicals 20</v>
      </c>
      <c r="J46283" s="4" t="str">
        <f t="shared" si="732"/>
        <v>N2O</v>
      </c>
    </row>
    <row r="46284" spans="1:10" hidden="1" x14ac:dyDescent="0.25">
      <c r="A46284" t="s">
        <v>109</v>
      </c>
      <c r="B46284" t="s">
        <v>3</v>
      </c>
      <c r="C46284" t="s">
        <v>254</v>
      </c>
      <c r="D46284" t="s">
        <v>256</v>
      </c>
      <c r="E46284" t="s">
        <v>12</v>
      </c>
      <c r="F46284">
        <v>2042</v>
      </c>
      <c r="G46284">
        <v>1.02128812331286E-2</v>
      </c>
      <c r="H46284">
        <f>IF(J46284="N2O",G46284/About!$A$75,IF('EPA non-CO2 Data'!J46284="CH4",'EPA non-CO2 Data'!G46284/About!$A$73,'EPA non-CO2 Data'!G46284))</f>
        <v>3.4271413533988592E-5</v>
      </c>
      <c r="I46284" s="4" t="str">
        <f>VLOOKUP(CONCATENATE(B46284,C46284,D46284),'EPA Source to Industry Map'!$D$2:$E$35,2,FALSE)</f>
        <v>chemicals 20</v>
      </c>
      <c r="J46284" s="4" t="str">
        <f t="shared" si="732"/>
        <v>N2O</v>
      </c>
    </row>
    <row r="46285" spans="1:10" hidden="1" x14ac:dyDescent="0.25">
      <c r="A46285" t="s">
        <v>109</v>
      </c>
      <c r="B46285" t="s">
        <v>3</v>
      </c>
      <c r="C46285" t="s">
        <v>254</v>
      </c>
      <c r="D46285" t="s">
        <v>255</v>
      </c>
      <c r="E46285" t="s">
        <v>12</v>
      </c>
      <c r="F46285">
        <v>2043</v>
      </c>
      <c r="G46285">
        <v>0.31367779555585901</v>
      </c>
      <c r="H46285">
        <f>IF(J46285="N2O",G46285/About!$A$75,IF('EPA non-CO2 Data'!J46285="CH4",'EPA non-CO2 Data'!G46285/About!$A$73,'EPA non-CO2 Data'!G46285))</f>
        <v>1.0526100522008691E-3</v>
      </c>
      <c r="I46285" s="4" t="str">
        <f>VLOOKUP(CONCATENATE(B46285,C46285,D46285),'EPA Source to Industry Map'!$D$2:$E$35,2,FALSE)</f>
        <v>chemicals 20</v>
      </c>
      <c r="J46285" s="4" t="str">
        <f t="shared" si="732"/>
        <v>N2O</v>
      </c>
    </row>
    <row r="46286" spans="1:10" hidden="1" x14ac:dyDescent="0.25">
      <c r="A46286" t="s">
        <v>109</v>
      </c>
      <c r="B46286" t="s">
        <v>3</v>
      </c>
      <c r="C46286" t="s">
        <v>254</v>
      </c>
      <c r="D46286" t="s">
        <v>256</v>
      </c>
      <c r="E46286" t="s">
        <v>12</v>
      </c>
      <c r="F46286">
        <v>2043</v>
      </c>
      <c r="G46286">
        <v>1.024351932617E-2</v>
      </c>
      <c r="H46286">
        <f>IF(J46286="N2O",G46286/About!$A$75,IF('EPA non-CO2 Data'!J46286="CH4",'EPA non-CO2 Data'!G46286/About!$A$73,'EPA non-CO2 Data'!G46286))</f>
        <v>3.437422592674497E-5</v>
      </c>
      <c r="I46286" s="4" t="str">
        <f>VLOOKUP(CONCATENATE(B46286,C46286,D46286),'EPA Source to Industry Map'!$D$2:$E$35,2,FALSE)</f>
        <v>chemicals 20</v>
      </c>
      <c r="J46286" s="4" t="str">
        <f t="shared" si="732"/>
        <v>N2O</v>
      </c>
    </row>
    <row r="46287" spans="1:10" hidden="1" x14ac:dyDescent="0.25">
      <c r="A46287" t="s">
        <v>109</v>
      </c>
      <c r="B46287" t="s">
        <v>3</v>
      </c>
      <c r="C46287" t="s">
        <v>254</v>
      </c>
      <c r="D46287" t="s">
        <v>255</v>
      </c>
      <c r="E46287" t="s">
        <v>12</v>
      </c>
      <c r="F46287">
        <v>2044</v>
      </c>
      <c r="G46287">
        <v>0.325223449464564</v>
      </c>
      <c r="H46287">
        <f>IF(J46287="N2O",G46287/About!$A$75,IF('EPA non-CO2 Data'!J46287="CH4",'EPA non-CO2 Data'!G46287/About!$A$73,'EPA non-CO2 Data'!G46287))</f>
        <v>1.0913538572636377E-3</v>
      </c>
      <c r="I46287" s="4" t="str">
        <f>VLOOKUP(CONCATENATE(B46287,C46287,D46287),'EPA Source to Industry Map'!$D$2:$E$35,2,FALSE)</f>
        <v>chemicals 20</v>
      </c>
      <c r="J46287" s="4" t="str">
        <f t="shared" ref="J46287:J46350" si="733">IF(ISNUMBER(SEARCH("F",E46287)),"F-gases",E46287)</f>
        <v>N2O</v>
      </c>
    </row>
    <row r="46288" spans="1:10" hidden="1" x14ac:dyDescent="0.25">
      <c r="A46288" t="s">
        <v>109</v>
      </c>
      <c r="B46288" t="s">
        <v>3</v>
      </c>
      <c r="C46288" t="s">
        <v>254</v>
      </c>
      <c r="D46288" t="s">
        <v>256</v>
      </c>
      <c r="E46288" t="s">
        <v>12</v>
      </c>
      <c r="F46288">
        <v>2044</v>
      </c>
      <c r="G46288">
        <v>1.0274157419211401E-2</v>
      </c>
      <c r="H46288">
        <f>IF(J46288="N2O",G46288/About!$A$75,IF('EPA non-CO2 Data'!J46288="CH4",'EPA non-CO2 Data'!G46288/About!$A$73,'EPA non-CO2 Data'!G46288))</f>
        <v>3.4477038319501342E-5</v>
      </c>
      <c r="I46288" s="4" t="str">
        <f>VLOOKUP(CONCATENATE(B46288,C46288,D46288),'EPA Source to Industry Map'!$D$2:$E$35,2,FALSE)</f>
        <v>chemicals 20</v>
      </c>
      <c r="J46288" s="4" t="str">
        <f t="shared" si="733"/>
        <v>N2O</v>
      </c>
    </row>
    <row r="46289" spans="1:10" hidden="1" x14ac:dyDescent="0.25">
      <c r="A46289" t="s">
        <v>109</v>
      </c>
      <c r="B46289" t="s">
        <v>3</v>
      </c>
      <c r="C46289" t="s">
        <v>254</v>
      </c>
      <c r="D46289" t="s">
        <v>255</v>
      </c>
      <c r="E46289" t="s">
        <v>12</v>
      </c>
      <c r="F46289">
        <v>2045</v>
      </c>
      <c r="G46289">
        <v>0.33676910337326899</v>
      </c>
      <c r="H46289">
        <f>IF(J46289="N2O",G46289/About!$A$75,IF('EPA non-CO2 Data'!J46289="CH4",'EPA non-CO2 Data'!G46289/About!$A$73,'EPA non-CO2 Data'!G46289))</f>
        <v>1.130097662326406E-3</v>
      </c>
      <c r="I46289" s="4" t="str">
        <f>VLOOKUP(CONCATENATE(B46289,C46289,D46289),'EPA Source to Industry Map'!$D$2:$E$35,2,FALSE)</f>
        <v>chemicals 20</v>
      </c>
      <c r="J46289" s="4" t="str">
        <f t="shared" si="733"/>
        <v>N2O</v>
      </c>
    </row>
    <row r="46290" spans="1:10" hidden="1" x14ac:dyDescent="0.25">
      <c r="A46290" t="s">
        <v>109</v>
      </c>
      <c r="B46290" t="s">
        <v>3</v>
      </c>
      <c r="C46290" t="s">
        <v>254</v>
      </c>
      <c r="D46290" t="s">
        <v>256</v>
      </c>
      <c r="E46290" t="s">
        <v>12</v>
      </c>
      <c r="F46290">
        <v>2045</v>
      </c>
      <c r="G46290">
        <v>1.03047955122529E-2</v>
      </c>
      <c r="H46290">
        <f>IF(J46290="N2O",G46290/About!$A$75,IF('EPA non-CO2 Data'!J46290="CH4",'EPA non-CO2 Data'!G46290/About!$A$73,'EPA non-CO2 Data'!G46290))</f>
        <v>3.4579850712258053E-5</v>
      </c>
      <c r="I46290" s="4" t="str">
        <f>VLOOKUP(CONCATENATE(B46290,C46290,D46290),'EPA Source to Industry Map'!$D$2:$E$35,2,FALSE)</f>
        <v>chemicals 20</v>
      </c>
      <c r="J46290" s="4" t="str">
        <f t="shared" si="733"/>
        <v>N2O</v>
      </c>
    </row>
    <row r="46291" spans="1:10" hidden="1" x14ac:dyDescent="0.25">
      <c r="A46291" t="s">
        <v>109</v>
      </c>
      <c r="B46291" t="s">
        <v>3</v>
      </c>
      <c r="C46291" t="s">
        <v>254</v>
      </c>
      <c r="D46291" t="s">
        <v>255</v>
      </c>
      <c r="E46291" t="s">
        <v>12</v>
      </c>
      <c r="F46291">
        <v>2046</v>
      </c>
      <c r="G46291">
        <v>0.35048171841037701</v>
      </c>
      <c r="H46291">
        <f>IF(J46291="N2O",G46291/About!$A$75,IF('EPA non-CO2 Data'!J46291="CH4",'EPA non-CO2 Data'!G46291/About!$A$73,'EPA non-CO2 Data'!G46291))</f>
        <v>1.1761131490281107E-3</v>
      </c>
      <c r="I46291" s="4" t="str">
        <f>VLOOKUP(CONCATENATE(B46291,C46291,D46291),'EPA Source to Industry Map'!$D$2:$E$35,2,FALSE)</f>
        <v>chemicals 20</v>
      </c>
      <c r="J46291" s="4" t="str">
        <f t="shared" si="733"/>
        <v>N2O</v>
      </c>
    </row>
    <row r="46292" spans="1:10" hidden="1" x14ac:dyDescent="0.25">
      <c r="A46292" t="s">
        <v>109</v>
      </c>
      <c r="B46292" t="s">
        <v>3</v>
      </c>
      <c r="C46292" t="s">
        <v>254</v>
      </c>
      <c r="D46292" t="s">
        <v>256</v>
      </c>
      <c r="E46292" t="s">
        <v>12</v>
      </c>
      <c r="F46292">
        <v>2046</v>
      </c>
      <c r="G46292">
        <v>1.0335895942403001E-2</v>
      </c>
      <c r="H46292">
        <f>IF(J46292="N2O",G46292/About!$A$75,IF('EPA non-CO2 Data'!J46292="CH4",'EPA non-CO2 Data'!G46292/About!$A$73,'EPA non-CO2 Data'!G46292))</f>
        <v>3.4684214571822152E-5</v>
      </c>
      <c r="I46292" s="4" t="str">
        <f>VLOOKUP(CONCATENATE(B46292,C46292,D46292),'EPA Source to Industry Map'!$D$2:$E$35,2,FALSE)</f>
        <v>chemicals 20</v>
      </c>
      <c r="J46292" s="4" t="str">
        <f t="shared" si="733"/>
        <v>N2O</v>
      </c>
    </row>
    <row r="46293" spans="1:10" hidden="1" x14ac:dyDescent="0.25">
      <c r="A46293" t="s">
        <v>109</v>
      </c>
      <c r="B46293" t="s">
        <v>3</v>
      </c>
      <c r="C46293" t="s">
        <v>254</v>
      </c>
      <c r="D46293" t="s">
        <v>255</v>
      </c>
      <c r="E46293" t="s">
        <v>12</v>
      </c>
      <c r="F46293">
        <v>2047</v>
      </c>
      <c r="G46293">
        <v>0.36419433344748398</v>
      </c>
      <c r="H46293">
        <f>IF(J46293="N2O",G46293/About!$A$75,IF('EPA non-CO2 Data'!J46293="CH4",'EPA non-CO2 Data'!G46293/About!$A$73,'EPA non-CO2 Data'!G46293))</f>
        <v>1.222128635729812E-3</v>
      </c>
      <c r="I46293" s="4" t="str">
        <f>VLOOKUP(CONCATENATE(B46293,C46293,D46293),'EPA Source to Industry Map'!$D$2:$E$35,2,FALSE)</f>
        <v>chemicals 20</v>
      </c>
      <c r="J46293" s="4" t="str">
        <f t="shared" si="733"/>
        <v>N2O</v>
      </c>
    </row>
    <row r="46294" spans="1:10" hidden="1" x14ac:dyDescent="0.25">
      <c r="A46294" t="s">
        <v>109</v>
      </c>
      <c r="B46294" t="s">
        <v>3</v>
      </c>
      <c r="C46294" t="s">
        <v>254</v>
      </c>
      <c r="D46294" t="s">
        <v>256</v>
      </c>
      <c r="E46294" t="s">
        <v>12</v>
      </c>
      <c r="F46294">
        <v>2047</v>
      </c>
      <c r="G46294">
        <v>1.0366996372553099E-2</v>
      </c>
      <c r="H46294">
        <f>IF(J46294="N2O",G46294/About!$A$75,IF('EPA non-CO2 Data'!J46294="CH4",'EPA non-CO2 Data'!G46294/About!$A$73,'EPA non-CO2 Data'!G46294))</f>
        <v>3.4788578431386237E-5</v>
      </c>
      <c r="I46294" s="4" t="str">
        <f>VLOOKUP(CONCATENATE(B46294,C46294,D46294),'EPA Source to Industry Map'!$D$2:$E$35,2,FALSE)</f>
        <v>chemicals 20</v>
      </c>
      <c r="J46294" s="4" t="str">
        <f t="shared" si="733"/>
        <v>N2O</v>
      </c>
    </row>
    <row r="46295" spans="1:10" hidden="1" x14ac:dyDescent="0.25">
      <c r="A46295" t="s">
        <v>109</v>
      </c>
      <c r="B46295" t="s">
        <v>3</v>
      </c>
      <c r="C46295" t="s">
        <v>254</v>
      </c>
      <c r="D46295" t="s">
        <v>255</v>
      </c>
      <c r="E46295" t="s">
        <v>12</v>
      </c>
      <c r="F46295">
        <v>2048</v>
      </c>
      <c r="G46295">
        <v>0.377906948484592</v>
      </c>
      <c r="H46295">
        <f>IF(J46295="N2O",G46295/About!$A$75,IF('EPA non-CO2 Data'!J46295="CH4",'EPA non-CO2 Data'!G46295/About!$A$73,'EPA non-CO2 Data'!G46295))</f>
        <v>1.2681441224315169E-3</v>
      </c>
      <c r="I46295" s="4" t="str">
        <f>VLOOKUP(CONCATENATE(B46295,C46295,D46295),'EPA Source to Industry Map'!$D$2:$E$35,2,FALSE)</f>
        <v>chemicals 20</v>
      </c>
      <c r="J46295" s="4" t="str">
        <f t="shared" si="733"/>
        <v>N2O</v>
      </c>
    </row>
    <row r="46296" spans="1:10" hidden="1" x14ac:dyDescent="0.25">
      <c r="A46296" t="s">
        <v>109</v>
      </c>
      <c r="B46296" t="s">
        <v>3</v>
      </c>
      <c r="C46296" t="s">
        <v>254</v>
      </c>
      <c r="D46296" t="s">
        <v>256</v>
      </c>
      <c r="E46296" t="s">
        <v>12</v>
      </c>
      <c r="F46296">
        <v>2048</v>
      </c>
      <c r="G46296">
        <v>1.03980968027032E-2</v>
      </c>
      <c r="H46296">
        <f>IF(J46296="N2O",G46296/About!$A$75,IF('EPA non-CO2 Data'!J46296="CH4",'EPA non-CO2 Data'!G46296/About!$A$73,'EPA non-CO2 Data'!G46296))</f>
        <v>3.4892942290950336E-5</v>
      </c>
      <c r="I46296" s="4" t="str">
        <f>VLOOKUP(CONCATENATE(B46296,C46296,D46296),'EPA Source to Industry Map'!$D$2:$E$35,2,FALSE)</f>
        <v>chemicals 20</v>
      </c>
      <c r="J46296" s="4" t="str">
        <f t="shared" si="733"/>
        <v>N2O</v>
      </c>
    </row>
    <row r="46297" spans="1:10" hidden="1" x14ac:dyDescent="0.25">
      <c r="A46297" t="s">
        <v>109</v>
      </c>
      <c r="B46297" t="s">
        <v>3</v>
      </c>
      <c r="C46297" t="s">
        <v>254</v>
      </c>
      <c r="D46297" t="s">
        <v>255</v>
      </c>
      <c r="E46297" t="s">
        <v>12</v>
      </c>
      <c r="F46297">
        <v>2049</v>
      </c>
      <c r="G46297">
        <v>0.39161956352169902</v>
      </c>
      <c r="H46297">
        <f>IF(J46297="N2O",G46297/About!$A$75,IF('EPA non-CO2 Data'!J46297="CH4",'EPA non-CO2 Data'!G46297/About!$A$73,'EPA non-CO2 Data'!G46297))</f>
        <v>1.3141596091332181E-3</v>
      </c>
      <c r="I46297" s="4" t="str">
        <f>VLOOKUP(CONCATENATE(B46297,C46297,D46297),'EPA Source to Industry Map'!$D$2:$E$35,2,FALSE)</f>
        <v>chemicals 20</v>
      </c>
      <c r="J46297" s="4" t="str">
        <f t="shared" si="733"/>
        <v>N2O</v>
      </c>
    </row>
    <row r="46298" spans="1:10" hidden="1" x14ac:dyDescent="0.25">
      <c r="A46298" t="s">
        <v>109</v>
      </c>
      <c r="B46298" t="s">
        <v>3</v>
      </c>
      <c r="C46298" t="s">
        <v>254</v>
      </c>
      <c r="D46298" t="s">
        <v>256</v>
      </c>
      <c r="E46298" t="s">
        <v>12</v>
      </c>
      <c r="F46298">
        <v>2049</v>
      </c>
      <c r="G46298">
        <v>1.0429197232853399E-2</v>
      </c>
      <c r="H46298">
        <f>IF(J46298="N2O",G46298/About!$A$75,IF('EPA non-CO2 Data'!J46298="CH4",'EPA non-CO2 Data'!G46298/About!$A$73,'EPA non-CO2 Data'!G46298))</f>
        <v>3.4997306150514761E-5</v>
      </c>
      <c r="I46298" s="4" t="str">
        <f>VLOOKUP(CONCATENATE(B46298,C46298,D46298),'EPA Source to Industry Map'!$D$2:$E$35,2,FALSE)</f>
        <v>chemicals 20</v>
      </c>
      <c r="J46298" s="4" t="str">
        <f t="shared" si="733"/>
        <v>N2O</v>
      </c>
    </row>
    <row r="46299" spans="1:10" hidden="1" x14ac:dyDescent="0.25">
      <c r="A46299" t="s">
        <v>109</v>
      </c>
      <c r="B46299" t="s">
        <v>3</v>
      </c>
      <c r="C46299" t="s">
        <v>254</v>
      </c>
      <c r="D46299" t="s">
        <v>255</v>
      </c>
      <c r="E46299" t="s">
        <v>12</v>
      </c>
      <c r="F46299">
        <v>2050</v>
      </c>
      <c r="G46299">
        <v>0.40533217855880699</v>
      </c>
      <c r="H46299">
        <f>IF(J46299="N2O",G46299/About!$A$75,IF('EPA non-CO2 Data'!J46299="CH4",'EPA non-CO2 Data'!G46299/About!$A$73,'EPA non-CO2 Data'!G46299))</f>
        <v>1.3601750958349228E-3</v>
      </c>
      <c r="I46299" s="4" t="str">
        <f>VLOOKUP(CONCATENATE(B46299,C46299,D46299),'EPA Source to Industry Map'!$D$2:$E$35,2,FALSE)</f>
        <v>chemicals 20</v>
      </c>
      <c r="J46299" s="4" t="str">
        <f t="shared" si="733"/>
        <v>N2O</v>
      </c>
    </row>
    <row r="46300" spans="1:10" hidden="1" x14ac:dyDescent="0.25">
      <c r="A46300" t="s">
        <v>109</v>
      </c>
      <c r="B46300" t="s">
        <v>3</v>
      </c>
      <c r="C46300" t="s">
        <v>254</v>
      </c>
      <c r="D46300" t="s">
        <v>256</v>
      </c>
      <c r="E46300" t="s">
        <v>12</v>
      </c>
      <c r="F46300">
        <v>2050</v>
      </c>
      <c r="G46300">
        <v>1.04602976630035E-2</v>
      </c>
      <c r="H46300">
        <f>IF(J46300="N2O",G46300/About!$A$75,IF('EPA non-CO2 Data'!J46300="CH4",'EPA non-CO2 Data'!G46300/About!$A$73,'EPA non-CO2 Data'!G46300))</f>
        <v>3.510167001007886E-5</v>
      </c>
      <c r="I46300" s="4" t="str">
        <f>VLOOKUP(CONCATENATE(B46300,C46300,D46300),'EPA Source to Industry Map'!$D$2:$E$35,2,FALSE)</f>
        <v>chemicals 20</v>
      </c>
      <c r="J46300" s="4" t="str">
        <f t="shared" si="733"/>
        <v>N2O</v>
      </c>
    </row>
    <row r="46301" spans="1:10" hidden="1" x14ac:dyDescent="0.25">
      <c r="A46301" t="s">
        <v>109</v>
      </c>
      <c r="B46301" t="s">
        <v>3</v>
      </c>
      <c r="C46301" t="s">
        <v>257</v>
      </c>
      <c r="D46301" t="s">
        <v>258</v>
      </c>
      <c r="E46301" t="s">
        <v>13</v>
      </c>
      <c r="F46301">
        <v>1990</v>
      </c>
      <c r="G46301">
        <v>0</v>
      </c>
      <c r="H46301">
        <f>IF(J46301="N2O",G46301/About!$A$75,IF('EPA non-CO2 Data'!J46301="CH4",'EPA non-CO2 Data'!G46301/About!$A$73,'EPA non-CO2 Data'!G46301))</f>
        <v>0</v>
      </c>
      <c r="I46301" s="4" t="str">
        <f>VLOOKUP(CONCATENATE(B46301,C46301,D46301),'EPA Source to Industry Map'!$D$2:$E$35,2,FALSE)</f>
        <v>chemicals 20</v>
      </c>
      <c r="J46301" s="4" t="str">
        <f t="shared" si="733"/>
        <v>F-gases</v>
      </c>
    </row>
    <row r="46302" spans="1:10" hidden="1" x14ac:dyDescent="0.25">
      <c r="A46302" t="s">
        <v>109</v>
      </c>
      <c r="B46302" t="s">
        <v>3</v>
      </c>
      <c r="C46302" t="s">
        <v>257</v>
      </c>
      <c r="D46302" t="s">
        <v>259</v>
      </c>
      <c r="E46302" t="s">
        <v>13</v>
      </c>
      <c r="F46302">
        <v>1990</v>
      </c>
      <c r="G46302">
        <v>0</v>
      </c>
      <c r="H46302">
        <f>IF(J46302="N2O",G46302/About!$A$75,IF('EPA non-CO2 Data'!J46302="CH4",'EPA non-CO2 Data'!G46302/About!$A$73,'EPA non-CO2 Data'!G46302))</f>
        <v>0</v>
      </c>
      <c r="I46302" s="4" t="str">
        <f>VLOOKUP(CONCATENATE(B46302,C46302,D46302),'EPA Source to Industry Map'!$D$2:$E$35,2,FALSE)</f>
        <v>chemicals 20</v>
      </c>
      <c r="J46302" s="4" t="str">
        <f t="shared" si="733"/>
        <v>F-gases</v>
      </c>
    </row>
    <row r="46303" spans="1:10" hidden="1" x14ac:dyDescent="0.25">
      <c r="A46303" t="s">
        <v>109</v>
      </c>
      <c r="B46303" t="s">
        <v>3</v>
      </c>
      <c r="C46303" t="s">
        <v>257</v>
      </c>
      <c r="D46303" t="s">
        <v>260</v>
      </c>
      <c r="E46303" t="s">
        <v>13</v>
      </c>
      <c r="F46303">
        <v>1990</v>
      </c>
      <c r="G46303">
        <v>0</v>
      </c>
      <c r="H46303">
        <f>IF(J46303="N2O",G46303/About!$A$75,IF('EPA non-CO2 Data'!J46303="CH4",'EPA non-CO2 Data'!G46303/About!$A$73,'EPA non-CO2 Data'!G46303))</f>
        <v>0</v>
      </c>
      <c r="I46303" s="4" t="str">
        <f>VLOOKUP(CONCATENATE(B46303,C46303,D46303),'EPA Source to Industry Map'!$D$2:$E$35,2,FALSE)</f>
        <v>chemicals 20</v>
      </c>
      <c r="J46303" s="4" t="str">
        <f t="shared" si="733"/>
        <v>F-gases</v>
      </c>
    </row>
    <row r="46304" spans="1:10" hidden="1" x14ac:dyDescent="0.25">
      <c r="A46304" t="s">
        <v>109</v>
      </c>
      <c r="B46304" t="s">
        <v>3</v>
      </c>
      <c r="C46304" t="s">
        <v>257</v>
      </c>
      <c r="D46304" t="s">
        <v>261</v>
      </c>
      <c r="E46304" t="s">
        <v>13</v>
      </c>
      <c r="F46304">
        <v>1990</v>
      </c>
      <c r="G46304">
        <v>0</v>
      </c>
      <c r="H46304">
        <f>IF(J46304="N2O",G46304/About!$A$75,IF('EPA non-CO2 Data'!J46304="CH4",'EPA non-CO2 Data'!G46304/About!$A$73,'EPA non-CO2 Data'!G46304))</f>
        <v>0</v>
      </c>
      <c r="I46304" s="4" t="str">
        <f>VLOOKUP(CONCATENATE(B46304,C46304,D46304),'EPA Source to Industry Map'!$D$2:$E$35,2,FALSE)</f>
        <v>chemicals 20</v>
      </c>
      <c r="J46304" s="4" t="str">
        <f t="shared" si="733"/>
        <v>F-gases</v>
      </c>
    </row>
    <row r="46305" spans="1:10" hidden="1" x14ac:dyDescent="0.25">
      <c r="A46305" t="s">
        <v>109</v>
      </c>
      <c r="B46305" t="s">
        <v>3</v>
      </c>
      <c r="C46305" t="s">
        <v>257</v>
      </c>
      <c r="D46305" t="s">
        <v>262</v>
      </c>
      <c r="E46305" t="s">
        <v>13</v>
      </c>
      <c r="F46305">
        <v>1990</v>
      </c>
      <c r="G46305">
        <v>0</v>
      </c>
      <c r="H46305">
        <f>IF(J46305="N2O",G46305/About!$A$75,IF('EPA non-CO2 Data'!J46305="CH4",'EPA non-CO2 Data'!G46305/About!$A$73,'EPA non-CO2 Data'!G46305))</f>
        <v>0</v>
      </c>
      <c r="I46305" s="4" t="str">
        <f>VLOOKUP(CONCATENATE(B46305,C46305,D46305),'EPA Source to Industry Map'!$D$2:$E$35,2,FALSE)</f>
        <v>chemicals 20</v>
      </c>
      <c r="J46305" s="4" t="str">
        <f t="shared" si="733"/>
        <v>F-gases</v>
      </c>
    </row>
    <row r="46306" spans="1:10" hidden="1" x14ac:dyDescent="0.25">
      <c r="A46306" t="s">
        <v>109</v>
      </c>
      <c r="B46306" t="s">
        <v>3</v>
      </c>
      <c r="C46306" t="s">
        <v>257</v>
      </c>
      <c r="D46306" t="s">
        <v>258</v>
      </c>
      <c r="E46306" t="s">
        <v>13</v>
      </c>
      <c r="F46306">
        <v>1991</v>
      </c>
      <c r="G46306">
        <v>7.5582308803814397E-5</v>
      </c>
      <c r="H46306">
        <f>IF(J46306="N2O",G46306/About!$A$75,IF('EPA non-CO2 Data'!J46306="CH4",'EPA non-CO2 Data'!G46306/About!$A$73,'EPA non-CO2 Data'!G46306))</f>
        <v>7.5582308803814397E-5</v>
      </c>
      <c r="I46306" s="4" t="str">
        <f>VLOOKUP(CONCATENATE(B46306,C46306,D46306),'EPA Source to Industry Map'!$D$2:$E$35,2,FALSE)</f>
        <v>chemicals 20</v>
      </c>
      <c r="J46306" s="4" t="str">
        <f t="shared" si="733"/>
        <v>F-gases</v>
      </c>
    </row>
    <row r="46307" spans="1:10" hidden="1" x14ac:dyDescent="0.25">
      <c r="A46307" t="s">
        <v>109</v>
      </c>
      <c r="B46307" t="s">
        <v>3</v>
      </c>
      <c r="C46307" t="s">
        <v>257</v>
      </c>
      <c r="D46307" t="s">
        <v>259</v>
      </c>
      <c r="E46307" t="s">
        <v>13</v>
      </c>
      <c r="F46307">
        <v>1991</v>
      </c>
      <c r="G46307">
        <v>0</v>
      </c>
      <c r="H46307">
        <f>IF(J46307="N2O",G46307/About!$A$75,IF('EPA non-CO2 Data'!J46307="CH4",'EPA non-CO2 Data'!G46307/About!$A$73,'EPA non-CO2 Data'!G46307))</f>
        <v>0</v>
      </c>
      <c r="I46307" s="4" t="str">
        <f>VLOOKUP(CONCATENATE(B46307,C46307,D46307),'EPA Source to Industry Map'!$D$2:$E$35,2,FALSE)</f>
        <v>chemicals 20</v>
      </c>
      <c r="J46307" s="4" t="str">
        <f t="shared" si="733"/>
        <v>F-gases</v>
      </c>
    </row>
    <row r="46308" spans="1:10" hidden="1" x14ac:dyDescent="0.25">
      <c r="A46308" t="s">
        <v>109</v>
      </c>
      <c r="B46308" t="s">
        <v>3</v>
      </c>
      <c r="C46308" t="s">
        <v>257</v>
      </c>
      <c r="D46308" t="s">
        <v>260</v>
      </c>
      <c r="E46308" t="s">
        <v>13</v>
      </c>
      <c r="F46308">
        <v>1991</v>
      </c>
      <c r="G46308">
        <v>1.43341910167256E-5</v>
      </c>
      <c r="H46308">
        <f>IF(J46308="N2O",G46308/About!$A$75,IF('EPA non-CO2 Data'!J46308="CH4",'EPA non-CO2 Data'!G46308/About!$A$73,'EPA non-CO2 Data'!G46308))</f>
        <v>1.43341910167256E-5</v>
      </c>
      <c r="I46308" s="4" t="str">
        <f>VLOOKUP(CONCATENATE(B46308,C46308,D46308),'EPA Source to Industry Map'!$D$2:$E$35,2,FALSE)</f>
        <v>chemicals 20</v>
      </c>
      <c r="J46308" s="4" t="str">
        <f t="shared" si="733"/>
        <v>F-gases</v>
      </c>
    </row>
    <row r="46309" spans="1:10" hidden="1" x14ac:dyDescent="0.25">
      <c r="A46309" t="s">
        <v>109</v>
      </c>
      <c r="B46309" t="s">
        <v>3</v>
      </c>
      <c r="C46309" t="s">
        <v>257</v>
      </c>
      <c r="D46309" t="s">
        <v>261</v>
      </c>
      <c r="E46309" t="s">
        <v>13</v>
      </c>
      <c r="F46309">
        <v>1991</v>
      </c>
      <c r="G46309">
        <v>2.63609559944701E-4</v>
      </c>
      <c r="H46309">
        <f>IF(J46309="N2O",G46309/About!$A$75,IF('EPA non-CO2 Data'!J46309="CH4",'EPA non-CO2 Data'!G46309/About!$A$73,'EPA non-CO2 Data'!G46309))</f>
        <v>2.63609559944701E-4</v>
      </c>
      <c r="I46309" s="4" t="str">
        <f>VLOOKUP(CONCATENATE(B46309,C46309,D46309),'EPA Source to Industry Map'!$D$2:$E$35,2,FALSE)</f>
        <v>chemicals 20</v>
      </c>
      <c r="J46309" s="4" t="str">
        <f t="shared" si="733"/>
        <v>F-gases</v>
      </c>
    </row>
    <row r="46310" spans="1:10" hidden="1" x14ac:dyDescent="0.25">
      <c r="A46310" t="s">
        <v>109</v>
      </c>
      <c r="B46310" t="s">
        <v>3</v>
      </c>
      <c r="C46310" t="s">
        <v>257</v>
      </c>
      <c r="D46310" t="s">
        <v>262</v>
      </c>
      <c r="E46310" t="s">
        <v>13</v>
      </c>
      <c r="F46310">
        <v>1991</v>
      </c>
      <c r="G46310">
        <v>1.3825051345868599E-5</v>
      </c>
      <c r="H46310">
        <f>IF(J46310="N2O",G46310/About!$A$75,IF('EPA non-CO2 Data'!J46310="CH4",'EPA non-CO2 Data'!G46310/About!$A$73,'EPA non-CO2 Data'!G46310))</f>
        <v>1.3825051345868599E-5</v>
      </c>
      <c r="I46310" s="4" t="str">
        <f>VLOOKUP(CONCATENATE(B46310,C46310,D46310),'EPA Source to Industry Map'!$D$2:$E$35,2,FALSE)</f>
        <v>chemicals 20</v>
      </c>
      <c r="J46310" s="4" t="str">
        <f t="shared" si="733"/>
        <v>F-gases</v>
      </c>
    </row>
    <row r="46311" spans="1:10" hidden="1" x14ac:dyDescent="0.25">
      <c r="A46311" t="s">
        <v>109</v>
      </c>
      <c r="B46311" t="s">
        <v>3</v>
      </c>
      <c r="C46311" t="s">
        <v>257</v>
      </c>
      <c r="D46311" t="s">
        <v>258</v>
      </c>
      <c r="E46311" t="s">
        <v>13</v>
      </c>
      <c r="F46311">
        <v>1992</v>
      </c>
      <c r="G46311">
        <v>4.6678995727996998E-4</v>
      </c>
      <c r="H46311">
        <f>IF(J46311="N2O",G46311/About!$A$75,IF('EPA non-CO2 Data'!J46311="CH4",'EPA non-CO2 Data'!G46311/About!$A$73,'EPA non-CO2 Data'!G46311))</f>
        <v>4.6678995727996998E-4</v>
      </c>
      <c r="I46311" s="4" t="str">
        <f>VLOOKUP(CONCATENATE(B46311,C46311,D46311),'EPA Source to Industry Map'!$D$2:$E$35,2,FALSE)</f>
        <v>chemicals 20</v>
      </c>
      <c r="J46311" s="4" t="str">
        <f t="shared" si="733"/>
        <v>F-gases</v>
      </c>
    </row>
    <row r="46312" spans="1:10" hidden="1" x14ac:dyDescent="0.25">
      <c r="A46312" t="s">
        <v>109</v>
      </c>
      <c r="B46312" t="s">
        <v>3</v>
      </c>
      <c r="C46312" t="s">
        <v>257</v>
      </c>
      <c r="D46312" t="s">
        <v>259</v>
      </c>
      <c r="E46312" t="s">
        <v>13</v>
      </c>
      <c r="F46312">
        <v>1992</v>
      </c>
      <c r="G46312">
        <v>0</v>
      </c>
      <c r="H46312">
        <f>IF(J46312="N2O",G46312/About!$A$75,IF('EPA non-CO2 Data'!J46312="CH4",'EPA non-CO2 Data'!G46312/About!$A$73,'EPA non-CO2 Data'!G46312))</f>
        <v>0</v>
      </c>
      <c r="I46312" s="4" t="str">
        <f>VLOOKUP(CONCATENATE(B46312,C46312,D46312),'EPA Source to Industry Map'!$D$2:$E$35,2,FALSE)</f>
        <v>chemicals 20</v>
      </c>
      <c r="J46312" s="4" t="str">
        <f t="shared" si="733"/>
        <v>F-gases</v>
      </c>
    </row>
    <row r="46313" spans="1:10" hidden="1" x14ac:dyDescent="0.25">
      <c r="A46313" t="s">
        <v>109</v>
      </c>
      <c r="B46313" t="s">
        <v>3</v>
      </c>
      <c r="C46313" t="s">
        <v>257</v>
      </c>
      <c r="D46313" t="s">
        <v>260</v>
      </c>
      <c r="E46313" t="s">
        <v>13</v>
      </c>
      <c r="F46313">
        <v>1992</v>
      </c>
      <c r="G46313">
        <v>8.8526753392886298E-5</v>
      </c>
      <c r="H46313">
        <f>IF(J46313="N2O",G46313/About!$A$75,IF('EPA non-CO2 Data'!J46313="CH4",'EPA non-CO2 Data'!G46313/About!$A$73,'EPA non-CO2 Data'!G46313))</f>
        <v>8.8526753392886298E-5</v>
      </c>
      <c r="I46313" s="4" t="str">
        <f>VLOOKUP(CONCATENATE(B46313,C46313,D46313),'EPA Source to Industry Map'!$D$2:$E$35,2,FALSE)</f>
        <v>chemicals 20</v>
      </c>
      <c r="J46313" s="4" t="str">
        <f t="shared" si="733"/>
        <v>F-gases</v>
      </c>
    </row>
    <row r="46314" spans="1:10" hidden="1" x14ac:dyDescent="0.25">
      <c r="A46314" t="s">
        <v>109</v>
      </c>
      <c r="B46314" t="s">
        <v>3</v>
      </c>
      <c r="C46314" t="s">
        <v>257</v>
      </c>
      <c r="D46314" t="s">
        <v>261</v>
      </c>
      <c r="E46314" t="s">
        <v>13</v>
      </c>
      <c r="F46314">
        <v>1992</v>
      </c>
      <c r="G46314">
        <v>1.62803038399601E-3</v>
      </c>
      <c r="H46314">
        <f>IF(J46314="N2O",G46314/About!$A$75,IF('EPA non-CO2 Data'!J46314="CH4",'EPA non-CO2 Data'!G46314/About!$A$73,'EPA non-CO2 Data'!G46314))</f>
        <v>1.62803038399601E-3</v>
      </c>
      <c r="I46314" s="4" t="str">
        <f>VLOOKUP(CONCATENATE(B46314,C46314,D46314),'EPA Source to Industry Map'!$D$2:$E$35,2,FALSE)</f>
        <v>chemicals 20</v>
      </c>
      <c r="J46314" s="4" t="str">
        <f t="shared" si="733"/>
        <v>F-gases</v>
      </c>
    </row>
    <row r="46315" spans="1:10" hidden="1" x14ac:dyDescent="0.25">
      <c r="A46315" t="s">
        <v>109</v>
      </c>
      <c r="B46315" t="s">
        <v>3</v>
      </c>
      <c r="C46315" t="s">
        <v>257</v>
      </c>
      <c r="D46315" t="s">
        <v>262</v>
      </c>
      <c r="E46315" t="s">
        <v>13</v>
      </c>
      <c r="F46315">
        <v>1992</v>
      </c>
      <c r="G46315">
        <v>8.5382349775556395E-5</v>
      </c>
      <c r="H46315">
        <f>IF(J46315="N2O",G46315/About!$A$75,IF('EPA non-CO2 Data'!J46315="CH4",'EPA non-CO2 Data'!G46315/About!$A$73,'EPA non-CO2 Data'!G46315))</f>
        <v>8.5382349775556395E-5</v>
      </c>
      <c r="I46315" s="4" t="str">
        <f>VLOOKUP(CONCATENATE(B46315,C46315,D46315),'EPA Source to Industry Map'!$D$2:$E$35,2,FALSE)</f>
        <v>chemicals 20</v>
      </c>
      <c r="J46315" s="4" t="str">
        <f t="shared" si="733"/>
        <v>F-gases</v>
      </c>
    </row>
    <row r="46316" spans="1:10" hidden="1" x14ac:dyDescent="0.25">
      <c r="A46316" t="s">
        <v>109</v>
      </c>
      <c r="B46316" t="s">
        <v>3</v>
      </c>
      <c r="C46316" t="s">
        <v>257</v>
      </c>
      <c r="D46316" t="s">
        <v>258</v>
      </c>
      <c r="E46316" t="s">
        <v>13</v>
      </c>
      <c r="F46316">
        <v>1993</v>
      </c>
      <c r="G46316">
        <v>1.0216366568902399E-3</v>
      </c>
      <c r="H46316">
        <f>IF(J46316="N2O",G46316/About!$A$75,IF('EPA non-CO2 Data'!J46316="CH4",'EPA non-CO2 Data'!G46316/About!$A$73,'EPA non-CO2 Data'!G46316))</f>
        <v>1.0216366568902399E-3</v>
      </c>
      <c r="I46316" s="4" t="str">
        <f>VLOOKUP(CONCATENATE(B46316,C46316,D46316),'EPA Source to Industry Map'!$D$2:$E$35,2,FALSE)</f>
        <v>chemicals 20</v>
      </c>
      <c r="J46316" s="4" t="str">
        <f t="shared" si="733"/>
        <v>F-gases</v>
      </c>
    </row>
    <row r="46317" spans="1:10" hidden="1" x14ac:dyDescent="0.25">
      <c r="A46317" t="s">
        <v>109</v>
      </c>
      <c r="B46317" t="s">
        <v>3</v>
      </c>
      <c r="C46317" t="s">
        <v>257</v>
      </c>
      <c r="D46317" t="s">
        <v>259</v>
      </c>
      <c r="E46317" t="s">
        <v>13</v>
      </c>
      <c r="F46317">
        <v>1993</v>
      </c>
      <c r="G46317">
        <v>0</v>
      </c>
      <c r="H46317">
        <f>IF(J46317="N2O",G46317/About!$A$75,IF('EPA non-CO2 Data'!J46317="CH4",'EPA non-CO2 Data'!G46317/About!$A$73,'EPA non-CO2 Data'!G46317))</f>
        <v>0</v>
      </c>
      <c r="I46317" s="4" t="str">
        <f>VLOOKUP(CONCATENATE(B46317,C46317,D46317),'EPA Source to Industry Map'!$D$2:$E$35,2,FALSE)</f>
        <v>chemicals 20</v>
      </c>
      <c r="J46317" s="4" t="str">
        <f t="shared" si="733"/>
        <v>F-gases</v>
      </c>
    </row>
    <row r="46318" spans="1:10" hidden="1" x14ac:dyDescent="0.25">
      <c r="A46318" t="s">
        <v>109</v>
      </c>
      <c r="B46318" t="s">
        <v>3</v>
      </c>
      <c r="C46318" t="s">
        <v>257</v>
      </c>
      <c r="D46318" t="s">
        <v>260</v>
      </c>
      <c r="E46318" t="s">
        <v>13</v>
      </c>
      <c r="F46318">
        <v>1993</v>
      </c>
      <c r="G46318">
        <v>1.9375347513616301E-4</v>
      </c>
      <c r="H46318">
        <f>IF(J46318="N2O",G46318/About!$A$75,IF('EPA non-CO2 Data'!J46318="CH4",'EPA non-CO2 Data'!G46318/About!$A$73,'EPA non-CO2 Data'!G46318))</f>
        <v>1.9375347513616301E-4</v>
      </c>
      <c r="I46318" s="4" t="str">
        <f>VLOOKUP(CONCATENATE(B46318,C46318,D46318),'EPA Source to Industry Map'!$D$2:$E$35,2,FALSE)</f>
        <v>chemicals 20</v>
      </c>
      <c r="J46318" s="4" t="str">
        <f t="shared" si="733"/>
        <v>F-gases</v>
      </c>
    </row>
    <row r="46319" spans="1:10" hidden="1" x14ac:dyDescent="0.25">
      <c r="A46319" t="s">
        <v>109</v>
      </c>
      <c r="B46319" t="s">
        <v>3</v>
      </c>
      <c r="C46319" t="s">
        <v>257</v>
      </c>
      <c r="D46319" t="s">
        <v>261</v>
      </c>
      <c r="E46319" t="s">
        <v>13</v>
      </c>
      <c r="F46319">
        <v>1993</v>
      </c>
      <c r="G46319">
        <v>3.5631775981500701E-3</v>
      </c>
      <c r="H46319">
        <f>IF(J46319="N2O",G46319/About!$A$75,IF('EPA non-CO2 Data'!J46319="CH4",'EPA non-CO2 Data'!G46319/About!$A$73,'EPA non-CO2 Data'!G46319))</f>
        <v>3.5631775981500701E-3</v>
      </c>
      <c r="I46319" s="4" t="str">
        <f>VLOOKUP(CONCATENATE(B46319,C46319,D46319),'EPA Source to Industry Map'!$D$2:$E$35,2,FALSE)</f>
        <v>chemicals 20</v>
      </c>
      <c r="J46319" s="4" t="str">
        <f t="shared" si="733"/>
        <v>F-gases</v>
      </c>
    </row>
    <row r="46320" spans="1:10" hidden="1" x14ac:dyDescent="0.25">
      <c r="A46320" t="s">
        <v>109</v>
      </c>
      <c r="B46320" t="s">
        <v>3</v>
      </c>
      <c r="C46320" t="s">
        <v>257</v>
      </c>
      <c r="D46320" t="s">
        <v>262</v>
      </c>
      <c r="E46320" t="s">
        <v>13</v>
      </c>
      <c r="F46320">
        <v>1993</v>
      </c>
      <c r="G46320">
        <v>1.86871497601253E-4</v>
      </c>
      <c r="H46320">
        <f>IF(J46320="N2O",G46320/About!$A$75,IF('EPA non-CO2 Data'!J46320="CH4",'EPA non-CO2 Data'!G46320/About!$A$73,'EPA non-CO2 Data'!G46320))</f>
        <v>1.86871497601253E-4</v>
      </c>
      <c r="I46320" s="4" t="str">
        <f>VLOOKUP(CONCATENATE(B46320,C46320,D46320),'EPA Source to Industry Map'!$D$2:$E$35,2,FALSE)</f>
        <v>chemicals 20</v>
      </c>
      <c r="J46320" s="4" t="str">
        <f t="shared" si="733"/>
        <v>F-gases</v>
      </c>
    </row>
    <row r="46321" spans="1:10" hidden="1" x14ac:dyDescent="0.25">
      <c r="A46321" t="s">
        <v>109</v>
      </c>
      <c r="B46321" t="s">
        <v>3</v>
      </c>
      <c r="C46321" t="s">
        <v>257</v>
      </c>
      <c r="D46321" t="s">
        <v>258</v>
      </c>
      <c r="E46321" t="s">
        <v>13</v>
      </c>
      <c r="F46321">
        <v>1994</v>
      </c>
      <c r="G46321">
        <v>3.3288856122012697E-2</v>
      </c>
      <c r="H46321">
        <f>IF(J46321="N2O",G46321/About!$A$75,IF('EPA non-CO2 Data'!J46321="CH4",'EPA non-CO2 Data'!G46321/About!$A$73,'EPA non-CO2 Data'!G46321))</f>
        <v>3.3288856122012697E-2</v>
      </c>
      <c r="I46321" s="4" t="str">
        <f>VLOOKUP(CONCATENATE(B46321,C46321,D46321),'EPA Source to Industry Map'!$D$2:$E$35,2,FALSE)</f>
        <v>chemicals 20</v>
      </c>
      <c r="J46321" s="4" t="str">
        <f t="shared" si="733"/>
        <v>F-gases</v>
      </c>
    </row>
    <row r="46322" spans="1:10" hidden="1" x14ac:dyDescent="0.25">
      <c r="A46322" t="s">
        <v>109</v>
      </c>
      <c r="B46322" t="s">
        <v>3</v>
      </c>
      <c r="C46322" t="s">
        <v>257</v>
      </c>
      <c r="D46322" t="s">
        <v>259</v>
      </c>
      <c r="E46322" t="s">
        <v>13</v>
      </c>
      <c r="F46322">
        <v>1994</v>
      </c>
      <c r="G46322">
        <v>0</v>
      </c>
      <c r="H46322">
        <f>IF(J46322="N2O",G46322/About!$A$75,IF('EPA non-CO2 Data'!J46322="CH4",'EPA non-CO2 Data'!G46322/About!$A$73,'EPA non-CO2 Data'!G46322))</f>
        <v>0</v>
      </c>
      <c r="I46322" s="4" t="str">
        <f>VLOOKUP(CONCATENATE(B46322,C46322,D46322),'EPA Source to Industry Map'!$D$2:$E$35,2,FALSE)</f>
        <v>chemicals 20</v>
      </c>
      <c r="J46322" s="4" t="str">
        <f t="shared" si="733"/>
        <v>F-gases</v>
      </c>
    </row>
    <row r="46323" spans="1:10" hidden="1" x14ac:dyDescent="0.25">
      <c r="A46323" t="s">
        <v>109</v>
      </c>
      <c r="B46323" t="s">
        <v>3</v>
      </c>
      <c r="C46323" t="s">
        <v>257</v>
      </c>
      <c r="D46323" t="s">
        <v>260</v>
      </c>
      <c r="E46323" t="s">
        <v>13</v>
      </c>
      <c r="F46323">
        <v>1994</v>
      </c>
      <c r="G46323">
        <v>6.3132342731126402E-3</v>
      </c>
      <c r="H46323">
        <f>IF(J46323="N2O",G46323/About!$A$75,IF('EPA non-CO2 Data'!J46323="CH4",'EPA non-CO2 Data'!G46323/About!$A$73,'EPA non-CO2 Data'!G46323))</f>
        <v>6.3132342731126402E-3</v>
      </c>
      <c r="I46323" s="4" t="str">
        <f>VLOOKUP(CONCATENATE(B46323,C46323,D46323),'EPA Source to Industry Map'!$D$2:$E$35,2,FALSE)</f>
        <v>chemicals 20</v>
      </c>
      <c r="J46323" s="4" t="str">
        <f t="shared" si="733"/>
        <v>F-gases</v>
      </c>
    </row>
    <row r="46324" spans="1:10" hidden="1" x14ac:dyDescent="0.25">
      <c r="A46324" t="s">
        <v>109</v>
      </c>
      <c r="B46324" t="s">
        <v>3</v>
      </c>
      <c r="C46324" t="s">
        <v>257</v>
      </c>
      <c r="D46324" t="s">
        <v>261</v>
      </c>
      <c r="E46324" t="s">
        <v>13</v>
      </c>
      <c r="F46324">
        <v>1994</v>
      </c>
      <c r="G46324">
        <v>0.116102046262754</v>
      </c>
      <c r="H46324">
        <f>IF(J46324="N2O",G46324/About!$A$75,IF('EPA non-CO2 Data'!J46324="CH4",'EPA non-CO2 Data'!G46324/About!$A$73,'EPA non-CO2 Data'!G46324))</f>
        <v>0.116102046262754</v>
      </c>
      <c r="I46324" s="4" t="str">
        <f>VLOOKUP(CONCATENATE(B46324,C46324,D46324),'EPA Source to Industry Map'!$D$2:$E$35,2,FALSE)</f>
        <v>chemicals 20</v>
      </c>
      <c r="J46324" s="4" t="str">
        <f t="shared" si="733"/>
        <v>F-gases</v>
      </c>
    </row>
    <row r="46325" spans="1:10" hidden="1" x14ac:dyDescent="0.25">
      <c r="A46325" t="s">
        <v>109</v>
      </c>
      <c r="B46325" t="s">
        <v>3</v>
      </c>
      <c r="C46325" t="s">
        <v>257</v>
      </c>
      <c r="D46325" t="s">
        <v>262</v>
      </c>
      <c r="E46325" t="s">
        <v>13</v>
      </c>
      <c r="F46325">
        <v>1994</v>
      </c>
      <c r="G46325">
        <v>6.0889929457782401E-3</v>
      </c>
      <c r="H46325">
        <f>IF(J46325="N2O",G46325/About!$A$75,IF('EPA non-CO2 Data'!J46325="CH4",'EPA non-CO2 Data'!G46325/About!$A$73,'EPA non-CO2 Data'!G46325))</f>
        <v>6.0889929457782401E-3</v>
      </c>
      <c r="I46325" s="4" t="str">
        <f>VLOOKUP(CONCATENATE(B46325,C46325,D46325),'EPA Source to Industry Map'!$D$2:$E$35,2,FALSE)</f>
        <v>chemicals 20</v>
      </c>
      <c r="J46325" s="4" t="str">
        <f t="shared" si="733"/>
        <v>F-gases</v>
      </c>
    </row>
    <row r="46326" spans="1:10" hidden="1" x14ac:dyDescent="0.25">
      <c r="A46326" t="s">
        <v>109</v>
      </c>
      <c r="B46326" t="s">
        <v>3</v>
      </c>
      <c r="C46326" t="s">
        <v>257</v>
      </c>
      <c r="D46326" t="s">
        <v>258</v>
      </c>
      <c r="E46326" t="s">
        <v>13</v>
      </c>
      <c r="F46326">
        <v>1995</v>
      </c>
      <c r="G46326">
        <v>6.4658267218852303E-2</v>
      </c>
      <c r="H46326">
        <f>IF(J46326="N2O",G46326/About!$A$75,IF('EPA non-CO2 Data'!J46326="CH4",'EPA non-CO2 Data'!G46326/About!$A$73,'EPA non-CO2 Data'!G46326))</f>
        <v>6.4658267218852303E-2</v>
      </c>
      <c r="I46326" s="4" t="str">
        <f>VLOOKUP(CONCATENATE(B46326,C46326,D46326),'EPA Source to Industry Map'!$D$2:$E$35,2,FALSE)</f>
        <v>chemicals 20</v>
      </c>
      <c r="J46326" s="4" t="str">
        <f t="shared" si="733"/>
        <v>F-gases</v>
      </c>
    </row>
    <row r="46327" spans="1:10" hidden="1" x14ac:dyDescent="0.25">
      <c r="A46327" t="s">
        <v>109</v>
      </c>
      <c r="B46327" t="s">
        <v>3</v>
      </c>
      <c r="C46327" t="s">
        <v>257</v>
      </c>
      <c r="D46327" t="s">
        <v>259</v>
      </c>
      <c r="E46327" t="s">
        <v>13</v>
      </c>
      <c r="F46327">
        <v>1995</v>
      </c>
      <c r="G46327">
        <v>0</v>
      </c>
      <c r="H46327">
        <f>IF(J46327="N2O",G46327/About!$A$75,IF('EPA non-CO2 Data'!J46327="CH4",'EPA non-CO2 Data'!G46327/About!$A$73,'EPA non-CO2 Data'!G46327))</f>
        <v>0</v>
      </c>
      <c r="I46327" s="4" t="str">
        <f>VLOOKUP(CONCATENATE(B46327,C46327,D46327),'EPA Source to Industry Map'!$D$2:$E$35,2,FALSE)</f>
        <v>chemicals 20</v>
      </c>
      <c r="J46327" s="4" t="str">
        <f t="shared" si="733"/>
        <v>F-gases</v>
      </c>
    </row>
    <row r="46328" spans="1:10" hidden="1" x14ac:dyDescent="0.25">
      <c r="A46328" t="s">
        <v>109</v>
      </c>
      <c r="B46328" t="s">
        <v>3</v>
      </c>
      <c r="C46328" t="s">
        <v>257</v>
      </c>
      <c r="D46328" t="s">
        <v>260</v>
      </c>
      <c r="E46328" t="s">
        <v>13</v>
      </c>
      <c r="F46328">
        <v>1995</v>
      </c>
      <c r="G46328">
        <v>1.22624456409664E-2</v>
      </c>
      <c r="H46328">
        <f>IF(J46328="N2O",G46328/About!$A$75,IF('EPA non-CO2 Data'!J46328="CH4",'EPA non-CO2 Data'!G46328/About!$A$73,'EPA non-CO2 Data'!G46328))</f>
        <v>1.22624456409664E-2</v>
      </c>
      <c r="I46328" s="4" t="str">
        <f>VLOOKUP(CONCATENATE(B46328,C46328,D46328),'EPA Source to Industry Map'!$D$2:$E$35,2,FALSE)</f>
        <v>chemicals 20</v>
      </c>
      <c r="J46328" s="4" t="str">
        <f t="shared" si="733"/>
        <v>F-gases</v>
      </c>
    </row>
    <row r="46329" spans="1:10" hidden="1" x14ac:dyDescent="0.25">
      <c r="A46329" t="s">
        <v>109</v>
      </c>
      <c r="B46329" t="s">
        <v>3</v>
      </c>
      <c r="C46329" t="s">
        <v>257</v>
      </c>
      <c r="D46329" t="s">
        <v>261</v>
      </c>
      <c r="E46329" t="s">
        <v>13</v>
      </c>
      <c r="F46329">
        <v>1995</v>
      </c>
      <c r="G46329">
        <v>0.22550961512157899</v>
      </c>
      <c r="H46329">
        <f>IF(J46329="N2O",G46329/About!$A$75,IF('EPA non-CO2 Data'!J46329="CH4",'EPA non-CO2 Data'!G46329/About!$A$73,'EPA non-CO2 Data'!G46329))</f>
        <v>0.22550961512157899</v>
      </c>
      <c r="I46329" s="4" t="str">
        <f>VLOOKUP(CONCATENATE(B46329,C46329,D46329),'EPA Source to Industry Map'!$D$2:$E$35,2,FALSE)</f>
        <v>chemicals 20</v>
      </c>
      <c r="J46329" s="4" t="str">
        <f t="shared" si="733"/>
        <v>F-gases</v>
      </c>
    </row>
    <row r="46330" spans="1:10" hidden="1" x14ac:dyDescent="0.25">
      <c r="A46330" t="s">
        <v>109</v>
      </c>
      <c r="B46330" t="s">
        <v>3</v>
      </c>
      <c r="C46330" t="s">
        <v>257</v>
      </c>
      <c r="D46330" t="s">
        <v>262</v>
      </c>
      <c r="E46330" t="s">
        <v>13</v>
      </c>
      <c r="F46330">
        <v>1995</v>
      </c>
      <c r="G46330">
        <v>1.1826892805772701E-2</v>
      </c>
      <c r="H46330">
        <f>IF(J46330="N2O",G46330/About!$A$75,IF('EPA non-CO2 Data'!J46330="CH4",'EPA non-CO2 Data'!G46330/About!$A$73,'EPA non-CO2 Data'!G46330))</f>
        <v>1.1826892805772701E-2</v>
      </c>
      <c r="I46330" s="4" t="str">
        <f>VLOOKUP(CONCATENATE(B46330,C46330,D46330),'EPA Source to Industry Map'!$D$2:$E$35,2,FALSE)</f>
        <v>chemicals 20</v>
      </c>
      <c r="J46330" s="4" t="str">
        <f t="shared" si="733"/>
        <v>F-gases</v>
      </c>
    </row>
    <row r="46331" spans="1:10" hidden="1" x14ac:dyDescent="0.25">
      <c r="A46331" t="s">
        <v>109</v>
      </c>
      <c r="B46331" t="s">
        <v>3</v>
      </c>
      <c r="C46331" t="s">
        <v>257</v>
      </c>
      <c r="D46331" t="s">
        <v>258</v>
      </c>
      <c r="E46331" t="s">
        <v>13</v>
      </c>
      <c r="F46331">
        <v>1996</v>
      </c>
      <c r="G46331">
        <v>8.4663306642858704E-2</v>
      </c>
      <c r="H46331">
        <f>IF(J46331="N2O",G46331/About!$A$75,IF('EPA non-CO2 Data'!J46331="CH4",'EPA non-CO2 Data'!G46331/About!$A$73,'EPA non-CO2 Data'!G46331))</f>
        <v>8.4663306642858704E-2</v>
      </c>
      <c r="I46331" s="4" t="str">
        <f>VLOOKUP(CONCATENATE(B46331,C46331,D46331),'EPA Source to Industry Map'!$D$2:$E$35,2,FALSE)</f>
        <v>chemicals 20</v>
      </c>
      <c r="J46331" s="4" t="str">
        <f t="shared" si="733"/>
        <v>F-gases</v>
      </c>
    </row>
    <row r="46332" spans="1:10" hidden="1" x14ac:dyDescent="0.25">
      <c r="A46332" t="s">
        <v>109</v>
      </c>
      <c r="B46332" t="s">
        <v>3</v>
      </c>
      <c r="C46332" t="s">
        <v>257</v>
      </c>
      <c r="D46332" t="s">
        <v>259</v>
      </c>
      <c r="E46332" t="s">
        <v>13</v>
      </c>
      <c r="F46332">
        <v>1996</v>
      </c>
      <c r="G46332">
        <v>4.9457791092118002E-4</v>
      </c>
      <c r="H46332">
        <f>IF(J46332="N2O",G46332/About!$A$75,IF('EPA non-CO2 Data'!J46332="CH4",'EPA non-CO2 Data'!G46332/About!$A$73,'EPA non-CO2 Data'!G46332))</f>
        <v>4.9457791092118002E-4</v>
      </c>
      <c r="I46332" s="4" t="str">
        <f>VLOOKUP(CONCATENATE(B46332,C46332,D46332),'EPA Source to Industry Map'!$D$2:$E$35,2,FALSE)</f>
        <v>chemicals 20</v>
      </c>
      <c r="J46332" s="4" t="str">
        <f t="shared" si="733"/>
        <v>F-gases</v>
      </c>
    </row>
    <row r="46333" spans="1:10" hidden="1" x14ac:dyDescent="0.25">
      <c r="A46333" t="s">
        <v>109</v>
      </c>
      <c r="B46333" t="s">
        <v>3</v>
      </c>
      <c r="C46333" t="s">
        <v>257</v>
      </c>
      <c r="D46333" t="s">
        <v>260</v>
      </c>
      <c r="E46333" t="s">
        <v>13</v>
      </c>
      <c r="F46333">
        <v>1996</v>
      </c>
      <c r="G46333">
        <v>1.9098262093179299E-2</v>
      </c>
      <c r="H46333">
        <f>IF(J46333="N2O",G46333/About!$A$75,IF('EPA non-CO2 Data'!J46333="CH4",'EPA non-CO2 Data'!G46333/About!$A$73,'EPA non-CO2 Data'!G46333))</f>
        <v>1.9098262093179299E-2</v>
      </c>
      <c r="I46333" s="4" t="str">
        <f>VLOOKUP(CONCATENATE(B46333,C46333,D46333),'EPA Source to Industry Map'!$D$2:$E$35,2,FALSE)</f>
        <v>chemicals 20</v>
      </c>
      <c r="J46333" s="4" t="str">
        <f t="shared" si="733"/>
        <v>F-gases</v>
      </c>
    </row>
    <row r="46334" spans="1:10" hidden="1" x14ac:dyDescent="0.25">
      <c r="A46334" t="s">
        <v>109</v>
      </c>
      <c r="B46334" t="s">
        <v>3</v>
      </c>
      <c r="C46334" t="s">
        <v>257</v>
      </c>
      <c r="D46334" t="s">
        <v>261</v>
      </c>
      <c r="E46334" t="s">
        <v>13</v>
      </c>
      <c r="F46334">
        <v>1996</v>
      </c>
      <c r="G46334">
        <v>0.389189848755085</v>
      </c>
      <c r="H46334">
        <f>IF(J46334="N2O",G46334/About!$A$75,IF('EPA non-CO2 Data'!J46334="CH4",'EPA non-CO2 Data'!G46334/About!$A$73,'EPA non-CO2 Data'!G46334))</f>
        <v>0.389189848755085</v>
      </c>
      <c r="I46334" s="4" t="str">
        <f>VLOOKUP(CONCATENATE(B46334,C46334,D46334),'EPA Source to Industry Map'!$D$2:$E$35,2,FALSE)</f>
        <v>chemicals 20</v>
      </c>
      <c r="J46334" s="4" t="str">
        <f t="shared" si="733"/>
        <v>F-gases</v>
      </c>
    </row>
    <row r="46335" spans="1:10" hidden="1" x14ac:dyDescent="0.25">
      <c r="A46335" t="s">
        <v>109</v>
      </c>
      <c r="B46335" t="s">
        <v>3</v>
      </c>
      <c r="C46335" t="s">
        <v>257</v>
      </c>
      <c r="D46335" t="s">
        <v>262</v>
      </c>
      <c r="E46335" t="s">
        <v>13</v>
      </c>
      <c r="F46335">
        <v>1996</v>
      </c>
      <c r="G46335">
        <v>1.84693603546629E-2</v>
      </c>
      <c r="H46335">
        <f>IF(J46335="N2O",G46335/About!$A$75,IF('EPA non-CO2 Data'!J46335="CH4",'EPA non-CO2 Data'!G46335/About!$A$73,'EPA non-CO2 Data'!G46335))</f>
        <v>1.84693603546629E-2</v>
      </c>
      <c r="I46335" s="4" t="str">
        <f>VLOOKUP(CONCATENATE(B46335,C46335,D46335),'EPA Source to Industry Map'!$D$2:$E$35,2,FALSE)</f>
        <v>chemicals 20</v>
      </c>
      <c r="J46335" s="4" t="str">
        <f t="shared" si="733"/>
        <v>F-gases</v>
      </c>
    </row>
    <row r="46336" spans="1:10" hidden="1" x14ac:dyDescent="0.25">
      <c r="A46336" t="s">
        <v>109</v>
      </c>
      <c r="B46336" t="s">
        <v>3</v>
      </c>
      <c r="C46336" t="s">
        <v>257</v>
      </c>
      <c r="D46336" t="s">
        <v>258</v>
      </c>
      <c r="E46336" t="s">
        <v>13</v>
      </c>
      <c r="F46336">
        <v>1997</v>
      </c>
      <c r="G46336">
        <v>0.113766366983081</v>
      </c>
      <c r="H46336">
        <f>IF(J46336="N2O",G46336/About!$A$75,IF('EPA non-CO2 Data'!J46336="CH4",'EPA non-CO2 Data'!G46336/About!$A$73,'EPA non-CO2 Data'!G46336))</f>
        <v>0.113766366983081</v>
      </c>
      <c r="I46336" s="4" t="str">
        <f>VLOOKUP(CONCATENATE(B46336,C46336,D46336),'EPA Source to Industry Map'!$D$2:$E$35,2,FALSE)</f>
        <v>chemicals 20</v>
      </c>
      <c r="J46336" s="4" t="str">
        <f t="shared" si="733"/>
        <v>F-gases</v>
      </c>
    </row>
    <row r="46337" spans="1:10" hidden="1" x14ac:dyDescent="0.25">
      <c r="A46337" t="s">
        <v>109</v>
      </c>
      <c r="B46337" t="s">
        <v>3</v>
      </c>
      <c r="C46337" t="s">
        <v>257</v>
      </c>
      <c r="D46337" t="s">
        <v>259</v>
      </c>
      <c r="E46337" t="s">
        <v>13</v>
      </c>
      <c r="F46337">
        <v>1997</v>
      </c>
      <c r="G46337">
        <v>1.30665593868475E-3</v>
      </c>
      <c r="H46337">
        <f>IF(J46337="N2O",G46337/About!$A$75,IF('EPA non-CO2 Data'!J46337="CH4",'EPA non-CO2 Data'!G46337/About!$A$73,'EPA non-CO2 Data'!G46337))</f>
        <v>1.30665593868475E-3</v>
      </c>
      <c r="I46337" s="4" t="str">
        <f>VLOOKUP(CONCATENATE(B46337,C46337,D46337),'EPA Source to Industry Map'!$D$2:$E$35,2,FALSE)</f>
        <v>chemicals 20</v>
      </c>
      <c r="J46337" s="4" t="str">
        <f t="shared" si="733"/>
        <v>F-gases</v>
      </c>
    </row>
    <row r="46338" spans="1:10" hidden="1" x14ac:dyDescent="0.25">
      <c r="A46338" t="s">
        <v>109</v>
      </c>
      <c r="B46338" t="s">
        <v>3</v>
      </c>
      <c r="C46338" t="s">
        <v>257</v>
      </c>
      <c r="D46338" t="s">
        <v>260</v>
      </c>
      <c r="E46338" t="s">
        <v>13</v>
      </c>
      <c r="F46338">
        <v>1997</v>
      </c>
      <c r="G46338">
        <v>2.9612276238104699E-2</v>
      </c>
      <c r="H46338">
        <f>IF(J46338="N2O",G46338/About!$A$75,IF('EPA non-CO2 Data'!J46338="CH4",'EPA non-CO2 Data'!G46338/About!$A$73,'EPA non-CO2 Data'!G46338))</f>
        <v>2.9612276238104699E-2</v>
      </c>
      <c r="I46338" s="4" t="str">
        <f>VLOOKUP(CONCATENATE(B46338,C46338,D46338),'EPA Source to Industry Map'!$D$2:$E$35,2,FALSE)</f>
        <v>chemicals 20</v>
      </c>
      <c r="J46338" s="4" t="str">
        <f t="shared" si="733"/>
        <v>F-gases</v>
      </c>
    </row>
    <row r="46339" spans="1:10" hidden="1" x14ac:dyDescent="0.25">
      <c r="A46339" t="s">
        <v>109</v>
      </c>
      <c r="B46339" t="s">
        <v>3</v>
      </c>
      <c r="C46339" t="s">
        <v>257</v>
      </c>
      <c r="D46339" t="s">
        <v>261</v>
      </c>
      <c r="E46339" t="s">
        <v>13</v>
      </c>
      <c r="F46339">
        <v>1997</v>
      </c>
      <c r="G46339">
        <v>0.64488696254920697</v>
      </c>
      <c r="H46339">
        <f>IF(J46339="N2O",G46339/About!$A$75,IF('EPA non-CO2 Data'!J46339="CH4",'EPA non-CO2 Data'!G46339/About!$A$73,'EPA non-CO2 Data'!G46339))</f>
        <v>0.64488696254920697</v>
      </c>
      <c r="I46339" s="4" t="str">
        <f>VLOOKUP(CONCATENATE(B46339,C46339,D46339),'EPA Source to Industry Map'!$D$2:$E$35,2,FALSE)</f>
        <v>chemicals 20</v>
      </c>
      <c r="J46339" s="4" t="str">
        <f t="shared" si="733"/>
        <v>F-gases</v>
      </c>
    </row>
    <row r="46340" spans="1:10" hidden="1" x14ac:dyDescent="0.25">
      <c r="A46340" t="s">
        <v>109</v>
      </c>
      <c r="B46340" t="s">
        <v>3</v>
      </c>
      <c r="C46340" t="s">
        <v>257</v>
      </c>
      <c r="D46340" t="s">
        <v>262</v>
      </c>
      <c r="E46340" t="s">
        <v>13</v>
      </c>
      <c r="F46340">
        <v>1997</v>
      </c>
      <c r="G46340">
        <v>2.8691126457926298E-2</v>
      </c>
      <c r="H46340">
        <f>IF(J46340="N2O",G46340/About!$A$75,IF('EPA non-CO2 Data'!J46340="CH4",'EPA non-CO2 Data'!G46340/About!$A$73,'EPA non-CO2 Data'!G46340))</f>
        <v>2.8691126457926298E-2</v>
      </c>
      <c r="I46340" s="4" t="str">
        <f>VLOOKUP(CONCATENATE(B46340,C46340,D46340),'EPA Source to Industry Map'!$D$2:$E$35,2,FALSE)</f>
        <v>chemicals 20</v>
      </c>
      <c r="J46340" s="4" t="str">
        <f t="shared" si="733"/>
        <v>F-gases</v>
      </c>
    </row>
    <row r="46341" spans="1:10" hidden="1" x14ac:dyDescent="0.25">
      <c r="A46341" t="s">
        <v>109</v>
      </c>
      <c r="B46341" t="s">
        <v>3</v>
      </c>
      <c r="C46341" t="s">
        <v>257</v>
      </c>
      <c r="D46341" t="s">
        <v>258</v>
      </c>
      <c r="E46341" t="s">
        <v>13</v>
      </c>
      <c r="F46341">
        <v>1998</v>
      </c>
      <c r="G46341">
        <v>0.164520231410059</v>
      </c>
      <c r="H46341">
        <f>IF(J46341="N2O",G46341/About!$A$75,IF('EPA non-CO2 Data'!J46341="CH4",'EPA non-CO2 Data'!G46341/About!$A$73,'EPA non-CO2 Data'!G46341))</f>
        <v>0.164520231410059</v>
      </c>
      <c r="I46341" s="4" t="str">
        <f>VLOOKUP(CONCATENATE(B46341,C46341,D46341),'EPA Source to Industry Map'!$D$2:$E$35,2,FALSE)</f>
        <v>chemicals 20</v>
      </c>
      <c r="J46341" s="4" t="str">
        <f t="shared" si="733"/>
        <v>F-gases</v>
      </c>
    </row>
    <row r="46342" spans="1:10" hidden="1" x14ac:dyDescent="0.25">
      <c r="A46342" t="s">
        <v>109</v>
      </c>
      <c r="B46342" t="s">
        <v>3</v>
      </c>
      <c r="C46342" t="s">
        <v>257</v>
      </c>
      <c r="D46342" t="s">
        <v>259</v>
      </c>
      <c r="E46342" t="s">
        <v>13</v>
      </c>
      <c r="F46342">
        <v>1998</v>
      </c>
      <c r="G46342">
        <v>2.7871511161432702E-3</v>
      </c>
      <c r="H46342">
        <f>IF(J46342="N2O",G46342/About!$A$75,IF('EPA non-CO2 Data'!J46342="CH4",'EPA non-CO2 Data'!G46342/About!$A$73,'EPA non-CO2 Data'!G46342))</f>
        <v>2.7871511161432702E-3</v>
      </c>
      <c r="I46342" s="4" t="str">
        <f>VLOOKUP(CONCATENATE(B46342,C46342,D46342),'EPA Source to Industry Map'!$D$2:$E$35,2,FALSE)</f>
        <v>chemicals 20</v>
      </c>
      <c r="J46342" s="4" t="str">
        <f t="shared" si="733"/>
        <v>F-gases</v>
      </c>
    </row>
    <row r="46343" spans="1:10" hidden="1" x14ac:dyDescent="0.25">
      <c r="A46343" t="s">
        <v>109</v>
      </c>
      <c r="B46343" t="s">
        <v>3</v>
      </c>
      <c r="C46343" t="s">
        <v>257</v>
      </c>
      <c r="D46343" t="s">
        <v>260</v>
      </c>
      <c r="E46343" t="s">
        <v>13</v>
      </c>
      <c r="F46343">
        <v>1998</v>
      </c>
      <c r="G46343">
        <v>4.8343409592074303E-2</v>
      </c>
      <c r="H46343">
        <f>IF(J46343="N2O",G46343/About!$A$75,IF('EPA non-CO2 Data'!J46343="CH4",'EPA non-CO2 Data'!G46343/About!$A$73,'EPA non-CO2 Data'!G46343))</f>
        <v>4.8343409592074303E-2</v>
      </c>
      <c r="I46343" s="4" t="str">
        <f>VLOOKUP(CONCATENATE(B46343,C46343,D46343),'EPA Source to Industry Map'!$D$2:$E$35,2,FALSE)</f>
        <v>chemicals 20</v>
      </c>
      <c r="J46343" s="4" t="str">
        <f t="shared" si="733"/>
        <v>F-gases</v>
      </c>
    </row>
    <row r="46344" spans="1:10" hidden="1" x14ac:dyDescent="0.25">
      <c r="A46344" t="s">
        <v>109</v>
      </c>
      <c r="B46344" t="s">
        <v>3</v>
      </c>
      <c r="C46344" t="s">
        <v>257</v>
      </c>
      <c r="D46344" t="s">
        <v>261</v>
      </c>
      <c r="E46344" t="s">
        <v>13</v>
      </c>
      <c r="F46344">
        <v>1998</v>
      </c>
      <c r="G46344">
        <v>1.1030121253985701</v>
      </c>
      <c r="H46344">
        <f>IF(J46344="N2O",G46344/About!$A$75,IF('EPA non-CO2 Data'!J46344="CH4",'EPA non-CO2 Data'!G46344/About!$A$73,'EPA non-CO2 Data'!G46344))</f>
        <v>1.1030121253985701</v>
      </c>
      <c r="I46344" s="4" t="str">
        <f>VLOOKUP(CONCATENATE(B46344,C46344,D46344),'EPA Source to Industry Map'!$D$2:$E$35,2,FALSE)</f>
        <v>chemicals 20</v>
      </c>
      <c r="J46344" s="4" t="str">
        <f t="shared" si="733"/>
        <v>F-gases</v>
      </c>
    </row>
    <row r="46345" spans="1:10" hidden="1" x14ac:dyDescent="0.25">
      <c r="A46345" t="s">
        <v>109</v>
      </c>
      <c r="B46345" t="s">
        <v>3</v>
      </c>
      <c r="C46345" t="s">
        <v>257</v>
      </c>
      <c r="D46345" t="s">
        <v>262</v>
      </c>
      <c r="E46345" t="s">
        <v>13</v>
      </c>
      <c r="F46345">
        <v>1998</v>
      </c>
      <c r="G46345">
        <v>4.6904982677040803E-2</v>
      </c>
      <c r="H46345">
        <f>IF(J46345="N2O",G46345/About!$A$75,IF('EPA non-CO2 Data'!J46345="CH4",'EPA non-CO2 Data'!G46345/About!$A$73,'EPA non-CO2 Data'!G46345))</f>
        <v>4.6904982677040803E-2</v>
      </c>
      <c r="I46345" s="4" t="str">
        <f>VLOOKUP(CONCATENATE(B46345,C46345,D46345),'EPA Source to Industry Map'!$D$2:$E$35,2,FALSE)</f>
        <v>chemicals 20</v>
      </c>
      <c r="J46345" s="4" t="str">
        <f t="shared" si="733"/>
        <v>F-gases</v>
      </c>
    </row>
    <row r="46346" spans="1:10" hidden="1" x14ac:dyDescent="0.25">
      <c r="A46346" t="s">
        <v>109</v>
      </c>
      <c r="B46346" t="s">
        <v>3</v>
      </c>
      <c r="C46346" t="s">
        <v>257</v>
      </c>
      <c r="D46346" t="s">
        <v>258</v>
      </c>
      <c r="E46346" t="s">
        <v>13</v>
      </c>
      <c r="F46346">
        <v>1999</v>
      </c>
      <c r="G46346">
        <v>0.21844487242598301</v>
      </c>
      <c r="H46346">
        <f>IF(J46346="N2O",G46346/About!$A$75,IF('EPA non-CO2 Data'!J46346="CH4",'EPA non-CO2 Data'!G46346/About!$A$73,'EPA non-CO2 Data'!G46346))</f>
        <v>0.21844487242598301</v>
      </c>
      <c r="I46346" s="4" t="str">
        <f>VLOOKUP(CONCATENATE(B46346,C46346,D46346),'EPA Source to Industry Map'!$D$2:$E$35,2,FALSE)</f>
        <v>chemicals 20</v>
      </c>
      <c r="J46346" s="4" t="str">
        <f t="shared" si="733"/>
        <v>F-gases</v>
      </c>
    </row>
    <row r="46347" spans="1:10" hidden="1" x14ac:dyDescent="0.25">
      <c r="A46347" t="s">
        <v>109</v>
      </c>
      <c r="B46347" t="s">
        <v>3</v>
      </c>
      <c r="C46347" t="s">
        <v>257</v>
      </c>
      <c r="D46347" t="s">
        <v>259</v>
      </c>
      <c r="E46347" t="s">
        <v>13</v>
      </c>
      <c r="F46347">
        <v>1999</v>
      </c>
      <c r="G46347">
        <v>4.8533876287759799E-3</v>
      </c>
      <c r="H46347">
        <f>IF(J46347="N2O",G46347/About!$A$75,IF('EPA non-CO2 Data'!J46347="CH4",'EPA non-CO2 Data'!G46347/About!$A$73,'EPA non-CO2 Data'!G46347))</f>
        <v>4.8533876287759799E-3</v>
      </c>
      <c r="I46347" s="4" t="str">
        <f>VLOOKUP(CONCATENATE(B46347,C46347,D46347),'EPA Source to Industry Map'!$D$2:$E$35,2,FALSE)</f>
        <v>chemicals 20</v>
      </c>
      <c r="J46347" s="4" t="str">
        <f t="shared" si="733"/>
        <v>F-gases</v>
      </c>
    </row>
    <row r="46348" spans="1:10" hidden="1" x14ac:dyDescent="0.25">
      <c r="A46348" t="s">
        <v>109</v>
      </c>
      <c r="B46348" t="s">
        <v>3</v>
      </c>
      <c r="C46348" t="s">
        <v>257</v>
      </c>
      <c r="D46348" t="s">
        <v>260</v>
      </c>
      <c r="E46348" t="s">
        <v>13</v>
      </c>
      <c r="F46348">
        <v>1999</v>
      </c>
      <c r="G46348">
        <v>7.1278432917130194E-2</v>
      </c>
      <c r="H46348">
        <f>IF(J46348="N2O",G46348/About!$A$75,IF('EPA non-CO2 Data'!J46348="CH4",'EPA non-CO2 Data'!G46348/About!$A$73,'EPA non-CO2 Data'!G46348))</f>
        <v>7.1278432917130194E-2</v>
      </c>
      <c r="I46348" s="4" t="str">
        <f>VLOOKUP(CONCATENATE(B46348,C46348,D46348),'EPA Source to Industry Map'!$D$2:$E$35,2,FALSE)</f>
        <v>chemicals 20</v>
      </c>
      <c r="J46348" s="4" t="str">
        <f t="shared" si="733"/>
        <v>F-gases</v>
      </c>
    </row>
    <row r="46349" spans="1:10" hidden="1" x14ac:dyDescent="0.25">
      <c r="A46349" t="s">
        <v>109</v>
      </c>
      <c r="B46349" t="s">
        <v>3</v>
      </c>
      <c r="C46349" t="s">
        <v>257</v>
      </c>
      <c r="D46349" t="s">
        <v>261</v>
      </c>
      <c r="E46349" t="s">
        <v>13</v>
      </c>
      <c r="F46349">
        <v>1999</v>
      </c>
      <c r="G46349">
        <v>1.6834141333809201</v>
      </c>
      <c r="H46349">
        <f>IF(J46349="N2O",G46349/About!$A$75,IF('EPA non-CO2 Data'!J46349="CH4",'EPA non-CO2 Data'!G46349/About!$A$73,'EPA non-CO2 Data'!G46349))</f>
        <v>1.6834141333809201</v>
      </c>
      <c r="I46349" s="4" t="str">
        <f>VLOOKUP(CONCATENATE(B46349,C46349,D46349),'EPA Source to Industry Map'!$D$2:$E$35,2,FALSE)</f>
        <v>chemicals 20</v>
      </c>
      <c r="J46349" s="4" t="str">
        <f t="shared" si="733"/>
        <v>F-gases</v>
      </c>
    </row>
    <row r="46350" spans="1:10" hidden="1" x14ac:dyDescent="0.25">
      <c r="A46350" t="s">
        <v>109</v>
      </c>
      <c r="B46350" t="s">
        <v>3</v>
      </c>
      <c r="C46350" t="s">
        <v>257</v>
      </c>
      <c r="D46350" t="s">
        <v>262</v>
      </c>
      <c r="E46350" t="s">
        <v>13</v>
      </c>
      <c r="F46350">
        <v>1999</v>
      </c>
      <c r="G46350">
        <v>6.9231979681797506E-2</v>
      </c>
      <c r="H46350">
        <f>IF(J46350="N2O",G46350/About!$A$75,IF('EPA non-CO2 Data'!J46350="CH4",'EPA non-CO2 Data'!G46350/About!$A$73,'EPA non-CO2 Data'!G46350))</f>
        <v>6.9231979681797506E-2</v>
      </c>
      <c r="I46350" s="4" t="str">
        <f>VLOOKUP(CONCATENATE(B46350,C46350,D46350),'EPA Source to Industry Map'!$D$2:$E$35,2,FALSE)</f>
        <v>chemicals 20</v>
      </c>
      <c r="J46350" s="4" t="str">
        <f t="shared" si="733"/>
        <v>F-gases</v>
      </c>
    </row>
    <row r="46351" spans="1:10" hidden="1" x14ac:dyDescent="0.25">
      <c r="A46351" t="s">
        <v>109</v>
      </c>
      <c r="B46351" t="s">
        <v>3</v>
      </c>
      <c r="C46351" t="s">
        <v>257</v>
      </c>
      <c r="D46351" t="s">
        <v>258</v>
      </c>
      <c r="E46351" t="s">
        <v>13</v>
      </c>
      <c r="F46351">
        <v>2000</v>
      </c>
      <c r="G46351">
        <v>0.23475946767700201</v>
      </c>
      <c r="H46351">
        <f>IF(J46351="N2O",G46351/About!$A$75,IF('EPA non-CO2 Data'!J46351="CH4",'EPA non-CO2 Data'!G46351/About!$A$73,'EPA non-CO2 Data'!G46351))</f>
        <v>0.23475946767700201</v>
      </c>
      <c r="I46351" s="4" t="str">
        <f>VLOOKUP(CONCATENATE(B46351,C46351,D46351),'EPA Source to Industry Map'!$D$2:$E$35,2,FALSE)</f>
        <v>chemicals 20</v>
      </c>
      <c r="J46351" s="4" t="str">
        <f t="shared" ref="J46351:J46414" si="734">IF(ISNUMBER(SEARCH("F",E46351)),"F-gases",E46351)</f>
        <v>F-gases</v>
      </c>
    </row>
    <row r="46352" spans="1:10" hidden="1" x14ac:dyDescent="0.25">
      <c r="A46352" t="s">
        <v>109</v>
      </c>
      <c r="B46352" t="s">
        <v>3</v>
      </c>
      <c r="C46352" t="s">
        <v>257</v>
      </c>
      <c r="D46352" t="s">
        <v>259</v>
      </c>
      <c r="E46352" t="s">
        <v>13</v>
      </c>
      <c r="F46352">
        <v>2000</v>
      </c>
      <c r="G46352">
        <v>6.4146964319904002E-3</v>
      </c>
      <c r="H46352">
        <f>IF(J46352="N2O",G46352/About!$A$75,IF('EPA non-CO2 Data'!J46352="CH4",'EPA non-CO2 Data'!G46352/About!$A$73,'EPA non-CO2 Data'!G46352))</f>
        <v>6.4146964319904002E-3</v>
      </c>
      <c r="I46352" s="4" t="str">
        <f>VLOOKUP(CONCATENATE(B46352,C46352,D46352),'EPA Source to Industry Map'!$D$2:$E$35,2,FALSE)</f>
        <v>chemicals 20</v>
      </c>
      <c r="J46352" s="4" t="str">
        <f t="shared" si="734"/>
        <v>F-gases</v>
      </c>
    </row>
    <row r="46353" spans="1:10" hidden="1" x14ac:dyDescent="0.25">
      <c r="A46353" t="s">
        <v>109</v>
      </c>
      <c r="B46353" t="s">
        <v>3</v>
      </c>
      <c r="C46353" t="s">
        <v>257</v>
      </c>
      <c r="D46353" t="s">
        <v>260</v>
      </c>
      <c r="E46353" t="s">
        <v>13</v>
      </c>
      <c r="F46353">
        <v>2000</v>
      </c>
      <c r="G46353">
        <v>8.3975193354904706E-2</v>
      </c>
      <c r="H46353">
        <f>IF(J46353="N2O",G46353/About!$A$75,IF('EPA non-CO2 Data'!J46353="CH4",'EPA non-CO2 Data'!G46353/About!$A$73,'EPA non-CO2 Data'!G46353))</f>
        <v>8.3975193354904706E-2</v>
      </c>
      <c r="I46353" s="4" t="str">
        <f>VLOOKUP(CONCATENATE(B46353,C46353,D46353),'EPA Source to Industry Map'!$D$2:$E$35,2,FALSE)</f>
        <v>chemicals 20</v>
      </c>
      <c r="J46353" s="4" t="str">
        <f t="shared" si="734"/>
        <v>F-gases</v>
      </c>
    </row>
    <row r="46354" spans="1:10" hidden="1" x14ac:dyDescent="0.25">
      <c r="A46354" t="s">
        <v>109</v>
      </c>
      <c r="B46354" t="s">
        <v>3</v>
      </c>
      <c r="C46354" t="s">
        <v>257</v>
      </c>
      <c r="D46354" t="s">
        <v>261</v>
      </c>
      <c r="E46354" t="s">
        <v>13</v>
      </c>
      <c r="F46354">
        <v>2000</v>
      </c>
      <c r="G46354">
        <v>2.03676948539389</v>
      </c>
      <c r="H46354">
        <f>IF(J46354="N2O",G46354/About!$A$75,IF('EPA non-CO2 Data'!J46354="CH4",'EPA non-CO2 Data'!G46354/About!$A$73,'EPA non-CO2 Data'!G46354))</f>
        <v>2.03676948539389</v>
      </c>
      <c r="I46354" s="4" t="str">
        <f>VLOOKUP(CONCATENATE(B46354,C46354,D46354),'EPA Source to Industry Map'!$D$2:$E$35,2,FALSE)</f>
        <v>chemicals 20</v>
      </c>
      <c r="J46354" s="4" t="str">
        <f t="shared" si="734"/>
        <v>F-gases</v>
      </c>
    </row>
    <row r="46355" spans="1:10" hidden="1" x14ac:dyDescent="0.25">
      <c r="A46355" t="s">
        <v>109</v>
      </c>
      <c r="B46355" t="s">
        <v>3</v>
      </c>
      <c r="C46355" t="s">
        <v>257</v>
      </c>
      <c r="D46355" t="s">
        <v>262</v>
      </c>
      <c r="E46355" t="s">
        <v>13</v>
      </c>
      <c r="F46355">
        <v>2000</v>
      </c>
      <c r="G46355">
        <v>8.1633880134185599E-2</v>
      </c>
      <c r="H46355">
        <f>IF(J46355="N2O",G46355/About!$A$75,IF('EPA non-CO2 Data'!J46355="CH4",'EPA non-CO2 Data'!G46355/About!$A$73,'EPA non-CO2 Data'!G46355))</f>
        <v>8.1633880134185599E-2</v>
      </c>
      <c r="I46355" s="4" t="str">
        <f>VLOOKUP(CONCATENATE(B46355,C46355,D46355),'EPA Source to Industry Map'!$D$2:$E$35,2,FALSE)</f>
        <v>chemicals 20</v>
      </c>
      <c r="J46355" s="4" t="str">
        <f t="shared" si="734"/>
        <v>F-gases</v>
      </c>
    </row>
    <row r="46356" spans="1:10" hidden="1" x14ac:dyDescent="0.25">
      <c r="A46356" t="s">
        <v>109</v>
      </c>
      <c r="B46356" t="s">
        <v>3</v>
      </c>
      <c r="C46356" t="s">
        <v>257</v>
      </c>
      <c r="D46356" t="s">
        <v>258</v>
      </c>
      <c r="E46356" t="s">
        <v>13</v>
      </c>
      <c r="F46356">
        <v>2001</v>
      </c>
      <c r="G46356">
        <v>0.34610672208850601</v>
      </c>
      <c r="H46356">
        <f>IF(J46356="N2O",G46356/About!$A$75,IF('EPA non-CO2 Data'!J46356="CH4",'EPA non-CO2 Data'!G46356/About!$A$73,'EPA non-CO2 Data'!G46356))</f>
        <v>0.34610672208850601</v>
      </c>
      <c r="I46356" s="4" t="str">
        <f>VLOOKUP(CONCATENATE(B46356,C46356,D46356),'EPA Source to Industry Map'!$D$2:$E$35,2,FALSE)</f>
        <v>chemicals 20</v>
      </c>
      <c r="J46356" s="4" t="str">
        <f t="shared" si="734"/>
        <v>F-gases</v>
      </c>
    </row>
    <row r="46357" spans="1:10" hidden="1" x14ac:dyDescent="0.25">
      <c r="A46357" t="s">
        <v>109</v>
      </c>
      <c r="B46357" t="s">
        <v>3</v>
      </c>
      <c r="C46357" t="s">
        <v>257</v>
      </c>
      <c r="D46357" t="s">
        <v>259</v>
      </c>
      <c r="E46357" t="s">
        <v>13</v>
      </c>
      <c r="F46357">
        <v>2001</v>
      </c>
      <c r="G46357">
        <v>1.5846542083681601E-2</v>
      </c>
      <c r="H46357">
        <f>IF(J46357="N2O",G46357/About!$A$75,IF('EPA non-CO2 Data'!J46357="CH4",'EPA non-CO2 Data'!G46357/About!$A$73,'EPA non-CO2 Data'!G46357))</f>
        <v>1.5846542083681601E-2</v>
      </c>
      <c r="I46357" s="4" t="str">
        <f>VLOOKUP(CONCATENATE(B46357,C46357,D46357),'EPA Source to Industry Map'!$D$2:$E$35,2,FALSE)</f>
        <v>chemicals 20</v>
      </c>
      <c r="J46357" s="4" t="str">
        <f t="shared" si="734"/>
        <v>F-gases</v>
      </c>
    </row>
    <row r="46358" spans="1:10" hidden="1" x14ac:dyDescent="0.25">
      <c r="A46358" t="s">
        <v>109</v>
      </c>
      <c r="B46358" t="s">
        <v>3</v>
      </c>
      <c r="C46358" t="s">
        <v>257</v>
      </c>
      <c r="D46358" t="s">
        <v>260</v>
      </c>
      <c r="E46358" t="s">
        <v>13</v>
      </c>
      <c r="F46358">
        <v>2001</v>
      </c>
      <c r="G46358">
        <v>0.15363376880662999</v>
      </c>
      <c r="H46358">
        <f>IF(J46358="N2O",G46358/About!$A$75,IF('EPA non-CO2 Data'!J46358="CH4",'EPA non-CO2 Data'!G46358/About!$A$73,'EPA non-CO2 Data'!G46358))</f>
        <v>0.15363376880662999</v>
      </c>
      <c r="I46358" s="4" t="str">
        <f>VLOOKUP(CONCATENATE(B46358,C46358,D46358),'EPA Source to Industry Map'!$D$2:$E$35,2,FALSE)</f>
        <v>chemicals 20</v>
      </c>
      <c r="J46358" s="4" t="str">
        <f t="shared" si="734"/>
        <v>F-gases</v>
      </c>
    </row>
    <row r="46359" spans="1:10" hidden="1" x14ac:dyDescent="0.25">
      <c r="A46359" t="s">
        <v>109</v>
      </c>
      <c r="B46359" t="s">
        <v>3</v>
      </c>
      <c r="C46359" t="s">
        <v>257</v>
      </c>
      <c r="D46359" t="s">
        <v>261</v>
      </c>
      <c r="E46359" t="s">
        <v>13</v>
      </c>
      <c r="F46359">
        <v>2001</v>
      </c>
      <c r="G46359">
        <v>2.5908925808152401</v>
      </c>
      <c r="H46359">
        <f>IF(J46359="N2O",G46359/About!$A$75,IF('EPA non-CO2 Data'!J46359="CH4",'EPA non-CO2 Data'!G46359/About!$A$73,'EPA non-CO2 Data'!G46359))</f>
        <v>2.5908925808152401</v>
      </c>
      <c r="I46359" s="4" t="str">
        <f>VLOOKUP(CONCATENATE(B46359,C46359,D46359),'EPA Source to Industry Map'!$D$2:$E$35,2,FALSE)</f>
        <v>chemicals 20</v>
      </c>
      <c r="J46359" s="4" t="str">
        <f t="shared" si="734"/>
        <v>F-gases</v>
      </c>
    </row>
    <row r="46360" spans="1:10" hidden="1" x14ac:dyDescent="0.25">
      <c r="A46360" t="s">
        <v>109</v>
      </c>
      <c r="B46360" t="s">
        <v>3</v>
      </c>
      <c r="C46360" t="s">
        <v>257</v>
      </c>
      <c r="D46360" t="s">
        <v>262</v>
      </c>
      <c r="E46360" t="s">
        <v>13</v>
      </c>
      <c r="F46360">
        <v>2001</v>
      </c>
      <c r="G46360">
        <v>0.100090003878976</v>
      </c>
      <c r="H46360">
        <f>IF(J46360="N2O",G46360/About!$A$75,IF('EPA non-CO2 Data'!J46360="CH4",'EPA non-CO2 Data'!G46360/About!$A$73,'EPA non-CO2 Data'!G46360))</f>
        <v>0.100090003878976</v>
      </c>
      <c r="I46360" s="4" t="str">
        <f>VLOOKUP(CONCATENATE(B46360,C46360,D46360),'EPA Source to Industry Map'!$D$2:$E$35,2,FALSE)</f>
        <v>chemicals 20</v>
      </c>
      <c r="J46360" s="4" t="str">
        <f t="shared" si="734"/>
        <v>F-gases</v>
      </c>
    </row>
    <row r="46361" spans="1:10" hidden="1" x14ac:dyDescent="0.25">
      <c r="A46361" t="s">
        <v>109</v>
      </c>
      <c r="B46361" t="s">
        <v>3</v>
      </c>
      <c r="C46361" t="s">
        <v>257</v>
      </c>
      <c r="D46361" t="s">
        <v>258</v>
      </c>
      <c r="E46361" t="s">
        <v>13</v>
      </c>
      <c r="F46361">
        <v>2002</v>
      </c>
      <c r="G46361">
        <v>0.48285057319909502</v>
      </c>
      <c r="H46361">
        <f>IF(J46361="N2O",G46361/About!$A$75,IF('EPA non-CO2 Data'!J46361="CH4",'EPA non-CO2 Data'!G46361/About!$A$73,'EPA non-CO2 Data'!G46361))</f>
        <v>0.48285057319909502</v>
      </c>
      <c r="I46361" s="4" t="str">
        <f>VLOOKUP(CONCATENATE(B46361,C46361,D46361),'EPA Source to Industry Map'!$D$2:$E$35,2,FALSE)</f>
        <v>chemicals 20</v>
      </c>
      <c r="J46361" s="4" t="str">
        <f t="shared" si="734"/>
        <v>F-gases</v>
      </c>
    </row>
    <row r="46362" spans="1:10" hidden="1" x14ac:dyDescent="0.25">
      <c r="A46362" t="s">
        <v>109</v>
      </c>
      <c r="B46362" t="s">
        <v>3</v>
      </c>
      <c r="C46362" t="s">
        <v>257</v>
      </c>
      <c r="D46362" t="s">
        <v>259</v>
      </c>
      <c r="E46362" t="s">
        <v>13</v>
      </c>
      <c r="F46362">
        <v>2002</v>
      </c>
      <c r="G46362">
        <v>2.8302303460562801E-2</v>
      </c>
      <c r="H46362">
        <f>IF(J46362="N2O",G46362/About!$A$75,IF('EPA non-CO2 Data'!J46362="CH4",'EPA non-CO2 Data'!G46362/About!$A$73,'EPA non-CO2 Data'!G46362))</f>
        <v>2.8302303460562801E-2</v>
      </c>
      <c r="I46362" s="4" t="str">
        <f>VLOOKUP(CONCATENATE(B46362,C46362,D46362),'EPA Source to Industry Map'!$D$2:$E$35,2,FALSE)</f>
        <v>chemicals 20</v>
      </c>
      <c r="J46362" s="4" t="str">
        <f t="shared" si="734"/>
        <v>F-gases</v>
      </c>
    </row>
    <row r="46363" spans="1:10" hidden="1" x14ac:dyDescent="0.25">
      <c r="A46363" t="s">
        <v>109</v>
      </c>
      <c r="B46363" t="s">
        <v>3</v>
      </c>
      <c r="C46363" t="s">
        <v>257</v>
      </c>
      <c r="D46363" t="s">
        <v>260</v>
      </c>
      <c r="E46363" t="s">
        <v>13</v>
      </c>
      <c r="F46363">
        <v>2002</v>
      </c>
      <c r="G46363">
        <v>0.243254425613881</v>
      </c>
      <c r="H46363">
        <f>IF(J46363="N2O",G46363/About!$A$75,IF('EPA non-CO2 Data'!J46363="CH4",'EPA non-CO2 Data'!G46363/About!$A$73,'EPA non-CO2 Data'!G46363))</f>
        <v>0.243254425613881</v>
      </c>
      <c r="I46363" s="4" t="str">
        <f>VLOOKUP(CONCATENATE(B46363,C46363,D46363),'EPA Source to Industry Map'!$D$2:$E$35,2,FALSE)</f>
        <v>chemicals 20</v>
      </c>
      <c r="J46363" s="4" t="str">
        <f t="shared" si="734"/>
        <v>F-gases</v>
      </c>
    </row>
    <row r="46364" spans="1:10" hidden="1" x14ac:dyDescent="0.25">
      <c r="A46364" t="s">
        <v>109</v>
      </c>
      <c r="B46364" t="s">
        <v>3</v>
      </c>
      <c r="C46364" t="s">
        <v>257</v>
      </c>
      <c r="D46364" t="s">
        <v>261</v>
      </c>
      <c r="E46364" t="s">
        <v>13</v>
      </c>
      <c r="F46364">
        <v>2002</v>
      </c>
      <c r="G46364">
        <v>3.2151419478661301</v>
      </c>
      <c r="H46364">
        <f>IF(J46364="N2O",G46364/About!$A$75,IF('EPA non-CO2 Data'!J46364="CH4",'EPA non-CO2 Data'!G46364/About!$A$73,'EPA non-CO2 Data'!G46364))</f>
        <v>3.2151419478661301</v>
      </c>
      <c r="I46364" s="4" t="str">
        <f>VLOOKUP(CONCATENATE(B46364,C46364,D46364),'EPA Source to Industry Map'!$D$2:$E$35,2,FALSE)</f>
        <v>chemicals 20</v>
      </c>
      <c r="J46364" s="4" t="str">
        <f t="shared" si="734"/>
        <v>F-gases</v>
      </c>
    </row>
    <row r="46365" spans="1:10" hidden="1" x14ac:dyDescent="0.25">
      <c r="A46365" t="s">
        <v>109</v>
      </c>
      <c r="B46365" t="s">
        <v>3</v>
      </c>
      <c r="C46365" t="s">
        <v>257</v>
      </c>
      <c r="D46365" t="s">
        <v>262</v>
      </c>
      <c r="E46365" t="s">
        <v>13</v>
      </c>
      <c r="F46365">
        <v>2002</v>
      </c>
      <c r="G46365">
        <v>0.119988143534563</v>
      </c>
      <c r="H46365">
        <f>IF(J46365="N2O",G46365/About!$A$75,IF('EPA non-CO2 Data'!J46365="CH4",'EPA non-CO2 Data'!G46365/About!$A$73,'EPA non-CO2 Data'!G46365))</f>
        <v>0.119988143534563</v>
      </c>
      <c r="I46365" s="4" t="str">
        <f>VLOOKUP(CONCATENATE(B46365,C46365,D46365),'EPA Source to Industry Map'!$D$2:$E$35,2,FALSE)</f>
        <v>chemicals 20</v>
      </c>
      <c r="J46365" s="4" t="str">
        <f t="shared" si="734"/>
        <v>F-gases</v>
      </c>
    </row>
    <row r="46366" spans="1:10" hidden="1" x14ac:dyDescent="0.25">
      <c r="A46366" t="s">
        <v>109</v>
      </c>
      <c r="B46366" t="s">
        <v>3</v>
      </c>
      <c r="C46366" t="s">
        <v>257</v>
      </c>
      <c r="D46366" t="s">
        <v>258</v>
      </c>
      <c r="E46366" t="s">
        <v>13</v>
      </c>
      <c r="F46366">
        <v>2003</v>
      </c>
      <c r="G46366">
        <v>0.63464443829617501</v>
      </c>
      <c r="H46366">
        <f>IF(J46366="N2O",G46366/About!$A$75,IF('EPA non-CO2 Data'!J46366="CH4",'EPA non-CO2 Data'!G46366/About!$A$73,'EPA non-CO2 Data'!G46366))</f>
        <v>0.63464443829617501</v>
      </c>
      <c r="I46366" s="4" t="str">
        <f>VLOOKUP(CONCATENATE(B46366,C46366,D46366),'EPA Source to Industry Map'!$D$2:$E$35,2,FALSE)</f>
        <v>chemicals 20</v>
      </c>
      <c r="J46366" s="4" t="str">
        <f t="shared" si="734"/>
        <v>F-gases</v>
      </c>
    </row>
    <row r="46367" spans="1:10" hidden="1" x14ac:dyDescent="0.25">
      <c r="A46367" t="s">
        <v>109</v>
      </c>
      <c r="B46367" t="s">
        <v>3</v>
      </c>
      <c r="C46367" t="s">
        <v>257</v>
      </c>
      <c r="D46367" t="s">
        <v>259</v>
      </c>
      <c r="E46367" t="s">
        <v>13</v>
      </c>
      <c r="F46367">
        <v>2003</v>
      </c>
      <c r="G46367">
        <v>4.3187236791541801E-2</v>
      </c>
      <c r="H46367">
        <f>IF(J46367="N2O",G46367/About!$A$75,IF('EPA non-CO2 Data'!J46367="CH4",'EPA non-CO2 Data'!G46367/About!$A$73,'EPA non-CO2 Data'!G46367))</f>
        <v>4.3187236791541801E-2</v>
      </c>
      <c r="I46367" s="4" t="str">
        <f>VLOOKUP(CONCATENATE(B46367,C46367,D46367),'EPA Source to Industry Map'!$D$2:$E$35,2,FALSE)</f>
        <v>chemicals 20</v>
      </c>
      <c r="J46367" s="4" t="str">
        <f t="shared" si="734"/>
        <v>F-gases</v>
      </c>
    </row>
    <row r="46368" spans="1:10" hidden="1" x14ac:dyDescent="0.25">
      <c r="A46368" t="s">
        <v>109</v>
      </c>
      <c r="B46368" t="s">
        <v>3</v>
      </c>
      <c r="C46368" t="s">
        <v>257</v>
      </c>
      <c r="D46368" t="s">
        <v>260</v>
      </c>
      <c r="E46368" t="s">
        <v>13</v>
      </c>
      <c r="F46368">
        <v>2003</v>
      </c>
      <c r="G46368">
        <v>0.34767939986256502</v>
      </c>
      <c r="H46368">
        <f>IF(J46368="N2O",G46368/About!$A$75,IF('EPA non-CO2 Data'!J46368="CH4",'EPA non-CO2 Data'!G46368/About!$A$73,'EPA non-CO2 Data'!G46368))</f>
        <v>0.34767939986256502</v>
      </c>
      <c r="I46368" s="4" t="str">
        <f>VLOOKUP(CONCATENATE(B46368,C46368,D46368),'EPA Source to Industry Map'!$D$2:$E$35,2,FALSE)</f>
        <v>chemicals 20</v>
      </c>
      <c r="J46368" s="4" t="str">
        <f t="shared" si="734"/>
        <v>F-gases</v>
      </c>
    </row>
    <row r="46369" spans="1:10" hidden="1" x14ac:dyDescent="0.25">
      <c r="A46369" t="s">
        <v>109</v>
      </c>
      <c r="B46369" t="s">
        <v>3</v>
      </c>
      <c r="C46369" t="s">
        <v>257</v>
      </c>
      <c r="D46369" t="s">
        <v>261</v>
      </c>
      <c r="E46369" t="s">
        <v>13</v>
      </c>
      <c r="F46369">
        <v>2003</v>
      </c>
      <c r="G46369">
        <v>3.8398674266132198</v>
      </c>
      <c r="H46369">
        <f>IF(J46369="N2O",G46369/About!$A$75,IF('EPA non-CO2 Data'!J46369="CH4",'EPA non-CO2 Data'!G46369/About!$A$73,'EPA non-CO2 Data'!G46369))</f>
        <v>3.8398674266132198</v>
      </c>
      <c r="I46369" s="4" t="str">
        <f>VLOOKUP(CONCATENATE(B46369,C46369,D46369),'EPA Source to Industry Map'!$D$2:$E$35,2,FALSE)</f>
        <v>chemicals 20</v>
      </c>
      <c r="J46369" s="4" t="str">
        <f t="shared" si="734"/>
        <v>F-gases</v>
      </c>
    </row>
    <row r="46370" spans="1:10" hidden="1" x14ac:dyDescent="0.25">
      <c r="A46370" t="s">
        <v>109</v>
      </c>
      <c r="B46370" t="s">
        <v>3</v>
      </c>
      <c r="C46370" t="s">
        <v>257</v>
      </c>
      <c r="D46370" t="s">
        <v>262</v>
      </c>
      <c r="E46370" t="s">
        <v>13</v>
      </c>
      <c r="F46370">
        <v>2003</v>
      </c>
      <c r="G46370">
        <v>0.13872000441860299</v>
      </c>
      <c r="H46370">
        <f>IF(J46370="N2O",G46370/About!$A$75,IF('EPA non-CO2 Data'!J46370="CH4",'EPA non-CO2 Data'!G46370/About!$A$73,'EPA non-CO2 Data'!G46370))</f>
        <v>0.13872000441860299</v>
      </c>
      <c r="I46370" s="4" t="str">
        <f>VLOOKUP(CONCATENATE(B46370,C46370,D46370),'EPA Source to Industry Map'!$D$2:$E$35,2,FALSE)</f>
        <v>chemicals 20</v>
      </c>
      <c r="J46370" s="4" t="str">
        <f t="shared" si="734"/>
        <v>F-gases</v>
      </c>
    </row>
    <row r="46371" spans="1:10" hidden="1" x14ac:dyDescent="0.25">
      <c r="A46371" t="s">
        <v>109</v>
      </c>
      <c r="B46371" t="s">
        <v>3</v>
      </c>
      <c r="C46371" t="s">
        <v>257</v>
      </c>
      <c r="D46371" t="s">
        <v>258</v>
      </c>
      <c r="E46371" t="s">
        <v>13</v>
      </c>
      <c r="F46371">
        <v>2004</v>
      </c>
      <c r="G46371">
        <v>0.81143972362946304</v>
      </c>
      <c r="H46371">
        <f>IF(J46371="N2O",G46371/About!$A$75,IF('EPA non-CO2 Data'!J46371="CH4",'EPA non-CO2 Data'!G46371/About!$A$73,'EPA non-CO2 Data'!G46371))</f>
        <v>0.81143972362946304</v>
      </c>
      <c r="I46371" s="4" t="str">
        <f>VLOOKUP(CONCATENATE(B46371,C46371,D46371),'EPA Source to Industry Map'!$D$2:$E$35,2,FALSE)</f>
        <v>chemicals 20</v>
      </c>
      <c r="J46371" s="4" t="str">
        <f t="shared" si="734"/>
        <v>F-gases</v>
      </c>
    </row>
    <row r="46372" spans="1:10" hidden="1" x14ac:dyDescent="0.25">
      <c r="A46372" t="s">
        <v>109</v>
      </c>
      <c r="B46372" t="s">
        <v>3</v>
      </c>
      <c r="C46372" t="s">
        <v>257</v>
      </c>
      <c r="D46372" t="s">
        <v>259</v>
      </c>
      <c r="E46372" t="s">
        <v>13</v>
      </c>
      <c r="F46372">
        <v>2004</v>
      </c>
      <c r="G46372">
        <v>6.1084301289432603E-2</v>
      </c>
      <c r="H46372">
        <f>IF(J46372="N2O",G46372/About!$A$75,IF('EPA non-CO2 Data'!J46372="CH4",'EPA non-CO2 Data'!G46372/About!$A$73,'EPA non-CO2 Data'!G46372))</f>
        <v>6.1084301289432603E-2</v>
      </c>
      <c r="I46372" s="4" t="str">
        <f>VLOOKUP(CONCATENATE(B46372,C46372,D46372),'EPA Source to Industry Map'!$D$2:$E$35,2,FALSE)</f>
        <v>chemicals 20</v>
      </c>
      <c r="J46372" s="4" t="str">
        <f t="shared" si="734"/>
        <v>F-gases</v>
      </c>
    </row>
    <row r="46373" spans="1:10" hidden="1" x14ac:dyDescent="0.25">
      <c r="A46373" t="s">
        <v>109</v>
      </c>
      <c r="B46373" t="s">
        <v>3</v>
      </c>
      <c r="C46373" t="s">
        <v>257</v>
      </c>
      <c r="D46373" t="s">
        <v>260</v>
      </c>
      <c r="E46373" t="s">
        <v>13</v>
      </c>
      <c r="F46373">
        <v>2004</v>
      </c>
      <c r="G46373">
        <v>0.47192049223172</v>
      </c>
      <c r="H46373">
        <f>IF(J46373="N2O",G46373/About!$A$75,IF('EPA non-CO2 Data'!J46373="CH4",'EPA non-CO2 Data'!G46373/About!$A$73,'EPA non-CO2 Data'!G46373))</f>
        <v>0.47192049223172</v>
      </c>
      <c r="I46373" s="4" t="str">
        <f>VLOOKUP(CONCATENATE(B46373,C46373,D46373),'EPA Source to Industry Map'!$D$2:$E$35,2,FALSE)</f>
        <v>chemicals 20</v>
      </c>
      <c r="J46373" s="4" t="str">
        <f t="shared" si="734"/>
        <v>F-gases</v>
      </c>
    </row>
    <row r="46374" spans="1:10" hidden="1" x14ac:dyDescent="0.25">
      <c r="A46374" t="s">
        <v>109</v>
      </c>
      <c r="B46374" t="s">
        <v>3</v>
      </c>
      <c r="C46374" t="s">
        <v>257</v>
      </c>
      <c r="D46374" t="s">
        <v>261</v>
      </c>
      <c r="E46374" t="s">
        <v>13</v>
      </c>
      <c r="F46374">
        <v>2004</v>
      </c>
      <c r="G46374">
        <v>4.5313542349514302</v>
      </c>
      <c r="H46374">
        <f>IF(J46374="N2O",G46374/About!$A$75,IF('EPA non-CO2 Data'!J46374="CH4",'EPA non-CO2 Data'!G46374/About!$A$73,'EPA non-CO2 Data'!G46374))</f>
        <v>4.5313542349514302</v>
      </c>
      <c r="I46374" s="4" t="str">
        <f>VLOOKUP(CONCATENATE(B46374,C46374,D46374),'EPA Source to Industry Map'!$D$2:$E$35,2,FALSE)</f>
        <v>chemicals 20</v>
      </c>
      <c r="J46374" s="4" t="str">
        <f t="shared" si="734"/>
        <v>F-gases</v>
      </c>
    </row>
    <row r="46375" spans="1:10" hidden="1" x14ac:dyDescent="0.25">
      <c r="A46375" t="s">
        <v>109</v>
      </c>
      <c r="B46375" t="s">
        <v>3</v>
      </c>
      <c r="C46375" t="s">
        <v>257</v>
      </c>
      <c r="D46375" t="s">
        <v>262</v>
      </c>
      <c r="E46375" t="s">
        <v>13</v>
      </c>
      <c r="F46375">
        <v>2004</v>
      </c>
      <c r="G46375">
        <v>0.158759593579401</v>
      </c>
      <c r="H46375">
        <f>IF(J46375="N2O",G46375/About!$A$75,IF('EPA non-CO2 Data'!J46375="CH4",'EPA non-CO2 Data'!G46375/About!$A$73,'EPA non-CO2 Data'!G46375))</f>
        <v>0.158759593579401</v>
      </c>
      <c r="I46375" s="4" t="str">
        <f>VLOOKUP(CONCATENATE(B46375,C46375,D46375),'EPA Source to Industry Map'!$D$2:$E$35,2,FALSE)</f>
        <v>chemicals 20</v>
      </c>
      <c r="J46375" s="4" t="str">
        <f t="shared" si="734"/>
        <v>F-gases</v>
      </c>
    </row>
    <row r="46376" spans="1:10" hidden="1" x14ac:dyDescent="0.25">
      <c r="A46376" t="s">
        <v>109</v>
      </c>
      <c r="B46376" t="s">
        <v>3</v>
      </c>
      <c r="C46376" t="s">
        <v>257</v>
      </c>
      <c r="D46376" t="s">
        <v>258</v>
      </c>
      <c r="E46376" t="s">
        <v>13</v>
      </c>
      <c r="F46376">
        <v>2005</v>
      </c>
      <c r="G46376">
        <v>0.99643899072818298</v>
      </c>
      <c r="H46376">
        <f>IF(J46376="N2O",G46376/About!$A$75,IF('EPA non-CO2 Data'!J46376="CH4",'EPA non-CO2 Data'!G46376/About!$A$73,'EPA non-CO2 Data'!G46376))</f>
        <v>0.99643899072818298</v>
      </c>
      <c r="I46376" s="4" t="str">
        <f>VLOOKUP(CONCATENATE(B46376,C46376,D46376),'EPA Source to Industry Map'!$D$2:$E$35,2,FALSE)</f>
        <v>chemicals 20</v>
      </c>
      <c r="J46376" s="4" t="str">
        <f t="shared" si="734"/>
        <v>F-gases</v>
      </c>
    </row>
    <row r="46377" spans="1:10" hidden="1" x14ac:dyDescent="0.25">
      <c r="A46377" t="s">
        <v>109</v>
      </c>
      <c r="B46377" t="s">
        <v>3</v>
      </c>
      <c r="C46377" t="s">
        <v>257</v>
      </c>
      <c r="D46377" t="s">
        <v>259</v>
      </c>
      <c r="E46377" t="s">
        <v>13</v>
      </c>
      <c r="F46377">
        <v>2005</v>
      </c>
      <c r="G46377">
        <v>8.0707020450224404E-2</v>
      </c>
      <c r="H46377">
        <f>IF(J46377="N2O",G46377/About!$A$75,IF('EPA non-CO2 Data'!J46377="CH4",'EPA non-CO2 Data'!G46377/About!$A$73,'EPA non-CO2 Data'!G46377))</f>
        <v>8.0707020450224404E-2</v>
      </c>
      <c r="I46377" s="4" t="str">
        <f>VLOOKUP(CONCATENATE(B46377,C46377,D46377),'EPA Source to Industry Map'!$D$2:$E$35,2,FALSE)</f>
        <v>chemicals 20</v>
      </c>
      <c r="J46377" s="4" t="str">
        <f t="shared" si="734"/>
        <v>F-gases</v>
      </c>
    </row>
    <row r="46378" spans="1:10" hidden="1" x14ac:dyDescent="0.25">
      <c r="A46378" t="s">
        <v>109</v>
      </c>
      <c r="B46378" t="s">
        <v>3</v>
      </c>
      <c r="C46378" t="s">
        <v>257</v>
      </c>
      <c r="D46378" t="s">
        <v>260</v>
      </c>
      <c r="E46378" t="s">
        <v>13</v>
      </c>
      <c r="F46378">
        <v>2005</v>
      </c>
      <c r="G46378">
        <v>0.60610594737231405</v>
      </c>
      <c r="H46378">
        <f>IF(J46378="N2O",G46378/About!$A$75,IF('EPA non-CO2 Data'!J46378="CH4",'EPA non-CO2 Data'!G46378/About!$A$73,'EPA non-CO2 Data'!G46378))</f>
        <v>0.60610594737231405</v>
      </c>
      <c r="I46378" s="4" t="str">
        <f>VLOOKUP(CONCATENATE(B46378,C46378,D46378),'EPA Source to Industry Map'!$D$2:$E$35,2,FALSE)</f>
        <v>chemicals 20</v>
      </c>
      <c r="J46378" s="4" t="str">
        <f t="shared" si="734"/>
        <v>F-gases</v>
      </c>
    </row>
    <row r="46379" spans="1:10" hidden="1" x14ac:dyDescent="0.25">
      <c r="A46379" t="s">
        <v>109</v>
      </c>
      <c r="B46379" t="s">
        <v>3</v>
      </c>
      <c r="C46379" t="s">
        <v>257</v>
      </c>
      <c r="D46379" t="s">
        <v>261</v>
      </c>
      <c r="E46379" t="s">
        <v>13</v>
      </c>
      <c r="F46379">
        <v>2005</v>
      </c>
      <c r="G46379">
        <v>5.1972170813577998</v>
      </c>
      <c r="H46379">
        <f>IF(J46379="N2O",G46379/About!$A$75,IF('EPA non-CO2 Data'!J46379="CH4",'EPA non-CO2 Data'!G46379/About!$A$73,'EPA non-CO2 Data'!G46379))</f>
        <v>5.1972170813577998</v>
      </c>
      <c r="I46379" s="4" t="str">
        <f>VLOOKUP(CONCATENATE(B46379,C46379,D46379),'EPA Source to Industry Map'!$D$2:$E$35,2,FALSE)</f>
        <v>chemicals 20</v>
      </c>
      <c r="J46379" s="4" t="str">
        <f t="shared" si="734"/>
        <v>F-gases</v>
      </c>
    </row>
    <row r="46380" spans="1:10" hidden="1" x14ac:dyDescent="0.25">
      <c r="A46380" t="s">
        <v>109</v>
      </c>
      <c r="B46380" t="s">
        <v>3</v>
      </c>
      <c r="C46380" t="s">
        <v>257</v>
      </c>
      <c r="D46380" t="s">
        <v>262</v>
      </c>
      <c r="E46380" t="s">
        <v>13</v>
      </c>
      <c r="F46380">
        <v>2005</v>
      </c>
      <c r="G46380">
        <v>0.176890181631841</v>
      </c>
      <c r="H46380">
        <f>IF(J46380="N2O",G46380/About!$A$75,IF('EPA non-CO2 Data'!J46380="CH4",'EPA non-CO2 Data'!G46380/About!$A$73,'EPA non-CO2 Data'!G46380))</f>
        <v>0.176890181631841</v>
      </c>
      <c r="I46380" s="4" t="str">
        <f>VLOOKUP(CONCATENATE(B46380,C46380,D46380),'EPA Source to Industry Map'!$D$2:$E$35,2,FALSE)</f>
        <v>chemicals 20</v>
      </c>
      <c r="J46380" s="4" t="str">
        <f t="shared" si="734"/>
        <v>F-gases</v>
      </c>
    </row>
    <row r="46381" spans="1:10" hidden="1" x14ac:dyDescent="0.25">
      <c r="A46381" t="s">
        <v>109</v>
      </c>
      <c r="B46381" t="s">
        <v>3</v>
      </c>
      <c r="C46381" t="s">
        <v>257</v>
      </c>
      <c r="D46381" t="s">
        <v>258</v>
      </c>
      <c r="E46381" t="s">
        <v>13</v>
      </c>
      <c r="F46381">
        <v>2006</v>
      </c>
      <c r="G46381">
        <v>1.1721534476133399</v>
      </c>
      <c r="H46381">
        <f>IF(J46381="N2O",G46381/About!$A$75,IF('EPA non-CO2 Data'!J46381="CH4",'EPA non-CO2 Data'!G46381/About!$A$73,'EPA non-CO2 Data'!G46381))</f>
        <v>1.1721534476133399</v>
      </c>
      <c r="I46381" s="4" t="str">
        <f>VLOOKUP(CONCATENATE(B46381,C46381,D46381),'EPA Source to Industry Map'!$D$2:$E$35,2,FALSE)</f>
        <v>chemicals 20</v>
      </c>
      <c r="J46381" s="4" t="str">
        <f t="shared" si="734"/>
        <v>F-gases</v>
      </c>
    </row>
    <row r="46382" spans="1:10" hidden="1" x14ac:dyDescent="0.25">
      <c r="A46382" t="s">
        <v>109</v>
      </c>
      <c r="B46382" t="s">
        <v>3</v>
      </c>
      <c r="C46382" t="s">
        <v>257</v>
      </c>
      <c r="D46382" t="s">
        <v>259</v>
      </c>
      <c r="E46382" t="s">
        <v>13</v>
      </c>
      <c r="F46382">
        <v>2006</v>
      </c>
      <c r="G46382">
        <v>0.117738954408746</v>
      </c>
      <c r="H46382">
        <f>IF(J46382="N2O",G46382/About!$A$75,IF('EPA non-CO2 Data'!J46382="CH4",'EPA non-CO2 Data'!G46382/About!$A$73,'EPA non-CO2 Data'!G46382))</f>
        <v>0.117738954408746</v>
      </c>
      <c r="I46382" s="4" t="str">
        <f>VLOOKUP(CONCATENATE(B46382,C46382,D46382),'EPA Source to Industry Map'!$D$2:$E$35,2,FALSE)</f>
        <v>chemicals 20</v>
      </c>
      <c r="J46382" s="4" t="str">
        <f t="shared" si="734"/>
        <v>F-gases</v>
      </c>
    </row>
    <row r="46383" spans="1:10" hidden="1" x14ac:dyDescent="0.25">
      <c r="A46383" t="s">
        <v>109</v>
      </c>
      <c r="B46383" t="s">
        <v>3</v>
      </c>
      <c r="C46383" t="s">
        <v>257</v>
      </c>
      <c r="D46383" t="s">
        <v>260</v>
      </c>
      <c r="E46383" t="s">
        <v>13</v>
      </c>
      <c r="F46383">
        <v>2006</v>
      </c>
      <c r="G46383">
        <v>0.66995696719456199</v>
      </c>
      <c r="H46383">
        <f>IF(J46383="N2O",G46383/About!$A$75,IF('EPA non-CO2 Data'!J46383="CH4",'EPA non-CO2 Data'!G46383/About!$A$73,'EPA non-CO2 Data'!G46383))</f>
        <v>0.66995696719456199</v>
      </c>
      <c r="I46383" s="4" t="str">
        <f>VLOOKUP(CONCATENATE(B46383,C46383,D46383),'EPA Source to Industry Map'!$D$2:$E$35,2,FALSE)</f>
        <v>chemicals 20</v>
      </c>
      <c r="J46383" s="4" t="str">
        <f t="shared" si="734"/>
        <v>F-gases</v>
      </c>
    </row>
    <row r="46384" spans="1:10" hidden="1" x14ac:dyDescent="0.25">
      <c r="A46384" t="s">
        <v>109</v>
      </c>
      <c r="B46384" t="s">
        <v>3</v>
      </c>
      <c r="C46384" t="s">
        <v>257</v>
      </c>
      <c r="D46384" t="s">
        <v>261</v>
      </c>
      <c r="E46384" t="s">
        <v>13</v>
      </c>
      <c r="F46384">
        <v>2006</v>
      </c>
      <c r="G46384">
        <v>5.8823861926586902</v>
      </c>
      <c r="H46384">
        <f>IF(J46384="N2O",G46384/About!$A$75,IF('EPA non-CO2 Data'!J46384="CH4",'EPA non-CO2 Data'!G46384/About!$A$73,'EPA non-CO2 Data'!G46384))</f>
        <v>5.8823861926586902</v>
      </c>
      <c r="I46384" s="4" t="str">
        <f>VLOOKUP(CONCATENATE(B46384,C46384,D46384),'EPA Source to Industry Map'!$D$2:$E$35,2,FALSE)</f>
        <v>chemicals 20</v>
      </c>
      <c r="J46384" s="4" t="str">
        <f t="shared" si="734"/>
        <v>F-gases</v>
      </c>
    </row>
    <row r="46385" spans="1:10" hidden="1" x14ac:dyDescent="0.25">
      <c r="A46385" t="s">
        <v>109</v>
      </c>
      <c r="B46385" t="s">
        <v>3</v>
      </c>
      <c r="C46385" t="s">
        <v>257</v>
      </c>
      <c r="D46385" t="s">
        <v>262</v>
      </c>
      <c r="E46385" t="s">
        <v>13</v>
      </c>
      <c r="F46385">
        <v>2006</v>
      </c>
      <c r="G46385">
        <v>0.195496000319338</v>
      </c>
      <c r="H46385">
        <f>IF(J46385="N2O",G46385/About!$A$75,IF('EPA non-CO2 Data'!J46385="CH4",'EPA non-CO2 Data'!G46385/About!$A$73,'EPA non-CO2 Data'!G46385))</f>
        <v>0.195496000319338</v>
      </c>
      <c r="I46385" s="4" t="str">
        <f>VLOOKUP(CONCATENATE(B46385,C46385,D46385),'EPA Source to Industry Map'!$D$2:$E$35,2,FALSE)</f>
        <v>chemicals 20</v>
      </c>
      <c r="J46385" s="4" t="str">
        <f t="shared" si="734"/>
        <v>F-gases</v>
      </c>
    </row>
    <row r="46386" spans="1:10" hidden="1" x14ac:dyDescent="0.25">
      <c r="A46386" t="s">
        <v>109</v>
      </c>
      <c r="B46386" t="s">
        <v>3</v>
      </c>
      <c r="C46386" t="s">
        <v>257</v>
      </c>
      <c r="D46386" t="s">
        <v>258</v>
      </c>
      <c r="E46386" t="s">
        <v>13</v>
      </c>
      <c r="F46386">
        <v>2007</v>
      </c>
      <c r="G46386">
        <v>1.341377958704</v>
      </c>
      <c r="H46386">
        <f>IF(J46386="N2O",G46386/About!$A$75,IF('EPA non-CO2 Data'!J46386="CH4",'EPA non-CO2 Data'!G46386/About!$A$73,'EPA non-CO2 Data'!G46386))</f>
        <v>1.341377958704</v>
      </c>
      <c r="I46386" s="4" t="str">
        <f>VLOOKUP(CONCATENATE(B46386,C46386,D46386),'EPA Source to Industry Map'!$D$2:$E$35,2,FALSE)</f>
        <v>chemicals 20</v>
      </c>
      <c r="J46386" s="4" t="str">
        <f t="shared" si="734"/>
        <v>F-gases</v>
      </c>
    </row>
    <row r="46387" spans="1:10" hidden="1" x14ac:dyDescent="0.25">
      <c r="A46387" t="s">
        <v>109</v>
      </c>
      <c r="B46387" t="s">
        <v>3</v>
      </c>
      <c r="C46387" t="s">
        <v>257</v>
      </c>
      <c r="D46387" t="s">
        <v>259</v>
      </c>
      <c r="E46387" t="s">
        <v>13</v>
      </c>
      <c r="F46387">
        <v>2007</v>
      </c>
      <c r="G46387">
        <v>0.15691792146282099</v>
      </c>
      <c r="H46387">
        <f>IF(J46387="N2O",G46387/About!$A$75,IF('EPA non-CO2 Data'!J46387="CH4",'EPA non-CO2 Data'!G46387/About!$A$73,'EPA non-CO2 Data'!G46387))</f>
        <v>0.15691792146282099</v>
      </c>
      <c r="I46387" s="4" t="str">
        <f>VLOOKUP(CONCATENATE(B46387,C46387,D46387),'EPA Source to Industry Map'!$D$2:$E$35,2,FALSE)</f>
        <v>chemicals 20</v>
      </c>
      <c r="J46387" s="4" t="str">
        <f t="shared" si="734"/>
        <v>F-gases</v>
      </c>
    </row>
    <row r="46388" spans="1:10" hidden="1" x14ac:dyDescent="0.25">
      <c r="A46388" t="s">
        <v>109</v>
      </c>
      <c r="B46388" t="s">
        <v>3</v>
      </c>
      <c r="C46388" t="s">
        <v>257</v>
      </c>
      <c r="D46388" t="s">
        <v>260</v>
      </c>
      <c r="E46388" t="s">
        <v>13</v>
      </c>
      <c r="F46388">
        <v>2007</v>
      </c>
      <c r="G46388">
        <v>0.72481605303590202</v>
      </c>
      <c r="H46388">
        <f>IF(J46388="N2O",G46388/About!$A$75,IF('EPA non-CO2 Data'!J46388="CH4",'EPA non-CO2 Data'!G46388/About!$A$73,'EPA non-CO2 Data'!G46388))</f>
        <v>0.72481605303590202</v>
      </c>
      <c r="I46388" s="4" t="str">
        <f>VLOOKUP(CONCATENATE(B46388,C46388,D46388),'EPA Source to Industry Map'!$D$2:$E$35,2,FALSE)</f>
        <v>chemicals 20</v>
      </c>
      <c r="J46388" s="4" t="str">
        <f t="shared" si="734"/>
        <v>F-gases</v>
      </c>
    </row>
    <row r="46389" spans="1:10" hidden="1" x14ac:dyDescent="0.25">
      <c r="A46389" t="s">
        <v>109</v>
      </c>
      <c r="B46389" t="s">
        <v>3</v>
      </c>
      <c r="C46389" t="s">
        <v>257</v>
      </c>
      <c r="D46389" t="s">
        <v>261</v>
      </c>
      <c r="E46389" t="s">
        <v>13</v>
      </c>
      <c r="F46389">
        <v>2007</v>
      </c>
      <c r="G46389">
        <v>6.5065887892824597</v>
      </c>
      <c r="H46389">
        <f>IF(J46389="N2O",G46389/About!$A$75,IF('EPA non-CO2 Data'!J46389="CH4",'EPA non-CO2 Data'!G46389/About!$A$73,'EPA non-CO2 Data'!G46389))</f>
        <v>6.5065887892824597</v>
      </c>
      <c r="I46389" s="4" t="str">
        <f>VLOOKUP(CONCATENATE(B46389,C46389,D46389),'EPA Source to Industry Map'!$D$2:$E$35,2,FALSE)</f>
        <v>chemicals 20</v>
      </c>
      <c r="J46389" s="4" t="str">
        <f t="shared" si="734"/>
        <v>F-gases</v>
      </c>
    </row>
    <row r="46390" spans="1:10" hidden="1" x14ac:dyDescent="0.25">
      <c r="A46390" t="s">
        <v>109</v>
      </c>
      <c r="B46390" t="s">
        <v>3</v>
      </c>
      <c r="C46390" t="s">
        <v>257</v>
      </c>
      <c r="D46390" t="s">
        <v>262</v>
      </c>
      <c r="E46390" t="s">
        <v>13</v>
      </c>
      <c r="F46390">
        <v>2007</v>
      </c>
      <c r="G46390">
        <v>0.211474161684571</v>
      </c>
      <c r="H46390">
        <f>IF(J46390="N2O",G46390/About!$A$75,IF('EPA non-CO2 Data'!J46390="CH4",'EPA non-CO2 Data'!G46390/About!$A$73,'EPA non-CO2 Data'!G46390))</f>
        <v>0.211474161684571</v>
      </c>
      <c r="I46390" s="4" t="str">
        <f>VLOOKUP(CONCATENATE(B46390,C46390,D46390),'EPA Source to Industry Map'!$D$2:$E$35,2,FALSE)</f>
        <v>chemicals 20</v>
      </c>
      <c r="J46390" s="4" t="str">
        <f t="shared" si="734"/>
        <v>F-gases</v>
      </c>
    </row>
    <row r="46391" spans="1:10" hidden="1" x14ac:dyDescent="0.25">
      <c r="A46391" t="s">
        <v>109</v>
      </c>
      <c r="B46391" t="s">
        <v>3</v>
      </c>
      <c r="C46391" t="s">
        <v>257</v>
      </c>
      <c r="D46391" t="s">
        <v>258</v>
      </c>
      <c r="E46391" t="s">
        <v>13</v>
      </c>
      <c r="F46391">
        <v>2008</v>
      </c>
      <c r="G46391">
        <v>1.5060123574375199</v>
      </c>
      <c r="H46391">
        <f>IF(J46391="N2O",G46391/About!$A$75,IF('EPA non-CO2 Data'!J46391="CH4",'EPA non-CO2 Data'!G46391/About!$A$73,'EPA non-CO2 Data'!G46391))</f>
        <v>1.5060123574375199</v>
      </c>
      <c r="I46391" s="4" t="str">
        <f>VLOOKUP(CONCATENATE(B46391,C46391,D46391),'EPA Source to Industry Map'!$D$2:$E$35,2,FALSE)</f>
        <v>chemicals 20</v>
      </c>
      <c r="J46391" s="4" t="str">
        <f t="shared" si="734"/>
        <v>F-gases</v>
      </c>
    </row>
    <row r="46392" spans="1:10" hidden="1" x14ac:dyDescent="0.25">
      <c r="A46392" t="s">
        <v>109</v>
      </c>
      <c r="B46392" t="s">
        <v>3</v>
      </c>
      <c r="C46392" t="s">
        <v>257</v>
      </c>
      <c r="D46392" t="s">
        <v>259</v>
      </c>
      <c r="E46392" t="s">
        <v>13</v>
      </c>
      <c r="F46392">
        <v>2008</v>
      </c>
      <c r="G46392">
        <v>0.197608314672192</v>
      </c>
      <c r="H46392">
        <f>IF(J46392="N2O",G46392/About!$A$75,IF('EPA non-CO2 Data'!J46392="CH4",'EPA non-CO2 Data'!G46392/About!$A$73,'EPA non-CO2 Data'!G46392))</f>
        <v>0.197608314672192</v>
      </c>
      <c r="I46392" s="4" t="str">
        <f>VLOOKUP(CONCATENATE(B46392,C46392,D46392),'EPA Source to Industry Map'!$D$2:$E$35,2,FALSE)</f>
        <v>chemicals 20</v>
      </c>
      <c r="J46392" s="4" t="str">
        <f t="shared" si="734"/>
        <v>F-gases</v>
      </c>
    </row>
    <row r="46393" spans="1:10" hidden="1" x14ac:dyDescent="0.25">
      <c r="A46393" t="s">
        <v>109</v>
      </c>
      <c r="B46393" t="s">
        <v>3</v>
      </c>
      <c r="C46393" t="s">
        <v>257</v>
      </c>
      <c r="D46393" t="s">
        <v>260</v>
      </c>
      <c r="E46393" t="s">
        <v>13</v>
      </c>
      <c r="F46393">
        <v>2008</v>
      </c>
      <c r="G46393">
        <v>0.77332884913775801</v>
      </c>
      <c r="H46393">
        <f>IF(J46393="N2O",G46393/About!$A$75,IF('EPA non-CO2 Data'!J46393="CH4",'EPA non-CO2 Data'!G46393/About!$A$73,'EPA non-CO2 Data'!G46393))</f>
        <v>0.77332884913775801</v>
      </c>
      <c r="I46393" s="4" t="str">
        <f>VLOOKUP(CONCATENATE(B46393,C46393,D46393),'EPA Source to Industry Map'!$D$2:$E$35,2,FALSE)</f>
        <v>chemicals 20</v>
      </c>
      <c r="J46393" s="4" t="str">
        <f t="shared" si="734"/>
        <v>F-gases</v>
      </c>
    </row>
    <row r="46394" spans="1:10" hidden="1" x14ac:dyDescent="0.25">
      <c r="A46394" t="s">
        <v>109</v>
      </c>
      <c r="B46394" t="s">
        <v>3</v>
      </c>
      <c r="C46394" t="s">
        <v>257</v>
      </c>
      <c r="D46394" t="s">
        <v>261</v>
      </c>
      <c r="E46394" t="s">
        <v>13</v>
      </c>
      <c r="F46394">
        <v>2008</v>
      </c>
      <c r="G46394">
        <v>7.0877438846827703</v>
      </c>
      <c r="H46394">
        <f>IF(J46394="N2O",G46394/About!$A$75,IF('EPA non-CO2 Data'!J46394="CH4",'EPA non-CO2 Data'!G46394/About!$A$73,'EPA non-CO2 Data'!G46394))</f>
        <v>7.0877438846827703</v>
      </c>
      <c r="I46394" s="4" t="str">
        <f>VLOOKUP(CONCATENATE(B46394,C46394,D46394),'EPA Source to Industry Map'!$D$2:$E$35,2,FALSE)</f>
        <v>chemicals 20</v>
      </c>
      <c r="J46394" s="4" t="str">
        <f t="shared" si="734"/>
        <v>F-gases</v>
      </c>
    </row>
    <row r="46395" spans="1:10" hidden="1" x14ac:dyDescent="0.25">
      <c r="A46395" t="s">
        <v>109</v>
      </c>
      <c r="B46395" t="s">
        <v>3</v>
      </c>
      <c r="C46395" t="s">
        <v>257</v>
      </c>
      <c r="D46395" t="s">
        <v>262</v>
      </c>
      <c r="E46395" t="s">
        <v>13</v>
      </c>
      <c r="F46395">
        <v>2008</v>
      </c>
      <c r="G46395">
        <v>0.22559778995110299</v>
      </c>
      <c r="H46395">
        <f>IF(J46395="N2O",G46395/About!$A$75,IF('EPA non-CO2 Data'!J46395="CH4",'EPA non-CO2 Data'!G46395/About!$A$73,'EPA non-CO2 Data'!G46395))</f>
        <v>0.22559778995110299</v>
      </c>
      <c r="I46395" s="4" t="str">
        <f>VLOOKUP(CONCATENATE(B46395,C46395,D46395),'EPA Source to Industry Map'!$D$2:$E$35,2,FALSE)</f>
        <v>chemicals 20</v>
      </c>
      <c r="J46395" s="4" t="str">
        <f t="shared" si="734"/>
        <v>F-gases</v>
      </c>
    </row>
    <row r="46396" spans="1:10" hidden="1" x14ac:dyDescent="0.25">
      <c r="A46396" t="s">
        <v>109</v>
      </c>
      <c r="B46396" t="s">
        <v>3</v>
      </c>
      <c r="C46396" t="s">
        <v>257</v>
      </c>
      <c r="D46396" t="s">
        <v>258</v>
      </c>
      <c r="E46396" t="s">
        <v>13</v>
      </c>
      <c r="F46396">
        <v>2009</v>
      </c>
      <c r="G46396">
        <v>1.66745938745849</v>
      </c>
      <c r="H46396">
        <f>IF(J46396="N2O",G46396/About!$A$75,IF('EPA non-CO2 Data'!J46396="CH4",'EPA non-CO2 Data'!G46396/About!$A$73,'EPA non-CO2 Data'!G46396))</f>
        <v>1.66745938745849</v>
      </c>
      <c r="I46396" s="4" t="str">
        <f>VLOOKUP(CONCATENATE(B46396,C46396,D46396),'EPA Source to Industry Map'!$D$2:$E$35,2,FALSE)</f>
        <v>chemicals 20</v>
      </c>
      <c r="J46396" s="4" t="str">
        <f t="shared" si="734"/>
        <v>F-gases</v>
      </c>
    </row>
    <row r="46397" spans="1:10" hidden="1" x14ac:dyDescent="0.25">
      <c r="A46397" t="s">
        <v>109</v>
      </c>
      <c r="B46397" t="s">
        <v>3</v>
      </c>
      <c r="C46397" t="s">
        <v>257</v>
      </c>
      <c r="D46397" t="s">
        <v>259</v>
      </c>
      <c r="E46397" t="s">
        <v>13</v>
      </c>
      <c r="F46397">
        <v>2009</v>
      </c>
      <c r="G46397">
        <v>0.23942787527088499</v>
      </c>
      <c r="H46397">
        <f>IF(J46397="N2O",G46397/About!$A$75,IF('EPA non-CO2 Data'!J46397="CH4",'EPA non-CO2 Data'!G46397/About!$A$73,'EPA non-CO2 Data'!G46397))</f>
        <v>0.23942787527088499</v>
      </c>
      <c r="I46397" s="4" t="str">
        <f>VLOOKUP(CONCATENATE(B46397,C46397,D46397),'EPA Source to Industry Map'!$D$2:$E$35,2,FALSE)</f>
        <v>chemicals 20</v>
      </c>
      <c r="J46397" s="4" t="str">
        <f t="shared" si="734"/>
        <v>F-gases</v>
      </c>
    </row>
    <row r="46398" spans="1:10" hidden="1" x14ac:dyDescent="0.25">
      <c r="A46398" t="s">
        <v>109</v>
      </c>
      <c r="B46398" t="s">
        <v>3</v>
      </c>
      <c r="C46398" t="s">
        <v>257</v>
      </c>
      <c r="D46398" t="s">
        <v>260</v>
      </c>
      <c r="E46398" t="s">
        <v>13</v>
      </c>
      <c r="F46398">
        <v>2009</v>
      </c>
      <c r="G46398">
        <v>0.81728449075961895</v>
      </c>
      <c r="H46398">
        <f>IF(J46398="N2O",G46398/About!$A$75,IF('EPA non-CO2 Data'!J46398="CH4",'EPA non-CO2 Data'!G46398/About!$A$73,'EPA non-CO2 Data'!G46398))</f>
        <v>0.81728449075961895</v>
      </c>
      <c r="I46398" s="4" t="str">
        <f>VLOOKUP(CONCATENATE(B46398,C46398,D46398),'EPA Source to Industry Map'!$D$2:$E$35,2,FALSE)</f>
        <v>chemicals 20</v>
      </c>
      <c r="J46398" s="4" t="str">
        <f t="shared" si="734"/>
        <v>F-gases</v>
      </c>
    </row>
    <row r="46399" spans="1:10" hidden="1" x14ac:dyDescent="0.25">
      <c r="A46399" t="s">
        <v>109</v>
      </c>
      <c r="B46399" t="s">
        <v>3</v>
      </c>
      <c r="C46399" t="s">
        <v>257</v>
      </c>
      <c r="D46399" t="s">
        <v>261</v>
      </c>
      <c r="E46399" t="s">
        <v>13</v>
      </c>
      <c r="F46399">
        <v>2009</v>
      </c>
      <c r="G46399">
        <v>7.6381988936456304</v>
      </c>
      <c r="H46399">
        <f>IF(J46399="N2O",G46399/About!$A$75,IF('EPA non-CO2 Data'!J46399="CH4",'EPA non-CO2 Data'!G46399/About!$A$73,'EPA non-CO2 Data'!G46399))</f>
        <v>7.6381988936456304</v>
      </c>
      <c r="I46399" s="4" t="str">
        <f>VLOOKUP(CONCATENATE(B46399,C46399,D46399),'EPA Source to Industry Map'!$D$2:$E$35,2,FALSE)</f>
        <v>chemicals 20</v>
      </c>
      <c r="J46399" s="4" t="str">
        <f t="shared" si="734"/>
        <v>F-gases</v>
      </c>
    </row>
    <row r="46400" spans="1:10" hidden="1" x14ac:dyDescent="0.25">
      <c r="A46400" t="s">
        <v>109</v>
      </c>
      <c r="B46400" t="s">
        <v>3</v>
      </c>
      <c r="C46400" t="s">
        <v>257</v>
      </c>
      <c r="D46400" t="s">
        <v>262</v>
      </c>
      <c r="E46400" t="s">
        <v>13</v>
      </c>
      <c r="F46400">
        <v>2009</v>
      </c>
      <c r="G46400">
        <v>0.23838966752979199</v>
      </c>
      <c r="H46400">
        <f>IF(J46400="N2O",G46400/About!$A$75,IF('EPA non-CO2 Data'!J46400="CH4",'EPA non-CO2 Data'!G46400/About!$A$73,'EPA non-CO2 Data'!G46400))</f>
        <v>0.23838966752979199</v>
      </c>
      <c r="I46400" s="4" t="str">
        <f>VLOOKUP(CONCATENATE(B46400,C46400,D46400),'EPA Source to Industry Map'!$D$2:$E$35,2,FALSE)</f>
        <v>chemicals 20</v>
      </c>
      <c r="J46400" s="4" t="str">
        <f t="shared" si="734"/>
        <v>F-gases</v>
      </c>
    </row>
    <row r="46401" spans="1:10" hidden="1" x14ac:dyDescent="0.25">
      <c r="A46401" t="s">
        <v>109</v>
      </c>
      <c r="B46401" t="s">
        <v>3</v>
      </c>
      <c r="C46401" t="s">
        <v>257</v>
      </c>
      <c r="D46401" t="s">
        <v>258</v>
      </c>
      <c r="E46401" t="s">
        <v>13</v>
      </c>
      <c r="F46401">
        <v>2010</v>
      </c>
      <c r="G46401">
        <v>1.8201650061341801</v>
      </c>
      <c r="H46401">
        <f>IF(J46401="N2O",G46401/About!$A$75,IF('EPA non-CO2 Data'!J46401="CH4",'EPA non-CO2 Data'!G46401/About!$A$73,'EPA non-CO2 Data'!G46401))</f>
        <v>1.8201650061341801</v>
      </c>
      <c r="I46401" s="4" t="str">
        <f>VLOOKUP(CONCATENATE(B46401,C46401,D46401),'EPA Source to Industry Map'!$D$2:$E$35,2,FALSE)</f>
        <v>chemicals 20</v>
      </c>
      <c r="J46401" s="4" t="str">
        <f t="shared" si="734"/>
        <v>F-gases</v>
      </c>
    </row>
    <row r="46402" spans="1:10" hidden="1" x14ac:dyDescent="0.25">
      <c r="A46402" t="s">
        <v>109</v>
      </c>
      <c r="B46402" t="s">
        <v>3</v>
      </c>
      <c r="C46402" t="s">
        <v>257</v>
      </c>
      <c r="D46402" t="s">
        <v>259</v>
      </c>
      <c r="E46402" t="s">
        <v>13</v>
      </c>
      <c r="F46402">
        <v>2010</v>
      </c>
      <c r="G46402">
        <v>0.281123660633459</v>
      </c>
      <c r="H46402">
        <f>IF(J46402="N2O",G46402/About!$A$75,IF('EPA non-CO2 Data'!J46402="CH4",'EPA non-CO2 Data'!G46402/About!$A$73,'EPA non-CO2 Data'!G46402))</f>
        <v>0.281123660633459</v>
      </c>
      <c r="I46402" s="4" t="str">
        <f>VLOOKUP(CONCATENATE(B46402,C46402,D46402),'EPA Source to Industry Map'!$D$2:$E$35,2,FALSE)</f>
        <v>chemicals 20</v>
      </c>
      <c r="J46402" s="4" t="str">
        <f t="shared" si="734"/>
        <v>F-gases</v>
      </c>
    </row>
    <row r="46403" spans="1:10" hidden="1" x14ac:dyDescent="0.25">
      <c r="A46403" t="s">
        <v>109</v>
      </c>
      <c r="B46403" t="s">
        <v>3</v>
      </c>
      <c r="C46403" t="s">
        <v>257</v>
      </c>
      <c r="D46403" t="s">
        <v>260</v>
      </c>
      <c r="E46403" t="s">
        <v>13</v>
      </c>
      <c r="F46403">
        <v>2010</v>
      </c>
      <c r="G46403">
        <v>0.85482031653180801</v>
      </c>
      <c r="H46403">
        <f>IF(J46403="N2O",G46403/About!$A$75,IF('EPA non-CO2 Data'!J46403="CH4",'EPA non-CO2 Data'!G46403/About!$A$73,'EPA non-CO2 Data'!G46403))</f>
        <v>0.85482031653180801</v>
      </c>
      <c r="I46403" s="4" t="str">
        <f>VLOOKUP(CONCATENATE(B46403,C46403,D46403),'EPA Source to Industry Map'!$D$2:$E$35,2,FALSE)</f>
        <v>chemicals 20</v>
      </c>
      <c r="J46403" s="4" t="str">
        <f t="shared" si="734"/>
        <v>F-gases</v>
      </c>
    </row>
    <row r="46404" spans="1:10" hidden="1" x14ac:dyDescent="0.25">
      <c r="A46404" t="s">
        <v>109</v>
      </c>
      <c r="B46404" t="s">
        <v>3</v>
      </c>
      <c r="C46404" t="s">
        <v>257</v>
      </c>
      <c r="D46404" t="s">
        <v>261</v>
      </c>
      <c r="E46404" t="s">
        <v>13</v>
      </c>
      <c r="F46404">
        <v>2010</v>
      </c>
      <c r="G46404">
        <v>8.1371330122884498</v>
      </c>
      <c r="H46404">
        <f>IF(J46404="N2O",G46404/About!$A$75,IF('EPA non-CO2 Data'!J46404="CH4",'EPA non-CO2 Data'!G46404/About!$A$73,'EPA non-CO2 Data'!G46404))</f>
        <v>8.1371330122884498</v>
      </c>
      <c r="I46404" s="4" t="str">
        <f>VLOOKUP(CONCATENATE(B46404,C46404,D46404),'EPA Source to Industry Map'!$D$2:$E$35,2,FALSE)</f>
        <v>chemicals 20</v>
      </c>
      <c r="J46404" s="4" t="str">
        <f t="shared" si="734"/>
        <v>F-gases</v>
      </c>
    </row>
    <row r="46405" spans="1:10" hidden="1" x14ac:dyDescent="0.25">
      <c r="A46405" t="s">
        <v>109</v>
      </c>
      <c r="B46405" t="s">
        <v>3</v>
      </c>
      <c r="C46405" t="s">
        <v>257</v>
      </c>
      <c r="D46405" t="s">
        <v>262</v>
      </c>
      <c r="E46405" t="s">
        <v>13</v>
      </c>
      <c r="F46405">
        <v>2010</v>
      </c>
      <c r="G46405">
        <v>0.24930720058164699</v>
      </c>
      <c r="H46405">
        <f>IF(J46405="N2O",G46405/About!$A$75,IF('EPA non-CO2 Data'!J46405="CH4",'EPA non-CO2 Data'!G46405/About!$A$73,'EPA non-CO2 Data'!G46405))</f>
        <v>0.24930720058164699</v>
      </c>
      <c r="I46405" s="4" t="str">
        <f>VLOOKUP(CONCATENATE(B46405,C46405,D46405),'EPA Source to Industry Map'!$D$2:$E$35,2,FALSE)</f>
        <v>chemicals 20</v>
      </c>
      <c r="J46405" s="4" t="str">
        <f t="shared" si="734"/>
        <v>F-gases</v>
      </c>
    </row>
    <row r="46406" spans="1:10" hidden="1" x14ac:dyDescent="0.25">
      <c r="A46406" t="s">
        <v>109</v>
      </c>
      <c r="B46406" t="s">
        <v>3</v>
      </c>
      <c r="C46406" t="s">
        <v>257</v>
      </c>
      <c r="D46406" t="s">
        <v>258</v>
      </c>
      <c r="E46406" t="s">
        <v>13</v>
      </c>
      <c r="F46406">
        <v>2011</v>
      </c>
      <c r="G46406">
        <v>1.9701817173440901</v>
      </c>
      <c r="H46406">
        <f>IF(J46406="N2O",G46406/About!$A$75,IF('EPA non-CO2 Data'!J46406="CH4",'EPA non-CO2 Data'!G46406/About!$A$73,'EPA non-CO2 Data'!G46406))</f>
        <v>1.9701817173440901</v>
      </c>
      <c r="I46406" s="4" t="str">
        <f>VLOOKUP(CONCATENATE(B46406,C46406,D46406),'EPA Source to Industry Map'!$D$2:$E$35,2,FALSE)</f>
        <v>chemicals 20</v>
      </c>
      <c r="J46406" s="4" t="str">
        <f t="shared" si="734"/>
        <v>F-gases</v>
      </c>
    </row>
    <row r="46407" spans="1:10" hidden="1" x14ac:dyDescent="0.25">
      <c r="A46407" t="s">
        <v>109</v>
      </c>
      <c r="B46407" t="s">
        <v>3</v>
      </c>
      <c r="C46407" t="s">
        <v>257</v>
      </c>
      <c r="D46407" t="s">
        <v>259</v>
      </c>
      <c r="E46407" t="s">
        <v>13</v>
      </c>
      <c r="F46407">
        <v>2011</v>
      </c>
      <c r="G46407">
        <v>0.33873204256610101</v>
      </c>
      <c r="H46407">
        <f>IF(J46407="N2O",G46407/About!$A$75,IF('EPA non-CO2 Data'!J46407="CH4",'EPA non-CO2 Data'!G46407/About!$A$73,'EPA non-CO2 Data'!G46407))</f>
        <v>0.33873204256610101</v>
      </c>
      <c r="I46407" s="4" t="str">
        <f>VLOOKUP(CONCATENATE(B46407,C46407,D46407),'EPA Source to Industry Map'!$D$2:$E$35,2,FALSE)</f>
        <v>chemicals 20</v>
      </c>
      <c r="J46407" s="4" t="str">
        <f t="shared" si="734"/>
        <v>F-gases</v>
      </c>
    </row>
    <row r="46408" spans="1:10" hidden="1" x14ac:dyDescent="0.25">
      <c r="A46408" t="s">
        <v>109</v>
      </c>
      <c r="B46408" t="s">
        <v>3</v>
      </c>
      <c r="C46408" t="s">
        <v>257</v>
      </c>
      <c r="D46408" t="s">
        <v>260</v>
      </c>
      <c r="E46408" t="s">
        <v>13</v>
      </c>
      <c r="F46408">
        <v>2011</v>
      </c>
      <c r="G46408">
        <v>0.96935523170655102</v>
      </c>
      <c r="H46408">
        <f>IF(J46408="N2O",G46408/About!$A$75,IF('EPA non-CO2 Data'!J46408="CH4",'EPA non-CO2 Data'!G46408/About!$A$73,'EPA non-CO2 Data'!G46408))</f>
        <v>0.96935523170655102</v>
      </c>
      <c r="I46408" s="4" t="str">
        <f>VLOOKUP(CONCATENATE(B46408,C46408,D46408),'EPA Source to Industry Map'!$D$2:$E$35,2,FALSE)</f>
        <v>chemicals 20</v>
      </c>
      <c r="J46408" s="4" t="str">
        <f t="shared" si="734"/>
        <v>F-gases</v>
      </c>
    </row>
    <row r="46409" spans="1:10" hidden="1" x14ac:dyDescent="0.25">
      <c r="A46409" t="s">
        <v>109</v>
      </c>
      <c r="B46409" t="s">
        <v>3</v>
      </c>
      <c r="C46409" t="s">
        <v>257</v>
      </c>
      <c r="D46409" t="s">
        <v>261</v>
      </c>
      <c r="E46409" t="s">
        <v>13</v>
      </c>
      <c r="F46409">
        <v>2011</v>
      </c>
      <c r="G46409">
        <v>8.6792088817658204</v>
      </c>
      <c r="H46409">
        <f>IF(J46409="N2O",G46409/About!$A$75,IF('EPA non-CO2 Data'!J46409="CH4",'EPA non-CO2 Data'!G46409/About!$A$73,'EPA non-CO2 Data'!G46409))</f>
        <v>8.6792088817658204</v>
      </c>
      <c r="I46409" s="4" t="str">
        <f>VLOOKUP(CONCATENATE(B46409,C46409,D46409),'EPA Source to Industry Map'!$D$2:$E$35,2,FALSE)</f>
        <v>chemicals 20</v>
      </c>
      <c r="J46409" s="4" t="str">
        <f t="shared" si="734"/>
        <v>F-gases</v>
      </c>
    </row>
    <row r="46410" spans="1:10" hidden="1" x14ac:dyDescent="0.25">
      <c r="A46410" t="s">
        <v>109</v>
      </c>
      <c r="B46410" t="s">
        <v>3</v>
      </c>
      <c r="C46410" t="s">
        <v>257</v>
      </c>
      <c r="D46410" t="s">
        <v>262</v>
      </c>
      <c r="E46410" t="s">
        <v>13</v>
      </c>
      <c r="F46410">
        <v>2011</v>
      </c>
      <c r="G46410">
        <v>0.26872942696007801</v>
      </c>
      <c r="H46410">
        <f>IF(J46410="N2O",G46410/About!$A$75,IF('EPA non-CO2 Data'!J46410="CH4",'EPA non-CO2 Data'!G46410/About!$A$73,'EPA non-CO2 Data'!G46410))</f>
        <v>0.26872942696007801</v>
      </c>
      <c r="I46410" s="4" t="str">
        <f>VLOOKUP(CONCATENATE(B46410,C46410,D46410),'EPA Source to Industry Map'!$D$2:$E$35,2,FALSE)</f>
        <v>chemicals 20</v>
      </c>
      <c r="J46410" s="4" t="str">
        <f t="shared" si="734"/>
        <v>F-gases</v>
      </c>
    </row>
    <row r="46411" spans="1:10" hidden="1" x14ac:dyDescent="0.25">
      <c r="A46411" t="s">
        <v>109</v>
      </c>
      <c r="B46411" t="s">
        <v>3</v>
      </c>
      <c r="C46411" t="s">
        <v>257</v>
      </c>
      <c r="D46411" t="s">
        <v>258</v>
      </c>
      <c r="E46411" t="s">
        <v>13</v>
      </c>
      <c r="F46411">
        <v>2012</v>
      </c>
      <c r="G46411">
        <v>2.0787482263018902</v>
      </c>
      <c r="H46411">
        <f>IF(J46411="N2O",G46411/About!$A$75,IF('EPA non-CO2 Data'!J46411="CH4",'EPA non-CO2 Data'!G46411/About!$A$73,'EPA non-CO2 Data'!G46411))</f>
        <v>2.0787482263018902</v>
      </c>
      <c r="I46411" s="4" t="str">
        <f>VLOOKUP(CONCATENATE(B46411,C46411,D46411),'EPA Source to Industry Map'!$D$2:$E$35,2,FALSE)</f>
        <v>chemicals 20</v>
      </c>
      <c r="J46411" s="4" t="str">
        <f t="shared" si="734"/>
        <v>F-gases</v>
      </c>
    </row>
    <row r="46412" spans="1:10" hidden="1" x14ac:dyDescent="0.25">
      <c r="A46412" t="s">
        <v>109</v>
      </c>
      <c r="B46412" t="s">
        <v>3</v>
      </c>
      <c r="C46412" t="s">
        <v>257</v>
      </c>
      <c r="D46412" t="s">
        <v>259</v>
      </c>
      <c r="E46412" t="s">
        <v>13</v>
      </c>
      <c r="F46412">
        <v>2012</v>
      </c>
      <c r="G46412">
        <v>0.392893152706421</v>
      </c>
      <c r="H46412">
        <f>IF(J46412="N2O",G46412/About!$A$75,IF('EPA non-CO2 Data'!J46412="CH4",'EPA non-CO2 Data'!G46412/About!$A$73,'EPA non-CO2 Data'!G46412))</f>
        <v>0.392893152706421</v>
      </c>
      <c r="I46412" s="4" t="str">
        <f>VLOOKUP(CONCATENATE(B46412,C46412,D46412),'EPA Source to Industry Map'!$D$2:$E$35,2,FALSE)</f>
        <v>chemicals 20</v>
      </c>
      <c r="J46412" s="4" t="str">
        <f t="shared" si="734"/>
        <v>F-gases</v>
      </c>
    </row>
    <row r="46413" spans="1:10" hidden="1" x14ac:dyDescent="0.25">
      <c r="A46413" t="s">
        <v>109</v>
      </c>
      <c r="B46413" t="s">
        <v>3</v>
      </c>
      <c r="C46413" t="s">
        <v>257</v>
      </c>
      <c r="D46413" t="s">
        <v>260</v>
      </c>
      <c r="E46413" t="s">
        <v>13</v>
      </c>
      <c r="F46413">
        <v>2012</v>
      </c>
      <c r="G46413">
        <v>1.0682055362726299</v>
      </c>
      <c r="H46413">
        <f>IF(J46413="N2O",G46413/About!$A$75,IF('EPA non-CO2 Data'!J46413="CH4",'EPA non-CO2 Data'!G46413/About!$A$73,'EPA non-CO2 Data'!G46413))</f>
        <v>1.0682055362726299</v>
      </c>
      <c r="I46413" s="4" t="str">
        <f>VLOOKUP(CONCATENATE(B46413,C46413,D46413),'EPA Source to Industry Map'!$D$2:$E$35,2,FALSE)</f>
        <v>chemicals 20</v>
      </c>
      <c r="J46413" s="4" t="str">
        <f t="shared" si="734"/>
        <v>F-gases</v>
      </c>
    </row>
    <row r="46414" spans="1:10" hidden="1" x14ac:dyDescent="0.25">
      <c r="A46414" t="s">
        <v>109</v>
      </c>
      <c r="B46414" t="s">
        <v>3</v>
      </c>
      <c r="C46414" t="s">
        <v>257</v>
      </c>
      <c r="D46414" t="s">
        <v>261</v>
      </c>
      <c r="E46414" t="s">
        <v>13</v>
      </c>
      <c r="F46414">
        <v>2012</v>
      </c>
      <c r="G46414">
        <v>9.0249478833434402</v>
      </c>
      <c r="H46414">
        <f>IF(J46414="N2O",G46414/About!$A$75,IF('EPA non-CO2 Data'!J46414="CH4",'EPA non-CO2 Data'!G46414/About!$A$73,'EPA non-CO2 Data'!G46414))</f>
        <v>9.0249478833434402</v>
      </c>
      <c r="I46414" s="4" t="str">
        <f>VLOOKUP(CONCATENATE(B46414,C46414,D46414),'EPA Source to Industry Map'!$D$2:$E$35,2,FALSE)</f>
        <v>chemicals 20</v>
      </c>
      <c r="J46414" s="4" t="str">
        <f t="shared" si="734"/>
        <v>F-gases</v>
      </c>
    </row>
    <row r="46415" spans="1:10" hidden="1" x14ac:dyDescent="0.25">
      <c r="A46415" t="s">
        <v>109</v>
      </c>
      <c r="B46415" t="s">
        <v>3</v>
      </c>
      <c r="C46415" t="s">
        <v>257</v>
      </c>
      <c r="D46415" t="s">
        <v>262</v>
      </c>
      <c r="E46415" t="s">
        <v>13</v>
      </c>
      <c r="F46415">
        <v>2012</v>
      </c>
      <c r="G46415">
        <v>0.28237767363856497</v>
      </c>
      <c r="H46415">
        <f>IF(J46415="N2O",G46415/About!$A$75,IF('EPA non-CO2 Data'!J46415="CH4",'EPA non-CO2 Data'!G46415/About!$A$73,'EPA non-CO2 Data'!G46415))</f>
        <v>0.28237767363856497</v>
      </c>
      <c r="I46415" s="4" t="str">
        <f>VLOOKUP(CONCATENATE(B46415,C46415,D46415),'EPA Source to Industry Map'!$D$2:$E$35,2,FALSE)</f>
        <v>chemicals 20</v>
      </c>
      <c r="J46415" s="4" t="str">
        <f t="shared" ref="J46415:J46478" si="735">IF(ISNUMBER(SEARCH("F",E46415)),"F-gases",E46415)</f>
        <v>F-gases</v>
      </c>
    </row>
    <row r="46416" spans="1:10" hidden="1" x14ac:dyDescent="0.25">
      <c r="A46416" t="s">
        <v>109</v>
      </c>
      <c r="B46416" t="s">
        <v>3</v>
      </c>
      <c r="C46416" t="s">
        <v>257</v>
      </c>
      <c r="D46416" t="s">
        <v>258</v>
      </c>
      <c r="E46416" t="s">
        <v>13</v>
      </c>
      <c r="F46416">
        <v>2013</v>
      </c>
      <c r="G46416">
        <v>2.1872879982033999</v>
      </c>
      <c r="H46416">
        <f>IF(J46416="N2O",G46416/About!$A$75,IF('EPA non-CO2 Data'!J46416="CH4",'EPA non-CO2 Data'!G46416/About!$A$73,'EPA non-CO2 Data'!G46416))</f>
        <v>2.1872879982033999</v>
      </c>
      <c r="I46416" s="4" t="str">
        <f>VLOOKUP(CONCATENATE(B46416,C46416,D46416),'EPA Source to Industry Map'!$D$2:$E$35,2,FALSE)</f>
        <v>chemicals 20</v>
      </c>
      <c r="J46416" s="4" t="str">
        <f t="shared" si="735"/>
        <v>F-gases</v>
      </c>
    </row>
    <row r="46417" spans="1:10" hidden="1" x14ac:dyDescent="0.25">
      <c r="A46417" t="s">
        <v>109</v>
      </c>
      <c r="B46417" t="s">
        <v>3</v>
      </c>
      <c r="C46417" t="s">
        <v>257</v>
      </c>
      <c r="D46417" t="s">
        <v>259</v>
      </c>
      <c r="E46417" t="s">
        <v>13</v>
      </c>
      <c r="F46417">
        <v>2013</v>
      </c>
      <c r="G46417">
        <v>0.449902080449263</v>
      </c>
      <c r="H46417">
        <f>IF(J46417="N2O",G46417/About!$A$75,IF('EPA non-CO2 Data'!J46417="CH4",'EPA non-CO2 Data'!G46417/About!$A$73,'EPA non-CO2 Data'!G46417))</f>
        <v>0.449902080449263</v>
      </c>
      <c r="I46417" s="4" t="str">
        <f>VLOOKUP(CONCATENATE(B46417,C46417,D46417),'EPA Source to Industry Map'!$D$2:$E$35,2,FALSE)</f>
        <v>chemicals 20</v>
      </c>
      <c r="J46417" s="4" t="str">
        <f t="shared" si="735"/>
        <v>F-gases</v>
      </c>
    </row>
    <row r="46418" spans="1:10" hidden="1" x14ac:dyDescent="0.25">
      <c r="A46418" t="s">
        <v>109</v>
      </c>
      <c r="B46418" t="s">
        <v>3</v>
      </c>
      <c r="C46418" t="s">
        <v>257</v>
      </c>
      <c r="D46418" t="s">
        <v>260</v>
      </c>
      <c r="E46418" t="s">
        <v>13</v>
      </c>
      <c r="F46418">
        <v>2013</v>
      </c>
      <c r="G46418">
        <v>1.17069378615166</v>
      </c>
      <c r="H46418">
        <f>IF(J46418="N2O",G46418/About!$A$75,IF('EPA non-CO2 Data'!J46418="CH4",'EPA non-CO2 Data'!G46418/About!$A$73,'EPA non-CO2 Data'!G46418))</f>
        <v>1.17069378615166</v>
      </c>
      <c r="I46418" s="4" t="str">
        <f>VLOOKUP(CONCATENATE(B46418,C46418,D46418),'EPA Source to Industry Map'!$D$2:$E$35,2,FALSE)</f>
        <v>chemicals 20</v>
      </c>
      <c r="J46418" s="4" t="str">
        <f t="shared" si="735"/>
        <v>F-gases</v>
      </c>
    </row>
    <row r="46419" spans="1:10" hidden="1" x14ac:dyDescent="0.25">
      <c r="A46419" t="s">
        <v>109</v>
      </c>
      <c r="B46419" t="s">
        <v>3</v>
      </c>
      <c r="C46419" t="s">
        <v>257</v>
      </c>
      <c r="D46419" t="s">
        <v>261</v>
      </c>
      <c r="E46419" t="s">
        <v>13</v>
      </c>
      <c r="F46419">
        <v>2013</v>
      </c>
      <c r="G46419">
        <v>9.3599191785540192</v>
      </c>
      <c r="H46419">
        <f>IF(J46419="N2O",G46419/About!$A$75,IF('EPA non-CO2 Data'!J46419="CH4",'EPA non-CO2 Data'!G46419/About!$A$73,'EPA non-CO2 Data'!G46419))</f>
        <v>9.3599191785540192</v>
      </c>
      <c r="I46419" s="4" t="str">
        <f>VLOOKUP(CONCATENATE(B46419,C46419,D46419),'EPA Source to Industry Map'!$D$2:$E$35,2,FALSE)</f>
        <v>chemicals 20</v>
      </c>
      <c r="J46419" s="4" t="str">
        <f t="shared" si="735"/>
        <v>F-gases</v>
      </c>
    </row>
    <row r="46420" spans="1:10" hidden="1" x14ac:dyDescent="0.25">
      <c r="A46420" t="s">
        <v>109</v>
      </c>
      <c r="B46420" t="s">
        <v>3</v>
      </c>
      <c r="C46420" t="s">
        <v>257</v>
      </c>
      <c r="D46420" t="s">
        <v>262</v>
      </c>
      <c r="E46420" t="s">
        <v>13</v>
      </c>
      <c r="F46420">
        <v>2013</v>
      </c>
      <c r="G46420">
        <v>0.29592905232331601</v>
      </c>
      <c r="H46420">
        <f>IF(J46420="N2O",G46420/About!$A$75,IF('EPA non-CO2 Data'!J46420="CH4",'EPA non-CO2 Data'!G46420/About!$A$73,'EPA non-CO2 Data'!G46420))</f>
        <v>0.29592905232331601</v>
      </c>
      <c r="I46420" s="4" t="str">
        <f>VLOOKUP(CONCATENATE(B46420,C46420,D46420),'EPA Source to Industry Map'!$D$2:$E$35,2,FALSE)</f>
        <v>chemicals 20</v>
      </c>
      <c r="J46420" s="4" t="str">
        <f t="shared" si="735"/>
        <v>F-gases</v>
      </c>
    </row>
    <row r="46421" spans="1:10" hidden="1" x14ac:dyDescent="0.25">
      <c r="A46421" t="s">
        <v>109</v>
      </c>
      <c r="B46421" t="s">
        <v>3</v>
      </c>
      <c r="C46421" t="s">
        <v>257</v>
      </c>
      <c r="D46421" t="s">
        <v>258</v>
      </c>
      <c r="E46421" t="s">
        <v>13</v>
      </c>
      <c r="F46421">
        <v>2014</v>
      </c>
      <c r="G46421">
        <v>2.2952825382758602</v>
      </c>
      <c r="H46421">
        <f>IF(J46421="N2O",G46421/About!$A$75,IF('EPA non-CO2 Data'!J46421="CH4",'EPA non-CO2 Data'!G46421/About!$A$73,'EPA non-CO2 Data'!G46421))</f>
        <v>2.2952825382758602</v>
      </c>
      <c r="I46421" s="4" t="str">
        <f>VLOOKUP(CONCATENATE(B46421,C46421,D46421),'EPA Source to Industry Map'!$D$2:$E$35,2,FALSE)</f>
        <v>chemicals 20</v>
      </c>
      <c r="J46421" s="4" t="str">
        <f t="shared" si="735"/>
        <v>F-gases</v>
      </c>
    </row>
    <row r="46422" spans="1:10" hidden="1" x14ac:dyDescent="0.25">
      <c r="A46422" t="s">
        <v>109</v>
      </c>
      <c r="B46422" t="s">
        <v>3</v>
      </c>
      <c r="C46422" t="s">
        <v>257</v>
      </c>
      <c r="D46422" t="s">
        <v>259</v>
      </c>
      <c r="E46422" t="s">
        <v>13</v>
      </c>
      <c r="F46422">
        <v>2014</v>
      </c>
      <c r="G46422">
        <v>0.50954562268417602</v>
      </c>
      <c r="H46422">
        <f>IF(J46422="N2O",G46422/About!$A$75,IF('EPA non-CO2 Data'!J46422="CH4",'EPA non-CO2 Data'!G46422/About!$A$73,'EPA non-CO2 Data'!G46422))</f>
        <v>0.50954562268417602</v>
      </c>
      <c r="I46422" s="4" t="str">
        <f>VLOOKUP(CONCATENATE(B46422,C46422,D46422),'EPA Source to Industry Map'!$D$2:$E$35,2,FALSE)</f>
        <v>chemicals 20</v>
      </c>
      <c r="J46422" s="4" t="str">
        <f t="shared" si="735"/>
        <v>F-gases</v>
      </c>
    </row>
    <row r="46423" spans="1:10" hidden="1" x14ac:dyDescent="0.25">
      <c r="A46423" t="s">
        <v>109</v>
      </c>
      <c r="B46423" t="s">
        <v>3</v>
      </c>
      <c r="C46423" t="s">
        <v>257</v>
      </c>
      <c r="D46423" t="s">
        <v>260</v>
      </c>
      <c r="E46423" t="s">
        <v>13</v>
      </c>
      <c r="F46423">
        <v>2014</v>
      </c>
      <c r="G46423">
        <v>1.2764060796271699</v>
      </c>
      <c r="H46423">
        <f>IF(J46423="N2O",G46423/About!$A$75,IF('EPA non-CO2 Data'!J46423="CH4",'EPA non-CO2 Data'!G46423/About!$A$73,'EPA non-CO2 Data'!G46423))</f>
        <v>1.2764060796271699</v>
      </c>
      <c r="I46423" s="4" t="str">
        <f>VLOOKUP(CONCATENATE(B46423,C46423,D46423),'EPA Source to Industry Map'!$D$2:$E$35,2,FALSE)</f>
        <v>chemicals 20</v>
      </c>
      <c r="J46423" s="4" t="str">
        <f t="shared" si="735"/>
        <v>F-gases</v>
      </c>
    </row>
    <row r="46424" spans="1:10" hidden="1" x14ac:dyDescent="0.25">
      <c r="A46424" t="s">
        <v>109</v>
      </c>
      <c r="B46424" t="s">
        <v>3</v>
      </c>
      <c r="C46424" t="s">
        <v>257</v>
      </c>
      <c r="D46424" t="s">
        <v>261</v>
      </c>
      <c r="E46424" t="s">
        <v>13</v>
      </c>
      <c r="F46424">
        <v>2014</v>
      </c>
      <c r="G46424">
        <v>9.68230184273391</v>
      </c>
      <c r="H46424">
        <f>IF(J46424="N2O",G46424/About!$A$75,IF('EPA non-CO2 Data'!J46424="CH4",'EPA non-CO2 Data'!G46424/About!$A$73,'EPA non-CO2 Data'!G46424))</f>
        <v>9.68230184273391</v>
      </c>
      <c r="I46424" s="4" t="str">
        <f>VLOOKUP(CONCATENATE(B46424,C46424,D46424),'EPA Source to Industry Map'!$D$2:$E$35,2,FALSE)</f>
        <v>chemicals 20</v>
      </c>
      <c r="J46424" s="4" t="str">
        <f t="shared" si="735"/>
        <v>F-gases</v>
      </c>
    </row>
    <row r="46425" spans="1:10" hidden="1" x14ac:dyDescent="0.25">
      <c r="A46425" t="s">
        <v>109</v>
      </c>
      <c r="B46425" t="s">
        <v>3</v>
      </c>
      <c r="C46425" t="s">
        <v>257</v>
      </c>
      <c r="D46425" t="s">
        <v>262</v>
      </c>
      <c r="E46425" t="s">
        <v>13</v>
      </c>
      <c r="F46425">
        <v>2014</v>
      </c>
      <c r="G46425">
        <v>0.309316895630597</v>
      </c>
      <c r="H46425">
        <f>IF(J46425="N2O",G46425/About!$A$75,IF('EPA non-CO2 Data'!J46425="CH4",'EPA non-CO2 Data'!G46425/About!$A$73,'EPA non-CO2 Data'!G46425))</f>
        <v>0.309316895630597</v>
      </c>
      <c r="I46425" s="4" t="str">
        <f>VLOOKUP(CONCATENATE(B46425,C46425,D46425),'EPA Source to Industry Map'!$D$2:$E$35,2,FALSE)</f>
        <v>chemicals 20</v>
      </c>
      <c r="J46425" s="4" t="str">
        <f t="shared" si="735"/>
        <v>F-gases</v>
      </c>
    </row>
    <row r="46426" spans="1:10" hidden="1" x14ac:dyDescent="0.25">
      <c r="A46426" t="s">
        <v>109</v>
      </c>
      <c r="B46426" t="s">
        <v>3</v>
      </c>
      <c r="C46426" t="s">
        <v>257</v>
      </c>
      <c r="D46426" t="s">
        <v>258</v>
      </c>
      <c r="E46426" t="s">
        <v>13</v>
      </c>
      <c r="F46426">
        <v>2015</v>
      </c>
      <c r="G46426">
        <v>2.3654822476017299</v>
      </c>
      <c r="H46426">
        <f>IF(J46426="N2O",G46426/About!$A$75,IF('EPA non-CO2 Data'!J46426="CH4",'EPA non-CO2 Data'!G46426/About!$A$73,'EPA non-CO2 Data'!G46426))</f>
        <v>2.3654822476017299</v>
      </c>
      <c r="I46426" s="4" t="str">
        <f>VLOOKUP(CONCATENATE(B46426,C46426,D46426),'EPA Source to Industry Map'!$D$2:$E$35,2,FALSE)</f>
        <v>chemicals 20</v>
      </c>
      <c r="J46426" s="4" t="str">
        <f t="shared" si="735"/>
        <v>F-gases</v>
      </c>
    </row>
    <row r="46427" spans="1:10" hidden="1" x14ac:dyDescent="0.25">
      <c r="A46427" t="s">
        <v>109</v>
      </c>
      <c r="B46427" t="s">
        <v>3</v>
      </c>
      <c r="C46427" t="s">
        <v>257</v>
      </c>
      <c r="D46427" t="s">
        <v>259</v>
      </c>
      <c r="E46427" t="s">
        <v>13</v>
      </c>
      <c r="F46427">
        <v>2015</v>
      </c>
      <c r="G46427">
        <v>0.56284211115744798</v>
      </c>
      <c r="H46427">
        <f>IF(J46427="N2O",G46427/About!$A$75,IF('EPA non-CO2 Data'!J46427="CH4",'EPA non-CO2 Data'!G46427/About!$A$73,'EPA non-CO2 Data'!G46427))</f>
        <v>0.56284211115744798</v>
      </c>
      <c r="I46427" s="4" t="str">
        <f>VLOOKUP(CONCATENATE(B46427,C46427,D46427),'EPA Source to Industry Map'!$D$2:$E$35,2,FALSE)</f>
        <v>chemicals 20</v>
      </c>
      <c r="J46427" s="4" t="str">
        <f t="shared" si="735"/>
        <v>F-gases</v>
      </c>
    </row>
    <row r="46428" spans="1:10" hidden="1" x14ac:dyDescent="0.25">
      <c r="A46428" t="s">
        <v>109</v>
      </c>
      <c r="B46428" t="s">
        <v>3</v>
      </c>
      <c r="C46428" t="s">
        <v>257</v>
      </c>
      <c r="D46428" t="s">
        <v>260</v>
      </c>
      <c r="E46428" t="s">
        <v>13</v>
      </c>
      <c r="F46428">
        <v>2015</v>
      </c>
      <c r="G46428">
        <v>1.3637160842274401</v>
      </c>
      <c r="H46428">
        <f>IF(J46428="N2O",G46428/About!$A$75,IF('EPA non-CO2 Data'!J46428="CH4",'EPA non-CO2 Data'!G46428/About!$A$73,'EPA non-CO2 Data'!G46428))</f>
        <v>1.3637160842274401</v>
      </c>
      <c r="I46428" s="4" t="str">
        <f>VLOOKUP(CONCATENATE(B46428,C46428,D46428),'EPA Source to Industry Map'!$D$2:$E$35,2,FALSE)</f>
        <v>chemicals 20</v>
      </c>
      <c r="J46428" s="4" t="str">
        <f t="shared" si="735"/>
        <v>F-gases</v>
      </c>
    </row>
    <row r="46429" spans="1:10" hidden="1" x14ac:dyDescent="0.25">
      <c r="A46429" t="s">
        <v>109</v>
      </c>
      <c r="B46429" t="s">
        <v>3</v>
      </c>
      <c r="C46429" t="s">
        <v>257</v>
      </c>
      <c r="D46429" t="s">
        <v>261</v>
      </c>
      <c r="E46429" t="s">
        <v>13</v>
      </c>
      <c r="F46429">
        <v>2015</v>
      </c>
      <c r="G46429">
        <v>9.83762383395249</v>
      </c>
      <c r="H46429">
        <f>IF(J46429="N2O",G46429/About!$A$75,IF('EPA non-CO2 Data'!J46429="CH4",'EPA non-CO2 Data'!G46429/About!$A$73,'EPA non-CO2 Data'!G46429))</f>
        <v>9.83762383395249</v>
      </c>
      <c r="I46429" s="4" t="str">
        <f>VLOOKUP(CONCATENATE(B46429,C46429,D46429),'EPA Source to Industry Map'!$D$2:$E$35,2,FALSE)</f>
        <v>chemicals 20</v>
      </c>
      <c r="J46429" s="4" t="str">
        <f t="shared" si="735"/>
        <v>F-gases</v>
      </c>
    </row>
    <row r="46430" spans="1:10" hidden="1" x14ac:dyDescent="0.25">
      <c r="A46430" t="s">
        <v>109</v>
      </c>
      <c r="B46430" t="s">
        <v>3</v>
      </c>
      <c r="C46430" t="s">
        <v>257</v>
      </c>
      <c r="D46430" t="s">
        <v>262</v>
      </c>
      <c r="E46430" t="s">
        <v>13</v>
      </c>
      <c r="F46430">
        <v>2015</v>
      </c>
      <c r="G46430">
        <v>0.31754465400395898</v>
      </c>
      <c r="H46430">
        <f>IF(J46430="N2O",G46430/About!$A$75,IF('EPA non-CO2 Data'!J46430="CH4",'EPA non-CO2 Data'!G46430/About!$A$73,'EPA non-CO2 Data'!G46430))</f>
        <v>0.31754465400395898</v>
      </c>
      <c r="I46430" s="4" t="str">
        <f>VLOOKUP(CONCATENATE(B46430,C46430,D46430),'EPA Source to Industry Map'!$D$2:$E$35,2,FALSE)</f>
        <v>chemicals 20</v>
      </c>
      <c r="J46430" s="4" t="str">
        <f t="shared" si="735"/>
        <v>F-gases</v>
      </c>
    </row>
    <row r="46431" spans="1:10" hidden="1" x14ac:dyDescent="0.25">
      <c r="A46431" t="s">
        <v>109</v>
      </c>
      <c r="B46431" t="s">
        <v>3</v>
      </c>
      <c r="C46431" t="s">
        <v>257</v>
      </c>
      <c r="D46431" t="s">
        <v>258</v>
      </c>
      <c r="E46431" t="s">
        <v>13</v>
      </c>
      <c r="F46431">
        <v>2016</v>
      </c>
      <c r="G46431">
        <v>2.3534888285784898</v>
      </c>
      <c r="H46431">
        <f>IF(J46431="N2O",G46431/About!$A$75,IF('EPA non-CO2 Data'!J46431="CH4",'EPA non-CO2 Data'!G46431/About!$A$73,'EPA non-CO2 Data'!G46431))</f>
        <v>2.3534888285784898</v>
      </c>
      <c r="I46431" s="4" t="str">
        <f>VLOOKUP(CONCATENATE(B46431,C46431,D46431),'EPA Source to Industry Map'!$D$2:$E$35,2,FALSE)</f>
        <v>chemicals 20</v>
      </c>
      <c r="J46431" s="4" t="str">
        <f t="shared" si="735"/>
        <v>F-gases</v>
      </c>
    </row>
    <row r="46432" spans="1:10" hidden="1" x14ac:dyDescent="0.25">
      <c r="A46432" t="s">
        <v>109</v>
      </c>
      <c r="B46432" t="s">
        <v>3</v>
      </c>
      <c r="C46432" t="s">
        <v>257</v>
      </c>
      <c r="D46432" t="s">
        <v>259</v>
      </c>
      <c r="E46432" t="s">
        <v>13</v>
      </c>
      <c r="F46432">
        <v>2016</v>
      </c>
      <c r="G46432">
        <v>0.58860056020101503</v>
      </c>
      <c r="H46432">
        <f>IF(J46432="N2O",G46432/About!$A$75,IF('EPA non-CO2 Data'!J46432="CH4",'EPA non-CO2 Data'!G46432/About!$A$73,'EPA non-CO2 Data'!G46432))</f>
        <v>0.58860056020101503</v>
      </c>
      <c r="I46432" s="4" t="str">
        <f>VLOOKUP(CONCATENATE(B46432,C46432,D46432),'EPA Source to Industry Map'!$D$2:$E$35,2,FALSE)</f>
        <v>chemicals 20</v>
      </c>
      <c r="J46432" s="4" t="str">
        <f t="shared" si="735"/>
        <v>F-gases</v>
      </c>
    </row>
    <row r="46433" spans="1:10" hidden="1" x14ac:dyDescent="0.25">
      <c r="A46433" t="s">
        <v>109</v>
      </c>
      <c r="B46433" t="s">
        <v>3</v>
      </c>
      <c r="C46433" t="s">
        <v>257</v>
      </c>
      <c r="D46433" t="s">
        <v>260</v>
      </c>
      <c r="E46433" t="s">
        <v>13</v>
      </c>
      <c r="F46433">
        <v>2016</v>
      </c>
      <c r="G46433">
        <v>1.4902906771461999</v>
      </c>
      <c r="H46433">
        <f>IF(J46433="N2O",G46433/About!$A$75,IF('EPA non-CO2 Data'!J46433="CH4",'EPA non-CO2 Data'!G46433/About!$A$73,'EPA non-CO2 Data'!G46433))</f>
        <v>1.4902906771461999</v>
      </c>
      <c r="I46433" s="4" t="str">
        <f>VLOOKUP(CONCATENATE(B46433,C46433,D46433),'EPA Source to Industry Map'!$D$2:$E$35,2,FALSE)</f>
        <v>chemicals 20</v>
      </c>
      <c r="J46433" s="4" t="str">
        <f t="shared" si="735"/>
        <v>F-gases</v>
      </c>
    </row>
    <row r="46434" spans="1:10" hidden="1" x14ac:dyDescent="0.25">
      <c r="A46434" t="s">
        <v>109</v>
      </c>
      <c r="B46434" t="s">
        <v>3</v>
      </c>
      <c r="C46434" t="s">
        <v>257</v>
      </c>
      <c r="D46434" t="s">
        <v>261</v>
      </c>
      <c r="E46434" t="s">
        <v>13</v>
      </c>
      <c r="F46434">
        <v>2016</v>
      </c>
      <c r="G46434">
        <v>9.9093383577585197</v>
      </c>
      <c r="H46434">
        <f>IF(J46434="N2O",G46434/About!$A$75,IF('EPA non-CO2 Data'!J46434="CH4",'EPA non-CO2 Data'!G46434/About!$A$73,'EPA non-CO2 Data'!G46434))</f>
        <v>9.9093383577585197</v>
      </c>
      <c r="I46434" s="4" t="str">
        <f>VLOOKUP(CONCATENATE(B46434,C46434,D46434),'EPA Source to Industry Map'!$D$2:$E$35,2,FALSE)</f>
        <v>chemicals 20</v>
      </c>
      <c r="J46434" s="4" t="str">
        <f t="shared" si="735"/>
        <v>F-gases</v>
      </c>
    </row>
    <row r="46435" spans="1:10" hidden="1" x14ac:dyDescent="0.25">
      <c r="A46435" t="s">
        <v>109</v>
      </c>
      <c r="B46435" t="s">
        <v>3</v>
      </c>
      <c r="C46435" t="s">
        <v>257</v>
      </c>
      <c r="D46435" t="s">
        <v>262</v>
      </c>
      <c r="E46435" t="s">
        <v>13</v>
      </c>
      <c r="F46435">
        <v>2016</v>
      </c>
      <c r="G46435">
        <v>0.31849392436671198</v>
      </c>
      <c r="H46435">
        <f>IF(J46435="N2O",G46435/About!$A$75,IF('EPA non-CO2 Data'!J46435="CH4",'EPA non-CO2 Data'!G46435/About!$A$73,'EPA non-CO2 Data'!G46435))</f>
        <v>0.31849392436671198</v>
      </c>
      <c r="I46435" s="4" t="str">
        <f>VLOOKUP(CONCATENATE(B46435,C46435,D46435),'EPA Source to Industry Map'!$D$2:$E$35,2,FALSE)</f>
        <v>chemicals 20</v>
      </c>
      <c r="J46435" s="4" t="str">
        <f t="shared" si="735"/>
        <v>F-gases</v>
      </c>
    </row>
    <row r="46436" spans="1:10" hidden="1" x14ac:dyDescent="0.25">
      <c r="A46436" t="s">
        <v>109</v>
      </c>
      <c r="B46436" t="s">
        <v>3</v>
      </c>
      <c r="C46436" t="s">
        <v>257</v>
      </c>
      <c r="D46436" t="s">
        <v>258</v>
      </c>
      <c r="E46436" t="s">
        <v>13</v>
      </c>
      <c r="F46436">
        <v>2017</v>
      </c>
      <c r="G46436">
        <v>2.1314638972835298</v>
      </c>
      <c r="H46436">
        <f>IF(J46436="N2O",G46436/About!$A$75,IF('EPA non-CO2 Data'!J46436="CH4",'EPA non-CO2 Data'!G46436/About!$A$73,'EPA non-CO2 Data'!G46436))</f>
        <v>2.1314638972835298</v>
      </c>
      <c r="I46436" s="4" t="str">
        <f>VLOOKUP(CONCATENATE(B46436,C46436,D46436),'EPA Source to Industry Map'!$D$2:$E$35,2,FALSE)</f>
        <v>chemicals 20</v>
      </c>
      <c r="J46436" s="4" t="str">
        <f t="shared" si="735"/>
        <v>F-gases</v>
      </c>
    </row>
    <row r="46437" spans="1:10" hidden="1" x14ac:dyDescent="0.25">
      <c r="A46437" t="s">
        <v>109</v>
      </c>
      <c r="B46437" t="s">
        <v>3</v>
      </c>
      <c r="C46437" t="s">
        <v>257</v>
      </c>
      <c r="D46437" t="s">
        <v>259</v>
      </c>
      <c r="E46437" t="s">
        <v>13</v>
      </c>
      <c r="F46437">
        <v>2017</v>
      </c>
      <c r="G46437">
        <v>0.56438417646092698</v>
      </c>
      <c r="H46437">
        <f>IF(J46437="N2O",G46437/About!$A$75,IF('EPA non-CO2 Data'!J46437="CH4",'EPA non-CO2 Data'!G46437/About!$A$73,'EPA non-CO2 Data'!G46437))</f>
        <v>0.56438417646092698</v>
      </c>
      <c r="I46437" s="4" t="str">
        <f>VLOOKUP(CONCATENATE(B46437,C46437,D46437),'EPA Source to Industry Map'!$D$2:$E$35,2,FALSE)</f>
        <v>chemicals 20</v>
      </c>
      <c r="J46437" s="4" t="str">
        <f t="shared" si="735"/>
        <v>F-gases</v>
      </c>
    </row>
    <row r="46438" spans="1:10" hidden="1" x14ac:dyDescent="0.25">
      <c r="A46438" t="s">
        <v>109</v>
      </c>
      <c r="B46438" t="s">
        <v>3</v>
      </c>
      <c r="C46438" t="s">
        <v>257</v>
      </c>
      <c r="D46438" t="s">
        <v>260</v>
      </c>
      <c r="E46438" t="s">
        <v>13</v>
      </c>
      <c r="F46438">
        <v>2017</v>
      </c>
      <c r="G46438">
        <v>1.49578072091228</v>
      </c>
      <c r="H46438">
        <f>IF(J46438="N2O",G46438/About!$A$75,IF('EPA non-CO2 Data'!J46438="CH4",'EPA non-CO2 Data'!G46438/About!$A$73,'EPA non-CO2 Data'!G46438))</f>
        <v>1.49578072091228</v>
      </c>
      <c r="I46438" s="4" t="str">
        <f>VLOOKUP(CONCATENATE(B46438,C46438,D46438),'EPA Source to Industry Map'!$D$2:$E$35,2,FALSE)</f>
        <v>chemicals 20</v>
      </c>
      <c r="J46438" s="4" t="str">
        <f t="shared" si="735"/>
        <v>F-gases</v>
      </c>
    </row>
    <row r="46439" spans="1:10" hidden="1" x14ac:dyDescent="0.25">
      <c r="A46439" t="s">
        <v>109</v>
      </c>
      <c r="B46439" t="s">
        <v>3</v>
      </c>
      <c r="C46439" t="s">
        <v>257</v>
      </c>
      <c r="D46439" t="s">
        <v>261</v>
      </c>
      <c r="E46439" t="s">
        <v>13</v>
      </c>
      <c r="F46439">
        <v>2017</v>
      </c>
      <c r="G46439">
        <v>9.1075688327621798</v>
      </c>
      <c r="H46439">
        <f>IF(J46439="N2O",G46439/About!$A$75,IF('EPA non-CO2 Data'!J46439="CH4",'EPA non-CO2 Data'!G46439/About!$A$73,'EPA non-CO2 Data'!G46439))</f>
        <v>9.1075688327621798</v>
      </c>
      <c r="I46439" s="4" t="str">
        <f>VLOOKUP(CONCATENATE(B46439,C46439,D46439),'EPA Source to Industry Map'!$D$2:$E$35,2,FALSE)</f>
        <v>chemicals 20</v>
      </c>
      <c r="J46439" s="4" t="str">
        <f t="shared" si="735"/>
        <v>F-gases</v>
      </c>
    </row>
    <row r="46440" spans="1:10" hidden="1" x14ac:dyDescent="0.25">
      <c r="A46440" t="s">
        <v>109</v>
      </c>
      <c r="B46440" t="s">
        <v>3</v>
      </c>
      <c r="C46440" t="s">
        <v>257</v>
      </c>
      <c r="D46440" t="s">
        <v>262</v>
      </c>
      <c r="E46440" t="s">
        <v>13</v>
      </c>
      <c r="F46440">
        <v>2017</v>
      </c>
      <c r="G46440">
        <v>0.29124835878771699</v>
      </c>
      <c r="H46440">
        <f>IF(J46440="N2O",G46440/About!$A$75,IF('EPA non-CO2 Data'!J46440="CH4",'EPA non-CO2 Data'!G46440/About!$A$73,'EPA non-CO2 Data'!G46440))</f>
        <v>0.29124835878771699</v>
      </c>
      <c r="I46440" s="4" t="str">
        <f>VLOOKUP(CONCATENATE(B46440,C46440,D46440),'EPA Source to Industry Map'!$D$2:$E$35,2,FALSE)</f>
        <v>chemicals 20</v>
      </c>
      <c r="J46440" s="4" t="str">
        <f t="shared" si="735"/>
        <v>F-gases</v>
      </c>
    </row>
    <row r="46441" spans="1:10" hidden="1" x14ac:dyDescent="0.25">
      <c r="A46441" t="s">
        <v>109</v>
      </c>
      <c r="B46441" t="s">
        <v>3</v>
      </c>
      <c r="C46441" t="s">
        <v>257</v>
      </c>
      <c r="D46441" t="s">
        <v>258</v>
      </c>
      <c r="E46441" t="s">
        <v>13</v>
      </c>
      <c r="F46441">
        <v>2018</v>
      </c>
      <c r="G46441">
        <v>1.90943896598857</v>
      </c>
      <c r="H46441">
        <f>IF(J46441="N2O",G46441/About!$A$75,IF('EPA non-CO2 Data'!J46441="CH4",'EPA non-CO2 Data'!G46441/About!$A$73,'EPA non-CO2 Data'!G46441))</f>
        <v>1.90943896598857</v>
      </c>
      <c r="I46441" s="4" t="str">
        <f>VLOOKUP(CONCATENATE(B46441,C46441,D46441),'EPA Source to Industry Map'!$D$2:$E$35,2,FALSE)</f>
        <v>chemicals 20</v>
      </c>
      <c r="J46441" s="4" t="str">
        <f t="shared" si="735"/>
        <v>F-gases</v>
      </c>
    </row>
    <row r="46442" spans="1:10" hidden="1" x14ac:dyDescent="0.25">
      <c r="A46442" t="s">
        <v>109</v>
      </c>
      <c r="B46442" t="s">
        <v>3</v>
      </c>
      <c r="C46442" t="s">
        <v>257</v>
      </c>
      <c r="D46442" t="s">
        <v>259</v>
      </c>
      <c r="E46442" t="s">
        <v>13</v>
      </c>
      <c r="F46442">
        <v>2018</v>
      </c>
      <c r="G46442">
        <v>0.54016779272083904</v>
      </c>
      <c r="H46442">
        <f>IF(J46442="N2O",G46442/About!$A$75,IF('EPA non-CO2 Data'!J46442="CH4",'EPA non-CO2 Data'!G46442/About!$A$73,'EPA non-CO2 Data'!G46442))</f>
        <v>0.54016779272083904</v>
      </c>
      <c r="I46442" s="4" t="str">
        <f>VLOOKUP(CONCATENATE(B46442,C46442,D46442),'EPA Source to Industry Map'!$D$2:$E$35,2,FALSE)</f>
        <v>chemicals 20</v>
      </c>
      <c r="J46442" s="4" t="str">
        <f t="shared" si="735"/>
        <v>F-gases</v>
      </c>
    </row>
    <row r="46443" spans="1:10" hidden="1" x14ac:dyDescent="0.25">
      <c r="A46443" t="s">
        <v>109</v>
      </c>
      <c r="B46443" t="s">
        <v>3</v>
      </c>
      <c r="C46443" t="s">
        <v>257</v>
      </c>
      <c r="D46443" t="s">
        <v>260</v>
      </c>
      <c r="E46443" t="s">
        <v>13</v>
      </c>
      <c r="F46443">
        <v>2018</v>
      </c>
      <c r="G46443">
        <v>1.5012707646783501</v>
      </c>
      <c r="H46443">
        <f>IF(J46443="N2O",G46443/About!$A$75,IF('EPA non-CO2 Data'!J46443="CH4",'EPA non-CO2 Data'!G46443/About!$A$73,'EPA non-CO2 Data'!G46443))</f>
        <v>1.5012707646783501</v>
      </c>
      <c r="I46443" s="4" t="str">
        <f>VLOOKUP(CONCATENATE(B46443,C46443,D46443),'EPA Source to Industry Map'!$D$2:$E$35,2,FALSE)</f>
        <v>chemicals 20</v>
      </c>
      <c r="J46443" s="4" t="str">
        <f t="shared" si="735"/>
        <v>F-gases</v>
      </c>
    </row>
    <row r="46444" spans="1:10" hidden="1" x14ac:dyDescent="0.25">
      <c r="A46444" t="s">
        <v>109</v>
      </c>
      <c r="B46444" t="s">
        <v>3</v>
      </c>
      <c r="C46444" t="s">
        <v>257</v>
      </c>
      <c r="D46444" t="s">
        <v>261</v>
      </c>
      <c r="E46444" t="s">
        <v>13</v>
      </c>
      <c r="F46444">
        <v>2018</v>
      </c>
      <c r="G46444">
        <v>8.3057993077658399</v>
      </c>
      <c r="H46444">
        <f>IF(J46444="N2O",G46444/About!$A$75,IF('EPA non-CO2 Data'!J46444="CH4",'EPA non-CO2 Data'!G46444/About!$A$73,'EPA non-CO2 Data'!G46444))</f>
        <v>8.3057993077658399</v>
      </c>
      <c r="I46444" s="4" t="str">
        <f>VLOOKUP(CONCATENATE(B46444,C46444,D46444),'EPA Source to Industry Map'!$D$2:$E$35,2,FALSE)</f>
        <v>chemicals 20</v>
      </c>
      <c r="J46444" s="4" t="str">
        <f t="shared" si="735"/>
        <v>F-gases</v>
      </c>
    </row>
    <row r="46445" spans="1:10" hidden="1" x14ac:dyDescent="0.25">
      <c r="A46445" t="s">
        <v>109</v>
      </c>
      <c r="B46445" t="s">
        <v>3</v>
      </c>
      <c r="C46445" t="s">
        <v>257</v>
      </c>
      <c r="D46445" t="s">
        <v>262</v>
      </c>
      <c r="E46445" t="s">
        <v>13</v>
      </c>
      <c r="F46445">
        <v>2018</v>
      </c>
      <c r="G46445">
        <v>0.264002793208722</v>
      </c>
      <c r="H46445">
        <f>IF(J46445="N2O",G46445/About!$A$75,IF('EPA non-CO2 Data'!J46445="CH4",'EPA non-CO2 Data'!G46445/About!$A$73,'EPA non-CO2 Data'!G46445))</f>
        <v>0.264002793208722</v>
      </c>
      <c r="I46445" s="4" t="str">
        <f>VLOOKUP(CONCATENATE(B46445,C46445,D46445),'EPA Source to Industry Map'!$D$2:$E$35,2,FALSE)</f>
        <v>chemicals 20</v>
      </c>
      <c r="J46445" s="4" t="str">
        <f t="shared" si="735"/>
        <v>F-gases</v>
      </c>
    </row>
    <row r="46446" spans="1:10" hidden="1" x14ac:dyDescent="0.25">
      <c r="A46446" t="s">
        <v>109</v>
      </c>
      <c r="B46446" t="s">
        <v>3</v>
      </c>
      <c r="C46446" t="s">
        <v>257</v>
      </c>
      <c r="D46446" t="s">
        <v>258</v>
      </c>
      <c r="E46446" t="s">
        <v>13</v>
      </c>
      <c r="F46446">
        <v>2019</v>
      </c>
      <c r="G46446">
        <v>1.68741403469361</v>
      </c>
      <c r="H46446">
        <f>IF(J46446="N2O",G46446/About!$A$75,IF('EPA non-CO2 Data'!J46446="CH4",'EPA non-CO2 Data'!G46446/About!$A$73,'EPA non-CO2 Data'!G46446))</f>
        <v>1.68741403469361</v>
      </c>
      <c r="I46446" s="4" t="str">
        <f>VLOOKUP(CONCATENATE(B46446,C46446,D46446),'EPA Source to Industry Map'!$D$2:$E$35,2,FALSE)</f>
        <v>chemicals 20</v>
      </c>
      <c r="J46446" s="4" t="str">
        <f t="shared" si="735"/>
        <v>F-gases</v>
      </c>
    </row>
    <row r="46447" spans="1:10" hidden="1" x14ac:dyDescent="0.25">
      <c r="A46447" t="s">
        <v>109</v>
      </c>
      <c r="B46447" t="s">
        <v>3</v>
      </c>
      <c r="C46447" t="s">
        <v>257</v>
      </c>
      <c r="D46447" t="s">
        <v>259</v>
      </c>
      <c r="E46447" t="s">
        <v>13</v>
      </c>
      <c r="F46447">
        <v>2019</v>
      </c>
      <c r="G46447">
        <v>0.51595140898075098</v>
      </c>
      <c r="H46447">
        <f>IF(J46447="N2O",G46447/About!$A$75,IF('EPA non-CO2 Data'!J46447="CH4",'EPA non-CO2 Data'!G46447/About!$A$73,'EPA non-CO2 Data'!G46447))</f>
        <v>0.51595140898075098</v>
      </c>
      <c r="I46447" s="4" t="str">
        <f>VLOOKUP(CONCATENATE(B46447,C46447,D46447),'EPA Source to Industry Map'!$D$2:$E$35,2,FALSE)</f>
        <v>chemicals 20</v>
      </c>
      <c r="J46447" s="4" t="str">
        <f t="shared" si="735"/>
        <v>F-gases</v>
      </c>
    </row>
    <row r="46448" spans="1:10" hidden="1" x14ac:dyDescent="0.25">
      <c r="A46448" t="s">
        <v>109</v>
      </c>
      <c r="B46448" t="s">
        <v>3</v>
      </c>
      <c r="C46448" t="s">
        <v>257</v>
      </c>
      <c r="D46448" t="s">
        <v>260</v>
      </c>
      <c r="E46448" t="s">
        <v>13</v>
      </c>
      <c r="F46448">
        <v>2019</v>
      </c>
      <c r="G46448">
        <v>1.5067608084444299</v>
      </c>
      <c r="H46448">
        <f>IF(J46448="N2O",G46448/About!$A$75,IF('EPA non-CO2 Data'!J46448="CH4",'EPA non-CO2 Data'!G46448/About!$A$73,'EPA non-CO2 Data'!G46448))</f>
        <v>1.5067608084444299</v>
      </c>
      <c r="I46448" s="4" t="str">
        <f>VLOOKUP(CONCATENATE(B46448,C46448,D46448),'EPA Source to Industry Map'!$D$2:$E$35,2,FALSE)</f>
        <v>chemicals 20</v>
      </c>
      <c r="J46448" s="4" t="str">
        <f t="shared" si="735"/>
        <v>F-gases</v>
      </c>
    </row>
    <row r="46449" spans="1:10" hidden="1" x14ac:dyDescent="0.25">
      <c r="A46449" t="s">
        <v>109</v>
      </c>
      <c r="B46449" t="s">
        <v>3</v>
      </c>
      <c r="C46449" t="s">
        <v>257</v>
      </c>
      <c r="D46449" t="s">
        <v>261</v>
      </c>
      <c r="E46449" t="s">
        <v>13</v>
      </c>
      <c r="F46449">
        <v>2019</v>
      </c>
      <c r="G46449">
        <v>7.5040297827695097</v>
      </c>
      <c r="H46449">
        <f>IF(J46449="N2O",G46449/About!$A$75,IF('EPA non-CO2 Data'!J46449="CH4",'EPA non-CO2 Data'!G46449/About!$A$73,'EPA non-CO2 Data'!G46449))</f>
        <v>7.5040297827695097</v>
      </c>
      <c r="I46449" s="4" t="str">
        <f>VLOOKUP(CONCATENATE(B46449,C46449,D46449),'EPA Source to Industry Map'!$D$2:$E$35,2,FALSE)</f>
        <v>chemicals 20</v>
      </c>
      <c r="J46449" s="4" t="str">
        <f t="shared" si="735"/>
        <v>F-gases</v>
      </c>
    </row>
    <row r="46450" spans="1:10" hidden="1" x14ac:dyDescent="0.25">
      <c r="A46450" t="s">
        <v>109</v>
      </c>
      <c r="B46450" t="s">
        <v>3</v>
      </c>
      <c r="C46450" t="s">
        <v>257</v>
      </c>
      <c r="D46450" t="s">
        <v>262</v>
      </c>
      <c r="E46450" t="s">
        <v>13</v>
      </c>
      <c r="F46450">
        <v>2019</v>
      </c>
      <c r="G46450">
        <v>0.23675722762972701</v>
      </c>
      <c r="H46450">
        <f>IF(J46450="N2O",G46450/About!$A$75,IF('EPA non-CO2 Data'!J46450="CH4",'EPA non-CO2 Data'!G46450/About!$A$73,'EPA non-CO2 Data'!G46450))</f>
        <v>0.23675722762972701</v>
      </c>
      <c r="I46450" s="4" t="str">
        <f>VLOOKUP(CONCATENATE(B46450,C46450,D46450),'EPA Source to Industry Map'!$D$2:$E$35,2,FALSE)</f>
        <v>chemicals 20</v>
      </c>
      <c r="J46450" s="4" t="str">
        <f t="shared" si="735"/>
        <v>F-gases</v>
      </c>
    </row>
    <row r="46451" spans="1:10" hidden="1" x14ac:dyDescent="0.25">
      <c r="A46451" t="s">
        <v>109</v>
      </c>
      <c r="B46451" t="s">
        <v>3</v>
      </c>
      <c r="C46451" t="s">
        <v>257</v>
      </c>
      <c r="D46451" t="s">
        <v>258</v>
      </c>
      <c r="E46451" t="s">
        <v>13</v>
      </c>
      <c r="F46451">
        <v>2020</v>
      </c>
      <c r="G46451">
        <v>1.4653891033986499</v>
      </c>
      <c r="H46451">
        <f>IF(J46451="N2O",G46451/About!$A$75,IF('EPA non-CO2 Data'!J46451="CH4",'EPA non-CO2 Data'!G46451/About!$A$73,'EPA non-CO2 Data'!G46451))</f>
        <v>1.4653891033986499</v>
      </c>
      <c r="I46451" s="4" t="str">
        <f>VLOOKUP(CONCATENATE(B46451,C46451,D46451),'EPA Source to Industry Map'!$D$2:$E$35,2,FALSE)</f>
        <v>chemicals 20</v>
      </c>
      <c r="J46451" s="4" t="str">
        <f t="shared" si="735"/>
        <v>F-gases</v>
      </c>
    </row>
    <row r="46452" spans="1:10" hidden="1" x14ac:dyDescent="0.25">
      <c r="A46452" t="s">
        <v>109</v>
      </c>
      <c r="B46452" t="s">
        <v>3</v>
      </c>
      <c r="C46452" t="s">
        <v>257</v>
      </c>
      <c r="D46452" t="s">
        <v>259</v>
      </c>
      <c r="E46452" t="s">
        <v>13</v>
      </c>
      <c r="F46452">
        <v>2020</v>
      </c>
      <c r="G46452">
        <v>0.49173502524066298</v>
      </c>
      <c r="H46452">
        <f>IF(J46452="N2O",G46452/About!$A$75,IF('EPA non-CO2 Data'!J46452="CH4",'EPA non-CO2 Data'!G46452/About!$A$73,'EPA non-CO2 Data'!G46452))</f>
        <v>0.49173502524066298</v>
      </c>
      <c r="I46452" s="4" t="str">
        <f>VLOOKUP(CONCATENATE(B46452,C46452,D46452),'EPA Source to Industry Map'!$D$2:$E$35,2,FALSE)</f>
        <v>chemicals 20</v>
      </c>
      <c r="J46452" s="4" t="str">
        <f t="shared" si="735"/>
        <v>F-gases</v>
      </c>
    </row>
    <row r="46453" spans="1:10" hidden="1" x14ac:dyDescent="0.25">
      <c r="A46453" t="s">
        <v>109</v>
      </c>
      <c r="B46453" t="s">
        <v>3</v>
      </c>
      <c r="C46453" t="s">
        <v>257</v>
      </c>
      <c r="D46453" t="s">
        <v>260</v>
      </c>
      <c r="E46453" t="s">
        <v>13</v>
      </c>
      <c r="F46453">
        <v>2020</v>
      </c>
      <c r="G46453">
        <v>1.5122508522105</v>
      </c>
      <c r="H46453">
        <f>IF(J46453="N2O",G46453/About!$A$75,IF('EPA non-CO2 Data'!J46453="CH4",'EPA non-CO2 Data'!G46453/About!$A$73,'EPA non-CO2 Data'!G46453))</f>
        <v>1.5122508522105</v>
      </c>
      <c r="I46453" s="4" t="str">
        <f>VLOOKUP(CONCATENATE(B46453,C46453,D46453),'EPA Source to Industry Map'!$D$2:$E$35,2,FALSE)</f>
        <v>chemicals 20</v>
      </c>
      <c r="J46453" s="4" t="str">
        <f t="shared" si="735"/>
        <v>F-gases</v>
      </c>
    </row>
    <row r="46454" spans="1:10" hidden="1" x14ac:dyDescent="0.25">
      <c r="A46454" t="s">
        <v>109</v>
      </c>
      <c r="B46454" t="s">
        <v>3</v>
      </c>
      <c r="C46454" t="s">
        <v>257</v>
      </c>
      <c r="D46454" t="s">
        <v>261</v>
      </c>
      <c r="E46454" t="s">
        <v>13</v>
      </c>
      <c r="F46454">
        <v>2020</v>
      </c>
      <c r="G46454">
        <v>6.7022602577731698</v>
      </c>
      <c r="H46454">
        <f>IF(J46454="N2O",G46454/About!$A$75,IF('EPA non-CO2 Data'!J46454="CH4",'EPA non-CO2 Data'!G46454/About!$A$73,'EPA non-CO2 Data'!G46454))</f>
        <v>6.7022602577731698</v>
      </c>
      <c r="I46454" s="4" t="str">
        <f>VLOOKUP(CONCATENATE(B46454,C46454,D46454),'EPA Source to Industry Map'!$D$2:$E$35,2,FALSE)</f>
        <v>chemicals 20</v>
      </c>
      <c r="J46454" s="4" t="str">
        <f t="shared" si="735"/>
        <v>F-gases</v>
      </c>
    </row>
    <row r="46455" spans="1:10" hidden="1" x14ac:dyDescent="0.25">
      <c r="A46455" t="s">
        <v>109</v>
      </c>
      <c r="B46455" t="s">
        <v>3</v>
      </c>
      <c r="C46455" t="s">
        <v>257</v>
      </c>
      <c r="D46455" t="s">
        <v>262</v>
      </c>
      <c r="E46455" t="s">
        <v>13</v>
      </c>
      <c r="F46455">
        <v>2020</v>
      </c>
      <c r="G46455">
        <v>0.20951166205073199</v>
      </c>
      <c r="H46455">
        <f>IF(J46455="N2O",G46455/About!$A$75,IF('EPA non-CO2 Data'!J46455="CH4",'EPA non-CO2 Data'!G46455/About!$A$73,'EPA non-CO2 Data'!G46455))</f>
        <v>0.20951166205073199</v>
      </c>
      <c r="I46455" s="4" t="str">
        <f>VLOOKUP(CONCATENATE(B46455,C46455,D46455),'EPA Source to Industry Map'!$D$2:$E$35,2,FALSE)</f>
        <v>chemicals 20</v>
      </c>
      <c r="J46455" s="4" t="str">
        <f t="shared" si="735"/>
        <v>F-gases</v>
      </c>
    </row>
    <row r="46456" spans="1:10" hidden="1" x14ac:dyDescent="0.25">
      <c r="A46456" t="s">
        <v>109</v>
      </c>
      <c r="B46456" t="s">
        <v>3</v>
      </c>
      <c r="C46456" t="s">
        <v>257</v>
      </c>
      <c r="D46456" t="s">
        <v>258</v>
      </c>
      <c r="E46456" t="s">
        <v>13</v>
      </c>
      <c r="F46456">
        <v>2021</v>
      </c>
      <c r="G46456">
        <v>1.3206178403917701</v>
      </c>
      <c r="H46456">
        <f>IF(J46456="N2O",G46456/About!$A$75,IF('EPA non-CO2 Data'!J46456="CH4",'EPA non-CO2 Data'!G46456/About!$A$73,'EPA non-CO2 Data'!G46456))</f>
        <v>1.3206178403917701</v>
      </c>
      <c r="I46456" s="4" t="str">
        <f>VLOOKUP(CONCATENATE(B46456,C46456,D46456),'EPA Source to Industry Map'!$D$2:$E$35,2,FALSE)</f>
        <v>chemicals 20</v>
      </c>
      <c r="J46456" s="4" t="str">
        <f t="shared" si="735"/>
        <v>F-gases</v>
      </c>
    </row>
    <row r="46457" spans="1:10" hidden="1" x14ac:dyDescent="0.25">
      <c r="A46457" t="s">
        <v>109</v>
      </c>
      <c r="B46457" t="s">
        <v>3</v>
      </c>
      <c r="C46457" t="s">
        <v>257</v>
      </c>
      <c r="D46457" t="s">
        <v>259</v>
      </c>
      <c r="E46457" t="s">
        <v>13</v>
      </c>
      <c r="F46457">
        <v>2021</v>
      </c>
      <c r="G46457">
        <v>0.455068343084156</v>
      </c>
      <c r="H46457">
        <f>IF(J46457="N2O",G46457/About!$A$75,IF('EPA non-CO2 Data'!J46457="CH4",'EPA non-CO2 Data'!G46457/About!$A$73,'EPA non-CO2 Data'!G46457))</f>
        <v>0.455068343084156</v>
      </c>
      <c r="I46457" s="4" t="str">
        <f>VLOOKUP(CONCATENATE(B46457,C46457,D46457),'EPA Source to Industry Map'!$D$2:$E$35,2,FALSE)</f>
        <v>chemicals 20</v>
      </c>
      <c r="J46457" s="4" t="str">
        <f t="shared" si="735"/>
        <v>F-gases</v>
      </c>
    </row>
    <row r="46458" spans="1:10" hidden="1" x14ac:dyDescent="0.25">
      <c r="A46458" t="s">
        <v>109</v>
      </c>
      <c r="B46458" t="s">
        <v>3</v>
      </c>
      <c r="C46458" t="s">
        <v>257</v>
      </c>
      <c r="D46458" t="s">
        <v>260</v>
      </c>
      <c r="E46458" t="s">
        <v>13</v>
      </c>
      <c r="F46458">
        <v>2021</v>
      </c>
      <c r="G46458">
        <v>1.3949105998287099</v>
      </c>
      <c r="H46458">
        <f>IF(J46458="N2O",G46458/About!$A$75,IF('EPA non-CO2 Data'!J46458="CH4",'EPA non-CO2 Data'!G46458/About!$A$73,'EPA non-CO2 Data'!G46458))</f>
        <v>1.3949105998287099</v>
      </c>
      <c r="I46458" s="4" t="str">
        <f>VLOOKUP(CONCATENATE(B46458,C46458,D46458),'EPA Source to Industry Map'!$D$2:$E$35,2,FALSE)</f>
        <v>chemicals 20</v>
      </c>
      <c r="J46458" s="4" t="str">
        <f t="shared" si="735"/>
        <v>F-gases</v>
      </c>
    </row>
    <row r="46459" spans="1:10" hidden="1" x14ac:dyDescent="0.25">
      <c r="A46459" t="s">
        <v>109</v>
      </c>
      <c r="B46459" t="s">
        <v>3</v>
      </c>
      <c r="C46459" t="s">
        <v>257</v>
      </c>
      <c r="D46459" t="s">
        <v>261</v>
      </c>
      <c r="E46459" t="s">
        <v>13</v>
      </c>
      <c r="F46459">
        <v>2021</v>
      </c>
      <c r="G46459">
        <v>6.1472340668617802</v>
      </c>
      <c r="H46459">
        <f>IF(J46459="N2O",G46459/About!$A$75,IF('EPA non-CO2 Data'!J46459="CH4",'EPA non-CO2 Data'!G46459/About!$A$73,'EPA non-CO2 Data'!G46459))</f>
        <v>6.1472340668617802</v>
      </c>
      <c r="I46459" s="4" t="str">
        <f>VLOOKUP(CONCATENATE(B46459,C46459,D46459),'EPA Source to Industry Map'!$D$2:$E$35,2,FALSE)</f>
        <v>chemicals 20</v>
      </c>
      <c r="J46459" s="4" t="str">
        <f t="shared" si="735"/>
        <v>F-gases</v>
      </c>
    </row>
    <row r="46460" spans="1:10" hidden="1" x14ac:dyDescent="0.25">
      <c r="A46460" t="s">
        <v>109</v>
      </c>
      <c r="B46460" t="s">
        <v>3</v>
      </c>
      <c r="C46460" t="s">
        <v>257</v>
      </c>
      <c r="D46460" t="s">
        <v>262</v>
      </c>
      <c r="E46460" t="s">
        <v>13</v>
      </c>
      <c r="F46460">
        <v>2021</v>
      </c>
      <c r="G46460">
        <v>0.19020994982148001</v>
      </c>
      <c r="H46460">
        <f>IF(J46460="N2O",G46460/About!$A$75,IF('EPA non-CO2 Data'!J46460="CH4",'EPA non-CO2 Data'!G46460/About!$A$73,'EPA non-CO2 Data'!G46460))</f>
        <v>0.19020994982148001</v>
      </c>
      <c r="I46460" s="4" t="str">
        <f>VLOOKUP(CONCATENATE(B46460,C46460,D46460),'EPA Source to Industry Map'!$D$2:$E$35,2,FALSE)</f>
        <v>chemicals 20</v>
      </c>
      <c r="J46460" s="4" t="str">
        <f t="shared" si="735"/>
        <v>F-gases</v>
      </c>
    </row>
    <row r="46461" spans="1:10" hidden="1" x14ac:dyDescent="0.25">
      <c r="A46461" t="s">
        <v>109</v>
      </c>
      <c r="B46461" t="s">
        <v>3</v>
      </c>
      <c r="C46461" t="s">
        <v>257</v>
      </c>
      <c r="D46461" t="s">
        <v>258</v>
      </c>
      <c r="E46461" t="s">
        <v>13</v>
      </c>
      <c r="F46461">
        <v>2022</v>
      </c>
      <c r="G46461">
        <v>1.1758465773848901</v>
      </c>
      <c r="H46461">
        <f>IF(J46461="N2O",G46461/About!$A$75,IF('EPA non-CO2 Data'!J46461="CH4",'EPA non-CO2 Data'!G46461/About!$A$73,'EPA non-CO2 Data'!G46461))</f>
        <v>1.1758465773848901</v>
      </c>
      <c r="I46461" s="4" t="str">
        <f>VLOOKUP(CONCATENATE(B46461,C46461,D46461),'EPA Source to Industry Map'!$D$2:$E$35,2,FALSE)</f>
        <v>chemicals 20</v>
      </c>
      <c r="J46461" s="4" t="str">
        <f t="shared" si="735"/>
        <v>F-gases</v>
      </c>
    </row>
    <row r="46462" spans="1:10" hidden="1" x14ac:dyDescent="0.25">
      <c r="A46462" t="s">
        <v>109</v>
      </c>
      <c r="B46462" t="s">
        <v>3</v>
      </c>
      <c r="C46462" t="s">
        <v>257</v>
      </c>
      <c r="D46462" t="s">
        <v>259</v>
      </c>
      <c r="E46462" t="s">
        <v>13</v>
      </c>
      <c r="F46462">
        <v>2022</v>
      </c>
      <c r="G46462">
        <v>0.41840166092764902</v>
      </c>
      <c r="H46462">
        <f>IF(J46462="N2O",G46462/About!$A$75,IF('EPA non-CO2 Data'!J46462="CH4",'EPA non-CO2 Data'!G46462/About!$A$73,'EPA non-CO2 Data'!G46462))</f>
        <v>0.41840166092764902</v>
      </c>
      <c r="I46462" s="4" t="str">
        <f>VLOOKUP(CONCATENATE(B46462,C46462,D46462),'EPA Source to Industry Map'!$D$2:$E$35,2,FALSE)</f>
        <v>chemicals 20</v>
      </c>
      <c r="J46462" s="4" t="str">
        <f t="shared" si="735"/>
        <v>F-gases</v>
      </c>
    </row>
    <row r="46463" spans="1:10" hidden="1" x14ac:dyDescent="0.25">
      <c r="A46463" t="s">
        <v>109</v>
      </c>
      <c r="B46463" t="s">
        <v>3</v>
      </c>
      <c r="C46463" t="s">
        <v>257</v>
      </c>
      <c r="D46463" t="s">
        <v>260</v>
      </c>
      <c r="E46463" t="s">
        <v>13</v>
      </c>
      <c r="F46463">
        <v>2022</v>
      </c>
      <c r="G46463">
        <v>1.27757034744691</v>
      </c>
      <c r="H46463">
        <f>IF(J46463="N2O",G46463/About!$A$75,IF('EPA non-CO2 Data'!J46463="CH4",'EPA non-CO2 Data'!G46463/About!$A$73,'EPA non-CO2 Data'!G46463))</f>
        <v>1.27757034744691</v>
      </c>
      <c r="I46463" s="4" t="str">
        <f>VLOOKUP(CONCATENATE(B46463,C46463,D46463),'EPA Source to Industry Map'!$D$2:$E$35,2,FALSE)</f>
        <v>chemicals 20</v>
      </c>
      <c r="J46463" s="4" t="str">
        <f t="shared" si="735"/>
        <v>F-gases</v>
      </c>
    </row>
    <row r="46464" spans="1:10" hidden="1" x14ac:dyDescent="0.25">
      <c r="A46464" t="s">
        <v>109</v>
      </c>
      <c r="B46464" t="s">
        <v>3</v>
      </c>
      <c r="C46464" t="s">
        <v>257</v>
      </c>
      <c r="D46464" t="s">
        <v>261</v>
      </c>
      <c r="E46464" t="s">
        <v>13</v>
      </c>
      <c r="F46464">
        <v>2022</v>
      </c>
      <c r="G46464">
        <v>5.5922078759503897</v>
      </c>
      <c r="H46464">
        <f>IF(J46464="N2O",G46464/About!$A$75,IF('EPA non-CO2 Data'!J46464="CH4",'EPA non-CO2 Data'!G46464/About!$A$73,'EPA non-CO2 Data'!G46464))</f>
        <v>5.5922078759503897</v>
      </c>
      <c r="I46464" s="4" t="str">
        <f>VLOOKUP(CONCATENATE(B46464,C46464,D46464),'EPA Source to Industry Map'!$D$2:$E$35,2,FALSE)</f>
        <v>chemicals 20</v>
      </c>
      <c r="J46464" s="4" t="str">
        <f t="shared" si="735"/>
        <v>F-gases</v>
      </c>
    </row>
    <row r="46465" spans="1:10" hidden="1" x14ac:dyDescent="0.25">
      <c r="A46465" t="s">
        <v>109</v>
      </c>
      <c r="B46465" t="s">
        <v>3</v>
      </c>
      <c r="C46465" t="s">
        <v>257</v>
      </c>
      <c r="D46465" t="s">
        <v>262</v>
      </c>
      <c r="E46465" t="s">
        <v>13</v>
      </c>
      <c r="F46465">
        <v>2022</v>
      </c>
      <c r="G46465">
        <v>0.17090823759222701</v>
      </c>
      <c r="H46465">
        <f>IF(J46465="N2O",G46465/About!$A$75,IF('EPA non-CO2 Data'!J46465="CH4",'EPA non-CO2 Data'!G46465/About!$A$73,'EPA non-CO2 Data'!G46465))</f>
        <v>0.17090823759222701</v>
      </c>
      <c r="I46465" s="4" t="str">
        <f>VLOOKUP(CONCATENATE(B46465,C46465,D46465),'EPA Source to Industry Map'!$D$2:$E$35,2,FALSE)</f>
        <v>chemicals 20</v>
      </c>
      <c r="J46465" s="4" t="str">
        <f t="shared" si="735"/>
        <v>F-gases</v>
      </c>
    </row>
    <row r="46466" spans="1:10" hidden="1" x14ac:dyDescent="0.25">
      <c r="A46466" t="s">
        <v>109</v>
      </c>
      <c r="B46466" t="s">
        <v>3</v>
      </c>
      <c r="C46466" t="s">
        <v>257</v>
      </c>
      <c r="D46466" t="s">
        <v>258</v>
      </c>
      <c r="E46466" t="s">
        <v>13</v>
      </c>
      <c r="F46466">
        <v>2023</v>
      </c>
      <c r="G46466">
        <v>1.03107531437801</v>
      </c>
      <c r="H46466">
        <f>IF(J46466="N2O",G46466/About!$A$75,IF('EPA non-CO2 Data'!J46466="CH4",'EPA non-CO2 Data'!G46466/About!$A$73,'EPA non-CO2 Data'!G46466))</f>
        <v>1.03107531437801</v>
      </c>
      <c r="I46466" s="4" t="str">
        <f>VLOOKUP(CONCATENATE(B46466,C46466,D46466),'EPA Source to Industry Map'!$D$2:$E$35,2,FALSE)</f>
        <v>chemicals 20</v>
      </c>
      <c r="J46466" s="4" t="str">
        <f t="shared" si="735"/>
        <v>F-gases</v>
      </c>
    </row>
    <row r="46467" spans="1:10" hidden="1" x14ac:dyDescent="0.25">
      <c r="A46467" t="s">
        <v>109</v>
      </c>
      <c r="B46467" t="s">
        <v>3</v>
      </c>
      <c r="C46467" t="s">
        <v>257</v>
      </c>
      <c r="D46467" t="s">
        <v>259</v>
      </c>
      <c r="E46467" t="s">
        <v>13</v>
      </c>
      <c r="F46467">
        <v>2023</v>
      </c>
      <c r="G46467">
        <v>0.38173497877114199</v>
      </c>
      <c r="H46467">
        <f>IF(J46467="N2O",G46467/About!$A$75,IF('EPA non-CO2 Data'!J46467="CH4",'EPA non-CO2 Data'!G46467/About!$A$73,'EPA non-CO2 Data'!G46467))</f>
        <v>0.38173497877114199</v>
      </c>
      <c r="I46467" s="4" t="str">
        <f>VLOOKUP(CONCATENATE(B46467,C46467,D46467),'EPA Source to Industry Map'!$D$2:$E$35,2,FALSE)</f>
        <v>chemicals 20</v>
      </c>
      <c r="J46467" s="4" t="str">
        <f t="shared" si="735"/>
        <v>F-gases</v>
      </c>
    </row>
    <row r="46468" spans="1:10" hidden="1" x14ac:dyDescent="0.25">
      <c r="A46468" t="s">
        <v>109</v>
      </c>
      <c r="B46468" t="s">
        <v>3</v>
      </c>
      <c r="C46468" t="s">
        <v>257</v>
      </c>
      <c r="D46468" t="s">
        <v>260</v>
      </c>
      <c r="E46468" t="s">
        <v>13</v>
      </c>
      <c r="F46468">
        <v>2023</v>
      </c>
      <c r="G46468">
        <v>1.1602300950651101</v>
      </c>
      <c r="H46468">
        <f>IF(J46468="N2O",G46468/About!$A$75,IF('EPA non-CO2 Data'!J46468="CH4",'EPA non-CO2 Data'!G46468/About!$A$73,'EPA non-CO2 Data'!G46468))</f>
        <v>1.1602300950651101</v>
      </c>
      <c r="I46468" s="4" t="str">
        <f>VLOOKUP(CONCATENATE(B46468,C46468,D46468),'EPA Source to Industry Map'!$D$2:$E$35,2,FALSE)</f>
        <v>chemicals 20</v>
      </c>
      <c r="J46468" s="4" t="str">
        <f t="shared" si="735"/>
        <v>F-gases</v>
      </c>
    </row>
    <row r="46469" spans="1:10" hidden="1" x14ac:dyDescent="0.25">
      <c r="A46469" t="s">
        <v>109</v>
      </c>
      <c r="B46469" t="s">
        <v>3</v>
      </c>
      <c r="C46469" t="s">
        <v>257</v>
      </c>
      <c r="D46469" t="s">
        <v>261</v>
      </c>
      <c r="E46469" t="s">
        <v>13</v>
      </c>
      <c r="F46469">
        <v>2023</v>
      </c>
      <c r="G46469">
        <v>5.0371816850390001</v>
      </c>
      <c r="H46469">
        <f>IF(J46469="N2O",G46469/About!$A$75,IF('EPA non-CO2 Data'!J46469="CH4",'EPA non-CO2 Data'!G46469/About!$A$73,'EPA non-CO2 Data'!G46469))</f>
        <v>5.0371816850390001</v>
      </c>
      <c r="I46469" s="4" t="str">
        <f>VLOOKUP(CONCATENATE(B46469,C46469,D46469),'EPA Source to Industry Map'!$D$2:$E$35,2,FALSE)</f>
        <v>chemicals 20</v>
      </c>
      <c r="J46469" s="4" t="str">
        <f t="shared" si="735"/>
        <v>F-gases</v>
      </c>
    </row>
    <row r="46470" spans="1:10" hidden="1" x14ac:dyDescent="0.25">
      <c r="A46470" t="s">
        <v>109</v>
      </c>
      <c r="B46470" t="s">
        <v>3</v>
      </c>
      <c r="C46470" t="s">
        <v>257</v>
      </c>
      <c r="D46470" t="s">
        <v>262</v>
      </c>
      <c r="E46470" t="s">
        <v>13</v>
      </c>
      <c r="F46470">
        <v>2023</v>
      </c>
      <c r="G46470">
        <v>0.151606525362974</v>
      </c>
      <c r="H46470">
        <f>IF(J46470="N2O",G46470/About!$A$75,IF('EPA non-CO2 Data'!J46470="CH4",'EPA non-CO2 Data'!G46470/About!$A$73,'EPA non-CO2 Data'!G46470))</f>
        <v>0.151606525362974</v>
      </c>
      <c r="I46470" s="4" t="str">
        <f>VLOOKUP(CONCATENATE(B46470,C46470,D46470),'EPA Source to Industry Map'!$D$2:$E$35,2,FALSE)</f>
        <v>chemicals 20</v>
      </c>
      <c r="J46470" s="4" t="str">
        <f t="shared" si="735"/>
        <v>F-gases</v>
      </c>
    </row>
    <row r="46471" spans="1:10" hidden="1" x14ac:dyDescent="0.25">
      <c r="A46471" t="s">
        <v>109</v>
      </c>
      <c r="B46471" t="s">
        <v>3</v>
      </c>
      <c r="C46471" t="s">
        <v>257</v>
      </c>
      <c r="D46471" t="s">
        <v>258</v>
      </c>
      <c r="E46471" t="s">
        <v>13</v>
      </c>
      <c r="F46471">
        <v>2024</v>
      </c>
      <c r="G46471">
        <v>0.886304051371126</v>
      </c>
      <c r="H46471">
        <f>IF(J46471="N2O",G46471/About!$A$75,IF('EPA non-CO2 Data'!J46471="CH4",'EPA non-CO2 Data'!G46471/About!$A$73,'EPA non-CO2 Data'!G46471))</f>
        <v>0.886304051371126</v>
      </c>
      <c r="I46471" s="4" t="str">
        <f>VLOOKUP(CONCATENATE(B46471,C46471,D46471),'EPA Source to Industry Map'!$D$2:$E$35,2,FALSE)</f>
        <v>chemicals 20</v>
      </c>
      <c r="J46471" s="4" t="str">
        <f t="shared" si="735"/>
        <v>F-gases</v>
      </c>
    </row>
    <row r="46472" spans="1:10" hidden="1" x14ac:dyDescent="0.25">
      <c r="A46472" t="s">
        <v>109</v>
      </c>
      <c r="B46472" t="s">
        <v>3</v>
      </c>
      <c r="C46472" t="s">
        <v>257</v>
      </c>
      <c r="D46472" t="s">
        <v>259</v>
      </c>
      <c r="E46472" t="s">
        <v>13</v>
      </c>
      <c r="F46472">
        <v>2024</v>
      </c>
      <c r="G46472">
        <v>0.34506829661463401</v>
      </c>
      <c r="H46472">
        <f>IF(J46472="N2O",G46472/About!$A$75,IF('EPA non-CO2 Data'!J46472="CH4",'EPA non-CO2 Data'!G46472/About!$A$73,'EPA non-CO2 Data'!G46472))</f>
        <v>0.34506829661463401</v>
      </c>
      <c r="I46472" s="4" t="str">
        <f>VLOOKUP(CONCATENATE(B46472,C46472,D46472),'EPA Source to Industry Map'!$D$2:$E$35,2,FALSE)</f>
        <v>chemicals 20</v>
      </c>
      <c r="J46472" s="4" t="str">
        <f t="shared" si="735"/>
        <v>F-gases</v>
      </c>
    </row>
    <row r="46473" spans="1:10" hidden="1" x14ac:dyDescent="0.25">
      <c r="A46473" t="s">
        <v>109</v>
      </c>
      <c r="B46473" t="s">
        <v>3</v>
      </c>
      <c r="C46473" t="s">
        <v>257</v>
      </c>
      <c r="D46473" t="s">
        <v>260</v>
      </c>
      <c r="E46473" t="s">
        <v>13</v>
      </c>
      <c r="F46473">
        <v>2024</v>
      </c>
      <c r="G46473">
        <v>1.04288984268331</v>
      </c>
      <c r="H46473">
        <f>IF(J46473="N2O",G46473/About!$A$75,IF('EPA non-CO2 Data'!J46473="CH4",'EPA non-CO2 Data'!G46473/About!$A$73,'EPA non-CO2 Data'!G46473))</f>
        <v>1.04288984268331</v>
      </c>
      <c r="I46473" s="4" t="str">
        <f>VLOOKUP(CONCATENATE(B46473,C46473,D46473),'EPA Source to Industry Map'!$D$2:$E$35,2,FALSE)</f>
        <v>chemicals 20</v>
      </c>
      <c r="J46473" s="4" t="str">
        <f t="shared" si="735"/>
        <v>F-gases</v>
      </c>
    </row>
    <row r="46474" spans="1:10" hidden="1" x14ac:dyDescent="0.25">
      <c r="A46474" t="s">
        <v>109</v>
      </c>
      <c r="B46474" t="s">
        <v>3</v>
      </c>
      <c r="C46474" t="s">
        <v>257</v>
      </c>
      <c r="D46474" t="s">
        <v>261</v>
      </c>
      <c r="E46474" t="s">
        <v>13</v>
      </c>
      <c r="F46474">
        <v>2024</v>
      </c>
      <c r="G46474">
        <v>4.4821554941276096</v>
      </c>
      <c r="H46474">
        <f>IF(J46474="N2O",G46474/About!$A$75,IF('EPA non-CO2 Data'!J46474="CH4",'EPA non-CO2 Data'!G46474/About!$A$73,'EPA non-CO2 Data'!G46474))</f>
        <v>4.4821554941276096</v>
      </c>
      <c r="I46474" s="4" t="str">
        <f>VLOOKUP(CONCATENATE(B46474,C46474,D46474),'EPA Source to Industry Map'!$D$2:$E$35,2,FALSE)</f>
        <v>chemicals 20</v>
      </c>
      <c r="J46474" s="4" t="str">
        <f t="shared" si="735"/>
        <v>F-gases</v>
      </c>
    </row>
    <row r="46475" spans="1:10" hidden="1" x14ac:dyDescent="0.25">
      <c r="A46475" t="s">
        <v>109</v>
      </c>
      <c r="B46475" t="s">
        <v>3</v>
      </c>
      <c r="C46475" t="s">
        <v>257</v>
      </c>
      <c r="D46475" t="s">
        <v>262</v>
      </c>
      <c r="E46475" t="s">
        <v>13</v>
      </c>
      <c r="F46475">
        <v>2024</v>
      </c>
      <c r="G46475">
        <v>0.132304813133722</v>
      </c>
      <c r="H46475">
        <f>IF(J46475="N2O",G46475/About!$A$75,IF('EPA non-CO2 Data'!J46475="CH4",'EPA non-CO2 Data'!G46475/About!$A$73,'EPA non-CO2 Data'!G46475))</f>
        <v>0.132304813133722</v>
      </c>
      <c r="I46475" s="4" t="str">
        <f>VLOOKUP(CONCATENATE(B46475,C46475,D46475),'EPA Source to Industry Map'!$D$2:$E$35,2,FALSE)</f>
        <v>chemicals 20</v>
      </c>
      <c r="J46475" s="4" t="str">
        <f t="shared" si="735"/>
        <v>F-gases</v>
      </c>
    </row>
    <row r="46476" spans="1:10" hidden="1" x14ac:dyDescent="0.25">
      <c r="A46476" t="s">
        <v>109</v>
      </c>
      <c r="B46476" t="s">
        <v>3</v>
      </c>
      <c r="C46476" t="s">
        <v>257</v>
      </c>
      <c r="D46476" t="s">
        <v>258</v>
      </c>
      <c r="E46476" t="s">
        <v>13</v>
      </c>
      <c r="F46476">
        <v>2025</v>
      </c>
      <c r="G46476">
        <v>0.74153278836424397</v>
      </c>
      <c r="H46476">
        <f>IF(J46476="N2O",G46476/About!$A$75,IF('EPA non-CO2 Data'!J46476="CH4",'EPA non-CO2 Data'!G46476/About!$A$73,'EPA non-CO2 Data'!G46476))</f>
        <v>0.74153278836424397</v>
      </c>
      <c r="I46476" s="4" t="str">
        <f>VLOOKUP(CONCATENATE(B46476,C46476,D46476),'EPA Source to Industry Map'!$D$2:$E$35,2,FALSE)</f>
        <v>chemicals 20</v>
      </c>
      <c r="J46476" s="4" t="str">
        <f t="shared" si="735"/>
        <v>F-gases</v>
      </c>
    </row>
    <row r="46477" spans="1:10" hidden="1" x14ac:dyDescent="0.25">
      <c r="A46477" t="s">
        <v>109</v>
      </c>
      <c r="B46477" t="s">
        <v>3</v>
      </c>
      <c r="C46477" t="s">
        <v>257</v>
      </c>
      <c r="D46477" t="s">
        <v>259</v>
      </c>
      <c r="E46477" t="s">
        <v>13</v>
      </c>
      <c r="F46477">
        <v>2025</v>
      </c>
      <c r="G46477">
        <v>0.30840161445812703</v>
      </c>
      <c r="H46477">
        <f>IF(J46477="N2O",G46477/About!$A$75,IF('EPA non-CO2 Data'!J46477="CH4",'EPA non-CO2 Data'!G46477/About!$A$73,'EPA non-CO2 Data'!G46477))</f>
        <v>0.30840161445812703</v>
      </c>
      <c r="I46477" s="4" t="str">
        <f>VLOOKUP(CONCATENATE(B46477,C46477,D46477),'EPA Source to Industry Map'!$D$2:$E$35,2,FALSE)</f>
        <v>chemicals 20</v>
      </c>
      <c r="J46477" s="4" t="str">
        <f t="shared" si="735"/>
        <v>F-gases</v>
      </c>
    </row>
    <row r="46478" spans="1:10" hidden="1" x14ac:dyDescent="0.25">
      <c r="A46478" t="s">
        <v>109</v>
      </c>
      <c r="B46478" t="s">
        <v>3</v>
      </c>
      <c r="C46478" t="s">
        <v>257</v>
      </c>
      <c r="D46478" t="s">
        <v>260</v>
      </c>
      <c r="E46478" t="s">
        <v>13</v>
      </c>
      <c r="F46478">
        <v>2025</v>
      </c>
      <c r="G46478">
        <v>0.92554959030151196</v>
      </c>
      <c r="H46478">
        <f>IF(J46478="N2O",G46478/About!$A$75,IF('EPA non-CO2 Data'!J46478="CH4",'EPA non-CO2 Data'!G46478/About!$A$73,'EPA non-CO2 Data'!G46478))</f>
        <v>0.92554959030151196</v>
      </c>
      <c r="I46478" s="4" t="str">
        <f>VLOOKUP(CONCATENATE(B46478,C46478,D46478),'EPA Source to Industry Map'!$D$2:$E$35,2,FALSE)</f>
        <v>chemicals 20</v>
      </c>
      <c r="J46478" s="4" t="str">
        <f t="shared" si="735"/>
        <v>F-gases</v>
      </c>
    </row>
    <row r="46479" spans="1:10" hidden="1" x14ac:dyDescent="0.25">
      <c r="A46479" t="s">
        <v>109</v>
      </c>
      <c r="B46479" t="s">
        <v>3</v>
      </c>
      <c r="C46479" t="s">
        <v>257</v>
      </c>
      <c r="D46479" t="s">
        <v>261</v>
      </c>
      <c r="E46479" t="s">
        <v>13</v>
      </c>
      <c r="F46479">
        <v>2025</v>
      </c>
      <c r="G46479">
        <v>3.92712930321622</v>
      </c>
      <c r="H46479">
        <f>IF(J46479="N2O",G46479/About!$A$75,IF('EPA non-CO2 Data'!J46479="CH4",'EPA non-CO2 Data'!G46479/About!$A$73,'EPA non-CO2 Data'!G46479))</f>
        <v>3.92712930321622</v>
      </c>
      <c r="I46479" s="4" t="str">
        <f>VLOOKUP(CONCATENATE(B46479,C46479,D46479),'EPA Source to Industry Map'!$D$2:$E$35,2,FALSE)</f>
        <v>chemicals 20</v>
      </c>
      <c r="J46479" s="4" t="str">
        <f t="shared" ref="J46479:J46542" si="736">IF(ISNUMBER(SEARCH("F",E46479)),"F-gases",E46479)</f>
        <v>F-gases</v>
      </c>
    </row>
    <row r="46480" spans="1:10" hidden="1" x14ac:dyDescent="0.25">
      <c r="A46480" t="s">
        <v>109</v>
      </c>
      <c r="B46480" t="s">
        <v>3</v>
      </c>
      <c r="C46480" t="s">
        <v>257</v>
      </c>
      <c r="D46480" t="s">
        <v>262</v>
      </c>
      <c r="E46480" t="s">
        <v>13</v>
      </c>
      <c r="F46480">
        <v>2025</v>
      </c>
      <c r="G46480">
        <v>0.11300310090446899</v>
      </c>
      <c r="H46480">
        <f>IF(J46480="N2O",G46480/About!$A$75,IF('EPA non-CO2 Data'!J46480="CH4",'EPA non-CO2 Data'!G46480/About!$A$73,'EPA non-CO2 Data'!G46480))</f>
        <v>0.11300310090446899</v>
      </c>
      <c r="I46480" s="4" t="str">
        <f>VLOOKUP(CONCATENATE(B46480,C46480,D46480),'EPA Source to Industry Map'!$D$2:$E$35,2,FALSE)</f>
        <v>chemicals 20</v>
      </c>
      <c r="J46480" s="4" t="str">
        <f t="shared" si="736"/>
        <v>F-gases</v>
      </c>
    </row>
    <row r="46481" spans="1:10" hidden="1" x14ac:dyDescent="0.25">
      <c r="A46481" t="s">
        <v>109</v>
      </c>
      <c r="B46481" t="s">
        <v>3</v>
      </c>
      <c r="C46481" t="s">
        <v>257</v>
      </c>
      <c r="D46481" t="s">
        <v>258</v>
      </c>
      <c r="E46481" t="s">
        <v>13</v>
      </c>
      <c r="F46481">
        <v>2026</v>
      </c>
      <c r="G46481">
        <v>0.694891119819116</v>
      </c>
      <c r="H46481">
        <f>IF(J46481="N2O",G46481/About!$A$75,IF('EPA non-CO2 Data'!J46481="CH4",'EPA non-CO2 Data'!G46481/About!$A$73,'EPA non-CO2 Data'!G46481))</f>
        <v>0.694891119819116</v>
      </c>
      <c r="I46481" s="4" t="str">
        <f>VLOOKUP(CONCATENATE(B46481,C46481,D46481),'EPA Source to Industry Map'!$D$2:$E$35,2,FALSE)</f>
        <v>chemicals 20</v>
      </c>
      <c r="J46481" s="4" t="str">
        <f t="shared" si="736"/>
        <v>F-gases</v>
      </c>
    </row>
    <row r="46482" spans="1:10" hidden="1" x14ac:dyDescent="0.25">
      <c r="A46482" t="s">
        <v>109</v>
      </c>
      <c r="B46482" t="s">
        <v>3</v>
      </c>
      <c r="C46482" t="s">
        <v>257</v>
      </c>
      <c r="D46482" t="s">
        <v>259</v>
      </c>
      <c r="E46482" t="s">
        <v>13</v>
      </c>
      <c r="F46482">
        <v>2026</v>
      </c>
      <c r="G46482">
        <v>0.29365900385836102</v>
      </c>
      <c r="H46482">
        <f>IF(J46482="N2O",G46482/About!$A$75,IF('EPA non-CO2 Data'!J46482="CH4",'EPA non-CO2 Data'!G46482/About!$A$73,'EPA non-CO2 Data'!G46482))</f>
        <v>0.29365900385836102</v>
      </c>
      <c r="I46482" s="4" t="str">
        <f>VLOOKUP(CONCATENATE(B46482,C46482,D46482),'EPA Source to Industry Map'!$D$2:$E$35,2,FALSE)</f>
        <v>chemicals 20</v>
      </c>
      <c r="J46482" s="4" t="str">
        <f t="shared" si="736"/>
        <v>F-gases</v>
      </c>
    </row>
    <row r="46483" spans="1:10" hidden="1" x14ac:dyDescent="0.25">
      <c r="A46483" t="s">
        <v>109</v>
      </c>
      <c r="B46483" t="s">
        <v>3</v>
      </c>
      <c r="C46483" t="s">
        <v>257</v>
      </c>
      <c r="D46483" t="s">
        <v>260</v>
      </c>
      <c r="E46483" t="s">
        <v>13</v>
      </c>
      <c r="F46483">
        <v>2026</v>
      </c>
      <c r="G46483">
        <v>0.93567019648192995</v>
      </c>
      <c r="H46483">
        <f>IF(J46483="N2O",G46483/About!$A$75,IF('EPA non-CO2 Data'!J46483="CH4",'EPA non-CO2 Data'!G46483/About!$A$73,'EPA non-CO2 Data'!G46483))</f>
        <v>0.93567019648192995</v>
      </c>
      <c r="I46483" s="4" t="str">
        <f>VLOOKUP(CONCATENATE(B46483,C46483,D46483),'EPA Source to Industry Map'!$D$2:$E$35,2,FALSE)</f>
        <v>chemicals 20</v>
      </c>
      <c r="J46483" s="4" t="str">
        <f t="shared" si="736"/>
        <v>F-gases</v>
      </c>
    </row>
    <row r="46484" spans="1:10" hidden="1" x14ac:dyDescent="0.25">
      <c r="A46484" t="s">
        <v>109</v>
      </c>
      <c r="B46484" t="s">
        <v>3</v>
      </c>
      <c r="C46484" t="s">
        <v>257</v>
      </c>
      <c r="D46484" t="s">
        <v>261</v>
      </c>
      <c r="E46484" t="s">
        <v>13</v>
      </c>
      <c r="F46484">
        <v>2026</v>
      </c>
      <c r="G46484">
        <v>3.6916468886256202</v>
      </c>
      <c r="H46484">
        <f>IF(J46484="N2O",G46484/About!$A$75,IF('EPA non-CO2 Data'!J46484="CH4",'EPA non-CO2 Data'!G46484/About!$A$73,'EPA non-CO2 Data'!G46484))</f>
        <v>3.6916468886256202</v>
      </c>
      <c r="I46484" s="4" t="str">
        <f>VLOOKUP(CONCATENATE(B46484,C46484,D46484),'EPA Source to Industry Map'!$D$2:$E$35,2,FALSE)</f>
        <v>chemicals 20</v>
      </c>
      <c r="J46484" s="4" t="str">
        <f t="shared" si="736"/>
        <v>F-gases</v>
      </c>
    </row>
    <row r="46485" spans="1:10" hidden="1" x14ac:dyDescent="0.25">
      <c r="A46485" t="s">
        <v>109</v>
      </c>
      <c r="B46485" t="s">
        <v>3</v>
      </c>
      <c r="C46485" t="s">
        <v>257</v>
      </c>
      <c r="D46485" t="s">
        <v>262</v>
      </c>
      <c r="E46485" t="s">
        <v>13</v>
      </c>
      <c r="F46485">
        <v>2026</v>
      </c>
      <c r="G46485">
        <v>0.10693607689889401</v>
      </c>
      <c r="H46485">
        <f>IF(J46485="N2O",G46485/About!$A$75,IF('EPA non-CO2 Data'!J46485="CH4",'EPA non-CO2 Data'!G46485/About!$A$73,'EPA non-CO2 Data'!G46485))</f>
        <v>0.10693607689889401</v>
      </c>
      <c r="I46485" s="4" t="str">
        <f>VLOOKUP(CONCATENATE(B46485,C46485,D46485),'EPA Source to Industry Map'!$D$2:$E$35,2,FALSE)</f>
        <v>chemicals 20</v>
      </c>
      <c r="J46485" s="4" t="str">
        <f t="shared" si="736"/>
        <v>F-gases</v>
      </c>
    </row>
    <row r="46486" spans="1:10" hidden="1" x14ac:dyDescent="0.25">
      <c r="A46486" t="s">
        <v>109</v>
      </c>
      <c r="B46486" t="s">
        <v>3</v>
      </c>
      <c r="C46486" t="s">
        <v>257</v>
      </c>
      <c r="D46486" t="s">
        <v>258</v>
      </c>
      <c r="E46486" t="s">
        <v>13</v>
      </c>
      <c r="F46486">
        <v>2027</v>
      </c>
      <c r="G46486">
        <v>0.64824945127398903</v>
      </c>
      <c r="H46486">
        <f>IF(J46486="N2O",G46486/About!$A$75,IF('EPA non-CO2 Data'!J46486="CH4",'EPA non-CO2 Data'!G46486/About!$A$73,'EPA non-CO2 Data'!G46486))</f>
        <v>0.64824945127398903</v>
      </c>
      <c r="I46486" s="4" t="str">
        <f>VLOOKUP(CONCATENATE(B46486,C46486,D46486),'EPA Source to Industry Map'!$D$2:$E$35,2,FALSE)</f>
        <v>chemicals 20</v>
      </c>
      <c r="J46486" s="4" t="str">
        <f t="shared" si="736"/>
        <v>F-gases</v>
      </c>
    </row>
    <row r="46487" spans="1:10" hidden="1" x14ac:dyDescent="0.25">
      <c r="A46487" t="s">
        <v>109</v>
      </c>
      <c r="B46487" t="s">
        <v>3</v>
      </c>
      <c r="C46487" t="s">
        <v>257</v>
      </c>
      <c r="D46487" t="s">
        <v>259</v>
      </c>
      <c r="E46487" t="s">
        <v>13</v>
      </c>
      <c r="F46487">
        <v>2027</v>
      </c>
      <c r="G46487">
        <v>0.27891639325859502</v>
      </c>
      <c r="H46487">
        <f>IF(J46487="N2O",G46487/About!$A$75,IF('EPA non-CO2 Data'!J46487="CH4",'EPA non-CO2 Data'!G46487/About!$A$73,'EPA non-CO2 Data'!G46487))</f>
        <v>0.27891639325859502</v>
      </c>
      <c r="I46487" s="4" t="str">
        <f>VLOOKUP(CONCATENATE(B46487,C46487,D46487),'EPA Source to Industry Map'!$D$2:$E$35,2,FALSE)</f>
        <v>chemicals 20</v>
      </c>
      <c r="J46487" s="4" t="str">
        <f t="shared" si="736"/>
        <v>F-gases</v>
      </c>
    </row>
    <row r="46488" spans="1:10" hidden="1" x14ac:dyDescent="0.25">
      <c r="A46488" t="s">
        <v>109</v>
      </c>
      <c r="B46488" t="s">
        <v>3</v>
      </c>
      <c r="C46488" t="s">
        <v>257</v>
      </c>
      <c r="D46488" t="s">
        <v>260</v>
      </c>
      <c r="E46488" t="s">
        <v>13</v>
      </c>
      <c r="F46488">
        <v>2027</v>
      </c>
      <c r="G46488">
        <v>0.94579080266234805</v>
      </c>
      <c r="H46488">
        <f>IF(J46488="N2O",G46488/About!$A$75,IF('EPA non-CO2 Data'!J46488="CH4",'EPA non-CO2 Data'!G46488/About!$A$73,'EPA non-CO2 Data'!G46488))</f>
        <v>0.94579080266234805</v>
      </c>
      <c r="I46488" s="4" t="str">
        <f>VLOOKUP(CONCATENATE(B46488,C46488,D46488),'EPA Source to Industry Map'!$D$2:$E$35,2,FALSE)</f>
        <v>chemicals 20</v>
      </c>
      <c r="J46488" s="4" t="str">
        <f t="shared" si="736"/>
        <v>F-gases</v>
      </c>
    </row>
    <row r="46489" spans="1:10" hidden="1" x14ac:dyDescent="0.25">
      <c r="A46489" t="s">
        <v>109</v>
      </c>
      <c r="B46489" t="s">
        <v>3</v>
      </c>
      <c r="C46489" t="s">
        <v>257</v>
      </c>
      <c r="D46489" t="s">
        <v>261</v>
      </c>
      <c r="E46489" t="s">
        <v>13</v>
      </c>
      <c r="F46489">
        <v>2027</v>
      </c>
      <c r="G46489">
        <v>3.4561644740350199</v>
      </c>
      <c r="H46489">
        <f>IF(J46489="N2O",G46489/About!$A$75,IF('EPA non-CO2 Data'!J46489="CH4",'EPA non-CO2 Data'!G46489/About!$A$73,'EPA non-CO2 Data'!G46489))</f>
        <v>3.4561644740350199</v>
      </c>
      <c r="I46489" s="4" t="str">
        <f>VLOOKUP(CONCATENATE(B46489,C46489,D46489),'EPA Source to Industry Map'!$D$2:$E$35,2,FALSE)</f>
        <v>chemicals 20</v>
      </c>
      <c r="J46489" s="4" t="str">
        <f t="shared" si="736"/>
        <v>F-gases</v>
      </c>
    </row>
    <row r="46490" spans="1:10" hidden="1" x14ac:dyDescent="0.25">
      <c r="A46490" t="s">
        <v>109</v>
      </c>
      <c r="B46490" t="s">
        <v>3</v>
      </c>
      <c r="C46490" t="s">
        <v>257</v>
      </c>
      <c r="D46490" t="s">
        <v>262</v>
      </c>
      <c r="E46490" t="s">
        <v>13</v>
      </c>
      <c r="F46490">
        <v>2027</v>
      </c>
      <c r="G46490">
        <v>0.100869052893319</v>
      </c>
      <c r="H46490">
        <f>IF(J46490="N2O",G46490/About!$A$75,IF('EPA non-CO2 Data'!J46490="CH4",'EPA non-CO2 Data'!G46490/About!$A$73,'EPA non-CO2 Data'!G46490))</f>
        <v>0.100869052893319</v>
      </c>
      <c r="I46490" s="4" t="str">
        <f>VLOOKUP(CONCATENATE(B46490,C46490,D46490),'EPA Source to Industry Map'!$D$2:$E$35,2,FALSE)</f>
        <v>chemicals 20</v>
      </c>
      <c r="J46490" s="4" t="str">
        <f t="shared" si="736"/>
        <v>F-gases</v>
      </c>
    </row>
    <row r="46491" spans="1:10" hidden="1" x14ac:dyDescent="0.25">
      <c r="A46491" t="s">
        <v>109</v>
      </c>
      <c r="B46491" t="s">
        <v>3</v>
      </c>
      <c r="C46491" t="s">
        <v>257</v>
      </c>
      <c r="D46491" t="s">
        <v>258</v>
      </c>
      <c r="E46491" t="s">
        <v>13</v>
      </c>
      <c r="F46491">
        <v>2028</v>
      </c>
      <c r="G46491">
        <v>0.60160778272886195</v>
      </c>
      <c r="H46491">
        <f>IF(J46491="N2O",G46491/About!$A$75,IF('EPA non-CO2 Data'!J46491="CH4",'EPA non-CO2 Data'!G46491/About!$A$73,'EPA non-CO2 Data'!G46491))</f>
        <v>0.60160778272886195</v>
      </c>
      <c r="I46491" s="4" t="str">
        <f>VLOOKUP(CONCATENATE(B46491,C46491,D46491),'EPA Source to Industry Map'!$D$2:$E$35,2,FALSE)</f>
        <v>chemicals 20</v>
      </c>
      <c r="J46491" s="4" t="str">
        <f t="shared" si="736"/>
        <v>F-gases</v>
      </c>
    </row>
    <row r="46492" spans="1:10" hidden="1" x14ac:dyDescent="0.25">
      <c r="A46492" t="s">
        <v>109</v>
      </c>
      <c r="B46492" t="s">
        <v>3</v>
      </c>
      <c r="C46492" t="s">
        <v>257</v>
      </c>
      <c r="D46492" t="s">
        <v>259</v>
      </c>
      <c r="E46492" t="s">
        <v>13</v>
      </c>
      <c r="F46492">
        <v>2028</v>
      </c>
      <c r="G46492">
        <v>0.26417378265882802</v>
      </c>
      <c r="H46492">
        <f>IF(J46492="N2O",G46492/About!$A$75,IF('EPA non-CO2 Data'!J46492="CH4",'EPA non-CO2 Data'!G46492/About!$A$73,'EPA non-CO2 Data'!G46492))</f>
        <v>0.26417378265882802</v>
      </c>
      <c r="I46492" s="4" t="str">
        <f>VLOOKUP(CONCATENATE(B46492,C46492,D46492),'EPA Source to Industry Map'!$D$2:$E$35,2,FALSE)</f>
        <v>chemicals 20</v>
      </c>
      <c r="J46492" s="4" t="str">
        <f t="shared" si="736"/>
        <v>F-gases</v>
      </c>
    </row>
    <row r="46493" spans="1:10" hidden="1" x14ac:dyDescent="0.25">
      <c r="A46493" t="s">
        <v>109</v>
      </c>
      <c r="B46493" t="s">
        <v>3</v>
      </c>
      <c r="C46493" t="s">
        <v>257</v>
      </c>
      <c r="D46493" t="s">
        <v>260</v>
      </c>
      <c r="E46493" t="s">
        <v>13</v>
      </c>
      <c r="F46493">
        <v>2028</v>
      </c>
      <c r="G46493">
        <v>0.95591140884276604</v>
      </c>
      <c r="H46493">
        <f>IF(J46493="N2O",G46493/About!$A$75,IF('EPA non-CO2 Data'!J46493="CH4",'EPA non-CO2 Data'!G46493/About!$A$73,'EPA non-CO2 Data'!G46493))</f>
        <v>0.95591140884276604</v>
      </c>
      <c r="I46493" s="4" t="str">
        <f>VLOOKUP(CONCATENATE(B46493,C46493,D46493),'EPA Source to Industry Map'!$D$2:$E$35,2,FALSE)</f>
        <v>chemicals 20</v>
      </c>
      <c r="J46493" s="4" t="str">
        <f t="shared" si="736"/>
        <v>F-gases</v>
      </c>
    </row>
    <row r="46494" spans="1:10" hidden="1" x14ac:dyDescent="0.25">
      <c r="A46494" t="s">
        <v>109</v>
      </c>
      <c r="B46494" t="s">
        <v>3</v>
      </c>
      <c r="C46494" t="s">
        <v>257</v>
      </c>
      <c r="D46494" t="s">
        <v>261</v>
      </c>
      <c r="E46494" t="s">
        <v>13</v>
      </c>
      <c r="F46494">
        <v>2028</v>
      </c>
      <c r="G46494">
        <v>3.2206820594444299</v>
      </c>
      <c r="H46494">
        <f>IF(J46494="N2O",G46494/About!$A$75,IF('EPA non-CO2 Data'!J46494="CH4",'EPA non-CO2 Data'!G46494/About!$A$73,'EPA non-CO2 Data'!G46494))</f>
        <v>3.2206820594444299</v>
      </c>
      <c r="I46494" s="4" t="str">
        <f>VLOOKUP(CONCATENATE(B46494,C46494,D46494),'EPA Source to Industry Map'!$D$2:$E$35,2,FALSE)</f>
        <v>chemicals 20</v>
      </c>
      <c r="J46494" s="4" t="str">
        <f t="shared" si="736"/>
        <v>F-gases</v>
      </c>
    </row>
    <row r="46495" spans="1:10" hidden="1" x14ac:dyDescent="0.25">
      <c r="A46495" t="s">
        <v>109</v>
      </c>
      <c r="B46495" t="s">
        <v>3</v>
      </c>
      <c r="C46495" t="s">
        <v>257</v>
      </c>
      <c r="D46495" t="s">
        <v>262</v>
      </c>
      <c r="E46495" t="s">
        <v>13</v>
      </c>
      <c r="F46495">
        <v>2028</v>
      </c>
      <c r="G46495">
        <v>9.4802028887744597E-2</v>
      </c>
      <c r="H46495">
        <f>IF(J46495="N2O",G46495/About!$A$75,IF('EPA non-CO2 Data'!J46495="CH4",'EPA non-CO2 Data'!G46495/About!$A$73,'EPA non-CO2 Data'!G46495))</f>
        <v>9.4802028887744597E-2</v>
      </c>
      <c r="I46495" s="4" t="str">
        <f>VLOOKUP(CONCATENATE(B46495,C46495,D46495),'EPA Source to Industry Map'!$D$2:$E$35,2,FALSE)</f>
        <v>chemicals 20</v>
      </c>
      <c r="J46495" s="4" t="str">
        <f t="shared" si="736"/>
        <v>F-gases</v>
      </c>
    </row>
    <row r="46496" spans="1:10" hidden="1" x14ac:dyDescent="0.25">
      <c r="A46496" t="s">
        <v>109</v>
      </c>
      <c r="B46496" t="s">
        <v>3</v>
      </c>
      <c r="C46496" t="s">
        <v>257</v>
      </c>
      <c r="D46496" t="s">
        <v>258</v>
      </c>
      <c r="E46496" t="s">
        <v>13</v>
      </c>
      <c r="F46496">
        <v>2029</v>
      </c>
      <c r="G46496">
        <v>0.55496611418373398</v>
      </c>
      <c r="H46496">
        <f>IF(J46496="N2O",G46496/About!$A$75,IF('EPA non-CO2 Data'!J46496="CH4",'EPA non-CO2 Data'!G46496/About!$A$73,'EPA non-CO2 Data'!G46496))</f>
        <v>0.55496611418373398</v>
      </c>
      <c r="I46496" s="4" t="str">
        <f>VLOOKUP(CONCATENATE(B46496,C46496,D46496),'EPA Source to Industry Map'!$D$2:$E$35,2,FALSE)</f>
        <v>chemicals 20</v>
      </c>
      <c r="J46496" s="4" t="str">
        <f t="shared" si="736"/>
        <v>F-gases</v>
      </c>
    </row>
    <row r="46497" spans="1:10" hidden="1" x14ac:dyDescent="0.25">
      <c r="A46497" t="s">
        <v>109</v>
      </c>
      <c r="B46497" t="s">
        <v>3</v>
      </c>
      <c r="C46497" t="s">
        <v>257</v>
      </c>
      <c r="D46497" t="s">
        <v>259</v>
      </c>
      <c r="E46497" t="s">
        <v>13</v>
      </c>
      <c r="F46497">
        <v>2029</v>
      </c>
      <c r="G46497">
        <v>0.24943117205906201</v>
      </c>
      <c r="H46497">
        <f>IF(J46497="N2O",G46497/About!$A$75,IF('EPA non-CO2 Data'!J46497="CH4",'EPA non-CO2 Data'!G46497/About!$A$73,'EPA non-CO2 Data'!G46497))</f>
        <v>0.24943117205906201</v>
      </c>
      <c r="I46497" s="4" t="str">
        <f>VLOOKUP(CONCATENATE(B46497,C46497,D46497),'EPA Source to Industry Map'!$D$2:$E$35,2,FALSE)</f>
        <v>chemicals 20</v>
      </c>
      <c r="J46497" s="4" t="str">
        <f t="shared" si="736"/>
        <v>F-gases</v>
      </c>
    </row>
    <row r="46498" spans="1:10" hidden="1" x14ac:dyDescent="0.25">
      <c r="A46498" t="s">
        <v>109</v>
      </c>
      <c r="B46498" t="s">
        <v>3</v>
      </c>
      <c r="C46498" t="s">
        <v>257</v>
      </c>
      <c r="D46498" t="s">
        <v>260</v>
      </c>
      <c r="E46498" t="s">
        <v>13</v>
      </c>
      <c r="F46498">
        <v>2029</v>
      </c>
      <c r="G46498">
        <v>0.96603201502318403</v>
      </c>
      <c r="H46498">
        <f>IF(J46498="N2O",G46498/About!$A$75,IF('EPA non-CO2 Data'!J46498="CH4",'EPA non-CO2 Data'!G46498/About!$A$73,'EPA non-CO2 Data'!G46498))</f>
        <v>0.96603201502318403</v>
      </c>
      <c r="I46498" s="4" t="str">
        <f>VLOOKUP(CONCATENATE(B46498,C46498,D46498),'EPA Source to Industry Map'!$D$2:$E$35,2,FALSE)</f>
        <v>chemicals 20</v>
      </c>
      <c r="J46498" s="4" t="str">
        <f t="shared" si="736"/>
        <v>F-gases</v>
      </c>
    </row>
    <row r="46499" spans="1:10" hidden="1" x14ac:dyDescent="0.25">
      <c r="A46499" t="s">
        <v>109</v>
      </c>
      <c r="B46499" t="s">
        <v>3</v>
      </c>
      <c r="C46499" t="s">
        <v>257</v>
      </c>
      <c r="D46499" t="s">
        <v>261</v>
      </c>
      <c r="E46499" t="s">
        <v>13</v>
      </c>
      <c r="F46499">
        <v>2029</v>
      </c>
      <c r="G46499">
        <v>2.98519964485383</v>
      </c>
      <c r="H46499">
        <f>IF(J46499="N2O",G46499/About!$A$75,IF('EPA non-CO2 Data'!J46499="CH4",'EPA non-CO2 Data'!G46499/About!$A$73,'EPA non-CO2 Data'!G46499))</f>
        <v>2.98519964485383</v>
      </c>
      <c r="I46499" s="4" t="str">
        <f>VLOOKUP(CONCATENATE(B46499,C46499,D46499),'EPA Source to Industry Map'!$D$2:$E$35,2,FALSE)</f>
        <v>chemicals 20</v>
      </c>
      <c r="J46499" s="4" t="str">
        <f t="shared" si="736"/>
        <v>F-gases</v>
      </c>
    </row>
    <row r="46500" spans="1:10" hidden="1" x14ac:dyDescent="0.25">
      <c r="A46500" t="s">
        <v>109</v>
      </c>
      <c r="B46500" t="s">
        <v>3</v>
      </c>
      <c r="C46500" t="s">
        <v>257</v>
      </c>
      <c r="D46500" t="s">
        <v>262</v>
      </c>
      <c r="E46500" t="s">
        <v>13</v>
      </c>
      <c r="F46500">
        <v>2029</v>
      </c>
      <c r="G46500">
        <v>8.8735004882169802E-2</v>
      </c>
      <c r="H46500">
        <f>IF(J46500="N2O",G46500/About!$A$75,IF('EPA non-CO2 Data'!J46500="CH4",'EPA non-CO2 Data'!G46500/About!$A$73,'EPA non-CO2 Data'!G46500))</f>
        <v>8.8735004882169802E-2</v>
      </c>
      <c r="I46500" s="4" t="str">
        <f>VLOOKUP(CONCATENATE(B46500,C46500,D46500),'EPA Source to Industry Map'!$D$2:$E$35,2,FALSE)</f>
        <v>chemicals 20</v>
      </c>
      <c r="J46500" s="4" t="str">
        <f t="shared" si="736"/>
        <v>F-gases</v>
      </c>
    </row>
    <row r="46501" spans="1:10" hidden="1" x14ac:dyDescent="0.25">
      <c r="A46501" t="s">
        <v>109</v>
      </c>
      <c r="B46501" t="s">
        <v>3</v>
      </c>
      <c r="C46501" t="s">
        <v>257</v>
      </c>
      <c r="D46501" t="s">
        <v>258</v>
      </c>
      <c r="E46501" t="s">
        <v>13</v>
      </c>
      <c r="F46501">
        <v>2030</v>
      </c>
      <c r="G46501">
        <v>0.50832444563860701</v>
      </c>
      <c r="H46501">
        <f>IF(J46501="N2O",G46501/About!$A$75,IF('EPA non-CO2 Data'!J46501="CH4",'EPA non-CO2 Data'!G46501/About!$A$73,'EPA non-CO2 Data'!G46501))</f>
        <v>0.50832444563860701</v>
      </c>
      <c r="I46501" s="4" t="str">
        <f>VLOOKUP(CONCATENATE(B46501,C46501,D46501),'EPA Source to Industry Map'!$D$2:$E$35,2,FALSE)</f>
        <v>chemicals 20</v>
      </c>
      <c r="J46501" s="4" t="str">
        <f t="shared" si="736"/>
        <v>F-gases</v>
      </c>
    </row>
    <row r="46502" spans="1:10" hidden="1" x14ac:dyDescent="0.25">
      <c r="A46502" t="s">
        <v>109</v>
      </c>
      <c r="B46502" t="s">
        <v>3</v>
      </c>
      <c r="C46502" t="s">
        <v>257</v>
      </c>
      <c r="D46502" t="s">
        <v>259</v>
      </c>
      <c r="E46502" t="s">
        <v>13</v>
      </c>
      <c r="F46502">
        <v>2030</v>
      </c>
      <c r="G46502">
        <v>0.23468856145929601</v>
      </c>
      <c r="H46502">
        <f>IF(J46502="N2O",G46502/About!$A$75,IF('EPA non-CO2 Data'!J46502="CH4",'EPA non-CO2 Data'!G46502/About!$A$73,'EPA non-CO2 Data'!G46502))</f>
        <v>0.23468856145929601</v>
      </c>
      <c r="I46502" s="4" t="str">
        <f>VLOOKUP(CONCATENATE(B46502,C46502,D46502),'EPA Source to Industry Map'!$D$2:$E$35,2,FALSE)</f>
        <v>chemicals 20</v>
      </c>
      <c r="J46502" s="4" t="str">
        <f t="shared" si="736"/>
        <v>F-gases</v>
      </c>
    </row>
    <row r="46503" spans="1:10" hidden="1" x14ac:dyDescent="0.25">
      <c r="A46503" t="s">
        <v>109</v>
      </c>
      <c r="B46503" t="s">
        <v>3</v>
      </c>
      <c r="C46503" t="s">
        <v>257</v>
      </c>
      <c r="D46503" t="s">
        <v>260</v>
      </c>
      <c r="E46503" t="s">
        <v>13</v>
      </c>
      <c r="F46503">
        <v>2030</v>
      </c>
      <c r="G46503">
        <v>0.97615262120360202</v>
      </c>
      <c r="H46503">
        <f>IF(J46503="N2O",G46503/About!$A$75,IF('EPA non-CO2 Data'!J46503="CH4",'EPA non-CO2 Data'!G46503/About!$A$73,'EPA non-CO2 Data'!G46503))</f>
        <v>0.97615262120360202</v>
      </c>
      <c r="I46503" s="4" t="str">
        <f>VLOOKUP(CONCATENATE(B46503,C46503,D46503),'EPA Source to Industry Map'!$D$2:$E$35,2,FALSE)</f>
        <v>chemicals 20</v>
      </c>
      <c r="J46503" s="4" t="str">
        <f t="shared" si="736"/>
        <v>F-gases</v>
      </c>
    </row>
    <row r="46504" spans="1:10" hidden="1" x14ac:dyDescent="0.25">
      <c r="A46504" t="s">
        <v>109</v>
      </c>
      <c r="B46504" t="s">
        <v>3</v>
      </c>
      <c r="C46504" t="s">
        <v>257</v>
      </c>
      <c r="D46504" t="s">
        <v>261</v>
      </c>
      <c r="E46504" t="s">
        <v>13</v>
      </c>
      <c r="F46504">
        <v>2030</v>
      </c>
      <c r="G46504">
        <v>2.7497172302632298</v>
      </c>
      <c r="H46504">
        <f>IF(J46504="N2O",G46504/About!$A$75,IF('EPA non-CO2 Data'!J46504="CH4",'EPA non-CO2 Data'!G46504/About!$A$73,'EPA non-CO2 Data'!G46504))</f>
        <v>2.7497172302632298</v>
      </c>
      <c r="I46504" s="4" t="str">
        <f>VLOOKUP(CONCATENATE(B46504,C46504,D46504),'EPA Source to Industry Map'!$D$2:$E$35,2,FALSE)</f>
        <v>chemicals 20</v>
      </c>
      <c r="J46504" s="4" t="str">
        <f t="shared" si="736"/>
        <v>F-gases</v>
      </c>
    </row>
    <row r="46505" spans="1:10" hidden="1" x14ac:dyDescent="0.25">
      <c r="A46505" t="s">
        <v>109</v>
      </c>
      <c r="B46505" t="s">
        <v>3</v>
      </c>
      <c r="C46505" t="s">
        <v>257</v>
      </c>
      <c r="D46505" t="s">
        <v>262</v>
      </c>
      <c r="E46505" t="s">
        <v>13</v>
      </c>
      <c r="F46505">
        <v>2030</v>
      </c>
      <c r="G46505">
        <v>8.2667980876595007E-2</v>
      </c>
      <c r="H46505">
        <f>IF(J46505="N2O",G46505/About!$A$75,IF('EPA non-CO2 Data'!J46505="CH4",'EPA non-CO2 Data'!G46505/About!$A$73,'EPA non-CO2 Data'!G46505))</f>
        <v>8.2667980876595007E-2</v>
      </c>
      <c r="I46505" s="4" t="str">
        <f>VLOOKUP(CONCATENATE(B46505,C46505,D46505),'EPA Source to Industry Map'!$D$2:$E$35,2,FALSE)</f>
        <v>chemicals 20</v>
      </c>
      <c r="J46505" s="4" t="str">
        <f t="shared" si="736"/>
        <v>F-gases</v>
      </c>
    </row>
    <row r="46506" spans="1:10" hidden="1" x14ac:dyDescent="0.25">
      <c r="A46506" t="s">
        <v>109</v>
      </c>
      <c r="B46506" t="s">
        <v>3</v>
      </c>
      <c r="C46506" t="s">
        <v>257</v>
      </c>
      <c r="D46506" t="s">
        <v>258</v>
      </c>
      <c r="E46506" t="s">
        <v>13</v>
      </c>
      <c r="F46506">
        <v>2031</v>
      </c>
      <c r="G46506">
        <v>0.50832444563860701</v>
      </c>
      <c r="H46506">
        <f>IF(J46506="N2O",G46506/About!$A$75,IF('EPA non-CO2 Data'!J46506="CH4",'EPA non-CO2 Data'!G46506/About!$A$73,'EPA non-CO2 Data'!G46506))</f>
        <v>0.50832444563860701</v>
      </c>
      <c r="I46506" s="4" t="str">
        <f>VLOOKUP(CONCATENATE(B46506,C46506,D46506),'EPA Source to Industry Map'!$D$2:$E$35,2,FALSE)</f>
        <v>chemicals 20</v>
      </c>
      <c r="J46506" s="4" t="str">
        <f t="shared" si="736"/>
        <v>F-gases</v>
      </c>
    </row>
    <row r="46507" spans="1:10" hidden="1" x14ac:dyDescent="0.25">
      <c r="A46507" t="s">
        <v>109</v>
      </c>
      <c r="B46507" t="s">
        <v>3</v>
      </c>
      <c r="C46507" t="s">
        <v>257</v>
      </c>
      <c r="D46507" t="s">
        <v>259</v>
      </c>
      <c r="E46507" t="s">
        <v>13</v>
      </c>
      <c r="F46507">
        <v>2031</v>
      </c>
      <c r="G46507">
        <v>0.23962952202146801</v>
      </c>
      <c r="H46507">
        <f>IF(J46507="N2O",G46507/About!$A$75,IF('EPA non-CO2 Data'!J46507="CH4",'EPA non-CO2 Data'!G46507/About!$A$73,'EPA non-CO2 Data'!G46507))</f>
        <v>0.23962952202146801</v>
      </c>
      <c r="I46507" s="4" t="str">
        <f>VLOOKUP(CONCATENATE(B46507,C46507,D46507),'EPA Source to Industry Map'!$D$2:$E$35,2,FALSE)</f>
        <v>chemicals 20</v>
      </c>
      <c r="J46507" s="4" t="str">
        <f t="shared" si="736"/>
        <v>F-gases</v>
      </c>
    </row>
    <row r="46508" spans="1:10" hidden="1" x14ac:dyDescent="0.25">
      <c r="A46508" t="s">
        <v>109</v>
      </c>
      <c r="B46508" t="s">
        <v>3</v>
      </c>
      <c r="C46508" t="s">
        <v>257</v>
      </c>
      <c r="D46508" t="s">
        <v>260</v>
      </c>
      <c r="E46508" t="s">
        <v>13</v>
      </c>
      <c r="F46508">
        <v>2031</v>
      </c>
      <c r="G46508">
        <v>0.99460216003625102</v>
      </c>
      <c r="H46508">
        <f>IF(J46508="N2O",G46508/About!$A$75,IF('EPA non-CO2 Data'!J46508="CH4",'EPA non-CO2 Data'!G46508/About!$A$73,'EPA non-CO2 Data'!G46508))</f>
        <v>0.99460216003625102</v>
      </c>
      <c r="I46508" s="4" t="str">
        <f>VLOOKUP(CONCATENATE(B46508,C46508,D46508),'EPA Source to Industry Map'!$D$2:$E$35,2,FALSE)</f>
        <v>chemicals 20</v>
      </c>
      <c r="J46508" s="4" t="str">
        <f t="shared" si="736"/>
        <v>F-gases</v>
      </c>
    </row>
    <row r="46509" spans="1:10" hidden="1" x14ac:dyDescent="0.25">
      <c r="A46509" t="s">
        <v>109</v>
      </c>
      <c r="B46509" t="s">
        <v>3</v>
      </c>
      <c r="C46509" t="s">
        <v>257</v>
      </c>
      <c r="D46509" t="s">
        <v>261</v>
      </c>
      <c r="E46509" t="s">
        <v>13</v>
      </c>
      <c r="F46509">
        <v>2031</v>
      </c>
      <c r="G46509">
        <v>2.7207486259257099</v>
      </c>
      <c r="H46509">
        <f>IF(J46509="N2O",G46509/About!$A$75,IF('EPA non-CO2 Data'!J46509="CH4",'EPA non-CO2 Data'!G46509/About!$A$73,'EPA non-CO2 Data'!G46509))</f>
        <v>2.7207486259257099</v>
      </c>
      <c r="I46509" s="4" t="str">
        <f>VLOOKUP(CONCATENATE(B46509,C46509,D46509),'EPA Source to Industry Map'!$D$2:$E$35,2,FALSE)</f>
        <v>chemicals 20</v>
      </c>
      <c r="J46509" s="4" t="str">
        <f t="shared" si="736"/>
        <v>F-gases</v>
      </c>
    </row>
    <row r="46510" spans="1:10" hidden="1" x14ac:dyDescent="0.25">
      <c r="A46510" t="s">
        <v>109</v>
      </c>
      <c r="B46510" t="s">
        <v>3</v>
      </c>
      <c r="C46510" t="s">
        <v>257</v>
      </c>
      <c r="D46510" t="s">
        <v>262</v>
      </c>
      <c r="E46510" t="s">
        <v>13</v>
      </c>
      <c r="F46510">
        <v>2031</v>
      </c>
      <c r="G46510">
        <v>8.2667980876595007E-2</v>
      </c>
      <c r="H46510">
        <f>IF(J46510="N2O",G46510/About!$A$75,IF('EPA non-CO2 Data'!J46510="CH4",'EPA non-CO2 Data'!G46510/About!$A$73,'EPA non-CO2 Data'!G46510))</f>
        <v>8.2667980876595007E-2</v>
      </c>
      <c r="I46510" s="4" t="str">
        <f>VLOOKUP(CONCATENATE(B46510,C46510,D46510),'EPA Source to Industry Map'!$D$2:$E$35,2,FALSE)</f>
        <v>chemicals 20</v>
      </c>
      <c r="J46510" s="4" t="str">
        <f t="shared" si="736"/>
        <v>F-gases</v>
      </c>
    </row>
    <row r="46511" spans="1:10" hidden="1" x14ac:dyDescent="0.25">
      <c r="A46511" t="s">
        <v>109</v>
      </c>
      <c r="B46511" t="s">
        <v>3</v>
      </c>
      <c r="C46511" t="s">
        <v>257</v>
      </c>
      <c r="D46511" t="s">
        <v>258</v>
      </c>
      <c r="E46511" t="s">
        <v>13</v>
      </c>
      <c r="F46511">
        <v>2032</v>
      </c>
      <c r="G46511">
        <v>0.50832444563860701</v>
      </c>
      <c r="H46511">
        <f>IF(J46511="N2O",G46511/About!$A$75,IF('EPA non-CO2 Data'!J46511="CH4",'EPA non-CO2 Data'!G46511/About!$A$73,'EPA non-CO2 Data'!G46511))</f>
        <v>0.50832444563860701</v>
      </c>
      <c r="I46511" s="4" t="str">
        <f>VLOOKUP(CONCATENATE(B46511,C46511,D46511),'EPA Source to Industry Map'!$D$2:$E$35,2,FALSE)</f>
        <v>chemicals 20</v>
      </c>
      <c r="J46511" s="4" t="str">
        <f t="shared" si="736"/>
        <v>F-gases</v>
      </c>
    </row>
    <row r="46512" spans="1:10" hidden="1" x14ac:dyDescent="0.25">
      <c r="A46512" t="s">
        <v>109</v>
      </c>
      <c r="B46512" t="s">
        <v>3</v>
      </c>
      <c r="C46512" t="s">
        <v>257</v>
      </c>
      <c r="D46512" t="s">
        <v>259</v>
      </c>
      <c r="E46512" t="s">
        <v>13</v>
      </c>
      <c r="F46512">
        <v>2032</v>
      </c>
      <c r="G46512">
        <v>0.244570482583641</v>
      </c>
      <c r="H46512">
        <f>IF(J46512="N2O",G46512/About!$A$75,IF('EPA non-CO2 Data'!J46512="CH4",'EPA non-CO2 Data'!G46512/About!$A$73,'EPA non-CO2 Data'!G46512))</f>
        <v>0.244570482583641</v>
      </c>
      <c r="I46512" s="4" t="str">
        <f>VLOOKUP(CONCATENATE(B46512,C46512,D46512),'EPA Source to Industry Map'!$D$2:$E$35,2,FALSE)</f>
        <v>chemicals 20</v>
      </c>
      <c r="J46512" s="4" t="str">
        <f t="shared" si="736"/>
        <v>F-gases</v>
      </c>
    </row>
    <row r="46513" spans="1:10" hidden="1" x14ac:dyDescent="0.25">
      <c r="A46513" t="s">
        <v>109</v>
      </c>
      <c r="B46513" t="s">
        <v>3</v>
      </c>
      <c r="C46513" t="s">
        <v>257</v>
      </c>
      <c r="D46513" t="s">
        <v>260</v>
      </c>
      <c r="E46513" t="s">
        <v>13</v>
      </c>
      <c r="F46513">
        <v>2032</v>
      </c>
      <c r="G46513">
        <v>1.0130516988689</v>
      </c>
      <c r="H46513">
        <f>IF(J46513="N2O",G46513/About!$A$75,IF('EPA non-CO2 Data'!J46513="CH4",'EPA non-CO2 Data'!G46513/About!$A$73,'EPA non-CO2 Data'!G46513))</f>
        <v>1.0130516988689</v>
      </c>
      <c r="I46513" s="4" t="str">
        <f>VLOOKUP(CONCATENATE(B46513,C46513,D46513),'EPA Source to Industry Map'!$D$2:$E$35,2,FALSE)</f>
        <v>chemicals 20</v>
      </c>
      <c r="J46513" s="4" t="str">
        <f t="shared" si="736"/>
        <v>F-gases</v>
      </c>
    </row>
    <row r="46514" spans="1:10" hidden="1" x14ac:dyDescent="0.25">
      <c r="A46514" t="s">
        <v>109</v>
      </c>
      <c r="B46514" t="s">
        <v>3</v>
      </c>
      <c r="C46514" t="s">
        <v>257</v>
      </c>
      <c r="D46514" t="s">
        <v>261</v>
      </c>
      <c r="E46514" t="s">
        <v>13</v>
      </c>
      <c r="F46514">
        <v>2032</v>
      </c>
      <c r="G46514">
        <v>2.6917800215882002</v>
      </c>
      <c r="H46514">
        <f>IF(J46514="N2O",G46514/About!$A$75,IF('EPA non-CO2 Data'!J46514="CH4",'EPA non-CO2 Data'!G46514/About!$A$73,'EPA non-CO2 Data'!G46514))</f>
        <v>2.6917800215882002</v>
      </c>
      <c r="I46514" s="4" t="str">
        <f>VLOOKUP(CONCATENATE(B46514,C46514,D46514),'EPA Source to Industry Map'!$D$2:$E$35,2,FALSE)</f>
        <v>chemicals 20</v>
      </c>
      <c r="J46514" s="4" t="str">
        <f t="shared" si="736"/>
        <v>F-gases</v>
      </c>
    </row>
    <row r="46515" spans="1:10" hidden="1" x14ac:dyDescent="0.25">
      <c r="A46515" t="s">
        <v>109</v>
      </c>
      <c r="B46515" t="s">
        <v>3</v>
      </c>
      <c r="C46515" t="s">
        <v>257</v>
      </c>
      <c r="D46515" t="s">
        <v>262</v>
      </c>
      <c r="E46515" t="s">
        <v>13</v>
      </c>
      <c r="F46515">
        <v>2032</v>
      </c>
      <c r="G46515">
        <v>8.2667980876595007E-2</v>
      </c>
      <c r="H46515">
        <f>IF(J46515="N2O",G46515/About!$A$75,IF('EPA non-CO2 Data'!J46515="CH4",'EPA non-CO2 Data'!G46515/About!$A$73,'EPA non-CO2 Data'!G46515))</f>
        <v>8.2667980876595007E-2</v>
      </c>
      <c r="I46515" s="4" t="str">
        <f>VLOOKUP(CONCATENATE(B46515,C46515,D46515),'EPA Source to Industry Map'!$D$2:$E$35,2,FALSE)</f>
        <v>chemicals 20</v>
      </c>
      <c r="J46515" s="4" t="str">
        <f t="shared" si="736"/>
        <v>F-gases</v>
      </c>
    </row>
    <row r="46516" spans="1:10" hidden="1" x14ac:dyDescent="0.25">
      <c r="A46516" t="s">
        <v>109</v>
      </c>
      <c r="B46516" t="s">
        <v>3</v>
      </c>
      <c r="C46516" t="s">
        <v>257</v>
      </c>
      <c r="D46516" t="s">
        <v>258</v>
      </c>
      <c r="E46516" t="s">
        <v>13</v>
      </c>
      <c r="F46516">
        <v>2033</v>
      </c>
      <c r="G46516">
        <v>0.50832444563860701</v>
      </c>
      <c r="H46516">
        <f>IF(J46516="N2O",G46516/About!$A$75,IF('EPA non-CO2 Data'!J46516="CH4",'EPA non-CO2 Data'!G46516/About!$A$73,'EPA non-CO2 Data'!G46516))</f>
        <v>0.50832444563860701</v>
      </c>
      <c r="I46516" s="4" t="str">
        <f>VLOOKUP(CONCATENATE(B46516,C46516,D46516),'EPA Source to Industry Map'!$D$2:$E$35,2,FALSE)</f>
        <v>chemicals 20</v>
      </c>
      <c r="J46516" s="4" t="str">
        <f t="shared" si="736"/>
        <v>F-gases</v>
      </c>
    </row>
    <row r="46517" spans="1:10" hidden="1" x14ac:dyDescent="0.25">
      <c r="A46517" t="s">
        <v>109</v>
      </c>
      <c r="B46517" t="s">
        <v>3</v>
      </c>
      <c r="C46517" t="s">
        <v>257</v>
      </c>
      <c r="D46517" t="s">
        <v>259</v>
      </c>
      <c r="E46517" t="s">
        <v>13</v>
      </c>
      <c r="F46517">
        <v>2033</v>
      </c>
      <c r="G46517">
        <v>0.249511443145813</v>
      </c>
      <c r="H46517">
        <f>IF(J46517="N2O",G46517/About!$A$75,IF('EPA non-CO2 Data'!J46517="CH4",'EPA non-CO2 Data'!G46517/About!$A$73,'EPA non-CO2 Data'!G46517))</f>
        <v>0.249511443145813</v>
      </c>
      <c r="I46517" s="4" t="str">
        <f>VLOOKUP(CONCATENATE(B46517,C46517,D46517),'EPA Source to Industry Map'!$D$2:$E$35,2,FALSE)</f>
        <v>chemicals 20</v>
      </c>
      <c r="J46517" s="4" t="str">
        <f t="shared" si="736"/>
        <v>F-gases</v>
      </c>
    </row>
    <row r="46518" spans="1:10" hidden="1" x14ac:dyDescent="0.25">
      <c r="A46518" t="s">
        <v>109</v>
      </c>
      <c r="B46518" t="s">
        <v>3</v>
      </c>
      <c r="C46518" t="s">
        <v>257</v>
      </c>
      <c r="D46518" t="s">
        <v>260</v>
      </c>
      <c r="E46518" t="s">
        <v>13</v>
      </c>
      <c r="F46518">
        <v>2033</v>
      </c>
      <c r="G46518">
        <v>1.03150123770155</v>
      </c>
      <c r="H46518">
        <f>IF(J46518="N2O",G46518/About!$A$75,IF('EPA non-CO2 Data'!J46518="CH4",'EPA non-CO2 Data'!G46518/About!$A$73,'EPA non-CO2 Data'!G46518))</f>
        <v>1.03150123770155</v>
      </c>
      <c r="I46518" s="4" t="str">
        <f>VLOOKUP(CONCATENATE(B46518,C46518,D46518),'EPA Source to Industry Map'!$D$2:$E$35,2,FALSE)</f>
        <v>chemicals 20</v>
      </c>
      <c r="J46518" s="4" t="str">
        <f t="shared" si="736"/>
        <v>F-gases</v>
      </c>
    </row>
    <row r="46519" spans="1:10" hidden="1" x14ac:dyDescent="0.25">
      <c r="A46519" t="s">
        <v>109</v>
      </c>
      <c r="B46519" t="s">
        <v>3</v>
      </c>
      <c r="C46519" t="s">
        <v>257</v>
      </c>
      <c r="D46519" t="s">
        <v>261</v>
      </c>
      <c r="E46519" t="s">
        <v>13</v>
      </c>
      <c r="F46519">
        <v>2033</v>
      </c>
      <c r="G46519">
        <v>2.6628114172506798</v>
      </c>
      <c r="H46519">
        <f>IF(J46519="N2O",G46519/About!$A$75,IF('EPA non-CO2 Data'!J46519="CH4",'EPA non-CO2 Data'!G46519/About!$A$73,'EPA non-CO2 Data'!G46519))</f>
        <v>2.6628114172506798</v>
      </c>
      <c r="I46519" s="4" t="str">
        <f>VLOOKUP(CONCATENATE(B46519,C46519,D46519),'EPA Source to Industry Map'!$D$2:$E$35,2,FALSE)</f>
        <v>chemicals 20</v>
      </c>
      <c r="J46519" s="4" t="str">
        <f t="shared" si="736"/>
        <v>F-gases</v>
      </c>
    </row>
    <row r="46520" spans="1:10" hidden="1" x14ac:dyDescent="0.25">
      <c r="A46520" t="s">
        <v>109</v>
      </c>
      <c r="B46520" t="s">
        <v>3</v>
      </c>
      <c r="C46520" t="s">
        <v>257</v>
      </c>
      <c r="D46520" t="s">
        <v>262</v>
      </c>
      <c r="E46520" t="s">
        <v>13</v>
      </c>
      <c r="F46520">
        <v>2033</v>
      </c>
      <c r="G46520">
        <v>8.2667980876595007E-2</v>
      </c>
      <c r="H46520">
        <f>IF(J46520="N2O",G46520/About!$A$75,IF('EPA non-CO2 Data'!J46520="CH4",'EPA non-CO2 Data'!G46520/About!$A$73,'EPA non-CO2 Data'!G46520))</f>
        <v>8.2667980876595007E-2</v>
      </c>
      <c r="I46520" s="4" t="str">
        <f>VLOOKUP(CONCATENATE(B46520,C46520,D46520),'EPA Source to Industry Map'!$D$2:$E$35,2,FALSE)</f>
        <v>chemicals 20</v>
      </c>
      <c r="J46520" s="4" t="str">
        <f t="shared" si="736"/>
        <v>F-gases</v>
      </c>
    </row>
    <row r="46521" spans="1:10" hidden="1" x14ac:dyDescent="0.25">
      <c r="A46521" t="s">
        <v>109</v>
      </c>
      <c r="B46521" t="s">
        <v>3</v>
      </c>
      <c r="C46521" t="s">
        <v>257</v>
      </c>
      <c r="D46521" t="s">
        <v>258</v>
      </c>
      <c r="E46521" t="s">
        <v>13</v>
      </c>
      <c r="F46521">
        <v>2034</v>
      </c>
      <c r="G46521">
        <v>0.50832444563860701</v>
      </c>
      <c r="H46521">
        <f>IF(J46521="N2O",G46521/About!$A$75,IF('EPA non-CO2 Data'!J46521="CH4",'EPA non-CO2 Data'!G46521/About!$A$73,'EPA non-CO2 Data'!G46521))</f>
        <v>0.50832444563860701</v>
      </c>
      <c r="I46521" s="4" t="str">
        <f>VLOOKUP(CONCATENATE(B46521,C46521,D46521),'EPA Source to Industry Map'!$D$2:$E$35,2,FALSE)</f>
        <v>chemicals 20</v>
      </c>
      <c r="J46521" s="4" t="str">
        <f t="shared" si="736"/>
        <v>F-gases</v>
      </c>
    </row>
    <row r="46522" spans="1:10" hidden="1" x14ac:dyDescent="0.25">
      <c r="A46522" t="s">
        <v>109</v>
      </c>
      <c r="B46522" t="s">
        <v>3</v>
      </c>
      <c r="C46522" t="s">
        <v>257</v>
      </c>
      <c r="D46522" t="s">
        <v>259</v>
      </c>
      <c r="E46522" t="s">
        <v>13</v>
      </c>
      <c r="F46522">
        <v>2034</v>
      </c>
      <c r="G46522">
        <v>0.254452403707985</v>
      </c>
      <c r="H46522">
        <f>IF(J46522="N2O",G46522/About!$A$75,IF('EPA non-CO2 Data'!J46522="CH4",'EPA non-CO2 Data'!G46522/About!$A$73,'EPA non-CO2 Data'!G46522))</f>
        <v>0.254452403707985</v>
      </c>
      <c r="I46522" s="4" t="str">
        <f>VLOOKUP(CONCATENATE(B46522,C46522,D46522),'EPA Source to Industry Map'!$D$2:$E$35,2,FALSE)</f>
        <v>chemicals 20</v>
      </c>
      <c r="J46522" s="4" t="str">
        <f t="shared" si="736"/>
        <v>F-gases</v>
      </c>
    </row>
    <row r="46523" spans="1:10" hidden="1" x14ac:dyDescent="0.25">
      <c r="A46523" t="s">
        <v>109</v>
      </c>
      <c r="B46523" t="s">
        <v>3</v>
      </c>
      <c r="C46523" t="s">
        <v>257</v>
      </c>
      <c r="D46523" t="s">
        <v>260</v>
      </c>
      <c r="E46523" t="s">
        <v>13</v>
      </c>
      <c r="F46523">
        <v>2034</v>
      </c>
      <c r="G46523">
        <v>1.0499507765342</v>
      </c>
      <c r="H46523">
        <f>IF(J46523="N2O",G46523/About!$A$75,IF('EPA non-CO2 Data'!J46523="CH4",'EPA non-CO2 Data'!G46523/About!$A$73,'EPA non-CO2 Data'!G46523))</f>
        <v>1.0499507765342</v>
      </c>
      <c r="I46523" s="4" t="str">
        <f>VLOOKUP(CONCATENATE(B46523,C46523,D46523),'EPA Source to Industry Map'!$D$2:$E$35,2,FALSE)</f>
        <v>chemicals 20</v>
      </c>
      <c r="J46523" s="4" t="str">
        <f t="shared" si="736"/>
        <v>F-gases</v>
      </c>
    </row>
    <row r="46524" spans="1:10" hidden="1" x14ac:dyDescent="0.25">
      <c r="A46524" t="s">
        <v>109</v>
      </c>
      <c r="B46524" t="s">
        <v>3</v>
      </c>
      <c r="C46524" t="s">
        <v>257</v>
      </c>
      <c r="D46524" t="s">
        <v>261</v>
      </c>
      <c r="E46524" t="s">
        <v>13</v>
      </c>
      <c r="F46524">
        <v>2034</v>
      </c>
      <c r="G46524">
        <v>2.6338428129131701</v>
      </c>
      <c r="H46524">
        <f>IF(J46524="N2O",G46524/About!$A$75,IF('EPA non-CO2 Data'!J46524="CH4",'EPA non-CO2 Data'!G46524/About!$A$73,'EPA non-CO2 Data'!G46524))</f>
        <v>2.6338428129131701</v>
      </c>
      <c r="I46524" s="4" t="str">
        <f>VLOOKUP(CONCATENATE(B46524,C46524,D46524),'EPA Source to Industry Map'!$D$2:$E$35,2,FALSE)</f>
        <v>chemicals 20</v>
      </c>
      <c r="J46524" s="4" t="str">
        <f t="shared" si="736"/>
        <v>F-gases</v>
      </c>
    </row>
    <row r="46525" spans="1:10" hidden="1" x14ac:dyDescent="0.25">
      <c r="A46525" t="s">
        <v>109</v>
      </c>
      <c r="B46525" t="s">
        <v>3</v>
      </c>
      <c r="C46525" t="s">
        <v>257</v>
      </c>
      <c r="D46525" t="s">
        <v>262</v>
      </c>
      <c r="E46525" t="s">
        <v>13</v>
      </c>
      <c r="F46525">
        <v>2034</v>
      </c>
      <c r="G46525">
        <v>8.2667980876595007E-2</v>
      </c>
      <c r="H46525">
        <f>IF(J46525="N2O",G46525/About!$A$75,IF('EPA non-CO2 Data'!J46525="CH4",'EPA non-CO2 Data'!G46525/About!$A$73,'EPA non-CO2 Data'!G46525))</f>
        <v>8.2667980876595007E-2</v>
      </c>
      <c r="I46525" s="4" t="str">
        <f>VLOOKUP(CONCATENATE(B46525,C46525,D46525),'EPA Source to Industry Map'!$D$2:$E$35,2,FALSE)</f>
        <v>chemicals 20</v>
      </c>
      <c r="J46525" s="4" t="str">
        <f t="shared" si="736"/>
        <v>F-gases</v>
      </c>
    </row>
    <row r="46526" spans="1:10" hidden="1" x14ac:dyDescent="0.25">
      <c r="A46526" t="s">
        <v>109</v>
      </c>
      <c r="B46526" t="s">
        <v>3</v>
      </c>
      <c r="C46526" t="s">
        <v>257</v>
      </c>
      <c r="D46526" t="s">
        <v>258</v>
      </c>
      <c r="E46526" t="s">
        <v>13</v>
      </c>
      <c r="F46526">
        <v>2035</v>
      </c>
      <c r="G46526">
        <v>0.50832444563860701</v>
      </c>
      <c r="H46526">
        <f>IF(J46526="N2O",G46526/About!$A$75,IF('EPA non-CO2 Data'!J46526="CH4",'EPA non-CO2 Data'!G46526/About!$A$73,'EPA non-CO2 Data'!G46526))</f>
        <v>0.50832444563860701</v>
      </c>
      <c r="I46526" s="4" t="str">
        <f>VLOOKUP(CONCATENATE(B46526,C46526,D46526),'EPA Source to Industry Map'!$D$2:$E$35,2,FALSE)</f>
        <v>chemicals 20</v>
      </c>
      <c r="J46526" s="4" t="str">
        <f t="shared" si="736"/>
        <v>F-gases</v>
      </c>
    </row>
    <row r="46527" spans="1:10" hidden="1" x14ac:dyDescent="0.25">
      <c r="A46527" t="s">
        <v>109</v>
      </c>
      <c r="B46527" t="s">
        <v>3</v>
      </c>
      <c r="C46527" t="s">
        <v>257</v>
      </c>
      <c r="D46527" t="s">
        <v>259</v>
      </c>
      <c r="E46527" t="s">
        <v>13</v>
      </c>
      <c r="F46527">
        <v>2035</v>
      </c>
      <c r="G46527">
        <v>0.25939336427015802</v>
      </c>
      <c r="H46527">
        <f>IF(J46527="N2O",G46527/About!$A$75,IF('EPA non-CO2 Data'!J46527="CH4",'EPA non-CO2 Data'!G46527/About!$A$73,'EPA non-CO2 Data'!G46527))</f>
        <v>0.25939336427015802</v>
      </c>
      <c r="I46527" s="4" t="str">
        <f>VLOOKUP(CONCATENATE(B46527,C46527,D46527),'EPA Source to Industry Map'!$D$2:$E$35,2,FALSE)</f>
        <v>chemicals 20</v>
      </c>
      <c r="J46527" s="4" t="str">
        <f t="shared" si="736"/>
        <v>F-gases</v>
      </c>
    </row>
    <row r="46528" spans="1:10" hidden="1" x14ac:dyDescent="0.25">
      <c r="A46528" t="s">
        <v>109</v>
      </c>
      <c r="B46528" t="s">
        <v>3</v>
      </c>
      <c r="C46528" t="s">
        <v>257</v>
      </c>
      <c r="D46528" t="s">
        <v>260</v>
      </c>
      <c r="E46528" t="s">
        <v>13</v>
      </c>
      <c r="F46528">
        <v>2035</v>
      </c>
      <c r="G46528">
        <v>1.06840031536685</v>
      </c>
      <c r="H46528">
        <f>IF(J46528="N2O",G46528/About!$A$75,IF('EPA non-CO2 Data'!J46528="CH4",'EPA non-CO2 Data'!G46528/About!$A$73,'EPA non-CO2 Data'!G46528))</f>
        <v>1.06840031536685</v>
      </c>
      <c r="I46528" s="4" t="str">
        <f>VLOOKUP(CONCATENATE(B46528,C46528,D46528),'EPA Source to Industry Map'!$D$2:$E$35,2,FALSE)</f>
        <v>chemicals 20</v>
      </c>
      <c r="J46528" s="4" t="str">
        <f t="shared" si="736"/>
        <v>F-gases</v>
      </c>
    </row>
    <row r="46529" spans="1:10" hidden="1" x14ac:dyDescent="0.25">
      <c r="A46529" t="s">
        <v>109</v>
      </c>
      <c r="B46529" t="s">
        <v>3</v>
      </c>
      <c r="C46529" t="s">
        <v>257</v>
      </c>
      <c r="D46529" t="s">
        <v>261</v>
      </c>
      <c r="E46529" t="s">
        <v>13</v>
      </c>
      <c r="F46529">
        <v>2035</v>
      </c>
      <c r="G46529">
        <v>2.6048742085756502</v>
      </c>
      <c r="H46529">
        <f>IF(J46529="N2O",G46529/About!$A$75,IF('EPA non-CO2 Data'!J46529="CH4",'EPA non-CO2 Data'!G46529/About!$A$73,'EPA non-CO2 Data'!G46529))</f>
        <v>2.6048742085756502</v>
      </c>
      <c r="I46529" s="4" t="str">
        <f>VLOOKUP(CONCATENATE(B46529,C46529,D46529),'EPA Source to Industry Map'!$D$2:$E$35,2,FALSE)</f>
        <v>chemicals 20</v>
      </c>
      <c r="J46529" s="4" t="str">
        <f t="shared" si="736"/>
        <v>F-gases</v>
      </c>
    </row>
    <row r="46530" spans="1:10" hidden="1" x14ac:dyDescent="0.25">
      <c r="A46530" t="s">
        <v>109</v>
      </c>
      <c r="B46530" t="s">
        <v>3</v>
      </c>
      <c r="C46530" t="s">
        <v>257</v>
      </c>
      <c r="D46530" t="s">
        <v>262</v>
      </c>
      <c r="E46530" t="s">
        <v>13</v>
      </c>
      <c r="F46530">
        <v>2035</v>
      </c>
      <c r="G46530">
        <v>8.2667980876595007E-2</v>
      </c>
      <c r="H46530">
        <f>IF(J46530="N2O",G46530/About!$A$75,IF('EPA non-CO2 Data'!J46530="CH4",'EPA non-CO2 Data'!G46530/About!$A$73,'EPA non-CO2 Data'!G46530))</f>
        <v>8.2667980876595007E-2</v>
      </c>
      <c r="I46530" s="4" t="str">
        <f>VLOOKUP(CONCATENATE(B46530,C46530,D46530),'EPA Source to Industry Map'!$D$2:$E$35,2,FALSE)</f>
        <v>chemicals 20</v>
      </c>
      <c r="J46530" s="4" t="str">
        <f t="shared" si="736"/>
        <v>F-gases</v>
      </c>
    </row>
    <row r="46531" spans="1:10" hidden="1" x14ac:dyDescent="0.25">
      <c r="A46531" t="s">
        <v>109</v>
      </c>
      <c r="B46531" t="s">
        <v>3</v>
      </c>
      <c r="C46531" t="s">
        <v>257</v>
      </c>
      <c r="D46531" t="s">
        <v>258</v>
      </c>
      <c r="E46531" t="s">
        <v>13</v>
      </c>
      <c r="F46531">
        <v>2036</v>
      </c>
      <c r="G46531">
        <v>0.51252851115603104</v>
      </c>
      <c r="H46531">
        <f>IF(J46531="N2O",G46531/About!$A$75,IF('EPA non-CO2 Data'!J46531="CH4",'EPA non-CO2 Data'!G46531/About!$A$73,'EPA non-CO2 Data'!G46531))</f>
        <v>0.51252851115603104</v>
      </c>
      <c r="I46531" s="4" t="str">
        <f>VLOOKUP(CONCATENATE(B46531,C46531,D46531),'EPA Source to Industry Map'!$D$2:$E$35,2,FALSE)</f>
        <v>chemicals 20</v>
      </c>
      <c r="J46531" s="4" t="str">
        <f t="shared" si="736"/>
        <v>F-gases</v>
      </c>
    </row>
    <row r="46532" spans="1:10" hidden="1" x14ac:dyDescent="0.25">
      <c r="A46532" t="s">
        <v>109</v>
      </c>
      <c r="B46532" t="s">
        <v>3</v>
      </c>
      <c r="C46532" t="s">
        <v>257</v>
      </c>
      <c r="D46532" t="s">
        <v>259</v>
      </c>
      <c r="E46532" t="s">
        <v>13</v>
      </c>
      <c r="F46532">
        <v>2036</v>
      </c>
      <c r="G46532">
        <v>0.25939336427015802</v>
      </c>
      <c r="H46532">
        <f>IF(J46532="N2O",G46532/About!$A$75,IF('EPA non-CO2 Data'!J46532="CH4",'EPA non-CO2 Data'!G46532/About!$A$73,'EPA non-CO2 Data'!G46532))</f>
        <v>0.25939336427015802</v>
      </c>
      <c r="I46532" s="4" t="str">
        <f>VLOOKUP(CONCATENATE(B46532,C46532,D46532),'EPA Source to Industry Map'!$D$2:$E$35,2,FALSE)</f>
        <v>chemicals 20</v>
      </c>
      <c r="J46532" s="4" t="str">
        <f t="shared" si="736"/>
        <v>F-gases</v>
      </c>
    </row>
    <row r="46533" spans="1:10" hidden="1" x14ac:dyDescent="0.25">
      <c r="A46533" t="s">
        <v>109</v>
      </c>
      <c r="B46533" t="s">
        <v>3</v>
      </c>
      <c r="C46533" t="s">
        <v>257</v>
      </c>
      <c r="D46533" t="s">
        <v>260</v>
      </c>
      <c r="E46533" t="s">
        <v>13</v>
      </c>
      <c r="F46533">
        <v>2036</v>
      </c>
      <c r="G46533">
        <v>1.06840031536684</v>
      </c>
      <c r="H46533">
        <f>IF(J46533="N2O",G46533/About!$A$75,IF('EPA non-CO2 Data'!J46533="CH4",'EPA non-CO2 Data'!G46533/About!$A$73,'EPA non-CO2 Data'!G46533))</f>
        <v>1.06840031536684</v>
      </c>
      <c r="I46533" s="4" t="str">
        <f>VLOOKUP(CONCATENATE(B46533,C46533,D46533),'EPA Source to Industry Map'!$D$2:$E$35,2,FALSE)</f>
        <v>chemicals 20</v>
      </c>
      <c r="J46533" s="4" t="str">
        <f t="shared" si="736"/>
        <v>F-gases</v>
      </c>
    </row>
    <row r="46534" spans="1:10" hidden="1" x14ac:dyDescent="0.25">
      <c r="A46534" t="s">
        <v>109</v>
      </c>
      <c r="B46534" t="s">
        <v>3</v>
      </c>
      <c r="C46534" t="s">
        <v>257</v>
      </c>
      <c r="D46534" t="s">
        <v>261</v>
      </c>
      <c r="E46534" t="s">
        <v>13</v>
      </c>
      <c r="F46534">
        <v>2036</v>
      </c>
      <c r="G46534">
        <v>2.6196401580189801</v>
      </c>
      <c r="H46534">
        <f>IF(J46534="N2O",G46534/About!$A$75,IF('EPA non-CO2 Data'!J46534="CH4",'EPA non-CO2 Data'!G46534/About!$A$73,'EPA non-CO2 Data'!G46534))</f>
        <v>2.6196401580189801</v>
      </c>
      <c r="I46534" s="4" t="str">
        <f>VLOOKUP(CONCATENATE(B46534,C46534,D46534),'EPA Source to Industry Map'!$D$2:$E$35,2,FALSE)</f>
        <v>chemicals 20</v>
      </c>
      <c r="J46534" s="4" t="str">
        <f t="shared" si="736"/>
        <v>F-gases</v>
      </c>
    </row>
    <row r="46535" spans="1:10" hidden="1" x14ac:dyDescent="0.25">
      <c r="A46535" t="s">
        <v>109</v>
      </c>
      <c r="B46535" t="s">
        <v>3</v>
      </c>
      <c r="C46535" t="s">
        <v>257</v>
      </c>
      <c r="D46535" t="s">
        <v>262</v>
      </c>
      <c r="E46535" t="s">
        <v>13</v>
      </c>
      <c r="F46535">
        <v>2036</v>
      </c>
      <c r="G46535">
        <v>8.3649947893429499E-2</v>
      </c>
      <c r="H46535">
        <f>IF(J46535="N2O",G46535/About!$A$75,IF('EPA non-CO2 Data'!J46535="CH4",'EPA non-CO2 Data'!G46535/About!$A$73,'EPA non-CO2 Data'!G46535))</f>
        <v>8.3649947893429499E-2</v>
      </c>
      <c r="I46535" s="4" t="str">
        <f>VLOOKUP(CONCATENATE(B46535,C46535,D46535),'EPA Source to Industry Map'!$D$2:$E$35,2,FALSE)</f>
        <v>chemicals 20</v>
      </c>
      <c r="J46535" s="4" t="str">
        <f t="shared" si="736"/>
        <v>F-gases</v>
      </c>
    </row>
    <row r="46536" spans="1:10" hidden="1" x14ac:dyDescent="0.25">
      <c r="A46536" t="s">
        <v>109</v>
      </c>
      <c r="B46536" t="s">
        <v>3</v>
      </c>
      <c r="C46536" t="s">
        <v>257</v>
      </c>
      <c r="D46536" t="s">
        <v>258</v>
      </c>
      <c r="E46536" t="s">
        <v>13</v>
      </c>
      <c r="F46536">
        <v>2037</v>
      </c>
      <c r="G46536">
        <v>0.51673257667345496</v>
      </c>
      <c r="H46536">
        <f>IF(J46536="N2O",G46536/About!$A$75,IF('EPA non-CO2 Data'!J46536="CH4",'EPA non-CO2 Data'!G46536/About!$A$73,'EPA non-CO2 Data'!G46536))</f>
        <v>0.51673257667345496</v>
      </c>
      <c r="I46536" s="4" t="str">
        <f>VLOOKUP(CONCATENATE(B46536,C46536,D46536),'EPA Source to Industry Map'!$D$2:$E$35,2,FALSE)</f>
        <v>chemicals 20</v>
      </c>
      <c r="J46536" s="4" t="str">
        <f t="shared" si="736"/>
        <v>F-gases</v>
      </c>
    </row>
    <row r="46537" spans="1:10" hidden="1" x14ac:dyDescent="0.25">
      <c r="A46537" t="s">
        <v>109</v>
      </c>
      <c r="B46537" t="s">
        <v>3</v>
      </c>
      <c r="C46537" t="s">
        <v>257</v>
      </c>
      <c r="D46537" t="s">
        <v>259</v>
      </c>
      <c r="E46537" t="s">
        <v>13</v>
      </c>
      <c r="F46537">
        <v>2037</v>
      </c>
      <c r="G46537">
        <v>0.25939336427015802</v>
      </c>
      <c r="H46537">
        <f>IF(J46537="N2O",G46537/About!$A$75,IF('EPA non-CO2 Data'!J46537="CH4",'EPA non-CO2 Data'!G46537/About!$A$73,'EPA non-CO2 Data'!G46537))</f>
        <v>0.25939336427015802</v>
      </c>
      <c r="I46537" s="4" t="str">
        <f>VLOOKUP(CONCATENATE(B46537,C46537,D46537),'EPA Source to Industry Map'!$D$2:$E$35,2,FALSE)</f>
        <v>chemicals 20</v>
      </c>
      <c r="J46537" s="4" t="str">
        <f t="shared" si="736"/>
        <v>F-gases</v>
      </c>
    </row>
    <row r="46538" spans="1:10" hidden="1" x14ac:dyDescent="0.25">
      <c r="A46538" t="s">
        <v>109</v>
      </c>
      <c r="B46538" t="s">
        <v>3</v>
      </c>
      <c r="C46538" t="s">
        <v>257</v>
      </c>
      <c r="D46538" t="s">
        <v>260</v>
      </c>
      <c r="E46538" t="s">
        <v>13</v>
      </c>
      <c r="F46538">
        <v>2037</v>
      </c>
      <c r="G46538">
        <v>1.06840031536684</v>
      </c>
      <c r="H46538">
        <f>IF(J46538="N2O",G46538/About!$A$75,IF('EPA non-CO2 Data'!J46538="CH4",'EPA non-CO2 Data'!G46538/About!$A$73,'EPA non-CO2 Data'!G46538))</f>
        <v>1.06840031536684</v>
      </c>
      <c r="I46538" s="4" t="str">
        <f>VLOOKUP(CONCATENATE(B46538,C46538,D46538),'EPA Source to Industry Map'!$D$2:$E$35,2,FALSE)</f>
        <v>chemicals 20</v>
      </c>
      <c r="J46538" s="4" t="str">
        <f t="shared" si="736"/>
        <v>F-gases</v>
      </c>
    </row>
    <row r="46539" spans="1:10" hidden="1" x14ac:dyDescent="0.25">
      <c r="A46539" t="s">
        <v>109</v>
      </c>
      <c r="B46539" t="s">
        <v>3</v>
      </c>
      <c r="C46539" t="s">
        <v>257</v>
      </c>
      <c r="D46539" t="s">
        <v>261</v>
      </c>
      <c r="E46539" t="s">
        <v>13</v>
      </c>
      <c r="F46539">
        <v>2037</v>
      </c>
      <c r="G46539">
        <v>2.6344061074623002</v>
      </c>
      <c r="H46539">
        <f>IF(J46539="N2O",G46539/About!$A$75,IF('EPA non-CO2 Data'!J46539="CH4",'EPA non-CO2 Data'!G46539/About!$A$73,'EPA non-CO2 Data'!G46539))</f>
        <v>2.6344061074623002</v>
      </c>
      <c r="I46539" s="4" t="str">
        <f>VLOOKUP(CONCATENATE(B46539,C46539,D46539),'EPA Source to Industry Map'!$D$2:$E$35,2,FALSE)</f>
        <v>chemicals 20</v>
      </c>
      <c r="J46539" s="4" t="str">
        <f t="shared" si="736"/>
        <v>F-gases</v>
      </c>
    </row>
    <row r="46540" spans="1:10" hidden="1" x14ac:dyDescent="0.25">
      <c r="A46540" t="s">
        <v>109</v>
      </c>
      <c r="B46540" t="s">
        <v>3</v>
      </c>
      <c r="C46540" t="s">
        <v>257</v>
      </c>
      <c r="D46540" t="s">
        <v>262</v>
      </c>
      <c r="E46540" t="s">
        <v>13</v>
      </c>
      <c r="F46540">
        <v>2037</v>
      </c>
      <c r="G46540">
        <v>8.4631914910264103E-2</v>
      </c>
      <c r="H46540">
        <f>IF(J46540="N2O",G46540/About!$A$75,IF('EPA non-CO2 Data'!J46540="CH4",'EPA non-CO2 Data'!G46540/About!$A$73,'EPA non-CO2 Data'!G46540))</f>
        <v>8.4631914910264103E-2</v>
      </c>
      <c r="I46540" s="4" t="str">
        <f>VLOOKUP(CONCATENATE(B46540,C46540,D46540),'EPA Source to Industry Map'!$D$2:$E$35,2,FALSE)</f>
        <v>chemicals 20</v>
      </c>
      <c r="J46540" s="4" t="str">
        <f t="shared" si="736"/>
        <v>F-gases</v>
      </c>
    </row>
    <row r="46541" spans="1:10" hidden="1" x14ac:dyDescent="0.25">
      <c r="A46541" t="s">
        <v>109</v>
      </c>
      <c r="B46541" t="s">
        <v>3</v>
      </c>
      <c r="C46541" t="s">
        <v>257</v>
      </c>
      <c r="D46541" t="s">
        <v>258</v>
      </c>
      <c r="E46541" t="s">
        <v>13</v>
      </c>
      <c r="F46541">
        <v>2038</v>
      </c>
      <c r="G46541">
        <v>0.52093664219087898</v>
      </c>
      <c r="H46541">
        <f>IF(J46541="N2O",G46541/About!$A$75,IF('EPA non-CO2 Data'!J46541="CH4",'EPA non-CO2 Data'!G46541/About!$A$73,'EPA non-CO2 Data'!G46541))</f>
        <v>0.52093664219087898</v>
      </c>
      <c r="I46541" s="4" t="str">
        <f>VLOOKUP(CONCATENATE(B46541,C46541,D46541),'EPA Source to Industry Map'!$D$2:$E$35,2,FALSE)</f>
        <v>chemicals 20</v>
      </c>
      <c r="J46541" s="4" t="str">
        <f t="shared" si="736"/>
        <v>F-gases</v>
      </c>
    </row>
    <row r="46542" spans="1:10" hidden="1" x14ac:dyDescent="0.25">
      <c r="A46542" t="s">
        <v>109</v>
      </c>
      <c r="B46542" t="s">
        <v>3</v>
      </c>
      <c r="C46542" t="s">
        <v>257</v>
      </c>
      <c r="D46542" t="s">
        <v>259</v>
      </c>
      <c r="E46542" t="s">
        <v>13</v>
      </c>
      <c r="F46542">
        <v>2038</v>
      </c>
      <c r="G46542">
        <v>0.25939336427015802</v>
      </c>
      <c r="H46542">
        <f>IF(J46542="N2O",G46542/About!$A$75,IF('EPA non-CO2 Data'!J46542="CH4",'EPA non-CO2 Data'!G46542/About!$A$73,'EPA non-CO2 Data'!G46542))</f>
        <v>0.25939336427015802</v>
      </c>
      <c r="I46542" s="4" t="str">
        <f>VLOOKUP(CONCATENATE(B46542,C46542,D46542),'EPA Source to Industry Map'!$D$2:$E$35,2,FALSE)</f>
        <v>chemicals 20</v>
      </c>
      <c r="J46542" s="4" t="str">
        <f t="shared" si="736"/>
        <v>F-gases</v>
      </c>
    </row>
    <row r="46543" spans="1:10" hidden="1" x14ac:dyDescent="0.25">
      <c r="A46543" t="s">
        <v>109</v>
      </c>
      <c r="B46543" t="s">
        <v>3</v>
      </c>
      <c r="C46543" t="s">
        <v>257</v>
      </c>
      <c r="D46543" t="s">
        <v>260</v>
      </c>
      <c r="E46543" t="s">
        <v>13</v>
      </c>
      <c r="F46543">
        <v>2038</v>
      </c>
      <c r="G46543">
        <v>1.06840031536684</v>
      </c>
      <c r="H46543">
        <f>IF(J46543="N2O",G46543/About!$A$75,IF('EPA non-CO2 Data'!J46543="CH4",'EPA non-CO2 Data'!G46543/About!$A$73,'EPA non-CO2 Data'!G46543))</f>
        <v>1.06840031536684</v>
      </c>
      <c r="I46543" s="4" t="str">
        <f>VLOOKUP(CONCATENATE(B46543,C46543,D46543),'EPA Source to Industry Map'!$D$2:$E$35,2,FALSE)</f>
        <v>chemicals 20</v>
      </c>
      <c r="J46543" s="4" t="str">
        <f t="shared" ref="J46543:J46606" si="737">IF(ISNUMBER(SEARCH("F",E46543)),"F-gases",E46543)</f>
        <v>F-gases</v>
      </c>
    </row>
    <row r="46544" spans="1:10" hidden="1" x14ac:dyDescent="0.25">
      <c r="A46544" t="s">
        <v>109</v>
      </c>
      <c r="B46544" t="s">
        <v>3</v>
      </c>
      <c r="C46544" t="s">
        <v>257</v>
      </c>
      <c r="D46544" t="s">
        <v>261</v>
      </c>
      <c r="E46544" t="s">
        <v>13</v>
      </c>
      <c r="F46544">
        <v>2038</v>
      </c>
      <c r="G46544">
        <v>2.6491720569056301</v>
      </c>
      <c r="H46544">
        <f>IF(J46544="N2O",G46544/About!$A$75,IF('EPA non-CO2 Data'!J46544="CH4",'EPA non-CO2 Data'!G46544/About!$A$73,'EPA non-CO2 Data'!G46544))</f>
        <v>2.6491720569056301</v>
      </c>
      <c r="I46544" s="4" t="str">
        <f>VLOOKUP(CONCATENATE(B46544,C46544,D46544),'EPA Source to Industry Map'!$D$2:$E$35,2,FALSE)</f>
        <v>chemicals 20</v>
      </c>
      <c r="J46544" s="4" t="str">
        <f t="shared" si="737"/>
        <v>F-gases</v>
      </c>
    </row>
    <row r="46545" spans="1:10" hidden="1" x14ac:dyDescent="0.25">
      <c r="A46545" t="s">
        <v>109</v>
      </c>
      <c r="B46545" t="s">
        <v>3</v>
      </c>
      <c r="C46545" t="s">
        <v>257</v>
      </c>
      <c r="D46545" t="s">
        <v>262</v>
      </c>
      <c r="E46545" t="s">
        <v>13</v>
      </c>
      <c r="F46545">
        <v>2038</v>
      </c>
      <c r="G46545">
        <v>8.5613881927098595E-2</v>
      </c>
      <c r="H46545">
        <f>IF(J46545="N2O",G46545/About!$A$75,IF('EPA non-CO2 Data'!J46545="CH4",'EPA non-CO2 Data'!G46545/About!$A$73,'EPA non-CO2 Data'!G46545))</f>
        <v>8.5613881927098595E-2</v>
      </c>
      <c r="I46545" s="4" t="str">
        <f>VLOOKUP(CONCATENATE(B46545,C46545,D46545),'EPA Source to Industry Map'!$D$2:$E$35,2,FALSE)</f>
        <v>chemicals 20</v>
      </c>
      <c r="J46545" s="4" t="str">
        <f t="shared" si="737"/>
        <v>F-gases</v>
      </c>
    </row>
    <row r="46546" spans="1:10" hidden="1" x14ac:dyDescent="0.25">
      <c r="A46546" t="s">
        <v>109</v>
      </c>
      <c r="B46546" t="s">
        <v>3</v>
      </c>
      <c r="C46546" t="s">
        <v>257</v>
      </c>
      <c r="D46546" t="s">
        <v>258</v>
      </c>
      <c r="E46546" t="s">
        <v>13</v>
      </c>
      <c r="F46546">
        <v>2039</v>
      </c>
      <c r="G46546">
        <v>0.52514070770830301</v>
      </c>
      <c r="H46546">
        <f>IF(J46546="N2O",G46546/About!$A$75,IF('EPA non-CO2 Data'!J46546="CH4",'EPA non-CO2 Data'!G46546/About!$A$73,'EPA non-CO2 Data'!G46546))</f>
        <v>0.52514070770830301</v>
      </c>
      <c r="I46546" s="4" t="str">
        <f>VLOOKUP(CONCATENATE(B46546,C46546,D46546),'EPA Source to Industry Map'!$D$2:$E$35,2,FALSE)</f>
        <v>chemicals 20</v>
      </c>
      <c r="J46546" s="4" t="str">
        <f t="shared" si="737"/>
        <v>F-gases</v>
      </c>
    </row>
    <row r="46547" spans="1:10" hidden="1" x14ac:dyDescent="0.25">
      <c r="A46547" t="s">
        <v>109</v>
      </c>
      <c r="B46547" t="s">
        <v>3</v>
      </c>
      <c r="C46547" t="s">
        <v>257</v>
      </c>
      <c r="D46547" t="s">
        <v>259</v>
      </c>
      <c r="E46547" t="s">
        <v>13</v>
      </c>
      <c r="F46547">
        <v>2039</v>
      </c>
      <c r="G46547">
        <v>0.25939336427015802</v>
      </c>
      <c r="H46547">
        <f>IF(J46547="N2O",G46547/About!$A$75,IF('EPA non-CO2 Data'!J46547="CH4",'EPA non-CO2 Data'!G46547/About!$A$73,'EPA non-CO2 Data'!G46547))</f>
        <v>0.25939336427015802</v>
      </c>
      <c r="I46547" s="4" t="str">
        <f>VLOOKUP(CONCATENATE(B46547,C46547,D46547),'EPA Source to Industry Map'!$D$2:$E$35,2,FALSE)</f>
        <v>chemicals 20</v>
      </c>
      <c r="J46547" s="4" t="str">
        <f t="shared" si="737"/>
        <v>F-gases</v>
      </c>
    </row>
    <row r="46548" spans="1:10" hidden="1" x14ac:dyDescent="0.25">
      <c r="A46548" t="s">
        <v>109</v>
      </c>
      <c r="B46548" t="s">
        <v>3</v>
      </c>
      <c r="C46548" t="s">
        <v>257</v>
      </c>
      <c r="D46548" t="s">
        <v>260</v>
      </c>
      <c r="E46548" t="s">
        <v>13</v>
      </c>
      <c r="F46548">
        <v>2039</v>
      </c>
      <c r="G46548">
        <v>1.06840031536684</v>
      </c>
      <c r="H46548">
        <f>IF(J46548="N2O",G46548/About!$A$75,IF('EPA non-CO2 Data'!J46548="CH4",'EPA non-CO2 Data'!G46548/About!$A$73,'EPA non-CO2 Data'!G46548))</f>
        <v>1.06840031536684</v>
      </c>
      <c r="I46548" s="4" t="str">
        <f>VLOOKUP(CONCATENATE(B46548,C46548,D46548),'EPA Source to Industry Map'!$D$2:$E$35,2,FALSE)</f>
        <v>chemicals 20</v>
      </c>
      <c r="J46548" s="4" t="str">
        <f t="shared" si="737"/>
        <v>F-gases</v>
      </c>
    </row>
    <row r="46549" spans="1:10" hidden="1" x14ac:dyDescent="0.25">
      <c r="A46549" t="s">
        <v>109</v>
      </c>
      <c r="B46549" t="s">
        <v>3</v>
      </c>
      <c r="C46549" t="s">
        <v>257</v>
      </c>
      <c r="D46549" t="s">
        <v>261</v>
      </c>
      <c r="E46549" t="s">
        <v>13</v>
      </c>
      <c r="F46549">
        <v>2039</v>
      </c>
      <c r="G46549">
        <v>2.6639380063489502</v>
      </c>
      <c r="H46549">
        <f>IF(J46549="N2O",G46549/About!$A$75,IF('EPA non-CO2 Data'!J46549="CH4",'EPA non-CO2 Data'!G46549/About!$A$73,'EPA non-CO2 Data'!G46549))</f>
        <v>2.6639380063489502</v>
      </c>
      <c r="I46549" s="4" t="str">
        <f>VLOOKUP(CONCATENATE(B46549,C46549,D46549),'EPA Source to Industry Map'!$D$2:$E$35,2,FALSE)</f>
        <v>chemicals 20</v>
      </c>
      <c r="J46549" s="4" t="str">
        <f t="shared" si="737"/>
        <v>F-gases</v>
      </c>
    </row>
    <row r="46550" spans="1:10" hidden="1" x14ac:dyDescent="0.25">
      <c r="A46550" t="s">
        <v>109</v>
      </c>
      <c r="B46550" t="s">
        <v>3</v>
      </c>
      <c r="C46550" t="s">
        <v>257</v>
      </c>
      <c r="D46550" t="s">
        <v>262</v>
      </c>
      <c r="E46550" t="s">
        <v>13</v>
      </c>
      <c r="F46550">
        <v>2039</v>
      </c>
      <c r="G46550">
        <v>8.6595848943933101E-2</v>
      </c>
      <c r="H46550">
        <f>IF(J46550="N2O",G46550/About!$A$75,IF('EPA non-CO2 Data'!J46550="CH4",'EPA non-CO2 Data'!G46550/About!$A$73,'EPA non-CO2 Data'!G46550))</f>
        <v>8.6595848943933101E-2</v>
      </c>
      <c r="I46550" s="4" t="str">
        <f>VLOOKUP(CONCATENATE(B46550,C46550,D46550),'EPA Source to Industry Map'!$D$2:$E$35,2,FALSE)</f>
        <v>chemicals 20</v>
      </c>
      <c r="J46550" s="4" t="str">
        <f t="shared" si="737"/>
        <v>F-gases</v>
      </c>
    </row>
    <row r="46551" spans="1:10" hidden="1" x14ac:dyDescent="0.25">
      <c r="A46551" t="s">
        <v>109</v>
      </c>
      <c r="B46551" t="s">
        <v>3</v>
      </c>
      <c r="C46551" t="s">
        <v>257</v>
      </c>
      <c r="D46551" t="s">
        <v>258</v>
      </c>
      <c r="E46551" t="s">
        <v>13</v>
      </c>
      <c r="F46551">
        <v>2040</v>
      </c>
      <c r="G46551">
        <v>0.52934477322572804</v>
      </c>
      <c r="H46551">
        <f>IF(J46551="N2O",G46551/About!$A$75,IF('EPA non-CO2 Data'!J46551="CH4",'EPA non-CO2 Data'!G46551/About!$A$73,'EPA non-CO2 Data'!G46551))</f>
        <v>0.52934477322572804</v>
      </c>
      <c r="I46551" s="4" t="str">
        <f>VLOOKUP(CONCATENATE(B46551,C46551,D46551),'EPA Source to Industry Map'!$D$2:$E$35,2,FALSE)</f>
        <v>chemicals 20</v>
      </c>
      <c r="J46551" s="4" t="str">
        <f t="shared" si="737"/>
        <v>F-gases</v>
      </c>
    </row>
    <row r="46552" spans="1:10" hidden="1" x14ac:dyDescent="0.25">
      <c r="A46552" t="s">
        <v>109</v>
      </c>
      <c r="B46552" t="s">
        <v>3</v>
      </c>
      <c r="C46552" t="s">
        <v>257</v>
      </c>
      <c r="D46552" t="s">
        <v>259</v>
      </c>
      <c r="E46552" t="s">
        <v>13</v>
      </c>
      <c r="F46552">
        <v>2040</v>
      </c>
      <c r="G46552">
        <v>0.25939336427015802</v>
      </c>
      <c r="H46552">
        <f>IF(J46552="N2O",G46552/About!$A$75,IF('EPA non-CO2 Data'!J46552="CH4",'EPA non-CO2 Data'!G46552/About!$A$73,'EPA non-CO2 Data'!G46552))</f>
        <v>0.25939336427015802</v>
      </c>
      <c r="I46552" s="4" t="str">
        <f>VLOOKUP(CONCATENATE(B46552,C46552,D46552),'EPA Source to Industry Map'!$D$2:$E$35,2,FALSE)</f>
        <v>chemicals 20</v>
      </c>
      <c r="J46552" s="4" t="str">
        <f t="shared" si="737"/>
        <v>F-gases</v>
      </c>
    </row>
    <row r="46553" spans="1:10" hidden="1" x14ac:dyDescent="0.25">
      <c r="A46553" t="s">
        <v>109</v>
      </c>
      <c r="B46553" t="s">
        <v>3</v>
      </c>
      <c r="C46553" t="s">
        <v>257</v>
      </c>
      <c r="D46553" t="s">
        <v>260</v>
      </c>
      <c r="E46553" t="s">
        <v>13</v>
      </c>
      <c r="F46553">
        <v>2040</v>
      </c>
      <c r="G46553">
        <v>1.06840031536685</v>
      </c>
      <c r="H46553">
        <f>IF(J46553="N2O",G46553/About!$A$75,IF('EPA non-CO2 Data'!J46553="CH4",'EPA non-CO2 Data'!G46553/About!$A$73,'EPA non-CO2 Data'!G46553))</f>
        <v>1.06840031536685</v>
      </c>
      <c r="I46553" s="4" t="str">
        <f>VLOOKUP(CONCATENATE(B46553,C46553,D46553),'EPA Source to Industry Map'!$D$2:$E$35,2,FALSE)</f>
        <v>chemicals 20</v>
      </c>
      <c r="J46553" s="4" t="str">
        <f t="shared" si="737"/>
        <v>F-gases</v>
      </c>
    </row>
    <row r="46554" spans="1:10" hidden="1" x14ac:dyDescent="0.25">
      <c r="A46554" t="s">
        <v>109</v>
      </c>
      <c r="B46554" t="s">
        <v>3</v>
      </c>
      <c r="C46554" t="s">
        <v>257</v>
      </c>
      <c r="D46554" t="s">
        <v>261</v>
      </c>
      <c r="E46554" t="s">
        <v>13</v>
      </c>
      <c r="F46554">
        <v>2040</v>
      </c>
      <c r="G46554">
        <v>2.67870395579228</v>
      </c>
      <c r="H46554">
        <f>IF(J46554="N2O",G46554/About!$A$75,IF('EPA non-CO2 Data'!J46554="CH4",'EPA non-CO2 Data'!G46554/About!$A$73,'EPA non-CO2 Data'!G46554))</f>
        <v>2.67870395579228</v>
      </c>
      <c r="I46554" s="4" t="str">
        <f>VLOOKUP(CONCATENATE(B46554,C46554,D46554),'EPA Source to Industry Map'!$D$2:$E$35,2,FALSE)</f>
        <v>chemicals 20</v>
      </c>
      <c r="J46554" s="4" t="str">
        <f t="shared" si="737"/>
        <v>F-gases</v>
      </c>
    </row>
    <row r="46555" spans="1:10" hidden="1" x14ac:dyDescent="0.25">
      <c r="A46555" t="s">
        <v>109</v>
      </c>
      <c r="B46555" t="s">
        <v>3</v>
      </c>
      <c r="C46555" t="s">
        <v>257</v>
      </c>
      <c r="D46555" t="s">
        <v>262</v>
      </c>
      <c r="E46555" t="s">
        <v>13</v>
      </c>
      <c r="F46555">
        <v>2040</v>
      </c>
      <c r="G46555">
        <v>8.7577815960767705E-2</v>
      </c>
      <c r="H46555">
        <f>IF(J46555="N2O",G46555/About!$A$75,IF('EPA non-CO2 Data'!J46555="CH4",'EPA non-CO2 Data'!G46555/About!$A$73,'EPA non-CO2 Data'!G46555))</f>
        <v>8.7577815960767705E-2</v>
      </c>
      <c r="I46555" s="4" t="str">
        <f>VLOOKUP(CONCATENATE(B46555,C46555,D46555),'EPA Source to Industry Map'!$D$2:$E$35,2,FALSE)</f>
        <v>chemicals 20</v>
      </c>
      <c r="J46555" s="4" t="str">
        <f t="shared" si="737"/>
        <v>F-gases</v>
      </c>
    </row>
    <row r="46556" spans="1:10" hidden="1" x14ac:dyDescent="0.25">
      <c r="A46556" t="s">
        <v>109</v>
      </c>
      <c r="B46556" t="s">
        <v>3</v>
      </c>
      <c r="C46556" t="s">
        <v>257</v>
      </c>
      <c r="D46556" t="s">
        <v>258</v>
      </c>
      <c r="E46556" t="s">
        <v>13</v>
      </c>
      <c r="F46556">
        <v>2041</v>
      </c>
      <c r="G46556">
        <v>0.53193235737004796</v>
      </c>
      <c r="H46556">
        <f>IF(J46556="N2O",G46556/About!$A$75,IF('EPA non-CO2 Data'!J46556="CH4",'EPA non-CO2 Data'!G46556/About!$A$73,'EPA non-CO2 Data'!G46556))</f>
        <v>0.53193235737004796</v>
      </c>
      <c r="I46556" s="4" t="str">
        <f>VLOOKUP(CONCATENATE(B46556,C46556,D46556),'EPA Source to Industry Map'!$D$2:$E$35,2,FALSE)</f>
        <v>chemicals 20</v>
      </c>
      <c r="J46556" s="4" t="str">
        <f t="shared" si="737"/>
        <v>F-gases</v>
      </c>
    </row>
    <row r="46557" spans="1:10" hidden="1" x14ac:dyDescent="0.25">
      <c r="A46557" t="s">
        <v>109</v>
      </c>
      <c r="B46557" t="s">
        <v>3</v>
      </c>
      <c r="C46557" t="s">
        <v>257</v>
      </c>
      <c r="D46557" t="s">
        <v>259</v>
      </c>
      <c r="E46557" t="s">
        <v>13</v>
      </c>
      <c r="F46557">
        <v>2041</v>
      </c>
      <c r="G46557">
        <v>0.25939336427015802</v>
      </c>
      <c r="H46557">
        <f>IF(J46557="N2O",G46557/About!$A$75,IF('EPA non-CO2 Data'!J46557="CH4",'EPA non-CO2 Data'!G46557/About!$A$73,'EPA non-CO2 Data'!G46557))</f>
        <v>0.25939336427015802</v>
      </c>
      <c r="I46557" s="4" t="str">
        <f>VLOOKUP(CONCATENATE(B46557,C46557,D46557),'EPA Source to Industry Map'!$D$2:$E$35,2,FALSE)</f>
        <v>chemicals 20</v>
      </c>
      <c r="J46557" s="4" t="str">
        <f t="shared" si="737"/>
        <v>F-gases</v>
      </c>
    </row>
    <row r="46558" spans="1:10" hidden="1" x14ac:dyDescent="0.25">
      <c r="A46558" t="s">
        <v>109</v>
      </c>
      <c r="B46558" t="s">
        <v>3</v>
      </c>
      <c r="C46558" t="s">
        <v>257</v>
      </c>
      <c r="D46558" t="s">
        <v>260</v>
      </c>
      <c r="E46558" t="s">
        <v>13</v>
      </c>
      <c r="F46558">
        <v>2041</v>
      </c>
      <c r="G46558">
        <v>1.06840031536684</v>
      </c>
      <c r="H46558">
        <f>IF(J46558="N2O",G46558/About!$A$75,IF('EPA non-CO2 Data'!J46558="CH4",'EPA non-CO2 Data'!G46558/About!$A$73,'EPA non-CO2 Data'!G46558))</f>
        <v>1.06840031536684</v>
      </c>
      <c r="I46558" s="4" t="str">
        <f>VLOOKUP(CONCATENATE(B46558,C46558,D46558),'EPA Source to Industry Map'!$D$2:$E$35,2,FALSE)</f>
        <v>chemicals 20</v>
      </c>
      <c r="J46558" s="4" t="str">
        <f t="shared" si="737"/>
        <v>F-gases</v>
      </c>
    </row>
    <row r="46559" spans="1:10" hidden="1" x14ac:dyDescent="0.25">
      <c r="A46559" t="s">
        <v>109</v>
      </c>
      <c r="B46559" t="s">
        <v>3</v>
      </c>
      <c r="C46559" t="s">
        <v>257</v>
      </c>
      <c r="D46559" t="s">
        <v>261</v>
      </c>
      <c r="E46559" t="s">
        <v>13</v>
      </c>
      <c r="F46559">
        <v>2041</v>
      </c>
      <c r="G46559">
        <v>2.6928894126072001</v>
      </c>
      <c r="H46559">
        <f>IF(J46559="N2O",G46559/About!$A$75,IF('EPA non-CO2 Data'!J46559="CH4",'EPA non-CO2 Data'!G46559/About!$A$73,'EPA non-CO2 Data'!G46559))</f>
        <v>2.6928894126072001</v>
      </c>
      <c r="I46559" s="4" t="str">
        <f>VLOOKUP(CONCATENATE(B46559,C46559,D46559),'EPA Source to Industry Map'!$D$2:$E$35,2,FALSE)</f>
        <v>chemicals 20</v>
      </c>
      <c r="J46559" s="4" t="str">
        <f t="shared" si="737"/>
        <v>F-gases</v>
      </c>
    </row>
    <row r="46560" spans="1:10" hidden="1" x14ac:dyDescent="0.25">
      <c r="A46560" t="s">
        <v>109</v>
      </c>
      <c r="B46560" t="s">
        <v>3</v>
      </c>
      <c r="C46560" t="s">
        <v>257</v>
      </c>
      <c r="D46560" t="s">
        <v>262</v>
      </c>
      <c r="E46560" t="s">
        <v>13</v>
      </c>
      <c r="F46560">
        <v>2041</v>
      </c>
      <c r="G46560">
        <v>8.8153419558853793E-2</v>
      </c>
      <c r="H46560">
        <f>IF(J46560="N2O",G46560/About!$A$75,IF('EPA non-CO2 Data'!J46560="CH4",'EPA non-CO2 Data'!G46560/About!$A$73,'EPA non-CO2 Data'!G46560))</f>
        <v>8.8153419558853793E-2</v>
      </c>
      <c r="I46560" s="4" t="str">
        <f>VLOOKUP(CONCATENATE(B46560,C46560,D46560),'EPA Source to Industry Map'!$D$2:$E$35,2,FALSE)</f>
        <v>chemicals 20</v>
      </c>
      <c r="J46560" s="4" t="str">
        <f t="shared" si="737"/>
        <v>F-gases</v>
      </c>
    </row>
    <row r="46561" spans="1:10" hidden="1" x14ac:dyDescent="0.25">
      <c r="A46561" t="s">
        <v>109</v>
      </c>
      <c r="B46561" t="s">
        <v>3</v>
      </c>
      <c r="C46561" t="s">
        <v>257</v>
      </c>
      <c r="D46561" t="s">
        <v>258</v>
      </c>
      <c r="E46561" t="s">
        <v>13</v>
      </c>
      <c r="F46561">
        <v>2042</v>
      </c>
      <c r="G46561">
        <v>0.53451994151436699</v>
      </c>
      <c r="H46561">
        <f>IF(J46561="N2O",G46561/About!$A$75,IF('EPA non-CO2 Data'!J46561="CH4",'EPA non-CO2 Data'!G46561/About!$A$73,'EPA non-CO2 Data'!G46561))</f>
        <v>0.53451994151436699</v>
      </c>
      <c r="I46561" s="4" t="str">
        <f>VLOOKUP(CONCATENATE(B46561,C46561,D46561),'EPA Source to Industry Map'!$D$2:$E$35,2,FALSE)</f>
        <v>chemicals 20</v>
      </c>
      <c r="J46561" s="4" t="str">
        <f t="shared" si="737"/>
        <v>F-gases</v>
      </c>
    </row>
    <row r="46562" spans="1:10" hidden="1" x14ac:dyDescent="0.25">
      <c r="A46562" t="s">
        <v>109</v>
      </c>
      <c r="B46562" t="s">
        <v>3</v>
      </c>
      <c r="C46562" t="s">
        <v>257</v>
      </c>
      <c r="D46562" t="s">
        <v>259</v>
      </c>
      <c r="E46562" t="s">
        <v>13</v>
      </c>
      <c r="F46562">
        <v>2042</v>
      </c>
      <c r="G46562">
        <v>0.25939336427015802</v>
      </c>
      <c r="H46562">
        <f>IF(J46562="N2O",G46562/About!$A$75,IF('EPA non-CO2 Data'!J46562="CH4",'EPA non-CO2 Data'!G46562/About!$A$73,'EPA non-CO2 Data'!G46562))</f>
        <v>0.25939336427015802</v>
      </c>
      <c r="I46562" s="4" t="str">
        <f>VLOOKUP(CONCATENATE(B46562,C46562,D46562),'EPA Source to Industry Map'!$D$2:$E$35,2,FALSE)</f>
        <v>chemicals 20</v>
      </c>
      <c r="J46562" s="4" t="str">
        <f t="shared" si="737"/>
        <v>F-gases</v>
      </c>
    </row>
    <row r="46563" spans="1:10" hidden="1" x14ac:dyDescent="0.25">
      <c r="A46563" t="s">
        <v>109</v>
      </c>
      <c r="B46563" t="s">
        <v>3</v>
      </c>
      <c r="C46563" t="s">
        <v>257</v>
      </c>
      <c r="D46563" t="s">
        <v>260</v>
      </c>
      <c r="E46563" t="s">
        <v>13</v>
      </c>
      <c r="F46563">
        <v>2042</v>
      </c>
      <c r="G46563">
        <v>1.06840031536684</v>
      </c>
      <c r="H46563">
        <f>IF(J46563="N2O",G46563/About!$A$75,IF('EPA non-CO2 Data'!J46563="CH4",'EPA non-CO2 Data'!G46563/About!$A$73,'EPA non-CO2 Data'!G46563))</f>
        <v>1.06840031536684</v>
      </c>
      <c r="I46563" s="4" t="str">
        <f>VLOOKUP(CONCATENATE(B46563,C46563,D46563),'EPA Source to Industry Map'!$D$2:$E$35,2,FALSE)</f>
        <v>chemicals 20</v>
      </c>
      <c r="J46563" s="4" t="str">
        <f t="shared" si="737"/>
        <v>F-gases</v>
      </c>
    </row>
    <row r="46564" spans="1:10" hidden="1" x14ac:dyDescent="0.25">
      <c r="A46564" t="s">
        <v>109</v>
      </c>
      <c r="B46564" t="s">
        <v>3</v>
      </c>
      <c r="C46564" t="s">
        <v>257</v>
      </c>
      <c r="D46564" t="s">
        <v>261</v>
      </c>
      <c r="E46564" t="s">
        <v>13</v>
      </c>
      <c r="F46564">
        <v>2042</v>
      </c>
      <c r="G46564">
        <v>2.7070748694221201</v>
      </c>
      <c r="H46564">
        <f>IF(J46564="N2O",G46564/About!$A$75,IF('EPA non-CO2 Data'!J46564="CH4",'EPA non-CO2 Data'!G46564/About!$A$73,'EPA non-CO2 Data'!G46564))</f>
        <v>2.7070748694221201</v>
      </c>
      <c r="I46564" s="4" t="str">
        <f>VLOOKUP(CONCATENATE(B46564,C46564,D46564),'EPA Source to Industry Map'!$D$2:$E$35,2,FALSE)</f>
        <v>chemicals 20</v>
      </c>
      <c r="J46564" s="4" t="str">
        <f t="shared" si="737"/>
        <v>F-gases</v>
      </c>
    </row>
    <row r="46565" spans="1:10" hidden="1" x14ac:dyDescent="0.25">
      <c r="A46565" t="s">
        <v>109</v>
      </c>
      <c r="B46565" t="s">
        <v>3</v>
      </c>
      <c r="C46565" t="s">
        <v>257</v>
      </c>
      <c r="D46565" t="s">
        <v>262</v>
      </c>
      <c r="E46565" t="s">
        <v>13</v>
      </c>
      <c r="F46565">
        <v>2042</v>
      </c>
      <c r="G46565">
        <v>8.8729023156939799E-2</v>
      </c>
      <c r="H46565">
        <f>IF(J46565="N2O",G46565/About!$A$75,IF('EPA non-CO2 Data'!J46565="CH4",'EPA non-CO2 Data'!G46565/About!$A$73,'EPA non-CO2 Data'!G46565))</f>
        <v>8.8729023156939799E-2</v>
      </c>
      <c r="I46565" s="4" t="str">
        <f>VLOOKUP(CONCATENATE(B46565,C46565,D46565),'EPA Source to Industry Map'!$D$2:$E$35,2,FALSE)</f>
        <v>chemicals 20</v>
      </c>
      <c r="J46565" s="4" t="str">
        <f t="shared" si="737"/>
        <v>F-gases</v>
      </c>
    </row>
    <row r="46566" spans="1:10" hidden="1" x14ac:dyDescent="0.25">
      <c r="A46566" t="s">
        <v>109</v>
      </c>
      <c r="B46566" t="s">
        <v>3</v>
      </c>
      <c r="C46566" t="s">
        <v>257</v>
      </c>
      <c r="D46566" t="s">
        <v>258</v>
      </c>
      <c r="E46566" t="s">
        <v>13</v>
      </c>
      <c r="F46566">
        <v>2043</v>
      </c>
      <c r="G46566">
        <v>0.53710752565868702</v>
      </c>
      <c r="H46566">
        <f>IF(J46566="N2O",G46566/About!$A$75,IF('EPA non-CO2 Data'!J46566="CH4",'EPA non-CO2 Data'!G46566/About!$A$73,'EPA non-CO2 Data'!G46566))</f>
        <v>0.53710752565868702</v>
      </c>
      <c r="I46566" s="4" t="str">
        <f>VLOOKUP(CONCATENATE(B46566,C46566,D46566),'EPA Source to Industry Map'!$D$2:$E$35,2,FALSE)</f>
        <v>chemicals 20</v>
      </c>
      <c r="J46566" s="4" t="str">
        <f t="shared" si="737"/>
        <v>F-gases</v>
      </c>
    </row>
    <row r="46567" spans="1:10" hidden="1" x14ac:dyDescent="0.25">
      <c r="A46567" t="s">
        <v>109</v>
      </c>
      <c r="B46567" t="s">
        <v>3</v>
      </c>
      <c r="C46567" t="s">
        <v>257</v>
      </c>
      <c r="D46567" t="s">
        <v>259</v>
      </c>
      <c r="E46567" t="s">
        <v>13</v>
      </c>
      <c r="F46567">
        <v>2043</v>
      </c>
      <c r="G46567">
        <v>0.25939336427015802</v>
      </c>
      <c r="H46567">
        <f>IF(J46567="N2O",G46567/About!$A$75,IF('EPA non-CO2 Data'!J46567="CH4",'EPA non-CO2 Data'!G46567/About!$A$73,'EPA non-CO2 Data'!G46567))</f>
        <v>0.25939336427015802</v>
      </c>
      <c r="I46567" s="4" t="str">
        <f>VLOOKUP(CONCATENATE(B46567,C46567,D46567),'EPA Source to Industry Map'!$D$2:$E$35,2,FALSE)</f>
        <v>chemicals 20</v>
      </c>
      <c r="J46567" s="4" t="str">
        <f t="shared" si="737"/>
        <v>F-gases</v>
      </c>
    </row>
    <row r="46568" spans="1:10" hidden="1" x14ac:dyDescent="0.25">
      <c r="A46568" t="s">
        <v>109</v>
      </c>
      <c r="B46568" t="s">
        <v>3</v>
      </c>
      <c r="C46568" t="s">
        <v>257</v>
      </c>
      <c r="D46568" t="s">
        <v>260</v>
      </c>
      <c r="E46568" t="s">
        <v>13</v>
      </c>
      <c r="F46568">
        <v>2043</v>
      </c>
      <c r="G46568">
        <v>1.06840031536684</v>
      </c>
      <c r="H46568">
        <f>IF(J46568="N2O",G46568/About!$A$75,IF('EPA non-CO2 Data'!J46568="CH4",'EPA non-CO2 Data'!G46568/About!$A$73,'EPA non-CO2 Data'!G46568))</f>
        <v>1.06840031536684</v>
      </c>
      <c r="I46568" s="4" t="str">
        <f>VLOOKUP(CONCATENATE(B46568,C46568,D46568),'EPA Source to Industry Map'!$D$2:$E$35,2,FALSE)</f>
        <v>chemicals 20</v>
      </c>
      <c r="J46568" s="4" t="str">
        <f t="shared" si="737"/>
        <v>F-gases</v>
      </c>
    </row>
    <row r="46569" spans="1:10" hidden="1" x14ac:dyDescent="0.25">
      <c r="A46569" t="s">
        <v>109</v>
      </c>
      <c r="B46569" t="s">
        <v>3</v>
      </c>
      <c r="C46569" t="s">
        <v>257</v>
      </c>
      <c r="D46569" t="s">
        <v>261</v>
      </c>
      <c r="E46569" t="s">
        <v>13</v>
      </c>
      <c r="F46569">
        <v>2043</v>
      </c>
      <c r="G46569">
        <v>2.7212603262370401</v>
      </c>
      <c r="H46569">
        <f>IF(J46569="N2O",G46569/About!$A$75,IF('EPA non-CO2 Data'!J46569="CH4",'EPA non-CO2 Data'!G46569/About!$A$73,'EPA non-CO2 Data'!G46569))</f>
        <v>2.7212603262370401</v>
      </c>
      <c r="I46569" s="4" t="str">
        <f>VLOOKUP(CONCATENATE(B46569,C46569,D46569),'EPA Source to Industry Map'!$D$2:$E$35,2,FALSE)</f>
        <v>chemicals 20</v>
      </c>
      <c r="J46569" s="4" t="str">
        <f t="shared" si="737"/>
        <v>F-gases</v>
      </c>
    </row>
    <row r="46570" spans="1:10" hidden="1" x14ac:dyDescent="0.25">
      <c r="A46570" t="s">
        <v>109</v>
      </c>
      <c r="B46570" t="s">
        <v>3</v>
      </c>
      <c r="C46570" t="s">
        <v>257</v>
      </c>
      <c r="D46570" t="s">
        <v>262</v>
      </c>
      <c r="E46570" t="s">
        <v>13</v>
      </c>
      <c r="F46570">
        <v>2043</v>
      </c>
      <c r="G46570">
        <v>8.9304626755025901E-2</v>
      </c>
      <c r="H46570">
        <f>IF(J46570="N2O",G46570/About!$A$75,IF('EPA non-CO2 Data'!J46570="CH4",'EPA non-CO2 Data'!G46570/About!$A$73,'EPA non-CO2 Data'!G46570))</f>
        <v>8.9304626755025901E-2</v>
      </c>
      <c r="I46570" s="4" t="str">
        <f>VLOOKUP(CONCATENATE(B46570,C46570,D46570),'EPA Source to Industry Map'!$D$2:$E$35,2,FALSE)</f>
        <v>chemicals 20</v>
      </c>
      <c r="J46570" s="4" t="str">
        <f t="shared" si="737"/>
        <v>F-gases</v>
      </c>
    </row>
    <row r="46571" spans="1:10" hidden="1" x14ac:dyDescent="0.25">
      <c r="A46571" t="s">
        <v>109</v>
      </c>
      <c r="B46571" t="s">
        <v>3</v>
      </c>
      <c r="C46571" t="s">
        <v>257</v>
      </c>
      <c r="D46571" t="s">
        <v>258</v>
      </c>
      <c r="E46571" t="s">
        <v>13</v>
      </c>
      <c r="F46571">
        <v>2044</v>
      </c>
      <c r="G46571">
        <v>0.53969510980300694</v>
      </c>
      <c r="H46571">
        <f>IF(J46571="N2O",G46571/About!$A$75,IF('EPA non-CO2 Data'!J46571="CH4",'EPA non-CO2 Data'!G46571/About!$A$73,'EPA non-CO2 Data'!G46571))</f>
        <v>0.53969510980300694</v>
      </c>
      <c r="I46571" s="4" t="str">
        <f>VLOOKUP(CONCATENATE(B46571,C46571,D46571),'EPA Source to Industry Map'!$D$2:$E$35,2,FALSE)</f>
        <v>chemicals 20</v>
      </c>
      <c r="J46571" s="4" t="str">
        <f t="shared" si="737"/>
        <v>F-gases</v>
      </c>
    </row>
    <row r="46572" spans="1:10" hidden="1" x14ac:dyDescent="0.25">
      <c r="A46572" t="s">
        <v>109</v>
      </c>
      <c r="B46572" t="s">
        <v>3</v>
      </c>
      <c r="C46572" t="s">
        <v>257</v>
      </c>
      <c r="D46572" t="s">
        <v>259</v>
      </c>
      <c r="E46572" t="s">
        <v>13</v>
      </c>
      <c r="F46572">
        <v>2044</v>
      </c>
      <c r="G46572">
        <v>0.25939336427015802</v>
      </c>
      <c r="H46572">
        <f>IF(J46572="N2O",G46572/About!$A$75,IF('EPA non-CO2 Data'!J46572="CH4",'EPA non-CO2 Data'!G46572/About!$A$73,'EPA non-CO2 Data'!G46572))</f>
        <v>0.25939336427015802</v>
      </c>
      <c r="I46572" s="4" t="str">
        <f>VLOOKUP(CONCATENATE(B46572,C46572,D46572),'EPA Source to Industry Map'!$D$2:$E$35,2,FALSE)</f>
        <v>chemicals 20</v>
      </c>
      <c r="J46572" s="4" t="str">
        <f t="shared" si="737"/>
        <v>F-gases</v>
      </c>
    </row>
    <row r="46573" spans="1:10" hidden="1" x14ac:dyDescent="0.25">
      <c r="A46573" t="s">
        <v>109</v>
      </c>
      <c r="B46573" t="s">
        <v>3</v>
      </c>
      <c r="C46573" t="s">
        <v>257</v>
      </c>
      <c r="D46573" t="s">
        <v>260</v>
      </c>
      <c r="E46573" t="s">
        <v>13</v>
      </c>
      <c r="F46573">
        <v>2044</v>
      </c>
      <c r="G46573">
        <v>1.06840031536684</v>
      </c>
      <c r="H46573">
        <f>IF(J46573="N2O",G46573/About!$A$75,IF('EPA non-CO2 Data'!J46573="CH4",'EPA non-CO2 Data'!G46573/About!$A$73,'EPA non-CO2 Data'!G46573))</f>
        <v>1.06840031536684</v>
      </c>
      <c r="I46573" s="4" t="str">
        <f>VLOOKUP(CONCATENATE(B46573,C46573,D46573),'EPA Source to Industry Map'!$D$2:$E$35,2,FALSE)</f>
        <v>chemicals 20</v>
      </c>
      <c r="J46573" s="4" t="str">
        <f t="shared" si="737"/>
        <v>F-gases</v>
      </c>
    </row>
    <row r="46574" spans="1:10" hidden="1" x14ac:dyDescent="0.25">
      <c r="A46574" t="s">
        <v>109</v>
      </c>
      <c r="B46574" t="s">
        <v>3</v>
      </c>
      <c r="C46574" t="s">
        <v>257</v>
      </c>
      <c r="D46574" t="s">
        <v>261</v>
      </c>
      <c r="E46574" t="s">
        <v>13</v>
      </c>
      <c r="F46574">
        <v>2044</v>
      </c>
      <c r="G46574">
        <v>2.7354457830519698</v>
      </c>
      <c r="H46574">
        <f>IF(J46574="N2O",G46574/About!$A$75,IF('EPA non-CO2 Data'!J46574="CH4",'EPA non-CO2 Data'!G46574/About!$A$73,'EPA non-CO2 Data'!G46574))</f>
        <v>2.7354457830519698</v>
      </c>
      <c r="I46574" s="4" t="str">
        <f>VLOOKUP(CONCATENATE(B46574,C46574,D46574),'EPA Source to Industry Map'!$D$2:$E$35,2,FALSE)</f>
        <v>chemicals 20</v>
      </c>
      <c r="J46574" s="4" t="str">
        <f t="shared" si="737"/>
        <v>F-gases</v>
      </c>
    </row>
    <row r="46575" spans="1:10" hidden="1" x14ac:dyDescent="0.25">
      <c r="A46575" t="s">
        <v>109</v>
      </c>
      <c r="B46575" t="s">
        <v>3</v>
      </c>
      <c r="C46575" t="s">
        <v>257</v>
      </c>
      <c r="D46575" t="s">
        <v>262</v>
      </c>
      <c r="E46575" t="s">
        <v>13</v>
      </c>
      <c r="F46575">
        <v>2044</v>
      </c>
      <c r="G46575">
        <v>8.9880230353112003E-2</v>
      </c>
      <c r="H46575">
        <f>IF(J46575="N2O",G46575/About!$A$75,IF('EPA non-CO2 Data'!J46575="CH4",'EPA non-CO2 Data'!G46575/About!$A$73,'EPA non-CO2 Data'!G46575))</f>
        <v>8.9880230353112003E-2</v>
      </c>
      <c r="I46575" s="4" t="str">
        <f>VLOOKUP(CONCATENATE(B46575,C46575,D46575),'EPA Source to Industry Map'!$D$2:$E$35,2,FALSE)</f>
        <v>chemicals 20</v>
      </c>
      <c r="J46575" s="4" t="str">
        <f t="shared" si="737"/>
        <v>F-gases</v>
      </c>
    </row>
    <row r="46576" spans="1:10" hidden="1" x14ac:dyDescent="0.25">
      <c r="A46576" t="s">
        <v>109</v>
      </c>
      <c r="B46576" t="s">
        <v>3</v>
      </c>
      <c r="C46576" t="s">
        <v>257</v>
      </c>
      <c r="D46576" t="s">
        <v>258</v>
      </c>
      <c r="E46576" t="s">
        <v>13</v>
      </c>
      <c r="F46576">
        <v>2045</v>
      </c>
      <c r="G46576">
        <v>0.54228269394732598</v>
      </c>
      <c r="H46576">
        <f>IF(J46576="N2O",G46576/About!$A$75,IF('EPA non-CO2 Data'!J46576="CH4",'EPA non-CO2 Data'!G46576/About!$A$73,'EPA non-CO2 Data'!G46576))</f>
        <v>0.54228269394732598</v>
      </c>
      <c r="I46576" s="4" t="str">
        <f>VLOOKUP(CONCATENATE(B46576,C46576,D46576),'EPA Source to Industry Map'!$D$2:$E$35,2,FALSE)</f>
        <v>chemicals 20</v>
      </c>
      <c r="J46576" s="4" t="str">
        <f t="shared" si="737"/>
        <v>F-gases</v>
      </c>
    </row>
    <row r="46577" spans="1:10" hidden="1" x14ac:dyDescent="0.25">
      <c r="A46577" t="s">
        <v>109</v>
      </c>
      <c r="B46577" t="s">
        <v>3</v>
      </c>
      <c r="C46577" t="s">
        <v>257</v>
      </c>
      <c r="D46577" t="s">
        <v>259</v>
      </c>
      <c r="E46577" t="s">
        <v>13</v>
      </c>
      <c r="F46577">
        <v>2045</v>
      </c>
      <c r="G46577">
        <v>0.25939336427015802</v>
      </c>
      <c r="H46577">
        <f>IF(J46577="N2O",G46577/About!$A$75,IF('EPA non-CO2 Data'!J46577="CH4",'EPA non-CO2 Data'!G46577/About!$A$73,'EPA non-CO2 Data'!G46577))</f>
        <v>0.25939336427015802</v>
      </c>
      <c r="I46577" s="4" t="str">
        <f>VLOOKUP(CONCATENATE(B46577,C46577,D46577),'EPA Source to Industry Map'!$D$2:$E$35,2,FALSE)</f>
        <v>chemicals 20</v>
      </c>
      <c r="J46577" s="4" t="str">
        <f t="shared" si="737"/>
        <v>F-gases</v>
      </c>
    </row>
    <row r="46578" spans="1:10" hidden="1" x14ac:dyDescent="0.25">
      <c r="A46578" t="s">
        <v>109</v>
      </c>
      <c r="B46578" t="s">
        <v>3</v>
      </c>
      <c r="C46578" t="s">
        <v>257</v>
      </c>
      <c r="D46578" t="s">
        <v>260</v>
      </c>
      <c r="E46578" t="s">
        <v>13</v>
      </c>
      <c r="F46578">
        <v>2045</v>
      </c>
      <c r="G46578">
        <v>1.06840031536684</v>
      </c>
      <c r="H46578">
        <f>IF(J46578="N2O",G46578/About!$A$75,IF('EPA non-CO2 Data'!J46578="CH4",'EPA non-CO2 Data'!G46578/About!$A$73,'EPA non-CO2 Data'!G46578))</f>
        <v>1.06840031536684</v>
      </c>
      <c r="I46578" s="4" t="str">
        <f>VLOOKUP(CONCATENATE(B46578,C46578,D46578),'EPA Source to Industry Map'!$D$2:$E$35,2,FALSE)</f>
        <v>chemicals 20</v>
      </c>
      <c r="J46578" s="4" t="str">
        <f t="shared" si="737"/>
        <v>F-gases</v>
      </c>
    </row>
    <row r="46579" spans="1:10" hidden="1" x14ac:dyDescent="0.25">
      <c r="A46579" t="s">
        <v>109</v>
      </c>
      <c r="B46579" t="s">
        <v>3</v>
      </c>
      <c r="C46579" t="s">
        <v>257</v>
      </c>
      <c r="D46579" t="s">
        <v>261</v>
      </c>
      <c r="E46579" t="s">
        <v>13</v>
      </c>
      <c r="F46579">
        <v>2045</v>
      </c>
      <c r="G46579">
        <v>2.7496312398668898</v>
      </c>
      <c r="H46579">
        <f>IF(J46579="N2O",G46579/About!$A$75,IF('EPA non-CO2 Data'!J46579="CH4",'EPA non-CO2 Data'!G46579/About!$A$73,'EPA non-CO2 Data'!G46579))</f>
        <v>2.7496312398668898</v>
      </c>
      <c r="I46579" s="4" t="str">
        <f>VLOOKUP(CONCATENATE(B46579,C46579,D46579),'EPA Source to Industry Map'!$D$2:$E$35,2,FALSE)</f>
        <v>chemicals 20</v>
      </c>
      <c r="J46579" s="4" t="str">
        <f t="shared" si="737"/>
        <v>F-gases</v>
      </c>
    </row>
    <row r="46580" spans="1:10" hidden="1" x14ac:dyDescent="0.25">
      <c r="A46580" t="s">
        <v>109</v>
      </c>
      <c r="B46580" t="s">
        <v>3</v>
      </c>
      <c r="C46580" t="s">
        <v>257</v>
      </c>
      <c r="D46580" t="s">
        <v>262</v>
      </c>
      <c r="E46580" t="s">
        <v>13</v>
      </c>
      <c r="F46580">
        <v>2045</v>
      </c>
      <c r="G46580">
        <v>9.0455833951197995E-2</v>
      </c>
      <c r="H46580">
        <f>IF(J46580="N2O",G46580/About!$A$75,IF('EPA non-CO2 Data'!J46580="CH4",'EPA non-CO2 Data'!G46580/About!$A$73,'EPA non-CO2 Data'!G46580))</f>
        <v>9.0455833951197995E-2</v>
      </c>
      <c r="I46580" s="4" t="str">
        <f>VLOOKUP(CONCATENATE(B46580,C46580,D46580),'EPA Source to Industry Map'!$D$2:$E$35,2,FALSE)</f>
        <v>chemicals 20</v>
      </c>
      <c r="J46580" s="4" t="str">
        <f t="shared" si="737"/>
        <v>F-gases</v>
      </c>
    </row>
    <row r="46581" spans="1:10" hidden="1" x14ac:dyDescent="0.25">
      <c r="A46581" t="s">
        <v>109</v>
      </c>
      <c r="B46581" t="s">
        <v>3</v>
      </c>
      <c r="C46581" t="s">
        <v>257</v>
      </c>
      <c r="D46581" t="s">
        <v>258</v>
      </c>
      <c r="E46581" t="s">
        <v>13</v>
      </c>
      <c r="F46581">
        <v>2046</v>
      </c>
      <c r="G46581">
        <v>0.54522932345590702</v>
      </c>
      <c r="H46581">
        <f>IF(J46581="N2O",G46581/About!$A$75,IF('EPA non-CO2 Data'!J46581="CH4",'EPA non-CO2 Data'!G46581/About!$A$73,'EPA non-CO2 Data'!G46581))</f>
        <v>0.54522932345590702</v>
      </c>
      <c r="I46581" s="4" t="str">
        <f>VLOOKUP(CONCATENATE(B46581,C46581,D46581),'EPA Source to Industry Map'!$D$2:$E$35,2,FALSE)</f>
        <v>chemicals 20</v>
      </c>
      <c r="J46581" s="4" t="str">
        <f t="shared" si="737"/>
        <v>F-gases</v>
      </c>
    </row>
    <row r="46582" spans="1:10" hidden="1" x14ac:dyDescent="0.25">
      <c r="A46582" t="s">
        <v>109</v>
      </c>
      <c r="B46582" t="s">
        <v>3</v>
      </c>
      <c r="C46582" t="s">
        <v>257</v>
      </c>
      <c r="D46582" t="s">
        <v>259</v>
      </c>
      <c r="E46582" t="s">
        <v>13</v>
      </c>
      <c r="F46582">
        <v>2046</v>
      </c>
      <c r="G46582">
        <v>0.25939336427015802</v>
      </c>
      <c r="H46582">
        <f>IF(J46582="N2O",G46582/About!$A$75,IF('EPA non-CO2 Data'!J46582="CH4",'EPA non-CO2 Data'!G46582/About!$A$73,'EPA non-CO2 Data'!G46582))</f>
        <v>0.25939336427015802</v>
      </c>
      <c r="I46582" s="4" t="str">
        <f>VLOOKUP(CONCATENATE(B46582,C46582,D46582),'EPA Source to Industry Map'!$D$2:$E$35,2,FALSE)</f>
        <v>chemicals 20</v>
      </c>
      <c r="J46582" s="4" t="str">
        <f t="shared" si="737"/>
        <v>F-gases</v>
      </c>
    </row>
    <row r="46583" spans="1:10" hidden="1" x14ac:dyDescent="0.25">
      <c r="A46583" t="s">
        <v>109</v>
      </c>
      <c r="B46583" t="s">
        <v>3</v>
      </c>
      <c r="C46583" t="s">
        <v>257</v>
      </c>
      <c r="D46583" t="s">
        <v>260</v>
      </c>
      <c r="E46583" t="s">
        <v>13</v>
      </c>
      <c r="F46583">
        <v>2046</v>
      </c>
      <c r="G46583">
        <v>1.06840031536684</v>
      </c>
      <c r="H46583">
        <f>IF(J46583="N2O",G46583/About!$A$75,IF('EPA non-CO2 Data'!J46583="CH4",'EPA non-CO2 Data'!G46583/About!$A$73,'EPA non-CO2 Data'!G46583))</f>
        <v>1.06840031536684</v>
      </c>
      <c r="I46583" s="4" t="str">
        <f>VLOOKUP(CONCATENATE(B46583,C46583,D46583),'EPA Source to Industry Map'!$D$2:$E$35,2,FALSE)</f>
        <v>chemicals 20</v>
      </c>
      <c r="J46583" s="4" t="str">
        <f t="shared" si="737"/>
        <v>F-gases</v>
      </c>
    </row>
    <row r="46584" spans="1:10" hidden="1" x14ac:dyDescent="0.25">
      <c r="A46584" t="s">
        <v>109</v>
      </c>
      <c r="B46584" t="s">
        <v>3</v>
      </c>
      <c r="C46584" t="s">
        <v>257</v>
      </c>
      <c r="D46584" t="s">
        <v>261</v>
      </c>
      <c r="E46584" t="s">
        <v>13</v>
      </c>
      <c r="F46584">
        <v>2046</v>
      </c>
      <c r="G46584">
        <v>2.7708120798411602</v>
      </c>
      <c r="H46584">
        <f>IF(J46584="N2O",G46584/About!$A$75,IF('EPA non-CO2 Data'!J46584="CH4",'EPA non-CO2 Data'!G46584/About!$A$73,'EPA non-CO2 Data'!G46584))</f>
        <v>2.7708120798411602</v>
      </c>
      <c r="I46584" s="4" t="str">
        <f>VLOOKUP(CONCATENATE(B46584,C46584,D46584),'EPA Source to Industry Map'!$D$2:$E$35,2,FALSE)</f>
        <v>chemicals 20</v>
      </c>
      <c r="J46584" s="4" t="str">
        <f t="shared" si="737"/>
        <v>F-gases</v>
      </c>
    </row>
    <row r="46585" spans="1:10" hidden="1" x14ac:dyDescent="0.25">
      <c r="A46585" t="s">
        <v>109</v>
      </c>
      <c r="B46585" t="s">
        <v>3</v>
      </c>
      <c r="C46585" t="s">
        <v>257</v>
      </c>
      <c r="D46585" t="s">
        <v>262</v>
      </c>
      <c r="E46585" t="s">
        <v>13</v>
      </c>
      <c r="F46585">
        <v>2046</v>
      </c>
      <c r="G46585">
        <v>9.1095338680434498E-2</v>
      </c>
      <c r="H46585">
        <f>IF(J46585="N2O",G46585/About!$A$75,IF('EPA non-CO2 Data'!J46585="CH4",'EPA non-CO2 Data'!G46585/About!$A$73,'EPA non-CO2 Data'!G46585))</f>
        <v>9.1095338680434498E-2</v>
      </c>
      <c r="I46585" s="4" t="str">
        <f>VLOOKUP(CONCATENATE(B46585,C46585,D46585),'EPA Source to Industry Map'!$D$2:$E$35,2,FALSE)</f>
        <v>chemicals 20</v>
      </c>
      <c r="J46585" s="4" t="str">
        <f t="shared" si="737"/>
        <v>F-gases</v>
      </c>
    </row>
    <row r="46586" spans="1:10" hidden="1" x14ac:dyDescent="0.25">
      <c r="A46586" t="s">
        <v>109</v>
      </c>
      <c r="B46586" t="s">
        <v>3</v>
      </c>
      <c r="C46586" t="s">
        <v>257</v>
      </c>
      <c r="D46586" t="s">
        <v>258</v>
      </c>
      <c r="E46586" t="s">
        <v>13</v>
      </c>
      <c r="F46586">
        <v>2047</v>
      </c>
      <c r="G46586">
        <v>0.54817595296448796</v>
      </c>
      <c r="H46586">
        <f>IF(J46586="N2O",G46586/About!$A$75,IF('EPA non-CO2 Data'!J46586="CH4",'EPA non-CO2 Data'!G46586/About!$A$73,'EPA non-CO2 Data'!G46586))</f>
        <v>0.54817595296448796</v>
      </c>
      <c r="I46586" s="4" t="str">
        <f>VLOOKUP(CONCATENATE(B46586,C46586,D46586),'EPA Source to Industry Map'!$D$2:$E$35,2,FALSE)</f>
        <v>chemicals 20</v>
      </c>
      <c r="J46586" s="4" t="str">
        <f t="shared" si="737"/>
        <v>F-gases</v>
      </c>
    </row>
    <row r="46587" spans="1:10" hidden="1" x14ac:dyDescent="0.25">
      <c r="A46587" t="s">
        <v>109</v>
      </c>
      <c r="B46587" t="s">
        <v>3</v>
      </c>
      <c r="C46587" t="s">
        <v>257</v>
      </c>
      <c r="D46587" t="s">
        <v>259</v>
      </c>
      <c r="E46587" t="s">
        <v>13</v>
      </c>
      <c r="F46587">
        <v>2047</v>
      </c>
      <c r="G46587">
        <v>0.25939336427015802</v>
      </c>
      <c r="H46587">
        <f>IF(J46587="N2O",G46587/About!$A$75,IF('EPA non-CO2 Data'!J46587="CH4",'EPA non-CO2 Data'!G46587/About!$A$73,'EPA non-CO2 Data'!G46587))</f>
        <v>0.25939336427015802</v>
      </c>
      <c r="I46587" s="4" t="str">
        <f>VLOOKUP(CONCATENATE(B46587,C46587,D46587),'EPA Source to Industry Map'!$D$2:$E$35,2,FALSE)</f>
        <v>chemicals 20</v>
      </c>
      <c r="J46587" s="4" t="str">
        <f t="shared" si="737"/>
        <v>F-gases</v>
      </c>
    </row>
    <row r="46588" spans="1:10" hidden="1" x14ac:dyDescent="0.25">
      <c r="A46588" t="s">
        <v>109</v>
      </c>
      <c r="B46588" t="s">
        <v>3</v>
      </c>
      <c r="C46588" t="s">
        <v>257</v>
      </c>
      <c r="D46588" t="s">
        <v>260</v>
      </c>
      <c r="E46588" t="s">
        <v>13</v>
      </c>
      <c r="F46588">
        <v>2047</v>
      </c>
      <c r="G46588">
        <v>1.06840031536684</v>
      </c>
      <c r="H46588">
        <f>IF(J46588="N2O",G46588/About!$A$75,IF('EPA non-CO2 Data'!J46588="CH4",'EPA non-CO2 Data'!G46588/About!$A$73,'EPA non-CO2 Data'!G46588))</f>
        <v>1.06840031536684</v>
      </c>
      <c r="I46588" s="4" t="str">
        <f>VLOOKUP(CONCATENATE(B46588,C46588,D46588),'EPA Source to Industry Map'!$D$2:$E$35,2,FALSE)</f>
        <v>chemicals 20</v>
      </c>
      <c r="J46588" s="4" t="str">
        <f t="shared" si="737"/>
        <v>F-gases</v>
      </c>
    </row>
    <row r="46589" spans="1:10" hidden="1" x14ac:dyDescent="0.25">
      <c r="A46589" t="s">
        <v>109</v>
      </c>
      <c r="B46589" t="s">
        <v>3</v>
      </c>
      <c r="C46589" t="s">
        <v>257</v>
      </c>
      <c r="D46589" t="s">
        <v>261</v>
      </c>
      <c r="E46589" t="s">
        <v>13</v>
      </c>
      <c r="F46589">
        <v>2047</v>
      </c>
      <c r="G46589">
        <v>2.7919929198154398</v>
      </c>
      <c r="H46589">
        <f>IF(J46589="N2O",G46589/About!$A$75,IF('EPA non-CO2 Data'!J46589="CH4",'EPA non-CO2 Data'!G46589/About!$A$73,'EPA non-CO2 Data'!G46589))</f>
        <v>2.7919929198154398</v>
      </c>
      <c r="I46589" s="4" t="str">
        <f>VLOOKUP(CONCATENATE(B46589,C46589,D46589),'EPA Source to Industry Map'!$D$2:$E$35,2,FALSE)</f>
        <v>chemicals 20</v>
      </c>
      <c r="J46589" s="4" t="str">
        <f t="shared" si="737"/>
        <v>F-gases</v>
      </c>
    </row>
    <row r="46590" spans="1:10" hidden="1" x14ac:dyDescent="0.25">
      <c r="A46590" t="s">
        <v>109</v>
      </c>
      <c r="B46590" t="s">
        <v>3</v>
      </c>
      <c r="C46590" t="s">
        <v>257</v>
      </c>
      <c r="D46590" t="s">
        <v>262</v>
      </c>
      <c r="E46590" t="s">
        <v>13</v>
      </c>
      <c r="F46590">
        <v>2047</v>
      </c>
      <c r="G46590">
        <v>9.1734843409671002E-2</v>
      </c>
      <c r="H46590">
        <f>IF(J46590="N2O",G46590/About!$A$75,IF('EPA non-CO2 Data'!J46590="CH4",'EPA non-CO2 Data'!G46590/About!$A$73,'EPA non-CO2 Data'!G46590))</f>
        <v>9.1734843409671002E-2</v>
      </c>
      <c r="I46590" s="4" t="str">
        <f>VLOOKUP(CONCATENATE(B46590,C46590,D46590),'EPA Source to Industry Map'!$D$2:$E$35,2,FALSE)</f>
        <v>chemicals 20</v>
      </c>
      <c r="J46590" s="4" t="str">
        <f t="shared" si="737"/>
        <v>F-gases</v>
      </c>
    </row>
    <row r="46591" spans="1:10" hidden="1" x14ac:dyDescent="0.25">
      <c r="A46591" t="s">
        <v>109</v>
      </c>
      <c r="B46591" t="s">
        <v>3</v>
      </c>
      <c r="C46591" t="s">
        <v>257</v>
      </c>
      <c r="D46591" t="s">
        <v>258</v>
      </c>
      <c r="E46591" t="s">
        <v>13</v>
      </c>
      <c r="F46591">
        <v>2048</v>
      </c>
      <c r="G46591">
        <v>0.551122582473069</v>
      </c>
      <c r="H46591">
        <f>IF(J46591="N2O",G46591/About!$A$75,IF('EPA non-CO2 Data'!J46591="CH4",'EPA non-CO2 Data'!G46591/About!$A$73,'EPA non-CO2 Data'!G46591))</f>
        <v>0.551122582473069</v>
      </c>
      <c r="I46591" s="4" t="str">
        <f>VLOOKUP(CONCATENATE(B46591,C46591,D46591),'EPA Source to Industry Map'!$D$2:$E$35,2,FALSE)</f>
        <v>chemicals 20</v>
      </c>
      <c r="J46591" s="4" t="str">
        <f t="shared" si="737"/>
        <v>F-gases</v>
      </c>
    </row>
    <row r="46592" spans="1:10" hidden="1" x14ac:dyDescent="0.25">
      <c r="A46592" t="s">
        <v>109</v>
      </c>
      <c r="B46592" t="s">
        <v>3</v>
      </c>
      <c r="C46592" t="s">
        <v>257</v>
      </c>
      <c r="D46592" t="s">
        <v>259</v>
      </c>
      <c r="E46592" t="s">
        <v>13</v>
      </c>
      <c r="F46592">
        <v>2048</v>
      </c>
      <c r="G46592">
        <v>0.25939336427015802</v>
      </c>
      <c r="H46592">
        <f>IF(J46592="N2O",G46592/About!$A$75,IF('EPA non-CO2 Data'!J46592="CH4",'EPA non-CO2 Data'!G46592/About!$A$73,'EPA non-CO2 Data'!G46592))</f>
        <v>0.25939336427015802</v>
      </c>
      <c r="I46592" s="4" t="str">
        <f>VLOOKUP(CONCATENATE(B46592,C46592,D46592),'EPA Source to Industry Map'!$D$2:$E$35,2,FALSE)</f>
        <v>chemicals 20</v>
      </c>
      <c r="J46592" s="4" t="str">
        <f t="shared" si="737"/>
        <v>F-gases</v>
      </c>
    </row>
    <row r="46593" spans="1:10" hidden="1" x14ac:dyDescent="0.25">
      <c r="A46593" t="s">
        <v>109</v>
      </c>
      <c r="B46593" t="s">
        <v>3</v>
      </c>
      <c r="C46593" t="s">
        <v>257</v>
      </c>
      <c r="D46593" t="s">
        <v>260</v>
      </c>
      <c r="E46593" t="s">
        <v>13</v>
      </c>
      <c r="F46593">
        <v>2048</v>
      </c>
      <c r="G46593">
        <v>1.06840031536684</v>
      </c>
      <c r="H46593">
        <f>IF(J46593="N2O",G46593/About!$A$75,IF('EPA non-CO2 Data'!J46593="CH4",'EPA non-CO2 Data'!G46593/About!$A$73,'EPA non-CO2 Data'!G46593))</f>
        <v>1.06840031536684</v>
      </c>
      <c r="I46593" s="4" t="str">
        <f>VLOOKUP(CONCATENATE(B46593,C46593,D46593),'EPA Source to Industry Map'!$D$2:$E$35,2,FALSE)</f>
        <v>chemicals 20</v>
      </c>
      <c r="J46593" s="4" t="str">
        <f t="shared" si="737"/>
        <v>F-gases</v>
      </c>
    </row>
    <row r="46594" spans="1:10" hidden="1" x14ac:dyDescent="0.25">
      <c r="A46594" t="s">
        <v>109</v>
      </c>
      <c r="B46594" t="s">
        <v>3</v>
      </c>
      <c r="C46594" t="s">
        <v>257</v>
      </c>
      <c r="D46594" t="s">
        <v>261</v>
      </c>
      <c r="E46594" t="s">
        <v>13</v>
      </c>
      <c r="F46594">
        <v>2048</v>
      </c>
      <c r="G46594">
        <v>2.8131737597897102</v>
      </c>
      <c r="H46594">
        <f>IF(J46594="N2O",G46594/About!$A$75,IF('EPA non-CO2 Data'!J46594="CH4",'EPA non-CO2 Data'!G46594/About!$A$73,'EPA non-CO2 Data'!G46594))</f>
        <v>2.8131737597897102</v>
      </c>
      <c r="I46594" s="4" t="str">
        <f>VLOOKUP(CONCATENATE(B46594,C46594,D46594),'EPA Source to Industry Map'!$D$2:$E$35,2,FALSE)</f>
        <v>chemicals 20</v>
      </c>
      <c r="J46594" s="4" t="str">
        <f t="shared" si="737"/>
        <v>F-gases</v>
      </c>
    </row>
    <row r="46595" spans="1:10" hidden="1" x14ac:dyDescent="0.25">
      <c r="A46595" t="s">
        <v>109</v>
      </c>
      <c r="B46595" t="s">
        <v>3</v>
      </c>
      <c r="C46595" t="s">
        <v>257</v>
      </c>
      <c r="D46595" t="s">
        <v>262</v>
      </c>
      <c r="E46595" t="s">
        <v>13</v>
      </c>
      <c r="F46595">
        <v>2048</v>
      </c>
      <c r="G46595">
        <v>9.2374348138907506E-2</v>
      </c>
      <c r="H46595">
        <f>IF(J46595="N2O",G46595/About!$A$75,IF('EPA non-CO2 Data'!J46595="CH4",'EPA non-CO2 Data'!G46595/About!$A$73,'EPA non-CO2 Data'!G46595))</f>
        <v>9.2374348138907506E-2</v>
      </c>
      <c r="I46595" s="4" t="str">
        <f>VLOOKUP(CONCATENATE(B46595,C46595,D46595),'EPA Source to Industry Map'!$D$2:$E$35,2,FALSE)</f>
        <v>chemicals 20</v>
      </c>
      <c r="J46595" s="4" t="str">
        <f t="shared" si="737"/>
        <v>F-gases</v>
      </c>
    </row>
    <row r="46596" spans="1:10" hidden="1" x14ac:dyDescent="0.25">
      <c r="A46596" t="s">
        <v>109</v>
      </c>
      <c r="B46596" t="s">
        <v>3</v>
      </c>
      <c r="C46596" t="s">
        <v>257</v>
      </c>
      <c r="D46596" t="s">
        <v>258</v>
      </c>
      <c r="E46596" t="s">
        <v>13</v>
      </c>
      <c r="F46596">
        <v>2049</v>
      </c>
      <c r="G46596">
        <v>0.55406921198165004</v>
      </c>
      <c r="H46596">
        <f>IF(J46596="N2O",G46596/About!$A$75,IF('EPA non-CO2 Data'!J46596="CH4",'EPA non-CO2 Data'!G46596/About!$A$73,'EPA non-CO2 Data'!G46596))</f>
        <v>0.55406921198165004</v>
      </c>
      <c r="I46596" s="4" t="str">
        <f>VLOOKUP(CONCATENATE(B46596,C46596,D46596),'EPA Source to Industry Map'!$D$2:$E$35,2,FALSE)</f>
        <v>chemicals 20</v>
      </c>
      <c r="J46596" s="4" t="str">
        <f t="shared" si="737"/>
        <v>F-gases</v>
      </c>
    </row>
    <row r="46597" spans="1:10" hidden="1" x14ac:dyDescent="0.25">
      <c r="A46597" t="s">
        <v>109</v>
      </c>
      <c r="B46597" t="s">
        <v>3</v>
      </c>
      <c r="C46597" t="s">
        <v>257</v>
      </c>
      <c r="D46597" t="s">
        <v>259</v>
      </c>
      <c r="E46597" t="s">
        <v>13</v>
      </c>
      <c r="F46597">
        <v>2049</v>
      </c>
      <c r="G46597">
        <v>0.25939336427015802</v>
      </c>
      <c r="H46597">
        <f>IF(J46597="N2O",G46597/About!$A$75,IF('EPA non-CO2 Data'!J46597="CH4",'EPA non-CO2 Data'!G46597/About!$A$73,'EPA non-CO2 Data'!G46597))</f>
        <v>0.25939336427015802</v>
      </c>
      <c r="I46597" s="4" t="str">
        <f>VLOOKUP(CONCATENATE(B46597,C46597,D46597),'EPA Source to Industry Map'!$D$2:$E$35,2,FALSE)</f>
        <v>chemicals 20</v>
      </c>
      <c r="J46597" s="4" t="str">
        <f t="shared" si="737"/>
        <v>F-gases</v>
      </c>
    </row>
    <row r="46598" spans="1:10" hidden="1" x14ac:dyDescent="0.25">
      <c r="A46598" t="s">
        <v>109</v>
      </c>
      <c r="B46598" t="s">
        <v>3</v>
      </c>
      <c r="C46598" t="s">
        <v>257</v>
      </c>
      <c r="D46598" t="s">
        <v>260</v>
      </c>
      <c r="E46598" t="s">
        <v>13</v>
      </c>
      <c r="F46598">
        <v>2049</v>
      </c>
      <c r="G46598">
        <v>1.06840031536684</v>
      </c>
      <c r="H46598">
        <f>IF(J46598="N2O",G46598/About!$A$75,IF('EPA non-CO2 Data'!J46598="CH4",'EPA non-CO2 Data'!G46598/About!$A$73,'EPA non-CO2 Data'!G46598))</f>
        <v>1.06840031536684</v>
      </c>
      <c r="I46598" s="4" t="str">
        <f>VLOOKUP(CONCATENATE(B46598,C46598,D46598),'EPA Source to Industry Map'!$D$2:$E$35,2,FALSE)</f>
        <v>chemicals 20</v>
      </c>
      <c r="J46598" s="4" t="str">
        <f t="shared" si="737"/>
        <v>F-gases</v>
      </c>
    </row>
    <row r="46599" spans="1:10" hidden="1" x14ac:dyDescent="0.25">
      <c r="A46599" t="s">
        <v>109</v>
      </c>
      <c r="B46599" t="s">
        <v>3</v>
      </c>
      <c r="C46599" t="s">
        <v>257</v>
      </c>
      <c r="D46599" t="s">
        <v>261</v>
      </c>
      <c r="E46599" t="s">
        <v>13</v>
      </c>
      <c r="F46599">
        <v>2049</v>
      </c>
      <c r="G46599">
        <v>2.8343545997639898</v>
      </c>
      <c r="H46599">
        <f>IF(J46599="N2O",G46599/About!$A$75,IF('EPA non-CO2 Data'!J46599="CH4",'EPA non-CO2 Data'!G46599/About!$A$73,'EPA non-CO2 Data'!G46599))</f>
        <v>2.8343545997639898</v>
      </c>
      <c r="I46599" s="4" t="str">
        <f>VLOOKUP(CONCATENATE(B46599,C46599,D46599),'EPA Source to Industry Map'!$D$2:$E$35,2,FALSE)</f>
        <v>chemicals 20</v>
      </c>
      <c r="J46599" s="4" t="str">
        <f t="shared" si="737"/>
        <v>F-gases</v>
      </c>
    </row>
    <row r="46600" spans="1:10" hidden="1" x14ac:dyDescent="0.25">
      <c r="A46600" t="s">
        <v>109</v>
      </c>
      <c r="B46600" t="s">
        <v>3</v>
      </c>
      <c r="C46600" t="s">
        <v>257</v>
      </c>
      <c r="D46600" t="s">
        <v>262</v>
      </c>
      <c r="E46600" t="s">
        <v>13</v>
      </c>
      <c r="F46600">
        <v>2049</v>
      </c>
      <c r="G46600">
        <v>9.3013852868143995E-2</v>
      </c>
      <c r="H46600">
        <f>IF(J46600="N2O",G46600/About!$A$75,IF('EPA non-CO2 Data'!J46600="CH4",'EPA non-CO2 Data'!G46600/About!$A$73,'EPA non-CO2 Data'!G46600))</f>
        <v>9.3013852868143995E-2</v>
      </c>
      <c r="I46600" s="4" t="str">
        <f>VLOOKUP(CONCATENATE(B46600,C46600,D46600),'EPA Source to Industry Map'!$D$2:$E$35,2,FALSE)</f>
        <v>chemicals 20</v>
      </c>
      <c r="J46600" s="4" t="str">
        <f t="shared" si="737"/>
        <v>F-gases</v>
      </c>
    </row>
    <row r="46601" spans="1:10" hidden="1" x14ac:dyDescent="0.25">
      <c r="A46601" t="s">
        <v>109</v>
      </c>
      <c r="B46601" t="s">
        <v>3</v>
      </c>
      <c r="C46601" t="s">
        <v>257</v>
      </c>
      <c r="D46601" t="s">
        <v>258</v>
      </c>
      <c r="E46601" t="s">
        <v>13</v>
      </c>
      <c r="F46601">
        <v>2050</v>
      </c>
      <c r="G46601">
        <v>0.55701584149023098</v>
      </c>
      <c r="H46601">
        <f>IF(J46601="N2O",G46601/About!$A$75,IF('EPA non-CO2 Data'!J46601="CH4",'EPA non-CO2 Data'!G46601/About!$A$73,'EPA non-CO2 Data'!G46601))</f>
        <v>0.55701584149023098</v>
      </c>
      <c r="I46601" s="4" t="str">
        <f>VLOOKUP(CONCATENATE(B46601,C46601,D46601),'EPA Source to Industry Map'!$D$2:$E$35,2,FALSE)</f>
        <v>chemicals 20</v>
      </c>
      <c r="J46601" s="4" t="str">
        <f t="shared" si="737"/>
        <v>F-gases</v>
      </c>
    </row>
    <row r="46602" spans="1:10" hidden="1" x14ac:dyDescent="0.25">
      <c r="A46602" t="s">
        <v>109</v>
      </c>
      <c r="B46602" t="s">
        <v>3</v>
      </c>
      <c r="C46602" t="s">
        <v>257</v>
      </c>
      <c r="D46602" t="s">
        <v>259</v>
      </c>
      <c r="E46602" t="s">
        <v>13</v>
      </c>
      <c r="F46602">
        <v>2050</v>
      </c>
      <c r="G46602">
        <v>0.25939336427015802</v>
      </c>
      <c r="H46602">
        <f>IF(J46602="N2O",G46602/About!$A$75,IF('EPA non-CO2 Data'!J46602="CH4",'EPA non-CO2 Data'!G46602/About!$A$73,'EPA non-CO2 Data'!G46602))</f>
        <v>0.25939336427015802</v>
      </c>
      <c r="I46602" s="4" t="str">
        <f>VLOOKUP(CONCATENATE(B46602,C46602,D46602),'EPA Source to Industry Map'!$D$2:$E$35,2,FALSE)</f>
        <v>chemicals 20</v>
      </c>
      <c r="J46602" s="4" t="str">
        <f t="shared" si="737"/>
        <v>F-gases</v>
      </c>
    </row>
    <row r="46603" spans="1:10" hidden="1" x14ac:dyDescent="0.25">
      <c r="A46603" t="s">
        <v>109</v>
      </c>
      <c r="B46603" t="s">
        <v>3</v>
      </c>
      <c r="C46603" t="s">
        <v>257</v>
      </c>
      <c r="D46603" t="s">
        <v>260</v>
      </c>
      <c r="E46603" t="s">
        <v>13</v>
      </c>
      <c r="F46603">
        <v>2050</v>
      </c>
      <c r="G46603">
        <v>1.06840031536684</v>
      </c>
      <c r="H46603">
        <f>IF(J46603="N2O",G46603/About!$A$75,IF('EPA non-CO2 Data'!J46603="CH4",'EPA non-CO2 Data'!G46603/About!$A$73,'EPA non-CO2 Data'!G46603))</f>
        <v>1.06840031536684</v>
      </c>
      <c r="I46603" s="4" t="str">
        <f>VLOOKUP(CONCATENATE(B46603,C46603,D46603),'EPA Source to Industry Map'!$D$2:$E$35,2,FALSE)</f>
        <v>chemicals 20</v>
      </c>
      <c r="J46603" s="4" t="str">
        <f t="shared" si="737"/>
        <v>F-gases</v>
      </c>
    </row>
    <row r="46604" spans="1:10" hidden="1" x14ac:dyDescent="0.25">
      <c r="A46604" t="s">
        <v>109</v>
      </c>
      <c r="B46604" t="s">
        <v>3</v>
      </c>
      <c r="C46604" t="s">
        <v>257</v>
      </c>
      <c r="D46604" t="s">
        <v>261</v>
      </c>
      <c r="E46604" t="s">
        <v>13</v>
      </c>
      <c r="F46604">
        <v>2050</v>
      </c>
      <c r="G46604">
        <v>2.8555354397382602</v>
      </c>
      <c r="H46604">
        <f>IF(J46604="N2O",G46604/About!$A$75,IF('EPA non-CO2 Data'!J46604="CH4",'EPA non-CO2 Data'!G46604/About!$A$73,'EPA non-CO2 Data'!G46604))</f>
        <v>2.8555354397382602</v>
      </c>
      <c r="I46604" s="4" t="str">
        <f>VLOOKUP(CONCATENATE(B46604,C46604,D46604),'EPA Source to Industry Map'!$D$2:$E$35,2,FALSE)</f>
        <v>chemicals 20</v>
      </c>
      <c r="J46604" s="4" t="str">
        <f t="shared" si="737"/>
        <v>F-gases</v>
      </c>
    </row>
    <row r="46605" spans="1:10" hidden="1" x14ac:dyDescent="0.25">
      <c r="A46605" t="s">
        <v>109</v>
      </c>
      <c r="B46605" t="s">
        <v>3</v>
      </c>
      <c r="C46605" t="s">
        <v>257</v>
      </c>
      <c r="D46605" t="s">
        <v>262</v>
      </c>
      <c r="E46605" t="s">
        <v>13</v>
      </c>
      <c r="F46605">
        <v>2050</v>
      </c>
      <c r="G46605">
        <v>9.3653357597380499E-2</v>
      </c>
      <c r="H46605">
        <f>IF(J46605="N2O",G46605/About!$A$75,IF('EPA non-CO2 Data'!J46605="CH4",'EPA non-CO2 Data'!G46605/About!$A$73,'EPA non-CO2 Data'!G46605))</f>
        <v>9.3653357597380499E-2</v>
      </c>
      <c r="I46605" s="4" t="str">
        <f>VLOOKUP(CONCATENATE(B46605,C46605,D46605),'EPA Source to Industry Map'!$D$2:$E$35,2,FALSE)</f>
        <v>chemicals 20</v>
      </c>
      <c r="J46605" s="4" t="str">
        <f t="shared" si="737"/>
        <v>F-gases</v>
      </c>
    </row>
    <row r="46606" spans="1:10" hidden="1" x14ac:dyDescent="0.25">
      <c r="A46606" t="s">
        <v>109</v>
      </c>
      <c r="B46606" t="s">
        <v>3</v>
      </c>
      <c r="C46606" t="s">
        <v>227</v>
      </c>
      <c r="E46606" t="s">
        <v>11</v>
      </c>
      <c r="F46606">
        <v>1990</v>
      </c>
      <c r="G46606">
        <v>0.12899281963539999</v>
      </c>
      <c r="H46606">
        <f>IF(J46606="N2O",G46606/About!$A$75,IF('EPA non-CO2 Data'!J46606="CH4",'EPA non-CO2 Data'!G46606/About!$A$73,'EPA non-CO2 Data'!G46606))</f>
        <v>5.374700818141666E-3</v>
      </c>
      <c r="I46606" s="4" t="str">
        <f>VLOOKUP(CONCATENATE(B46606,C46606,D46606),'EPA Source to Industry Map'!$D$2:$E$35,2,FALSE)</f>
        <v>chemicals 20</v>
      </c>
      <c r="J46606" s="4" t="str">
        <f t="shared" si="737"/>
        <v>CH4</v>
      </c>
    </row>
    <row r="46607" spans="1:10" hidden="1" x14ac:dyDescent="0.25">
      <c r="A46607" t="s">
        <v>109</v>
      </c>
      <c r="B46607" t="s">
        <v>3</v>
      </c>
      <c r="C46607" t="s">
        <v>227</v>
      </c>
      <c r="E46607" t="s">
        <v>11</v>
      </c>
      <c r="F46607">
        <v>1991</v>
      </c>
      <c r="G46607">
        <v>0.12368826435885</v>
      </c>
      <c r="H46607">
        <f>IF(J46607="N2O",G46607/About!$A$75,IF('EPA non-CO2 Data'!J46607="CH4",'EPA non-CO2 Data'!G46607/About!$A$73,'EPA non-CO2 Data'!G46607))</f>
        <v>5.1536776816187499E-3</v>
      </c>
      <c r="I46607" s="4" t="str">
        <f>VLOOKUP(CONCATENATE(B46607,C46607,D46607),'EPA Source to Industry Map'!$D$2:$E$35,2,FALSE)</f>
        <v>chemicals 20</v>
      </c>
      <c r="J46607" s="4" t="str">
        <f t="shared" ref="J46607:J46670" si="738">IF(ISNUMBER(SEARCH("F",E46607)),"F-gases",E46607)</f>
        <v>CH4</v>
      </c>
    </row>
    <row r="46608" spans="1:10" hidden="1" x14ac:dyDescent="0.25">
      <c r="A46608" t="s">
        <v>109</v>
      </c>
      <c r="B46608" t="s">
        <v>3</v>
      </c>
      <c r="C46608" t="s">
        <v>227</v>
      </c>
      <c r="E46608" t="s">
        <v>11</v>
      </c>
      <c r="F46608">
        <v>1992</v>
      </c>
      <c r="G46608">
        <v>0.12082802550155</v>
      </c>
      <c r="H46608">
        <f>IF(J46608="N2O",G46608/About!$A$75,IF('EPA non-CO2 Data'!J46608="CH4",'EPA non-CO2 Data'!G46608/About!$A$73,'EPA non-CO2 Data'!G46608))</f>
        <v>5.0345010625645831E-3</v>
      </c>
      <c r="I46608" s="4" t="str">
        <f>VLOOKUP(CONCATENATE(B46608,C46608,D46608),'EPA Source to Industry Map'!$D$2:$E$35,2,FALSE)</f>
        <v>chemicals 20</v>
      </c>
      <c r="J46608" s="4" t="str">
        <f t="shared" si="738"/>
        <v>CH4</v>
      </c>
    </row>
    <row r="46609" spans="1:10" hidden="1" x14ac:dyDescent="0.25">
      <c r="A46609" t="s">
        <v>109</v>
      </c>
      <c r="B46609" t="s">
        <v>3</v>
      </c>
      <c r="C46609" t="s">
        <v>227</v>
      </c>
      <c r="E46609" t="s">
        <v>11</v>
      </c>
      <c r="F46609">
        <v>1993</v>
      </c>
      <c r="G46609">
        <v>0.121724257982986</v>
      </c>
      <c r="H46609">
        <f>IF(J46609="N2O",G46609/About!$A$75,IF('EPA non-CO2 Data'!J46609="CH4",'EPA non-CO2 Data'!G46609/About!$A$73,'EPA non-CO2 Data'!G46609))</f>
        <v>5.0718440826244167E-3</v>
      </c>
      <c r="I46609" s="4" t="str">
        <f>VLOOKUP(CONCATENATE(B46609,C46609,D46609),'EPA Source to Industry Map'!$D$2:$E$35,2,FALSE)</f>
        <v>chemicals 20</v>
      </c>
      <c r="J46609" s="4" t="str">
        <f t="shared" si="738"/>
        <v>CH4</v>
      </c>
    </row>
    <row r="46610" spans="1:10" hidden="1" x14ac:dyDescent="0.25">
      <c r="A46610" t="s">
        <v>109</v>
      </c>
      <c r="B46610" t="s">
        <v>3</v>
      </c>
      <c r="C46610" t="s">
        <v>227</v>
      </c>
      <c r="E46610" t="s">
        <v>11</v>
      </c>
      <c r="F46610">
        <v>1994</v>
      </c>
      <c r="G46610">
        <v>0.12664584613418201</v>
      </c>
      <c r="H46610">
        <f>IF(J46610="N2O",G46610/About!$A$75,IF('EPA non-CO2 Data'!J46610="CH4",'EPA non-CO2 Data'!G46610/About!$A$73,'EPA non-CO2 Data'!G46610))</f>
        <v>5.2769102555909166E-3</v>
      </c>
      <c r="I46610" s="4" t="str">
        <f>VLOOKUP(CONCATENATE(B46610,C46610,D46610),'EPA Source to Industry Map'!$D$2:$E$35,2,FALSE)</f>
        <v>chemicals 20</v>
      </c>
      <c r="J46610" s="4" t="str">
        <f t="shared" si="738"/>
        <v>CH4</v>
      </c>
    </row>
    <row r="46611" spans="1:10" hidden="1" x14ac:dyDescent="0.25">
      <c r="A46611" t="s">
        <v>109</v>
      </c>
      <c r="B46611" t="s">
        <v>3</v>
      </c>
      <c r="C46611" t="s">
        <v>227</v>
      </c>
      <c r="E46611" t="s">
        <v>11</v>
      </c>
      <c r="F46611">
        <v>1995</v>
      </c>
      <c r="G46611">
        <v>0.133991666627328</v>
      </c>
      <c r="H46611">
        <f>IF(J46611="N2O",G46611/About!$A$75,IF('EPA non-CO2 Data'!J46611="CH4",'EPA non-CO2 Data'!G46611/About!$A$73,'EPA non-CO2 Data'!G46611))</f>
        <v>5.5829861094719999E-3</v>
      </c>
      <c r="I46611" s="4" t="str">
        <f>VLOOKUP(CONCATENATE(B46611,C46611,D46611),'EPA Source to Industry Map'!$D$2:$E$35,2,FALSE)</f>
        <v>chemicals 20</v>
      </c>
      <c r="J46611" s="4" t="str">
        <f t="shared" si="738"/>
        <v>CH4</v>
      </c>
    </row>
    <row r="46612" spans="1:10" hidden="1" x14ac:dyDescent="0.25">
      <c r="A46612" t="s">
        <v>109</v>
      </c>
      <c r="B46612" t="s">
        <v>3</v>
      </c>
      <c r="C46612" t="s">
        <v>227</v>
      </c>
      <c r="E46612" t="s">
        <v>11</v>
      </c>
      <c r="F46612">
        <v>1996</v>
      </c>
      <c r="G46612">
        <v>7.2810563310265294E-2</v>
      </c>
      <c r="H46612">
        <f>IF(J46612="N2O",G46612/About!$A$75,IF('EPA non-CO2 Data'!J46612="CH4",'EPA non-CO2 Data'!G46612/About!$A$73,'EPA non-CO2 Data'!G46612))</f>
        <v>3.0337734712610541E-3</v>
      </c>
      <c r="I46612" s="4" t="str">
        <f>VLOOKUP(CONCATENATE(B46612,C46612,D46612),'EPA Source to Industry Map'!$D$2:$E$35,2,FALSE)</f>
        <v>chemicals 20</v>
      </c>
      <c r="J46612" s="4" t="str">
        <f t="shared" si="738"/>
        <v>CH4</v>
      </c>
    </row>
    <row r="46613" spans="1:10" hidden="1" x14ac:dyDescent="0.25">
      <c r="A46613" t="s">
        <v>109</v>
      </c>
      <c r="B46613" t="s">
        <v>3</v>
      </c>
      <c r="C46613" t="s">
        <v>227</v>
      </c>
      <c r="E46613" t="s">
        <v>11</v>
      </c>
      <c r="F46613">
        <v>1997</v>
      </c>
      <c r="G46613">
        <v>7.86310813132165E-2</v>
      </c>
      <c r="H46613">
        <f>IF(J46613="N2O",G46613/About!$A$75,IF('EPA non-CO2 Data'!J46613="CH4",'EPA non-CO2 Data'!G46613/About!$A$73,'EPA non-CO2 Data'!G46613))</f>
        <v>3.2762950547173542E-3</v>
      </c>
      <c r="I46613" s="4" t="str">
        <f>VLOOKUP(CONCATENATE(B46613,C46613,D46613),'EPA Source to Industry Map'!$D$2:$E$35,2,FALSE)</f>
        <v>chemicals 20</v>
      </c>
      <c r="J46613" s="4" t="str">
        <f t="shared" si="738"/>
        <v>CH4</v>
      </c>
    </row>
    <row r="46614" spans="1:10" hidden="1" x14ac:dyDescent="0.25">
      <c r="A46614" t="s">
        <v>109</v>
      </c>
      <c r="B46614" t="s">
        <v>3</v>
      </c>
      <c r="C46614" t="s">
        <v>227</v>
      </c>
      <c r="E46614" t="s">
        <v>11</v>
      </c>
      <c r="F46614">
        <v>1998</v>
      </c>
      <c r="G46614">
        <v>7.5324035380465004E-2</v>
      </c>
      <c r="H46614">
        <f>IF(J46614="N2O",G46614/About!$A$75,IF('EPA non-CO2 Data'!J46614="CH4",'EPA non-CO2 Data'!G46614/About!$A$73,'EPA non-CO2 Data'!G46614))</f>
        <v>3.1385014741860417E-3</v>
      </c>
      <c r="I46614" s="4" t="str">
        <f>VLOOKUP(CONCATENATE(B46614,C46614,D46614),'EPA Source to Industry Map'!$D$2:$E$35,2,FALSE)</f>
        <v>chemicals 20</v>
      </c>
      <c r="J46614" s="4" t="str">
        <f t="shared" si="738"/>
        <v>CH4</v>
      </c>
    </row>
    <row r="46615" spans="1:10" hidden="1" x14ac:dyDescent="0.25">
      <c r="A46615" t="s">
        <v>109</v>
      </c>
      <c r="B46615" t="s">
        <v>3</v>
      </c>
      <c r="C46615" t="s">
        <v>227</v>
      </c>
      <c r="E46615" t="s">
        <v>11</v>
      </c>
      <c r="F46615">
        <v>1999</v>
      </c>
      <c r="G46615">
        <v>7.4100443259787499E-2</v>
      </c>
      <c r="H46615">
        <f>IF(J46615="N2O",G46615/About!$A$75,IF('EPA non-CO2 Data'!J46615="CH4",'EPA non-CO2 Data'!G46615/About!$A$73,'EPA non-CO2 Data'!G46615))</f>
        <v>3.0875184691578125E-3</v>
      </c>
      <c r="I46615" s="4" t="str">
        <f>VLOOKUP(CONCATENATE(B46615,C46615,D46615),'EPA Source to Industry Map'!$D$2:$E$35,2,FALSE)</f>
        <v>chemicals 20</v>
      </c>
      <c r="J46615" s="4" t="str">
        <f t="shared" si="738"/>
        <v>CH4</v>
      </c>
    </row>
    <row r="46616" spans="1:10" hidden="1" x14ac:dyDescent="0.25">
      <c r="A46616" t="s">
        <v>109</v>
      </c>
      <c r="B46616" t="s">
        <v>3</v>
      </c>
      <c r="C46616" t="s">
        <v>227</v>
      </c>
      <c r="E46616" t="s">
        <v>11</v>
      </c>
      <c r="F46616">
        <v>2000</v>
      </c>
      <c r="G46616">
        <v>7.3072544595052497E-2</v>
      </c>
      <c r="H46616">
        <f>IF(J46616="N2O",G46616/About!$A$75,IF('EPA non-CO2 Data'!J46616="CH4",'EPA non-CO2 Data'!G46616/About!$A$73,'EPA non-CO2 Data'!G46616))</f>
        <v>3.0446893581271874E-3</v>
      </c>
      <c r="I46616" s="4" t="str">
        <f>VLOOKUP(CONCATENATE(B46616,C46616,D46616),'EPA Source to Industry Map'!$D$2:$E$35,2,FALSE)</f>
        <v>chemicals 20</v>
      </c>
      <c r="J46616" s="4" t="str">
        <f t="shared" si="738"/>
        <v>CH4</v>
      </c>
    </row>
    <row r="46617" spans="1:10" hidden="1" x14ac:dyDescent="0.25">
      <c r="A46617" t="s">
        <v>109</v>
      </c>
      <c r="B46617" t="s">
        <v>3</v>
      </c>
      <c r="C46617" t="s">
        <v>227</v>
      </c>
      <c r="E46617" t="s">
        <v>11</v>
      </c>
      <c r="F46617">
        <v>2001</v>
      </c>
      <c r="G46617">
        <v>6.8540229585990001E-2</v>
      </c>
      <c r="H46617">
        <f>IF(J46617="N2O",G46617/About!$A$75,IF('EPA non-CO2 Data'!J46617="CH4",'EPA non-CO2 Data'!G46617/About!$A$73,'EPA non-CO2 Data'!G46617))</f>
        <v>2.8558428994162502E-3</v>
      </c>
      <c r="I46617" s="4" t="str">
        <f>VLOOKUP(CONCATENATE(B46617,C46617,D46617),'EPA Source to Industry Map'!$D$2:$E$35,2,FALSE)</f>
        <v>chemicals 20</v>
      </c>
      <c r="J46617" s="4" t="str">
        <f t="shared" si="738"/>
        <v>CH4</v>
      </c>
    </row>
    <row r="46618" spans="1:10" hidden="1" x14ac:dyDescent="0.25">
      <c r="A46618" t="s">
        <v>109</v>
      </c>
      <c r="B46618" t="s">
        <v>3</v>
      </c>
      <c r="C46618" t="s">
        <v>227</v>
      </c>
      <c r="E46618" t="s">
        <v>11</v>
      </c>
      <c r="F46618">
        <v>2002</v>
      </c>
      <c r="G46618">
        <v>6.5482793555672006E-2</v>
      </c>
      <c r="H46618">
        <f>IF(J46618="N2O",G46618/About!$A$75,IF('EPA non-CO2 Data'!J46618="CH4",'EPA non-CO2 Data'!G46618/About!$A$73,'EPA non-CO2 Data'!G46618))</f>
        <v>2.7284497314863337E-3</v>
      </c>
      <c r="I46618" s="4" t="str">
        <f>VLOOKUP(CONCATENATE(B46618,C46618,D46618),'EPA Source to Industry Map'!$D$2:$E$35,2,FALSE)</f>
        <v>chemicals 20</v>
      </c>
      <c r="J46618" s="4" t="str">
        <f t="shared" si="738"/>
        <v>CH4</v>
      </c>
    </row>
    <row r="46619" spans="1:10" hidden="1" x14ac:dyDescent="0.25">
      <c r="A46619" t="s">
        <v>109</v>
      </c>
      <c r="B46619" t="s">
        <v>3</v>
      </c>
      <c r="C46619" t="s">
        <v>227</v>
      </c>
      <c r="E46619" t="s">
        <v>11</v>
      </c>
      <c r="F46619">
        <v>2003</v>
      </c>
      <c r="G46619">
        <v>6.6971511369699796E-2</v>
      </c>
      <c r="H46619">
        <f>IF(J46619="N2O",G46619/About!$A$75,IF('EPA non-CO2 Data'!J46619="CH4",'EPA non-CO2 Data'!G46619/About!$A$73,'EPA non-CO2 Data'!G46619))</f>
        <v>2.7904796404041583E-3</v>
      </c>
      <c r="I46619" s="4" t="str">
        <f>VLOOKUP(CONCATENATE(B46619,C46619,D46619),'EPA Source to Industry Map'!$D$2:$E$35,2,FALSE)</f>
        <v>chemicals 20</v>
      </c>
      <c r="J46619" s="4" t="str">
        <f t="shared" si="738"/>
        <v>CH4</v>
      </c>
    </row>
    <row r="46620" spans="1:10" hidden="1" x14ac:dyDescent="0.25">
      <c r="A46620" t="s">
        <v>109</v>
      </c>
      <c r="B46620" t="s">
        <v>3</v>
      </c>
      <c r="C46620" t="s">
        <v>227</v>
      </c>
      <c r="E46620" t="s">
        <v>11</v>
      </c>
      <c r="F46620">
        <v>2004</v>
      </c>
      <c r="G46620">
        <v>7.0581268258697996E-2</v>
      </c>
      <c r="H46620">
        <f>IF(J46620="N2O",G46620/About!$A$75,IF('EPA non-CO2 Data'!J46620="CH4",'EPA non-CO2 Data'!G46620/About!$A$73,'EPA non-CO2 Data'!G46620))</f>
        <v>2.9408861774457497E-3</v>
      </c>
      <c r="I46620" s="4" t="str">
        <f>VLOOKUP(CONCATENATE(B46620,C46620,D46620),'EPA Source to Industry Map'!$D$2:$E$35,2,FALSE)</f>
        <v>chemicals 20</v>
      </c>
      <c r="J46620" s="4" t="str">
        <f t="shared" si="738"/>
        <v>CH4</v>
      </c>
    </row>
    <row r="46621" spans="1:10" hidden="1" x14ac:dyDescent="0.25">
      <c r="A46621" t="s">
        <v>109</v>
      </c>
      <c r="B46621" t="s">
        <v>3</v>
      </c>
      <c r="C46621" t="s">
        <v>227</v>
      </c>
      <c r="E46621" t="s">
        <v>11</v>
      </c>
      <c r="F46621">
        <v>2005</v>
      </c>
      <c r="G46621">
        <v>7.4293772296329996E-2</v>
      </c>
      <c r="H46621">
        <f>IF(J46621="N2O",G46621/About!$A$75,IF('EPA non-CO2 Data'!J46621="CH4",'EPA non-CO2 Data'!G46621/About!$A$73,'EPA non-CO2 Data'!G46621))</f>
        <v>3.0955738456804167E-3</v>
      </c>
      <c r="I46621" s="4" t="str">
        <f>VLOOKUP(CONCATENATE(B46621,C46621,D46621),'EPA Source to Industry Map'!$D$2:$E$35,2,FALSE)</f>
        <v>chemicals 20</v>
      </c>
      <c r="J46621" s="4" t="str">
        <f t="shared" si="738"/>
        <v>CH4</v>
      </c>
    </row>
    <row r="46622" spans="1:10" hidden="1" x14ac:dyDescent="0.25">
      <c r="A46622" t="s">
        <v>109</v>
      </c>
      <c r="B46622" t="s">
        <v>3</v>
      </c>
      <c r="C46622" t="s">
        <v>227</v>
      </c>
      <c r="E46622" t="s">
        <v>11</v>
      </c>
      <c r="F46622">
        <v>2006</v>
      </c>
      <c r="G46622">
        <v>7.6244841775899796E-2</v>
      </c>
      <c r="H46622">
        <f>IF(J46622="N2O",G46622/About!$A$75,IF('EPA non-CO2 Data'!J46622="CH4",'EPA non-CO2 Data'!G46622/About!$A$73,'EPA non-CO2 Data'!G46622))</f>
        <v>3.176868407329158E-3</v>
      </c>
      <c r="I46622" s="4" t="str">
        <f>VLOOKUP(CONCATENATE(B46622,C46622,D46622),'EPA Source to Industry Map'!$D$2:$E$35,2,FALSE)</f>
        <v>chemicals 20</v>
      </c>
      <c r="J46622" s="4" t="str">
        <f t="shared" si="738"/>
        <v>CH4</v>
      </c>
    </row>
    <row r="46623" spans="1:10" hidden="1" x14ac:dyDescent="0.25">
      <c r="A46623" t="s">
        <v>109</v>
      </c>
      <c r="B46623" t="s">
        <v>3</v>
      </c>
      <c r="C46623" t="s">
        <v>227</v>
      </c>
      <c r="E46623" t="s">
        <v>11</v>
      </c>
      <c r="F46623">
        <v>2007</v>
      </c>
      <c r="G46623">
        <v>7.4955015736783301E-2</v>
      </c>
      <c r="H46623">
        <f>IF(J46623="N2O",G46623/About!$A$75,IF('EPA non-CO2 Data'!J46623="CH4",'EPA non-CO2 Data'!G46623/About!$A$73,'EPA non-CO2 Data'!G46623))</f>
        <v>3.1231256556993043E-3</v>
      </c>
      <c r="I46623" s="4" t="str">
        <f>VLOOKUP(CONCATENATE(B46623,C46623,D46623),'EPA Source to Industry Map'!$D$2:$E$35,2,FALSE)</f>
        <v>chemicals 20</v>
      </c>
      <c r="J46623" s="4" t="str">
        <f t="shared" si="738"/>
        <v>CH4</v>
      </c>
    </row>
    <row r="46624" spans="1:10" hidden="1" x14ac:dyDescent="0.25">
      <c r="A46624" t="s">
        <v>109</v>
      </c>
      <c r="B46624" t="s">
        <v>3</v>
      </c>
      <c r="C46624" t="s">
        <v>227</v>
      </c>
      <c r="E46624" t="s">
        <v>11</v>
      </c>
      <c r="F46624">
        <v>2008</v>
      </c>
      <c r="G46624">
        <v>7.0575475973913296E-2</v>
      </c>
      <c r="H46624">
        <f>IF(J46624="N2O",G46624/About!$A$75,IF('EPA non-CO2 Data'!J46624="CH4",'EPA non-CO2 Data'!G46624/About!$A$73,'EPA non-CO2 Data'!G46624))</f>
        <v>2.9406448322463873E-3</v>
      </c>
      <c r="I46624" s="4" t="str">
        <f>VLOOKUP(CONCATENATE(B46624,C46624,D46624),'EPA Source to Industry Map'!$D$2:$E$35,2,FALSE)</f>
        <v>chemicals 20</v>
      </c>
      <c r="J46624" s="4" t="str">
        <f t="shared" si="738"/>
        <v>CH4</v>
      </c>
    </row>
    <row r="46625" spans="1:10" hidden="1" x14ac:dyDescent="0.25">
      <c r="A46625" t="s">
        <v>109</v>
      </c>
      <c r="B46625" t="s">
        <v>3</v>
      </c>
      <c r="C46625" t="s">
        <v>227</v>
      </c>
      <c r="E46625" t="s">
        <v>11</v>
      </c>
      <c r="F46625">
        <v>2009</v>
      </c>
      <c r="G46625">
        <v>4.3236132408478803E-2</v>
      </c>
      <c r="H46625">
        <f>IF(J46625="N2O",G46625/About!$A$75,IF('EPA non-CO2 Data'!J46625="CH4",'EPA non-CO2 Data'!G46625/About!$A$73,'EPA non-CO2 Data'!G46625))</f>
        <v>1.8015055170199502E-3</v>
      </c>
      <c r="I46625" s="4" t="str">
        <f>VLOOKUP(CONCATENATE(B46625,C46625,D46625),'EPA Source to Industry Map'!$D$2:$E$35,2,FALSE)</f>
        <v>chemicals 20</v>
      </c>
      <c r="J46625" s="4" t="str">
        <f t="shared" si="738"/>
        <v>CH4</v>
      </c>
    </row>
    <row r="46626" spans="1:10" hidden="1" x14ac:dyDescent="0.25">
      <c r="A46626" t="s">
        <v>109</v>
      </c>
      <c r="B46626" t="s">
        <v>3</v>
      </c>
      <c r="C46626" t="s">
        <v>227</v>
      </c>
      <c r="E46626" t="s">
        <v>11</v>
      </c>
      <c r="F46626">
        <v>2010</v>
      </c>
      <c r="G46626">
        <v>5.9792844226495501E-2</v>
      </c>
      <c r="H46626">
        <f>IF(J46626="N2O",G46626/About!$A$75,IF('EPA non-CO2 Data'!J46626="CH4",'EPA non-CO2 Data'!G46626/About!$A$73,'EPA non-CO2 Data'!G46626))</f>
        <v>2.4913685094373125E-3</v>
      </c>
      <c r="I46626" s="4" t="str">
        <f>VLOOKUP(CONCATENATE(B46626,C46626,D46626),'EPA Source to Industry Map'!$D$2:$E$35,2,FALSE)</f>
        <v>chemicals 20</v>
      </c>
      <c r="J46626" s="4" t="str">
        <f t="shared" si="738"/>
        <v>CH4</v>
      </c>
    </row>
    <row r="46627" spans="1:10" hidden="1" x14ac:dyDescent="0.25">
      <c r="A46627" t="s">
        <v>109</v>
      </c>
      <c r="B46627" t="s">
        <v>3</v>
      </c>
      <c r="C46627" t="s">
        <v>227</v>
      </c>
      <c r="E46627" t="s">
        <v>11</v>
      </c>
      <c r="F46627">
        <v>2011</v>
      </c>
      <c r="G46627">
        <v>6.6191995697840803E-2</v>
      </c>
      <c r="H46627">
        <f>IF(J46627="N2O",G46627/About!$A$75,IF('EPA non-CO2 Data'!J46627="CH4",'EPA non-CO2 Data'!G46627/About!$A$73,'EPA non-CO2 Data'!G46627))</f>
        <v>2.7579998207433666E-3</v>
      </c>
      <c r="I46627" s="4" t="str">
        <f>VLOOKUP(CONCATENATE(B46627,C46627,D46627),'EPA Source to Industry Map'!$D$2:$E$35,2,FALSE)</f>
        <v>chemicals 20</v>
      </c>
      <c r="J46627" s="4" t="str">
        <f t="shared" si="738"/>
        <v>CH4</v>
      </c>
    </row>
    <row r="46628" spans="1:10" hidden="1" x14ac:dyDescent="0.25">
      <c r="A46628" t="s">
        <v>109</v>
      </c>
      <c r="B46628" t="s">
        <v>3</v>
      </c>
      <c r="C46628" t="s">
        <v>227</v>
      </c>
      <c r="E46628" t="s">
        <v>11</v>
      </c>
      <c r="F46628">
        <v>2012</v>
      </c>
      <c r="G46628">
        <v>6.3216817470237704E-2</v>
      </c>
      <c r="H46628">
        <f>IF(J46628="N2O",G46628/About!$A$75,IF('EPA non-CO2 Data'!J46628="CH4",'EPA non-CO2 Data'!G46628/About!$A$73,'EPA non-CO2 Data'!G46628))</f>
        <v>2.6340340612599042E-3</v>
      </c>
      <c r="I46628" s="4" t="str">
        <f>VLOOKUP(CONCATENATE(B46628,C46628,D46628),'EPA Source to Industry Map'!$D$2:$E$35,2,FALSE)</f>
        <v>chemicals 20</v>
      </c>
      <c r="J46628" s="4" t="str">
        <f t="shared" si="738"/>
        <v>CH4</v>
      </c>
    </row>
    <row r="46629" spans="1:10" hidden="1" x14ac:dyDescent="0.25">
      <c r="A46629" t="s">
        <v>109</v>
      </c>
      <c r="B46629" t="s">
        <v>3</v>
      </c>
      <c r="C46629" t="s">
        <v>227</v>
      </c>
      <c r="E46629" t="s">
        <v>11</v>
      </c>
      <c r="F46629">
        <v>2013</v>
      </c>
      <c r="G46629">
        <v>5.0846923893594201E-2</v>
      </c>
      <c r="H46629">
        <f>IF(J46629="N2O",G46629/About!$A$75,IF('EPA non-CO2 Data'!J46629="CH4",'EPA non-CO2 Data'!G46629/About!$A$73,'EPA non-CO2 Data'!G46629))</f>
        <v>2.1186218288997585E-3</v>
      </c>
      <c r="I46629" s="4" t="str">
        <f>VLOOKUP(CONCATENATE(B46629,C46629,D46629),'EPA Source to Industry Map'!$D$2:$E$35,2,FALSE)</f>
        <v>chemicals 20</v>
      </c>
      <c r="J46629" s="4" t="str">
        <f t="shared" si="738"/>
        <v>CH4</v>
      </c>
    </row>
    <row r="46630" spans="1:10" hidden="1" x14ac:dyDescent="0.25">
      <c r="A46630" t="s">
        <v>109</v>
      </c>
      <c r="B46630" t="s">
        <v>3</v>
      </c>
      <c r="C46630" t="s">
        <v>227</v>
      </c>
      <c r="E46630" t="s">
        <v>11</v>
      </c>
      <c r="F46630">
        <v>2014</v>
      </c>
      <c r="G46630">
        <v>4.8033451056056498E-2</v>
      </c>
      <c r="H46630">
        <f>IF(J46630="N2O",G46630/About!$A$75,IF('EPA non-CO2 Data'!J46630="CH4",'EPA non-CO2 Data'!G46630/About!$A$73,'EPA non-CO2 Data'!G46630))</f>
        <v>2.0013937940023541E-3</v>
      </c>
      <c r="I46630" s="4" t="str">
        <f>VLOOKUP(CONCATENATE(B46630,C46630,D46630),'EPA Source to Industry Map'!$D$2:$E$35,2,FALSE)</f>
        <v>chemicals 20</v>
      </c>
      <c r="J46630" s="4" t="str">
        <f t="shared" si="738"/>
        <v>CH4</v>
      </c>
    </row>
    <row r="46631" spans="1:10" hidden="1" x14ac:dyDescent="0.25">
      <c r="A46631" t="s">
        <v>109</v>
      </c>
      <c r="B46631" t="s">
        <v>3</v>
      </c>
      <c r="C46631" t="s">
        <v>227</v>
      </c>
      <c r="E46631" t="s">
        <v>11</v>
      </c>
      <c r="F46631">
        <v>2015</v>
      </c>
      <c r="G46631">
        <v>4.2472182723954997E-2</v>
      </c>
      <c r="H46631">
        <f>IF(J46631="N2O",G46631/About!$A$75,IF('EPA non-CO2 Data'!J46631="CH4",'EPA non-CO2 Data'!G46631/About!$A$73,'EPA non-CO2 Data'!G46631))</f>
        <v>1.7696742801647915E-3</v>
      </c>
      <c r="I46631" s="4" t="str">
        <f>VLOOKUP(CONCATENATE(B46631,C46631,D46631),'EPA Source to Industry Map'!$D$2:$E$35,2,FALSE)</f>
        <v>chemicals 20</v>
      </c>
      <c r="J46631" s="4" t="str">
        <f t="shared" si="738"/>
        <v>CH4</v>
      </c>
    </row>
    <row r="46632" spans="1:10" hidden="1" x14ac:dyDescent="0.25">
      <c r="A46632" t="s">
        <v>109</v>
      </c>
      <c r="B46632" t="s">
        <v>3</v>
      </c>
      <c r="C46632" t="s">
        <v>227</v>
      </c>
      <c r="E46632" t="s">
        <v>11</v>
      </c>
      <c r="F46632">
        <v>2016</v>
      </c>
      <c r="G46632">
        <v>4.7646981088586497E-2</v>
      </c>
      <c r="H46632">
        <f>IF(J46632="N2O",G46632/About!$A$75,IF('EPA non-CO2 Data'!J46632="CH4",'EPA non-CO2 Data'!G46632/About!$A$73,'EPA non-CO2 Data'!G46632))</f>
        <v>1.9852908786911041E-3</v>
      </c>
      <c r="I46632" s="4" t="str">
        <f>VLOOKUP(CONCATENATE(B46632,C46632,D46632),'EPA Source to Industry Map'!$D$2:$E$35,2,FALSE)</f>
        <v>chemicals 20</v>
      </c>
      <c r="J46632" s="4" t="str">
        <f t="shared" si="738"/>
        <v>CH4</v>
      </c>
    </row>
    <row r="46633" spans="1:10" hidden="1" x14ac:dyDescent="0.25">
      <c r="A46633" t="s">
        <v>109</v>
      </c>
      <c r="B46633" t="s">
        <v>3</v>
      </c>
      <c r="C46633" t="s">
        <v>227</v>
      </c>
      <c r="E46633" t="s">
        <v>11</v>
      </c>
      <c r="F46633">
        <v>2017</v>
      </c>
      <c r="G46633">
        <v>4.7646981088586497E-2</v>
      </c>
      <c r="H46633">
        <f>IF(J46633="N2O",G46633/About!$A$75,IF('EPA non-CO2 Data'!J46633="CH4",'EPA non-CO2 Data'!G46633/About!$A$73,'EPA non-CO2 Data'!G46633))</f>
        <v>1.9852908786911041E-3</v>
      </c>
      <c r="I46633" s="4" t="str">
        <f>VLOOKUP(CONCATENATE(B46633,C46633,D46633),'EPA Source to Industry Map'!$D$2:$E$35,2,FALSE)</f>
        <v>chemicals 20</v>
      </c>
      <c r="J46633" s="4" t="str">
        <f t="shared" si="738"/>
        <v>CH4</v>
      </c>
    </row>
    <row r="46634" spans="1:10" hidden="1" x14ac:dyDescent="0.25">
      <c r="A46634" t="s">
        <v>109</v>
      </c>
      <c r="B46634" t="s">
        <v>3</v>
      </c>
      <c r="C46634" t="s">
        <v>227</v>
      </c>
      <c r="E46634" t="s">
        <v>11</v>
      </c>
      <c r="F46634">
        <v>2018</v>
      </c>
      <c r="G46634">
        <v>4.7646981088586497E-2</v>
      </c>
      <c r="H46634">
        <f>IF(J46634="N2O",G46634/About!$A$75,IF('EPA non-CO2 Data'!J46634="CH4",'EPA non-CO2 Data'!G46634/About!$A$73,'EPA non-CO2 Data'!G46634))</f>
        <v>1.9852908786911041E-3</v>
      </c>
      <c r="I46634" s="4" t="str">
        <f>VLOOKUP(CONCATENATE(B46634,C46634,D46634),'EPA Source to Industry Map'!$D$2:$E$35,2,FALSE)</f>
        <v>chemicals 20</v>
      </c>
      <c r="J46634" s="4" t="str">
        <f t="shared" si="738"/>
        <v>CH4</v>
      </c>
    </row>
    <row r="46635" spans="1:10" hidden="1" x14ac:dyDescent="0.25">
      <c r="A46635" t="s">
        <v>109</v>
      </c>
      <c r="B46635" t="s">
        <v>3</v>
      </c>
      <c r="C46635" t="s">
        <v>227</v>
      </c>
      <c r="E46635" t="s">
        <v>11</v>
      </c>
      <c r="F46635">
        <v>2019</v>
      </c>
      <c r="G46635">
        <v>4.7646981088586497E-2</v>
      </c>
      <c r="H46635">
        <f>IF(J46635="N2O",G46635/About!$A$75,IF('EPA non-CO2 Data'!J46635="CH4",'EPA non-CO2 Data'!G46635/About!$A$73,'EPA non-CO2 Data'!G46635))</f>
        <v>1.9852908786911041E-3</v>
      </c>
      <c r="I46635" s="4" t="str">
        <f>VLOOKUP(CONCATENATE(B46635,C46635,D46635),'EPA Source to Industry Map'!$D$2:$E$35,2,FALSE)</f>
        <v>chemicals 20</v>
      </c>
      <c r="J46635" s="4" t="str">
        <f t="shared" si="738"/>
        <v>CH4</v>
      </c>
    </row>
    <row r="46636" spans="1:10" hidden="1" x14ac:dyDescent="0.25">
      <c r="A46636" t="s">
        <v>109</v>
      </c>
      <c r="B46636" t="s">
        <v>3</v>
      </c>
      <c r="C46636" t="s">
        <v>227</v>
      </c>
      <c r="E46636" t="s">
        <v>11</v>
      </c>
      <c r="F46636">
        <v>2020</v>
      </c>
      <c r="G46636">
        <v>4.7646981088586497E-2</v>
      </c>
      <c r="H46636">
        <f>IF(J46636="N2O",G46636/About!$A$75,IF('EPA non-CO2 Data'!J46636="CH4",'EPA non-CO2 Data'!G46636/About!$A$73,'EPA non-CO2 Data'!G46636))</f>
        <v>1.9852908786911041E-3</v>
      </c>
      <c r="I46636" s="4" t="str">
        <f>VLOOKUP(CONCATENATE(B46636,C46636,D46636),'EPA Source to Industry Map'!$D$2:$E$35,2,FALSE)</f>
        <v>chemicals 20</v>
      </c>
      <c r="J46636" s="4" t="str">
        <f t="shared" si="738"/>
        <v>CH4</v>
      </c>
    </row>
    <row r="46637" spans="1:10" hidden="1" x14ac:dyDescent="0.25">
      <c r="A46637" t="s">
        <v>109</v>
      </c>
      <c r="B46637" t="s">
        <v>3</v>
      </c>
      <c r="C46637" t="s">
        <v>227</v>
      </c>
      <c r="E46637" t="s">
        <v>11</v>
      </c>
      <c r="F46637">
        <v>2021</v>
      </c>
      <c r="G46637">
        <v>4.7646981088586497E-2</v>
      </c>
      <c r="H46637">
        <f>IF(J46637="N2O",G46637/About!$A$75,IF('EPA non-CO2 Data'!J46637="CH4",'EPA non-CO2 Data'!G46637/About!$A$73,'EPA non-CO2 Data'!G46637))</f>
        <v>1.9852908786911041E-3</v>
      </c>
      <c r="I46637" s="4" t="str">
        <f>VLOOKUP(CONCATENATE(B46637,C46637,D46637),'EPA Source to Industry Map'!$D$2:$E$35,2,FALSE)</f>
        <v>chemicals 20</v>
      </c>
      <c r="J46637" s="4" t="str">
        <f t="shared" si="738"/>
        <v>CH4</v>
      </c>
    </row>
    <row r="46638" spans="1:10" hidden="1" x14ac:dyDescent="0.25">
      <c r="A46638" t="s">
        <v>109</v>
      </c>
      <c r="B46638" t="s">
        <v>3</v>
      </c>
      <c r="C46638" t="s">
        <v>227</v>
      </c>
      <c r="E46638" t="s">
        <v>11</v>
      </c>
      <c r="F46638">
        <v>2022</v>
      </c>
      <c r="G46638">
        <v>4.7646981088586497E-2</v>
      </c>
      <c r="H46638">
        <f>IF(J46638="N2O",G46638/About!$A$75,IF('EPA non-CO2 Data'!J46638="CH4",'EPA non-CO2 Data'!G46638/About!$A$73,'EPA non-CO2 Data'!G46638))</f>
        <v>1.9852908786911041E-3</v>
      </c>
      <c r="I46638" s="4" t="str">
        <f>VLOOKUP(CONCATENATE(B46638,C46638,D46638),'EPA Source to Industry Map'!$D$2:$E$35,2,FALSE)</f>
        <v>chemicals 20</v>
      </c>
      <c r="J46638" s="4" t="str">
        <f t="shared" si="738"/>
        <v>CH4</v>
      </c>
    </row>
    <row r="46639" spans="1:10" hidden="1" x14ac:dyDescent="0.25">
      <c r="A46639" t="s">
        <v>109</v>
      </c>
      <c r="B46639" t="s">
        <v>3</v>
      </c>
      <c r="C46639" t="s">
        <v>227</v>
      </c>
      <c r="E46639" t="s">
        <v>11</v>
      </c>
      <c r="F46639">
        <v>2023</v>
      </c>
      <c r="G46639">
        <v>4.7646981088586497E-2</v>
      </c>
      <c r="H46639">
        <f>IF(J46639="N2O",G46639/About!$A$75,IF('EPA non-CO2 Data'!J46639="CH4",'EPA non-CO2 Data'!G46639/About!$A$73,'EPA non-CO2 Data'!G46639))</f>
        <v>1.9852908786911041E-3</v>
      </c>
      <c r="I46639" s="4" t="str">
        <f>VLOOKUP(CONCATENATE(B46639,C46639,D46639),'EPA Source to Industry Map'!$D$2:$E$35,2,FALSE)</f>
        <v>chemicals 20</v>
      </c>
      <c r="J46639" s="4" t="str">
        <f t="shared" si="738"/>
        <v>CH4</v>
      </c>
    </row>
    <row r="46640" spans="1:10" hidden="1" x14ac:dyDescent="0.25">
      <c r="A46640" t="s">
        <v>109</v>
      </c>
      <c r="B46640" t="s">
        <v>3</v>
      </c>
      <c r="C46640" t="s">
        <v>227</v>
      </c>
      <c r="E46640" t="s">
        <v>11</v>
      </c>
      <c r="F46640">
        <v>2024</v>
      </c>
      <c r="G46640">
        <v>4.7646981088586497E-2</v>
      </c>
      <c r="H46640">
        <f>IF(J46640="N2O",G46640/About!$A$75,IF('EPA non-CO2 Data'!J46640="CH4",'EPA non-CO2 Data'!G46640/About!$A$73,'EPA non-CO2 Data'!G46640))</f>
        <v>1.9852908786911041E-3</v>
      </c>
      <c r="I46640" s="4" t="str">
        <f>VLOOKUP(CONCATENATE(B46640,C46640,D46640),'EPA Source to Industry Map'!$D$2:$E$35,2,FALSE)</f>
        <v>chemicals 20</v>
      </c>
      <c r="J46640" s="4" t="str">
        <f t="shared" si="738"/>
        <v>CH4</v>
      </c>
    </row>
    <row r="46641" spans="1:10" hidden="1" x14ac:dyDescent="0.25">
      <c r="A46641" t="s">
        <v>109</v>
      </c>
      <c r="B46641" t="s">
        <v>3</v>
      </c>
      <c r="C46641" t="s">
        <v>227</v>
      </c>
      <c r="E46641" t="s">
        <v>11</v>
      </c>
      <c r="F46641">
        <v>2025</v>
      </c>
      <c r="G46641">
        <v>4.7646981088586497E-2</v>
      </c>
      <c r="H46641">
        <f>IF(J46641="N2O",G46641/About!$A$75,IF('EPA non-CO2 Data'!J46641="CH4",'EPA non-CO2 Data'!G46641/About!$A$73,'EPA non-CO2 Data'!G46641))</f>
        <v>1.9852908786911041E-3</v>
      </c>
      <c r="I46641" s="4" t="str">
        <f>VLOOKUP(CONCATENATE(B46641,C46641,D46641),'EPA Source to Industry Map'!$D$2:$E$35,2,FALSE)</f>
        <v>chemicals 20</v>
      </c>
      <c r="J46641" s="4" t="str">
        <f t="shared" si="738"/>
        <v>CH4</v>
      </c>
    </row>
    <row r="46642" spans="1:10" hidden="1" x14ac:dyDescent="0.25">
      <c r="A46642" t="s">
        <v>109</v>
      </c>
      <c r="B46642" t="s">
        <v>3</v>
      </c>
      <c r="C46642" t="s">
        <v>227</v>
      </c>
      <c r="E46642" t="s">
        <v>11</v>
      </c>
      <c r="F46642">
        <v>2026</v>
      </c>
      <c r="G46642">
        <v>4.7646981088586497E-2</v>
      </c>
      <c r="H46642">
        <f>IF(J46642="N2O",G46642/About!$A$75,IF('EPA non-CO2 Data'!J46642="CH4",'EPA non-CO2 Data'!G46642/About!$A$73,'EPA non-CO2 Data'!G46642))</f>
        <v>1.9852908786911041E-3</v>
      </c>
      <c r="I46642" s="4" t="str">
        <f>VLOOKUP(CONCATENATE(B46642,C46642,D46642),'EPA Source to Industry Map'!$D$2:$E$35,2,FALSE)</f>
        <v>chemicals 20</v>
      </c>
      <c r="J46642" s="4" t="str">
        <f t="shared" si="738"/>
        <v>CH4</v>
      </c>
    </row>
    <row r="46643" spans="1:10" hidden="1" x14ac:dyDescent="0.25">
      <c r="A46643" t="s">
        <v>109</v>
      </c>
      <c r="B46643" t="s">
        <v>3</v>
      </c>
      <c r="C46643" t="s">
        <v>227</v>
      </c>
      <c r="E46643" t="s">
        <v>11</v>
      </c>
      <c r="F46643">
        <v>2027</v>
      </c>
      <c r="G46643">
        <v>4.7646981088586497E-2</v>
      </c>
      <c r="H46643">
        <f>IF(J46643="N2O",G46643/About!$A$75,IF('EPA non-CO2 Data'!J46643="CH4",'EPA non-CO2 Data'!G46643/About!$A$73,'EPA non-CO2 Data'!G46643))</f>
        <v>1.9852908786911041E-3</v>
      </c>
      <c r="I46643" s="4" t="str">
        <f>VLOOKUP(CONCATENATE(B46643,C46643,D46643),'EPA Source to Industry Map'!$D$2:$E$35,2,FALSE)</f>
        <v>chemicals 20</v>
      </c>
      <c r="J46643" s="4" t="str">
        <f t="shared" si="738"/>
        <v>CH4</v>
      </c>
    </row>
    <row r="46644" spans="1:10" hidden="1" x14ac:dyDescent="0.25">
      <c r="A46644" t="s">
        <v>109</v>
      </c>
      <c r="B46644" t="s">
        <v>3</v>
      </c>
      <c r="C46644" t="s">
        <v>227</v>
      </c>
      <c r="E46644" t="s">
        <v>11</v>
      </c>
      <c r="F46644">
        <v>2028</v>
      </c>
      <c r="G46644">
        <v>4.7646981088586497E-2</v>
      </c>
      <c r="H46644">
        <f>IF(J46644="N2O",G46644/About!$A$75,IF('EPA non-CO2 Data'!J46644="CH4",'EPA non-CO2 Data'!G46644/About!$A$73,'EPA non-CO2 Data'!G46644))</f>
        <v>1.9852908786911041E-3</v>
      </c>
      <c r="I46644" s="4" t="str">
        <f>VLOOKUP(CONCATENATE(B46644,C46644,D46644),'EPA Source to Industry Map'!$D$2:$E$35,2,FALSE)</f>
        <v>chemicals 20</v>
      </c>
      <c r="J46644" s="4" t="str">
        <f t="shared" si="738"/>
        <v>CH4</v>
      </c>
    </row>
    <row r="46645" spans="1:10" hidden="1" x14ac:dyDescent="0.25">
      <c r="A46645" t="s">
        <v>109</v>
      </c>
      <c r="B46645" t="s">
        <v>3</v>
      </c>
      <c r="C46645" t="s">
        <v>227</v>
      </c>
      <c r="E46645" t="s">
        <v>11</v>
      </c>
      <c r="F46645">
        <v>2029</v>
      </c>
      <c r="G46645">
        <v>4.7646981088586497E-2</v>
      </c>
      <c r="H46645">
        <f>IF(J46645="N2O",G46645/About!$A$75,IF('EPA non-CO2 Data'!J46645="CH4",'EPA non-CO2 Data'!G46645/About!$A$73,'EPA non-CO2 Data'!G46645))</f>
        <v>1.9852908786911041E-3</v>
      </c>
      <c r="I46645" s="4" t="str">
        <f>VLOOKUP(CONCATENATE(B46645,C46645,D46645),'EPA Source to Industry Map'!$D$2:$E$35,2,FALSE)</f>
        <v>chemicals 20</v>
      </c>
      <c r="J46645" s="4" t="str">
        <f t="shared" si="738"/>
        <v>CH4</v>
      </c>
    </row>
    <row r="46646" spans="1:10" hidden="1" x14ac:dyDescent="0.25">
      <c r="A46646" t="s">
        <v>109</v>
      </c>
      <c r="B46646" t="s">
        <v>3</v>
      </c>
      <c r="C46646" t="s">
        <v>227</v>
      </c>
      <c r="E46646" t="s">
        <v>11</v>
      </c>
      <c r="F46646">
        <v>2030</v>
      </c>
      <c r="G46646">
        <v>4.7646981088586497E-2</v>
      </c>
      <c r="H46646">
        <f>IF(J46646="N2O",G46646/About!$A$75,IF('EPA non-CO2 Data'!J46646="CH4",'EPA non-CO2 Data'!G46646/About!$A$73,'EPA non-CO2 Data'!G46646))</f>
        <v>1.9852908786911041E-3</v>
      </c>
      <c r="I46646" s="4" t="str">
        <f>VLOOKUP(CONCATENATE(B46646,C46646,D46646),'EPA Source to Industry Map'!$D$2:$E$35,2,FALSE)</f>
        <v>chemicals 20</v>
      </c>
      <c r="J46646" s="4" t="str">
        <f t="shared" si="738"/>
        <v>CH4</v>
      </c>
    </row>
    <row r="46647" spans="1:10" hidden="1" x14ac:dyDescent="0.25">
      <c r="A46647" t="s">
        <v>109</v>
      </c>
      <c r="B46647" t="s">
        <v>3</v>
      </c>
      <c r="C46647" t="s">
        <v>227</v>
      </c>
      <c r="E46647" t="s">
        <v>11</v>
      </c>
      <c r="F46647">
        <v>2031</v>
      </c>
      <c r="G46647">
        <v>4.7646981088586497E-2</v>
      </c>
      <c r="H46647">
        <f>IF(J46647="N2O",G46647/About!$A$75,IF('EPA non-CO2 Data'!J46647="CH4",'EPA non-CO2 Data'!G46647/About!$A$73,'EPA non-CO2 Data'!G46647))</f>
        <v>1.9852908786911041E-3</v>
      </c>
      <c r="I46647" s="4" t="str">
        <f>VLOOKUP(CONCATENATE(B46647,C46647,D46647),'EPA Source to Industry Map'!$D$2:$E$35,2,FALSE)</f>
        <v>chemicals 20</v>
      </c>
      <c r="J46647" s="4" t="str">
        <f t="shared" si="738"/>
        <v>CH4</v>
      </c>
    </row>
    <row r="46648" spans="1:10" hidden="1" x14ac:dyDescent="0.25">
      <c r="A46648" t="s">
        <v>109</v>
      </c>
      <c r="B46648" t="s">
        <v>3</v>
      </c>
      <c r="C46648" t="s">
        <v>227</v>
      </c>
      <c r="E46648" t="s">
        <v>11</v>
      </c>
      <c r="F46648">
        <v>2032</v>
      </c>
      <c r="G46648">
        <v>4.7646981088586497E-2</v>
      </c>
      <c r="H46648">
        <f>IF(J46648="N2O",G46648/About!$A$75,IF('EPA non-CO2 Data'!J46648="CH4",'EPA non-CO2 Data'!G46648/About!$A$73,'EPA non-CO2 Data'!G46648))</f>
        <v>1.9852908786911041E-3</v>
      </c>
      <c r="I46648" s="4" t="str">
        <f>VLOOKUP(CONCATENATE(B46648,C46648,D46648),'EPA Source to Industry Map'!$D$2:$E$35,2,FALSE)</f>
        <v>chemicals 20</v>
      </c>
      <c r="J46648" s="4" t="str">
        <f t="shared" si="738"/>
        <v>CH4</v>
      </c>
    </row>
    <row r="46649" spans="1:10" hidden="1" x14ac:dyDescent="0.25">
      <c r="A46649" t="s">
        <v>109</v>
      </c>
      <c r="B46649" t="s">
        <v>3</v>
      </c>
      <c r="C46649" t="s">
        <v>227</v>
      </c>
      <c r="E46649" t="s">
        <v>11</v>
      </c>
      <c r="F46649">
        <v>2033</v>
      </c>
      <c r="G46649">
        <v>4.7646981088586497E-2</v>
      </c>
      <c r="H46649">
        <f>IF(J46649="N2O",G46649/About!$A$75,IF('EPA non-CO2 Data'!J46649="CH4",'EPA non-CO2 Data'!G46649/About!$A$73,'EPA non-CO2 Data'!G46649))</f>
        <v>1.9852908786911041E-3</v>
      </c>
      <c r="I46649" s="4" t="str">
        <f>VLOOKUP(CONCATENATE(B46649,C46649,D46649),'EPA Source to Industry Map'!$D$2:$E$35,2,FALSE)</f>
        <v>chemicals 20</v>
      </c>
      <c r="J46649" s="4" t="str">
        <f t="shared" si="738"/>
        <v>CH4</v>
      </c>
    </row>
    <row r="46650" spans="1:10" hidden="1" x14ac:dyDescent="0.25">
      <c r="A46650" t="s">
        <v>109</v>
      </c>
      <c r="B46650" t="s">
        <v>3</v>
      </c>
      <c r="C46650" t="s">
        <v>227</v>
      </c>
      <c r="E46650" t="s">
        <v>11</v>
      </c>
      <c r="F46650">
        <v>2034</v>
      </c>
      <c r="G46650">
        <v>4.7646981088586497E-2</v>
      </c>
      <c r="H46650">
        <f>IF(J46650="N2O",G46650/About!$A$75,IF('EPA non-CO2 Data'!J46650="CH4",'EPA non-CO2 Data'!G46650/About!$A$73,'EPA non-CO2 Data'!G46650))</f>
        <v>1.9852908786911041E-3</v>
      </c>
      <c r="I46650" s="4" t="str">
        <f>VLOOKUP(CONCATENATE(B46650,C46650,D46650),'EPA Source to Industry Map'!$D$2:$E$35,2,FALSE)</f>
        <v>chemicals 20</v>
      </c>
      <c r="J46650" s="4" t="str">
        <f t="shared" si="738"/>
        <v>CH4</v>
      </c>
    </row>
    <row r="46651" spans="1:10" hidden="1" x14ac:dyDescent="0.25">
      <c r="A46651" t="s">
        <v>109</v>
      </c>
      <c r="B46651" t="s">
        <v>3</v>
      </c>
      <c r="C46651" t="s">
        <v>227</v>
      </c>
      <c r="E46651" t="s">
        <v>11</v>
      </c>
      <c r="F46651">
        <v>2035</v>
      </c>
      <c r="G46651">
        <v>4.7646981088586497E-2</v>
      </c>
      <c r="H46651">
        <f>IF(J46651="N2O",G46651/About!$A$75,IF('EPA non-CO2 Data'!J46651="CH4",'EPA non-CO2 Data'!G46651/About!$A$73,'EPA non-CO2 Data'!G46651))</f>
        <v>1.9852908786911041E-3</v>
      </c>
      <c r="I46651" s="4" t="str">
        <f>VLOOKUP(CONCATENATE(B46651,C46651,D46651),'EPA Source to Industry Map'!$D$2:$E$35,2,FALSE)</f>
        <v>chemicals 20</v>
      </c>
      <c r="J46651" s="4" t="str">
        <f t="shared" si="738"/>
        <v>CH4</v>
      </c>
    </row>
    <row r="46652" spans="1:10" hidden="1" x14ac:dyDescent="0.25">
      <c r="A46652" t="s">
        <v>109</v>
      </c>
      <c r="B46652" t="s">
        <v>3</v>
      </c>
      <c r="C46652" t="s">
        <v>227</v>
      </c>
      <c r="E46652" t="s">
        <v>11</v>
      </c>
      <c r="F46652">
        <v>2036</v>
      </c>
      <c r="G46652">
        <v>4.7646981088586497E-2</v>
      </c>
      <c r="H46652">
        <f>IF(J46652="N2O",G46652/About!$A$75,IF('EPA non-CO2 Data'!J46652="CH4",'EPA non-CO2 Data'!G46652/About!$A$73,'EPA non-CO2 Data'!G46652))</f>
        <v>1.9852908786911041E-3</v>
      </c>
      <c r="I46652" s="4" t="str">
        <f>VLOOKUP(CONCATENATE(B46652,C46652,D46652),'EPA Source to Industry Map'!$D$2:$E$35,2,FALSE)</f>
        <v>chemicals 20</v>
      </c>
      <c r="J46652" s="4" t="str">
        <f t="shared" si="738"/>
        <v>CH4</v>
      </c>
    </row>
    <row r="46653" spans="1:10" hidden="1" x14ac:dyDescent="0.25">
      <c r="A46653" t="s">
        <v>109</v>
      </c>
      <c r="B46653" t="s">
        <v>3</v>
      </c>
      <c r="C46653" t="s">
        <v>227</v>
      </c>
      <c r="E46653" t="s">
        <v>11</v>
      </c>
      <c r="F46653">
        <v>2037</v>
      </c>
      <c r="G46653">
        <v>4.7646981088586497E-2</v>
      </c>
      <c r="H46653">
        <f>IF(J46653="N2O",G46653/About!$A$75,IF('EPA non-CO2 Data'!J46653="CH4",'EPA non-CO2 Data'!G46653/About!$A$73,'EPA non-CO2 Data'!G46653))</f>
        <v>1.9852908786911041E-3</v>
      </c>
      <c r="I46653" s="4" t="str">
        <f>VLOOKUP(CONCATENATE(B46653,C46653,D46653),'EPA Source to Industry Map'!$D$2:$E$35,2,FALSE)</f>
        <v>chemicals 20</v>
      </c>
      <c r="J46653" s="4" t="str">
        <f t="shared" si="738"/>
        <v>CH4</v>
      </c>
    </row>
    <row r="46654" spans="1:10" hidden="1" x14ac:dyDescent="0.25">
      <c r="A46654" t="s">
        <v>109</v>
      </c>
      <c r="B46654" t="s">
        <v>3</v>
      </c>
      <c r="C46654" t="s">
        <v>227</v>
      </c>
      <c r="E46654" t="s">
        <v>11</v>
      </c>
      <c r="F46654">
        <v>2038</v>
      </c>
      <c r="G46654">
        <v>4.7646981088586497E-2</v>
      </c>
      <c r="H46654">
        <f>IF(J46654="N2O",G46654/About!$A$75,IF('EPA non-CO2 Data'!J46654="CH4",'EPA non-CO2 Data'!G46654/About!$A$73,'EPA non-CO2 Data'!G46654))</f>
        <v>1.9852908786911041E-3</v>
      </c>
      <c r="I46654" s="4" t="str">
        <f>VLOOKUP(CONCATENATE(B46654,C46654,D46654),'EPA Source to Industry Map'!$D$2:$E$35,2,FALSE)</f>
        <v>chemicals 20</v>
      </c>
      <c r="J46654" s="4" t="str">
        <f t="shared" si="738"/>
        <v>CH4</v>
      </c>
    </row>
    <row r="46655" spans="1:10" hidden="1" x14ac:dyDescent="0.25">
      <c r="A46655" t="s">
        <v>109</v>
      </c>
      <c r="B46655" t="s">
        <v>3</v>
      </c>
      <c r="C46655" t="s">
        <v>227</v>
      </c>
      <c r="E46655" t="s">
        <v>11</v>
      </c>
      <c r="F46655">
        <v>2039</v>
      </c>
      <c r="G46655">
        <v>4.7646981088586497E-2</v>
      </c>
      <c r="H46655">
        <f>IF(J46655="N2O",G46655/About!$A$75,IF('EPA non-CO2 Data'!J46655="CH4",'EPA non-CO2 Data'!G46655/About!$A$73,'EPA non-CO2 Data'!G46655))</f>
        <v>1.9852908786911041E-3</v>
      </c>
      <c r="I46655" s="4" t="str">
        <f>VLOOKUP(CONCATENATE(B46655,C46655,D46655),'EPA Source to Industry Map'!$D$2:$E$35,2,FALSE)</f>
        <v>chemicals 20</v>
      </c>
      <c r="J46655" s="4" t="str">
        <f t="shared" si="738"/>
        <v>CH4</v>
      </c>
    </row>
    <row r="46656" spans="1:10" hidden="1" x14ac:dyDescent="0.25">
      <c r="A46656" t="s">
        <v>109</v>
      </c>
      <c r="B46656" t="s">
        <v>3</v>
      </c>
      <c r="C46656" t="s">
        <v>227</v>
      </c>
      <c r="E46656" t="s">
        <v>11</v>
      </c>
      <c r="F46656">
        <v>2040</v>
      </c>
      <c r="G46656">
        <v>4.7646981088586497E-2</v>
      </c>
      <c r="H46656">
        <f>IF(J46656="N2O",G46656/About!$A$75,IF('EPA non-CO2 Data'!J46656="CH4",'EPA non-CO2 Data'!G46656/About!$A$73,'EPA non-CO2 Data'!G46656))</f>
        <v>1.9852908786911041E-3</v>
      </c>
      <c r="I46656" s="4" t="str">
        <f>VLOOKUP(CONCATENATE(B46656,C46656,D46656),'EPA Source to Industry Map'!$D$2:$E$35,2,FALSE)</f>
        <v>chemicals 20</v>
      </c>
      <c r="J46656" s="4" t="str">
        <f t="shared" si="738"/>
        <v>CH4</v>
      </c>
    </row>
    <row r="46657" spans="1:10" hidden="1" x14ac:dyDescent="0.25">
      <c r="A46657" t="s">
        <v>109</v>
      </c>
      <c r="B46657" t="s">
        <v>3</v>
      </c>
      <c r="C46657" t="s">
        <v>227</v>
      </c>
      <c r="E46657" t="s">
        <v>11</v>
      </c>
      <c r="F46657">
        <v>2041</v>
      </c>
      <c r="G46657">
        <v>4.7646981088586497E-2</v>
      </c>
      <c r="H46657">
        <f>IF(J46657="N2O",G46657/About!$A$75,IF('EPA non-CO2 Data'!J46657="CH4",'EPA non-CO2 Data'!G46657/About!$A$73,'EPA non-CO2 Data'!G46657))</f>
        <v>1.9852908786911041E-3</v>
      </c>
      <c r="I46657" s="4" t="str">
        <f>VLOOKUP(CONCATENATE(B46657,C46657,D46657),'EPA Source to Industry Map'!$D$2:$E$35,2,FALSE)</f>
        <v>chemicals 20</v>
      </c>
      <c r="J46657" s="4" t="str">
        <f t="shared" si="738"/>
        <v>CH4</v>
      </c>
    </row>
    <row r="46658" spans="1:10" hidden="1" x14ac:dyDescent="0.25">
      <c r="A46658" t="s">
        <v>109</v>
      </c>
      <c r="B46658" t="s">
        <v>3</v>
      </c>
      <c r="C46658" t="s">
        <v>227</v>
      </c>
      <c r="E46658" t="s">
        <v>11</v>
      </c>
      <c r="F46658">
        <v>2042</v>
      </c>
      <c r="G46658">
        <v>4.7646981088586497E-2</v>
      </c>
      <c r="H46658">
        <f>IF(J46658="N2O",G46658/About!$A$75,IF('EPA non-CO2 Data'!J46658="CH4",'EPA non-CO2 Data'!G46658/About!$A$73,'EPA non-CO2 Data'!G46658))</f>
        <v>1.9852908786911041E-3</v>
      </c>
      <c r="I46658" s="4" t="str">
        <f>VLOOKUP(CONCATENATE(B46658,C46658,D46658),'EPA Source to Industry Map'!$D$2:$E$35,2,FALSE)</f>
        <v>chemicals 20</v>
      </c>
      <c r="J46658" s="4" t="str">
        <f t="shared" si="738"/>
        <v>CH4</v>
      </c>
    </row>
    <row r="46659" spans="1:10" hidden="1" x14ac:dyDescent="0.25">
      <c r="A46659" t="s">
        <v>109</v>
      </c>
      <c r="B46659" t="s">
        <v>3</v>
      </c>
      <c r="C46659" t="s">
        <v>227</v>
      </c>
      <c r="E46659" t="s">
        <v>11</v>
      </c>
      <c r="F46659">
        <v>2043</v>
      </c>
      <c r="G46659">
        <v>4.7646981088586497E-2</v>
      </c>
      <c r="H46659">
        <f>IF(J46659="N2O",G46659/About!$A$75,IF('EPA non-CO2 Data'!J46659="CH4",'EPA non-CO2 Data'!G46659/About!$A$73,'EPA non-CO2 Data'!G46659))</f>
        <v>1.9852908786911041E-3</v>
      </c>
      <c r="I46659" s="4" t="str">
        <f>VLOOKUP(CONCATENATE(B46659,C46659,D46659),'EPA Source to Industry Map'!$D$2:$E$35,2,FALSE)</f>
        <v>chemicals 20</v>
      </c>
      <c r="J46659" s="4" t="str">
        <f t="shared" si="738"/>
        <v>CH4</v>
      </c>
    </row>
    <row r="46660" spans="1:10" hidden="1" x14ac:dyDescent="0.25">
      <c r="A46660" t="s">
        <v>109</v>
      </c>
      <c r="B46660" t="s">
        <v>3</v>
      </c>
      <c r="C46660" t="s">
        <v>227</v>
      </c>
      <c r="E46660" t="s">
        <v>11</v>
      </c>
      <c r="F46660">
        <v>2044</v>
      </c>
      <c r="G46660">
        <v>4.7646981088586497E-2</v>
      </c>
      <c r="H46660">
        <f>IF(J46660="N2O",G46660/About!$A$75,IF('EPA non-CO2 Data'!J46660="CH4",'EPA non-CO2 Data'!G46660/About!$A$73,'EPA non-CO2 Data'!G46660))</f>
        <v>1.9852908786911041E-3</v>
      </c>
      <c r="I46660" s="4" t="str">
        <f>VLOOKUP(CONCATENATE(B46660,C46660,D46660),'EPA Source to Industry Map'!$D$2:$E$35,2,FALSE)</f>
        <v>chemicals 20</v>
      </c>
      <c r="J46660" s="4" t="str">
        <f t="shared" si="738"/>
        <v>CH4</v>
      </c>
    </row>
    <row r="46661" spans="1:10" hidden="1" x14ac:dyDescent="0.25">
      <c r="A46661" t="s">
        <v>109</v>
      </c>
      <c r="B46661" t="s">
        <v>3</v>
      </c>
      <c r="C46661" t="s">
        <v>227</v>
      </c>
      <c r="E46661" t="s">
        <v>11</v>
      </c>
      <c r="F46661">
        <v>2045</v>
      </c>
      <c r="G46661">
        <v>4.7646981088586497E-2</v>
      </c>
      <c r="H46661">
        <f>IF(J46661="N2O",G46661/About!$A$75,IF('EPA non-CO2 Data'!J46661="CH4",'EPA non-CO2 Data'!G46661/About!$A$73,'EPA non-CO2 Data'!G46661))</f>
        <v>1.9852908786911041E-3</v>
      </c>
      <c r="I46661" s="4" t="str">
        <f>VLOOKUP(CONCATENATE(B46661,C46661,D46661),'EPA Source to Industry Map'!$D$2:$E$35,2,FALSE)</f>
        <v>chemicals 20</v>
      </c>
      <c r="J46661" s="4" t="str">
        <f t="shared" si="738"/>
        <v>CH4</v>
      </c>
    </row>
    <row r="46662" spans="1:10" hidden="1" x14ac:dyDescent="0.25">
      <c r="A46662" t="s">
        <v>109</v>
      </c>
      <c r="B46662" t="s">
        <v>3</v>
      </c>
      <c r="C46662" t="s">
        <v>227</v>
      </c>
      <c r="E46662" t="s">
        <v>11</v>
      </c>
      <c r="F46662">
        <v>2046</v>
      </c>
      <c r="G46662">
        <v>4.7646981088586497E-2</v>
      </c>
      <c r="H46662">
        <f>IF(J46662="N2O",G46662/About!$A$75,IF('EPA non-CO2 Data'!J46662="CH4",'EPA non-CO2 Data'!G46662/About!$A$73,'EPA non-CO2 Data'!G46662))</f>
        <v>1.9852908786911041E-3</v>
      </c>
      <c r="I46662" s="4" t="str">
        <f>VLOOKUP(CONCATENATE(B46662,C46662,D46662),'EPA Source to Industry Map'!$D$2:$E$35,2,FALSE)</f>
        <v>chemicals 20</v>
      </c>
      <c r="J46662" s="4" t="str">
        <f t="shared" si="738"/>
        <v>CH4</v>
      </c>
    </row>
    <row r="46663" spans="1:10" hidden="1" x14ac:dyDescent="0.25">
      <c r="A46663" t="s">
        <v>109</v>
      </c>
      <c r="B46663" t="s">
        <v>3</v>
      </c>
      <c r="C46663" t="s">
        <v>227</v>
      </c>
      <c r="E46663" t="s">
        <v>11</v>
      </c>
      <c r="F46663">
        <v>2047</v>
      </c>
      <c r="G46663">
        <v>4.7646981088586497E-2</v>
      </c>
      <c r="H46663">
        <f>IF(J46663="N2O",G46663/About!$A$75,IF('EPA non-CO2 Data'!J46663="CH4",'EPA non-CO2 Data'!G46663/About!$A$73,'EPA non-CO2 Data'!G46663))</f>
        <v>1.9852908786911041E-3</v>
      </c>
      <c r="I46663" s="4" t="str">
        <f>VLOOKUP(CONCATENATE(B46663,C46663,D46663),'EPA Source to Industry Map'!$D$2:$E$35,2,FALSE)</f>
        <v>chemicals 20</v>
      </c>
      <c r="J46663" s="4" t="str">
        <f t="shared" si="738"/>
        <v>CH4</v>
      </c>
    </row>
    <row r="46664" spans="1:10" hidden="1" x14ac:dyDescent="0.25">
      <c r="A46664" t="s">
        <v>109</v>
      </c>
      <c r="B46664" t="s">
        <v>3</v>
      </c>
      <c r="C46664" t="s">
        <v>227</v>
      </c>
      <c r="E46664" t="s">
        <v>11</v>
      </c>
      <c r="F46664">
        <v>2048</v>
      </c>
      <c r="G46664">
        <v>4.7646981088586497E-2</v>
      </c>
      <c r="H46664">
        <f>IF(J46664="N2O",G46664/About!$A$75,IF('EPA non-CO2 Data'!J46664="CH4",'EPA non-CO2 Data'!G46664/About!$A$73,'EPA non-CO2 Data'!G46664))</f>
        <v>1.9852908786911041E-3</v>
      </c>
      <c r="I46664" s="4" t="str">
        <f>VLOOKUP(CONCATENATE(B46664,C46664,D46664),'EPA Source to Industry Map'!$D$2:$E$35,2,FALSE)</f>
        <v>chemicals 20</v>
      </c>
      <c r="J46664" s="4" t="str">
        <f t="shared" si="738"/>
        <v>CH4</v>
      </c>
    </row>
    <row r="46665" spans="1:10" hidden="1" x14ac:dyDescent="0.25">
      <c r="A46665" t="s">
        <v>109</v>
      </c>
      <c r="B46665" t="s">
        <v>3</v>
      </c>
      <c r="C46665" t="s">
        <v>227</v>
      </c>
      <c r="E46665" t="s">
        <v>11</v>
      </c>
      <c r="F46665">
        <v>2049</v>
      </c>
      <c r="G46665">
        <v>4.7646981088586497E-2</v>
      </c>
      <c r="H46665">
        <f>IF(J46665="N2O",G46665/About!$A$75,IF('EPA non-CO2 Data'!J46665="CH4",'EPA non-CO2 Data'!G46665/About!$A$73,'EPA non-CO2 Data'!G46665))</f>
        <v>1.9852908786911041E-3</v>
      </c>
      <c r="I46665" s="4" t="str">
        <f>VLOOKUP(CONCATENATE(B46665,C46665,D46665),'EPA Source to Industry Map'!$D$2:$E$35,2,FALSE)</f>
        <v>chemicals 20</v>
      </c>
      <c r="J46665" s="4" t="str">
        <f t="shared" si="738"/>
        <v>CH4</v>
      </c>
    </row>
    <row r="46666" spans="1:10" hidden="1" x14ac:dyDescent="0.25">
      <c r="A46666" t="s">
        <v>109</v>
      </c>
      <c r="B46666" t="s">
        <v>3</v>
      </c>
      <c r="C46666" t="s">
        <v>227</v>
      </c>
      <c r="E46666" t="s">
        <v>11</v>
      </c>
      <c r="F46666">
        <v>2050</v>
      </c>
      <c r="G46666">
        <v>4.7646981088586497E-2</v>
      </c>
      <c r="H46666">
        <f>IF(J46666="N2O",G46666/About!$A$75,IF('EPA non-CO2 Data'!J46666="CH4",'EPA non-CO2 Data'!G46666/About!$A$73,'EPA non-CO2 Data'!G46666))</f>
        <v>1.9852908786911041E-3</v>
      </c>
      <c r="I46666" s="4" t="str">
        <f>VLOOKUP(CONCATENATE(B46666,C46666,D46666),'EPA Source to Industry Map'!$D$2:$E$35,2,FALSE)</f>
        <v>chemicals 20</v>
      </c>
      <c r="J46666" s="4" t="str">
        <f t="shared" si="738"/>
        <v>CH4</v>
      </c>
    </row>
    <row r="46667" spans="1:10" hidden="1" x14ac:dyDescent="0.25">
      <c r="A46667" t="s">
        <v>109</v>
      </c>
      <c r="B46667" t="s">
        <v>3</v>
      </c>
      <c r="C46667" t="s">
        <v>227</v>
      </c>
      <c r="E46667" t="s">
        <v>12</v>
      </c>
      <c r="F46667">
        <v>1990</v>
      </c>
      <c r="G46667">
        <v>0.78078505572457002</v>
      </c>
      <c r="H46667">
        <f>IF(J46667="N2O",G46667/About!$A$75,IF('EPA non-CO2 Data'!J46667="CH4",'EPA non-CO2 Data'!G46667/About!$A$73,'EPA non-CO2 Data'!G46667))</f>
        <v>2.6200840796126511E-3</v>
      </c>
      <c r="I46667" s="4" t="str">
        <f>VLOOKUP(CONCATENATE(B46667,C46667,D46667),'EPA Source to Industry Map'!$D$2:$E$35,2,FALSE)</f>
        <v>chemicals 20</v>
      </c>
      <c r="J46667" s="4" t="str">
        <f t="shared" si="738"/>
        <v>N2O</v>
      </c>
    </row>
    <row r="46668" spans="1:10" hidden="1" x14ac:dyDescent="0.25">
      <c r="A46668" t="s">
        <v>109</v>
      </c>
      <c r="B46668" t="s">
        <v>3</v>
      </c>
      <c r="C46668" t="s">
        <v>227</v>
      </c>
      <c r="E46668" t="s">
        <v>12</v>
      </c>
      <c r="F46668">
        <v>1991</v>
      </c>
      <c r="G46668">
        <v>0.73606560713214497</v>
      </c>
      <c r="H46668">
        <f>IF(J46668="N2O",G46668/About!$A$75,IF('EPA non-CO2 Data'!J46668="CH4",'EPA non-CO2 Data'!G46668/About!$A$73,'EPA non-CO2 Data'!G46668))</f>
        <v>2.4700188158796811E-3</v>
      </c>
      <c r="I46668" s="4" t="str">
        <f>VLOOKUP(CONCATENATE(B46668,C46668,D46668),'EPA Source to Industry Map'!$D$2:$E$35,2,FALSE)</f>
        <v>chemicals 20</v>
      </c>
      <c r="J46668" s="4" t="str">
        <f t="shared" si="738"/>
        <v>N2O</v>
      </c>
    </row>
    <row r="46669" spans="1:10" hidden="1" x14ac:dyDescent="0.25">
      <c r="A46669" t="s">
        <v>109</v>
      </c>
      <c r="B46669" t="s">
        <v>3</v>
      </c>
      <c r="C46669" t="s">
        <v>227</v>
      </c>
      <c r="E46669" t="s">
        <v>12</v>
      </c>
      <c r="F46669">
        <v>1992</v>
      </c>
      <c r="G46669">
        <v>0.73400057522066897</v>
      </c>
      <c r="H46669">
        <f>IF(J46669="N2O",G46669/About!$A$75,IF('EPA non-CO2 Data'!J46669="CH4",'EPA non-CO2 Data'!G46669/About!$A$73,'EPA non-CO2 Data'!G46669))</f>
        <v>2.4630891785928487E-3</v>
      </c>
      <c r="I46669" s="4" t="str">
        <f>VLOOKUP(CONCATENATE(B46669,C46669,D46669),'EPA Source to Industry Map'!$D$2:$E$35,2,FALSE)</f>
        <v>chemicals 20</v>
      </c>
      <c r="J46669" s="4" t="str">
        <f t="shared" si="738"/>
        <v>N2O</v>
      </c>
    </row>
    <row r="46670" spans="1:10" hidden="1" x14ac:dyDescent="0.25">
      <c r="A46670" t="s">
        <v>109</v>
      </c>
      <c r="B46670" t="s">
        <v>3</v>
      </c>
      <c r="C46670" t="s">
        <v>227</v>
      </c>
      <c r="E46670" t="s">
        <v>12</v>
      </c>
      <c r="F46670">
        <v>1993</v>
      </c>
      <c r="G46670">
        <v>0.74385249952866495</v>
      </c>
      <c r="H46670">
        <f>IF(J46670="N2O",G46670/About!$A$75,IF('EPA non-CO2 Data'!J46670="CH4",'EPA non-CO2 Data'!G46670/About!$A$73,'EPA non-CO2 Data'!G46670))</f>
        <v>2.4961493272773992E-3</v>
      </c>
      <c r="I46670" s="4" t="str">
        <f>VLOOKUP(CONCATENATE(B46670,C46670,D46670),'EPA Source to Industry Map'!$D$2:$E$35,2,FALSE)</f>
        <v>chemicals 20</v>
      </c>
      <c r="J46670" s="4" t="str">
        <f t="shared" si="738"/>
        <v>N2O</v>
      </c>
    </row>
    <row r="46671" spans="1:10" hidden="1" x14ac:dyDescent="0.25">
      <c r="A46671" t="s">
        <v>109</v>
      </c>
      <c r="B46671" t="s">
        <v>3</v>
      </c>
      <c r="C46671" t="s">
        <v>227</v>
      </c>
      <c r="E46671" t="s">
        <v>12</v>
      </c>
      <c r="F46671">
        <v>1994</v>
      </c>
      <c r="G46671">
        <v>0.73352700000000004</v>
      </c>
      <c r="H46671">
        <f>IF(J46671="N2O",G46671/About!$A$75,IF('EPA non-CO2 Data'!J46671="CH4",'EPA non-CO2 Data'!G46671/About!$A$73,'EPA non-CO2 Data'!G46671))</f>
        <v>2.4615000000000001E-3</v>
      </c>
      <c r="I46671" s="4" t="str">
        <f>VLOOKUP(CONCATENATE(B46671,C46671,D46671),'EPA Source to Industry Map'!$D$2:$E$35,2,FALSE)</f>
        <v>chemicals 20</v>
      </c>
      <c r="J46671" s="4" t="str">
        <f t="shared" ref="J46671:J46734" si="739">IF(ISNUMBER(SEARCH("F",E46671)),"F-gases",E46671)</f>
        <v>N2O</v>
      </c>
    </row>
    <row r="46672" spans="1:10" hidden="1" x14ac:dyDescent="0.25">
      <c r="A46672" t="s">
        <v>109</v>
      </c>
      <c r="B46672" t="s">
        <v>3</v>
      </c>
      <c r="C46672" t="s">
        <v>227</v>
      </c>
      <c r="E46672" t="s">
        <v>12</v>
      </c>
      <c r="F46672">
        <v>1995</v>
      </c>
      <c r="G46672">
        <v>0.74172199999999999</v>
      </c>
      <c r="H46672">
        <f>IF(J46672="N2O",G46672/About!$A$75,IF('EPA non-CO2 Data'!J46672="CH4",'EPA non-CO2 Data'!G46672/About!$A$73,'EPA non-CO2 Data'!G46672))</f>
        <v>2.4889999999999999E-3</v>
      </c>
      <c r="I46672" s="4" t="str">
        <f>VLOOKUP(CONCATENATE(B46672,C46672,D46672),'EPA Source to Industry Map'!$D$2:$E$35,2,FALSE)</f>
        <v>chemicals 20</v>
      </c>
      <c r="J46672" s="4" t="str">
        <f t="shared" si="739"/>
        <v>N2O</v>
      </c>
    </row>
    <row r="46673" spans="1:10" hidden="1" x14ac:dyDescent="0.25">
      <c r="A46673" t="s">
        <v>109</v>
      </c>
      <c r="B46673" t="s">
        <v>3</v>
      </c>
      <c r="C46673" t="s">
        <v>227</v>
      </c>
      <c r="E46673" t="s">
        <v>12</v>
      </c>
      <c r="F46673">
        <v>1996</v>
      </c>
      <c r="G46673">
        <v>0.88102955000000005</v>
      </c>
      <c r="H46673">
        <f>IF(J46673="N2O",G46673/About!$A$75,IF('EPA non-CO2 Data'!J46673="CH4",'EPA non-CO2 Data'!G46673/About!$A$73,'EPA non-CO2 Data'!G46673))</f>
        <v>2.9564750000000001E-3</v>
      </c>
      <c r="I46673" s="4" t="str">
        <f>VLOOKUP(CONCATENATE(B46673,C46673,D46673),'EPA Source to Industry Map'!$D$2:$E$35,2,FALSE)</f>
        <v>chemicals 20</v>
      </c>
      <c r="J46673" s="4" t="str">
        <f t="shared" si="739"/>
        <v>N2O</v>
      </c>
    </row>
    <row r="46674" spans="1:10" hidden="1" x14ac:dyDescent="0.25">
      <c r="A46674" t="s">
        <v>109</v>
      </c>
      <c r="B46674" t="s">
        <v>3</v>
      </c>
      <c r="C46674" t="s">
        <v>227</v>
      </c>
      <c r="E46674" t="s">
        <v>12</v>
      </c>
      <c r="F46674">
        <v>1997</v>
      </c>
      <c r="G46674">
        <v>0.88121579999999999</v>
      </c>
      <c r="H46674">
        <f>IF(J46674="N2O",G46674/About!$A$75,IF('EPA non-CO2 Data'!J46674="CH4",'EPA non-CO2 Data'!G46674/About!$A$73,'EPA non-CO2 Data'!G46674))</f>
        <v>2.9570999999999998E-3</v>
      </c>
      <c r="I46674" s="4" t="str">
        <f>VLOOKUP(CONCATENATE(B46674,C46674,D46674),'EPA Source to Industry Map'!$D$2:$E$35,2,FALSE)</f>
        <v>chemicals 20</v>
      </c>
      <c r="J46674" s="4" t="str">
        <f t="shared" si="739"/>
        <v>N2O</v>
      </c>
    </row>
    <row r="46675" spans="1:10" hidden="1" x14ac:dyDescent="0.25">
      <c r="A46675" t="s">
        <v>109</v>
      </c>
      <c r="B46675" t="s">
        <v>3</v>
      </c>
      <c r="C46675" t="s">
        <v>227</v>
      </c>
      <c r="E46675" t="s">
        <v>12</v>
      </c>
      <c r="F46675">
        <v>1998</v>
      </c>
      <c r="G46675">
        <v>1.01383325</v>
      </c>
      <c r="H46675">
        <f>IF(J46675="N2O",G46675/About!$A$75,IF('EPA non-CO2 Data'!J46675="CH4",'EPA non-CO2 Data'!G46675/About!$A$73,'EPA non-CO2 Data'!G46675))</f>
        <v>3.4021250000000002E-3</v>
      </c>
      <c r="I46675" s="4" t="str">
        <f>VLOOKUP(CONCATENATE(B46675,C46675,D46675),'EPA Source to Industry Map'!$D$2:$E$35,2,FALSE)</f>
        <v>chemicals 20</v>
      </c>
      <c r="J46675" s="4" t="str">
        <f t="shared" si="739"/>
        <v>N2O</v>
      </c>
    </row>
    <row r="46676" spans="1:10" hidden="1" x14ac:dyDescent="0.25">
      <c r="A46676" t="s">
        <v>109</v>
      </c>
      <c r="B46676" t="s">
        <v>3</v>
      </c>
      <c r="C46676" t="s">
        <v>227</v>
      </c>
      <c r="E46676" t="s">
        <v>12</v>
      </c>
      <c r="F46676">
        <v>1999</v>
      </c>
      <c r="G46676">
        <v>0.99330850000000004</v>
      </c>
      <c r="H46676">
        <f>IF(J46676="N2O",G46676/About!$A$75,IF('EPA non-CO2 Data'!J46676="CH4",'EPA non-CO2 Data'!G46676/About!$A$73,'EPA non-CO2 Data'!G46676))</f>
        <v>3.3332500000000003E-3</v>
      </c>
      <c r="I46676" s="4" t="str">
        <f>VLOOKUP(CONCATENATE(B46676,C46676,D46676),'EPA Source to Industry Map'!$D$2:$E$35,2,FALSE)</f>
        <v>chemicals 20</v>
      </c>
      <c r="J46676" s="4" t="str">
        <f t="shared" si="739"/>
        <v>N2O</v>
      </c>
    </row>
    <row r="46677" spans="1:10" hidden="1" x14ac:dyDescent="0.25">
      <c r="A46677" t="s">
        <v>109</v>
      </c>
      <c r="B46677" t="s">
        <v>3</v>
      </c>
      <c r="C46677" t="s">
        <v>227</v>
      </c>
      <c r="E46677" t="s">
        <v>12</v>
      </c>
      <c r="F46677">
        <v>2000</v>
      </c>
      <c r="G46677">
        <v>0.98677484999999998</v>
      </c>
      <c r="H46677">
        <f>IF(J46677="N2O",G46677/About!$A$75,IF('EPA non-CO2 Data'!J46677="CH4",'EPA non-CO2 Data'!G46677/About!$A$73,'EPA non-CO2 Data'!G46677))</f>
        <v>3.3113249999999999E-3</v>
      </c>
      <c r="I46677" s="4" t="str">
        <f>VLOOKUP(CONCATENATE(B46677,C46677,D46677),'EPA Source to Industry Map'!$D$2:$E$35,2,FALSE)</f>
        <v>chemicals 20</v>
      </c>
      <c r="J46677" s="4" t="str">
        <f t="shared" si="739"/>
        <v>N2O</v>
      </c>
    </row>
    <row r="46678" spans="1:10" hidden="1" x14ac:dyDescent="0.25">
      <c r="A46678" t="s">
        <v>109</v>
      </c>
      <c r="B46678" t="s">
        <v>3</v>
      </c>
      <c r="C46678" t="s">
        <v>227</v>
      </c>
      <c r="E46678" t="s">
        <v>12</v>
      </c>
      <c r="F46678">
        <v>2001</v>
      </c>
      <c r="G46678">
        <v>0.89519945000000001</v>
      </c>
      <c r="H46678">
        <f>IF(J46678="N2O",G46678/About!$A$75,IF('EPA non-CO2 Data'!J46678="CH4",'EPA non-CO2 Data'!G46678/About!$A$73,'EPA non-CO2 Data'!G46678))</f>
        <v>3.004025E-3</v>
      </c>
      <c r="I46678" s="4" t="str">
        <f>VLOOKUP(CONCATENATE(B46678,C46678,D46678),'EPA Source to Industry Map'!$D$2:$E$35,2,FALSE)</f>
        <v>chemicals 20</v>
      </c>
      <c r="J46678" s="4" t="str">
        <f t="shared" si="739"/>
        <v>N2O</v>
      </c>
    </row>
    <row r="46679" spans="1:10" hidden="1" x14ac:dyDescent="0.25">
      <c r="A46679" t="s">
        <v>109</v>
      </c>
      <c r="B46679" t="s">
        <v>3</v>
      </c>
      <c r="C46679" t="s">
        <v>227</v>
      </c>
      <c r="E46679" t="s">
        <v>12</v>
      </c>
      <c r="F46679">
        <v>2002</v>
      </c>
      <c r="G46679">
        <v>0.89302404999999996</v>
      </c>
      <c r="H46679">
        <f>IF(J46679="N2O",G46679/About!$A$75,IF('EPA non-CO2 Data'!J46679="CH4",'EPA non-CO2 Data'!G46679/About!$A$73,'EPA non-CO2 Data'!G46679))</f>
        <v>2.996725E-3</v>
      </c>
      <c r="I46679" s="4" t="str">
        <f>VLOOKUP(CONCATENATE(B46679,C46679,D46679),'EPA Source to Industry Map'!$D$2:$E$35,2,FALSE)</f>
        <v>chemicals 20</v>
      </c>
      <c r="J46679" s="4" t="str">
        <f t="shared" si="739"/>
        <v>N2O</v>
      </c>
    </row>
    <row r="46680" spans="1:10" hidden="1" x14ac:dyDescent="0.25">
      <c r="A46680" t="s">
        <v>109</v>
      </c>
      <c r="B46680" t="s">
        <v>3</v>
      </c>
      <c r="C46680" t="s">
        <v>227</v>
      </c>
      <c r="E46680" t="s">
        <v>12</v>
      </c>
      <c r="F46680">
        <v>2003</v>
      </c>
      <c r="G46680">
        <v>0.83883275000000002</v>
      </c>
      <c r="H46680">
        <f>IF(J46680="N2O",G46680/About!$A$75,IF('EPA non-CO2 Data'!J46680="CH4",'EPA non-CO2 Data'!G46680/About!$A$73,'EPA non-CO2 Data'!G46680))</f>
        <v>2.8148750000000001E-3</v>
      </c>
      <c r="I46680" s="4" t="str">
        <f>VLOOKUP(CONCATENATE(B46680,C46680,D46680),'EPA Source to Industry Map'!$D$2:$E$35,2,FALSE)</f>
        <v>chemicals 20</v>
      </c>
      <c r="J46680" s="4" t="str">
        <f t="shared" si="739"/>
        <v>N2O</v>
      </c>
    </row>
    <row r="46681" spans="1:10" hidden="1" x14ac:dyDescent="0.25">
      <c r="A46681" t="s">
        <v>109</v>
      </c>
      <c r="B46681" t="s">
        <v>3</v>
      </c>
      <c r="C46681" t="s">
        <v>227</v>
      </c>
      <c r="E46681" t="s">
        <v>12</v>
      </c>
      <c r="F46681">
        <v>2004</v>
      </c>
      <c r="G46681">
        <v>0.81216920000000004</v>
      </c>
      <c r="H46681">
        <f>IF(J46681="N2O",G46681/About!$A$75,IF('EPA non-CO2 Data'!J46681="CH4",'EPA non-CO2 Data'!G46681/About!$A$73,'EPA non-CO2 Data'!G46681))</f>
        <v>2.7254000000000002E-3</v>
      </c>
      <c r="I46681" s="4" t="str">
        <f>VLOOKUP(CONCATENATE(B46681,C46681,D46681),'EPA Source to Industry Map'!$D$2:$E$35,2,FALSE)</f>
        <v>chemicals 20</v>
      </c>
      <c r="J46681" s="4" t="str">
        <f t="shared" si="739"/>
        <v>N2O</v>
      </c>
    </row>
    <row r="46682" spans="1:10" hidden="1" x14ac:dyDescent="0.25">
      <c r="A46682" t="s">
        <v>109</v>
      </c>
      <c r="B46682" t="s">
        <v>3</v>
      </c>
      <c r="C46682" t="s">
        <v>227</v>
      </c>
      <c r="E46682" t="s">
        <v>12</v>
      </c>
      <c r="F46682">
        <v>2005</v>
      </c>
      <c r="G46682">
        <v>0.79157367499999998</v>
      </c>
      <c r="H46682">
        <f>IF(J46682="N2O",G46682/About!$A$75,IF('EPA non-CO2 Data'!J46682="CH4",'EPA non-CO2 Data'!G46682/About!$A$73,'EPA non-CO2 Data'!G46682))</f>
        <v>2.6562875E-3</v>
      </c>
      <c r="I46682" s="4" t="str">
        <f>VLOOKUP(CONCATENATE(B46682,C46682,D46682),'EPA Source to Industry Map'!$D$2:$E$35,2,FALSE)</f>
        <v>chemicals 20</v>
      </c>
      <c r="J46682" s="4" t="str">
        <f t="shared" si="739"/>
        <v>N2O</v>
      </c>
    </row>
    <row r="46683" spans="1:10" hidden="1" x14ac:dyDescent="0.25">
      <c r="A46683" t="s">
        <v>109</v>
      </c>
      <c r="B46683" t="s">
        <v>3</v>
      </c>
      <c r="C46683" t="s">
        <v>227</v>
      </c>
      <c r="E46683" t="s">
        <v>12</v>
      </c>
      <c r="F46683">
        <v>2006</v>
      </c>
      <c r="G46683">
        <v>0.77703872500000004</v>
      </c>
      <c r="H46683">
        <f>IF(J46683="N2O",G46683/About!$A$75,IF('EPA non-CO2 Data'!J46683="CH4",'EPA non-CO2 Data'!G46683/About!$A$73,'EPA non-CO2 Data'!G46683))</f>
        <v>2.6075124999999999E-3</v>
      </c>
      <c r="I46683" s="4" t="str">
        <f>VLOOKUP(CONCATENATE(B46683,C46683,D46683),'EPA Source to Industry Map'!$D$2:$E$35,2,FALSE)</f>
        <v>chemicals 20</v>
      </c>
      <c r="J46683" s="4" t="str">
        <f t="shared" si="739"/>
        <v>N2O</v>
      </c>
    </row>
    <row r="46684" spans="1:10" hidden="1" x14ac:dyDescent="0.25">
      <c r="A46684" t="s">
        <v>109</v>
      </c>
      <c r="B46684" t="s">
        <v>3</v>
      </c>
      <c r="C46684" t="s">
        <v>227</v>
      </c>
      <c r="E46684" t="s">
        <v>12</v>
      </c>
      <c r="F46684">
        <v>2007</v>
      </c>
      <c r="G46684">
        <v>0.75750854999999995</v>
      </c>
      <c r="H46684">
        <f>IF(J46684="N2O",G46684/About!$A$75,IF('EPA non-CO2 Data'!J46684="CH4",'EPA non-CO2 Data'!G46684/About!$A$73,'EPA non-CO2 Data'!G46684))</f>
        <v>2.5419749999999997E-3</v>
      </c>
      <c r="I46684" s="4" t="str">
        <f>VLOOKUP(CONCATENATE(B46684,C46684,D46684),'EPA Source to Industry Map'!$D$2:$E$35,2,FALSE)</f>
        <v>chemicals 20</v>
      </c>
      <c r="J46684" s="4" t="str">
        <f t="shared" si="739"/>
        <v>N2O</v>
      </c>
    </row>
    <row r="46685" spans="1:10" hidden="1" x14ac:dyDescent="0.25">
      <c r="A46685" t="s">
        <v>109</v>
      </c>
      <c r="B46685" t="s">
        <v>3</v>
      </c>
      <c r="C46685" t="s">
        <v>227</v>
      </c>
      <c r="E46685" t="s">
        <v>12</v>
      </c>
      <c r="F46685">
        <v>2008</v>
      </c>
      <c r="G46685">
        <v>0.69912289999999999</v>
      </c>
      <c r="H46685">
        <f>IF(J46685="N2O",G46685/About!$A$75,IF('EPA non-CO2 Data'!J46685="CH4",'EPA non-CO2 Data'!G46685/About!$A$73,'EPA non-CO2 Data'!G46685))</f>
        <v>2.3460500000000001E-3</v>
      </c>
      <c r="I46685" s="4" t="str">
        <f>VLOOKUP(CONCATENATE(B46685,C46685,D46685),'EPA Source to Industry Map'!$D$2:$E$35,2,FALSE)</f>
        <v>chemicals 20</v>
      </c>
      <c r="J46685" s="4" t="str">
        <f t="shared" si="739"/>
        <v>N2O</v>
      </c>
    </row>
    <row r="46686" spans="1:10" hidden="1" x14ac:dyDescent="0.25">
      <c r="A46686" t="s">
        <v>109</v>
      </c>
      <c r="B46686" t="s">
        <v>3</v>
      </c>
      <c r="C46686" t="s">
        <v>227</v>
      </c>
      <c r="E46686" t="s">
        <v>12</v>
      </c>
      <c r="F46686">
        <v>2009</v>
      </c>
      <c r="G46686">
        <v>0.65711235000000001</v>
      </c>
      <c r="H46686">
        <f>IF(J46686="N2O",G46686/About!$A$75,IF('EPA non-CO2 Data'!J46686="CH4",'EPA non-CO2 Data'!G46686/About!$A$73,'EPA non-CO2 Data'!G46686))</f>
        <v>2.2050749999999999E-3</v>
      </c>
      <c r="I46686" s="4" t="str">
        <f>VLOOKUP(CONCATENATE(B46686,C46686,D46686),'EPA Source to Industry Map'!$D$2:$E$35,2,FALSE)</f>
        <v>chemicals 20</v>
      </c>
      <c r="J46686" s="4" t="str">
        <f t="shared" si="739"/>
        <v>N2O</v>
      </c>
    </row>
    <row r="46687" spans="1:10" hidden="1" x14ac:dyDescent="0.25">
      <c r="A46687" t="s">
        <v>109</v>
      </c>
      <c r="B46687" t="s">
        <v>3</v>
      </c>
      <c r="C46687" t="s">
        <v>227</v>
      </c>
      <c r="E46687" t="s">
        <v>12</v>
      </c>
      <c r="F46687">
        <v>2010</v>
      </c>
      <c r="G46687">
        <v>0.60218722499999999</v>
      </c>
      <c r="H46687">
        <f>IF(J46687="N2O",G46687/About!$A$75,IF('EPA non-CO2 Data'!J46687="CH4",'EPA non-CO2 Data'!G46687/About!$A$73,'EPA non-CO2 Data'!G46687))</f>
        <v>2.0207624999999999E-3</v>
      </c>
      <c r="I46687" s="4" t="str">
        <f>VLOOKUP(CONCATENATE(B46687,C46687,D46687),'EPA Source to Industry Map'!$D$2:$E$35,2,FALSE)</f>
        <v>chemicals 20</v>
      </c>
      <c r="J46687" s="4" t="str">
        <f t="shared" si="739"/>
        <v>N2O</v>
      </c>
    </row>
    <row r="46688" spans="1:10" hidden="1" x14ac:dyDescent="0.25">
      <c r="A46688" t="s">
        <v>109</v>
      </c>
      <c r="B46688" t="s">
        <v>3</v>
      </c>
      <c r="C46688" t="s">
        <v>227</v>
      </c>
      <c r="E46688" t="s">
        <v>12</v>
      </c>
      <c r="F46688">
        <v>2011</v>
      </c>
      <c r="G46688">
        <v>0.55442713749999994</v>
      </c>
      <c r="H46688">
        <f>IF(J46688="N2O",G46688/About!$A$75,IF('EPA non-CO2 Data'!J46688="CH4",'EPA non-CO2 Data'!G46688/About!$A$73,'EPA non-CO2 Data'!G46688))</f>
        <v>1.8604937499999998E-3</v>
      </c>
      <c r="I46688" s="4" t="str">
        <f>VLOOKUP(CONCATENATE(B46688,C46688,D46688),'EPA Source to Industry Map'!$D$2:$E$35,2,FALSE)</f>
        <v>chemicals 20</v>
      </c>
      <c r="J46688" s="4" t="str">
        <f t="shared" si="739"/>
        <v>N2O</v>
      </c>
    </row>
    <row r="46689" spans="1:10" hidden="1" x14ac:dyDescent="0.25">
      <c r="A46689" t="s">
        <v>109</v>
      </c>
      <c r="B46689" t="s">
        <v>3</v>
      </c>
      <c r="C46689" t="s">
        <v>227</v>
      </c>
      <c r="E46689" t="s">
        <v>12</v>
      </c>
      <c r="F46689">
        <v>2012</v>
      </c>
      <c r="G46689">
        <v>0.60185160250000003</v>
      </c>
      <c r="H46689">
        <f>IF(J46689="N2O",G46689/About!$A$75,IF('EPA non-CO2 Data'!J46689="CH4",'EPA non-CO2 Data'!G46689/About!$A$73,'EPA non-CO2 Data'!G46689))</f>
        <v>2.0196362500000003E-3</v>
      </c>
      <c r="I46689" s="4" t="str">
        <f>VLOOKUP(CONCATENATE(B46689,C46689,D46689),'EPA Source to Industry Map'!$D$2:$E$35,2,FALSE)</f>
        <v>chemicals 20</v>
      </c>
      <c r="J46689" s="4" t="str">
        <f t="shared" si="739"/>
        <v>N2O</v>
      </c>
    </row>
    <row r="46690" spans="1:10" hidden="1" x14ac:dyDescent="0.25">
      <c r="A46690" t="s">
        <v>109</v>
      </c>
      <c r="B46690" t="s">
        <v>3</v>
      </c>
      <c r="C46690" t="s">
        <v>227</v>
      </c>
      <c r="E46690" t="s">
        <v>12</v>
      </c>
      <c r="F46690">
        <v>2013</v>
      </c>
      <c r="G46690">
        <v>0.55147693750000004</v>
      </c>
      <c r="H46690">
        <f>IF(J46690="N2O",G46690/About!$A$75,IF('EPA non-CO2 Data'!J46690="CH4",'EPA non-CO2 Data'!G46690/About!$A$73,'EPA non-CO2 Data'!G46690))</f>
        <v>1.8505937500000002E-3</v>
      </c>
      <c r="I46690" s="4" t="str">
        <f>VLOOKUP(CONCATENATE(B46690,C46690,D46690),'EPA Source to Industry Map'!$D$2:$E$35,2,FALSE)</f>
        <v>chemicals 20</v>
      </c>
      <c r="J46690" s="4" t="str">
        <f t="shared" si="739"/>
        <v>N2O</v>
      </c>
    </row>
    <row r="46691" spans="1:10" hidden="1" x14ac:dyDescent="0.25">
      <c r="A46691" t="s">
        <v>109</v>
      </c>
      <c r="B46691" t="s">
        <v>3</v>
      </c>
      <c r="C46691" t="s">
        <v>227</v>
      </c>
      <c r="E46691" t="s">
        <v>12</v>
      </c>
      <c r="F46691">
        <v>2014</v>
      </c>
      <c r="G46691">
        <v>0.51864851249999999</v>
      </c>
      <c r="H46691">
        <f>IF(J46691="N2O",G46691/About!$A$75,IF('EPA non-CO2 Data'!J46691="CH4",'EPA non-CO2 Data'!G46691/About!$A$73,'EPA non-CO2 Data'!G46691))</f>
        <v>1.7404312500000001E-3</v>
      </c>
      <c r="I46691" s="4" t="str">
        <f>VLOOKUP(CONCATENATE(B46691,C46691,D46691),'EPA Source to Industry Map'!$D$2:$E$35,2,FALSE)</f>
        <v>chemicals 20</v>
      </c>
      <c r="J46691" s="4" t="str">
        <f t="shared" si="739"/>
        <v>N2O</v>
      </c>
    </row>
    <row r="46692" spans="1:10" hidden="1" x14ac:dyDescent="0.25">
      <c r="A46692" t="s">
        <v>109</v>
      </c>
      <c r="B46692" t="s">
        <v>3</v>
      </c>
      <c r="C46692" t="s">
        <v>227</v>
      </c>
      <c r="E46692" t="s">
        <v>12</v>
      </c>
      <c r="F46692">
        <v>2015</v>
      </c>
      <c r="G46692">
        <v>0.46696339510489498</v>
      </c>
      <c r="H46692">
        <f>IF(J46692="N2O",G46692/About!$A$75,IF('EPA non-CO2 Data'!J46692="CH4",'EPA non-CO2 Data'!G46692/About!$A$73,'EPA non-CO2 Data'!G46692))</f>
        <v>1.5669912587412582E-3</v>
      </c>
      <c r="I46692" s="4" t="str">
        <f>VLOOKUP(CONCATENATE(B46692,C46692,D46692),'EPA Source to Industry Map'!$D$2:$E$35,2,FALSE)</f>
        <v>chemicals 20</v>
      </c>
      <c r="J46692" s="4" t="str">
        <f t="shared" si="739"/>
        <v>N2O</v>
      </c>
    </row>
    <row r="46693" spans="1:10" hidden="1" x14ac:dyDescent="0.25">
      <c r="A46693" t="s">
        <v>109</v>
      </c>
      <c r="B46693" t="s">
        <v>3</v>
      </c>
      <c r="C46693" t="s">
        <v>227</v>
      </c>
      <c r="E46693" t="s">
        <v>12</v>
      </c>
      <c r="F46693">
        <v>2016</v>
      </c>
      <c r="G46693">
        <v>0.45756350400000001</v>
      </c>
      <c r="H46693">
        <f>IF(J46693="N2O",G46693/About!$A$75,IF('EPA non-CO2 Data'!J46693="CH4",'EPA non-CO2 Data'!G46693/About!$A$73,'EPA non-CO2 Data'!G46693))</f>
        <v>1.535448E-3</v>
      </c>
      <c r="I46693" s="4" t="str">
        <f>VLOOKUP(CONCATENATE(B46693,C46693,D46693),'EPA Source to Industry Map'!$D$2:$E$35,2,FALSE)</f>
        <v>chemicals 20</v>
      </c>
      <c r="J46693" s="4" t="str">
        <f t="shared" si="739"/>
        <v>N2O</v>
      </c>
    </row>
    <row r="46694" spans="1:10" hidden="1" x14ac:dyDescent="0.25">
      <c r="A46694" t="s">
        <v>109</v>
      </c>
      <c r="B46694" t="s">
        <v>3</v>
      </c>
      <c r="C46694" t="s">
        <v>227</v>
      </c>
      <c r="E46694" t="s">
        <v>12</v>
      </c>
      <c r="F46694">
        <v>2017</v>
      </c>
      <c r="G46694">
        <v>0.45756350400000001</v>
      </c>
      <c r="H46694">
        <f>IF(J46694="N2O",G46694/About!$A$75,IF('EPA non-CO2 Data'!J46694="CH4",'EPA non-CO2 Data'!G46694/About!$A$73,'EPA non-CO2 Data'!G46694))</f>
        <v>1.535448E-3</v>
      </c>
      <c r="I46694" s="4" t="str">
        <f>VLOOKUP(CONCATENATE(B46694,C46694,D46694),'EPA Source to Industry Map'!$D$2:$E$35,2,FALSE)</f>
        <v>chemicals 20</v>
      </c>
      <c r="J46694" s="4" t="str">
        <f t="shared" si="739"/>
        <v>N2O</v>
      </c>
    </row>
    <row r="46695" spans="1:10" hidden="1" x14ac:dyDescent="0.25">
      <c r="A46695" t="s">
        <v>109</v>
      </c>
      <c r="B46695" t="s">
        <v>3</v>
      </c>
      <c r="C46695" t="s">
        <v>227</v>
      </c>
      <c r="E46695" t="s">
        <v>12</v>
      </c>
      <c r="F46695">
        <v>2018</v>
      </c>
      <c r="G46695">
        <v>0.45756350400000001</v>
      </c>
      <c r="H46695">
        <f>IF(J46695="N2O",G46695/About!$A$75,IF('EPA non-CO2 Data'!J46695="CH4",'EPA non-CO2 Data'!G46695/About!$A$73,'EPA non-CO2 Data'!G46695))</f>
        <v>1.535448E-3</v>
      </c>
      <c r="I46695" s="4" t="str">
        <f>VLOOKUP(CONCATENATE(B46695,C46695,D46695),'EPA Source to Industry Map'!$D$2:$E$35,2,FALSE)</f>
        <v>chemicals 20</v>
      </c>
      <c r="J46695" s="4" t="str">
        <f t="shared" si="739"/>
        <v>N2O</v>
      </c>
    </row>
    <row r="46696" spans="1:10" hidden="1" x14ac:dyDescent="0.25">
      <c r="A46696" t="s">
        <v>109</v>
      </c>
      <c r="B46696" t="s">
        <v>3</v>
      </c>
      <c r="C46696" t="s">
        <v>227</v>
      </c>
      <c r="E46696" t="s">
        <v>12</v>
      </c>
      <c r="F46696">
        <v>2019</v>
      </c>
      <c r="G46696">
        <v>0.45756350400000001</v>
      </c>
      <c r="H46696">
        <f>IF(J46696="N2O",G46696/About!$A$75,IF('EPA non-CO2 Data'!J46696="CH4",'EPA non-CO2 Data'!G46696/About!$A$73,'EPA non-CO2 Data'!G46696))</f>
        <v>1.535448E-3</v>
      </c>
      <c r="I46696" s="4" t="str">
        <f>VLOOKUP(CONCATENATE(B46696,C46696,D46696),'EPA Source to Industry Map'!$D$2:$E$35,2,FALSE)</f>
        <v>chemicals 20</v>
      </c>
      <c r="J46696" s="4" t="str">
        <f t="shared" si="739"/>
        <v>N2O</v>
      </c>
    </row>
    <row r="46697" spans="1:10" hidden="1" x14ac:dyDescent="0.25">
      <c r="A46697" t="s">
        <v>109</v>
      </c>
      <c r="B46697" t="s">
        <v>3</v>
      </c>
      <c r="C46697" t="s">
        <v>227</v>
      </c>
      <c r="E46697" t="s">
        <v>12</v>
      </c>
      <c r="F46697">
        <v>2020</v>
      </c>
      <c r="G46697">
        <v>0.45756350400000001</v>
      </c>
      <c r="H46697">
        <f>IF(J46697="N2O",G46697/About!$A$75,IF('EPA non-CO2 Data'!J46697="CH4",'EPA non-CO2 Data'!G46697/About!$A$73,'EPA non-CO2 Data'!G46697))</f>
        <v>1.535448E-3</v>
      </c>
      <c r="I46697" s="4" t="str">
        <f>VLOOKUP(CONCATENATE(B46697,C46697,D46697),'EPA Source to Industry Map'!$D$2:$E$35,2,FALSE)</f>
        <v>chemicals 20</v>
      </c>
      <c r="J46697" s="4" t="str">
        <f t="shared" si="739"/>
        <v>N2O</v>
      </c>
    </row>
    <row r="46698" spans="1:10" hidden="1" x14ac:dyDescent="0.25">
      <c r="A46698" t="s">
        <v>109</v>
      </c>
      <c r="B46698" t="s">
        <v>3</v>
      </c>
      <c r="C46698" t="s">
        <v>227</v>
      </c>
      <c r="E46698" t="s">
        <v>12</v>
      </c>
      <c r="F46698">
        <v>2021</v>
      </c>
      <c r="G46698">
        <v>0.45756350400000001</v>
      </c>
      <c r="H46698">
        <f>IF(J46698="N2O",G46698/About!$A$75,IF('EPA non-CO2 Data'!J46698="CH4",'EPA non-CO2 Data'!G46698/About!$A$73,'EPA non-CO2 Data'!G46698))</f>
        <v>1.535448E-3</v>
      </c>
      <c r="I46698" s="4" t="str">
        <f>VLOOKUP(CONCATENATE(B46698,C46698,D46698),'EPA Source to Industry Map'!$D$2:$E$35,2,FALSE)</f>
        <v>chemicals 20</v>
      </c>
      <c r="J46698" s="4" t="str">
        <f t="shared" si="739"/>
        <v>N2O</v>
      </c>
    </row>
    <row r="46699" spans="1:10" hidden="1" x14ac:dyDescent="0.25">
      <c r="A46699" t="s">
        <v>109</v>
      </c>
      <c r="B46699" t="s">
        <v>3</v>
      </c>
      <c r="C46699" t="s">
        <v>227</v>
      </c>
      <c r="E46699" t="s">
        <v>12</v>
      </c>
      <c r="F46699">
        <v>2022</v>
      </c>
      <c r="G46699">
        <v>0.45756350400000001</v>
      </c>
      <c r="H46699">
        <f>IF(J46699="N2O",G46699/About!$A$75,IF('EPA non-CO2 Data'!J46699="CH4",'EPA non-CO2 Data'!G46699/About!$A$73,'EPA non-CO2 Data'!G46699))</f>
        <v>1.535448E-3</v>
      </c>
      <c r="I46699" s="4" t="str">
        <f>VLOOKUP(CONCATENATE(B46699,C46699,D46699),'EPA Source to Industry Map'!$D$2:$E$35,2,FALSE)</f>
        <v>chemicals 20</v>
      </c>
      <c r="J46699" s="4" t="str">
        <f t="shared" si="739"/>
        <v>N2O</v>
      </c>
    </row>
    <row r="46700" spans="1:10" hidden="1" x14ac:dyDescent="0.25">
      <c r="A46700" t="s">
        <v>109</v>
      </c>
      <c r="B46700" t="s">
        <v>3</v>
      </c>
      <c r="C46700" t="s">
        <v>227</v>
      </c>
      <c r="E46700" t="s">
        <v>12</v>
      </c>
      <c r="F46700">
        <v>2023</v>
      </c>
      <c r="G46700">
        <v>0.45756350400000001</v>
      </c>
      <c r="H46700">
        <f>IF(J46700="N2O",G46700/About!$A$75,IF('EPA non-CO2 Data'!J46700="CH4",'EPA non-CO2 Data'!G46700/About!$A$73,'EPA non-CO2 Data'!G46700))</f>
        <v>1.535448E-3</v>
      </c>
      <c r="I46700" s="4" t="str">
        <f>VLOOKUP(CONCATENATE(B46700,C46700,D46700),'EPA Source to Industry Map'!$D$2:$E$35,2,FALSE)</f>
        <v>chemicals 20</v>
      </c>
      <c r="J46700" s="4" t="str">
        <f t="shared" si="739"/>
        <v>N2O</v>
      </c>
    </row>
    <row r="46701" spans="1:10" hidden="1" x14ac:dyDescent="0.25">
      <c r="A46701" t="s">
        <v>109</v>
      </c>
      <c r="B46701" t="s">
        <v>3</v>
      </c>
      <c r="C46701" t="s">
        <v>227</v>
      </c>
      <c r="E46701" t="s">
        <v>12</v>
      </c>
      <c r="F46701">
        <v>2024</v>
      </c>
      <c r="G46701">
        <v>0.45756350400000001</v>
      </c>
      <c r="H46701">
        <f>IF(J46701="N2O",G46701/About!$A$75,IF('EPA non-CO2 Data'!J46701="CH4",'EPA non-CO2 Data'!G46701/About!$A$73,'EPA non-CO2 Data'!G46701))</f>
        <v>1.535448E-3</v>
      </c>
      <c r="I46701" s="4" t="str">
        <f>VLOOKUP(CONCATENATE(B46701,C46701,D46701),'EPA Source to Industry Map'!$D$2:$E$35,2,FALSE)</f>
        <v>chemicals 20</v>
      </c>
      <c r="J46701" s="4" t="str">
        <f t="shared" si="739"/>
        <v>N2O</v>
      </c>
    </row>
    <row r="46702" spans="1:10" hidden="1" x14ac:dyDescent="0.25">
      <c r="A46702" t="s">
        <v>109</v>
      </c>
      <c r="B46702" t="s">
        <v>3</v>
      </c>
      <c r="C46702" t="s">
        <v>227</v>
      </c>
      <c r="E46702" t="s">
        <v>12</v>
      </c>
      <c r="F46702">
        <v>2025</v>
      </c>
      <c r="G46702">
        <v>0.45756350400000001</v>
      </c>
      <c r="H46702">
        <f>IF(J46702="N2O",G46702/About!$A$75,IF('EPA non-CO2 Data'!J46702="CH4",'EPA non-CO2 Data'!G46702/About!$A$73,'EPA non-CO2 Data'!G46702))</f>
        <v>1.535448E-3</v>
      </c>
      <c r="I46702" s="4" t="str">
        <f>VLOOKUP(CONCATENATE(B46702,C46702,D46702),'EPA Source to Industry Map'!$D$2:$E$35,2,FALSE)</f>
        <v>chemicals 20</v>
      </c>
      <c r="J46702" s="4" t="str">
        <f t="shared" si="739"/>
        <v>N2O</v>
      </c>
    </row>
    <row r="46703" spans="1:10" hidden="1" x14ac:dyDescent="0.25">
      <c r="A46703" t="s">
        <v>109</v>
      </c>
      <c r="B46703" t="s">
        <v>3</v>
      </c>
      <c r="C46703" t="s">
        <v>227</v>
      </c>
      <c r="E46703" t="s">
        <v>12</v>
      </c>
      <c r="F46703">
        <v>2026</v>
      </c>
      <c r="G46703">
        <v>0.45756350400000001</v>
      </c>
      <c r="H46703">
        <f>IF(J46703="N2O",G46703/About!$A$75,IF('EPA non-CO2 Data'!J46703="CH4",'EPA non-CO2 Data'!G46703/About!$A$73,'EPA non-CO2 Data'!G46703))</f>
        <v>1.535448E-3</v>
      </c>
      <c r="I46703" s="4" t="str">
        <f>VLOOKUP(CONCATENATE(B46703,C46703,D46703),'EPA Source to Industry Map'!$D$2:$E$35,2,FALSE)</f>
        <v>chemicals 20</v>
      </c>
      <c r="J46703" s="4" t="str">
        <f t="shared" si="739"/>
        <v>N2O</v>
      </c>
    </row>
    <row r="46704" spans="1:10" hidden="1" x14ac:dyDescent="0.25">
      <c r="A46704" t="s">
        <v>109</v>
      </c>
      <c r="B46704" t="s">
        <v>3</v>
      </c>
      <c r="C46704" t="s">
        <v>227</v>
      </c>
      <c r="E46704" t="s">
        <v>12</v>
      </c>
      <c r="F46704">
        <v>2027</v>
      </c>
      <c r="G46704">
        <v>0.45756350400000001</v>
      </c>
      <c r="H46704">
        <f>IF(J46704="N2O",G46704/About!$A$75,IF('EPA non-CO2 Data'!J46704="CH4",'EPA non-CO2 Data'!G46704/About!$A$73,'EPA non-CO2 Data'!G46704))</f>
        <v>1.535448E-3</v>
      </c>
      <c r="I46704" s="4" t="str">
        <f>VLOOKUP(CONCATENATE(B46704,C46704,D46704),'EPA Source to Industry Map'!$D$2:$E$35,2,FALSE)</f>
        <v>chemicals 20</v>
      </c>
      <c r="J46704" s="4" t="str">
        <f t="shared" si="739"/>
        <v>N2O</v>
      </c>
    </row>
    <row r="46705" spans="1:10" hidden="1" x14ac:dyDescent="0.25">
      <c r="A46705" t="s">
        <v>109</v>
      </c>
      <c r="B46705" t="s">
        <v>3</v>
      </c>
      <c r="C46705" t="s">
        <v>227</v>
      </c>
      <c r="E46705" t="s">
        <v>12</v>
      </c>
      <c r="F46705">
        <v>2028</v>
      </c>
      <c r="G46705">
        <v>0.45756350400000001</v>
      </c>
      <c r="H46705">
        <f>IF(J46705="N2O",G46705/About!$A$75,IF('EPA non-CO2 Data'!J46705="CH4",'EPA non-CO2 Data'!G46705/About!$A$73,'EPA non-CO2 Data'!G46705))</f>
        <v>1.535448E-3</v>
      </c>
      <c r="I46705" s="4" t="str">
        <f>VLOOKUP(CONCATENATE(B46705,C46705,D46705),'EPA Source to Industry Map'!$D$2:$E$35,2,FALSE)</f>
        <v>chemicals 20</v>
      </c>
      <c r="J46705" s="4" t="str">
        <f t="shared" si="739"/>
        <v>N2O</v>
      </c>
    </row>
    <row r="46706" spans="1:10" hidden="1" x14ac:dyDescent="0.25">
      <c r="A46706" t="s">
        <v>109</v>
      </c>
      <c r="B46706" t="s">
        <v>3</v>
      </c>
      <c r="C46706" t="s">
        <v>227</v>
      </c>
      <c r="E46706" t="s">
        <v>12</v>
      </c>
      <c r="F46706">
        <v>2029</v>
      </c>
      <c r="G46706">
        <v>0.45756350400000001</v>
      </c>
      <c r="H46706">
        <f>IF(J46706="N2O",G46706/About!$A$75,IF('EPA non-CO2 Data'!J46706="CH4",'EPA non-CO2 Data'!G46706/About!$A$73,'EPA non-CO2 Data'!G46706))</f>
        <v>1.535448E-3</v>
      </c>
      <c r="I46706" s="4" t="str">
        <f>VLOOKUP(CONCATENATE(B46706,C46706,D46706),'EPA Source to Industry Map'!$D$2:$E$35,2,FALSE)</f>
        <v>chemicals 20</v>
      </c>
      <c r="J46706" s="4" t="str">
        <f t="shared" si="739"/>
        <v>N2O</v>
      </c>
    </row>
    <row r="46707" spans="1:10" hidden="1" x14ac:dyDescent="0.25">
      <c r="A46707" t="s">
        <v>109</v>
      </c>
      <c r="B46707" t="s">
        <v>3</v>
      </c>
      <c r="C46707" t="s">
        <v>227</v>
      </c>
      <c r="E46707" t="s">
        <v>12</v>
      </c>
      <c r="F46707">
        <v>2030</v>
      </c>
      <c r="G46707">
        <v>0.45756350400000001</v>
      </c>
      <c r="H46707">
        <f>IF(J46707="N2O",G46707/About!$A$75,IF('EPA non-CO2 Data'!J46707="CH4",'EPA non-CO2 Data'!G46707/About!$A$73,'EPA non-CO2 Data'!G46707))</f>
        <v>1.535448E-3</v>
      </c>
      <c r="I46707" s="4" t="str">
        <f>VLOOKUP(CONCATENATE(B46707,C46707,D46707),'EPA Source to Industry Map'!$D$2:$E$35,2,FALSE)</f>
        <v>chemicals 20</v>
      </c>
      <c r="J46707" s="4" t="str">
        <f t="shared" si="739"/>
        <v>N2O</v>
      </c>
    </row>
    <row r="46708" spans="1:10" hidden="1" x14ac:dyDescent="0.25">
      <c r="A46708" t="s">
        <v>109</v>
      </c>
      <c r="B46708" t="s">
        <v>3</v>
      </c>
      <c r="C46708" t="s">
        <v>227</v>
      </c>
      <c r="E46708" t="s">
        <v>12</v>
      </c>
      <c r="F46708">
        <v>2031</v>
      </c>
      <c r="G46708">
        <v>0.45756350400000001</v>
      </c>
      <c r="H46708">
        <f>IF(J46708="N2O",G46708/About!$A$75,IF('EPA non-CO2 Data'!J46708="CH4",'EPA non-CO2 Data'!G46708/About!$A$73,'EPA non-CO2 Data'!G46708))</f>
        <v>1.535448E-3</v>
      </c>
      <c r="I46708" s="4" t="str">
        <f>VLOOKUP(CONCATENATE(B46708,C46708,D46708),'EPA Source to Industry Map'!$D$2:$E$35,2,FALSE)</f>
        <v>chemicals 20</v>
      </c>
      <c r="J46708" s="4" t="str">
        <f t="shared" si="739"/>
        <v>N2O</v>
      </c>
    </row>
    <row r="46709" spans="1:10" hidden="1" x14ac:dyDescent="0.25">
      <c r="A46709" t="s">
        <v>109</v>
      </c>
      <c r="B46709" t="s">
        <v>3</v>
      </c>
      <c r="C46709" t="s">
        <v>227</v>
      </c>
      <c r="E46709" t="s">
        <v>12</v>
      </c>
      <c r="F46709">
        <v>2032</v>
      </c>
      <c r="G46709">
        <v>0.45756350400000001</v>
      </c>
      <c r="H46709">
        <f>IF(J46709="N2O",G46709/About!$A$75,IF('EPA non-CO2 Data'!J46709="CH4",'EPA non-CO2 Data'!G46709/About!$A$73,'EPA non-CO2 Data'!G46709))</f>
        <v>1.535448E-3</v>
      </c>
      <c r="I46709" s="4" t="str">
        <f>VLOOKUP(CONCATENATE(B46709,C46709,D46709),'EPA Source to Industry Map'!$D$2:$E$35,2,FALSE)</f>
        <v>chemicals 20</v>
      </c>
      <c r="J46709" s="4" t="str">
        <f t="shared" si="739"/>
        <v>N2O</v>
      </c>
    </row>
    <row r="46710" spans="1:10" hidden="1" x14ac:dyDescent="0.25">
      <c r="A46710" t="s">
        <v>109</v>
      </c>
      <c r="B46710" t="s">
        <v>3</v>
      </c>
      <c r="C46710" t="s">
        <v>227</v>
      </c>
      <c r="E46710" t="s">
        <v>12</v>
      </c>
      <c r="F46710">
        <v>2033</v>
      </c>
      <c r="G46710">
        <v>0.45756350400000001</v>
      </c>
      <c r="H46710">
        <f>IF(J46710="N2O",G46710/About!$A$75,IF('EPA non-CO2 Data'!J46710="CH4",'EPA non-CO2 Data'!G46710/About!$A$73,'EPA non-CO2 Data'!G46710))</f>
        <v>1.535448E-3</v>
      </c>
      <c r="I46710" s="4" t="str">
        <f>VLOOKUP(CONCATENATE(B46710,C46710,D46710),'EPA Source to Industry Map'!$D$2:$E$35,2,FALSE)</f>
        <v>chemicals 20</v>
      </c>
      <c r="J46710" s="4" t="str">
        <f t="shared" si="739"/>
        <v>N2O</v>
      </c>
    </row>
    <row r="46711" spans="1:10" hidden="1" x14ac:dyDescent="0.25">
      <c r="A46711" t="s">
        <v>109</v>
      </c>
      <c r="B46711" t="s">
        <v>3</v>
      </c>
      <c r="C46711" t="s">
        <v>227</v>
      </c>
      <c r="E46711" t="s">
        <v>12</v>
      </c>
      <c r="F46711">
        <v>2034</v>
      </c>
      <c r="G46711">
        <v>0.45756350400000001</v>
      </c>
      <c r="H46711">
        <f>IF(J46711="N2O",G46711/About!$A$75,IF('EPA non-CO2 Data'!J46711="CH4",'EPA non-CO2 Data'!G46711/About!$A$73,'EPA non-CO2 Data'!G46711))</f>
        <v>1.535448E-3</v>
      </c>
      <c r="I46711" s="4" t="str">
        <f>VLOOKUP(CONCATENATE(B46711,C46711,D46711),'EPA Source to Industry Map'!$D$2:$E$35,2,FALSE)</f>
        <v>chemicals 20</v>
      </c>
      <c r="J46711" s="4" t="str">
        <f t="shared" si="739"/>
        <v>N2O</v>
      </c>
    </row>
    <row r="46712" spans="1:10" hidden="1" x14ac:dyDescent="0.25">
      <c r="A46712" t="s">
        <v>109</v>
      </c>
      <c r="B46712" t="s">
        <v>3</v>
      </c>
      <c r="C46712" t="s">
        <v>227</v>
      </c>
      <c r="E46712" t="s">
        <v>12</v>
      </c>
      <c r="F46712">
        <v>2035</v>
      </c>
      <c r="G46712">
        <v>0.45756350400000001</v>
      </c>
      <c r="H46712">
        <f>IF(J46712="N2O",G46712/About!$A$75,IF('EPA non-CO2 Data'!J46712="CH4",'EPA non-CO2 Data'!G46712/About!$A$73,'EPA non-CO2 Data'!G46712))</f>
        <v>1.535448E-3</v>
      </c>
      <c r="I46712" s="4" t="str">
        <f>VLOOKUP(CONCATENATE(B46712,C46712,D46712),'EPA Source to Industry Map'!$D$2:$E$35,2,FALSE)</f>
        <v>chemicals 20</v>
      </c>
      <c r="J46712" s="4" t="str">
        <f t="shared" si="739"/>
        <v>N2O</v>
      </c>
    </row>
    <row r="46713" spans="1:10" hidden="1" x14ac:dyDescent="0.25">
      <c r="A46713" t="s">
        <v>109</v>
      </c>
      <c r="B46713" t="s">
        <v>3</v>
      </c>
      <c r="C46713" t="s">
        <v>227</v>
      </c>
      <c r="E46713" t="s">
        <v>12</v>
      </c>
      <c r="F46713">
        <v>2036</v>
      </c>
      <c r="G46713">
        <v>0.45756350400000001</v>
      </c>
      <c r="H46713">
        <f>IF(J46713="N2O",G46713/About!$A$75,IF('EPA non-CO2 Data'!J46713="CH4",'EPA non-CO2 Data'!G46713/About!$A$73,'EPA non-CO2 Data'!G46713))</f>
        <v>1.535448E-3</v>
      </c>
      <c r="I46713" s="4" t="str">
        <f>VLOOKUP(CONCATENATE(B46713,C46713,D46713),'EPA Source to Industry Map'!$D$2:$E$35,2,FALSE)</f>
        <v>chemicals 20</v>
      </c>
      <c r="J46713" s="4" t="str">
        <f t="shared" si="739"/>
        <v>N2O</v>
      </c>
    </row>
    <row r="46714" spans="1:10" hidden="1" x14ac:dyDescent="0.25">
      <c r="A46714" t="s">
        <v>109</v>
      </c>
      <c r="B46714" t="s">
        <v>3</v>
      </c>
      <c r="C46714" t="s">
        <v>227</v>
      </c>
      <c r="E46714" t="s">
        <v>12</v>
      </c>
      <c r="F46714">
        <v>2037</v>
      </c>
      <c r="G46714">
        <v>0.45756350400000001</v>
      </c>
      <c r="H46714">
        <f>IF(J46714="N2O",G46714/About!$A$75,IF('EPA non-CO2 Data'!J46714="CH4",'EPA non-CO2 Data'!G46714/About!$A$73,'EPA non-CO2 Data'!G46714))</f>
        <v>1.535448E-3</v>
      </c>
      <c r="I46714" s="4" t="str">
        <f>VLOOKUP(CONCATENATE(B46714,C46714,D46714),'EPA Source to Industry Map'!$D$2:$E$35,2,FALSE)</f>
        <v>chemicals 20</v>
      </c>
      <c r="J46714" s="4" t="str">
        <f t="shared" si="739"/>
        <v>N2O</v>
      </c>
    </row>
    <row r="46715" spans="1:10" hidden="1" x14ac:dyDescent="0.25">
      <c r="A46715" t="s">
        <v>109</v>
      </c>
      <c r="B46715" t="s">
        <v>3</v>
      </c>
      <c r="C46715" t="s">
        <v>227</v>
      </c>
      <c r="E46715" t="s">
        <v>12</v>
      </c>
      <c r="F46715">
        <v>2038</v>
      </c>
      <c r="G46715">
        <v>0.45756350400000001</v>
      </c>
      <c r="H46715">
        <f>IF(J46715="N2O",G46715/About!$A$75,IF('EPA non-CO2 Data'!J46715="CH4",'EPA non-CO2 Data'!G46715/About!$A$73,'EPA non-CO2 Data'!G46715))</f>
        <v>1.535448E-3</v>
      </c>
      <c r="I46715" s="4" t="str">
        <f>VLOOKUP(CONCATENATE(B46715,C46715,D46715),'EPA Source to Industry Map'!$D$2:$E$35,2,FALSE)</f>
        <v>chemicals 20</v>
      </c>
      <c r="J46715" s="4" t="str">
        <f t="shared" si="739"/>
        <v>N2O</v>
      </c>
    </row>
    <row r="46716" spans="1:10" hidden="1" x14ac:dyDescent="0.25">
      <c r="A46716" t="s">
        <v>109</v>
      </c>
      <c r="B46716" t="s">
        <v>3</v>
      </c>
      <c r="C46716" t="s">
        <v>227</v>
      </c>
      <c r="E46716" t="s">
        <v>12</v>
      </c>
      <c r="F46716">
        <v>2039</v>
      </c>
      <c r="G46716">
        <v>0.45756350400000001</v>
      </c>
      <c r="H46716">
        <f>IF(J46716="N2O",G46716/About!$A$75,IF('EPA non-CO2 Data'!J46716="CH4",'EPA non-CO2 Data'!G46716/About!$A$73,'EPA non-CO2 Data'!G46716))</f>
        <v>1.535448E-3</v>
      </c>
      <c r="I46716" s="4" t="str">
        <f>VLOOKUP(CONCATENATE(B46716,C46716,D46716),'EPA Source to Industry Map'!$D$2:$E$35,2,FALSE)</f>
        <v>chemicals 20</v>
      </c>
      <c r="J46716" s="4" t="str">
        <f t="shared" si="739"/>
        <v>N2O</v>
      </c>
    </row>
    <row r="46717" spans="1:10" hidden="1" x14ac:dyDescent="0.25">
      <c r="A46717" t="s">
        <v>109</v>
      </c>
      <c r="B46717" t="s">
        <v>3</v>
      </c>
      <c r="C46717" t="s">
        <v>227</v>
      </c>
      <c r="E46717" t="s">
        <v>12</v>
      </c>
      <c r="F46717">
        <v>2040</v>
      </c>
      <c r="G46717">
        <v>0.45756350400000001</v>
      </c>
      <c r="H46717">
        <f>IF(J46717="N2O",G46717/About!$A$75,IF('EPA non-CO2 Data'!J46717="CH4",'EPA non-CO2 Data'!G46717/About!$A$73,'EPA non-CO2 Data'!G46717))</f>
        <v>1.535448E-3</v>
      </c>
      <c r="I46717" s="4" t="str">
        <f>VLOOKUP(CONCATENATE(B46717,C46717,D46717),'EPA Source to Industry Map'!$D$2:$E$35,2,FALSE)</f>
        <v>chemicals 20</v>
      </c>
      <c r="J46717" s="4" t="str">
        <f t="shared" si="739"/>
        <v>N2O</v>
      </c>
    </row>
    <row r="46718" spans="1:10" hidden="1" x14ac:dyDescent="0.25">
      <c r="A46718" t="s">
        <v>109</v>
      </c>
      <c r="B46718" t="s">
        <v>3</v>
      </c>
      <c r="C46718" t="s">
        <v>227</v>
      </c>
      <c r="E46718" t="s">
        <v>12</v>
      </c>
      <c r="F46718">
        <v>2041</v>
      </c>
      <c r="G46718">
        <v>0.45756350400000001</v>
      </c>
      <c r="H46718">
        <f>IF(J46718="N2O",G46718/About!$A$75,IF('EPA non-CO2 Data'!J46718="CH4",'EPA non-CO2 Data'!G46718/About!$A$73,'EPA non-CO2 Data'!G46718))</f>
        <v>1.535448E-3</v>
      </c>
      <c r="I46718" s="4" t="str">
        <f>VLOOKUP(CONCATENATE(B46718,C46718,D46718),'EPA Source to Industry Map'!$D$2:$E$35,2,FALSE)</f>
        <v>chemicals 20</v>
      </c>
      <c r="J46718" s="4" t="str">
        <f t="shared" si="739"/>
        <v>N2O</v>
      </c>
    </row>
    <row r="46719" spans="1:10" hidden="1" x14ac:dyDescent="0.25">
      <c r="A46719" t="s">
        <v>109</v>
      </c>
      <c r="B46719" t="s">
        <v>3</v>
      </c>
      <c r="C46719" t="s">
        <v>227</v>
      </c>
      <c r="E46719" t="s">
        <v>12</v>
      </c>
      <c r="F46719">
        <v>2042</v>
      </c>
      <c r="G46719">
        <v>0.45756350400000001</v>
      </c>
      <c r="H46719">
        <f>IF(J46719="N2O",G46719/About!$A$75,IF('EPA non-CO2 Data'!J46719="CH4",'EPA non-CO2 Data'!G46719/About!$A$73,'EPA non-CO2 Data'!G46719))</f>
        <v>1.535448E-3</v>
      </c>
      <c r="I46719" s="4" t="str">
        <f>VLOOKUP(CONCATENATE(B46719,C46719,D46719),'EPA Source to Industry Map'!$D$2:$E$35,2,FALSE)</f>
        <v>chemicals 20</v>
      </c>
      <c r="J46719" s="4" t="str">
        <f t="shared" si="739"/>
        <v>N2O</v>
      </c>
    </row>
    <row r="46720" spans="1:10" hidden="1" x14ac:dyDescent="0.25">
      <c r="A46720" t="s">
        <v>109</v>
      </c>
      <c r="B46720" t="s">
        <v>3</v>
      </c>
      <c r="C46720" t="s">
        <v>227</v>
      </c>
      <c r="E46720" t="s">
        <v>12</v>
      </c>
      <c r="F46720">
        <v>2043</v>
      </c>
      <c r="G46720">
        <v>0.45756350400000001</v>
      </c>
      <c r="H46720">
        <f>IF(J46720="N2O",G46720/About!$A$75,IF('EPA non-CO2 Data'!J46720="CH4",'EPA non-CO2 Data'!G46720/About!$A$73,'EPA non-CO2 Data'!G46720))</f>
        <v>1.535448E-3</v>
      </c>
      <c r="I46720" s="4" t="str">
        <f>VLOOKUP(CONCATENATE(B46720,C46720,D46720),'EPA Source to Industry Map'!$D$2:$E$35,2,FALSE)</f>
        <v>chemicals 20</v>
      </c>
      <c r="J46720" s="4" t="str">
        <f t="shared" si="739"/>
        <v>N2O</v>
      </c>
    </row>
    <row r="46721" spans="1:10" hidden="1" x14ac:dyDescent="0.25">
      <c r="A46721" t="s">
        <v>109</v>
      </c>
      <c r="B46721" t="s">
        <v>3</v>
      </c>
      <c r="C46721" t="s">
        <v>227</v>
      </c>
      <c r="E46721" t="s">
        <v>12</v>
      </c>
      <c r="F46721">
        <v>2044</v>
      </c>
      <c r="G46721">
        <v>0.45756350400000001</v>
      </c>
      <c r="H46721">
        <f>IF(J46721="N2O",G46721/About!$A$75,IF('EPA non-CO2 Data'!J46721="CH4",'EPA non-CO2 Data'!G46721/About!$A$73,'EPA non-CO2 Data'!G46721))</f>
        <v>1.535448E-3</v>
      </c>
      <c r="I46721" s="4" t="str">
        <f>VLOOKUP(CONCATENATE(B46721,C46721,D46721),'EPA Source to Industry Map'!$D$2:$E$35,2,FALSE)</f>
        <v>chemicals 20</v>
      </c>
      <c r="J46721" s="4" t="str">
        <f t="shared" si="739"/>
        <v>N2O</v>
      </c>
    </row>
    <row r="46722" spans="1:10" hidden="1" x14ac:dyDescent="0.25">
      <c r="A46722" t="s">
        <v>109</v>
      </c>
      <c r="B46722" t="s">
        <v>3</v>
      </c>
      <c r="C46722" t="s">
        <v>227</v>
      </c>
      <c r="E46722" t="s">
        <v>12</v>
      </c>
      <c r="F46722">
        <v>2045</v>
      </c>
      <c r="G46722">
        <v>0.45756350400000001</v>
      </c>
      <c r="H46722">
        <f>IF(J46722="N2O",G46722/About!$A$75,IF('EPA non-CO2 Data'!J46722="CH4",'EPA non-CO2 Data'!G46722/About!$A$73,'EPA non-CO2 Data'!G46722))</f>
        <v>1.535448E-3</v>
      </c>
      <c r="I46722" s="4" t="str">
        <f>VLOOKUP(CONCATENATE(B46722,C46722,D46722),'EPA Source to Industry Map'!$D$2:$E$35,2,FALSE)</f>
        <v>chemicals 20</v>
      </c>
      <c r="J46722" s="4" t="str">
        <f t="shared" si="739"/>
        <v>N2O</v>
      </c>
    </row>
    <row r="46723" spans="1:10" hidden="1" x14ac:dyDescent="0.25">
      <c r="A46723" t="s">
        <v>109</v>
      </c>
      <c r="B46723" t="s">
        <v>3</v>
      </c>
      <c r="C46723" t="s">
        <v>227</v>
      </c>
      <c r="E46723" t="s">
        <v>12</v>
      </c>
      <c r="F46723">
        <v>2046</v>
      </c>
      <c r="G46723">
        <v>0.45756350400000001</v>
      </c>
      <c r="H46723">
        <f>IF(J46723="N2O",G46723/About!$A$75,IF('EPA non-CO2 Data'!J46723="CH4",'EPA non-CO2 Data'!G46723/About!$A$73,'EPA non-CO2 Data'!G46723))</f>
        <v>1.535448E-3</v>
      </c>
      <c r="I46723" s="4" t="str">
        <f>VLOOKUP(CONCATENATE(B46723,C46723,D46723),'EPA Source to Industry Map'!$D$2:$E$35,2,FALSE)</f>
        <v>chemicals 20</v>
      </c>
      <c r="J46723" s="4" t="str">
        <f t="shared" si="739"/>
        <v>N2O</v>
      </c>
    </row>
    <row r="46724" spans="1:10" hidden="1" x14ac:dyDescent="0.25">
      <c r="A46724" t="s">
        <v>109</v>
      </c>
      <c r="B46724" t="s">
        <v>3</v>
      </c>
      <c r="C46724" t="s">
        <v>227</v>
      </c>
      <c r="E46724" t="s">
        <v>12</v>
      </c>
      <c r="F46724">
        <v>2047</v>
      </c>
      <c r="G46724">
        <v>0.45756350400000001</v>
      </c>
      <c r="H46724">
        <f>IF(J46724="N2O",G46724/About!$A$75,IF('EPA non-CO2 Data'!J46724="CH4",'EPA non-CO2 Data'!G46724/About!$A$73,'EPA non-CO2 Data'!G46724))</f>
        <v>1.535448E-3</v>
      </c>
      <c r="I46724" s="4" t="str">
        <f>VLOOKUP(CONCATENATE(B46724,C46724,D46724),'EPA Source to Industry Map'!$D$2:$E$35,2,FALSE)</f>
        <v>chemicals 20</v>
      </c>
      <c r="J46724" s="4" t="str">
        <f t="shared" si="739"/>
        <v>N2O</v>
      </c>
    </row>
    <row r="46725" spans="1:10" hidden="1" x14ac:dyDescent="0.25">
      <c r="A46725" t="s">
        <v>109</v>
      </c>
      <c r="B46725" t="s">
        <v>3</v>
      </c>
      <c r="C46725" t="s">
        <v>227</v>
      </c>
      <c r="E46725" t="s">
        <v>12</v>
      </c>
      <c r="F46725">
        <v>2048</v>
      </c>
      <c r="G46725">
        <v>0.45756350400000001</v>
      </c>
      <c r="H46725">
        <f>IF(J46725="N2O",G46725/About!$A$75,IF('EPA non-CO2 Data'!J46725="CH4",'EPA non-CO2 Data'!G46725/About!$A$73,'EPA non-CO2 Data'!G46725))</f>
        <v>1.535448E-3</v>
      </c>
      <c r="I46725" s="4" t="str">
        <f>VLOOKUP(CONCATENATE(B46725,C46725,D46725),'EPA Source to Industry Map'!$D$2:$E$35,2,FALSE)</f>
        <v>chemicals 20</v>
      </c>
      <c r="J46725" s="4" t="str">
        <f t="shared" si="739"/>
        <v>N2O</v>
      </c>
    </row>
    <row r="46726" spans="1:10" hidden="1" x14ac:dyDescent="0.25">
      <c r="A46726" t="s">
        <v>109</v>
      </c>
      <c r="B46726" t="s">
        <v>3</v>
      </c>
      <c r="C46726" t="s">
        <v>227</v>
      </c>
      <c r="E46726" t="s">
        <v>12</v>
      </c>
      <c r="F46726">
        <v>2049</v>
      </c>
      <c r="G46726">
        <v>0.45756350400000001</v>
      </c>
      <c r="H46726">
        <f>IF(J46726="N2O",G46726/About!$A$75,IF('EPA non-CO2 Data'!J46726="CH4",'EPA non-CO2 Data'!G46726/About!$A$73,'EPA non-CO2 Data'!G46726))</f>
        <v>1.535448E-3</v>
      </c>
      <c r="I46726" s="4" t="str">
        <f>VLOOKUP(CONCATENATE(B46726,C46726,D46726),'EPA Source to Industry Map'!$D$2:$E$35,2,FALSE)</f>
        <v>chemicals 20</v>
      </c>
      <c r="J46726" s="4" t="str">
        <f t="shared" si="739"/>
        <v>N2O</v>
      </c>
    </row>
    <row r="46727" spans="1:10" hidden="1" x14ac:dyDescent="0.25">
      <c r="A46727" t="s">
        <v>109</v>
      </c>
      <c r="B46727" t="s">
        <v>3</v>
      </c>
      <c r="C46727" t="s">
        <v>227</v>
      </c>
      <c r="E46727" t="s">
        <v>12</v>
      </c>
      <c r="F46727">
        <v>2050</v>
      </c>
      <c r="G46727">
        <v>0.45756350400000001</v>
      </c>
      <c r="H46727">
        <f>IF(J46727="N2O",G46727/About!$A$75,IF('EPA non-CO2 Data'!J46727="CH4",'EPA non-CO2 Data'!G46727/About!$A$73,'EPA non-CO2 Data'!G46727))</f>
        <v>1.535448E-3</v>
      </c>
      <c r="I46727" s="4" t="str">
        <f>VLOOKUP(CONCATENATE(B46727,C46727,D46727),'EPA Source to Industry Map'!$D$2:$E$35,2,FALSE)</f>
        <v>chemicals 20</v>
      </c>
      <c r="J46727" s="4" t="str">
        <f t="shared" si="739"/>
        <v>N2O</v>
      </c>
    </row>
    <row r="46728" spans="1:10" hidden="1" x14ac:dyDescent="0.25">
      <c r="A46728" t="s">
        <v>109</v>
      </c>
      <c r="B46728" t="s">
        <v>3</v>
      </c>
      <c r="C46728" t="s">
        <v>251</v>
      </c>
      <c r="D46728" t="s">
        <v>228</v>
      </c>
      <c r="E46728" t="s">
        <v>16</v>
      </c>
      <c r="F46728">
        <v>1990</v>
      </c>
      <c r="G46728">
        <v>0</v>
      </c>
      <c r="H46728">
        <f>IF(J46728="N2O",G46728/About!$A$75,IF('EPA non-CO2 Data'!J46728="CH4",'EPA non-CO2 Data'!G46728/About!$A$73,'EPA non-CO2 Data'!G46728))</f>
        <v>0</v>
      </c>
      <c r="I46728" s="4" t="str">
        <f>VLOOKUP(CONCATENATE(B46728,C46728,D46728),'EPA Source to Industry Map'!$D$2:$E$35,2,FALSE)</f>
        <v>chemicals 20</v>
      </c>
      <c r="J46728" s="4" t="str">
        <f t="shared" si="739"/>
        <v>F-gases</v>
      </c>
    </row>
    <row r="46729" spans="1:10" hidden="1" x14ac:dyDescent="0.25">
      <c r="A46729" t="s">
        <v>109</v>
      </c>
      <c r="B46729" t="s">
        <v>3</v>
      </c>
      <c r="C46729" t="s">
        <v>251</v>
      </c>
      <c r="D46729" t="s">
        <v>228</v>
      </c>
      <c r="E46729" t="s">
        <v>16</v>
      </c>
      <c r="F46729">
        <v>1991</v>
      </c>
      <c r="G46729">
        <v>0</v>
      </c>
      <c r="H46729">
        <f>IF(J46729="N2O",G46729/About!$A$75,IF('EPA non-CO2 Data'!J46729="CH4",'EPA non-CO2 Data'!G46729/About!$A$73,'EPA non-CO2 Data'!G46729))</f>
        <v>0</v>
      </c>
      <c r="I46729" s="4" t="str">
        <f>VLOOKUP(CONCATENATE(B46729,C46729,D46729),'EPA Source to Industry Map'!$D$2:$E$35,2,FALSE)</f>
        <v>chemicals 20</v>
      </c>
      <c r="J46729" s="4" t="str">
        <f t="shared" si="739"/>
        <v>F-gases</v>
      </c>
    </row>
    <row r="46730" spans="1:10" hidden="1" x14ac:dyDescent="0.25">
      <c r="A46730" t="s">
        <v>109</v>
      </c>
      <c r="B46730" t="s">
        <v>3</v>
      </c>
      <c r="C46730" t="s">
        <v>251</v>
      </c>
      <c r="D46730" t="s">
        <v>228</v>
      </c>
      <c r="E46730" t="s">
        <v>16</v>
      </c>
      <c r="F46730">
        <v>1992</v>
      </c>
      <c r="G46730">
        <v>0</v>
      </c>
      <c r="H46730">
        <f>IF(J46730="N2O",G46730/About!$A$75,IF('EPA non-CO2 Data'!J46730="CH4",'EPA non-CO2 Data'!G46730/About!$A$73,'EPA non-CO2 Data'!G46730))</f>
        <v>0</v>
      </c>
      <c r="I46730" s="4" t="str">
        <f>VLOOKUP(CONCATENATE(B46730,C46730,D46730),'EPA Source to Industry Map'!$D$2:$E$35,2,FALSE)</f>
        <v>chemicals 20</v>
      </c>
      <c r="J46730" s="4" t="str">
        <f t="shared" si="739"/>
        <v>F-gases</v>
      </c>
    </row>
    <row r="46731" spans="1:10" hidden="1" x14ac:dyDescent="0.25">
      <c r="A46731" t="s">
        <v>109</v>
      </c>
      <c r="B46731" t="s">
        <v>3</v>
      </c>
      <c r="C46731" t="s">
        <v>251</v>
      </c>
      <c r="D46731" t="s">
        <v>228</v>
      </c>
      <c r="E46731" t="s">
        <v>16</v>
      </c>
      <c r="F46731">
        <v>1993</v>
      </c>
      <c r="G46731">
        <v>0</v>
      </c>
      <c r="H46731">
        <f>IF(J46731="N2O",G46731/About!$A$75,IF('EPA non-CO2 Data'!J46731="CH4",'EPA non-CO2 Data'!G46731/About!$A$73,'EPA non-CO2 Data'!G46731))</f>
        <v>0</v>
      </c>
      <c r="I46731" s="4" t="str">
        <f>VLOOKUP(CONCATENATE(B46731,C46731,D46731),'EPA Source to Industry Map'!$D$2:$E$35,2,FALSE)</f>
        <v>chemicals 20</v>
      </c>
      <c r="J46731" s="4" t="str">
        <f t="shared" si="739"/>
        <v>F-gases</v>
      </c>
    </row>
    <row r="46732" spans="1:10" hidden="1" x14ac:dyDescent="0.25">
      <c r="A46732" t="s">
        <v>109</v>
      </c>
      <c r="B46732" t="s">
        <v>3</v>
      </c>
      <c r="C46732" t="s">
        <v>251</v>
      </c>
      <c r="D46732" t="s">
        <v>228</v>
      </c>
      <c r="E46732" t="s">
        <v>16</v>
      </c>
      <c r="F46732">
        <v>1994</v>
      </c>
      <c r="G46732">
        <v>0</v>
      </c>
      <c r="H46732">
        <f>IF(J46732="N2O",G46732/About!$A$75,IF('EPA non-CO2 Data'!J46732="CH4",'EPA non-CO2 Data'!G46732/About!$A$73,'EPA non-CO2 Data'!G46732))</f>
        <v>0</v>
      </c>
      <c r="I46732" s="4" t="str">
        <f>VLOOKUP(CONCATENATE(B46732,C46732,D46732),'EPA Source to Industry Map'!$D$2:$E$35,2,FALSE)</f>
        <v>chemicals 20</v>
      </c>
      <c r="J46732" s="4" t="str">
        <f t="shared" si="739"/>
        <v>F-gases</v>
      </c>
    </row>
    <row r="46733" spans="1:10" hidden="1" x14ac:dyDescent="0.25">
      <c r="A46733" t="s">
        <v>109</v>
      </c>
      <c r="B46733" t="s">
        <v>3</v>
      </c>
      <c r="C46733" t="s">
        <v>251</v>
      </c>
      <c r="D46733" t="s">
        <v>228</v>
      </c>
      <c r="E46733" t="s">
        <v>16</v>
      </c>
      <c r="F46733">
        <v>1995</v>
      </c>
      <c r="G46733">
        <v>0</v>
      </c>
      <c r="H46733">
        <f>IF(J46733="N2O",G46733/About!$A$75,IF('EPA non-CO2 Data'!J46733="CH4",'EPA non-CO2 Data'!G46733/About!$A$73,'EPA non-CO2 Data'!G46733))</f>
        <v>0</v>
      </c>
      <c r="I46733" s="4" t="str">
        <f>VLOOKUP(CONCATENATE(B46733,C46733,D46733),'EPA Source to Industry Map'!$D$2:$E$35,2,FALSE)</f>
        <v>chemicals 20</v>
      </c>
      <c r="J46733" s="4" t="str">
        <f t="shared" si="739"/>
        <v>F-gases</v>
      </c>
    </row>
    <row r="46734" spans="1:10" hidden="1" x14ac:dyDescent="0.25">
      <c r="A46734" t="s">
        <v>109</v>
      </c>
      <c r="B46734" t="s">
        <v>3</v>
      </c>
      <c r="C46734" t="s">
        <v>251</v>
      </c>
      <c r="D46734" t="s">
        <v>228</v>
      </c>
      <c r="E46734" t="s">
        <v>16</v>
      </c>
      <c r="F46734">
        <v>1996</v>
      </c>
      <c r="G46734">
        <v>0</v>
      </c>
      <c r="H46734">
        <f>IF(J46734="N2O",G46734/About!$A$75,IF('EPA non-CO2 Data'!J46734="CH4",'EPA non-CO2 Data'!G46734/About!$A$73,'EPA non-CO2 Data'!G46734))</f>
        <v>0</v>
      </c>
      <c r="I46734" s="4" t="str">
        <f>VLOOKUP(CONCATENATE(B46734,C46734,D46734),'EPA Source to Industry Map'!$D$2:$E$35,2,FALSE)</f>
        <v>chemicals 20</v>
      </c>
      <c r="J46734" s="4" t="str">
        <f t="shared" si="739"/>
        <v>F-gases</v>
      </c>
    </row>
    <row r="46735" spans="1:10" hidden="1" x14ac:dyDescent="0.25">
      <c r="A46735" t="s">
        <v>109</v>
      </c>
      <c r="B46735" t="s">
        <v>3</v>
      </c>
      <c r="C46735" t="s">
        <v>251</v>
      </c>
      <c r="D46735" t="s">
        <v>228</v>
      </c>
      <c r="E46735" t="s">
        <v>16</v>
      </c>
      <c r="F46735">
        <v>1997</v>
      </c>
      <c r="G46735">
        <v>0</v>
      </c>
      <c r="H46735">
        <f>IF(J46735="N2O",G46735/About!$A$75,IF('EPA non-CO2 Data'!J46735="CH4",'EPA non-CO2 Data'!G46735/About!$A$73,'EPA non-CO2 Data'!G46735))</f>
        <v>0</v>
      </c>
      <c r="I46735" s="4" t="str">
        <f>VLOOKUP(CONCATENATE(B46735,C46735,D46735),'EPA Source to Industry Map'!$D$2:$E$35,2,FALSE)</f>
        <v>chemicals 20</v>
      </c>
      <c r="J46735" s="4" t="str">
        <f t="shared" ref="J46735:J46798" si="740">IF(ISNUMBER(SEARCH("F",E46735)),"F-gases",E46735)</f>
        <v>F-gases</v>
      </c>
    </row>
    <row r="46736" spans="1:10" hidden="1" x14ac:dyDescent="0.25">
      <c r="A46736" t="s">
        <v>109</v>
      </c>
      <c r="B46736" t="s">
        <v>3</v>
      </c>
      <c r="C46736" t="s">
        <v>251</v>
      </c>
      <c r="D46736" t="s">
        <v>228</v>
      </c>
      <c r="E46736" t="s">
        <v>16</v>
      </c>
      <c r="F46736">
        <v>1998</v>
      </c>
      <c r="G46736">
        <v>0</v>
      </c>
      <c r="H46736">
        <f>IF(J46736="N2O",G46736/About!$A$75,IF('EPA non-CO2 Data'!J46736="CH4",'EPA non-CO2 Data'!G46736/About!$A$73,'EPA non-CO2 Data'!G46736))</f>
        <v>0</v>
      </c>
      <c r="I46736" s="4" t="str">
        <f>VLOOKUP(CONCATENATE(B46736,C46736,D46736),'EPA Source to Industry Map'!$D$2:$E$35,2,FALSE)</f>
        <v>chemicals 20</v>
      </c>
      <c r="J46736" s="4" t="str">
        <f t="shared" si="740"/>
        <v>F-gases</v>
      </c>
    </row>
    <row r="46737" spans="1:10" hidden="1" x14ac:dyDescent="0.25">
      <c r="A46737" t="s">
        <v>109</v>
      </c>
      <c r="B46737" t="s">
        <v>3</v>
      </c>
      <c r="C46737" t="s">
        <v>251</v>
      </c>
      <c r="D46737" t="s">
        <v>228</v>
      </c>
      <c r="E46737" t="s">
        <v>16</v>
      </c>
      <c r="F46737">
        <v>1999</v>
      </c>
      <c r="G46737">
        <v>0</v>
      </c>
      <c r="H46737">
        <f>IF(J46737="N2O",G46737/About!$A$75,IF('EPA non-CO2 Data'!J46737="CH4",'EPA non-CO2 Data'!G46737/About!$A$73,'EPA non-CO2 Data'!G46737))</f>
        <v>0</v>
      </c>
      <c r="I46737" s="4" t="str">
        <f>VLOOKUP(CONCATENATE(B46737,C46737,D46737),'EPA Source to Industry Map'!$D$2:$E$35,2,FALSE)</f>
        <v>chemicals 20</v>
      </c>
      <c r="J46737" s="4" t="str">
        <f t="shared" si="740"/>
        <v>F-gases</v>
      </c>
    </row>
    <row r="46738" spans="1:10" hidden="1" x14ac:dyDescent="0.25">
      <c r="A46738" t="s">
        <v>109</v>
      </c>
      <c r="B46738" t="s">
        <v>3</v>
      </c>
      <c r="C46738" t="s">
        <v>251</v>
      </c>
      <c r="D46738" t="s">
        <v>228</v>
      </c>
      <c r="E46738" t="s">
        <v>16</v>
      </c>
      <c r="F46738">
        <v>2000</v>
      </c>
      <c r="G46738">
        <v>0</v>
      </c>
      <c r="H46738">
        <f>IF(J46738="N2O",G46738/About!$A$75,IF('EPA non-CO2 Data'!J46738="CH4",'EPA non-CO2 Data'!G46738/About!$A$73,'EPA non-CO2 Data'!G46738))</f>
        <v>0</v>
      </c>
      <c r="I46738" s="4" t="str">
        <f>VLOOKUP(CONCATENATE(B46738,C46738,D46738),'EPA Source to Industry Map'!$D$2:$E$35,2,FALSE)</f>
        <v>chemicals 20</v>
      </c>
      <c r="J46738" s="4" t="str">
        <f t="shared" si="740"/>
        <v>F-gases</v>
      </c>
    </row>
    <row r="46739" spans="1:10" hidden="1" x14ac:dyDescent="0.25">
      <c r="A46739" t="s">
        <v>109</v>
      </c>
      <c r="B46739" t="s">
        <v>3</v>
      </c>
      <c r="C46739" t="s">
        <v>251</v>
      </c>
      <c r="D46739" t="s">
        <v>228</v>
      </c>
      <c r="E46739" t="s">
        <v>16</v>
      </c>
      <c r="F46739">
        <v>2001</v>
      </c>
      <c r="G46739">
        <v>0</v>
      </c>
      <c r="H46739">
        <f>IF(J46739="N2O",G46739/About!$A$75,IF('EPA non-CO2 Data'!J46739="CH4",'EPA non-CO2 Data'!G46739/About!$A$73,'EPA non-CO2 Data'!G46739))</f>
        <v>0</v>
      </c>
      <c r="I46739" s="4" t="str">
        <f>VLOOKUP(CONCATENATE(B46739,C46739,D46739),'EPA Source to Industry Map'!$D$2:$E$35,2,FALSE)</f>
        <v>chemicals 20</v>
      </c>
      <c r="J46739" s="4" t="str">
        <f t="shared" si="740"/>
        <v>F-gases</v>
      </c>
    </row>
    <row r="46740" spans="1:10" hidden="1" x14ac:dyDescent="0.25">
      <c r="A46740" t="s">
        <v>109</v>
      </c>
      <c r="B46740" t="s">
        <v>3</v>
      </c>
      <c r="C46740" t="s">
        <v>251</v>
      </c>
      <c r="D46740" t="s">
        <v>228</v>
      </c>
      <c r="E46740" t="s">
        <v>16</v>
      </c>
      <c r="F46740">
        <v>2002</v>
      </c>
      <c r="G46740">
        <v>0</v>
      </c>
      <c r="H46740">
        <f>IF(J46740="N2O",G46740/About!$A$75,IF('EPA non-CO2 Data'!J46740="CH4",'EPA non-CO2 Data'!G46740/About!$A$73,'EPA non-CO2 Data'!G46740))</f>
        <v>0</v>
      </c>
      <c r="I46740" s="4" t="str">
        <f>VLOOKUP(CONCATENATE(B46740,C46740,D46740),'EPA Source to Industry Map'!$D$2:$E$35,2,FALSE)</f>
        <v>chemicals 20</v>
      </c>
      <c r="J46740" s="4" t="str">
        <f t="shared" si="740"/>
        <v>F-gases</v>
      </c>
    </row>
    <row r="46741" spans="1:10" hidden="1" x14ac:dyDescent="0.25">
      <c r="A46741" t="s">
        <v>109</v>
      </c>
      <c r="B46741" t="s">
        <v>3</v>
      </c>
      <c r="C46741" t="s">
        <v>251</v>
      </c>
      <c r="D46741" t="s">
        <v>228</v>
      </c>
      <c r="E46741" t="s">
        <v>16</v>
      </c>
      <c r="F46741">
        <v>2003</v>
      </c>
      <c r="G46741">
        <v>0</v>
      </c>
      <c r="H46741">
        <f>IF(J46741="N2O",G46741/About!$A$75,IF('EPA non-CO2 Data'!J46741="CH4",'EPA non-CO2 Data'!G46741/About!$A$73,'EPA non-CO2 Data'!G46741))</f>
        <v>0</v>
      </c>
      <c r="I46741" s="4" t="str">
        <f>VLOOKUP(CONCATENATE(B46741,C46741,D46741),'EPA Source to Industry Map'!$D$2:$E$35,2,FALSE)</f>
        <v>chemicals 20</v>
      </c>
      <c r="J46741" s="4" t="str">
        <f t="shared" si="740"/>
        <v>F-gases</v>
      </c>
    </row>
    <row r="46742" spans="1:10" hidden="1" x14ac:dyDescent="0.25">
      <c r="A46742" t="s">
        <v>109</v>
      </c>
      <c r="B46742" t="s">
        <v>3</v>
      </c>
      <c r="C46742" t="s">
        <v>251</v>
      </c>
      <c r="D46742" t="s">
        <v>228</v>
      </c>
      <c r="E46742" t="s">
        <v>16</v>
      </c>
      <c r="F46742">
        <v>2004</v>
      </c>
      <c r="G46742">
        <v>0</v>
      </c>
      <c r="H46742">
        <f>IF(J46742="N2O",G46742/About!$A$75,IF('EPA non-CO2 Data'!J46742="CH4",'EPA non-CO2 Data'!G46742/About!$A$73,'EPA non-CO2 Data'!G46742))</f>
        <v>0</v>
      </c>
      <c r="I46742" s="4" t="str">
        <f>VLOOKUP(CONCATENATE(B46742,C46742,D46742),'EPA Source to Industry Map'!$D$2:$E$35,2,FALSE)</f>
        <v>chemicals 20</v>
      </c>
      <c r="J46742" s="4" t="str">
        <f t="shared" si="740"/>
        <v>F-gases</v>
      </c>
    </row>
    <row r="46743" spans="1:10" hidden="1" x14ac:dyDescent="0.25">
      <c r="A46743" t="s">
        <v>109</v>
      </c>
      <c r="B46743" t="s">
        <v>3</v>
      </c>
      <c r="C46743" t="s">
        <v>251</v>
      </c>
      <c r="D46743" t="s">
        <v>228</v>
      </c>
      <c r="E46743" t="s">
        <v>16</v>
      </c>
      <c r="F46743">
        <v>2005</v>
      </c>
      <c r="G46743">
        <v>0</v>
      </c>
      <c r="H46743">
        <f>IF(J46743="N2O",G46743/About!$A$75,IF('EPA non-CO2 Data'!J46743="CH4",'EPA non-CO2 Data'!G46743/About!$A$73,'EPA non-CO2 Data'!G46743))</f>
        <v>0</v>
      </c>
      <c r="I46743" s="4" t="str">
        <f>VLOOKUP(CONCATENATE(B46743,C46743,D46743),'EPA Source to Industry Map'!$D$2:$E$35,2,FALSE)</f>
        <v>chemicals 20</v>
      </c>
      <c r="J46743" s="4" t="str">
        <f t="shared" si="740"/>
        <v>F-gases</v>
      </c>
    </row>
    <row r="46744" spans="1:10" hidden="1" x14ac:dyDescent="0.25">
      <c r="A46744" t="s">
        <v>109</v>
      </c>
      <c r="B46744" t="s">
        <v>3</v>
      </c>
      <c r="C46744" t="s">
        <v>251</v>
      </c>
      <c r="D46744" t="s">
        <v>228</v>
      </c>
      <c r="E46744" t="s">
        <v>16</v>
      </c>
      <c r="F46744">
        <v>2006</v>
      </c>
      <c r="G46744">
        <v>2.0522482785820802E-3</v>
      </c>
      <c r="H46744">
        <f>IF(J46744="N2O",G46744/About!$A$75,IF('EPA non-CO2 Data'!J46744="CH4",'EPA non-CO2 Data'!G46744/About!$A$73,'EPA non-CO2 Data'!G46744))</f>
        <v>2.0522482785820802E-3</v>
      </c>
      <c r="I46744" s="4" t="str">
        <f>VLOOKUP(CONCATENATE(B46744,C46744,D46744),'EPA Source to Industry Map'!$D$2:$E$35,2,FALSE)</f>
        <v>chemicals 20</v>
      </c>
      <c r="J46744" s="4" t="str">
        <f t="shared" si="740"/>
        <v>F-gases</v>
      </c>
    </row>
    <row r="46745" spans="1:10" hidden="1" x14ac:dyDescent="0.25">
      <c r="A46745" t="s">
        <v>109</v>
      </c>
      <c r="B46745" t="s">
        <v>3</v>
      </c>
      <c r="C46745" t="s">
        <v>251</v>
      </c>
      <c r="D46745" t="s">
        <v>228</v>
      </c>
      <c r="E46745" t="s">
        <v>16</v>
      </c>
      <c r="F46745">
        <v>2007</v>
      </c>
      <c r="G46745">
        <v>4.1044965571641603E-3</v>
      </c>
      <c r="H46745">
        <f>IF(J46745="N2O",G46745/About!$A$75,IF('EPA non-CO2 Data'!J46745="CH4",'EPA non-CO2 Data'!G46745/About!$A$73,'EPA non-CO2 Data'!G46745))</f>
        <v>4.1044965571641603E-3</v>
      </c>
      <c r="I46745" s="4" t="str">
        <f>VLOOKUP(CONCATENATE(B46745,C46745,D46745),'EPA Source to Industry Map'!$D$2:$E$35,2,FALSE)</f>
        <v>chemicals 20</v>
      </c>
      <c r="J46745" s="4" t="str">
        <f t="shared" si="740"/>
        <v>F-gases</v>
      </c>
    </row>
    <row r="46746" spans="1:10" hidden="1" x14ac:dyDescent="0.25">
      <c r="A46746" t="s">
        <v>109</v>
      </c>
      <c r="B46746" t="s">
        <v>3</v>
      </c>
      <c r="C46746" t="s">
        <v>251</v>
      </c>
      <c r="D46746" t="s">
        <v>228</v>
      </c>
      <c r="E46746" t="s">
        <v>16</v>
      </c>
      <c r="F46746">
        <v>2008</v>
      </c>
      <c r="G46746">
        <v>6.1567448357462296E-3</v>
      </c>
      <c r="H46746">
        <f>IF(J46746="N2O",G46746/About!$A$75,IF('EPA non-CO2 Data'!J46746="CH4",'EPA non-CO2 Data'!G46746/About!$A$73,'EPA non-CO2 Data'!G46746))</f>
        <v>6.1567448357462296E-3</v>
      </c>
      <c r="I46746" s="4" t="str">
        <f>VLOOKUP(CONCATENATE(B46746,C46746,D46746),'EPA Source to Industry Map'!$D$2:$E$35,2,FALSE)</f>
        <v>chemicals 20</v>
      </c>
      <c r="J46746" s="4" t="str">
        <f t="shared" si="740"/>
        <v>F-gases</v>
      </c>
    </row>
    <row r="46747" spans="1:10" hidden="1" x14ac:dyDescent="0.25">
      <c r="A46747" t="s">
        <v>109</v>
      </c>
      <c r="B46747" t="s">
        <v>3</v>
      </c>
      <c r="C46747" t="s">
        <v>251</v>
      </c>
      <c r="D46747" t="s">
        <v>228</v>
      </c>
      <c r="E46747" t="s">
        <v>16</v>
      </c>
      <c r="F46747">
        <v>2009</v>
      </c>
      <c r="G46747">
        <v>8.2089931143283102E-3</v>
      </c>
      <c r="H46747">
        <f>IF(J46747="N2O",G46747/About!$A$75,IF('EPA non-CO2 Data'!J46747="CH4",'EPA non-CO2 Data'!G46747/About!$A$73,'EPA non-CO2 Data'!G46747))</f>
        <v>8.2089931143283102E-3</v>
      </c>
      <c r="I46747" s="4" t="str">
        <f>VLOOKUP(CONCATENATE(B46747,C46747,D46747),'EPA Source to Industry Map'!$D$2:$E$35,2,FALSE)</f>
        <v>chemicals 20</v>
      </c>
      <c r="J46747" s="4" t="str">
        <f t="shared" si="740"/>
        <v>F-gases</v>
      </c>
    </row>
    <row r="46748" spans="1:10" hidden="1" x14ac:dyDescent="0.25">
      <c r="A46748" t="s">
        <v>109</v>
      </c>
      <c r="B46748" t="s">
        <v>3</v>
      </c>
      <c r="C46748" t="s">
        <v>251</v>
      </c>
      <c r="D46748" t="s">
        <v>228</v>
      </c>
      <c r="E46748" t="s">
        <v>16</v>
      </c>
      <c r="F46748">
        <v>2010</v>
      </c>
      <c r="G46748">
        <v>1.0261241392910399E-2</v>
      </c>
      <c r="H46748">
        <f>IF(J46748="N2O",G46748/About!$A$75,IF('EPA non-CO2 Data'!J46748="CH4",'EPA non-CO2 Data'!G46748/About!$A$73,'EPA non-CO2 Data'!G46748))</f>
        <v>1.0261241392910399E-2</v>
      </c>
      <c r="I46748" s="4" t="str">
        <f>VLOOKUP(CONCATENATE(B46748,C46748,D46748),'EPA Source to Industry Map'!$D$2:$E$35,2,FALSE)</f>
        <v>chemicals 20</v>
      </c>
      <c r="J46748" s="4" t="str">
        <f t="shared" si="740"/>
        <v>F-gases</v>
      </c>
    </row>
    <row r="46749" spans="1:10" hidden="1" x14ac:dyDescent="0.25">
      <c r="A46749" t="s">
        <v>109</v>
      </c>
      <c r="B46749" t="s">
        <v>3</v>
      </c>
      <c r="C46749" t="s">
        <v>251</v>
      </c>
      <c r="D46749" t="s">
        <v>228</v>
      </c>
      <c r="E46749" t="s">
        <v>16</v>
      </c>
      <c r="F46749">
        <v>2011</v>
      </c>
      <c r="G46749">
        <v>1.6118093676501799E-2</v>
      </c>
      <c r="H46749">
        <f>IF(J46749="N2O",G46749/About!$A$75,IF('EPA non-CO2 Data'!J46749="CH4",'EPA non-CO2 Data'!G46749/About!$A$73,'EPA non-CO2 Data'!G46749))</f>
        <v>1.6118093676501799E-2</v>
      </c>
      <c r="I46749" s="4" t="str">
        <f>VLOOKUP(CONCATENATE(B46749,C46749,D46749),'EPA Source to Industry Map'!$D$2:$E$35,2,FALSE)</f>
        <v>chemicals 20</v>
      </c>
      <c r="J46749" s="4" t="str">
        <f t="shared" si="740"/>
        <v>F-gases</v>
      </c>
    </row>
    <row r="46750" spans="1:10" hidden="1" x14ac:dyDescent="0.25">
      <c r="A46750" t="s">
        <v>109</v>
      </c>
      <c r="B46750" t="s">
        <v>3</v>
      </c>
      <c r="C46750" t="s">
        <v>251</v>
      </c>
      <c r="D46750" t="s">
        <v>228</v>
      </c>
      <c r="E46750" t="s">
        <v>16</v>
      </c>
      <c r="F46750">
        <v>2012</v>
      </c>
      <c r="G46750">
        <v>2.1974945960093101E-2</v>
      </c>
      <c r="H46750">
        <f>IF(J46750="N2O",G46750/About!$A$75,IF('EPA non-CO2 Data'!J46750="CH4",'EPA non-CO2 Data'!G46750/About!$A$73,'EPA non-CO2 Data'!G46750))</f>
        <v>2.1974945960093101E-2</v>
      </c>
      <c r="I46750" s="4" t="str">
        <f>VLOOKUP(CONCATENATE(B46750,C46750,D46750),'EPA Source to Industry Map'!$D$2:$E$35,2,FALSE)</f>
        <v>chemicals 20</v>
      </c>
      <c r="J46750" s="4" t="str">
        <f t="shared" si="740"/>
        <v>F-gases</v>
      </c>
    </row>
    <row r="46751" spans="1:10" hidden="1" x14ac:dyDescent="0.25">
      <c r="A46751" t="s">
        <v>109</v>
      </c>
      <c r="B46751" t="s">
        <v>3</v>
      </c>
      <c r="C46751" t="s">
        <v>251</v>
      </c>
      <c r="D46751" t="s">
        <v>228</v>
      </c>
      <c r="E46751" t="s">
        <v>16</v>
      </c>
      <c r="F46751">
        <v>2013</v>
      </c>
      <c r="G46751">
        <v>2.7831798243684501E-2</v>
      </c>
      <c r="H46751">
        <f>IF(J46751="N2O",G46751/About!$A$75,IF('EPA non-CO2 Data'!J46751="CH4",'EPA non-CO2 Data'!G46751/About!$A$73,'EPA non-CO2 Data'!G46751))</f>
        <v>2.7831798243684501E-2</v>
      </c>
      <c r="I46751" s="4" t="str">
        <f>VLOOKUP(CONCATENATE(B46751,C46751,D46751),'EPA Source to Industry Map'!$D$2:$E$35,2,FALSE)</f>
        <v>chemicals 20</v>
      </c>
      <c r="J46751" s="4" t="str">
        <f t="shared" si="740"/>
        <v>F-gases</v>
      </c>
    </row>
    <row r="46752" spans="1:10" hidden="1" x14ac:dyDescent="0.25">
      <c r="A46752" t="s">
        <v>109</v>
      </c>
      <c r="B46752" t="s">
        <v>3</v>
      </c>
      <c r="C46752" t="s">
        <v>251</v>
      </c>
      <c r="D46752" t="s">
        <v>228</v>
      </c>
      <c r="E46752" t="s">
        <v>16</v>
      </c>
      <c r="F46752">
        <v>2014</v>
      </c>
      <c r="G46752">
        <v>3.3688650527275897E-2</v>
      </c>
      <c r="H46752">
        <f>IF(J46752="N2O",G46752/About!$A$75,IF('EPA non-CO2 Data'!J46752="CH4",'EPA non-CO2 Data'!G46752/About!$A$73,'EPA non-CO2 Data'!G46752))</f>
        <v>3.3688650527275897E-2</v>
      </c>
      <c r="I46752" s="4" t="str">
        <f>VLOOKUP(CONCATENATE(B46752,C46752,D46752),'EPA Source to Industry Map'!$D$2:$E$35,2,FALSE)</f>
        <v>chemicals 20</v>
      </c>
      <c r="J46752" s="4" t="str">
        <f t="shared" si="740"/>
        <v>F-gases</v>
      </c>
    </row>
    <row r="46753" spans="1:10" hidden="1" x14ac:dyDescent="0.25">
      <c r="A46753" t="s">
        <v>109</v>
      </c>
      <c r="B46753" t="s">
        <v>3</v>
      </c>
      <c r="C46753" t="s">
        <v>251</v>
      </c>
      <c r="D46753" t="s">
        <v>228</v>
      </c>
      <c r="E46753" t="s">
        <v>16</v>
      </c>
      <c r="F46753">
        <v>2015</v>
      </c>
      <c r="G46753">
        <v>3.95455028108673E-2</v>
      </c>
      <c r="H46753">
        <f>IF(J46753="N2O",G46753/About!$A$75,IF('EPA non-CO2 Data'!J46753="CH4",'EPA non-CO2 Data'!G46753/About!$A$73,'EPA non-CO2 Data'!G46753))</f>
        <v>3.95455028108673E-2</v>
      </c>
      <c r="I46753" s="4" t="str">
        <f>VLOOKUP(CONCATENATE(B46753,C46753,D46753),'EPA Source to Industry Map'!$D$2:$E$35,2,FALSE)</f>
        <v>chemicals 20</v>
      </c>
      <c r="J46753" s="4" t="str">
        <f t="shared" si="740"/>
        <v>F-gases</v>
      </c>
    </row>
    <row r="46754" spans="1:10" hidden="1" x14ac:dyDescent="0.25">
      <c r="A46754" t="s">
        <v>109</v>
      </c>
      <c r="B46754" t="s">
        <v>3</v>
      </c>
      <c r="C46754" t="s">
        <v>251</v>
      </c>
      <c r="D46754" t="s">
        <v>228</v>
      </c>
      <c r="E46754" t="s">
        <v>16</v>
      </c>
      <c r="F46754">
        <v>2016</v>
      </c>
      <c r="G46754">
        <v>3.4777605617917901E-2</v>
      </c>
      <c r="H46754">
        <f>IF(J46754="N2O",G46754/About!$A$75,IF('EPA non-CO2 Data'!J46754="CH4",'EPA non-CO2 Data'!G46754/About!$A$73,'EPA non-CO2 Data'!G46754))</f>
        <v>3.4777605617917901E-2</v>
      </c>
      <c r="I46754" s="4" t="str">
        <f>VLOOKUP(CONCATENATE(B46754,C46754,D46754),'EPA Source to Industry Map'!$D$2:$E$35,2,FALSE)</f>
        <v>chemicals 20</v>
      </c>
      <c r="J46754" s="4" t="str">
        <f t="shared" si="740"/>
        <v>F-gases</v>
      </c>
    </row>
    <row r="46755" spans="1:10" hidden="1" x14ac:dyDescent="0.25">
      <c r="A46755" t="s">
        <v>109</v>
      </c>
      <c r="B46755" t="s">
        <v>3</v>
      </c>
      <c r="C46755" t="s">
        <v>251</v>
      </c>
      <c r="D46755" t="s">
        <v>228</v>
      </c>
      <c r="E46755" t="s">
        <v>16</v>
      </c>
      <c r="F46755">
        <v>2017</v>
      </c>
      <c r="G46755">
        <v>3.0009708424968501E-2</v>
      </c>
      <c r="H46755">
        <f>IF(J46755="N2O",G46755/About!$A$75,IF('EPA non-CO2 Data'!J46755="CH4",'EPA non-CO2 Data'!G46755/About!$A$73,'EPA non-CO2 Data'!G46755))</f>
        <v>3.0009708424968501E-2</v>
      </c>
      <c r="I46755" s="4" t="str">
        <f>VLOOKUP(CONCATENATE(B46755,C46755,D46755),'EPA Source to Industry Map'!$D$2:$E$35,2,FALSE)</f>
        <v>chemicals 20</v>
      </c>
      <c r="J46755" s="4" t="str">
        <f t="shared" si="740"/>
        <v>F-gases</v>
      </c>
    </row>
    <row r="46756" spans="1:10" hidden="1" x14ac:dyDescent="0.25">
      <c r="A46756" t="s">
        <v>109</v>
      </c>
      <c r="B46756" t="s">
        <v>3</v>
      </c>
      <c r="C46756" t="s">
        <v>251</v>
      </c>
      <c r="D46756" t="s">
        <v>228</v>
      </c>
      <c r="E46756" t="s">
        <v>16</v>
      </c>
      <c r="F46756">
        <v>2018</v>
      </c>
      <c r="G46756">
        <v>2.5241811232019101E-2</v>
      </c>
      <c r="H46756">
        <f>IF(J46756="N2O",G46756/About!$A$75,IF('EPA non-CO2 Data'!J46756="CH4",'EPA non-CO2 Data'!G46756/About!$A$73,'EPA non-CO2 Data'!G46756))</f>
        <v>2.5241811232019101E-2</v>
      </c>
      <c r="I46756" s="4" t="str">
        <f>VLOOKUP(CONCATENATE(B46756,C46756,D46756),'EPA Source to Industry Map'!$D$2:$E$35,2,FALSE)</f>
        <v>chemicals 20</v>
      </c>
      <c r="J46756" s="4" t="str">
        <f t="shared" si="740"/>
        <v>F-gases</v>
      </c>
    </row>
    <row r="46757" spans="1:10" hidden="1" x14ac:dyDescent="0.25">
      <c r="A46757" t="s">
        <v>109</v>
      </c>
      <c r="B46757" t="s">
        <v>3</v>
      </c>
      <c r="C46757" t="s">
        <v>251</v>
      </c>
      <c r="D46757" t="s">
        <v>228</v>
      </c>
      <c r="E46757" t="s">
        <v>16</v>
      </c>
      <c r="F46757">
        <v>2019</v>
      </c>
      <c r="G46757">
        <v>2.0473914039069799E-2</v>
      </c>
      <c r="H46757">
        <f>IF(J46757="N2O",G46757/About!$A$75,IF('EPA non-CO2 Data'!J46757="CH4",'EPA non-CO2 Data'!G46757/About!$A$73,'EPA non-CO2 Data'!G46757))</f>
        <v>2.0473914039069799E-2</v>
      </c>
      <c r="I46757" s="4" t="str">
        <f>VLOOKUP(CONCATENATE(B46757,C46757,D46757),'EPA Source to Industry Map'!$D$2:$E$35,2,FALSE)</f>
        <v>chemicals 20</v>
      </c>
      <c r="J46757" s="4" t="str">
        <f t="shared" si="740"/>
        <v>F-gases</v>
      </c>
    </row>
    <row r="46758" spans="1:10" hidden="1" x14ac:dyDescent="0.25">
      <c r="A46758" t="s">
        <v>109</v>
      </c>
      <c r="B46758" t="s">
        <v>3</v>
      </c>
      <c r="C46758" t="s">
        <v>251</v>
      </c>
      <c r="D46758" t="s">
        <v>228</v>
      </c>
      <c r="E46758" t="s">
        <v>16</v>
      </c>
      <c r="F46758">
        <v>2020</v>
      </c>
      <c r="G46758">
        <v>1.5706016846120399E-2</v>
      </c>
      <c r="H46758">
        <f>IF(J46758="N2O",G46758/About!$A$75,IF('EPA non-CO2 Data'!J46758="CH4",'EPA non-CO2 Data'!G46758/About!$A$73,'EPA non-CO2 Data'!G46758))</f>
        <v>1.5706016846120399E-2</v>
      </c>
      <c r="I46758" s="4" t="str">
        <f>VLOOKUP(CONCATENATE(B46758,C46758,D46758),'EPA Source to Industry Map'!$D$2:$E$35,2,FALSE)</f>
        <v>chemicals 20</v>
      </c>
      <c r="J46758" s="4" t="str">
        <f t="shared" si="740"/>
        <v>F-gases</v>
      </c>
    </row>
    <row r="46759" spans="1:10" hidden="1" x14ac:dyDescent="0.25">
      <c r="A46759" t="s">
        <v>109</v>
      </c>
      <c r="B46759" t="s">
        <v>3</v>
      </c>
      <c r="C46759" t="s">
        <v>251</v>
      </c>
      <c r="D46759" t="s">
        <v>228</v>
      </c>
      <c r="E46759" t="s">
        <v>16</v>
      </c>
      <c r="F46759">
        <v>2021</v>
      </c>
      <c r="G46759">
        <v>1.43086766286492E-2</v>
      </c>
      <c r="H46759">
        <f>IF(J46759="N2O",G46759/About!$A$75,IF('EPA non-CO2 Data'!J46759="CH4",'EPA non-CO2 Data'!G46759/About!$A$73,'EPA non-CO2 Data'!G46759))</f>
        <v>1.43086766286492E-2</v>
      </c>
      <c r="I46759" s="4" t="str">
        <f>VLOOKUP(CONCATENATE(B46759,C46759,D46759),'EPA Source to Industry Map'!$D$2:$E$35,2,FALSE)</f>
        <v>chemicals 20</v>
      </c>
      <c r="J46759" s="4" t="str">
        <f t="shared" si="740"/>
        <v>F-gases</v>
      </c>
    </row>
    <row r="46760" spans="1:10" hidden="1" x14ac:dyDescent="0.25">
      <c r="A46760" t="s">
        <v>109</v>
      </c>
      <c r="B46760" t="s">
        <v>3</v>
      </c>
      <c r="C46760" t="s">
        <v>251</v>
      </c>
      <c r="D46760" t="s">
        <v>228</v>
      </c>
      <c r="E46760" t="s">
        <v>16</v>
      </c>
      <c r="F46760">
        <v>2022</v>
      </c>
      <c r="G46760">
        <v>1.2911336411178E-2</v>
      </c>
      <c r="H46760">
        <f>IF(J46760="N2O",G46760/About!$A$75,IF('EPA non-CO2 Data'!J46760="CH4",'EPA non-CO2 Data'!G46760/About!$A$73,'EPA non-CO2 Data'!G46760))</f>
        <v>1.2911336411178E-2</v>
      </c>
      <c r="I46760" s="4" t="str">
        <f>VLOOKUP(CONCATENATE(B46760,C46760,D46760),'EPA Source to Industry Map'!$D$2:$E$35,2,FALSE)</f>
        <v>chemicals 20</v>
      </c>
      <c r="J46760" s="4" t="str">
        <f t="shared" si="740"/>
        <v>F-gases</v>
      </c>
    </row>
    <row r="46761" spans="1:10" hidden="1" x14ac:dyDescent="0.25">
      <c r="A46761" t="s">
        <v>109</v>
      </c>
      <c r="B46761" t="s">
        <v>3</v>
      </c>
      <c r="C46761" t="s">
        <v>251</v>
      </c>
      <c r="D46761" t="s">
        <v>228</v>
      </c>
      <c r="E46761" t="s">
        <v>16</v>
      </c>
      <c r="F46761">
        <v>2023</v>
      </c>
      <c r="G46761">
        <v>1.1513996193706799E-2</v>
      </c>
      <c r="H46761">
        <f>IF(J46761="N2O",G46761/About!$A$75,IF('EPA non-CO2 Data'!J46761="CH4",'EPA non-CO2 Data'!G46761/About!$A$73,'EPA non-CO2 Data'!G46761))</f>
        <v>1.1513996193706799E-2</v>
      </c>
      <c r="I46761" s="4" t="str">
        <f>VLOOKUP(CONCATENATE(B46761,C46761,D46761),'EPA Source to Industry Map'!$D$2:$E$35,2,FALSE)</f>
        <v>chemicals 20</v>
      </c>
      <c r="J46761" s="4" t="str">
        <f t="shared" si="740"/>
        <v>F-gases</v>
      </c>
    </row>
    <row r="46762" spans="1:10" hidden="1" x14ac:dyDescent="0.25">
      <c r="A46762" t="s">
        <v>109</v>
      </c>
      <c r="B46762" t="s">
        <v>3</v>
      </c>
      <c r="C46762" t="s">
        <v>251</v>
      </c>
      <c r="D46762" t="s">
        <v>228</v>
      </c>
      <c r="E46762" t="s">
        <v>16</v>
      </c>
      <c r="F46762">
        <v>2024</v>
      </c>
      <c r="G46762">
        <v>1.01166559762356E-2</v>
      </c>
      <c r="H46762">
        <f>IF(J46762="N2O",G46762/About!$A$75,IF('EPA non-CO2 Data'!J46762="CH4",'EPA non-CO2 Data'!G46762/About!$A$73,'EPA non-CO2 Data'!G46762))</f>
        <v>1.01166559762356E-2</v>
      </c>
      <c r="I46762" s="4" t="str">
        <f>VLOOKUP(CONCATENATE(B46762,C46762,D46762),'EPA Source to Industry Map'!$D$2:$E$35,2,FALSE)</f>
        <v>chemicals 20</v>
      </c>
      <c r="J46762" s="4" t="str">
        <f t="shared" si="740"/>
        <v>F-gases</v>
      </c>
    </row>
    <row r="46763" spans="1:10" hidden="1" x14ac:dyDescent="0.25">
      <c r="A46763" t="s">
        <v>109</v>
      </c>
      <c r="B46763" t="s">
        <v>3</v>
      </c>
      <c r="C46763" t="s">
        <v>251</v>
      </c>
      <c r="D46763" t="s">
        <v>228</v>
      </c>
      <c r="E46763" t="s">
        <v>16</v>
      </c>
      <c r="F46763">
        <v>2025</v>
      </c>
      <c r="G46763">
        <v>8.7193157587644298E-3</v>
      </c>
      <c r="H46763">
        <f>IF(J46763="N2O",G46763/About!$A$75,IF('EPA non-CO2 Data'!J46763="CH4",'EPA non-CO2 Data'!G46763/About!$A$73,'EPA non-CO2 Data'!G46763))</f>
        <v>8.7193157587644298E-3</v>
      </c>
      <c r="I46763" s="4" t="str">
        <f>VLOOKUP(CONCATENATE(B46763,C46763,D46763),'EPA Source to Industry Map'!$D$2:$E$35,2,FALSE)</f>
        <v>chemicals 20</v>
      </c>
      <c r="J46763" s="4" t="str">
        <f t="shared" si="740"/>
        <v>F-gases</v>
      </c>
    </row>
    <row r="46764" spans="1:10" hidden="1" x14ac:dyDescent="0.25">
      <c r="A46764" t="s">
        <v>109</v>
      </c>
      <c r="B46764" t="s">
        <v>3</v>
      </c>
      <c r="C46764" t="s">
        <v>251</v>
      </c>
      <c r="D46764" t="s">
        <v>228</v>
      </c>
      <c r="E46764" t="s">
        <v>16</v>
      </c>
      <c r="F46764">
        <v>2026</v>
      </c>
      <c r="G46764">
        <v>8.8872483150294404E-3</v>
      </c>
      <c r="H46764">
        <f>IF(J46764="N2O",G46764/About!$A$75,IF('EPA non-CO2 Data'!J46764="CH4",'EPA non-CO2 Data'!G46764/About!$A$73,'EPA non-CO2 Data'!G46764))</f>
        <v>8.8872483150294404E-3</v>
      </c>
      <c r="I46764" s="4" t="str">
        <f>VLOOKUP(CONCATENATE(B46764,C46764,D46764),'EPA Source to Industry Map'!$D$2:$E$35,2,FALSE)</f>
        <v>chemicals 20</v>
      </c>
      <c r="J46764" s="4" t="str">
        <f t="shared" si="740"/>
        <v>F-gases</v>
      </c>
    </row>
    <row r="46765" spans="1:10" hidden="1" x14ac:dyDescent="0.25">
      <c r="A46765" t="s">
        <v>109</v>
      </c>
      <c r="B46765" t="s">
        <v>3</v>
      </c>
      <c r="C46765" t="s">
        <v>251</v>
      </c>
      <c r="D46765" t="s">
        <v>228</v>
      </c>
      <c r="E46765" t="s">
        <v>16</v>
      </c>
      <c r="F46765">
        <v>2027</v>
      </c>
      <c r="G46765">
        <v>9.0551808712944493E-3</v>
      </c>
      <c r="H46765">
        <f>IF(J46765="N2O",G46765/About!$A$75,IF('EPA non-CO2 Data'!J46765="CH4",'EPA non-CO2 Data'!G46765/About!$A$73,'EPA non-CO2 Data'!G46765))</f>
        <v>9.0551808712944493E-3</v>
      </c>
      <c r="I46765" s="4" t="str">
        <f>VLOOKUP(CONCATENATE(B46765,C46765,D46765),'EPA Source to Industry Map'!$D$2:$E$35,2,FALSE)</f>
        <v>chemicals 20</v>
      </c>
      <c r="J46765" s="4" t="str">
        <f t="shared" si="740"/>
        <v>F-gases</v>
      </c>
    </row>
    <row r="46766" spans="1:10" hidden="1" x14ac:dyDescent="0.25">
      <c r="A46766" t="s">
        <v>109</v>
      </c>
      <c r="B46766" t="s">
        <v>3</v>
      </c>
      <c r="C46766" t="s">
        <v>251</v>
      </c>
      <c r="D46766" t="s">
        <v>228</v>
      </c>
      <c r="E46766" t="s">
        <v>16</v>
      </c>
      <c r="F46766">
        <v>2028</v>
      </c>
      <c r="G46766">
        <v>9.2231134275594494E-3</v>
      </c>
      <c r="H46766">
        <f>IF(J46766="N2O",G46766/About!$A$75,IF('EPA non-CO2 Data'!J46766="CH4",'EPA non-CO2 Data'!G46766/About!$A$73,'EPA non-CO2 Data'!G46766))</f>
        <v>9.2231134275594494E-3</v>
      </c>
      <c r="I46766" s="4" t="str">
        <f>VLOOKUP(CONCATENATE(B46766,C46766,D46766),'EPA Source to Industry Map'!$D$2:$E$35,2,FALSE)</f>
        <v>chemicals 20</v>
      </c>
      <c r="J46766" s="4" t="str">
        <f t="shared" si="740"/>
        <v>F-gases</v>
      </c>
    </row>
    <row r="46767" spans="1:10" hidden="1" x14ac:dyDescent="0.25">
      <c r="A46767" t="s">
        <v>109</v>
      </c>
      <c r="B46767" t="s">
        <v>3</v>
      </c>
      <c r="C46767" t="s">
        <v>251</v>
      </c>
      <c r="D46767" t="s">
        <v>228</v>
      </c>
      <c r="E46767" t="s">
        <v>16</v>
      </c>
      <c r="F46767">
        <v>2029</v>
      </c>
      <c r="G46767">
        <v>9.39104598382446E-3</v>
      </c>
      <c r="H46767">
        <f>IF(J46767="N2O",G46767/About!$A$75,IF('EPA non-CO2 Data'!J46767="CH4",'EPA non-CO2 Data'!G46767/About!$A$73,'EPA non-CO2 Data'!G46767))</f>
        <v>9.39104598382446E-3</v>
      </c>
      <c r="I46767" s="4" t="str">
        <f>VLOOKUP(CONCATENATE(B46767,C46767,D46767),'EPA Source to Industry Map'!$D$2:$E$35,2,FALSE)</f>
        <v>chemicals 20</v>
      </c>
      <c r="J46767" s="4" t="str">
        <f t="shared" si="740"/>
        <v>F-gases</v>
      </c>
    </row>
    <row r="46768" spans="1:10" hidden="1" x14ac:dyDescent="0.25">
      <c r="A46768" t="s">
        <v>109</v>
      </c>
      <c r="B46768" t="s">
        <v>3</v>
      </c>
      <c r="C46768" t="s">
        <v>251</v>
      </c>
      <c r="D46768" t="s">
        <v>228</v>
      </c>
      <c r="E46768" t="s">
        <v>16</v>
      </c>
      <c r="F46768">
        <v>2030</v>
      </c>
      <c r="G46768">
        <v>9.5589785400894706E-3</v>
      </c>
      <c r="H46768">
        <f>IF(J46768="N2O",G46768/About!$A$75,IF('EPA non-CO2 Data'!J46768="CH4",'EPA non-CO2 Data'!G46768/About!$A$73,'EPA non-CO2 Data'!G46768))</f>
        <v>9.5589785400894706E-3</v>
      </c>
      <c r="I46768" s="4" t="str">
        <f>VLOOKUP(CONCATENATE(B46768,C46768,D46768),'EPA Source to Industry Map'!$D$2:$E$35,2,FALSE)</f>
        <v>chemicals 20</v>
      </c>
      <c r="J46768" s="4" t="str">
        <f t="shared" si="740"/>
        <v>F-gases</v>
      </c>
    </row>
    <row r="46769" spans="1:10" hidden="1" x14ac:dyDescent="0.25">
      <c r="A46769" t="s">
        <v>109</v>
      </c>
      <c r="B46769" t="s">
        <v>3</v>
      </c>
      <c r="C46769" t="s">
        <v>251</v>
      </c>
      <c r="D46769" t="s">
        <v>228</v>
      </c>
      <c r="E46769" t="s">
        <v>16</v>
      </c>
      <c r="F46769">
        <v>2031</v>
      </c>
      <c r="G46769">
        <v>9.1554537439999303E-3</v>
      </c>
      <c r="H46769">
        <f>IF(J46769="N2O",G46769/About!$A$75,IF('EPA non-CO2 Data'!J46769="CH4",'EPA non-CO2 Data'!G46769/About!$A$73,'EPA non-CO2 Data'!G46769))</f>
        <v>9.1554537439999303E-3</v>
      </c>
      <c r="I46769" s="4" t="str">
        <f>VLOOKUP(CONCATENATE(B46769,C46769,D46769),'EPA Source to Industry Map'!$D$2:$E$35,2,FALSE)</f>
        <v>chemicals 20</v>
      </c>
      <c r="J46769" s="4" t="str">
        <f t="shared" si="740"/>
        <v>F-gases</v>
      </c>
    </row>
    <row r="46770" spans="1:10" hidden="1" x14ac:dyDescent="0.25">
      <c r="A46770" t="s">
        <v>109</v>
      </c>
      <c r="B46770" t="s">
        <v>3</v>
      </c>
      <c r="C46770" t="s">
        <v>251</v>
      </c>
      <c r="D46770" t="s">
        <v>228</v>
      </c>
      <c r="E46770" t="s">
        <v>16</v>
      </c>
      <c r="F46770">
        <v>2032</v>
      </c>
      <c r="G46770">
        <v>8.7519289479103795E-3</v>
      </c>
      <c r="H46770">
        <f>IF(J46770="N2O",G46770/About!$A$75,IF('EPA non-CO2 Data'!J46770="CH4",'EPA non-CO2 Data'!G46770/About!$A$73,'EPA non-CO2 Data'!G46770))</f>
        <v>8.7519289479103795E-3</v>
      </c>
      <c r="I46770" s="4" t="str">
        <f>VLOOKUP(CONCATENATE(B46770,C46770,D46770),'EPA Source to Industry Map'!$D$2:$E$35,2,FALSE)</f>
        <v>chemicals 20</v>
      </c>
      <c r="J46770" s="4" t="str">
        <f t="shared" si="740"/>
        <v>F-gases</v>
      </c>
    </row>
    <row r="46771" spans="1:10" hidden="1" x14ac:dyDescent="0.25">
      <c r="A46771" t="s">
        <v>109</v>
      </c>
      <c r="B46771" t="s">
        <v>3</v>
      </c>
      <c r="C46771" t="s">
        <v>251</v>
      </c>
      <c r="D46771" t="s">
        <v>228</v>
      </c>
      <c r="E46771" t="s">
        <v>16</v>
      </c>
      <c r="F46771">
        <v>2033</v>
      </c>
      <c r="G46771">
        <v>8.3484041518208409E-3</v>
      </c>
      <c r="H46771">
        <f>IF(J46771="N2O",G46771/About!$A$75,IF('EPA non-CO2 Data'!J46771="CH4",'EPA non-CO2 Data'!G46771/About!$A$73,'EPA non-CO2 Data'!G46771))</f>
        <v>8.3484041518208409E-3</v>
      </c>
      <c r="I46771" s="4" t="str">
        <f>VLOOKUP(CONCATENATE(B46771,C46771,D46771),'EPA Source to Industry Map'!$D$2:$E$35,2,FALSE)</f>
        <v>chemicals 20</v>
      </c>
      <c r="J46771" s="4" t="str">
        <f t="shared" si="740"/>
        <v>F-gases</v>
      </c>
    </row>
    <row r="46772" spans="1:10" hidden="1" x14ac:dyDescent="0.25">
      <c r="A46772" t="s">
        <v>109</v>
      </c>
      <c r="B46772" t="s">
        <v>3</v>
      </c>
      <c r="C46772" t="s">
        <v>251</v>
      </c>
      <c r="D46772" t="s">
        <v>228</v>
      </c>
      <c r="E46772" t="s">
        <v>16</v>
      </c>
      <c r="F46772">
        <v>2034</v>
      </c>
      <c r="G46772">
        <v>7.9448793557313005E-3</v>
      </c>
      <c r="H46772">
        <f>IF(J46772="N2O",G46772/About!$A$75,IF('EPA non-CO2 Data'!J46772="CH4",'EPA non-CO2 Data'!G46772/About!$A$73,'EPA non-CO2 Data'!G46772))</f>
        <v>7.9448793557313005E-3</v>
      </c>
      <c r="I46772" s="4" t="str">
        <f>VLOOKUP(CONCATENATE(B46772,C46772,D46772),'EPA Source to Industry Map'!$D$2:$E$35,2,FALSE)</f>
        <v>chemicals 20</v>
      </c>
      <c r="J46772" s="4" t="str">
        <f t="shared" si="740"/>
        <v>F-gases</v>
      </c>
    </row>
    <row r="46773" spans="1:10" hidden="1" x14ac:dyDescent="0.25">
      <c r="A46773" t="s">
        <v>109</v>
      </c>
      <c r="B46773" t="s">
        <v>3</v>
      </c>
      <c r="C46773" t="s">
        <v>251</v>
      </c>
      <c r="D46773" t="s">
        <v>228</v>
      </c>
      <c r="E46773" t="s">
        <v>16</v>
      </c>
      <c r="F46773">
        <v>2035</v>
      </c>
      <c r="G46773">
        <v>7.5413545596417601E-3</v>
      </c>
      <c r="H46773">
        <f>IF(J46773="N2O",G46773/About!$A$75,IF('EPA non-CO2 Data'!J46773="CH4",'EPA non-CO2 Data'!G46773/About!$A$73,'EPA non-CO2 Data'!G46773))</f>
        <v>7.5413545596417601E-3</v>
      </c>
      <c r="I46773" s="4" t="str">
        <f>VLOOKUP(CONCATENATE(B46773,C46773,D46773),'EPA Source to Industry Map'!$D$2:$E$35,2,FALSE)</f>
        <v>chemicals 20</v>
      </c>
      <c r="J46773" s="4" t="str">
        <f t="shared" si="740"/>
        <v>F-gases</v>
      </c>
    </row>
    <row r="46774" spans="1:10" hidden="1" x14ac:dyDescent="0.25">
      <c r="A46774" t="s">
        <v>109</v>
      </c>
      <c r="B46774" t="s">
        <v>3</v>
      </c>
      <c r="C46774" t="s">
        <v>251</v>
      </c>
      <c r="D46774" t="s">
        <v>228</v>
      </c>
      <c r="E46774" t="s">
        <v>16</v>
      </c>
      <c r="F46774">
        <v>2036</v>
      </c>
      <c r="G46774">
        <v>7.7357051322394302E-3</v>
      </c>
      <c r="H46774">
        <f>IF(J46774="N2O",G46774/About!$A$75,IF('EPA non-CO2 Data'!J46774="CH4",'EPA non-CO2 Data'!G46774/About!$A$73,'EPA non-CO2 Data'!G46774))</f>
        <v>7.7357051322394302E-3</v>
      </c>
      <c r="I46774" s="4" t="str">
        <f>VLOOKUP(CONCATENATE(B46774,C46774,D46774),'EPA Source to Industry Map'!$D$2:$E$35,2,FALSE)</f>
        <v>chemicals 20</v>
      </c>
      <c r="J46774" s="4" t="str">
        <f t="shared" si="740"/>
        <v>F-gases</v>
      </c>
    </row>
    <row r="46775" spans="1:10" hidden="1" x14ac:dyDescent="0.25">
      <c r="A46775" t="s">
        <v>109</v>
      </c>
      <c r="B46775" t="s">
        <v>3</v>
      </c>
      <c r="C46775" t="s">
        <v>251</v>
      </c>
      <c r="D46775" t="s">
        <v>228</v>
      </c>
      <c r="E46775" t="s">
        <v>16</v>
      </c>
      <c r="F46775">
        <v>2037</v>
      </c>
      <c r="G46775">
        <v>7.9300557048371106E-3</v>
      </c>
      <c r="H46775">
        <f>IF(J46775="N2O",G46775/About!$A$75,IF('EPA non-CO2 Data'!J46775="CH4",'EPA non-CO2 Data'!G46775/About!$A$73,'EPA non-CO2 Data'!G46775))</f>
        <v>7.9300557048371106E-3</v>
      </c>
      <c r="I46775" s="4" t="str">
        <f>VLOOKUP(CONCATENATE(B46775,C46775,D46775),'EPA Source to Industry Map'!$D$2:$E$35,2,FALSE)</f>
        <v>chemicals 20</v>
      </c>
      <c r="J46775" s="4" t="str">
        <f t="shared" si="740"/>
        <v>F-gases</v>
      </c>
    </row>
    <row r="46776" spans="1:10" hidden="1" x14ac:dyDescent="0.25">
      <c r="A46776" t="s">
        <v>109</v>
      </c>
      <c r="B46776" t="s">
        <v>3</v>
      </c>
      <c r="C46776" t="s">
        <v>251</v>
      </c>
      <c r="D46776" t="s">
        <v>228</v>
      </c>
      <c r="E46776" t="s">
        <v>16</v>
      </c>
      <c r="F46776">
        <v>2038</v>
      </c>
      <c r="G46776">
        <v>8.1244062774347894E-3</v>
      </c>
      <c r="H46776">
        <f>IF(J46776="N2O",G46776/About!$A$75,IF('EPA non-CO2 Data'!J46776="CH4",'EPA non-CO2 Data'!G46776/About!$A$73,'EPA non-CO2 Data'!G46776))</f>
        <v>8.1244062774347894E-3</v>
      </c>
      <c r="I46776" s="4" t="str">
        <f>VLOOKUP(CONCATENATE(B46776,C46776,D46776),'EPA Source to Industry Map'!$D$2:$E$35,2,FALSE)</f>
        <v>chemicals 20</v>
      </c>
      <c r="J46776" s="4" t="str">
        <f t="shared" si="740"/>
        <v>F-gases</v>
      </c>
    </row>
    <row r="46777" spans="1:10" hidden="1" x14ac:dyDescent="0.25">
      <c r="A46777" t="s">
        <v>109</v>
      </c>
      <c r="B46777" t="s">
        <v>3</v>
      </c>
      <c r="C46777" t="s">
        <v>251</v>
      </c>
      <c r="D46777" t="s">
        <v>228</v>
      </c>
      <c r="E46777" t="s">
        <v>16</v>
      </c>
      <c r="F46777">
        <v>2039</v>
      </c>
      <c r="G46777">
        <v>8.3187568500324594E-3</v>
      </c>
      <c r="H46777">
        <f>IF(J46777="N2O",G46777/About!$A$75,IF('EPA non-CO2 Data'!J46777="CH4",'EPA non-CO2 Data'!G46777/About!$A$73,'EPA non-CO2 Data'!G46777))</f>
        <v>8.3187568500324594E-3</v>
      </c>
      <c r="I46777" s="4" t="str">
        <f>VLOOKUP(CONCATENATE(B46777,C46777,D46777),'EPA Source to Industry Map'!$D$2:$E$35,2,FALSE)</f>
        <v>chemicals 20</v>
      </c>
      <c r="J46777" s="4" t="str">
        <f t="shared" si="740"/>
        <v>F-gases</v>
      </c>
    </row>
    <row r="46778" spans="1:10" hidden="1" x14ac:dyDescent="0.25">
      <c r="A46778" t="s">
        <v>109</v>
      </c>
      <c r="B46778" t="s">
        <v>3</v>
      </c>
      <c r="C46778" t="s">
        <v>251</v>
      </c>
      <c r="D46778" t="s">
        <v>228</v>
      </c>
      <c r="E46778" t="s">
        <v>16</v>
      </c>
      <c r="F46778">
        <v>2040</v>
      </c>
      <c r="G46778">
        <v>8.5131074226301399E-3</v>
      </c>
      <c r="H46778">
        <f>IF(J46778="N2O",G46778/About!$A$75,IF('EPA non-CO2 Data'!J46778="CH4",'EPA non-CO2 Data'!G46778/About!$A$73,'EPA non-CO2 Data'!G46778))</f>
        <v>8.5131074226301399E-3</v>
      </c>
      <c r="I46778" s="4" t="str">
        <f>VLOOKUP(CONCATENATE(B46778,C46778,D46778),'EPA Source to Industry Map'!$D$2:$E$35,2,FALSE)</f>
        <v>chemicals 20</v>
      </c>
      <c r="J46778" s="4" t="str">
        <f t="shared" si="740"/>
        <v>F-gases</v>
      </c>
    </row>
    <row r="46779" spans="1:10" hidden="1" x14ac:dyDescent="0.25">
      <c r="A46779" t="s">
        <v>109</v>
      </c>
      <c r="B46779" t="s">
        <v>3</v>
      </c>
      <c r="C46779" t="s">
        <v>251</v>
      </c>
      <c r="D46779" t="s">
        <v>228</v>
      </c>
      <c r="E46779" t="s">
        <v>16</v>
      </c>
      <c r="F46779">
        <v>2041</v>
      </c>
      <c r="G46779">
        <v>8.7403038783015492E-3</v>
      </c>
      <c r="H46779">
        <f>IF(J46779="N2O",G46779/About!$A$75,IF('EPA non-CO2 Data'!J46779="CH4",'EPA non-CO2 Data'!G46779/About!$A$73,'EPA non-CO2 Data'!G46779))</f>
        <v>8.7403038783015492E-3</v>
      </c>
      <c r="I46779" s="4" t="str">
        <f>VLOOKUP(CONCATENATE(B46779,C46779,D46779),'EPA Source to Industry Map'!$D$2:$E$35,2,FALSE)</f>
        <v>chemicals 20</v>
      </c>
      <c r="J46779" s="4" t="str">
        <f t="shared" si="740"/>
        <v>F-gases</v>
      </c>
    </row>
    <row r="46780" spans="1:10" hidden="1" x14ac:dyDescent="0.25">
      <c r="A46780" t="s">
        <v>109</v>
      </c>
      <c r="B46780" t="s">
        <v>3</v>
      </c>
      <c r="C46780" t="s">
        <v>251</v>
      </c>
      <c r="D46780" t="s">
        <v>228</v>
      </c>
      <c r="E46780" t="s">
        <v>16</v>
      </c>
      <c r="F46780">
        <v>2042</v>
      </c>
      <c r="G46780">
        <v>8.9675003339729602E-3</v>
      </c>
      <c r="H46780">
        <f>IF(J46780="N2O",G46780/About!$A$75,IF('EPA non-CO2 Data'!J46780="CH4",'EPA non-CO2 Data'!G46780/About!$A$73,'EPA non-CO2 Data'!G46780))</f>
        <v>8.9675003339729602E-3</v>
      </c>
      <c r="I46780" s="4" t="str">
        <f>VLOOKUP(CONCATENATE(B46780,C46780,D46780),'EPA Source to Industry Map'!$D$2:$E$35,2,FALSE)</f>
        <v>chemicals 20</v>
      </c>
      <c r="J46780" s="4" t="str">
        <f t="shared" si="740"/>
        <v>F-gases</v>
      </c>
    </row>
    <row r="46781" spans="1:10" hidden="1" x14ac:dyDescent="0.25">
      <c r="A46781" t="s">
        <v>109</v>
      </c>
      <c r="B46781" t="s">
        <v>3</v>
      </c>
      <c r="C46781" t="s">
        <v>251</v>
      </c>
      <c r="D46781" t="s">
        <v>228</v>
      </c>
      <c r="E46781" t="s">
        <v>16</v>
      </c>
      <c r="F46781">
        <v>2043</v>
      </c>
      <c r="G46781">
        <v>9.1946967896443695E-3</v>
      </c>
      <c r="H46781">
        <f>IF(J46781="N2O",G46781/About!$A$75,IF('EPA non-CO2 Data'!J46781="CH4",'EPA non-CO2 Data'!G46781/About!$A$73,'EPA non-CO2 Data'!G46781))</f>
        <v>9.1946967896443695E-3</v>
      </c>
      <c r="I46781" s="4" t="str">
        <f>VLOOKUP(CONCATENATE(B46781,C46781,D46781),'EPA Source to Industry Map'!$D$2:$E$35,2,FALSE)</f>
        <v>chemicals 20</v>
      </c>
      <c r="J46781" s="4" t="str">
        <f t="shared" si="740"/>
        <v>F-gases</v>
      </c>
    </row>
    <row r="46782" spans="1:10" hidden="1" x14ac:dyDescent="0.25">
      <c r="A46782" t="s">
        <v>109</v>
      </c>
      <c r="B46782" t="s">
        <v>3</v>
      </c>
      <c r="C46782" t="s">
        <v>251</v>
      </c>
      <c r="D46782" t="s">
        <v>228</v>
      </c>
      <c r="E46782" t="s">
        <v>16</v>
      </c>
      <c r="F46782">
        <v>2044</v>
      </c>
      <c r="G46782">
        <v>9.4218932453157805E-3</v>
      </c>
      <c r="H46782">
        <f>IF(J46782="N2O",G46782/About!$A$75,IF('EPA non-CO2 Data'!J46782="CH4",'EPA non-CO2 Data'!G46782/About!$A$73,'EPA non-CO2 Data'!G46782))</f>
        <v>9.4218932453157805E-3</v>
      </c>
      <c r="I46782" s="4" t="str">
        <f>VLOOKUP(CONCATENATE(B46782,C46782,D46782),'EPA Source to Industry Map'!$D$2:$E$35,2,FALSE)</f>
        <v>chemicals 20</v>
      </c>
      <c r="J46782" s="4" t="str">
        <f t="shared" si="740"/>
        <v>F-gases</v>
      </c>
    </row>
    <row r="46783" spans="1:10" hidden="1" x14ac:dyDescent="0.25">
      <c r="A46783" t="s">
        <v>109</v>
      </c>
      <c r="B46783" t="s">
        <v>3</v>
      </c>
      <c r="C46783" t="s">
        <v>251</v>
      </c>
      <c r="D46783" t="s">
        <v>228</v>
      </c>
      <c r="E46783" t="s">
        <v>16</v>
      </c>
      <c r="F46783">
        <v>2045</v>
      </c>
      <c r="G46783">
        <v>9.6490897009871898E-3</v>
      </c>
      <c r="H46783">
        <f>IF(J46783="N2O",G46783/About!$A$75,IF('EPA non-CO2 Data'!J46783="CH4",'EPA non-CO2 Data'!G46783/About!$A$73,'EPA non-CO2 Data'!G46783))</f>
        <v>9.6490897009871898E-3</v>
      </c>
      <c r="I46783" s="4" t="str">
        <f>VLOOKUP(CONCATENATE(B46783,C46783,D46783),'EPA Source to Industry Map'!$D$2:$E$35,2,FALSE)</f>
        <v>chemicals 20</v>
      </c>
      <c r="J46783" s="4" t="str">
        <f t="shared" si="740"/>
        <v>F-gases</v>
      </c>
    </row>
    <row r="46784" spans="1:10" hidden="1" x14ac:dyDescent="0.25">
      <c r="A46784" t="s">
        <v>109</v>
      </c>
      <c r="B46784" t="s">
        <v>3</v>
      </c>
      <c r="C46784" t="s">
        <v>251</v>
      </c>
      <c r="D46784" t="s">
        <v>228</v>
      </c>
      <c r="E46784" t="s">
        <v>16</v>
      </c>
      <c r="F46784">
        <v>2046</v>
      </c>
      <c r="G46784">
        <v>9.9141991415907793E-3</v>
      </c>
      <c r="H46784">
        <f>IF(J46784="N2O",G46784/About!$A$75,IF('EPA non-CO2 Data'!J46784="CH4",'EPA non-CO2 Data'!G46784/About!$A$73,'EPA non-CO2 Data'!G46784))</f>
        <v>9.9141991415907793E-3</v>
      </c>
      <c r="I46784" s="4" t="str">
        <f>VLOOKUP(CONCATENATE(B46784,C46784,D46784),'EPA Source to Industry Map'!$D$2:$E$35,2,FALSE)</f>
        <v>chemicals 20</v>
      </c>
      <c r="J46784" s="4" t="str">
        <f t="shared" si="740"/>
        <v>F-gases</v>
      </c>
    </row>
    <row r="46785" spans="1:10" hidden="1" x14ac:dyDescent="0.25">
      <c r="A46785" t="s">
        <v>109</v>
      </c>
      <c r="B46785" t="s">
        <v>3</v>
      </c>
      <c r="C46785" t="s">
        <v>251</v>
      </c>
      <c r="D46785" t="s">
        <v>228</v>
      </c>
      <c r="E46785" t="s">
        <v>16</v>
      </c>
      <c r="F46785">
        <v>2047</v>
      </c>
      <c r="G46785">
        <v>1.01793085821944E-2</v>
      </c>
      <c r="H46785">
        <f>IF(J46785="N2O",G46785/About!$A$75,IF('EPA non-CO2 Data'!J46785="CH4",'EPA non-CO2 Data'!G46785/About!$A$73,'EPA non-CO2 Data'!G46785))</f>
        <v>1.01793085821944E-2</v>
      </c>
      <c r="I46785" s="4" t="str">
        <f>VLOOKUP(CONCATENATE(B46785,C46785,D46785),'EPA Source to Industry Map'!$D$2:$E$35,2,FALSE)</f>
        <v>chemicals 20</v>
      </c>
      <c r="J46785" s="4" t="str">
        <f t="shared" si="740"/>
        <v>F-gases</v>
      </c>
    </row>
    <row r="46786" spans="1:10" hidden="1" x14ac:dyDescent="0.25">
      <c r="A46786" t="s">
        <v>109</v>
      </c>
      <c r="B46786" t="s">
        <v>3</v>
      </c>
      <c r="C46786" t="s">
        <v>251</v>
      </c>
      <c r="D46786" t="s">
        <v>228</v>
      </c>
      <c r="E46786" t="s">
        <v>16</v>
      </c>
      <c r="F46786">
        <v>2048</v>
      </c>
      <c r="G46786">
        <v>1.0444418022798E-2</v>
      </c>
      <c r="H46786">
        <f>IF(J46786="N2O",G46786/About!$A$75,IF('EPA non-CO2 Data'!J46786="CH4",'EPA non-CO2 Data'!G46786/About!$A$73,'EPA non-CO2 Data'!G46786))</f>
        <v>1.0444418022798E-2</v>
      </c>
      <c r="I46786" s="4" t="str">
        <f>VLOOKUP(CONCATENATE(B46786,C46786,D46786),'EPA Source to Industry Map'!$D$2:$E$35,2,FALSE)</f>
        <v>chemicals 20</v>
      </c>
      <c r="J46786" s="4" t="str">
        <f t="shared" si="740"/>
        <v>F-gases</v>
      </c>
    </row>
    <row r="46787" spans="1:10" hidden="1" x14ac:dyDescent="0.25">
      <c r="A46787" t="s">
        <v>109</v>
      </c>
      <c r="B46787" t="s">
        <v>3</v>
      </c>
      <c r="C46787" t="s">
        <v>251</v>
      </c>
      <c r="D46787" t="s">
        <v>228</v>
      </c>
      <c r="E46787" t="s">
        <v>16</v>
      </c>
      <c r="F46787">
        <v>2049</v>
      </c>
      <c r="G46787">
        <v>1.07095274634016E-2</v>
      </c>
      <c r="H46787">
        <f>IF(J46787="N2O",G46787/About!$A$75,IF('EPA non-CO2 Data'!J46787="CH4",'EPA non-CO2 Data'!G46787/About!$A$73,'EPA non-CO2 Data'!G46787))</f>
        <v>1.07095274634016E-2</v>
      </c>
      <c r="I46787" s="4" t="str">
        <f>VLOOKUP(CONCATENATE(B46787,C46787,D46787),'EPA Source to Industry Map'!$D$2:$E$35,2,FALSE)</f>
        <v>chemicals 20</v>
      </c>
      <c r="J46787" s="4" t="str">
        <f t="shared" si="740"/>
        <v>F-gases</v>
      </c>
    </row>
    <row r="46788" spans="1:10" hidden="1" x14ac:dyDescent="0.25">
      <c r="A46788" t="s">
        <v>109</v>
      </c>
      <c r="B46788" t="s">
        <v>3</v>
      </c>
      <c r="C46788" t="s">
        <v>251</v>
      </c>
      <c r="D46788" t="s">
        <v>228</v>
      </c>
      <c r="E46788" t="s">
        <v>16</v>
      </c>
      <c r="F46788">
        <v>2050</v>
      </c>
      <c r="G46788">
        <v>1.0974636904005099E-2</v>
      </c>
      <c r="H46788">
        <f>IF(J46788="N2O",G46788/About!$A$75,IF('EPA non-CO2 Data'!J46788="CH4",'EPA non-CO2 Data'!G46788/About!$A$73,'EPA non-CO2 Data'!G46788))</f>
        <v>1.0974636904005099E-2</v>
      </c>
      <c r="I46788" s="4" t="str">
        <f>VLOOKUP(CONCATENATE(B46788,C46788,D46788),'EPA Source to Industry Map'!$D$2:$E$35,2,FALSE)</f>
        <v>chemicals 20</v>
      </c>
      <c r="J46788" s="4" t="str">
        <f t="shared" si="740"/>
        <v>F-gases</v>
      </c>
    </row>
    <row r="46789" spans="1:10" hidden="1" x14ac:dyDescent="0.25">
      <c r="A46789" t="s">
        <v>109</v>
      </c>
      <c r="B46789" t="s">
        <v>3</v>
      </c>
      <c r="C46789" t="s">
        <v>251</v>
      </c>
      <c r="D46789" t="s">
        <v>228</v>
      </c>
      <c r="E46789" t="s">
        <v>14</v>
      </c>
      <c r="F46789">
        <v>1990</v>
      </c>
      <c r="G46789">
        <v>0</v>
      </c>
      <c r="H46789">
        <f>IF(J46789="N2O",G46789/About!$A$75,IF('EPA non-CO2 Data'!J46789="CH4",'EPA non-CO2 Data'!G46789/About!$A$73,'EPA non-CO2 Data'!G46789))</f>
        <v>0</v>
      </c>
      <c r="I46789" s="4" t="str">
        <f>VLOOKUP(CONCATENATE(B46789,C46789,D46789),'EPA Source to Industry Map'!$D$2:$E$35,2,FALSE)</f>
        <v>chemicals 20</v>
      </c>
      <c r="J46789" s="4" t="str">
        <f t="shared" si="740"/>
        <v>F-gases</v>
      </c>
    </row>
    <row r="46790" spans="1:10" hidden="1" x14ac:dyDescent="0.25">
      <c r="A46790" t="s">
        <v>109</v>
      </c>
      <c r="B46790" t="s">
        <v>3</v>
      </c>
      <c r="C46790" t="s">
        <v>251</v>
      </c>
      <c r="D46790" t="s">
        <v>228</v>
      </c>
      <c r="E46790" t="s">
        <v>14</v>
      </c>
      <c r="F46790">
        <v>1991</v>
      </c>
      <c r="G46790">
        <v>0</v>
      </c>
      <c r="H46790">
        <f>IF(J46790="N2O",G46790/About!$A$75,IF('EPA non-CO2 Data'!J46790="CH4",'EPA non-CO2 Data'!G46790/About!$A$73,'EPA non-CO2 Data'!G46790))</f>
        <v>0</v>
      </c>
      <c r="I46790" s="4" t="str">
        <f>VLOOKUP(CONCATENATE(B46790,C46790,D46790),'EPA Source to Industry Map'!$D$2:$E$35,2,FALSE)</f>
        <v>chemicals 20</v>
      </c>
      <c r="J46790" s="4" t="str">
        <f t="shared" si="740"/>
        <v>F-gases</v>
      </c>
    </row>
    <row r="46791" spans="1:10" hidden="1" x14ac:dyDescent="0.25">
      <c r="A46791" t="s">
        <v>109</v>
      </c>
      <c r="B46791" t="s">
        <v>3</v>
      </c>
      <c r="C46791" t="s">
        <v>251</v>
      </c>
      <c r="D46791" t="s">
        <v>228</v>
      </c>
      <c r="E46791" t="s">
        <v>14</v>
      </c>
      <c r="F46791">
        <v>1992</v>
      </c>
      <c r="G46791">
        <v>0</v>
      </c>
      <c r="H46791">
        <f>IF(J46791="N2O",G46791/About!$A$75,IF('EPA non-CO2 Data'!J46791="CH4",'EPA non-CO2 Data'!G46791/About!$A$73,'EPA non-CO2 Data'!G46791))</f>
        <v>0</v>
      </c>
      <c r="I46791" s="4" t="str">
        <f>VLOOKUP(CONCATENATE(B46791,C46791,D46791),'EPA Source to Industry Map'!$D$2:$E$35,2,FALSE)</f>
        <v>chemicals 20</v>
      </c>
      <c r="J46791" s="4" t="str">
        <f t="shared" si="740"/>
        <v>F-gases</v>
      </c>
    </row>
    <row r="46792" spans="1:10" hidden="1" x14ac:dyDescent="0.25">
      <c r="A46792" t="s">
        <v>109</v>
      </c>
      <c r="B46792" t="s">
        <v>3</v>
      </c>
      <c r="C46792" t="s">
        <v>251</v>
      </c>
      <c r="D46792" t="s">
        <v>228</v>
      </c>
      <c r="E46792" t="s">
        <v>14</v>
      </c>
      <c r="F46792">
        <v>1993</v>
      </c>
      <c r="G46792">
        <v>0</v>
      </c>
      <c r="H46792">
        <f>IF(J46792="N2O",G46792/About!$A$75,IF('EPA non-CO2 Data'!J46792="CH4",'EPA non-CO2 Data'!G46792/About!$A$73,'EPA non-CO2 Data'!G46792))</f>
        <v>0</v>
      </c>
      <c r="I46792" s="4" t="str">
        <f>VLOOKUP(CONCATENATE(B46792,C46792,D46792),'EPA Source to Industry Map'!$D$2:$E$35,2,FALSE)</f>
        <v>chemicals 20</v>
      </c>
      <c r="J46792" s="4" t="str">
        <f t="shared" si="740"/>
        <v>F-gases</v>
      </c>
    </row>
    <row r="46793" spans="1:10" hidden="1" x14ac:dyDescent="0.25">
      <c r="A46793" t="s">
        <v>109</v>
      </c>
      <c r="B46793" t="s">
        <v>3</v>
      </c>
      <c r="C46793" t="s">
        <v>251</v>
      </c>
      <c r="D46793" t="s">
        <v>228</v>
      </c>
      <c r="E46793" t="s">
        <v>14</v>
      </c>
      <c r="F46793">
        <v>1994</v>
      </c>
      <c r="G46793">
        <v>0</v>
      </c>
      <c r="H46793">
        <f>IF(J46793="N2O",G46793/About!$A$75,IF('EPA non-CO2 Data'!J46793="CH4",'EPA non-CO2 Data'!G46793/About!$A$73,'EPA non-CO2 Data'!G46793))</f>
        <v>0</v>
      </c>
      <c r="I46793" s="4" t="str">
        <f>VLOOKUP(CONCATENATE(B46793,C46793,D46793),'EPA Source to Industry Map'!$D$2:$E$35,2,FALSE)</f>
        <v>chemicals 20</v>
      </c>
      <c r="J46793" s="4" t="str">
        <f t="shared" si="740"/>
        <v>F-gases</v>
      </c>
    </row>
    <row r="46794" spans="1:10" hidden="1" x14ac:dyDescent="0.25">
      <c r="A46794" t="s">
        <v>109</v>
      </c>
      <c r="B46794" t="s">
        <v>3</v>
      </c>
      <c r="C46794" t="s">
        <v>251</v>
      </c>
      <c r="D46794" t="s">
        <v>228</v>
      </c>
      <c r="E46794" t="s">
        <v>14</v>
      </c>
      <c r="F46794">
        <v>1995</v>
      </c>
      <c r="G46794">
        <v>0</v>
      </c>
      <c r="H46794">
        <f>IF(J46794="N2O",G46794/About!$A$75,IF('EPA non-CO2 Data'!J46794="CH4",'EPA non-CO2 Data'!G46794/About!$A$73,'EPA non-CO2 Data'!G46794))</f>
        <v>0</v>
      </c>
      <c r="I46794" s="4" t="str">
        <f>VLOOKUP(CONCATENATE(B46794,C46794,D46794),'EPA Source to Industry Map'!$D$2:$E$35,2,FALSE)</f>
        <v>chemicals 20</v>
      </c>
      <c r="J46794" s="4" t="str">
        <f t="shared" si="740"/>
        <v>F-gases</v>
      </c>
    </row>
    <row r="46795" spans="1:10" hidden="1" x14ac:dyDescent="0.25">
      <c r="A46795" t="s">
        <v>109</v>
      </c>
      <c r="B46795" t="s">
        <v>3</v>
      </c>
      <c r="C46795" t="s">
        <v>251</v>
      </c>
      <c r="D46795" t="s">
        <v>228</v>
      </c>
      <c r="E46795" t="s">
        <v>14</v>
      </c>
      <c r="F46795">
        <v>1996</v>
      </c>
      <c r="G46795">
        <v>0</v>
      </c>
      <c r="H46795">
        <f>IF(J46795="N2O",G46795/About!$A$75,IF('EPA non-CO2 Data'!J46795="CH4",'EPA non-CO2 Data'!G46795/About!$A$73,'EPA non-CO2 Data'!G46795))</f>
        <v>0</v>
      </c>
      <c r="I46795" s="4" t="str">
        <f>VLOOKUP(CONCATENATE(B46795,C46795,D46795),'EPA Source to Industry Map'!$D$2:$E$35,2,FALSE)</f>
        <v>chemicals 20</v>
      </c>
      <c r="J46795" s="4" t="str">
        <f t="shared" si="740"/>
        <v>F-gases</v>
      </c>
    </row>
    <row r="46796" spans="1:10" hidden="1" x14ac:dyDescent="0.25">
      <c r="A46796" t="s">
        <v>109</v>
      </c>
      <c r="B46796" t="s">
        <v>3</v>
      </c>
      <c r="C46796" t="s">
        <v>251</v>
      </c>
      <c r="D46796" t="s">
        <v>228</v>
      </c>
      <c r="E46796" t="s">
        <v>14</v>
      </c>
      <c r="F46796">
        <v>1997</v>
      </c>
      <c r="G46796">
        <v>0</v>
      </c>
      <c r="H46796">
        <f>IF(J46796="N2O",G46796/About!$A$75,IF('EPA non-CO2 Data'!J46796="CH4",'EPA non-CO2 Data'!G46796/About!$A$73,'EPA non-CO2 Data'!G46796))</f>
        <v>0</v>
      </c>
      <c r="I46796" s="4" t="str">
        <f>VLOOKUP(CONCATENATE(B46796,C46796,D46796),'EPA Source to Industry Map'!$D$2:$E$35,2,FALSE)</f>
        <v>chemicals 20</v>
      </c>
      <c r="J46796" s="4" t="str">
        <f t="shared" si="740"/>
        <v>F-gases</v>
      </c>
    </row>
    <row r="46797" spans="1:10" hidden="1" x14ac:dyDescent="0.25">
      <c r="A46797" t="s">
        <v>109</v>
      </c>
      <c r="B46797" t="s">
        <v>3</v>
      </c>
      <c r="C46797" t="s">
        <v>251</v>
      </c>
      <c r="D46797" t="s">
        <v>228</v>
      </c>
      <c r="E46797" t="s">
        <v>14</v>
      </c>
      <c r="F46797">
        <v>1998</v>
      </c>
      <c r="G46797">
        <v>0</v>
      </c>
      <c r="H46797">
        <f>IF(J46797="N2O",G46797/About!$A$75,IF('EPA non-CO2 Data'!J46797="CH4",'EPA non-CO2 Data'!G46797/About!$A$73,'EPA non-CO2 Data'!G46797))</f>
        <v>0</v>
      </c>
      <c r="I46797" s="4" t="str">
        <f>VLOOKUP(CONCATENATE(B46797,C46797,D46797),'EPA Source to Industry Map'!$D$2:$E$35,2,FALSE)</f>
        <v>chemicals 20</v>
      </c>
      <c r="J46797" s="4" t="str">
        <f t="shared" si="740"/>
        <v>F-gases</v>
      </c>
    </row>
    <row r="46798" spans="1:10" hidden="1" x14ac:dyDescent="0.25">
      <c r="A46798" t="s">
        <v>109</v>
      </c>
      <c r="B46798" t="s">
        <v>3</v>
      </c>
      <c r="C46798" t="s">
        <v>251</v>
      </c>
      <c r="D46798" t="s">
        <v>228</v>
      </c>
      <c r="E46798" t="s">
        <v>14</v>
      </c>
      <c r="F46798">
        <v>1999</v>
      </c>
      <c r="G46798">
        <v>0</v>
      </c>
      <c r="H46798">
        <f>IF(J46798="N2O",G46798/About!$A$75,IF('EPA non-CO2 Data'!J46798="CH4",'EPA non-CO2 Data'!G46798/About!$A$73,'EPA non-CO2 Data'!G46798))</f>
        <v>0</v>
      </c>
      <c r="I46798" s="4" t="str">
        <f>VLOOKUP(CONCATENATE(B46798,C46798,D46798),'EPA Source to Industry Map'!$D$2:$E$35,2,FALSE)</f>
        <v>chemicals 20</v>
      </c>
      <c r="J46798" s="4" t="str">
        <f t="shared" si="740"/>
        <v>F-gases</v>
      </c>
    </row>
    <row r="46799" spans="1:10" hidden="1" x14ac:dyDescent="0.25">
      <c r="A46799" t="s">
        <v>109</v>
      </c>
      <c r="B46799" t="s">
        <v>3</v>
      </c>
      <c r="C46799" t="s">
        <v>251</v>
      </c>
      <c r="D46799" t="s">
        <v>228</v>
      </c>
      <c r="E46799" t="s">
        <v>14</v>
      </c>
      <c r="F46799">
        <v>2000</v>
      </c>
      <c r="G46799">
        <v>0</v>
      </c>
      <c r="H46799">
        <f>IF(J46799="N2O",G46799/About!$A$75,IF('EPA non-CO2 Data'!J46799="CH4",'EPA non-CO2 Data'!G46799/About!$A$73,'EPA non-CO2 Data'!G46799))</f>
        <v>0</v>
      </c>
      <c r="I46799" s="4" t="str">
        <f>VLOOKUP(CONCATENATE(B46799,C46799,D46799),'EPA Source to Industry Map'!$D$2:$E$35,2,FALSE)</f>
        <v>chemicals 20</v>
      </c>
      <c r="J46799" s="4" t="str">
        <f t="shared" ref="J46799:J46862" si="741">IF(ISNUMBER(SEARCH("F",E46799)),"F-gases",E46799)</f>
        <v>F-gases</v>
      </c>
    </row>
    <row r="46800" spans="1:10" hidden="1" x14ac:dyDescent="0.25">
      <c r="A46800" t="s">
        <v>109</v>
      </c>
      <c r="B46800" t="s">
        <v>3</v>
      </c>
      <c r="C46800" t="s">
        <v>251</v>
      </c>
      <c r="D46800" t="s">
        <v>228</v>
      </c>
      <c r="E46800" t="s">
        <v>14</v>
      </c>
      <c r="F46800">
        <v>2001</v>
      </c>
      <c r="G46800">
        <v>0</v>
      </c>
      <c r="H46800">
        <f>IF(J46800="N2O",G46800/About!$A$75,IF('EPA non-CO2 Data'!J46800="CH4",'EPA non-CO2 Data'!G46800/About!$A$73,'EPA non-CO2 Data'!G46800))</f>
        <v>0</v>
      </c>
      <c r="I46800" s="4" t="str">
        <f>VLOOKUP(CONCATENATE(B46800,C46800,D46800),'EPA Source to Industry Map'!$D$2:$E$35,2,FALSE)</f>
        <v>chemicals 20</v>
      </c>
      <c r="J46800" s="4" t="str">
        <f t="shared" si="741"/>
        <v>F-gases</v>
      </c>
    </row>
    <row r="46801" spans="1:10" hidden="1" x14ac:dyDescent="0.25">
      <c r="A46801" t="s">
        <v>109</v>
      </c>
      <c r="B46801" t="s">
        <v>3</v>
      </c>
      <c r="C46801" t="s">
        <v>251</v>
      </c>
      <c r="D46801" t="s">
        <v>228</v>
      </c>
      <c r="E46801" t="s">
        <v>14</v>
      </c>
      <c r="F46801">
        <v>2002</v>
      </c>
      <c r="G46801">
        <v>0</v>
      </c>
      <c r="H46801">
        <f>IF(J46801="N2O",G46801/About!$A$75,IF('EPA non-CO2 Data'!J46801="CH4",'EPA non-CO2 Data'!G46801/About!$A$73,'EPA non-CO2 Data'!G46801))</f>
        <v>0</v>
      </c>
      <c r="I46801" s="4" t="str">
        <f>VLOOKUP(CONCATENATE(B46801,C46801,D46801),'EPA Source to Industry Map'!$D$2:$E$35,2,FALSE)</f>
        <v>chemicals 20</v>
      </c>
      <c r="J46801" s="4" t="str">
        <f t="shared" si="741"/>
        <v>F-gases</v>
      </c>
    </row>
    <row r="46802" spans="1:10" hidden="1" x14ac:dyDescent="0.25">
      <c r="A46802" t="s">
        <v>109</v>
      </c>
      <c r="B46802" t="s">
        <v>3</v>
      </c>
      <c r="C46802" t="s">
        <v>251</v>
      </c>
      <c r="D46802" t="s">
        <v>228</v>
      </c>
      <c r="E46802" t="s">
        <v>14</v>
      </c>
      <c r="F46802">
        <v>2003</v>
      </c>
      <c r="G46802">
        <v>0</v>
      </c>
      <c r="H46802">
        <f>IF(J46802="N2O",G46802/About!$A$75,IF('EPA non-CO2 Data'!J46802="CH4",'EPA non-CO2 Data'!G46802/About!$A$73,'EPA non-CO2 Data'!G46802))</f>
        <v>0</v>
      </c>
      <c r="I46802" s="4" t="str">
        <f>VLOOKUP(CONCATENATE(B46802,C46802,D46802),'EPA Source to Industry Map'!$D$2:$E$35,2,FALSE)</f>
        <v>chemicals 20</v>
      </c>
      <c r="J46802" s="4" t="str">
        <f t="shared" si="741"/>
        <v>F-gases</v>
      </c>
    </row>
    <row r="46803" spans="1:10" hidden="1" x14ac:dyDescent="0.25">
      <c r="A46803" t="s">
        <v>109</v>
      </c>
      <c r="B46803" t="s">
        <v>3</v>
      </c>
      <c r="C46803" t="s">
        <v>251</v>
      </c>
      <c r="D46803" t="s">
        <v>228</v>
      </c>
      <c r="E46803" t="s">
        <v>14</v>
      </c>
      <c r="F46803">
        <v>2004</v>
      </c>
      <c r="G46803">
        <v>0</v>
      </c>
      <c r="H46803">
        <f>IF(J46803="N2O",G46803/About!$A$75,IF('EPA non-CO2 Data'!J46803="CH4",'EPA non-CO2 Data'!G46803/About!$A$73,'EPA non-CO2 Data'!G46803))</f>
        <v>0</v>
      </c>
      <c r="I46803" s="4" t="str">
        <f>VLOOKUP(CONCATENATE(B46803,C46803,D46803),'EPA Source to Industry Map'!$D$2:$E$35,2,FALSE)</f>
        <v>chemicals 20</v>
      </c>
      <c r="J46803" s="4" t="str">
        <f t="shared" si="741"/>
        <v>F-gases</v>
      </c>
    </row>
    <row r="46804" spans="1:10" hidden="1" x14ac:dyDescent="0.25">
      <c r="A46804" t="s">
        <v>109</v>
      </c>
      <c r="B46804" t="s">
        <v>3</v>
      </c>
      <c r="C46804" t="s">
        <v>251</v>
      </c>
      <c r="D46804" t="s">
        <v>228</v>
      </c>
      <c r="E46804" t="s">
        <v>14</v>
      </c>
      <c r="F46804">
        <v>2005</v>
      </c>
      <c r="G46804">
        <v>0</v>
      </c>
      <c r="H46804">
        <f>IF(J46804="N2O",G46804/About!$A$75,IF('EPA non-CO2 Data'!J46804="CH4",'EPA non-CO2 Data'!G46804/About!$A$73,'EPA non-CO2 Data'!G46804))</f>
        <v>0</v>
      </c>
      <c r="I46804" s="4" t="str">
        <f>VLOOKUP(CONCATENATE(B46804,C46804,D46804),'EPA Source to Industry Map'!$D$2:$E$35,2,FALSE)</f>
        <v>chemicals 20</v>
      </c>
      <c r="J46804" s="4" t="str">
        <f t="shared" si="741"/>
        <v>F-gases</v>
      </c>
    </row>
    <row r="46805" spans="1:10" hidden="1" x14ac:dyDescent="0.25">
      <c r="A46805" t="s">
        <v>109</v>
      </c>
      <c r="B46805" t="s">
        <v>3</v>
      </c>
      <c r="C46805" t="s">
        <v>251</v>
      </c>
      <c r="D46805" t="s">
        <v>228</v>
      </c>
      <c r="E46805" t="s">
        <v>14</v>
      </c>
      <c r="F46805">
        <v>2006</v>
      </c>
      <c r="G46805">
        <v>9.4886185904486803E-3</v>
      </c>
      <c r="H46805">
        <f>IF(J46805="N2O",G46805/About!$A$75,IF('EPA non-CO2 Data'!J46805="CH4",'EPA non-CO2 Data'!G46805/About!$A$73,'EPA non-CO2 Data'!G46805))</f>
        <v>9.4886185904486803E-3</v>
      </c>
      <c r="I46805" s="4" t="str">
        <f>VLOOKUP(CONCATENATE(B46805,C46805,D46805),'EPA Source to Industry Map'!$D$2:$E$35,2,FALSE)</f>
        <v>chemicals 20</v>
      </c>
      <c r="J46805" s="4" t="str">
        <f t="shared" si="741"/>
        <v>F-gases</v>
      </c>
    </row>
    <row r="46806" spans="1:10" hidden="1" x14ac:dyDescent="0.25">
      <c r="A46806" t="s">
        <v>109</v>
      </c>
      <c r="B46806" t="s">
        <v>3</v>
      </c>
      <c r="C46806" t="s">
        <v>251</v>
      </c>
      <c r="D46806" t="s">
        <v>228</v>
      </c>
      <c r="E46806" t="s">
        <v>14</v>
      </c>
      <c r="F46806">
        <v>2007</v>
      </c>
      <c r="G46806">
        <v>1.8977237180897399E-2</v>
      </c>
      <c r="H46806">
        <f>IF(J46806="N2O",G46806/About!$A$75,IF('EPA non-CO2 Data'!J46806="CH4",'EPA non-CO2 Data'!G46806/About!$A$73,'EPA non-CO2 Data'!G46806))</f>
        <v>1.8977237180897399E-2</v>
      </c>
      <c r="I46806" s="4" t="str">
        <f>VLOOKUP(CONCATENATE(B46806,C46806,D46806),'EPA Source to Industry Map'!$D$2:$E$35,2,FALSE)</f>
        <v>chemicals 20</v>
      </c>
      <c r="J46806" s="4" t="str">
        <f t="shared" si="741"/>
        <v>F-gases</v>
      </c>
    </row>
    <row r="46807" spans="1:10" hidden="1" x14ac:dyDescent="0.25">
      <c r="A46807" t="s">
        <v>109</v>
      </c>
      <c r="B46807" t="s">
        <v>3</v>
      </c>
      <c r="C46807" t="s">
        <v>251</v>
      </c>
      <c r="D46807" t="s">
        <v>228</v>
      </c>
      <c r="E46807" t="s">
        <v>14</v>
      </c>
      <c r="F46807">
        <v>2008</v>
      </c>
      <c r="G46807">
        <v>2.8465855771345999E-2</v>
      </c>
      <c r="H46807">
        <f>IF(J46807="N2O",G46807/About!$A$75,IF('EPA non-CO2 Data'!J46807="CH4",'EPA non-CO2 Data'!G46807/About!$A$73,'EPA non-CO2 Data'!G46807))</f>
        <v>2.8465855771345999E-2</v>
      </c>
      <c r="I46807" s="4" t="str">
        <f>VLOOKUP(CONCATENATE(B46807,C46807,D46807),'EPA Source to Industry Map'!$D$2:$E$35,2,FALSE)</f>
        <v>chemicals 20</v>
      </c>
      <c r="J46807" s="4" t="str">
        <f t="shared" si="741"/>
        <v>F-gases</v>
      </c>
    </row>
    <row r="46808" spans="1:10" hidden="1" x14ac:dyDescent="0.25">
      <c r="A46808" t="s">
        <v>109</v>
      </c>
      <c r="B46808" t="s">
        <v>3</v>
      </c>
      <c r="C46808" t="s">
        <v>251</v>
      </c>
      <c r="D46808" t="s">
        <v>228</v>
      </c>
      <c r="E46808" t="s">
        <v>14</v>
      </c>
      <c r="F46808">
        <v>2009</v>
      </c>
      <c r="G46808">
        <v>3.79544743617947E-2</v>
      </c>
      <c r="H46808">
        <f>IF(J46808="N2O",G46808/About!$A$75,IF('EPA non-CO2 Data'!J46808="CH4",'EPA non-CO2 Data'!G46808/About!$A$73,'EPA non-CO2 Data'!G46808))</f>
        <v>3.79544743617947E-2</v>
      </c>
      <c r="I46808" s="4" t="str">
        <f>VLOOKUP(CONCATENATE(B46808,C46808,D46808),'EPA Source to Industry Map'!$D$2:$E$35,2,FALSE)</f>
        <v>chemicals 20</v>
      </c>
      <c r="J46808" s="4" t="str">
        <f t="shared" si="741"/>
        <v>F-gases</v>
      </c>
    </row>
    <row r="46809" spans="1:10" hidden="1" x14ac:dyDescent="0.25">
      <c r="A46809" t="s">
        <v>109</v>
      </c>
      <c r="B46809" t="s">
        <v>3</v>
      </c>
      <c r="C46809" t="s">
        <v>251</v>
      </c>
      <c r="D46809" t="s">
        <v>228</v>
      </c>
      <c r="E46809" t="s">
        <v>14</v>
      </c>
      <c r="F46809">
        <v>2010</v>
      </c>
      <c r="G46809">
        <v>4.7443092952243401E-2</v>
      </c>
      <c r="H46809">
        <f>IF(J46809="N2O",G46809/About!$A$75,IF('EPA non-CO2 Data'!J46809="CH4",'EPA non-CO2 Data'!G46809/About!$A$73,'EPA non-CO2 Data'!G46809))</f>
        <v>4.7443092952243401E-2</v>
      </c>
      <c r="I46809" s="4" t="str">
        <f>VLOOKUP(CONCATENATE(B46809,C46809,D46809),'EPA Source to Industry Map'!$D$2:$E$35,2,FALSE)</f>
        <v>chemicals 20</v>
      </c>
      <c r="J46809" s="4" t="str">
        <f t="shared" si="741"/>
        <v>F-gases</v>
      </c>
    </row>
    <row r="46810" spans="1:10" hidden="1" x14ac:dyDescent="0.25">
      <c r="A46810" t="s">
        <v>109</v>
      </c>
      <c r="B46810" t="s">
        <v>3</v>
      </c>
      <c r="C46810" t="s">
        <v>251</v>
      </c>
      <c r="D46810" t="s">
        <v>228</v>
      </c>
      <c r="E46810" t="s">
        <v>14</v>
      </c>
      <c r="F46810">
        <v>2011</v>
      </c>
      <c r="G46810">
        <v>7.7234987559526194E-2</v>
      </c>
      <c r="H46810">
        <f>IF(J46810="N2O",G46810/About!$A$75,IF('EPA non-CO2 Data'!J46810="CH4",'EPA non-CO2 Data'!G46810/About!$A$73,'EPA non-CO2 Data'!G46810))</f>
        <v>7.7234987559526194E-2</v>
      </c>
      <c r="I46810" s="4" t="str">
        <f>VLOOKUP(CONCATENATE(B46810,C46810,D46810),'EPA Source to Industry Map'!$D$2:$E$35,2,FALSE)</f>
        <v>chemicals 20</v>
      </c>
      <c r="J46810" s="4" t="str">
        <f t="shared" si="741"/>
        <v>F-gases</v>
      </c>
    </row>
    <row r="46811" spans="1:10" hidden="1" x14ac:dyDescent="0.25">
      <c r="A46811" t="s">
        <v>109</v>
      </c>
      <c r="B46811" t="s">
        <v>3</v>
      </c>
      <c r="C46811" t="s">
        <v>251</v>
      </c>
      <c r="D46811" t="s">
        <v>228</v>
      </c>
      <c r="E46811" t="s">
        <v>14</v>
      </c>
      <c r="F46811">
        <v>2012</v>
      </c>
      <c r="G46811">
        <v>0.107026882166809</v>
      </c>
      <c r="H46811">
        <f>IF(J46811="N2O",G46811/About!$A$75,IF('EPA non-CO2 Data'!J46811="CH4",'EPA non-CO2 Data'!G46811/About!$A$73,'EPA non-CO2 Data'!G46811))</f>
        <v>0.107026882166809</v>
      </c>
      <c r="I46811" s="4" t="str">
        <f>VLOOKUP(CONCATENATE(B46811,C46811,D46811),'EPA Source to Industry Map'!$D$2:$E$35,2,FALSE)</f>
        <v>chemicals 20</v>
      </c>
      <c r="J46811" s="4" t="str">
        <f t="shared" si="741"/>
        <v>F-gases</v>
      </c>
    </row>
    <row r="46812" spans="1:10" hidden="1" x14ac:dyDescent="0.25">
      <c r="A46812" t="s">
        <v>109</v>
      </c>
      <c r="B46812" t="s">
        <v>3</v>
      </c>
      <c r="C46812" t="s">
        <v>251</v>
      </c>
      <c r="D46812" t="s">
        <v>228</v>
      </c>
      <c r="E46812" t="s">
        <v>14</v>
      </c>
      <c r="F46812">
        <v>2013</v>
      </c>
      <c r="G46812">
        <v>0.13681877677409199</v>
      </c>
      <c r="H46812">
        <f>IF(J46812="N2O",G46812/About!$A$75,IF('EPA non-CO2 Data'!J46812="CH4",'EPA non-CO2 Data'!G46812/About!$A$73,'EPA non-CO2 Data'!G46812))</f>
        <v>0.13681877677409199</v>
      </c>
      <c r="I46812" s="4" t="str">
        <f>VLOOKUP(CONCATENATE(B46812,C46812,D46812),'EPA Source to Industry Map'!$D$2:$E$35,2,FALSE)</f>
        <v>chemicals 20</v>
      </c>
      <c r="J46812" s="4" t="str">
        <f t="shared" si="741"/>
        <v>F-gases</v>
      </c>
    </row>
    <row r="46813" spans="1:10" hidden="1" x14ac:dyDescent="0.25">
      <c r="A46813" t="s">
        <v>109</v>
      </c>
      <c r="B46813" t="s">
        <v>3</v>
      </c>
      <c r="C46813" t="s">
        <v>251</v>
      </c>
      <c r="D46813" t="s">
        <v>228</v>
      </c>
      <c r="E46813" t="s">
        <v>14</v>
      </c>
      <c r="F46813">
        <v>2014</v>
      </c>
      <c r="G46813">
        <v>0.166610671381374</v>
      </c>
      <c r="H46813">
        <f>IF(J46813="N2O",G46813/About!$A$75,IF('EPA non-CO2 Data'!J46813="CH4",'EPA non-CO2 Data'!G46813/About!$A$73,'EPA non-CO2 Data'!G46813))</f>
        <v>0.166610671381374</v>
      </c>
      <c r="I46813" s="4" t="str">
        <f>VLOOKUP(CONCATENATE(B46813,C46813,D46813),'EPA Source to Industry Map'!$D$2:$E$35,2,FALSE)</f>
        <v>chemicals 20</v>
      </c>
      <c r="J46813" s="4" t="str">
        <f t="shared" si="741"/>
        <v>F-gases</v>
      </c>
    </row>
    <row r="46814" spans="1:10" hidden="1" x14ac:dyDescent="0.25">
      <c r="A46814" t="s">
        <v>109</v>
      </c>
      <c r="B46814" t="s">
        <v>3</v>
      </c>
      <c r="C46814" t="s">
        <v>251</v>
      </c>
      <c r="D46814" t="s">
        <v>228</v>
      </c>
      <c r="E46814" t="s">
        <v>14</v>
      </c>
      <c r="F46814">
        <v>2015</v>
      </c>
      <c r="G46814">
        <v>0.19640256598865699</v>
      </c>
      <c r="H46814">
        <f>IF(J46814="N2O",G46814/About!$A$75,IF('EPA non-CO2 Data'!J46814="CH4",'EPA non-CO2 Data'!G46814/About!$A$73,'EPA non-CO2 Data'!G46814))</f>
        <v>0.19640256598865699</v>
      </c>
      <c r="I46814" s="4" t="str">
        <f>VLOOKUP(CONCATENATE(B46814,C46814,D46814),'EPA Source to Industry Map'!$D$2:$E$35,2,FALSE)</f>
        <v>chemicals 20</v>
      </c>
      <c r="J46814" s="4" t="str">
        <f t="shared" si="741"/>
        <v>F-gases</v>
      </c>
    </row>
    <row r="46815" spans="1:10" hidden="1" x14ac:dyDescent="0.25">
      <c r="A46815" t="s">
        <v>109</v>
      </c>
      <c r="B46815" t="s">
        <v>3</v>
      </c>
      <c r="C46815" t="s">
        <v>251</v>
      </c>
      <c r="D46815" t="s">
        <v>228</v>
      </c>
      <c r="E46815" t="s">
        <v>14</v>
      </c>
      <c r="F46815">
        <v>2016</v>
      </c>
      <c r="G46815">
        <v>0.17370110731910099</v>
      </c>
      <c r="H46815">
        <f>IF(J46815="N2O",G46815/About!$A$75,IF('EPA non-CO2 Data'!J46815="CH4",'EPA non-CO2 Data'!G46815/About!$A$73,'EPA non-CO2 Data'!G46815))</f>
        <v>0.17370110731910099</v>
      </c>
      <c r="I46815" s="4" t="str">
        <f>VLOOKUP(CONCATENATE(B46815,C46815,D46815),'EPA Source to Industry Map'!$D$2:$E$35,2,FALSE)</f>
        <v>chemicals 20</v>
      </c>
      <c r="J46815" s="4" t="str">
        <f t="shared" si="741"/>
        <v>F-gases</v>
      </c>
    </row>
    <row r="46816" spans="1:10" hidden="1" x14ac:dyDescent="0.25">
      <c r="A46816" t="s">
        <v>109</v>
      </c>
      <c r="B46816" t="s">
        <v>3</v>
      </c>
      <c r="C46816" t="s">
        <v>251</v>
      </c>
      <c r="D46816" t="s">
        <v>228</v>
      </c>
      <c r="E46816" t="s">
        <v>14</v>
      </c>
      <c r="F46816">
        <v>2017</v>
      </c>
      <c r="G46816">
        <v>0.15099964864954499</v>
      </c>
      <c r="H46816">
        <f>IF(J46816="N2O",G46816/About!$A$75,IF('EPA non-CO2 Data'!J46816="CH4",'EPA non-CO2 Data'!G46816/About!$A$73,'EPA non-CO2 Data'!G46816))</f>
        <v>0.15099964864954499</v>
      </c>
      <c r="I46816" s="4" t="str">
        <f>VLOOKUP(CONCATENATE(B46816,C46816,D46816),'EPA Source to Industry Map'!$D$2:$E$35,2,FALSE)</f>
        <v>chemicals 20</v>
      </c>
      <c r="J46816" s="4" t="str">
        <f t="shared" si="741"/>
        <v>F-gases</v>
      </c>
    </row>
    <row r="46817" spans="1:10" hidden="1" x14ac:dyDescent="0.25">
      <c r="A46817" t="s">
        <v>109</v>
      </c>
      <c r="B46817" t="s">
        <v>3</v>
      </c>
      <c r="C46817" t="s">
        <v>251</v>
      </c>
      <c r="D46817" t="s">
        <v>228</v>
      </c>
      <c r="E46817" t="s">
        <v>14</v>
      </c>
      <c r="F46817">
        <v>2018</v>
      </c>
      <c r="G46817">
        <v>0.12829818997998901</v>
      </c>
      <c r="H46817">
        <f>IF(J46817="N2O",G46817/About!$A$75,IF('EPA non-CO2 Data'!J46817="CH4",'EPA non-CO2 Data'!G46817/About!$A$73,'EPA non-CO2 Data'!G46817))</f>
        <v>0.12829818997998901</v>
      </c>
      <c r="I46817" s="4" t="str">
        <f>VLOOKUP(CONCATENATE(B46817,C46817,D46817),'EPA Source to Industry Map'!$D$2:$E$35,2,FALSE)</f>
        <v>chemicals 20</v>
      </c>
      <c r="J46817" s="4" t="str">
        <f t="shared" si="741"/>
        <v>F-gases</v>
      </c>
    </row>
    <row r="46818" spans="1:10" hidden="1" x14ac:dyDescent="0.25">
      <c r="A46818" t="s">
        <v>109</v>
      </c>
      <c r="B46818" t="s">
        <v>3</v>
      </c>
      <c r="C46818" t="s">
        <v>251</v>
      </c>
      <c r="D46818" t="s">
        <v>228</v>
      </c>
      <c r="E46818" t="s">
        <v>14</v>
      </c>
      <c r="F46818">
        <v>2019</v>
      </c>
      <c r="G46818">
        <v>0.105596731310432</v>
      </c>
      <c r="H46818">
        <f>IF(J46818="N2O",G46818/About!$A$75,IF('EPA non-CO2 Data'!J46818="CH4",'EPA non-CO2 Data'!G46818/About!$A$73,'EPA non-CO2 Data'!G46818))</f>
        <v>0.105596731310432</v>
      </c>
      <c r="I46818" s="4" t="str">
        <f>VLOOKUP(CONCATENATE(B46818,C46818,D46818),'EPA Source to Industry Map'!$D$2:$E$35,2,FALSE)</f>
        <v>chemicals 20</v>
      </c>
      <c r="J46818" s="4" t="str">
        <f t="shared" si="741"/>
        <v>F-gases</v>
      </c>
    </row>
    <row r="46819" spans="1:10" hidden="1" x14ac:dyDescent="0.25">
      <c r="A46819" t="s">
        <v>109</v>
      </c>
      <c r="B46819" t="s">
        <v>3</v>
      </c>
      <c r="C46819" t="s">
        <v>251</v>
      </c>
      <c r="D46819" t="s">
        <v>228</v>
      </c>
      <c r="E46819" t="s">
        <v>14</v>
      </c>
      <c r="F46819">
        <v>2020</v>
      </c>
      <c r="G46819">
        <v>8.2895272640876302E-2</v>
      </c>
      <c r="H46819">
        <f>IF(J46819="N2O",G46819/About!$A$75,IF('EPA non-CO2 Data'!J46819="CH4",'EPA non-CO2 Data'!G46819/About!$A$73,'EPA non-CO2 Data'!G46819))</f>
        <v>8.2895272640876302E-2</v>
      </c>
      <c r="I46819" s="4" t="str">
        <f>VLOOKUP(CONCATENATE(B46819,C46819,D46819),'EPA Source to Industry Map'!$D$2:$E$35,2,FALSE)</f>
        <v>chemicals 20</v>
      </c>
      <c r="J46819" s="4" t="str">
        <f t="shared" si="741"/>
        <v>F-gases</v>
      </c>
    </row>
    <row r="46820" spans="1:10" hidden="1" x14ac:dyDescent="0.25">
      <c r="A46820" t="s">
        <v>109</v>
      </c>
      <c r="B46820" t="s">
        <v>3</v>
      </c>
      <c r="C46820" t="s">
        <v>251</v>
      </c>
      <c r="D46820" t="s">
        <v>228</v>
      </c>
      <c r="E46820" t="s">
        <v>14</v>
      </c>
      <c r="F46820">
        <v>2021</v>
      </c>
      <c r="G46820">
        <v>7.6013949174095E-2</v>
      </c>
      <c r="H46820">
        <f>IF(J46820="N2O",G46820/About!$A$75,IF('EPA non-CO2 Data'!J46820="CH4",'EPA non-CO2 Data'!G46820/About!$A$73,'EPA non-CO2 Data'!G46820))</f>
        <v>7.6013949174095E-2</v>
      </c>
      <c r="I46820" s="4" t="str">
        <f>VLOOKUP(CONCATENATE(B46820,C46820,D46820),'EPA Source to Industry Map'!$D$2:$E$35,2,FALSE)</f>
        <v>chemicals 20</v>
      </c>
      <c r="J46820" s="4" t="str">
        <f t="shared" si="741"/>
        <v>F-gases</v>
      </c>
    </row>
    <row r="46821" spans="1:10" hidden="1" x14ac:dyDescent="0.25">
      <c r="A46821" t="s">
        <v>109</v>
      </c>
      <c r="B46821" t="s">
        <v>3</v>
      </c>
      <c r="C46821" t="s">
        <v>251</v>
      </c>
      <c r="D46821" t="s">
        <v>228</v>
      </c>
      <c r="E46821" t="s">
        <v>14</v>
      </c>
      <c r="F46821">
        <v>2022</v>
      </c>
      <c r="G46821">
        <v>6.91326257073136E-2</v>
      </c>
      <c r="H46821">
        <f>IF(J46821="N2O",G46821/About!$A$75,IF('EPA non-CO2 Data'!J46821="CH4",'EPA non-CO2 Data'!G46821/About!$A$73,'EPA non-CO2 Data'!G46821))</f>
        <v>6.91326257073136E-2</v>
      </c>
      <c r="I46821" s="4" t="str">
        <f>VLOOKUP(CONCATENATE(B46821,C46821,D46821),'EPA Source to Industry Map'!$D$2:$E$35,2,FALSE)</f>
        <v>chemicals 20</v>
      </c>
      <c r="J46821" s="4" t="str">
        <f t="shared" si="741"/>
        <v>F-gases</v>
      </c>
    </row>
    <row r="46822" spans="1:10" hidden="1" x14ac:dyDescent="0.25">
      <c r="A46822" t="s">
        <v>109</v>
      </c>
      <c r="B46822" t="s">
        <v>3</v>
      </c>
      <c r="C46822" t="s">
        <v>251</v>
      </c>
      <c r="D46822" t="s">
        <v>228</v>
      </c>
      <c r="E46822" t="s">
        <v>14</v>
      </c>
      <c r="F46822">
        <v>2023</v>
      </c>
      <c r="G46822">
        <v>6.2251302240532297E-2</v>
      </c>
      <c r="H46822">
        <f>IF(J46822="N2O",G46822/About!$A$75,IF('EPA non-CO2 Data'!J46822="CH4",'EPA non-CO2 Data'!G46822/About!$A$73,'EPA non-CO2 Data'!G46822))</f>
        <v>6.2251302240532297E-2</v>
      </c>
      <c r="I46822" s="4" t="str">
        <f>VLOOKUP(CONCATENATE(B46822,C46822,D46822),'EPA Source to Industry Map'!$D$2:$E$35,2,FALSE)</f>
        <v>chemicals 20</v>
      </c>
      <c r="J46822" s="4" t="str">
        <f t="shared" si="741"/>
        <v>F-gases</v>
      </c>
    </row>
    <row r="46823" spans="1:10" hidden="1" x14ac:dyDescent="0.25">
      <c r="A46823" t="s">
        <v>109</v>
      </c>
      <c r="B46823" t="s">
        <v>3</v>
      </c>
      <c r="C46823" t="s">
        <v>251</v>
      </c>
      <c r="D46823" t="s">
        <v>228</v>
      </c>
      <c r="E46823" t="s">
        <v>14</v>
      </c>
      <c r="F46823">
        <v>2024</v>
      </c>
      <c r="G46823">
        <v>5.5369978773751001E-2</v>
      </c>
      <c r="H46823">
        <f>IF(J46823="N2O",G46823/About!$A$75,IF('EPA non-CO2 Data'!J46823="CH4",'EPA non-CO2 Data'!G46823/About!$A$73,'EPA non-CO2 Data'!G46823))</f>
        <v>5.5369978773751001E-2</v>
      </c>
      <c r="I46823" s="4" t="str">
        <f>VLOOKUP(CONCATENATE(B46823,C46823,D46823),'EPA Source to Industry Map'!$D$2:$E$35,2,FALSE)</f>
        <v>chemicals 20</v>
      </c>
      <c r="J46823" s="4" t="str">
        <f t="shared" si="741"/>
        <v>F-gases</v>
      </c>
    </row>
    <row r="46824" spans="1:10" hidden="1" x14ac:dyDescent="0.25">
      <c r="A46824" t="s">
        <v>109</v>
      </c>
      <c r="B46824" t="s">
        <v>3</v>
      </c>
      <c r="C46824" t="s">
        <v>251</v>
      </c>
      <c r="D46824" t="s">
        <v>228</v>
      </c>
      <c r="E46824" t="s">
        <v>14</v>
      </c>
      <c r="F46824">
        <v>2025</v>
      </c>
      <c r="G46824">
        <v>4.8488655306969698E-2</v>
      </c>
      <c r="H46824">
        <f>IF(J46824="N2O",G46824/About!$A$75,IF('EPA non-CO2 Data'!J46824="CH4",'EPA non-CO2 Data'!G46824/About!$A$73,'EPA non-CO2 Data'!G46824))</f>
        <v>4.8488655306969698E-2</v>
      </c>
      <c r="I46824" s="4" t="str">
        <f>VLOOKUP(CONCATENATE(B46824,C46824,D46824),'EPA Source to Industry Map'!$D$2:$E$35,2,FALSE)</f>
        <v>chemicals 20</v>
      </c>
      <c r="J46824" s="4" t="str">
        <f t="shared" si="741"/>
        <v>F-gases</v>
      </c>
    </row>
    <row r="46825" spans="1:10" hidden="1" x14ac:dyDescent="0.25">
      <c r="A46825" t="s">
        <v>109</v>
      </c>
      <c r="B46825" t="s">
        <v>3</v>
      </c>
      <c r="C46825" t="s">
        <v>251</v>
      </c>
      <c r="D46825" t="s">
        <v>228</v>
      </c>
      <c r="E46825" t="s">
        <v>14</v>
      </c>
      <c r="F46825">
        <v>2026</v>
      </c>
      <c r="G46825">
        <v>4.99150779297141E-2</v>
      </c>
      <c r="H46825">
        <f>IF(J46825="N2O",G46825/About!$A$75,IF('EPA non-CO2 Data'!J46825="CH4",'EPA non-CO2 Data'!G46825/About!$A$73,'EPA non-CO2 Data'!G46825))</f>
        <v>4.99150779297141E-2</v>
      </c>
      <c r="I46825" s="4" t="str">
        <f>VLOOKUP(CONCATENATE(B46825,C46825,D46825),'EPA Source to Industry Map'!$D$2:$E$35,2,FALSE)</f>
        <v>chemicals 20</v>
      </c>
      <c r="J46825" s="4" t="str">
        <f t="shared" si="741"/>
        <v>F-gases</v>
      </c>
    </row>
    <row r="46826" spans="1:10" hidden="1" x14ac:dyDescent="0.25">
      <c r="A46826" t="s">
        <v>109</v>
      </c>
      <c r="B46826" t="s">
        <v>3</v>
      </c>
      <c r="C46826" t="s">
        <v>251</v>
      </c>
      <c r="D46826" t="s">
        <v>228</v>
      </c>
      <c r="E46826" t="s">
        <v>14</v>
      </c>
      <c r="F46826">
        <v>2027</v>
      </c>
      <c r="G46826">
        <v>5.1341500552458501E-2</v>
      </c>
      <c r="H46826">
        <f>IF(J46826="N2O",G46826/About!$A$75,IF('EPA non-CO2 Data'!J46826="CH4",'EPA non-CO2 Data'!G46826/About!$A$73,'EPA non-CO2 Data'!G46826))</f>
        <v>5.1341500552458501E-2</v>
      </c>
      <c r="I46826" s="4" t="str">
        <f>VLOOKUP(CONCATENATE(B46826,C46826,D46826),'EPA Source to Industry Map'!$D$2:$E$35,2,FALSE)</f>
        <v>chemicals 20</v>
      </c>
      <c r="J46826" s="4" t="str">
        <f t="shared" si="741"/>
        <v>F-gases</v>
      </c>
    </row>
    <row r="46827" spans="1:10" hidden="1" x14ac:dyDescent="0.25">
      <c r="A46827" t="s">
        <v>109</v>
      </c>
      <c r="B46827" t="s">
        <v>3</v>
      </c>
      <c r="C46827" t="s">
        <v>251</v>
      </c>
      <c r="D46827" t="s">
        <v>228</v>
      </c>
      <c r="E46827" t="s">
        <v>14</v>
      </c>
      <c r="F46827">
        <v>2028</v>
      </c>
      <c r="G46827">
        <v>5.2767923175202902E-2</v>
      </c>
      <c r="H46827">
        <f>IF(J46827="N2O",G46827/About!$A$75,IF('EPA non-CO2 Data'!J46827="CH4",'EPA non-CO2 Data'!G46827/About!$A$73,'EPA non-CO2 Data'!G46827))</f>
        <v>5.2767923175202902E-2</v>
      </c>
      <c r="I46827" s="4" t="str">
        <f>VLOOKUP(CONCATENATE(B46827,C46827,D46827),'EPA Source to Industry Map'!$D$2:$E$35,2,FALSE)</f>
        <v>chemicals 20</v>
      </c>
      <c r="J46827" s="4" t="str">
        <f t="shared" si="741"/>
        <v>F-gases</v>
      </c>
    </row>
    <row r="46828" spans="1:10" hidden="1" x14ac:dyDescent="0.25">
      <c r="A46828" t="s">
        <v>109</v>
      </c>
      <c r="B46828" t="s">
        <v>3</v>
      </c>
      <c r="C46828" t="s">
        <v>251</v>
      </c>
      <c r="D46828" t="s">
        <v>228</v>
      </c>
      <c r="E46828" t="s">
        <v>14</v>
      </c>
      <c r="F46828">
        <v>2029</v>
      </c>
      <c r="G46828">
        <v>5.4194345797947303E-2</v>
      </c>
      <c r="H46828">
        <f>IF(J46828="N2O",G46828/About!$A$75,IF('EPA non-CO2 Data'!J46828="CH4",'EPA non-CO2 Data'!G46828/About!$A$73,'EPA non-CO2 Data'!G46828))</f>
        <v>5.4194345797947303E-2</v>
      </c>
      <c r="I46828" s="4" t="str">
        <f>VLOOKUP(CONCATENATE(B46828,C46828,D46828),'EPA Source to Industry Map'!$D$2:$E$35,2,FALSE)</f>
        <v>chemicals 20</v>
      </c>
      <c r="J46828" s="4" t="str">
        <f t="shared" si="741"/>
        <v>F-gases</v>
      </c>
    </row>
    <row r="46829" spans="1:10" hidden="1" x14ac:dyDescent="0.25">
      <c r="A46829" t="s">
        <v>109</v>
      </c>
      <c r="B46829" t="s">
        <v>3</v>
      </c>
      <c r="C46829" t="s">
        <v>251</v>
      </c>
      <c r="D46829" t="s">
        <v>228</v>
      </c>
      <c r="E46829" t="s">
        <v>14</v>
      </c>
      <c r="F46829">
        <v>2030</v>
      </c>
      <c r="G46829">
        <v>5.5620768420691698E-2</v>
      </c>
      <c r="H46829">
        <f>IF(J46829="N2O",G46829/About!$A$75,IF('EPA non-CO2 Data'!J46829="CH4",'EPA non-CO2 Data'!G46829/About!$A$73,'EPA non-CO2 Data'!G46829))</f>
        <v>5.5620768420691698E-2</v>
      </c>
      <c r="I46829" s="4" t="str">
        <f>VLOOKUP(CONCATENATE(B46829,C46829,D46829),'EPA Source to Industry Map'!$D$2:$E$35,2,FALSE)</f>
        <v>chemicals 20</v>
      </c>
      <c r="J46829" s="4" t="str">
        <f t="shared" si="741"/>
        <v>F-gases</v>
      </c>
    </row>
    <row r="46830" spans="1:10" hidden="1" x14ac:dyDescent="0.25">
      <c r="A46830" t="s">
        <v>109</v>
      </c>
      <c r="B46830" t="s">
        <v>3</v>
      </c>
      <c r="C46830" t="s">
        <v>251</v>
      </c>
      <c r="D46830" t="s">
        <v>228</v>
      </c>
      <c r="E46830" t="s">
        <v>14</v>
      </c>
      <c r="F46830">
        <v>2031</v>
      </c>
      <c r="G46830">
        <v>5.3626589548250697E-2</v>
      </c>
      <c r="H46830">
        <f>IF(J46830="N2O",G46830/About!$A$75,IF('EPA non-CO2 Data'!J46830="CH4",'EPA non-CO2 Data'!G46830/About!$A$73,'EPA non-CO2 Data'!G46830))</f>
        <v>5.3626589548250697E-2</v>
      </c>
      <c r="I46830" s="4" t="str">
        <f>VLOOKUP(CONCATENATE(B46830,C46830,D46830),'EPA Source to Industry Map'!$D$2:$E$35,2,FALSE)</f>
        <v>chemicals 20</v>
      </c>
      <c r="J46830" s="4" t="str">
        <f t="shared" si="741"/>
        <v>F-gases</v>
      </c>
    </row>
    <row r="46831" spans="1:10" hidden="1" x14ac:dyDescent="0.25">
      <c r="A46831" t="s">
        <v>109</v>
      </c>
      <c r="B46831" t="s">
        <v>3</v>
      </c>
      <c r="C46831" t="s">
        <v>251</v>
      </c>
      <c r="D46831" t="s">
        <v>228</v>
      </c>
      <c r="E46831" t="s">
        <v>14</v>
      </c>
      <c r="F46831">
        <v>2032</v>
      </c>
      <c r="G46831">
        <v>5.1632410675809801E-2</v>
      </c>
      <c r="H46831">
        <f>IF(J46831="N2O",G46831/About!$A$75,IF('EPA non-CO2 Data'!J46831="CH4",'EPA non-CO2 Data'!G46831/About!$A$73,'EPA non-CO2 Data'!G46831))</f>
        <v>5.1632410675809801E-2</v>
      </c>
      <c r="I46831" s="4" t="str">
        <f>VLOOKUP(CONCATENATE(B46831,C46831,D46831),'EPA Source to Industry Map'!$D$2:$E$35,2,FALSE)</f>
        <v>chemicals 20</v>
      </c>
      <c r="J46831" s="4" t="str">
        <f t="shared" si="741"/>
        <v>F-gases</v>
      </c>
    </row>
    <row r="46832" spans="1:10" hidden="1" x14ac:dyDescent="0.25">
      <c r="A46832" t="s">
        <v>109</v>
      </c>
      <c r="B46832" t="s">
        <v>3</v>
      </c>
      <c r="C46832" t="s">
        <v>251</v>
      </c>
      <c r="D46832" t="s">
        <v>228</v>
      </c>
      <c r="E46832" t="s">
        <v>14</v>
      </c>
      <c r="F46832">
        <v>2033</v>
      </c>
      <c r="G46832">
        <v>4.9638231803368897E-2</v>
      </c>
      <c r="H46832">
        <f>IF(J46832="N2O",G46832/About!$A$75,IF('EPA non-CO2 Data'!J46832="CH4",'EPA non-CO2 Data'!G46832/About!$A$73,'EPA non-CO2 Data'!G46832))</f>
        <v>4.9638231803368897E-2</v>
      </c>
      <c r="I46832" s="4" t="str">
        <f>VLOOKUP(CONCATENATE(B46832,C46832,D46832),'EPA Source to Industry Map'!$D$2:$E$35,2,FALSE)</f>
        <v>chemicals 20</v>
      </c>
      <c r="J46832" s="4" t="str">
        <f t="shared" si="741"/>
        <v>F-gases</v>
      </c>
    </row>
    <row r="46833" spans="1:10" hidden="1" x14ac:dyDescent="0.25">
      <c r="A46833" t="s">
        <v>109</v>
      </c>
      <c r="B46833" t="s">
        <v>3</v>
      </c>
      <c r="C46833" t="s">
        <v>251</v>
      </c>
      <c r="D46833" t="s">
        <v>228</v>
      </c>
      <c r="E46833" t="s">
        <v>14</v>
      </c>
      <c r="F46833">
        <v>2034</v>
      </c>
      <c r="G46833">
        <v>4.7644052930928001E-2</v>
      </c>
      <c r="H46833">
        <f>IF(J46833="N2O",G46833/About!$A$75,IF('EPA non-CO2 Data'!J46833="CH4",'EPA non-CO2 Data'!G46833/About!$A$73,'EPA non-CO2 Data'!G46833))</f>
        <v>4.7644052930928001E-2</v>
      </c>
      <c r="I46833" s="4" t="str">
        <f>VLOOKUP(CONCATENATE(B46833,C46833,D46833),'EPA Source to Industry Map'!$D$2:$E$35,2,FALSE)</f>
        <v>chemicals 20</v>
      </c>
      <c r="J46833" s="4" t="str">
        <f t="shared" si="741"/>
        <v>F-gases</v>
      </c>
    </row>
    <row r="46834" spans="1:10" hidden="1" x14ac:dyDescent="0.25">
      <c r="A46834" t="s">
        <v>109</v>
      </c>
      <c r="B46834" t="s">
        <v>3</v>
      </c>
      <c r="C46834" t="s">
        <v>251</v>
      </c>
      <c r="D46834" t="s">
        <v>228</v>
      </c>
      <c r="E46834" t="s">
        <v>14</v>
      </c>
      <c r="F46834">
        <v>2035</v>
      </c>
      <c r="G46834">
        <v>4.5649874058487097E-2</v>
      </c>
      <c r="H46834">
        <f>IF(J46834="N2O",G46834/About!$A$75,IF('EPA non-CO2 Data'!J46834="CH4",'EPA non-CO2 Data'!G46834/About!$A$73,'EPA non-CO2 Data'!G46834))</f>
        <v>4.5649874058487097E-2</v>
      </c>
      <c r="I46834" s="4" t="str">
        <f>VLOOKUP(CONCATENATE(B46834,C46834,D46834),'EPA Source to Industry Map'!$D$2:$E$35,2,FALSE)</f>
        <v>chemicals 20</v>
      </c>
      <c r="J46834" s="4" t="str">
        <f t="shared" si="741"/>
        <v>F-gases</v>
      </c>
    </row>
    <row r="46835" spans="1:10" hidden="1" x14ac:dyDescent="0.25">
      <c r="A46835" t="s">
        <v>109</v>
      </c>
      <c r="B46835" t="s">
        <v>3</v>
      </c>
      <c r="C46835" t="s">
        <v>251</v>
      </c>
      <c r="D46835" t="s">
        <v>228</v>
      </c>
      <c r="E46835" t="s">
        <v>14</v>
      </c>
      <c r="F46835">
        <v>2036</v>
      </c>
      <c r="G46835">
        <v>4.7190128189918502E-2</v>
      </c>
      <c r="H46835">
        <f>IF(J46835="N2O",G46835/About!$A$75,IF('EPA non-CO2 Data'!J46835="CH4",'EPA non-CO2 Data'!G46835/About!$A$73,'EPA non-CO2 Data'!G46835))</f>
        <v>4.7190128189918502E-2</v>
      </c>
      <c r="I46835" s="4" t="str">
        <f>VLOOKUP(CONCATENATE(B46835,C46835,D46835),'EPA Source to Industry Map'!$D$2:$E$35,2,FALSE)</f>
        <v>chemicals 20</v>
      </c>
      <c r="J46835" s="4" t="str">
        <f t="shared" si="741"/>
        <v>F-gases</v>
      </c>
    </row>
    <row r="46836" spans="1:10" hidden="1" x14ac:dyDescent="0.25">
      <c r="A46836" t="s">
        <v>109</v>
      </c>
      <c r="B46836" t="s">
        <v>3</v>
      </c>
      <c r="C46836" t="s">
        <v>251</v>
      </c>
      <c r="D46836" t="s">
        <v>228</v>
      </c>
      <c r="E46836" t="s">
        <v>14</v>
      </c>
      <c r="F46836">
        <v>2037</v>
      </c>
      <c r="G46836">
        <v>4.8730382321349901E-2</v>
      </c>
      <c r="H46836">
        <f>IF(J46836="N2O",G46836/About!$A$75,IF('EPA non-CO2 Data'!J46836="CH4",'EPA non-CO2 Data'!G46836/About!$A$73,'EPA non-CO2 Data'!G46836))</f>
        <v>4.8730382321349901E-2</v>
      </c>
      <c r="I46836" s="4" t="str">
        <f>VLOOKUP(CONCATENATE(B46836,C46836,D46836),'EPA Source to Industry Map'!$D$2:$E$35,2,FALSE)</f>
        <v>chemicals 20</v>
      </c>
      <c r="J46836" s="4" t="str">
        <f t="shared" si="741"/>
        <v>F-gases</v>
      </c>
    </row>
    <row r="46837" spans="1:10" hidden="1" x14ac:dyDescent="0.25">
      <c r="A46837" t="s">
        <v>109</v>
      </c>
      <c r="B46837" t="s">
        <v>3</v>
      </c>
      <c r="C46837" t="s">
        <v>251</v>
      </c>
      <c r="D46837" t="s">
        <v>228</v>
      </c>
      <c r="E46837" t="s">
        <v>14</v>
      </c>
      <c r="F46837">
        <v>2038</v>
      </c>
      <c r="G46837">
        <v>5.0270636452781403E-2</v>
      </c>
      <c r="H46837">
        <f>IF(J46837="N2O",G46837/About!$A$75,IF('EPA non-CO2 Data'!J46837="CH4",'EPA non-CO2 Data'!G46837/About!$A$73,'EPA non-CO2 Data'!G46837))</f>
        <v>5.0270636452781403E-2</v>
      </c>
      <c r="I46837" s="4" t="str">
        <f>VLOOKUP(CONCATENATE(B46837,C46837,D46837),'EPA Source to Industry Map'!$D$2:$E$35,2,FALSE)</f>
        <v>chemicals 20</v>
      </c>
      <c r="J46837" s="4" t="str">
        <f t="shared" si="741"/>
        <v>F-gases</v>
      </c>
    </row>
    <row r="46838" spans="1:10" hidden="1" x14ac:dyDescent="0.25">
      <c r="A46838" t="s">
        <v>109</v>
      </c>
      <c r="B46838" t="s">
        <v>3</v>
      </c>
      <c r="C46838" t="s">
        <v>251</v>
      </c>
      <c r="D46838" t="s">
        <v>228</v>
      </c>
      <c r="E46838" t="s">
        <v>14</v>
      </c>
      <c r="F46838">
        <v>2039</v>
      </c>
      <c r="G46838">
        <v>5.1810890584212801E-2</v>
      </c>
      <c r="H46838">
        <f>IF(J46838="N2O",G46838/About!$A$75,IF('EPA non-CO2 Data'!J46838="CH4",'EPA non-CO2 Data'!G46838/About!$A$73,'EPA non-CO2 Data'!G46838))</f>
        <v>5.1810890584212801E-2</v>
      </c>
      <c r="I46838" s="4" t="str">
        <f>VLOOKUP(CONCATENATE(B46838,C46838,D46838),'EPA Source to Industry Map'!$D$2:$E$35,2,FALSE)</f>
        <v>chemicals 20</v>
      </c>
      <c r="J46838" s="4" t="str">
        <f t="shared" si="741"/>
        <v>F-gases</v>
      </c>
    </row>
    <row r="46839" spans="1:10" hidden="1" x14ac:dyDescent="0.25">
      <c r="A46839" t="s">
        <v>109</v>
      </c>
      <c r="B46839" t="s">
        <v>3</v>
      </c>
      <c r="C46839" t="s">
        <v>251</v>
      </c>
      <c r="D46839" t="s">
        <v>228</v>
      </c>
      <c r="E46839" t="s">
        <v>14</v>
      </c>
      <c r="F46839">
        <v>2040</v>
      </c>
      <c r="G46839">
        <v>5.33511447156442E-2</v>
      </c>
      <c r="H46839">
        <f>IF(J46839="N2O",G46839/About!$A$75,IF('EPA non-CO2 Data'!J46839="CH4",'EPA non-CO2 Data'!G46839/About!$A$73,'EPA non-CO2 Data'!G46839))</f>
        <v>5.33511447156442E-2</v>
      </c>
      <c r="I46839" s="4" t="str">
        <f>VLOOKUP(CONCATENATE(B46839,C46839,D46839),'EPA Source to Industry Map'!$D$2:$E$35,2,FALSE)</f>
        <v>chemicals 20</v>
      </c>
      <c r="J46839" s="4" t="str">
        <f t="shared" si="741"/>
        <v>F-gases</v>
      </c>
    </row>
    <row r="46840" spans="1:10" hidden="1" x14ac:dyDescent="0.25">
      <c r="A46840" t="s">
        <v>109</v>
      </c>
      <c r="B46840" t="s">
        <v>3</v>
      </c>
      <c r="C46840" t="s">
        <v>251</v>
      </c>
      <c r="D46840" t="s">
        <v>228</v>
      </c>
      <c r="E46840" t="s">
        <v>14</v>
      </c>
      <c r="F46840">
        <v>2041</v>
      </c>
      <c r="G46840">
        <v>5.5150599692692301E-2</v>
      </c>
      <c r="H46840">
        <f>IF(J46840="N2O",G46840/About!$A$75,IF('EPA non-CO2 Data'!J46840="CH4",'EPA non-CO2 Data'!G46840/About!$A$73,'EPA non-CO2 Data'!G46840))</f>
        <v>5.5150599692692301E-2</v>
      </c>
      <c r="I46840" s="4" t="str">
        <f>VLOOKUP(CONCATENATE(B46840,C46840,D46840),'EPA Source to Industry Map'!$D$2:$E$35,2,FALSE)</f>
        <v>chemicals 20</v>
      </c>
      <c r="J46840" s="4" t="str">
        <f t="shared" si="741"/>
        <v>F-gases</v>
      </c>
    </row>
    <row r="46841" spans="1:10" hidden="1" x14ac:dyDescent="0.25">
      <c r="A46841" t="s">
        <v>109</v>
      </c>
      <c r="B46841" t="s">
        <v>3</v>
      </c>
      <c r="C46841" t="s">
        <v>251</v>
      </c>
      <c r="D46841" t="s">
        <v>228</v>
      </c>
      <c r="E46841" t="s">
        <v>14</v>
      </c>
      <c r="F46841">
        <v>2042</v>
      </c>
      <c r="G46841">
        <v>5.6950054669740402E-2</v>
      </c>
      <c r="H46841">
        <f>IF(J46841="N2O",G46841/About!$A$75,IF('EPA non-CO2 Data'!J46841="CH4",'EPA non-CO2 Data'!G46841/About!$A$73,'EPA non-CO2 Data'!G46841))</f>
        <v>5.6950054669740402E-2</v>
      </c>
      <c r="I46841" s="4" t="str">
        <f>VLOOKUP(CONCATENATE(B46841,C46841,D46841),'EPA Source to Industry Map'!$D$2:$E$35,2,FALSE)</f>
        <v>chemicals 20</v>
      </c>
      <c r="J46841" s="4" t="str">
        <f t="shared" si="741"/>
        <v>F-gases</v>
      </c>
    </row>
    <row r="46842" spans="1:10" hidden="1" x14ac:dyDescent="0.25">
      <c r="A46842" t="s">
        <v>109</v>
      </c>
      <c r="B46842" t="s">
        <v>3</v>
      </c>
      <c r="C46842" t="s">
        <v>251</v>
      </c>
      <c r="D46842" t="s">
        <v>228</v>
      </c>
      <c r="E46842" t="s">
        <v>14</v>
      </c>
      <c r="F46842">
        <v>2043</v>
      </c>
      <c r="G46842">
        <v>5.8749509646788503E-2</v>
      </c>
      <c r="H46842">
        <f>IF(J46842="N2O",G46842/About!$A$75,IF('EPA non-CO2 Data'!J46842="CH4",'EPA non-CO2 Data'!G46842/About!$A$73,'EPA non-CO2 Data'!G46842))</f>
        <v>5.8749509646788503E-2</v>
      </c>
      <c r="I46842" s="4" t="str">
        <f>VLOOKUP(CONCATENATE(B46842,C46842,D46842),'EPA Source to Industry Map'!$D$2:$E$35,2,FALSE)</f>
        <v>chemicals 20</v>
      </c>
      <c r="J46842" s="4" t="str">
        <f t="shared" si="741"/>
        <v>F-gases</v>
      </c>
    </row>
    <row r="46843" spans="1:10" hidden="1" x14ac:dyDescent="0.25">
      <c r="A46843" t="s">
        <v>109</v>
      </c>
      <c r="B46843" t="s">
        <v>3</v>
      </c>
      <c r="C46843" t="s">
        <v>251</v>
      </c>
      <c r="D46843" t="s">
        <v>228</v>
      </c>
      <c r="E46843" t="s">
        <v>14</v>
      </c>
      <c r="F46843">
        <v>2044</v>
      </c>
      <c r="G46843">
        <v>6.0548964623836597E-2</v>
      </c>
      <c r="H46843">
        <f>IF(J46843="N2O",G46843/About!$A$75,IF('EPA non-CO2 Data'!J46843="CH4",'EPA non-CO2 Data'!G46843/About!$A$73,'EPA non-CO2 Data'!G46843))</f>
        <v>6.0548964623836597E-2</v>
      </c>
      <c r="I46843" s="4" t="str">
        <f>VLOOKUP(CONCATENATE(B46843,C46843,D46843),'EPA Source to Industry Map'!$D$2:$E$35,2,FALSE)</f>
        <v>chemicals 20</v>
      </c>
      <c r="J46843" s="4" t="str">
        <f t="shared" si="741"/>
        <v>F-gases</v>
      </c>
    </row>
    <row r="46844" spans="1:10" hidden="1" x14ac:dyDescent="0.25">
      <c r="A46844" t="s">
        <v>109</v>
      </c>
      <c r="B46844" t="s">
        <v>3</v>
      </c>
      <c r="C46844" t="s">
        <v>251</v>
      </c>
      <c r="D46844" t="s">
        <v>228</v>
      </c>
      <c r="E46844" t="s">
        <v>14</v>
      </c>
      <c r="F46844">
        <v>2045</v>
      </c>
      <c r="G46844">
        <v>6.2348419600884601E-2</v>
      </c>
      <c r="H46844">
        <f>IF(J46844="N2O",G46844/About!$A$75,IF('EPA non-CO2 Data'!J46844="CH4",'EPA non-CO2 Data'!G46844/About!$A$73,'EPA non-CO2 Data'!G46844))</f>
        <v>6.2348419600884601E-2</v>
      </c>
      <c r="I46844" s="4" t="str">
        <f>VLOOKUP(CONCATENATE(B46844,C46844,D46844),'EPA Source to Industry Map'!$D$2:$E$35,2,FALSE)</f>
        <v>chemicals 20</v>
      </c>
      <c r="J46844" s="4" t="str">
        <f t="shared" si="741"/>
        <v>F-gases</v>
      </c>
    </row>
    <row r="46845" spans="1:10" hidden="1" x14ac:dyDescent="0.25">
      <c r="A46845" t="s">
        <v>109</v>
      </c>
      <c r="B46845" t="s">
        <v>3</v>
      </c>
      <c r="C46845" t="s">
        <v>251</v>
      </c>
      <c r="D46845" t="s">
        <v>228</v>
      </c>
      <c r="E46845" t="s">
        <v>14</v>
      </c>
      <c r="F46845">
        <v>2046</v>
      </c>
      <c r="G46845">
        <v>6.4450575042569E-2</v>
      </c>
      <c r="H46845">
        <f>IF(J46845="N2O",G46845/About!$A$75,IF('EPA non-CO2 Data'!J46845="CH4",'EPA non-CO2 Data'!G46845/About!$A$73,'EPA non-CO2 Data'!G46845))</f>
        <v>6.4450575042569E-2</v>
      </c>
      <c r="I46845" s="4" t="str">
        <f>VLOOKUP(CONCATENATE(B46845,C46845,D46845),'EPA Source to Industry Map'!$D$2:$E$35,2,FALSE)</f>
        <v>chemicals 20</v>
      </c>
      <c r="J46845" s="4" t="str">
        <f t="shared" si="741"/>
        <v>F-gases</v>
      </c>
    </row>
    <row r="46846" spans="1:10" hidden="1" x14ac:dyDescent="0.25">
      <c r="A46846" t="s">
        <v>109</v>
      </c>
      <c r="B46846" t="s">
        <v>3</v>
      </c>
      <c r="C46846" t="s">
        <v>251</v>
      </c>
      <c r="D46846" t="s">
        <v>228</v>
      </c>
      <c r="E46846" t="s">
        <v>14</v>
      </c>
      <c r="F46846">
        <v>2047</v>
      </c>
      <c r="G46846">
        <v>6.6552730484253406E-2</v>
      </c>
      <c r="H46846">
        <f>IF(J46846="N2O",G46846/About!$A$75,IF('EPA non-CO2 Data'!J46846="CH4",'EPA non-CO2 Data'!G46846/About!$A$73,'EPA non-CO2 Data'!G46846))</f>
        <v>6.6552730484253406E-2</v>
      </c>
      <c r="I46846" s="4" t="str">
        <f>VLOOKUP(CONCATENATE(B46846,C46846,D46846),'EPA Source to Industry Map'!$D$2:$E$35,2,FALSE)</f>
        <v>chemicals 20</v>
      </c>
      <c r="J46846" s="4" t="str">
        <f t="shared" si="741"/>
        <v>F-gases</v>
      </c>
    </row>
    <row r="46847" spans="1:10" hidden="1" x14ac:dyDescent="0.25">
      <c r="A46847" t="s">
        <v>109</v>
      </c>
      <c r="B46847" t="s">
        <v>3</v>
      </c>
      <c r="C46847" t="s">
        <v>251</v>
      </c>
      <c r="D46847" t="s">
        <v>228</v>
      </c>
      <c r="E46847" t="s">
        <v>14</v>
      </c>
      <c r="F46847">
        <v>2048</v>
      </c>
      <c r="G46847">
        <v>6.8654885925937797E-2</v>
      </c>
      <c r="H46847">
        <f>IF(J46847="N2O",G46847/About!$A$75,IF('EPA non-CO2 Data'!J46847="CH4",'EPA non-CO2 Data'!G46847/About!$A$73,'EPA non-CO2 Data'!G46847))</f>
        <v>6.8654885925937797E-2</v>
      </c>
      <c r="I46847" s="4" t="str">
        <f>VLOOKUP(CONCATENATE(B46847,C46847,D46847),'EPA Source to Industry Map'!$D$2:$E$35,2,FALSE)</f>
        <v>chemicals 20</v>
      </c>
      <c r="J46847" s="4" t="str">
        <f t="shared" si="741"/>
        <v>F-gases</v>
      </c>
    </row>
    <row r="46848" spans="1:10" hidden="1" x14ac:dyDescent="0.25">
      <c r="A46848" t="s">
        <v>109</v>
      </c>
      <c r="B46848" t="s">
        <v>3</v>
      </c>
      <c r="C46848" t="s">
        <v>251</v>
      </c>
      <c r="D46848" t="s">
        <v>228</v>
      </c>
      <c r="E46848" t="s">
        <v>14</v>
      </c>
      <c r="F46848">
        <v>2049</v>
      </c>
      <c r="G46848">
        <v>7.0757041367622203E-2</v>
      </c>
      <c r="H46848">
        <f>IF(J46848="N2O",G46848/About!$A$75,IF('EPA non-CO2 Data'!J46848="CH4",'EPA non-CO2 Data'!G46848/About!$A$73,'EPA non-CO2 Data'!G46848))</f>
        <v>7.0757041367622203E-2</v>
      </c>
      <c r="I46848" s="4" t="str">
        <f>VLOOKUP(CONCATENATE(B46848,C46848,D46848),'EPA Source to Industry Map'!$D$2:$E$35,2,FALSE)</f>
        <v>chemicals 20</v>
      </c>
      <c r="J46848" s="4" t="str">
        <f t="shared" si="741"/>
        <v>F-gases</v>
      </c>
    </row>
    <row r="46849" spans="1:10" hidden="1" x14ac:dyDescent="0.25">
      <c r="A46849" t="s">
        <v>109</v>
      </c>
      <c r="B46849" t="s">
        <v>3</v>
      </c>
      <c r="C46849" t="s">
        <v>251</v>
      </c>
      <c r="D46849" t="s">
        <v>228</v>
      </c>
      <c r="E46849" t="s">
        <v>14</v>
      </c>
      <c r="F46849">
        <v>2050</v>
      </c>
      <c r="G46849">
        <v>7.2859196809306595E-2</v>
      </c>
      <c r="H46849">
        <f>IF(J46849="N2O",G46849/About!$A$75,IF('EPA non-CO2 Data'!J46849="CH4",'EPA non-CO2 Data'!G46849/About!$A$73,'EPA non-CO2 Data'!G46849))</f>
        <v>7.2859196809306595E-2</v>
      </c>
      <c r="I46849" s="4" t="str">
        <f>VLOOKUP(CONCATENATE(B46849,C46849,D46849),'EPA Source to Industry Map'!$D$2:$E$35,2,FALSE)</f>
        <v>chemicals 20</v>
      </c>
      <c r="J46849" s="4" t="str">
        <f t="shared" si="741"/>
        <v>F-gases</v>
      </c>
    </row>
    <row r="46850" spans="1:10" hidden="1" x14ac:dyDescent="0.25">
      <c r="A46850" t="s">
        <v>109</v>
      </c>
      <c r="B46850" t="s">
        <v>3</v>
      </c>
      <c r="C46850" t="s">
        <v>251</v>
      </c>
      <c r="D46850" t="s">
        <v>263</v>
      </c>
      <c r="E46850" t="s">
        <v>13</v>
      </c>
      <c r="F46850">
        <v>1990</v>
      </c>
      <c r="G46850">
        <v>6.0683333333332997E-3</v>
      </c>
      <c r="H46850">
        <f>IF(J46850="N2O",G46850/About!$A$75,IF('EPA non-CO2 Data'!J46850="CH4",'EPA non-CO2 Data'!G46850/About!$A$73,'EPA non-CO2 Data'!G46850))</f>
        <v>6.0683333333332997E-3</v>
      </c>
      <c r="I46850" s="4" t="str">
        <f>VLOOKUP(CONCATENATE(B46850,C46850,D46850),'EPA Source to Industry Map'!$D$2:$E$35,2,FALSE)</f>
        <v>chemicals 20</v>
      </c>
      <c r="J46850" s="4" t="str">
        <f t="shared" si="741"/>
        <v>F-gases</v>
      </c>
    </row>
    <row r="46851" spans="1:10" hidden="1" x14ac:dyDescent="0.25">
      <c r="A46851" t="s">
        <v>109</v>
      </c>
      <c r="B46851" t="s">
        <v>3</v>
      </c>
      <c r="C46851" t="s">
        <v>251</v>
      </c>
      <c r="D46851" t="s">
        <v>263</v>
      </c>
      <c r="E46851" t="s">
        <v>13</v>
      </c>
      <c r="F46851">
        <v>1991</v>
      </c>
      <c r="G46851">
        <v>6.0683333333332997E-3</v>
      </c>
      <c r="H46851">
        <f>IF(J46851="N2O",G46851/About!$A$75,IF('EPA non-CO2 Data'!J46851="CH4",'EPA non-CO2 Data'!G46851/About!$A$73,'EPA non-CO2 Data'!G46851))</f>
        <v>6.0683333333332997E-3</v>
      </c>
      <c r="I46851" s="4" t="str">
        <f>VLOOKUP(CONCATENATE(B46851,C46851,D46851),'EPA Source to Industry Map'!$D$2:$E$35,2,FALSE)</f>
        <v>chemicals 20</v>
      </c>
      <c r="J46851" s="4" t="str">
        <f t="shared" si="741"/>
        <v>F-gases</v>
      </c>
    </row>
    <row r="46852" spans="1:10" hidden="1" x14ac:dyDescent="0.25">
      <c r="A46852" t="s">
        <v>109</v>
      </c>
      <c r="B46852" t="s">
        <v>3</v>
      </c>
      <c r="C46852" t="s">
        <v>251</v>
      </c>
      <c r="D46852" t="s">
        <v>263</v>
      </c>
      <c r="E46852" t="s">
        <v>13</v>
      </c>
      <c r="F46852">
        <v>1992</v>
      </c>
      <c r="G46852">
        <v>6.0683333333332997E-3</v>
      </c>
      <c r="H46852">
        <f>IF(J46852="N2O",G46852/About!$A$75,IF('EPA non-CO2 Data'!J46852="CH4",'EPA non-CO2 Data'!G46852/About!$A$73,'EPA non-CO2 Data'!G46852))</f>
        <v>6.0683333333332997E-3</v>
      </c>
      <c r="I46852" s="4" t="str">
        <f>VLOOKUP(CONCATENATE(B46852,C46852,D46852),'EPA Source to Industry Map'!$D$2:$E$35,2,FALSE)</f>
        <v>chemicals 20</v>
      </c>
      <c r="J46852" s="4" t="str">
        <f t="shared" si="741"/>
        <v>F-gases</v>
      </c>
    </row>
    <row r="46853" spans="1:10" hidden="1" x14ac:dyDescent="0.25">
      <c r="A46853" t="s">
        <v>109</v>
      </c>
      <c r="B46853" t="s">
        <v>3</v>
      </c>
      <c r="C46853" t="s">
        <v>251</v>
      </c>
      <c r="D46853" t="s">
        <v>263</v>
      </c>
      <c r="E46853" t="s">
        <v>13</v>
      </c>
      <c r="F46853">
        <v>1993</v>
      </c>
      <c r="G46853">
        <v>6.0683333333332997E-3</v>
      </c>
      <c r="H46853">
        <f>IF(J46853="N2O",G46853/About!$A$75,IF('EPA non-CO2 Data'!J46853="CH4",'EPA non-CO2 Data'!G46853/About!$A$73,'EPA non-CO2 Data'!G46853))</f>
        <v>6.0683333333332997E-3</v>
      </c>
      <c r="I46853" s="4" t="str">
        <f>VLOOKUP(CONCATENATE(B46853,C46853,D46853),'EPA Source to Industry Map'!$D$2:$E$35,2,FALSE)</f>
        <v>chemicals 20</v>
      </c>
      <c r="J46853" s="4" t="str">
        <f t="shared" si="741"/>
        <v>F-gases</v>
      </c>
    </row>
    <row r="46854" spans="1:10" hidden="1" x14ac:dyDescent="0.25">
      <c r="A46854" t="s">
        <v>109</v>
      </c>
      <c r="B46854" t="s">
        <v>3</v>
      </c>
      <c r="C46854" t="s">
        <v>251</v>
      </c>
      <c r="D46854" t="s">
        <v>263</v>
      </c>
      <c r="E46854" t="s">
        <v>13</v>
      </c>
      <c r="F46854">
        <v>1994</v>
      </c>
      <c r="G46854">
        <v>6.0683333333332997E-3</v>
      </c>
      <c r="H46854">
        <f>IF(J46854="N2O",G46854/About!$A$75,IF('EPA non-CO2 Data'!J46854="CH4",'EPA non-CO2 Data'!G46854/About!$A$73,'EPA non-CO2 Data'!G46854))</f>
        <v>6.0683333333332997E-3</v>
      </c>
      <c r="I46854" s="4" t="str">
        <f>VLOOKUP(CONCATENATE(B46854,C46854,D46854),'EPA Source to Industry Map'!$D$2:$E$35,2,FALSE)</f>
        <v>chemicals 20</v>
      </c>
      <c r="J46854" s="4" t="str">
        <f t="shared" si="741"/>
        <v>F-gases</v>
      </c>
    </row>
    <row r="46855" spans="1:10" hidden="1" x14ac:dyDescent="0.25">
      <c r="A46855" t="s">
        <v>109</v>
      </c>
      <c r="B46855" t="s">
        <v>3</v>
      </c>
      <c r="C46855" t="s">
        <v>251</v>
      </c>
      <c r="D46855" t="s">
        <v>263</v>
      </c>
      <c r="E46855" t="s">
        <v>13</v>
      </c>
      <c r="F46855">
        <v>1995</v>
      </c>
      <c r="G46855">
        <v>6.0683333333332997E-3</v>
      </c>
      <c r="H46855">
        <f>IF(J46855="N2O",G46855/About!$A$75,IF('EPA non-CO2 Data'!J46855="CH4",'EPA non-CO2 Data'!G46855/About!$A$73,'EPA non-CO2 Data'!G46855))</f>
        <v>6.0683333333332997E-3</v>
      </c>
      <c r="I46855" s="4" t="str">
        <f>VLOOKUP(CONCATENATE(B46855,C46855,D46855),'EPA Source to Industry Map'!$D$2:$E$35,2,FALSE)</f>
        <v>chemicals 20</v>
      </c>
      <c r="J46855" s="4" t="str">
        <f t="shared" si="741"/>
        <v>F-gases</v>
      </c>
    </row>
    <row r="46856" spans="1:10" hidden="1" x14ac:dyDescent="0.25">
      <c r="A46856" t="s">
        <v>109</v>
      </c>
      <c r="B46856" t="s">
        <v>3</v>
      </c>
      <c r="C46856" t="s">
        <v>251</v>
      </c>
      <c r="D46856" t="s">
        <v>263</v>
      </c>
      <c r="E46856" t="s">
        <v>13</v>
      </c>
      <c r="F46856">
        <v>1996</v>
      </c>
      <c r="G46856">
        <v>5.8600289786263499E-3</v>
      </c>
      <c r="H46856">
        <f>IF(J46856="N2O",G46856/About!$A$75,IF('EPA non-CO2 Data'!J46856="CH4",'EPA non-CO2 Data'!G46856/About!$A$73,'EPA non-CO2 Data'!G46856))</f>
        <v>5.8600289786263499E-3</v>
      </c>
      <c r="I46856" s="4" t="str">
        <f>VLOOKUP(CONCATENATE(B46856,C46856,D46856),'EPA Source to Industry Map'!$D$2:$E$35,2,FALSE)</f>
        <v>chemicals 20</v>
      </c>
      <c r="J46856" s="4" t="str">
        <f t="shared" si="741"/>
        <v>F-gases</v>
      </c>
    </row>
    <row r="46857" spans="1:10" hidden="1" x14ac:dyDescent="0.25">
      <c r="A46857" t="s">
        <v>109</v>
      </c>
      <c r="B46857" t="s">
        <v>3</v>
      </c>
      <c r="C46857" t="s">
        <v>251</v>
      </c>
      <c r="D46857" t="s">
        <v>263</v>
      </c>
      <c r="E46857" t="s">
        <v>13</v>
      </c>
      <c r="F46857">
        <v>1997</v>
      </c>
      <c r="G46857">
        <v>6.4340302070931901E-3</v>
      </c>
      <c r="H46857">
        <f>IF(J46857="N2O",G46857/About!$A$75,IF('EPA non-CO2 Data'!J46857="CH4",'EPA non-CO2 Data'!G46857/About!$A$73,'EPA non-CO2 Data'!G46857))</f>
        <v>6.4340302070931901E-3</v>
      </c>
      <c r="I46857" s="4" t="str">
        <f>VLOOKUP(CONCATENATE(B46857,C46857,D46857),'EPA Source to Industry Map'!$D$2:$E$35,2,FALSE)</f>
        <v>chemicals 20</v>
      </c>
      <c r="J46857" s="4" t="str">
        <f t="shared" si="741"/>
        <v>F-gases</v>
      </c>
    </row>
    <row r="46858" spans="1:10" hidden="1" x14ac:dyDescent="0.25">
      <c r="A46858" t="s">
        <v>109</v>
      </c>
      <c r="B46858" t="s">
        <v>3</v>
      </c>
      <c r="C46858" t="s">
        <v>251</v>
      </c>
      <c r="D46858" t="s">
        <v>263</v>
      </c>
      <c r="E46858" t="s">
        <v>13</v>
      </c>
      <c r="F46858">
        <v>1998</v>
      </c>
      <c r="G46858">
        <v>1.4917962274662201E-2</v>
      </c>
      <c r="H46858">
        <f>IF(J46858="N2O",G46858/About!$A$75,IF('EPA non-CO2 Data'!J46858="CH4",'EPA non-CO2 Data'!G46858/About!$A$73,'EPA non-CO2 Data'!G46858))</f>
        <v>1.4917962274662201E-2</v>
      </c>
      <c r="I46858" s="4" t="str">
        <f>VLOOKUP(CONCATENATE(B46858,C46858,D46858),'EPA Source to Industry Map'!$D$2:$E$35,2,FALSE)</f>
        <v>chemicals 20</v>
      </c>
      <c r="J46858" s="4" t="str">
        <f t="shared" si="741"/>
        <v>F-gases</v>
      </c>
    </row>
    <row r="46859" spans="1:10" hidden="1" x14ac:dyDescent="0.25">
      <c r="A46859" t="s">
        <v>109</v>
      </c>
      <c r="B46859" t="s">
        <v>3</v>
      </c>
      <c r="C46859" t="s">
        <v>251</v>
      </c>
      <c r="D46859" t="s">
        <v>263</v>
      </c>
      <c r="E46859" t="s">
        <v>13</v>
      </c>
      <c r="F46859">
        <v>1999</v>
      </c>
      <c r="G46859">
        <v>7.8472186001866603E-3</v>
      </c>
      <c r="H46859">
        <f>IF(J46859="N2O",G46859/About!$A$75,IF('EPA non-CO2 Data'!J46859="CH4",'EPA non-CO2 Data'!G46859/About!$A$73,'EPA non-CO2 Data'!G46859))</f>
        <v>7.8472186001866603E-3</v>
      </c>
      <c r="I46859" s="4" t="str">
        <f>VLOOKUP(CONCATENATE(B46859,C46859,D46859),'EPA Source to Industry Map'!$D$2:$E$35,2,FALSE)</f>
        <v>chemicals 20</v>
      </c>
      <c r="J46859" s="4" t="str">
        <f t="shared" si="741"/>
        <v>F-gases</v>
      </c>
    </row>
    <row r="46860" spans="1:10" hidden="1" x14ac:dyDescent="0.25">
      <c r="A46860" t="s">
        <v>109</v>
      </c>
      <c r="B46860" t="s">
        <v>3</v>
      </c>
      <c r="C46860" t="s">
        <v>251</v>
      </c>
      <c r="D46860" t="s">
        <v>263</v>
      </c>
      <c r="E46860" t="s">
        <v>13</v>
      </c>
      <c r="F46860">
        <v>2000</v>
      </c>
      <c r="G46860">
        <v>8.7121420853634602E-3</v>
      </c>
      <c r="H46860">
        <f>IF(J46860="N2O",G46860/About!$A$75,IF('EPA non-CO2 Data'!J46860="CH4",'EPA non-CO2 Data'!G46860/About!$A$73,'EPA non-CO2 Data'!G46860))</f>
        <v>8.7121420853634602E-3</v>
      </c>
      <c r="I46860" s="4" t="str">
        <f>VLOOKUP(CONCATENATE(B46860,C46860,D46860),'EPA Source to Industry Map'!$D$2:$E$35,2,FALSE)</f>
        <v>chemicals 20</v>
      </c>
      <c r="J46860" s="4" t="str">
        <f t="shared" si="741"/>
        <v>F-gases</v>
      </c>
    </row>
    <row r="46861" spans="1:10" hidden="1" x14ac:dyDescent="0.25">
      <c r="A46861" t="s">
        <v>109</v>
      </c>
      <c r="B46861" t="s">
        <v>3</v>
      </c>
      <c r="C46861" t="s">
        <v>251</v>
      </c>
      <c r="D46861" t="s">
        <v>263</v>
      </c>
      <c r="E46861" t="s">
        <v>13</v>
      </c>
      <c r="F46861">
        <v>2001</v>
      </c>
      <c r="G46861">
        <v>7.4323333333332804E-3</v>
      </c>
      <c r="H46861">
        <f>IF(J46861="N2O",G46861/About!$A$75,IF('EPA non-CO2 Data'!J46861="CH4",'EPA non-CO2 Data'!G46861/About!$A$73,'EPA non-CO2 Data'!G46861))</f>
        <v>7.4323333333332804E-3</v>
      </c>
      <c r="I46861" s="4" t="str">
        <f>VLOOKUP(CONCATENATE(B46861,C46861,D46861),'EPA Source to Industry Map'!$D$2:$E$35,2,FALSE)</f>
        <v>chemicals 20</v>
      </c>
      <c r="J46861" s="4" t="str">
        <f t="shared" si="741"/>
        <v>F-gases</v>
      </c>
    </row>
    <row r="46862" spans="1:10" hidden="1" x14ac:dyDescent="0.25">
      <c r="A46862" t="s">
        <v>109</v>
      </c>
      <c r="B46862" t="s">
        <v>3</v>
      </c>
      <c r="C46862" t="s">
        <v>251</v>
      </c>
      <c r="D46862" t="s">
        <v>263</v>
      </c>
      <c r="E46862" t="s">
        <v>13</v>
      </c>
      <c r="F46862">
        <v>2002</v>
      </c>
      <c r="G46862">
        <v>6.18933333333336E-3</v>
      </c>
      <c r="H46862">
        <f>IF(J46862="N2O",G46862/About!$A$75,IF('EPA non-CO2 Data'!J46862="CH4",'EPA non-CO2 Data'!G46862/About!$A$73,'EPA non-CO2 Data'!G46862))</f>
        <v>6.18933333333336E-3</v>
      </c>
      <c r="I46862" s="4" t="str">
        <f>VLOOKUP(CONCATENATE(B46862,C46862,D46862),'EPA Source to Industry Map'!$D$2:$E$35,2,FALSE)</f>
        <v>chemicals 20</v>
      </c>
      <c r="J46862" s="4" t="str">
        <f t="shared" si="741"/>
        <v>F-gases</v>
      </c>
    </row>
    <row r="46863" spans="1:10" hidden="1" x14ac:dyDescent="0.25">
      <c r="A46863" t="s">
        <v>109</v>
      </c>
      <c r="B46863" t="s">
        <v>3</v>
      </c>
      <c r="C46863" t="s">
        <v>251</v>
      </c>
      <c r="D46863" t="s">
        <v>263</v>
      </c>
      <c r="E46863" t="s">
        <v>13</v>
      </c>
      <c r="F46863">
        <v>2003</v>
      </c>
      <c r="G46863">
        <v>8.5653333333333501E-3</v>
      </c>
      <c r="H46863">
        <f>IF(J46863="N2O",G46863/About!$A$75,IF('EPA non-CO2 Data'!J46863="CH4",'EPA non-CO2 Data'!G46863/About!$A$73,'EPA non-CO2 Data'!G46863))</f>
        <v>8.5653333333333501E-3</v>
      </c>
      <c r="I46863" s="4" t="str">
        <f>VLOOKUP(CONCATENATE(B46863,C46863,D46863),'EPA Source to Industry Map'!$D$2:$E$35,2,FALSE)</f>
        <v>chemicals 20</v>
      </c>
      <c r="J46863" s="4" t="str">
        <f t="shared" ref="J46863:J46926" si="742">IF(ISNUMBER(SEARCH("F",E46863)),"F-gases",E46863)</f>
        <v>F-gases</v>
      </c>
    </row>
    <row r="46864" spans="1:10" hidden="1" x14ac:dyDescent="0.25">
      <c r="A46864" t="s">
        <v>109</v>
      </c>
      <c r="B46864" t="s">
        <v>3</v>
      </c>
      <c r="C46864" t="s">
        <v>251</v>
      </c>
      <c r="D46864" t="s">
        <v>263</v>
      </c>
      <c r="E46864" t="s">
        <v>13</v>
      </c>
      <c r="F46864">
        <v>2004</v>
      </c>
      <c r="G46864">
        <v>8.8256666666666796E-3</v>
      </c>
      <c r="H46864">
        <f>IF(J46864="N2O",G46864/About!$A$75,IF('EPA non-CO2 Data'!J46864="CH4",'EPA non-CO2 Data'!G46864/About!$A$73,'EPA non-CO2 Data'!G46864))</f>
        <v>8.8256666666666796E-3</v>
      </c>
      <c r="I46864" s="4" t="str">
        <f>VLOOKUP(CONCATENATE(B46864,C46864,D46864),'EPA Source to Industry Map'!$D$2:$E$35,2,FALSE)</f>
        <v>chemicals 20</v>
      </c>
      <c r="J46864" s="4" t="str">
        <f t="shared" si="742"/>
        <v>F-gases</v>
      </c>
    </row>
    <row r="46865" spans="1:10" hidden="1" x14ac:dyDescent="0.25">
      <c r="A46865" t="s">
        <v>109</v>
      </c>
      <c r="B46865" t="s">
        <v>3</v>
      </c>
      <c r="C46865" t="s">
        <v>251</v>
      </c>
      <c r="D46865" t="s">
        <v>263</v>
      </c>
      <c r="E46865" t="s">
        <v>13</v>
      </c>
      <c r="F46865">
        <v>2005</v>
      </c>
      <c r="G46865">
        <v>7.1903333333332804E-3</v>
      </c>
      <c r="H46865">
        <f>IF(J46865="N2O",G46865/About!$A$75,IF('EPA non-CO2 Data'!J46865="CH4",'EPA non-CO2 Data'!G46865/About!$A$73,'EPA non-CO2 Data'!G46865))</f>
        <v>7.1903333333332804E-3</v>
      </c>
      <c r="I46865" s="4" t="str">
        <f>VLOOKUP(CONCATENATE(B46865,C46865,D46865),'EPA Source to Industry Map'!$D$2:$E$35,2,FALSE)</f>
        <v>chemicals 20</v>
      </c>
      <c r="J46865" s="4" t="str">
        <f t="shared" si="742"/>
        <v>F-gases</v>
      </c>
    </row>
    <row r="46866" spans="1:10" hidden="1" x14ac:dyDescent="0.25">
      <c r="A46866" t="s">
        <v>109</v>
      </c>
      <c r="B46866" t="s">
        <v>3</v>
      </c>
      <c r="C46866" t="s">
        <v>251</v>
      </c>
      <c r="D46866" t="s">
        <v>263</v>
      </c>
      <c r="E46866" t="s">
        <v>13</v>
      </c>
      <c r="F46866">
        <v>2006</v>
      </c>
      <c r="G46866">
        <v>6.7026666666666198E-3</v>
      </c>
      <c r="H46866">
        <f>IF(J46866="N2O",G46866/About!$A$75,IF('EPA non-CO2 Data'!J46866="CH4",'EPA non-CO2 Data'!G46866/About!$A$73,'EPA non-CO2 Data'!G46866))</f>
        <v>6.7026666666666198E-3</v>
      </c>
      <c r="I46866" s="4" t="str">
        <f>VLOOKUP(CONCATENATE(B46866,C46866,D46866),'EPA Source to Industry Map'!$D$2:$E$35,2,FALSE)</f>
        <v>chemicals 20</v>
      </c>
      <c r="J46866" s="4" t="str">
        <f t="shared" si="742"/>
        <v>F-gases</v>
      </c>
    </row>
    <row r="46867" spans="1:10" hidden="1" x14ac:dyDescent="0.25">
      <c r="A46867" t="s">
        <v>109</v>
      </c>
      <c r="B46867" t="s">
        <v>3</v>
      </c>
      <c r="C46867" t="s">
        <v>251</v>
      </c>
      <c r="D46867" t="s">
        <v>263</v>
      </c>
      <c r="E46867" t="s">
        <v>13</v>
      </c>
      <c r="F46867">
        <v>2007</v>
      </c>
      <c r="G46867">
        <v>6.8859999999999998E-3</v>
      </c>
      <c r="H46867">
        <f>IF(J46867="N2O",G46867/About!$A$75,IF('EPA non-CO2 Data'!J46867="CH4",'EPA non-CO2 Data'!G46867/About!$A$73,'EPA non-CO2 Data'!G46867))</f>
        <v>6.8859999999999998E-3</v>
      </c>
      <c r="I46867" s="4" t="str">
        <f>VLOOKUP(CONCATENATE(B46867,C46867,D46867),'EPA Source to Industry Map'!$D$2:$E$35,2,FALSE)</f>
        <v>chemicals 20</v>
      </c>
      <c r="J46867" s="4" t="str">
        <f t="shared" si="742"/>
        <v>F-gases</v>
      </c>
    </row>
    <row r="46868" spans="1:10" hidden="1" x14ac:dyDescent="0.25">
      <c r="A46868" t="s">
        <v>109</v>
      </c>
      <c r="B46868" t="s">
        <v>3</v>
      </c>
      <c r="C46868" t="s">
        <v>251</v>
      </c>
      <c r="D46868" t="s">
        <v>263</v>
      </c>
      <c r="E46868" t="s">
        <v>13</v>
      </c>
      <c r="F46868">
        <v>2008</v>
      </c>
      <c r="G46868">
        <v>1.0666333333333399E-2</v>
      </c>
      <c r="H46868">
        <f>IF(J46868="N2O",G46868/About!$A$75,IF('EPA non-CO2 Data'!J46868="CH4",'EPA non-CO2 Data'!G46868/About!$A$73,'EPA non-CO2 Data'!G46868))</f>
        <v>1.0666333333333399E-2</v>
      </c>
      <c r="I46868" s="4" t="str">
        <f>VLOOKUP(CONCATENATE(B46868,C46868,D46868),'EPA Source to Industry Map'!$D$2:$E$35,2,FALSE)</f>
        <v>chemicals 20</v>
      </c>
      <c r="J46868" s="4" t="str">
        <f t="shared" si="742"/>
        <v>F-gases</v>
      </c>
    </row>
    <row r="46869" spans="1:10" hidden="1" x14ac:dyDescent="0.25">
      <c r="A46869" t="s">
        <v>109</v>
      </c>
      <c r="B46869" t="s">
        <v>3</v>
      </c>
      <c r="C46869" t="s">
        <v>251</v>
      </c>
      <c r="D46869" t="s">
        <v>263</v>
      </c>
      <c r="E46869" t="s">
        <v>13</v>
      </c>
      <c r="F46869">
        <v>2009</v>
      </c>
      <c r="G46869">
        <v>7.04366666666662E-3</v>
      </c>
      <c r="H46869">
        <f>IF(J46869="N2O",G46869/About!$A$75,IF('EPA non-CO2 Data'!J46869="CH4",'EPA non-CO2 Data'!G46869/About!$A$73,'EPA non-CO2 Data'!G46869))</f>
        <v>7.04366666666662E-3</v>
      </c>
      <c r="I46869" s="4" t="str">
        <f>VLOOKUP(CONCATENATE(B46869,C46869,D46869),'EPA Source to Industry Map'!$D$2:$E$35,2,FALSE)</f>
        <v>chemicals 20</v>
      </c>
      <c r="J46869" s="4" t="str">
        <f t="shared" si="742"/>
        <v>F-gases</v>
      </c>
    </row>
    <row r="46870" spans="1:10" hidden="1" x14ac:dyDescent="0.25">
      <c r="A46870" t="s">
        <v>109</v>
      </c>
      <c r="B46870" t="s">
        <v>3</v>
      </c>
      <c r="C46870" t="s">
        <v>251</v>
      </c>
      <c r="D46870" t="s">
        <v>263</v>
      </c>
      <c r="E46870" t="s">
        <v>13</v>
      </c>
      <c r="F46870">
        <v>2010</v>
      </c>
      <c r="G46870">
        <v>1.0728666666666701E-2</v>
      </c>
      <c r="H46870">
        <f>IF(J46870="N2O",G46870/About!$A$75,IF('EPA non-CO2 Data'!J46870="CH4",'EPA non-CO2 Data'!G46870/About!$A$73,'EPA non-CO2 Data'!G46870))</f>
        <v>1.0728666666666701E-2</v>
      </c>
      <c r="I46870" s="4" t="str">
        <f>VLOOKUP(CONCATENATE(B46870,C46870,D46870),'EPA Source to Industry Map'!$D$2:$E$35,2,FALSE)</f>
        <v>chemicals 20</v>
      </c>
      <c r="J46870" s="4" t="str">
        <f t="shared" si="742"/>
        <v>F-gases</v>
      </c>
    </row>
    <row r="46871" spans="1:10" hidden="1" x14ac:dyDescent="0.25">
      <c r="A46871" t="s">
        <v>109</v>
      </c>
      <c r="B46871" t="s">
        <v>3</v>
      </c>
      <c r="C46871" t="s">
        <v>251</v>
      </c>
      <c r="D46871" t="s">
        <v>263</v>
      </c>
      <c r="E46871" t="s">
        <v>13</v>
      </c>
      <c r="F46871">
        <v>2011</v>
      </c>
      <c r="G46871">
        <v>1.0611333333333301E-2</v>
      </c>
      <c r="H46871">
        <f>IF(J46871="N2O",G46871/About!$A$75,IF('EPA non-CO2 Data'!J46871="CH4",'EPA non-CO2 Data'!G46871/About!$A$73,'EPA non-CO2 Data'!G46871))</f>
        <v>1.0611333333333301E-2</v>
      </c>
      <c r="I46871" s="4" t="str">
        <f>VLOOKUP(CONCATENATE(B46871,C46871,D46871),'EPA Source to Industry Map'!$D$2:$E$35,2,FALSE)</f>
        <v>chemicals 20</v>
      </c>
      <c r="J46871" s="4" t="str">
        <f t="shared" si="742"/>
        <v>F-gases</v>
      </c>
    </row>
    <row r="46872" spans="1:10" hidden="1" x14ac:dyDescent="0.25">
      <c r="A46872" t="s">
        <v>109</v>
      </c>
      <c r="B46872" t="s">
        <v>3</v>
      </c>
      <c r="C46872" t="s">
        <v>251</v>
      </c>
      <c r="D46872" t="s">
        <v>263</v>
      </c>
      <c r="E46872" t="s">
        <v>13</v>
      </c>
      <c r="F46872">
        <v>2012</v>
      </c>
      <c r="G46872">
        <v>6.6513333333332704E-3</v>
      </c>
      <c r="H46872">
        <f>IF(J46872="N2O",G46872/About!$A$75,IF('EPA non-CO2 Data'!J46872="CH4",'EPA non-CO2 Data'!G46872/About!$A$73,'EPA non-CO2 Data'!G46872))</f>
        <v>6.6513333333332704E-3</v>
      </c>
      <c r="I46872" s="4" t="str">
        <f>VLOOKUP(CONCATENATE(B46872,C46872,D46872),'EPA Source to Industry Map'!$D$2:$E$35,2,FALSE)</f>
        <v>chemicals 20</v>
      </c>
      <c r="J46872" s="4" t="str">
        <f t="shared" si="742"/>
        <v>F-gases</v>
      </c>
    </row>
    <row r="46873" spans="1:10" hidden="1" x14ac:dyDescent="0.25">
      <c r="A46873" t="s">
        <v>109</v>
      </c>
      <c r="B46873" t="s">
        <v>3</v>
      </c>
      <c r="C46873" t="s">
        <v>251</v>
      </c>
      <c r="D46873" t="s">
        <v>263</v>
      </c>
      <c r="E46873" t="s">
        <v>13</v>
      </c>
      <c r="F46873">
        <v>2013</v>
      </c>
      <c r="G46873">
        <v>7.73666666666664E-3</v>
      </c>
      <c r="H46873">
        <f>IF(J46873="N2O",G46873/About!$A$75,IF('EPA non-CO2 Data'!J46873="CH4",'EPA non-CO2 Data'!G46873/About!$A$73,'EPA non-CO2 Data'!G46873))</f>
        <v>7.73666666666664E-3</v>
      </c>
      <c r="I46873" s="4" t="str">
        <f>VLOOKUP(CONCATENATE(B46873,C46873,D46873),'EPA Source to Industry Map'!$D$2:$E$35,2,FALSE)</f>
        <v>chemicals 20</v>
      </c>
      <c r="J46873" s="4" t="str">
        <f t="shared" si="742"/>
        <v>F-gases</v>
      </c>
    </row>
    <row r="46874" spans="1:10" hidden="1" x14ac:dyDescent="0.25">
      <c r="A46874" t="s">
        <v>109</v>
      </c>
      <c r="B46874" t="s">
        <v>3</v>
      </c>
      <c r="C46874" t="s">
        <v>251</v>
      </c>
      <c r="D46874" t="s">
        <v>263</v>
      </c>
      <c r="E46874" t="s">
        <v>13</v>
      </c>
      <c r="F46874">
        <v>2014</v>
      </c>
      <c r="G46874">
        <v>8.7706666666666697E-3</v>
      </c>
      <c r="H46874">
        <f>IF(J46874="N2O",G46874/About!$A$75,IF('EPA non-CO2 Data'!J46874="CH4",'EPA non-CO2 Data'!G46874/About!$A$73,'EPA non-CO2 Data'!G46874))</f>
        <v>8.7706666666666697E-3</v>
      </c>
      <c r="I46874" s="4" t="str">
        <f>VLOOKUP(CONCATENATE(B46874,C46874,D46874),'EPA Source to Industry Map'!$D$2:$E$35,2,FALSE)</f>
        <v>chemicals 20</v>
      </c>
      <c r="J46874" s="4" t="str">
        <f t="shared" si="742"/>
        <v>F-gases</v>
      </c>
    </row>
    <row r="46875" spans="1:10" hidden="1" x14ac:dyDescent="0.25">
      <c r="A46875" t="s">
        <v>109</v>
      </c>
      <c r="B46875" t="s">
        <v>3</v>
      </c>
      <c r="C46875" t="s">
        <v>251</v>
      </c>
      <c r="D46875" t="s">
        <v>263</v>
      </c>
      <c r="E46875" t="s">
        <v>13</v>
      </c>
      <c r="F46875">
        <v>2015</v>
      </c>
      <c r="G46875">
        <v>9.4783333333333698E-3</v>
      </c>
      <c r="H46875">
        <f>IF(J46875="N2O",G46875/About!$A$75,IF('EPA non-CO2 Data'!J46875="CH4",'EPA non-CO2 Data'!G46875/About!$A$73,'EPA non-CO2 Data'!G46875))</f>
        <v>9.4783333333333698E-3</v>
      </c>
      <c r="I46875" s="4" t="str">
        <f>VLOOKUP(CONCATENATE(B46875,C46875,D46875),'EPA Source to Industry Map'!$D$2:$E$35,2,FALSE)</f>
        <v>chemicals 20</v>
      </c>
      <c r="J46875" s="4" t="str">
        <f t="shared" si="742"/>
        <v>F-gases</v>
      </c>
    </row>
    <row r="46876" spans="1:10" hidden="1" x14ac:dyDescent="0.25">
      <c r="A46876" t="s">
        <v>109</v>
      </c>
      <c r="B46876" t="s">
        <v>3</v>
      </c>
      <c r="C46876" t="s">
        <v>251</v>
      </c>
      <c r="D46876" t="s">
        <v>263</v>
      </c>
      <c r="E46876" t="s">
        <v>13</v>
      </c>
      <c r="F46876">
        <v>2016</v>
      </c>
      <c r="G46876">
        <v>9.8266666666666606E-3</v>
      </c>
      <c r="H46876">
        <f>IF(J46876="N2O",G46876/About!$A$75,IF('EPA non-CO2 Data'!J46876="CH4",'EPA non-CO2 Data'!G46876/About!$A$73,'EPA non-CO2 Data'!G46876))</f>
        <v>9.8266666666666606E-3</v>
      </c>
      <c r="I46876" s="4" t="str">
        <f>VLOOKUP(CONCATENATE(B46876,C46876,D46876),'EPA Source to Industry Map'!$D$2:$E$35,2,FALSE)</f>
        <v>chemicals 20</v>
      </c>
      <c r="J46876" s="4" t="str">
        <f t="shared" si="742"/>
        <v>F-gases</v>
      </c>
    </row>
    <row r="46877" spans="1:10" hidden="1" x14ac:dyDescent="0.25">
      <c r="A46877" t="s">
        <v>109</v>
      </c>
      <c r="B46877" t="s">
        <v>3</v>
      </c>
      <c r="C46877" t="s">
        <v>251</v>
      </c>
      <c r="D46877" t="s">
        <v>263</v>
      </c>
      <c r="E46877" t="s">
        <v>13</v>
      </c>
      <c r="F46877">
        <v>2017</v>
      </c>
      <c r="G46877">
        <v>9.8844727705783304E-3</v>
      </c>
      <c r="H46877">
        <f>IF(J46877="N2O",G46877/About!$A$75,IF('EPA non-CO2 Data'!J46877="CH4",'EPA non-CO2 Data'!G46877/About!$A$73,'EPA non-CO2 Data'!G46877))</f>
        <v>9.8844727705783304E-3</v>
      </c>
      <c r="I46877" s="4" t="str">
        <f>VLOOKUP(CONCATENATE(B46877,C46877,D46877),'EPA Source to Industry Map'!$D$2:$E$35,2,FALSE)</f>
        <v>chemicals 20</v>
      </c>
      <c r="J46877" s="4" t="str">
        <f t="shared" si="742"/>
        <v>F-gases</v>
      </c>
    </row>
    <row r="46878" spans="1:10" hidden="1" x14ac:dyDescent="0.25">
      <c r="A46878" t="s">
        <v>109</v>
      </c>
      <c r="B46878" t="s">
        <v>3</v>
      </c>
      <c r="C46878" t="s">
        <v>251</v>
      </c>
      <c r="D46878" t="s">
        <v>263</v>
      </c>
      <c r="E46878" t="s">
        <v>13</v>
      </c>
      <c r="F46878">
        <v>2018</v>
      </c>
      <c r="G46878">
        <v>9.9422788744900001E-3</v>
      </c>
      <c r="H46878">
        <f>IF(J46878="N2O",G46878/About!$A$75,IF('EPA non-CO2 Data'!J46878="CH4",'EPA non-CO2 Data'!G46878/About!$A$73,'EPA non-CO2 Data'!G46878))</f>
        <v>9.9422788744900001E-3</v>
      </c>
      <c r="I46878" s="4" t="str">
        <f>VLOOKUP(CONCATENATE(B46878,C46878,D46878),'EPA Source to Industry Map'!$D$2:$E$35,2,FALSE)</f>
        <v>chemicals 20</v>
      </c>
      <c r="J46878" s="4" t="str">
        <f t="shared" si="742"/>
        <v>F-gases</v>
      </c>
    </row>
    <row r="46879" spans="1:10" hidden="1" x14ac:dyDescent="0.25">
      <c r="A46879" t="s">
        <v>109</v>
      </c>
      <c r="B46879" t="s">
        <v>3</v>
      </c>
      <c r="C46879" t="s">
        <v>251</v>
      </c>
      <c r="D46879" t="s">
        <v>263</v>
      </c>
      <c r="E46879" t="s">
        <v>13</v>
      </c>
      <c r="F46879">
        <v>2019</v>
      </c>
      <c r="G46879">
        <v>1.0000084978401699E-2</v>
      </c>
      <c r="H46879">
        <f>IF(J46879="N2O",G46879/About!$A$75,IF('EPA non-CO2 Data'!J46879="CH4",'EPA non-CO2 Data'!G46879/About!$A$73,'EPA non-CO2 Data'!G46879))</f>
        <v>1.0000084978401699E-2</v>
      </c>
      <c r="I46879" s="4" t="str">
        <f>VLOOKUP(CONCATENATE(B46879,C46879,D46879),'EPA Source to Industry Map'!$D$2:$E$35,2,FALSE)</f>
        <v>chemicals 20</v>
      </c>
      <c r="J46879" s="4" t="str">
        <f t="shared" si="742"/>
        <v>F-gases</v>
      </c>
    </row>
    <row r="46880" spans="1:10" hidden="1" x14ac:dyDescent="0.25">
      <c r="A46880" t="s">
        <v>109</v>
      </c>
      <c r="B46880" t="s">
        <v>3</v>
      </c>
      <c r="C46880" t="s">
        <v>251</v>
      </c>
      <c r="D46880" t="s">
        <v>263</v>
      </c>
      <c r="E46880" t="s">
        <v>13</v>
      </c>
      <c r="F46880">
        <v>2020</v>
      </c>
      <c r="G46880">
        <v>1.00578910823133E-2</v>
      </c>
      <c r="H46880">
        <f>IF(J46880="N2O",G46880/About!$A$75,IF('EPA non-CO2 Data'!J46880="CH4",'EPA non-CO2 Data'!G46880/About!$A$73,'EPA non-CO2 Data'!G46880))</f>
        <v>1.00578910823133E-2</v>
      </c>
      <c r="I46880" s="4" t="str">
        <f>VLOOKUP(CONCATENATE(B46880,C46880,D46880),'EPA Source to Industry Map'!$D$2:$E$35,2,FALSE)</f>
        <v>chemicals 20</v>
      </c>
      <c r="J46880" s="4" t="str">
        <f t="shared" si="742"/>
        <v>F-gases</v>
      </c>
    </row>
    <row r="46881" spans="1:10" hidden="1" x14ac:dyDescent="0.25">
      <c r="A46881" t="s">
        <v>109</v>
      </c>
      <c r="B46881" t="s">
        <v>3</v>
      </c>
      <c r="C46881" t="s">
        <v>251</v>
      </c>
      <c r="D46881" t="s">
        <v>263</v>
      </c>
      <c r="E46881" t="s">
        <v>13</v>
      </c>
      <c r="F46881">
        <v>2021</v>
      </c>
      <c r="G46881">
        <v>1.01521415495075E-2</v>
      </c>
      <c r="H46881">
        <f>IF(J46881="N2O",G46881/About!$A$75,IF('EPA non-CO2 Data'!J46881="CH4",'EPA non-CO2 Data'!G46881/About!$A$73,'EPA non-CO2 Data'!G46881))</f>
        <v>1.01521415495075E-2</v>
      </c>
      <c r="I46881" s="4" t="str">
        <f>VLOOKUP(CONCATENATE(B46881,C46881,D46881),'EPA Source to Industry Map'!$D$2:$E$35,2,FALSE)</f>
        <v>chemicals 20</v>
      </c>
      <c r="J46881" s="4" t="str">
        <f t="shared" si="742"/>
        <v>F-gases</v>
      </c>
    </row>
    <row r="46882" spans="1:10" hidden="1" x14ac:dyDescent="0.25">
      <c r="A46882" t="s">
        <v>109</v>
      </c>
      <c r="B46882" t="s">
        <v>3</v>
      </c>
      <c r="C46882" t="s">
        <v>251</v>
      </c>
      <c r="D46882" t="s">
        <v>263</v>
      </c>
      <c r="E46882" t="s">
        <v>13</v>
      </c>
      <c r="F46882">
        <v>2022</v>
      </c>
      <c r="G46882">
        <v>1.0246392016701701E-2</v>
      </c>
      <c r="H46882">
        <f>IF(J46882="N2O",G46882/About!$A$75,IF('EPA non-CO2 Data'!J46882="CH4",'EPA non-CO2 Data'!G46882/About!$A$73,'EPA non-CO2 Data'!G46882))</f>
        <v>1.0246392016701701E-2</v>
      </c>
      <c r="I46882" s="4" t="str">
        <f>VLOOKUP(CONCATENATE(B46882,C46882,D46882),'EPA Source to Industry Map'!$D$2:$E$35,2,FALSE)</f>
        <v>chemicals 20</v>
      </c>
      <c r="J46882" s="4" t="str">
        <f t="shared" si="742"/>
        <v>F-gases</v>
      </c>
    </row>
    <row r="46883" spans="1:10" hidden="1" x14ac:dyDescent="0.25">
      <c r="A46883" t="s">
        <v>109</v>
      </c>
      <c r="B46883" t="s">
        <v>3</v>
      </c>
      <c r="C46883" t="s">
        <v>251</v>
      </c>
      <c r="D46883" t="s">
        <v>263</v>
      </c>
      <c r="E46883" t="s">
        <v>13</v>
      </c>
      <c r="F46883">
        <v>2023</v>
      </c>
      <c r="G46883">
        <v>1.03406424838959E-2</v>
      </c>
      <c r="H46883">
        <f>IF(J46883="N2O",G46883/About!$A$75,IF('EPA non-CO2 Data'!J46883="CH4",'EPA non-CO2 Data'!G46883/About!$A$73,'EPA non-CO2 Data'!G46883))</f>
        <v>1.03406424838959E-2</v>
      </c>
      <c r="I46883" s="4" t="str">
        <f>VLOOKUP(CONCATENATE(B46883,C46883,D46883),'EPA Source to Industry Map'!$D$2:$E$35,2,FALSE)</f>
        <v>chemicals 20</v>
      </c>
      <c r="J46883" s="4" t="str">
        <f t="shared" si="742"/>
        <v>F-gases</v>
      </c>
    </row>
    <row r="46884" spans="1:10" hidden="1" x14ac:dyDescent="0.25">
      <c r="A46884" t="s">
        <v>109</v>
      </c>
      <c r="B46884" t="s">
        <v>3</v>
      </c>
      <c r="C46884" t="s">
        <v>251</v>
      </c>
      <c r="D46884" t="s">
        <v>263</v>
      </c>
      <c r="E46884" t="s">
        <v>13</v>
      </c>
      <c r="F46884">
        <v>2024</v>
      </c>
      <c r="G46884">
        <v>1.04348929510901E-2</v>
      </c>
      <c r="H46884">
        <f>IF(J46884="N2O",G46884/About!$A$75,IF('EPA non-CO2 Data'!J46884="CH4",'EPA non-CO2 Data'!G46884/About!$A$73,'EPA non-CO2 Data'!G46884))</f>
        <v>1.04348929510901E-2</v>
      </c>
      <c r="I46884" s="4" t="str">
        <f>VLOOKUP(CONCATENATE(B46884,C46884,D46884),'EPA Source to Industry Map'!$D$2:$E$35,2,FALSE)</f>
        <v>chemicals 20</v>
      </c>
      <c r="J46884" s="4" t="str">
        <f t="shared" si="742"/>
        <v>F-gases</v>
      </c>
    </row>
    <row r="46885" spans="1:10" hidden="1" x14ac:dyDescent="0.25">
      <c r="A46885" t="s">
        <v>109</v>
      </c>
      <c r="B46885" t="s">
        <v>3</v>
      </c>
      <c r="C46885" t="s">
        <v>251</v>
      </c>
      <c r="D46885" t="s">
        <v>263</v>
      </c>
      <c r="E46885" t="s">
        <v>13</v>
      </c>
      <c r="F46885">
        <v>2025</v>
      </c>
      <c r="G46885">
        <v>1.05291434182842E-2</v>
      </c>
      <c r="H46885">
        <f>IF(J46885="N2O",G46885/About!$A$75,IF('EPA non-CO2 Data'!J46885="CH4",'EPA non-CO2 Data'!G46885/About!$A$73,'EPA non-CO2 Data'!G46885))</f>
        <v>1.05291434182842E-2</v>
      </c>
      <c r="I46885" s="4" t="str">
        <f>VLOOKUP(CONCATENATE(B46885,C46885,D46885),'EPA Source to Industry Map'!$D$2:$E$35,2,FALSE)</f>
        <v>chemicals 20</v>
      </c>
      <c r="J46885" s="4" t="str">
        <f t="shared" si="742"/>
        <v>F-gases</v>
      </c>
    </row>
    <row r="46886" spans="1:10" hidden="1" x14ac:dyDescent="0.25">
      <c r="A46886" t="s">
        <v>109</v>
      </c>
      <c r="B46886" t="s">
        <v>3</v>
      </c>
      <c r="C46886" t="s">
        <v>251</v>
      </c>
      <c r="D46886" t="s">
        <v>263</v>
      </c>
      <c r="E46886" t="s">
        <v>13</v>
      </c>
      <c r="F46886">
        <v>2026</v>
      </c>
      <c r="G46886">
        <v>1.0625626724579699E-2</v>
      </c>
      <c r="H46886">
        <f>IF(J46886="N2O",G46886/About!$A$75,IF('EPA non-CO2 Data'!J46886="CH4",'EPA non-CO2 Data'!G46886/About!$A$73,'EPA non-CO2 Data'!G46886))</f>
        <v>1.0625626724579699E-2</v>
      </c>
      <c r="I46886" s="4" t="str">
        <f>VLOOKUP(CONCATENATE(B46886,C46886,D46886),'EPA Source to Industry Map'!$D$2:$E$35,2,FALSE)</f>
        <v>chemicals 20</v>
      </c>
      <c r="J46886" s="4" t="str">
        <f t="shared" si="742"/>
        <v>F-gases</v>
      </c>
    </row>
    <row r="46887" spans="1:10" hidden="1" x14ac:dyDescent="0.25">
      <c r="A46887" t="s">
        <v>109</v>
      </c>
      <c r="B46887" t="s">
        <v>3</v>
      </c>
      <c r="C46887" t="s">
        <v>251</v>
      </c>
      <c r="D46887" t="s">
        <v>263</v>
      </c>
      <c r="E46887" t="s">
        <v>13</v>
      </c>
      <c r="F46887">
        <v>2027</v>
      </c>
      <c r="G46887">
        <v>1.07221100308752E-2</v>
      </c>
      <c r="H46887">
        <f>IF(J46887="N2O",G46887/About!$A$75,IF('EPA non-CO2 Data'!J46887="CH4",'EPA non-CO2 Data'!G46887/About!$A$73,'EPA non-CO2 Data'!G46887))</f>
        <v>1.07221100308752E-2</v>
      </c>
      <c r="I46887" s="4" t="str">
        <f>VLOOKUP(CONCATENATE(B46887,C46887,D46887),'EPA Source to Industry Map'!$D$2:$E$35,2,FALSE)</f>
        <v>chemicals 20</v>
      </c>
      <c r="J46887" s="4" t="str">
        <f t="shared" si="742"/>
        <v>F-gases</v>
      </c>
    </row>
    <row r="46888" spans="1:10" hidden="1" x14ac:dyDescent="0.25">
      <c r="A46888" t="s">
        <v>109</v>
      </c>
      <c r="B46888" t="s">
        <v>3</v>
      </c>
      <c r="C46888" t="s">
        <v>251</v>
      </c>
      <c r="D46888" t="s">
        <v>263</v>
      </c>
      <c r="E46888" t="s">
        <v>13</v>
      </c>
      <c r="F46888">
        <v>2028</v>
      </c>
      <c r="G46888">
        <v>1.0818593337170701E-2</v>
      </c>
      <c r="H46888">
        <f>IF(J46888="N2O",G46888/About!$A$75,IF('EPA non-CO2 Data'!J46888="CH4",'EPA non-CO2 Data'!G46888/About!$A$73,'EPA non-CO2 Data'!G46888))</f>
        <v>1.0818593337170701E-2</v>
      </c>
      <c r="I46888" s="4" t="str">
        <f>VLOOKUP(CONCATENATE(B46888,C46888,D46888),'EPA Source to Industry Map'!$D$2:$E$35,2,FALSE)</f>
        <v>chemicals 20</v>
      </c>
      <c r="J46888" s="4" t="str">
        <f t="shared" si="742"/>
        <v>F-gases</v>
      </c>
    </row>
    <row r="46889" spans="1:10" hidden="1" x14ac:dyDescent="0.25">
      <c r="A46889" t="s">
        <v>109</v>
      </c>
      <c r="B46889" t="s">
        <v>3</v>
      </c>
      <c r="C46889" t="s">
        <v>251</v>
      </c>
      <c r="D46889" t="s">
        <v>263</v>
      </c>
      <c r="E46889" t="s">
        <v>13</v>
      </c>
      <c r="F46889">
        <v>2029</v>
      </c>
      <c r="G46889">
        <v>1.09150766434662E-2</v>
      </c>
      <c r="H46889">
        <f>IF(J46889="N2O",G46889/About!$A$75,IF('EPA non-CO2 Data'!J46889="CH4",'EPA non-CO2 Data'!G46889/About!$A$73,'EPA non-CO2 Data'!G46889))</f>
        <v>1.09150766434662E-2</v>
      </c>
      <c r="I46889" s="4" t="str">
        <f>VLOOKUP(CONCATENATE(B46889,C46889,D46889),'EPA Source to Industry Map'!$D$2:$E$35,2,FALSE)</f>
        <v>chemicals 20</v>
      </c>
      <c r="J46889" s="4" t="str">
        <f t="shared" si="742"/>
        <v>F-gases</v>
      </c>
    </row>
    <row r="46890" spans="1:10" hidden="1" x14ac:dyDescent="0.25">
      <c r="A46890" t="s">
        <v>109</v>
      </c>
      <c r="B46890" t="s">
        <v>3</v>
      </c>
      <c r="C46890" t="s">
        <v>251</v>
      </c>
      <c r="D46890" t="s">
        <v>263</v>
      </c>
      <c r="E46890" t="s">
        <v>13</v>
      </c>
      <c r="F46890">
        <v>2030</v>
      </c>
      <c r="G46890">
        <v>1.10115599497617E-2</v>
      </c>
      <c r="H46890">
        <f>IF(J46890="N2O",G46890/About!$A$75,IF('EPA non-CO2 Data'!J46890="CH4",'EPA non-CO2 Data'!G46890/About!$A$73,'EPA non-CO2 Data'!G46890))</f>
        <v>1.10115599497617E-2</v>
      </c>
      <c r="I46890" s="4" t="str">
        <f>VLOOKUP(CONCATENATE(B46890,C46890,D46890),'EPA Source to Industry Map'!$D$2:$E$35,2,FALSE)</f>
        <v>chemicals 20</v>
      </c>
      <c r="J46890" s="4" t="str">
        <f t="shared" si="742"/>
        <v>F-gases</v>
      </c>
    </row>
    <row r="46891" spans="1:10" hidden="1" x14ac:dyDescent="0.25">
      <c r="A46891" t="s">
        <v>109</v>
      </c>
      <c r="B46891" t="s">
        <v>3</v>
      </c>
      <c r="C46891" t="s">
        <v>251</v>
      </c>
      <c r="D46891" t="s">
        <v>263</v>
      </c>
      <c r="E46891" t="s">
        <v>13</v>
      </c>
      <c r="F46891">
        <v>2031</v>
      </c>
      <c r="G46891">
        <v>1.1222821889260701E-2</v>
      </c>
      <c r="H46891">
        <f>IF(J46891="N2O",G46891/About!$A$75,IF('EPA non-CO2 Data'!J46891="CH4",'EPA non-CO2 Data'!G46891/About!$A$73,'EPA non-CO2 Data'!G46891))</f>
        <v>1.1222821889260701E-2</v>
      </c>
      <c r="I46891" s="4" t="str">
        <f>VLOOKUP(CONCATENATE(B46891,C46891,D46891),'EPA Source to Industry Map'!$D$2:$E$35,2,FALSE)</f>
        <v>chemicals 20</v>
      </c>
      <c r="J46891" s="4" t="str">
        <f t="shared" si="742"/>
        <v>F-gases</v>
      </c>
    </row>
    <row r="46892" spans="1:10" hidden="1" x14ac:dyDescent="0.25">
      <c r="A46892" t="s">
        <v>109</v>
      </c>
      <c r="B46892" t="s">
        <v>3</v>
      </c>
      <c r="C46892" t="s">
        <v>251</v>
      </c>
      <c r="D46892" t="s">
        <v>263</v>
      </c>
      <c r="E46892" t="s">
        <v>13</v>
      </c>
      <c r="F46892">
        <v>2032</v>
      </c>
      <c r="G46892">
        <v>1.14340838287598E-2</v>
      </c>
      <c r="H46892">
        <f>IF(J46892="N2O",G46892/About!$A$75,IF('EPA non-CO2 Data'!J46892="CH4",'EPA non-CO2 Data'!G46892/About!$A$73,'EPA non-CO2 Data'!G46892))</f>
        <v>1.14340838287598E-2</v>
      </c>
      <c r="I46892" s="4" t="str">
        <f>VLOOKUP(CONCATENATE(B46892,C46892,D46892),'EPA Source to Industry Map'!$D$2:$E$35,2,FALSE)</f>
        <v>chemicals 20</v>
      </c>
      <c r="J46892" s="4" t="str">
        <f t="shared" si="742"/>
        <v>F-gases</v>
      </c>
    </row>
    <row r="46893" spans="1:10" hidden="1" x14ac:dyDescent="0.25">
      <c r="A46893" t="s">
        <v>109</v>
      </c>
      <c r="B46893" t="s">
        <v>3</v>
      </c>
      <c r="C46893" t="s">
        <v>251</v>
      </c>
      <c r="D46893" t="s">
        <v>263</v>
      </c>
      <c r="E46893" t="s">
        <v>13</v>
      </c>
      <c r="F46893">
        <v>2033</v>
      </c>
      <c r="G46893">
        <v>1.1645345768258901E-2</v>
      </c>
      <c r="H46893">
        <f>IF(J46893="N2O",G46893/About!$A$75,IF('EPA non-CO2 Data'!J46893="CH4",'EPA non-CO2 Data'!G46893/About!$A$73,'EPA non-CO2 Data'!G46893))</f>
        <v>1.1645345768258901E-2</v>
      </c>
      <c r="I46893" s="4" t="str">
        <f>VLOOKUP(CONCATENATE(B46893,C46893,D46893),'EPA Source to Industry Map'!$D$2:$E$35,2,FALSE)</f>
        <v>chemicals 20</v>
      </c>
      <c r="J46893" s="4" t="str">
        <f t="shared" si="742"/>
        <v>F-gases</v>
      </c>
    </row>
    <row r="46894" spans="1:10" hidden="1" x14ac:dyDescent="0.25">
      <c r="A46894" t="s">
        <v>109</v>
      </c>
      <c r="B46894" t="s">
        <v>3</v>
      </c>
      <c r="C46894" t="s">
        <v>251</v>
      </c>
      <c r="D46894" t="s">
        <v>263</v>
      </c>
      <c r="E46894" t="s">
        <v>13</v>
      </c>
      <c r="F46894">
        <v>2034</v>
      </c>
      <c r="G46894">
        <v>1.1856607707757901E-2</v>
      </c>
      <c r="H46894">
        <f>IF(J46894="N2O",G46894/About!$A$75,IF('EPA non-CO2 Data'!J46894="CH4",'EPA non-CO2 Data'!G46894/About!$A$73,'EPA non-CO2 Data'!G46894))</f>
        <v>1.1856607707757901E-2</v>
      </c>
      <c r="I46894" s="4" t="str">
        <f>VLOOKUP(CONCATENATE(B46894,C46894,D46894),'EPA Source to Industry Map'!$D$2:$E$35,2,FALSE)</f>
        <v>chemicals 20</v>
      </c>
      <c r="J46894" s="4" t="str">
        <f t="shared" si="742"/>
        <v>F-gases</v>
      </c>
    </row>
    <row r="46895" spans="1:10" hidden="1" x14ac:dyDescent="0.25">
      <c r="A46895" t="s">
        <v>109</v>
      </c>
      <c r="B46895" t="s">
        <v>3</v>
      </c>
      <c r="C46895" t="s">
        <v>251</v>
      </c>
      <c r="D46895" t="s">
        <v>263</v>
      </c>
      <c r="E46895" t="s">
        <v>13</v>
      </c>
      <c r="F46895">
        <v>2035</v>
      </c>
      <c r="G46895">
        <v>1.2067869647257E-2</v>
      </c>
      <c r="H46895">
        <f>IF(J46895="N2O",G46895/About!$A$75,IF('EPA non-CO2 Data'!J46895="CH4",'EPA non-CO2 Data'!G46895/About!$A$73,'EPA non-CO2 Data'!G46895))</f>
        <v>1.2067869647257E-2</v>
      </c>
      <c r="I46895" s="4" t="str">
        <f>VLOOKUP(CONCATENATE(B46895,C46895,D46895),'EPA Source to Industry Map'!$D$2:$E$35,2,FALSE)</f>
        <v>chemicals 20</v>
      </c>
      <c r="J46895" s="4" t="str">
        <f t="shared" si="742"/>
        <v>F-gases</v>
      </c>
    </row>
    <row r="46896" spans="1:10" hidden="1" x14ac:dyDescent="0.25">
      <c r="A46896" t="s">
        <v>109</v>
      </c>
      <c r="B46896" t="s">
        <v>3</v>
      </c>
      <c r="C46896" t="s">
        <v>251</v>
      </c>
      <c r="D46896" t="s">
        <v>263</v>
      </c>
      <c r="E46896" t="s">
        <v>13</v>
      </c>
      <c r="F46896">
        <v>2036</v>
      </c>
      <c r="G46896">
        <v>1.22747189882147E-2</v>
      </c>
      <c r="H46896">
        <f>IF(J46896="N2O",G46896/About!$A$75,IF('EPA non-CO2 Data'!J46896="CH4",'EPA non-CO2 Data'!G46896/About!$A$73,'EPA non-CO2 Data'!G46896))</f>
        <v>1.22747189882147E-2</v>
      </c>
      <c r="I46896" s="4" t="str">
        <f>VLOOKUP(CONCATENATE(B46896,C46896,D46896),'EPA Source to Industry Map'!$D$2:$E$35,2,FALSE)</f>
        <v>chemicals 20</v>
      </c>
      <c r="J46896" s="4" t="str">
        <f t="shared" si="742"/>
        <v>F-gases</v>
      </c>
    </row>
    <row r="46897" spans="1:10" hidden="1" x14ac:dyDescent="0.25">
      <c r="A46897" t="s">
        <v>109</v>
      </c>
      <c r="B46897" t="s">
        <v>3</v>
      </c>
      <c r="C46897" t="s">
        <v>251</v>
      </c>
      <c r="D46897" t="s">
        <v>263</v>
      </c>
      <c r="E46897" t="s">
        <v>13</v>
      </c>
      <c r="F46897">
        <v>2037</v>
      </c>
      <c r="G46897">
        <v>1.24815683291724E-2</v>
      </c>
      <c r="H46897">
        <f>IF(J46897="N2O",G46897/About!$A$75,IF('EPA non-CO2 Data'!J46897="CH4",'EPA non-CO2 Data'!G46897/About!$A$73,'EPA non-CO2 Data'!G46897))</f>
        <v>1.24815683291724E-2</v>
      </c>
      <c r="I46897" s="4" t="str">
        <f>VLOOKUP(CONCATENATE(B46897,C46897,D46897),'EPA Source to Industry Map'!$D$2:$E$35,2,FALSE)</f>
        <v>chemicals 20</v>
      </c>
      <c r="J46897" s="4" t="str">
        <f t="shared" si="742"/>
        <v>F-gases</v>
      </c>
    </row>
    <row r="46898" spans="1:10" hidden="1" x14ac:dyDescent="0.25">
      <c r="A46898" t="s">
        <v>109</v>
      </c>
      <c r="B46898" t="s">
        <v>3</v>
      </c>
      <c r="C46898" t="s">
        <v>251</v>
      </c>
      <c r="D46898" t="s">
        <v>263</v>
      </c>
      <c r="E46898" t="s">
        <v>13</v>
      </c>
      <c r="F46898">
        <v>2038</v>
      </c>
      <c r="G46898">
        <v>1.26884176701302E-2</v>
      </c>
      <c r="H46898">
        <f>IF(J46898="N2O",G46898/About!$A$75,IF('EPA non-CO2 Data'!J46898="CH4",'EPA non-CO2 Data'!G46898/About!$A$73,'EPA non-CO2 Data'!G46898))</f>
        <v>1.26884176701302E-2</v>
      </c>
      <c r="I46898" s="4" t="str">
        <f>VLOOKUP(CONCATENATE(B46898,C46898,D46898),'EPA Source to Industry Map'!$D$2:$E$35,2,FALSE)</f>
        <v>chemicals 20</v>
      </c>
      <c r="J46898" s="4" t="str">
        <f t="shared" si="742"/>
        <v>F-gases</v>
      </c>
    </row>
    <row r="46899" spans="1:10" hidden="1" x14ac:dyDescent="0.25">
      <c r="A46899" t="s">
        <v>109</v>
      </c>
      <c r="B46899" t="s">
        <v>3</v>
      </c>
      <c r="C46899" t="s">
        <v>251</v>
      </c>
      <c r="D46899" t="s">
        <v>263</v>
      </c>
      <c r="E46899" t="s">
        <v>13</v>
      </c>
      <c r="F46899">
        <v>2039</v>
      </c>
      <c r="G46899">
        <v>1.28952670110879E-2</v>
      </c>
      <c r="H46899">
        <f>IF(J46899="N2O",G46899/About!$A$75,IF('EPA non-CO2 Data'!J46899="CH4",'EPA non-CO2 Data'!G46899/About!$A$73,'EPA non-CO2 Data'!G46899))</f>
        <v>1.28952670110879E-2</v>
      </c>
      <c r="I46899" s="4" t="str">
        <f>VLOOKUP(CONCATENATE(B46899,C46899,D46899),'EPA Source to Industry Map'!$D$2:$E$35,2,FALSE)</f>
        <v>chemicals 20</v>
      </c>
      <c r="J46899" s="4" t="str">
        <f t="shared" si="742"/>
        <v>F-gases</v>
      </c>
    </row>
    <row r="46900" spans="1:10" hidden="1" x14ac:dyDescent="0.25">
      <c r="A46900" t="s">
        <v>109</v>
      </c>
      <c r="B46900" t="s">
        <v>3</v>
      </c>
      <c r="C46900" t="s">
        <v>251</v>
      </c>
      <c r="D46900" t="s">
        <v>263</v>
      </c>
      <c r="E46900" t="s">
        <v>13</v>
      </c>
      <c r="F46900">
        <v>2040</v>
      </c>
      <c r="G46900">
        <v>1.31021163520456E-2</v>
      </c>
      <c r="H46900">
        <f>IF(J46900="N2O",G46900/About!$A$75,IF('EPA non-CO2 Data'!J46900="CH4",'EPA non-CO2 Data'!G46900/About!$A$73,'EPA non-CO2 Data'!G46900))</f>
        <v>1.31021163520456E-2</v>
      </c>
      <c r="I46900" s="4" t="str">
        <f>VLOOKUP(CONCATENATE(B46900,C46900,D46900),'EPA Source to Industry Map'!$D$2:$E$35,2,FALSE)</f>
        <v>chemicals 20</v>
      </c>
      <c r="J46900" s="4" t="str">
        <f t="shared" si="742"/>
        <v>F-gases</v>
      </c>
    </row>
    <row r="46901" spans="1:10" hidden="1" x14ac:dyDescent="0.25">
      <c r="A46901" t="s">
        <v>109</v>
      </c>
      <c r="B46901" t="s">
        <v>3</v>
      </c>
      <c r="C46901" t="s">
        <v>251</v>
      </c>
      <c r="D46901" t="s">
        <v>263</v>
      </c>
      <c r="E46901" t="s">
        <v>13</v>
      </c>
      <c r="F46901">
        <v>2041</v>
      </c>
      <c r="G46901">
        <v>1.33198969577999E-2</v>
      </c>
      <c r="H46901">
        <f>IF(J46901="N2O",G46901/About!$A$75,IF('EPA non-CO2 Data'!J46901="CH4",'EPA non-CO2 Data'!G46901/About!$A$73,'EPA non-CO2 Data'!G46901))</f>
        <v>1.33198969577999E-2</v>
      </c>
      <c r="I46901" s="4" t="str">
        <f>VLOOKUP(CONCATENATE(B46901,C46901,D46901),'EPA Source to Industry Map'!$D$2:$E$35,2,FALSE)</f>
        <v>chemicals 20</v>
      </c>
      <c r="J46901" s="4" t="str">
        <f t="shared" si="742"/>
        <v>F-gases</v>
      </c>
    </row>
    <row r="46902" spans="1:10" hidden="1" x14ac:dyDescent="0.25">
      <c r="A46902" t="s">
        <v>109</v>
      </c>
      <c r="B46902" t="s">
        <v>3</v>
      </c>
      <c r="C46902" t="s">
        <v>251</v>
      </c>
      <c r="D46902" t="s">
        <v>263</v>
      </c>
      <c r="E46902" t="s">
        <v>13</v>
      </c>
      <c r="F46902">
        <v>2042</v>
      </c>
      <c r="G46902">
        <v>1.35376775635542E-2</v>
      </c>
      <c r="H46902">
        <f>IF(J46902="N2O",G46902/About!$A$75,IF('EPA non-CO2 Data'!J46902="CH4",'EPA non-CO2 Data'!G46902/About!$A$73,'EPA non-CO2 Data'!G46902))</f>
        <v>1.35376775635542E-2</v>
      </c>
      <c r="I46902" s="4" t="str">
        <f>VLOOKUP(CONCATENATE(B46902,C46902,D46902),'EPA Source to Industry Map'!$D$2:$E$35,2,FALSE)</f>
        <v>chemicals 20</v>
      </c>
      <c r="J46902" s="4" t="str">
        <f t="shared" si="742"/>
        <v>F-gases</v>
      </c>
    </row>
    <row r="46903" spans="1:10" hidden="1" x14ac:dyDescent="0.25">
      <c r="A46903" t="s">
        <v>109</v>
      </c>
      <c r="B46903" t="s">
        <v>3</v>
      </c>
      <c r="C46903" t="s">
        <v>251</v>
      </c>
      <c r="D46903" t="s">
        <v>263</v>
      </c>
      <c r="E46903" t="s">
        <v>13</v>
      </c>
      <c r="F46903">
        <v>2043</v>
      </c>
      <c r="G46903">
        <v>1.3755458169308499E-2</v>
      </c>
      <c r="H46903">
        <f>IF(J46903="N2O",G46903/About!$A$75,IF('EPA non-CO2 Data'!J46903="CH4",'EPA non-CO2 Data'!G46903/About!$A$73,'EPA non-CO2 Data'!G46903))</f>
        <v>1.3755458169308499E-2</v>
      </c>
      <c r="I46903" s="4" t="str">
        <f>VLOOKUP(CONCATENATE(B46903,C46903,D46903),'EPA Source to Industry Map'!$D$2:$E$35,2,FALSE)</f>
        <v>chemicals 20</v>
      </c>
      <c r="J46903" s="4" t="str">
        <f t="shared" si="742"/>
        <v>F-gases</v>
      </c>
    </row>
    <row r="46904" spans="1:10" hidden="1" x14ac:dyDescent="0.25">
      <c r="A46904" t="s">
        <v>109</v>
      </c>
      <c r="B46904" t="s">
        <v>3</v>
      </c>
      <c r="C46904" t="s">
        <v>251</v>
      </c>
      <c r="D46904" t="s">
        <v>263</v>
      </c>
      <c r="E46904" t="s">
        <v>13</v>
      </c>
      <c r="F46904">
        <v>2044</v>
      </c>
      <c r="G46904">
        <v>1.3973238775062799E-2</v>
      </c>
      <c r="H46904">
        <f>IF(J46904="N2O",G46904/About!$A$75,IF('EPA non-CO2 Data'!J46904="CH4",'EPA non-CO2 Data'!G46904/About!$A$73,'EPA non-CO2 Data'!G46904))</f>
        <v>1.3973238775062799E-2</v>
      </c>
      <c r="I46904" s="4" t="str">
        <f>VLOOKUP(CONCATENATE(B46904,C46904,D46904),'EPA Source to Industry Map'!$D$2:$E$35,2,FALSE)</f>
        <v>chemicals 20</v>
      </c>
      <c r="J46904" s="4" t="str">
        <f t="shared" si="742"/>
        <v>F-gases</v>
      </c>
    </row>
    <row r="46905" spans="1:10" hidden="1" x14ac:dyDescent="0.25">
      <c r="A46905" t="s">
        <v>109</v>
      </c>
      <c r="B46905" t="s">
        <v>3</v>
      </c>
      <c r="C46905" t="s">
        <v>251</v>
      </c>
      <c r="D46905" t="s">
        <v>263</v>
      </c>
      <c r="E46905" t="s">
        <v>13</v>
      </c>
      <c r="F46905">
        <v>2045</v>
      </c>
      <c r="G46905">
        <v>1.4191019380817099E-2</v>
      </c>
      <c r="H46905">
        <f>IF(J46905="N2O",G46905/About!$A$75,IF('EPA non-CO2 Data'!J46905="CH4",'EPA non-CO2 Data'!G46905/About!$A$73,'EPA non-CO2 Data'!G46905))</f>
        <v>1.4191019380817099E-2</v>
      </c>
      <c r="I46905" s="4" t="str">
        <f>VLOOKUP(CONCATENATE(B46905,C46905,D46905),'EPA Source to Industry Map'!$D$2:$E$35,2,FALSE)</f>
        <v>chemicals 20</v>
      </c>
      <c r="J46905" s="4" t="str">
        <f t="shared" si="742"/>
        <v>F-gases</v>
      </c>
    </row>
    <row r="46906" spans="1:10" hidden="1" x14ac:dyDescent="0.25">
      <c r="A46906" t="s">
        <v>109</v>
      </c>
      <c r="B46906" t="s">
        <v>3</v>
      </c>
      <c r="C46906" t="s">
        <v>251</v>
      </c>
      <c r="D46906" t="s">
        <v>263</v>
      </c>
      <c r="E46906" t="s">
        <v>13</v>
      </c>
      <c r="F46906">
        <v>2046</v>
      </c>
      <c r="G46906">
        <v>1.44313593043942E-2</v>
      </c>
      <c r="H46906">
        <f>IF(J46906="N2O",G46906/About!$A$75,IF('EPA non-CO2 Data'!J46906="CH4",'EPA non-CO2 Data'!G46906/About!$A$73,'EPA non-CO2 Data'!G46906))</f>
        <v>1.44313593043942E-2</v>
      </c>
      <c r="I46906" s="4" t="str">
        <f>VLOOKUP(CONCATENATE(B46906,C46906,D46906),'EPA Source to Industry Map'!$D$2:$E$35,2,FALSE)</f>
        <v>chemicals 20</v>
      </c>
      <c r="J46906" s="4" t="str">
        <f t="shared" si="742"/>
        <v>F-gases</v>
      </c>
    </row>
    <row r="46907" spans="1:10" hidden="1" x14ac:dyDescent="0.25">
      <c r="A46907" t="s">
        <v>109</v>
      </c>
      <c r="B46907" t="s">
        <v>3</v>
      </c>
      <c r="C46907" t="s">
        <v>251</v>
      </c>
      <c r="D46907" t="s">
        <v>263</v>
      </c>
      <c r="E46907" t="s">
        <v>13</v>
      </c>
      <c r="F46907">
        <v>2047</v>
      </c>
      <c r="G46907">
        <v>1.46716992279713E-2</v>
      </c>
      <c r="H46907">
        <f>IF(J46907="N2O",G46907/About!$A$75,IF('EPA non-CO2 Data'!J46907="CH4",'EPA non-CO2 Data'!G46907/About!$A$73,'EPA non-CO2 Data'!G46907))</f>
        <v>1.46716992279713E-2</v>
      </c>
      <c r="I46907" s="4" t="str">
        <f>VLOOKUP(CONCATENATE(B46907,C46907,D46907),'EPA Source to Industry Map'!$D$2:$E$35,2,FALSE)</f>
        <v>chemicals 20</v>
      </c>
      <c r="J46907" s="4" t="str">
        <f t="shared" si="742"/>
        <v>F-gases</v>
      </c>
    </row>
    <row r="46908" spans="1:10" hidden="1" x14ac:dyDescent="0.25">
      <c r="A46908" t="s">
        <v>109</v>
      </c>
      <c r="B46908" t="s">
        <v>3</v>
      </c>
      <c r="C46908" t="s">
        <v>251</v>
      </c>
      <c r="D46908" t="s">
        <v>263</v>
      </c>
      <c r="E46908" t="s">
        <v>13</v>
      </c>
      <c r="F46908">
        <v>2048</v>
      </c>
      <c r="G46908">
        <v>1.4912039151548401E-2</v>
      </c>
      <c r="H46908">
        <f>IF(J46908="N2O",G46908/About!$A$75,IF('EPA non-CO2 Data'!J46908="CH4",'EPA non-CO2 Data'!G46908/About!$A$73,'EPA non-CO2 Data'!G46908))</f>
        <v>1.4912039151548401E-2</v>
      </c>
      <c r="I46908" s="4" t="str">
        <f>VLOOKUP(CONCATENATE(B46908,C46908,D46908),'EPA Source to Industry Map'!$D$2:$E$35,2,FALSE)</f>
        <v>chemicals 20</v>
      </c>
      <c r="J46908" s="4" t="str">
        <f t="shared" si="742"/>
        <v>F-gases</v>
      </c>
    </row>
    <row r="46909" spans="1:10" hidden="1" x14ac:dyDescent="0.25">
      <c r="A46909" t="s">
        <v>109</v>
      </c>
      <c r="B46909" t="s">
        <v>3</v>
      </c>
      <c r="C46909" t="s">
        <v>251</v>
      </c>
      <c r="D46909" t="s">
        <v>263</v>
      </c>
      <c r="E46909" t="s">
        <v>13</v>
      </c>
      <c r="F46909">
        <v>2049</v>
      </c>
      <c r="G46909">
        <v>1.51523790751255E-2</v>
      </c>
      <c r="H46909">
        <f>IF(J46909="N2O",G46909/About!$A$75,IF('EPA non-CO2 Data'!J46909="CH4",'EPA non-CO2 Data'!G46909/About!$A$73,'EPA non-CO2 Data'!G46909))</f>
        <v>1.51523790751255E-2</v>
      </c>
      <c r="I46909" s="4" t="str">
        <f>VLOOKUP(CONCATENATE(B46909,C46909,D46909),'EPA Source to Industry Map'!$D$2:$E$35,2,FALSE)</f>
        <v>chemicals 20</v>
      </c>
      <c r="J46909" s="4" t="str">
        <f t="shared" si="742"/>
        <v>F-gases</v>
      </c>
    </row>
    <row r="46910" spans="1:10" hidden="1" x14ac:dyDescent="0.25">
      <c r="A46910" t="s">
        <v>109</v>
      </c>
      <c r="B46910" t="s">
        <v>3</v>
      </c>
      <c r="C46910" t="s">
        <v>251</v>
      </c>
      <c r="D46910" t="s">
        <v>263</v>
      </c>
      <c r="E46910" t="s">
        <v>13</v>
      </c>
      <c r="F46910">
        <v>2050</v>
      </c>
      <c r="G46910">
        <v>1.5392718998702599E-2</v>
      </c>
      <c r="H46910">
        <f>IF(J46910="N2O",G46910/About!$A$75,IF('EPA non-CO2 Data'!J46910="CH4",'EPA non-CO2 Data'!G46910/About!$A$73,'EPA non-CO2 Data'!G46910))</f>
        <v>1.5392718998702599E-2</v>
      </c>
      <c r="I46910" s="4" t="str">
        <f>VLOOKUP(CONCATENATE(B46910,C46910,D46910),'EPA Source to Industry Map'!$D$2:$E$35,2,FALSE)</f>
        <v>chemicals 20</v>
      </c>
      <c r="J46910" s="4" t="str">
        <f t="shared" si="742"/>
        <v>F-gases</v>
      </c>
    </row>
    <row r="46911" spans="1:10" hidden="1" x14ac:dyDescent="0.25">
      <c r="A46911" t="s">
        <v>109</v>
      </c>
      <c r="B46911" t="s">
        <v>3</v>
      </c>
      <c r="C46911" t="s">
        <v>251</v>
      </c>
      <c r="D46911" t="s">
        <v>263</v>
      </c>
      <c r="E46911" t="s">
        <v>16</v>
      </c>
      <c r="F46911">
        <v>1990</v>
      </c>
      <c r="G46911">
        <v>7.6574666666735999E-2</v>
      </c>
      <c r="H46911">
        <f>IF(J46911="N2O",G46911/About!$A$75,IF('EPA non-CO2 Data'!J46911="CH4",'EPA non-CO2 Data'!G46911/About!$A$73,'EPA non-CO2 Data'!G46911))</f>
        <v>7.6574666666735999E-2</v>
      </c>
      <c r="I46911" s="4" t="str">
        <f>VLOOKUP(CONCATENATE(B46911,C46911,D46911),'EPA Source to Industry Map'!$D$2:$E$35,2,FALSE)</f>
        <v>chemicals 20</v>
      </c>
      <c r="J46911" s="4" t="str">
        <f t="shared" si="742"/>
        <v>F-gases</v>
      </c>
    </row>
    <row r="46912" spans="1:10" hidden="1" x14ac:dyDescent="0.25">
      <c r="A46912" t="s">
        <v>109</v>
      </c>
      <c r="B46912" t="s">
        <v>3</v>
      </c>
      <c r="C46912" t="s">
        <v>251</v>
      </c>
      <c r="D46912" t="s">
        <v>263</v>
      </c>
      <c r="E46912" t="s">
        <v>16</v>
      </c>
      <c r="F46912">
        <v>1991</v>
      </c>
      <c r="G46912">
        <v>7.6574666666735999E-2</v>
      </c>
      <c r="H46912">
        <f>IF(J46912="N2O",G46912/About!$A$75,IF('EPA non-CO2 Data'!J46912="CH4",'EPA non-CO2 Data'!G46912/About!$A$73,'EPA non-CO2 Data'!G46912))</f>
        <v>7.6574666666735999E-2</v>
      </c>
      <c r="I46912" s="4" t="str">
        <f>VLOOKUP(CONCATENATE(B46912,C46912,D46912),'EPA Source to Industry Map'!$D$2:$E$35,2,FALSE)</f>
        <v>chemicals 20</v>
      </c>
      <c r="J46912" s="4" t="str">
        <f t="shared" si="742"/>
        <v>F-gases</v>
      </c>
    </row>
    <row r="46913" spans="1:10" hidden="1" x14ac:dyDescent="0.25">
      <c r="A46913" t="s">
        <v>109</v>
      </c>
      <c r="B46913" t="s">
        <v>3</v>
      </c>
      <c r="C46913" t="s">
        <v>251</v>
      </c>
      <c r="D46913" t="s">
        <v>263</v>
      </c>
      <c r="E46913" t="s">
        <v>16</v>
      </c>
      <c r="F46913">
        <v>1992</v>
      </c>
      <c r="G46913">
        <v>7.6574666666735999E-2</v>
      </c>
      <c r="H46913">
        <f>IF(J46913="N2O",G46913/About!$A$75,IF('EPA non-CO2 Data'!J46913="CH4",'EPA non-CO2 Data'!G46913/About!$A$73,'EPA non-CO2 Data'!G46913))</f>
        <v>7.6574666666735999E-2</v>
      </c>
      <c r="I46913" s="4" t="str">
        <f>VLOOKUP(CONCATENATE(B46913,C46913,D46913),'EPA Source to Industry Map'!$D$2:$E$35,2,FALSE)</f>
        <v>chemicals 20</v>
      </c>
      <c r="J46913" s="4" t="str">
        <f t="shared" si="742"/>
        <v>F-gases</v>
      </c>
    </row>
    <row r="46914" spans="1:10" hidden="1" x14ac:dyDescent="0.25">
      <c r="A46914" t="s">
        <v>109</v>
      </c>
      <c r="B46914" t="s">
        <v>3</v>
      </c>
      <c r="C46914" t="s">
        <v>251</v>
      </c>
      <c r="D46914" t="s">
        <v>263</v>
      </c>
      <c r="E46914" t="s">
        <v>16</v>
      </c>
      <c r="F46914">
        <v>1993</v>
      </c>
      <c r="G46914">
        <v>7.6574666666735999E-2</v>
      </c>
      <c r="H46914">
        <f>IF(J46914="N2O",G46914/About!$A$75,IF('EPA non-CO2 Data'!J46914="CH4",'EPA non-CO2 Data'!G46914/About!$A$73,'EPA non-CO2 Data'!G46914))</f>
        <v>7.6574666666735999E-2</v>
      </c>
      <c r="I46914" s="4" t="str">
        <f>VLOOKUP(CONCATENATE(B46914,C46914,D46914),'EPA Source to Industry Map'!$D$2:$E$35,2,FALSE)</f>
        <v>chemicals 20</v>
      </c>
      <c r="J46914" s="4" t="str">
        <f t="shared" si="742"/>
        <v>F-gases</v>
      </c>
    </row>
    <row r="46915" spans="1:10" hidden="1" x14ac:dyDescent="0.25">
      <c r="A46915" t="s">
        <v>109</v>
      </c>
      <c r="B46915" t="s">
        <v>3</v>
      </c>
      <c r="C46915" t="s">
        <v>251</v>
      </c>
      <c r="D46915" t="s">
        <v>263</v>
      </c>
      <c r="E46915" t="s">
        <v>16</v>
      </c>
      <c r="F46915">
        <v>1994</v>
      </c>
      <c r="G46915">
        <v>7.6574666666735999E-2</v>
      </c>
      <c r="H46915">
        <f>IF(J46915="N2O",G46915/About!$A$75,IF('EPA non-CO2 Data'!J46915="CH4",'EPA non-CO2 Data'!G46915/About!$A$73,'EPA non-CO2 Data'!G46915))</f>
        <v>7.6574666666735999E-2</v>
      </c>
      <c r="I46915" s="4" t="str">
        <f>VLOOKUP(CONCATENATE(B46915,C46915,D46915),'EPA Source to Industry Map'!$D$2:$E$35,2,FALSE)</f>
        <v>chemicals 20</v>
      </c>
      <c r="J46915" s="4" t="str">
        <f t="shared" si="742"/>
        <v>F-gases</v>
      </c>
    </row>
    <row r="46916" spans="1:10" hidden="1" x14ac:dyDescent="0.25">
      <c r="A46916" t="s">
        <v>109</v>
      </c>
      <c r="B46916" t="s">
        <v>3</v>
      </c>
      <c r="C46916" t="s">
        <v>251</v>
      </c>
      <c r="D46916" t="s">
        <v>263</v>
      </c>
      <c r="E46916" t="s">
        <v>16</v>
      </c>
      <c r="F46916">
        <v>1995</v>
      </c>
      <c r="G46916">
        <v>7.6574666666735999E-2</v>
      </c>
      <c r="H46916">
        <f>IF(J46916="N2O",G46916/About!$A$75,IF('EPA non-CO2 Data'!J46916="CH4",'EPA non-CO2 Data'!G46916/About!$A$73,'EPA non-CO2 Data'!G46916))</f>
        <v>7.6574666666735999E-2</v>
      </c>
      <c r="I46916" s="4" t="str">
        <f>VLOOKUP(CONCATENATE(B46916,C46916,D46916),'EPA Source to Industry Map'!$D$2:$E$35,2,FALSE)</f>
        <v>chemicals 20</v>
      </c>
      <c r="J46916" s="4" t="str">
        <f t="shared" si="742"/>
        <v>F-gases</v>
      </c>
    </row>
    <row r="46917" spans="1:10" hidden="1" x14ac:dyDescent="0.25">
      <c r="A46917" t="s">
        <v>109</v>
      </c>
      <c r="B46917" t="s">
        <v>3</v>
      </c>
      <c r="C46917" t="s">
        <v>251</v>
      </c>
      <c r="D46917" t="s">
        <v>263</v>
      </c>
      <c r="E46917" t="s">
        <v>16</v>
      </c>
      <c r="F46917">
        <v>1996</v>
      </c>
      <c r="G46917">
        <v>6.1775196524071999E-2</v>
      </c>
      <c r="H46917">
        <f>IF(J46917="N2O",G46917/About!$A$75,IF('EPA non-CO2 Data'!J46917="CH4",'EPA non-CO2 Data'!G46917/About!$A$73,'EPA non-CO2 Data'!G46917))</f>
        <v>6.1775196524071999E-2</v>
      </c>
      <c r="I46917" s="4" t="str">
        <f>VLOOKUP(CONCATENATE(B46917,C46917,D46917),'EPA Source to Industry Map'!$D$2:$E$35,2,FALSE)</f>
        <v>chemicals 20</v>
      </c>
      <c r="J46917" s="4" t="str">
        <f t="shared" si="742"/>
        <v>F-gases</v>
      </c>
    </row>
    <row r="46918" spans="1:10" hidden="1" x14ac:dyDescent="0.25">
      <c r="A46918" t="s">
        <v>109</v>
      </c>
      <c r="B46918" t="s">
        <v>3</v>
      </c>
      <c r="C46918" t="s">
        <v>251</v>
      </c>
      <c r="D46918" t="s">
        <v>263</v>
      </c>
      <c r="E46918" t="s">
        <v>16</v>
      </c>
      <c r="F46918">
        <v>1997</v>
      </c>
      <c r="G46918">
        <v>5.4091747130928E-2</v>
      </c>
      <c r="H46918">
        <f>IF(J46918="N2O",G46918/About!$A$75,IF('EPA non-CO2 Data'!J46918="CH4",'EPA non-CO2 Data'!G46918/About!$A$73,'EPA non-CO2 Data'!G46918))</f>
        <v>5.4091747130928E-2</v>
      </c>
      <c r="I46918" s="4" t="str">
        <f>VLOOKUP(CONCATENATE(B46918,C46918,D46918),'EPA Source to Industry Map'!$D$2:$E$35,2,FALSE)</f>
        <v>chemicals 20</v>
      </c>
      <c r="J46918" s="4" t="str">
        <f t="shared" si="742"/>
        <v>F-gases</v>
      </c>
    </row>
    <row r="46919" spans="1:10" hidden="1" x14ac:dyDescent="0.25">
      <c r="A46919" t="s">
        <v>109</v>
      </c>
      <c r="B46919" t="s">
        <v>3</v>
      </c>
      <c r="C46919" t="s">
        <v>251</v>
      </c>
      <c r="D46919" t="s">
        <v>263</v>
      </c>
      <c r="E46919" t="s">
        <v>16</v>
      </c>
      <c r="F46919">
        <v>1998</v>
      </c>
      <c r="G46919">
        <v>3.3830030706536E-2</v>
      </c>
      <c r="H46919">
        <f>IF(J46919="N2O",G46919/About!$A$75,IF('EPA non-CO2 Data'!J46919="CH4",'EPA non-CO2 Data'!G46919/About!$A$73,'EPA non-CO2 Data'!G46919))</f>
        <v>3.3830030706536E-2</v>
      </c>
      <c r="I46919" s="4" t="str">
        <f>VLOOKUP(CONCATENATE(B46919,C46919,D46919),'EPA Source to Industry Map'!$D$2:$E$35,2,FALSE)</f>
        <v>chemicals 20</v>
      </c>
      <c r="J46919" s="4" t="str">
        <f t="shared" si="742"/>
        <v>F-gases</v>
      </c>
    </row>
    <row r="46920" spans="1:10" hidden="1" x14ac:dyDescent="0.25">
      <c r="A46920" t="s">
        <v>109</v>
      </c>
      <c r="B46920" t="s">
        <v>3</v>
      </c>
      <c r="C46920" t="s">
        <v>251</v>
      </c>
      <c r="D46920" t="s">
        <v>263</v>
      </c>
      <c r="E46920" t="s">
        <v>16</v>
      </c>
      <c r="F46920">
        <v>1999</v>
      </c>
      <c r="G46920">
        <v>2.669269077924E-2</v>
      </c>
      <c r="H46920">
        <f>IF(J46920="N2O",G46920/About!$A$75,IF('EPA non-CO2 Data'!J46920="CH4",'EPA non-CO2 Data'!G46920/About!$A$73,'EPA non-CO2 Data'!G46920))</f>
        <v>2.669269077924E-2</v>
      </c>
      <c r="I46920" s="4" t="str">
        <f>VLOOKUP(CONCATENATE(B46920,C46920,D46920),'EPA Source to Industry Map'!$D$2:$E$35,2,FALSE)</f>
        <v>chemicals 20</v>
      </c>
      <c r="J46920" s="4" t="str">
        <f t="shared" si="742"/>
        <v>F-gases</v>
      </c>
    </row>
    <row r="46921" spans="1:10" hidden="1" x14ac:dyDescent="0.25">
      <c r="A46921" t="s">
        <v>109</v>
      </c>
      <c r="B46921" t="s">
        <v>3</v>
      </c>
      <c r="C46921" t="s">
        <v>251</v>
      </c>
      <c r="D46921" t="s">
        <v>263</v>
      </c>
      <c r="E46921" t="s">
        <v>16</v>
      </c>
      <c r="F46921">
        <v>2000</v>
      </c>
      <c r="G46921">
        <v>1.3258746774492E-2</v>
      </c>
      <c r="H46921">
        <f>IF(J46921="N2O",G46921/About!$A$75,IF('EPA non-CO2 Data'!J46921="CH4",'EPA non-CO2 Data'!G46921/About!$A$73,'EPA non-CO2 Data'!G46921))</f>
        <v>1.3258746774492E-2</v>
      </c>
      <c r="I46921" s="4" t="str">
        <f>VLOOKUP(CONCATENATE(B46921,C46921,D46921),'EPA Source to Industry Map'!$D$2:$E$35,2,FALSE)</f>
        <v>chemicals 20</v>
      </c>
      <c r="J46921" s="4" t="str">
        <f t="shared" si="742"/>
        <v>F-gases</v>
      </c>
    </row>
    <row r="46922" spans="1:10" hidden="1" x14ac:dyDescent="0.25">
      <c r="A46922" t="s">
        <v>109</v>
      </c>
      <c r="B46922" t="s">
        <v>3</v>
      </c>
      <c r="C46922" t="s">
        <v>251</v>
      </c>
      <c r="D46922" t="s">
        <v>263</v>
      </c>
      <c r="E46922" t="s">
        <v>16</v>
      </c>
      <c r="F46922">
        <v>2001</v>
      </c>
      <c r="G46922">
        <v>1.2785666666696E-2</v>
      </c>
      <c r="H46922">
        <f>IF(J46922="N2O",G46922/About!$A$75,IF('EPA non-CO2 Data'!J46922="CH4",'EPA non-CO2 Data'!G46922/About!$A$73,'EPA non-CO2 Data'!G46922))</f>
        <v>1.2785666666696E-2</v>
      </c>
      <c r="I46922" s="4" t="str">
        <f>VLOOKUP(CONCATENATE(B46922,C46922,D46922),'EPA Source to Industry Map'!$D$2:$E$35,2,FALSE)</f>
        <v>chemicals 20</v>
      </c>
      <c r="J46922" s="4" t="str">
        <f t="shared" si="742"/>
        <v>F-gases</v>
      </c>
    </row>
    <row r="46923" spans="1:10" hidden="1" x14ac:dyDescent="0.25">
      <c r="A46923" t="s">
        <v>109</v>
      </c>
      <c r="B46923" t="s">
        <v>3</v>
      </c>
      <c r="C46923" t="s">
        <v>251</v>
      </c>
      <c r="D46923" t="s">
        <v>263</v>
      </c>
      <c r="E46923" t="s">
        <v>16</v>
      </c>
      <c r="F46923">
        <v>2002</v>
      </c>
      <c r="G46923">
        <v>2.8060999999964E-2</v>
      </c>
      <c r="H46923">
        <f>IF(J46923="N2O",G46923/About!$A$75,IF('EPA non-CO2 Data'!J46923="CH4",'EPA non-CO2 Data'!G46923/About!$A$73,'EPA non-CO2 Data'!G46923))</f>
        <v>2.8060999999964E-2</v>
      </c>
      <c r="I46923" s="4" t="str">
        <f>VLOOKUP(CONCATENATE(B46923,C46923,D46923),'EPA Source to Industry Map'!$D$2:$E$35,2,FALSE)</f>
        <v>chemicals 20</v>
      </c>
      <c r="J46923" s="4" t="str">
        <f t="shared" si="742"/>
        <v>F-gases</v>
      </c>
    </row>
    <row r="46924" spans="1:10" hidden="1" x14ac:dyDescent="0.25">
      <c r="A46924" t="s">
        <v>109</v>
      </c>
      <c r="B46924" t="s">
        <v>3</v>
      </c>
      <c r="C46924" t="s">
        <v>251</v>
      </c>
      <c r="D46924" t="s">
        <v>263</v>
      </c>
      <c r="E46924" t="s">
        <v>16</v>
      </c>
      <c r="F46924">
        <v>2003</v>
      </c>
      <c r="G46924">
        <v>2.783733333328E-2</v>
      </c>
      <c r="H46924">
        <f>IF(J46924="N2O",G46924/About!$A$75,IF('EPA non-CO2 Data'!J46924="CH4",'EPA non-CO2 Data'!G46924/About!$A$73,'EPA non-CO2 Data'!G46924))</f>
        <v>2.783733333328E-2</v>
      </c>
      <c r="I46924" s="4" t="str">
        <f>VLOOKUP(CONCATENATE(B46924,C46924,D46924),'EPA Source to Industry Map'!$D$2:$E$35,2,FALSE)</f>
        <v>chemicals 20</v>
      </c>
      <c r="J46924" s="4" t="str">
        <f t="shared" si="742"/>
        <v>F-gases</v>
      </c>
    </row>
    <row r="46925" spans="1:10" hidden="1" x14ac:dyDescent="0.25">
      <c r="A46925" t="s">
        <v>109</v>
      </c>
      <c r="B46925" t="s">
        <v>3</v>
      </c>
      <c r="C46925" t="s">
        <v>251</v>
      </c>
      <c r="D46925" t="s">
        <v>263</v>
      </c>
      <c r="E46925" t="s">
        <v>16</v>
      </c>
      <c r="F46925">
        <v>2004</v>
      </c>
      <c r="G46925">
        <v>2.8860333333348E-2</v>
      </c>
      <c r="H46925">
        <f>IF(J46925="N2O",G46925/About!$A$75,IF('EPA non-CO2 Data'!J46925="CH4",'EPA non-CO2 Data'!G46925/About!$A$73,'EPA non-CO2 Data'!G46925))</f>
        <v>2.8860333333348E-2</v>
      </c>
      <c r="I46925" s="4" t="str">
        <f>VLOOKUP(CONCATENATE(B46925,C46925,D46925),'EPA Source to Industry Map'!$D$2:$E$35,2,FALSE)</f>
        <v>chemicals 20</v>
      </c>
      <c r="J46925" s="4" t="str">
        <f t="shared" si="742"/>
        <v>F-gases</v>
      </c>
    </row>
    <row r="46926" spans="1:10" hidden="1" x14ac:dyDescent="0.25">
      <c r="A46926" t="s">
        <v>109</v>
      </c>
      <c r="B46926" t="s">
        <v>3</v>
      </c>
      <c r="C46926" t="s">
        <v>251</v>
      </c>
      <c r="D46926" t="s">
        <v>263</v>
      </c>
      <c r="E46926" t="s">
        <v>16</v>
      </c>
      <c r="F46926">
        <v>2005</v>
      </c>
      <c r="G46926">
        <v>3.3381333333359998E-2</v>
      </c>
      <c r="H46926">
        <f>IF(J46926="N2O",G46926/About!$A$75,IF('EPA non-CO2 Data'!J46926="CH4",'EPA non-CO2 Data'!G46926/About!$A$73,'EPA non-CO2 Data'!G46926))</f>
        <v>3.3381333333359998E-2</v>
      </c>
      <c r="I46926" s="4" t="str">
        <f>VLOOKUP(CONCATENATE(B46926,C46926,D46926),'EPA Source to Industry Map'!$D$2:$E$35,2,FALSE)</f>
        <v>chemicals 20</v>
      </c>
      <c r="J46926" s="4" t="str">
        <f t="shared" si="742"/>
        <v>F-gases</v>
      </c>
    </row>
    <row r="46927" spans="1:10" hidden="1" x14ac:dyDescent="0.25">
      <c r="A46927" t="s">
        <v>109</v>
      </c>
      <c r="B46927" t="s">
        <v>3</v>
      </c>
      <c r="C46927" t="s">
        <v>251</v>
      </c>
      <c r="D46927" t="s">
        <v>263</v>
      </c>
      <c r="E46927" t="s">
        <v>16</v>
      </c>
      <c r="F46927">
        <v>2006</v>
      </c>
      <c r="G46927">
        <v>2.2201666666608E-2</v>
      </c>
      <c r="H46927">
        <f>IF(J46927="N2O",G46927/About!$A$75,IF('EPA non-CO2 Data'!J46927="CH4",'EPA non-CO2 Data'!G46927/About!$A$73,'EPA non-CO2 Data'!G46927))</f>
        <v>2.2201666666608E-2</v>
      </c>
      <c r="I46927" s="4" t="str">
        <f>VLOOKUP(CONCATENATE(B46927,C46927,D46927),'EPA Source to Industry Map'!$D$2:$E$35,2,FALSE)</f>
        <v>chemicals 20</v>
      </c>
      <c r="J46927" s="4" t="str">
        <f t="shared" ref="J46927:J46990" si="743">IF(ISNUMBER(SEARCH("F",E46927)),"F-gases",E46927)</f>
        <v>F-gases</v>
      </c>
    </row>
    <row r="46928" spans="1:10" hidden="1" x14ac:dyDescent="0.25">
      <c r="A46928" t="s">
        <v>109</v>
      </c>
      <c r="B46928" t="s">
        <v>3</v>
      </c>
      <c r="C46928" t="s">
        <v>251</v>
      </c>
      <c r="D46928" t="s">
        <v>263</v>
      </c>
      <c r="E46928" t="s">
        <v>16</v>
      </c>
      <c r="F46928">
        <v>2007</v>
      </c>
      <c r="G46928">
        <v>1.1568333333336E-2</v>
      </c>
      <c r="H46928">
        <f>IF(J46928="N2O",G46928/About!$A$75,IF('EPA non-CO2 Data'!J46928="CH4",'EPA non-CO2 Data'!G46928/About!$A$73,'EPA non-CO2 Data'!G46928))</f>
        <v>1.1568333333336E-2</v>
      </c>
      <c r="I46928" s="4" t="str">
        <f>VLOOKUP(CONCATENATE(B46928,C46928,D46928),'EPA Source to Industry Map'!$D$2:$E$35,2,FALSE)</f>
        <v>chemicals 20</v>
      </c>
      <c r="J46928" s="4" t="str">
        <f t="shared" si="743"/>
        <v>F-gases</v>
      </c>
    </row>
    <row r="46929" spans="1:10" hidden="1" x14ac:dyDescent="0.25">
      <c r="A46929" t="s">
        <v>109</v>
      </c>
      <c r="B46929" t="s">
        <v>3</v>
      </c>
      <c r="C46929" t="s">
        <v>251</v>
      </c>
      <c r="D46929" t="s">
        <v>263</v>
      </c>
      <c r="E46929" t="s">
        <v>16</v>
      </c>
      <c r="F46929">
        <v>2008</v>
      </c>
      <c r="G46929">
        <v>1.8788000000080001E-2</v>
      </c>
      <c r="H46929">
        <f>IF(J46929="N2O",G46929/About!$A$75,IF('EPA non-CO2 Data'!J46929="CH4",'EPA non-CO2 Data'!G46929/About!$A$73,'EPA non-CO2 Data'!G46929))</f>
        <v>1.8788000000080001E-2</v>
      </c>
      <c r="I46929" s="4" t="str">
        <f>VLOOKUP(CONCATENATE(B46929,C46929,D46929),'EPA Source to Industry Map'!$D$2:$E$35,2,FALSE)</f>
        <v>chemicals 20</v>
      </c>
      <c r="J46929" s="4" t="str">
        <f t="shared" si="743"/>
        <v>F-gases</v>
      </c>
    </row>
    <row r="46930" spans="1:10" hidden="1" x14ac:dyDescent="0.25">
      <c r="A46930" t="s">
        <v>109</v>
      </c>
      <c r="B46930" t="s">
        <v>3</v>
      </c>
      <c r="C46930" t="s">
        <v>251</v>
      </c>
      <c r="D46930" t="s">
        <v>263</v>
      </c>
      <c r="E46930" t="s">
        <v>16</v>
      </c>
      <c r="F46930">
        <v>2009</v>
      </c>
      <c r="G46930">
        <v>1.7966666666652E-2</v>
      </c>
      <c r="H46930">
        <f>IF(J46930="N2O",G46930/About!$A$75,IF('EPA non-CO2 Data'!J46930="CH4",'EPA non-CO2 Data'!G46930/About!$A$73,'EPA non-CO2 Data'!G46930))</f>
        <v>1.7966666666652E-2</v>
      </c>
      <c r="I46930" s="4" t="str">
        <f>VLOOKUP(CONCATENATE(B46930,C46930,D46930),'EPA Source to Industry Map'!$D$2:$E$35,2,FALSE)</f>
        <v>chemicals 20</v>
      </c>
      <c r="J46930" s="4" t="str">
        <f t="shared" si="743"/>
        <v>F-gases</v>
      </c>
    </row>
    <row r="46931" spans="1:10" hidden="1" x14ac:dyDescent="0.25">
      <c r="A46931" t="s">
        <v>109</v>
      </c>
      <c r="B46931" t="s">
        <v>3</v>
      </c>
      <c r="C46931" t="s">
        <v>251</v>
      </c>
      <c r="D46931" t="s">
        <v>263</v>
      </c>
      <c r="E46931" t="s">
        <v>16</v>
      </c>
      <c r="F46931">
        <v>2010</v>
      </c>
      <c r="G46931">
        <v>2.017033333334E-2</v>
      </c>
      <c r="H46931">
        <f>IF(J46931="N2O",G46931/About!$A$75,IF('EPA non-CO2 Data'!J46931="CH4",'EPA non-CO2 Data'!G46931/About!$A$73,'EPA non-CO2 Data'!G46931))</f>
        <v>2.017033333334E-2</v>
      </c>
      <c r="I46931" s="4" t="str">
        <f>VLOOKUP(CONCATENATE(B46931,C46931,D46931),'EPA Source to Industry Map'!$D$2:$E$35,2,FALSE)</f>
        <v>chemicals 20</v>
      </c>
      <c r="J46931" s="4" t="str">
        <f t="shared" si="743"/>
        <v>F-gases</v>
      </c>
    </row>
    <row r="46932" spans="1:10" hidden="1" x14ac:dyDescent="0.25">
      <c r="A46932" t="s">
        <v>109</v>
      </c>
      <c r="B46932" t="s">
        <v>3</v>
      </c>
      <c r="C46932" t="s">
        <v>251</v>
      </c>
      <c r="D46932" t="s">
        <v>263</v>
      </c>
      <c r="E46932" t="s">
        <v>16</v>
      </c>
      <c r="F46932">
        <v>2011</v>
      </c>
      <c r="G46932">
        <v>2.7782333333255999E-2</v>
      </c>
      <c r="H46932">
        <f>IF(J46932="N2O",G46932/About!$A$75,IF('EPA non-CO2 Data'!J46932="CH4",'EPA non-CO2 Data'!G46932/About!$A$73,'EPA non-CO2 Data'!G46932))</f>
        <v>2.7782333333255999E-2</v>
      </c>
      <c r="I46932" s="4" t="str">
        <f>VLOOKUP(CONCATENATE(B46932,C46932,D46932),'EPA Source to Industry Map'!$D$2:$E$35,2,FALSE)</f>
        <v>chemicals 20</v>
      </c>
      <c r="J46932" s="4" t="str">
        <f t="shared" si="743"/>
        <v>F-gases</v>
      </c>
    </row>
    <row r="46933" spans="1:10" hidden="1" x14ac:dyDescent="0.25">
      <c r="A46933" t="s">
        <v>109</v>
      </c>
      <c r="B46933" t="s">
        <v>3</v>
      </c>
      <c r="C46933" t="s">
        <v>251</v>
      </c>
      <c r="D46933" t="s">
        <v>263</v>
      </c>
      <c r="E46933" t="s">
        <v>16</v>
      </c>
      <c r="F46933">
        <v>2012</v>
      </c>
      <c r="G46933">
        <v>2.4933333333319999E-2</v>
      </c>
      <c r="H46933">
        <f>IF(J46933="N2O",G46933/About!$A$75,IF('EPA non-CO2 Data'!J46933="CH4",'EPA non-CO2 Data'!G46933/About!$A$73,'EPA non-CO2 Data'!G46933))</f>
        <v>2.4933333333319999E-2</v>
      </c>
      <c r="I46933" s="4" t="str">
        <f>VLOOKUP(CONCATENATE(B46933,C46933,D46933),'EPA Source to Industry Map'!$D$2:$E$35,2,FALSE)</f>
        <v>chemicals 20</v>
      </c>
      <c r="J46933" s="4" t="str">
        <f t="shared" si="743"/>
        <v>F-gases</v>
      </c>
    </row>
    <row r="46934" spans="1:10" hidden="1" x14ac:dyDescent="0.25">
      <c r="A46934" t="s">
        <v>109</v>
      </c>
      <c r="B46934" t="s">
        <v>3</v>
      </c>
      <c r="C46934" t="s">
        <v>251</v>
      </c>
      <c r="D46934" t="s">
        <v>263</v>
      </c>
      <c r="E46934" t="s">
        <v>16</v>
      </c>
      <c r="F46934">
        <v>2013</v>
      </c>
      <c r="G46934">
        <v>2.5695999999964001E-2</v>
      </c>
      <c r="H46934">
        <f>IF(J46934="N2O",G46934/About!$A$75,IF('EPA non-CO2 Data'!J46934="CH4",'EPA non-CO2 Data'!G46934/About!$A$73,'EPA non-CO2 Data'!G46934))</f>
        <v>2.5695999999964001E-2</v>
      </c>
      <c r="I46934" s="4" t="str">
        <f>VLOOKUP(CONCATENATE(B46934,C46934,D46934),'EPA Source to Industry Map'!$D$2:$E$35,2,FALSE)</f>
        <v>chemicals 20</v>
      </c>
      <c r="J46934" s="4" t="str">
        <f t="shared" si="743"/>
        <v>F-gases</v>
      </c>
    </row>
    <row r="46935" spans="1:10" hidden="1" x14ac:dyDescent="0.25">
      <c r="A46935" t="s">
        <v>109</v>
      </c>
      <c r="B46935" t="s">
        <v>3</v>
      </c>
      <c r="C46935" t="s">
        <v>251</v>
      </c>
      <c r="D46935" t="s">
        <v>263</v>
      </c>
      <c r="E46935" t="s">
        <v>16</v>
      </c>
      <c r="F46935">
        <v>2014</v>
      </c>
      <c r="G46935">
        <v>2.8174666666599998E-2</v>
      </c>
      <c r="H46935">
        <f>IF(J46935="N2O",G46935/About!$A$75,IF('EPA non-CO2 Data'!J46935="CH4",'EPA non-CO2 Data'!G46935/About!$A$73,'EPA non-CO2 Data'!G46935))</f>
        <v>2.8174666666599998E-2</v>
      </c>
      <c r="I46935" s="4" t="str">
        <f>VLOOKUP(CONCATENATE(B46935,C46935,D46935),'EPA Source to Industry Map'!$D$2:$E$35,2,FALSE)</f>
        <v>chemicals 20</v>
      </c>
      <c r="J46935" s="4" t="str">
        <f t="shared" si="743"/>
        <v>F-gases</v>
      </c>
    </row>
    <row r="46936" spans="1:10" hidden="1" x14ac:dyDescent="0.25">
      <c r="A46936" t="s">
        <v>109</v>
      </c>
      <c r="B46936" t="s">
        <v>3</v>
      </c>
      <c r="C46936" t="s">
        <v>251</v>
      </c>
      <c r="D46936" t="s">
        <v>263</v>
      </c>
      <c r="E46936" t="s">
        <v>16</v>
      </c>
      <c r="F46936">
        <v>2015</v>
      </c>
      <c r="G46936">
        <v>2.841666666674E-2</v>
      </c>
      <c r="H46936">
        <f>IF(J46936="N2O",G46936/About!$A$75,IF('EPA non-CO2 Data'!J46936="CH4",'EPA non-CO2 Data'!G46936/About!$A$73,'EPA non-CO2 Data'!G46936))</f>
        <v>2.841666666674E-2</v>
      </c>
      <c r="I46936" s="4" t="str">
        <f>VLOOKUP(CONCATENATE(B46936,C46936,D46936),'EPA Source to Industry Map'!$D$2:$E$35,2,FALSE)</f>
        <v>chemicals 20</v>
      </c>
      <c r="J46936" s="4" t="str">
        <f t="shared" si="743"/>
        <v>F-gases</v>
      </c>
    </row>
    <row r="46937" spans="1:10" hidden="1" x14ac:dyDescent="0.25">
      <c r="A46937" t="s">
        <v>109</v>
      </c>
      <c r="B46937" t="s">
        <v>3</v>
      </c>
      <c r="C46937" t="s">
        <v>251</v>
      </c>
      <c r="D46937" t="s">
        <v>263</v>
      </c>
      <c r="E46937" t="s">
        <v>16</v>
      </c>
      <c r="F46937">
        <v>2016</v>
      </c>
      <c r="G46937">
        <v>2.7844666666628E-2</v>
      </c>
      <c r="H46937">
        <f>IF(J46937="N2O",G46937/About!$A$75,IF('EPA non-CO2 Data'!J46937="CH4",'EPA non-CO2 Data'!G46937/About!$A$73,'EPA non-CO2 Data'!G46937))</f>
        <v>2.7844666666628E-2</v>
      </c>
      <c r="I46937" s="4" t="str">
        <f>VLOOKUP(CONCATENATE(B46937,C46937,D46937),'EPA Source to Industry Map'!$D$2:$E$35,2,FALSE)</f>
        <v>chemicals 20</v>
      </c>
      <c r="J46937" s="4" t="str">
        <f t="shared" si="743"/>
        <v>F-gases</v>
      </c>
    </row>
    <row r="46938" spans="1:10" hidden="1" x14ac:dyDescent="0.25">
      <c r="A46938" t="s">
        <v>109</v>
      </c>
      <c r="B46938" t="s">
        <v>3</v>
      </c>
      <c r="C46938" t="s">
        <v>251</v>
      </c>
      <c r="D46938" t="s">
        <v>263</v>
      </c>
      <c r="E46938" t="s">
        <v>16</v>
      </c>
      <c r="F46938">
        <v>2017</v>
      </c>
      <c r="G46938">
        <v>2.8008465007338699E-2</v>
      </c>
      <c r="H46938">
        <f>IF(J46938="N2O",G46938/About!$A$75,IF('EPA non-CO2 Data'!J46938="CH4",'EPA non-CO2 Data'!G46938/About!$A$73,'EPA non-CO2 Data'!G46938))</f>
        <v>2.8008465007338699E-2</v>
      </c>
      <c r="I46938" s="4" t="str">
        <f>VLOOKUP(CONCATENATE(B46938,C46938,D46938),'EPA Source to Industry Map'!$D$2:$E$35,2,FALSE)</f>
        <v>chemicals 20</v>
      </c>
      <c r="J46938" s="4" t="str">
        <f t="shared" si="743"/>
        <v>F-gases</v>
      </c>
    </row>
    <row r="46939" spans="1:10" hidden="1" x14ac:dyDescent="0.25">
      <c r="A46939" t="s">
        <v>109</v>
      </c>
      <c r="B46939" t="s">
        <v>3</v>
      </c>
      <c r="C46939" t="s">
        <v>251</v>
      </c>
      <c r="D46939" t="s">
        <v>263</v>
      </c>
      <c r="E46939" t="s">
        <v>16</v>
      </c>
      <c r="F46939">
        <v>2018</v>
      </c>
      <c r="G46939">
        <v>2.8172263348049301E-2</v>
      </c>
      <c r="H46939">
        <f>IF(J46939="N2O",G46939/About!$A$75,IF('EPA non-CO2 Data'!J46939="CH4",'EPA non-CO2 Data'!G46939/About!$A$73,'EPA non-CO2 Data'!G46939))</f>
        <v>2.8172263348049301E-2</v>
      </c>
      <c r="I46939" s="4" t="str">
        <f>VLOOKUP(CONCATENATE(B46939,C46939,D46939),'EPA Source to Industry Map'!$D$2:$E$35,2,FALSE)</f>
        <v>chemicals 20</v>
      </c>
      <c r="J46939" s="4" t="str">
        <f t="shared" si="743"/>
        <v>F-gases</v>
      </c>
    </row>
    <row r="46940" spans="1:10" hidden="1" x14ac:dyDescent="0.25">
      <c r="A46940" t="s">
        <v>109</v>
      </c>
      <c r="B46940" t="s">
        <v>3</v>
      </c>
      <c r="C46940" t="s">
        <v>251</v>
      </c>
      <c r="D46940" t="s">
        <v>263</v>
      </c>
      <c r="E46940" t="s">
        <v>16</v>
      </c>
      <c r="F46940">
        <v>2019</v>
      </c>
      <c r="G46940">
        <v>2.833606168876E-2</v>
      </c>
      <c r="H46940">
        <f>IF(J46940="N2O",G46940/About!$A$75,IF('EPA non-CO2 Data'!J46940="CH4",'EPA non-CO2 Data'!G46940/About!$A$73,'EPA non-CO2 Data'!G46940))</f>
        <v>2.833606168876E-2</v>
      </c>
      <c r="I46940" s="4" t="str">
        <f>VLOOKUP(CONCATENATE(B46940,C46940,D46940),'EPA Source to Industry Map'!$D$2:$E$35,2,FALSE)</f>
        <v>chemicals 20</v>
      </c>
      <c r="J46940" s="4" t="str">
        <f t="shared" si="743"/>
        <v>F-gases</v>
      </c>
    </row>
    <row r="46941" spans="1:10" hidden="1" x14ac:dyDescent="0.25">
      <c r="A46941" t="s">
        <v>109</v>
      </c>
      <c r="B46941" t="s">
        <v>3</v>
      </c>
      <c r="C46941" t="s">
        <v>251</v>
      </c>
      <c r="D46941" t="s">
        <v>263</v>
      </c>
      <c r="E46941" t="s">
        <v>16</v>
      </c>
      <c r="F46941">
        <v>2020</v>
      </c>
      <c r="G46941">
        <v>2.8499860029470699E-2</v>
      </c>
      <c r="H46941">
        <f>IF(J46941="N2O",G46941/About!$A$75,IF('EPA non-CO2 Data'!J46941="CH4",'EPA non-CO2 Data'!G46941/About!$A$73,'EPA non-CO2 Data'!G46941))</f>
        <v>2.8499860029470699E-2</v>
      </c>
      <c r="I46941" s="4" t="str">
        <f>VLOOKUP(CONCATENATE(B46941,C46941,D46941),'EPA Source to Industry Map'!$D$2:$E$35,2,FALSE)</f>
        <v>chemicals 20</v>
      </c>
      <c r="J46941" s="4" t="str">
        <f t="shared" si="743"/>
        <v>F-gases</v>
      </c>
    </row>
    <row r="46942" spans="1:10" hidden="1" x14ac:dyDescent="0.25">
      <c r="A46942" t="s">
        <v>109</v>
      </c>
      <c r="B46942" t="s">
        <v>3</v>
      </c>
      <c r="C46942" t="s">
        <v>251</v>
      </c>
      <c r="D46942" t="s">
        <v>263</v>
      </c>
      <c r="E46942" t="s">
        <v>16</v>
      </c>
      <c r="F46942">
        <v>2021</v>
      </c>
      <c r="G46942">
        <v>2.8766926465243699E-2</v>
      </c>
      <c r="H46942">
        <f>IF(J46942="N2O",G46942/About!$A$75,IF('EPA non-CO2 Data'!J46942="CH4",'EPA non-CO2 Data'!G46942/About!$A$73,'EPA non-CO2 Data'!G46942))</f>
        <v>2.8766926465243699E-2</v>
      </c>
      <c r="I46942" s="4" t="str">
        <f>VLOOKUP(CONCATENATE(B46942,C46942,D46942),'EPA Source to Industry Map'!$D$2:$E$35,2,FALSE)</f>
        <v>chemicals 20</v>
      </c>
      <c r="J46942" s="4" t="str">
        <f t="shared" si="743"/>
        <v>F-gases</v>
      </c>
    </row>
    <row r="46943" spans="1:10" hidden="1" x14ac:dyDescent="0.25">
      <c r="A46943" t="s">
        <v>109</v>
      </c>
      <c r="B46943" t="s">
        <v>3</v>
      </c>
      <c r="C46943" t="s">
        <v>251</v>
      </c>
      <c r="D46943" t="s">
        <v>263</v>
      </c>
      <c r="E46943" t="s">
        <v>16</v>
      </c>
      <c r="F46943">
        <v>2022</v>
      </c>
      <c r="G46943">
        <v>2.90339929010167E-2</v>
      </c>
      <c r="H46943">
        <f>IF(J46943="N2O",G46943/About!$A$75,IF('EPA non-CO2 Data'!J46943="CH4",'EPA non-CO2 Data'!G46943/About!$A$73,'EPA non-CO2 Data'!G46943))</f>
        <v>2.90339929010167E-2</v>
      </c>
      <c r="I46943" s="4" t="str">
        <f>VLOOKUP(CONCATENATE(B46943,C46943,D46943),'EPA Source to Industry Map'!$D$2:$E$35,2,FALSE)</f>
        <v>chemicals 20</v>
      </c>
      <c r="J46943" s="4" t="str">
        <f t="shared" si="743"/>
        <v>F-gases</v>
      </c>
    </row>
    <row r="46944" spans="1:10" hidden="1" x14ac:dyDescent="0.25">
      <c r="A46944" t="s">
        <v>109</v>
      </c>
      <c r="B46944" t="s">
        <v>3</v>
      </c>
      <c r="C46944" t="s">
        <v>251</v>
      </c>
      <c r="D46944" t="s">
        <v>263</v>
      </c>
      <c r="E46944" t="s">
        <v>16</v>
      </c>
      <c r="F46944">
        <v>2023</v>
      </c>
      <c r="G46944">
        <v>2.9301059336789701E-2</v>
      </c>
      <c r="H46944">
        <f>IF(J46944="N2O",G46944/About!$A$75,IF('EPA non-CO2 Data'!J46944="CH4",'EPA non-CO2 Data'!G46944/About!$A$73,'EPA non-CO2 Data'!G46944))</f>
        <v>2.9301059336789701E-2</v>
      </c>
      <c r="I46944" s="4" t="str">
        <f>VLOOKUP(CONCATENATE(B46944,C46944,D46944),'EPA Source to Industry Map'!$D$2:$E$35,2,FALSE)</f>
        <v>chemicals 20</v>
      </c>
      <c r="J46944" s="4" t="str">
        <f t="shared" si="743"/>
        <v>F-gases</v>
      </c>
    </row>
    <row r="46945" spans="1:10" hidden="1" x14ac:dyDescent="0.25">
      <c r="A46945" t="s">
        <v>109</v>
      </c>
      <c r="B46945" t="s">
        <v>3</v>
      </c>
      <c r="C46945" t="s">
        <v>251</v>
      </c>
      <c r="D46945" t="s">
        <v>263</v>
      </c>
      <c r="E46945" t="s">
        <v>16</v>
      </c>
      <c r="F46945">
        <v>2024</v>
      </c>
      <c r="G46945">
        <v>2.9568125772562601E-2</v>
      </c>
      <c r="H46945">
        <f>IF(J46945="N2O",G46945/About!$A$75,IF('EPA non-CO2 Data'!J46945="CH4",'EPA non-CO2 Data'!G46945/About!$A$73,'EPA non-CO2 Data'!G46945))</f>
        <v>2.9568125772562601E-2</v>
      </c>
      <c r="I46945" s="4" t="str">
        <f>VLOOKUP(CONCATENATE(B46945,C46945,D46945),'EPA Source to Industry Map'!$D$2:$E$35,2,FALSE)</f>
        <v>chemicals 20</v>
      </c>
      <c r="J46945" s="4" t="str">
        <f t="shared" si="743"/>
        <v>F-gases</v>
      </c>
    </row>
    <row r="46946" spans="1:10" hidden="1" x14ac:dyDescent="0.25">
      <c r="A46946" t="s">
        <v>109</v>
      </c>
      <c r="B46946" t="s">
        <v>3</v>
      </c>
      <c r="C46946" t="s">
        <v>251</v>
      </c>
      <c r="D46946" t="s">
        <v>263</v>
      </c>
      <c r="E46946" t="s">
        <v>16</v>
      </c>
      <c r="F46946">
        <v>2025</v>
      </c>
      <c r="G46946">
        <v>2.9835192208335599E-2</v>
      </c>
      <c r="H46946">
        <f>IF(J46946="N2O",G46946/About!$A$75,IF('EPA non-CO2 Data'!J46946="CH4",'EPA non-CO2 Data'!G46946/About!$A$73,'EPA non-CO2 Data'!G46946))</f>
        <v>2.9835192208335599E-2</v>
      </c>
      <c r="I46946" s="4" t="str">
        <f>VLOOKUP(CONCATENATE(B46946,C46946,D46946),'EPA Source to Industry Map'!$D$2:$E$35,2,FALSE)</f>
        <v>chemicals 20</v>
      </c>
      <c r="J46946" s="4" t="str">
        <f t="shared" si="743"/>
        <v>F-gases</v>
      </c>
    </row>
    <row r="46947" spans="1:10" hidden="1" x14ac:dyDescent="0.25">
      <c r="A46947" t="s">
        <v>109</v>
      </c>
      <c r="B46947" t="s">
        <v>3</v>
      </c>
      <c r="C46947" t="s">
        <v>251</v>
      </c>
      <c r="D46947" t="s">
        <v>263</v>
      </c>
      <c r="E46947" t="s">
        <v>16</v>
      </c>
      <c r="F46947">
        <v>2026</v>
      </c>
      <c r="G46947">
        <v>3.01085855769949E-2</v>
      </c>
      <c r="H46947">
        <f>IF(J46947="N2O",G46947/About!$A$75,IF('EPA non-CO2 Data'!J46947="CH4",'EPA non-CO2 Data'!G46947/About!$A$73,'EPA non-CO2 Data'!G46947))</f>
        <v>3.01085855769949E-2</v>
      </c>
      <c r="I46947" s="4" t="str">
        <f>VLOOKUP(CONCATENATE(B46947,C46947,D46947),'EPA Source to Industry Map'!$D$2:$E$35,2,FALSE)</f>
        <v>chemicals 20</v>
      </c>
      <c r="J46947" s="4" t="str">
        <f t="shared" si="743"/>
        <v>F-gases</v>
      </c>
    </row>
    <row r="46948" spans="1:10" hidden="1" x14ac:dyDescent="0.25">
      <c r="A46948" t="s">
        <v>109</v>
      </c>
      <c r="B46948" t="s">
        <v>3</v>
      </c>
      <c r="C46948" t="s">
        <v>251</v>
      </c>
      <c r="D46948" t="s">
        <v>263</v>
      </c>
      <c r="E46948" t="s">
        <v>16</v>
      </c>
      <c r="F46948">
        <v>2027</v>
      </c>
      <c r="G46948">
        <v>3.0381978945654201E-2</v>
      </c>
      <c r="H46948">
        <f>IF(J46948="N2O",G46948/About!$A$75,IF('EPA non-CO2 Data'!J46948="CH4",'EPA non-CO2 Data'!G46948/About!$A$73,'EPA non-CO2 Data'!G46948))</f>
        <v>3.0381978945654201E-2</v>
      </c>
      <c r="I46948" s="4" t="str">
        <f>VLOOKUP(CONCATENATE(B46948,C46948,D46948),'EPA Source to Industry Map'!$D$2:$E$35,2,FALSE)</f>
        <v>chemicals 20</v>
      </c>
      <c r="J46948" s="4" t="str">
        <f t="shared" si="743"/>
        <v>F-gases</v>
      </c>
    </row>
    <row r="46949" spans="1:10" hidden="1" x14ac:dyDescent="0.25">
      <c r="A46949" t="s">
        <v>109</v>
      </c>
      <c r="B46949" t="s">
        <v>3</v>
      </c>
      <c r="C46949" t="s">
        <v>251</v>
      </c>
      <c r="D46949" t="s">
        <v>263</v>
      </c>
      <c r="E46949" t="s">
        <v>16</v>
      </c>
      <c r="F46949">
        <v>2028</v>
      </c>
      <c r="G46949">
        <v>3.0655372314313499E-2</v>
      </c>
      <c r="H46949">
        <f>IF(J46949="N2O",G46949/About!$A$75,IF('EPA non-CO2 Data'!J46949="CH4",'EPA non-CO2 Data'!G46949/About!$A$73,'EPA non-CO2 Data'!G46949))</f>
        <v>3.0655372314313499E-2</v>
      </c>
      <c r="I46949" s="4" t="str">
        <f>VLOOKUP(CONCATENATE(B46949,C46949,D46949),'EPA Source to Industry Map'!$D$2:$E$35,2,FALSE)</f>
        <v>chemicals 20</v>
      </c>
      <c r="J46949" s="4" t="str">
        <f t="shared" si="743"/>
        <v>F-gases</v>
      </c>
    </row>
    <row r="46950" spans="1:10" hidden="1" x14ac:dyDescent="0.25">
      <c r="A46950" t="s">
        <v>109</v>
      </c>
      <c r="B46950" t="s">
        <v>3</v>
      </c>
      <c r="C46950" t="s">
        <v>251</v>
      </c>
      <c r="D46950" t="s">
        <v>263</v>
      </c>
      <c r="E46950" t="s">
        <v>16</v>
      </c>
      <c r="F46950">
        <v>2029</v>
      </c>
      <c r="G46950">
        <v>3.09287656829728E-2</v>
      </c>
      <c r="H46950">
        <f>IF(J46950="N2O",G46950/About!$A$75,IF('EPA non-CO2 Data'!J46950="CH4",'EPA non-CO2 Data'!G46950/About!$A$73,'EPA non-CO2 Data'!G46950))</f>
        <v>3.09287656829728E-2</v>
      </c>
      <c r="I46950" s="4" t="str">
        <f>VLOOKUP(CONCATENATE(B46950,C46950,D46950),'EPA Source to Industry Map'!$D$2:$E$35,2,FALSE)</f>
        <v>chemicals 20</v>
      </c>
      <c r="J46950" s="4" t="str">
        <f t="shared" si="743"/>
        <v>F-gases</v>
      </c>
    </row>
    <row r="46951" spans="1:10" hidden="1" x14ac:dyDescent="0.25">
      <c r="A46951" t="s">
        <v>109</v>
      </c>
      <c r="B46951" t="s">
        <v>3</v>
      </c>
      <c r="C46951" t="s">
        <v>251</v>
      </c>
      <c r="D46951" t="s">
        <v>263</v>
      </c>
      <c r="E46951" t="s">
        <v>16</v>
      </c>
      <c r="F46951">
        <v>2030</v>
      </c>
      <c r="G46951">
        <v>3.1202159051632199E-2</v>
      </c>
      <c r="H46951">
        <f>IF(J46951="N2O",G46951/About!$A$75,IF('EPA non-CO2 Data'!J46951="CH4",'EPA non-CO2 Data'!G46951/About!$A$73,'EPA non-CO2 Data'!G46951))</f>
        <v>3.1202159051632199E-2</v>
      </c>
      <c r="I46951" s="4" t="str">
        <f>VLOOKUP(CONCATENATE(B46951,C46951,D46951),'EPA Source to Industry Map'!$D$2:$E$35,2,FALSE)</f>
        <v>chemicals 20</v>
      </c>
      <c r="J46951" s="4" t="str">
        <f t="shared" si="743"/>
        <v>F-gases</v>
      </c>
    </row>
    <row r="46952" spans="1:10" hidden="1" x14ac:dyDescent="0.25">
      <c r="A46952" t="s">
        <v>109</v>
      </c>
      <c r="B46952" t="s">
        <v>3</v>
      </c>
      <c r="C46952" t="s">
        <v>251</v>
      </c>
      <c r="D46952" t="s">
        <v>263</v>
      </c>
      <c r="E46952" t="s">
        <v>16</v>
      </c>
      <c r="F46952">
        <v>2031</v>
      </c>
      <c r="G46952">
        <v>3.1800787099599902E-2</v>
      </c>
      <c r="H46952">
        <f>IF(J46952="N2O",G46952/About!$A$75,IF('EPA non-CO2 Data'!J46952="CH4",'EPA non-CO2 Data'!G46952/About!$A$73,'EPA non-CO2 Data'!G46952))</f>
        <v>3.1800787099599902E-2</v>
      </c>
      <c r="I46952" s="4" t="str">
        <f>VLOOKUP(CONCATENATE(B46952,C46952,D46952),'EPA Source to Industry Map'!$D$2:$E$35,2,FALSE)</f>
        <v>chemicals 20</v>
      </c>
      <c r="J46952" s="4" t="str">
        <f t="shared" si="743"/>
        <v>F-gases</v>
      </c>
    </row>
    <row r="46953" spans="1:10" hidden="1" x14ac:dyDescent="0.25">
      <c r="A46953" t="s">
        <v>109</v>
      </c>
      <c r="B46953" t="s">
        <v>3</v>
      </c>
      <c r="C46953" t="s">
        <v>251</v>
      </c>
      <c r="D46953" t="s">
        <v>263</v>
      </c>
      <c r="E46953" t="s">
        <v>16</v>
      </c>
      <c r="F46953">
        <v>2032</v>
      </c>
      <c r="G46953">
        <v>3.2399415147567702E-2</v>
      </c>
      <c r="H46953">
        <f>IF(J46953="N2O",G46953/About!$A$75,IF('EPA non-CO2 Data'!J46953="CH4",'EPA non-CO2 Data'!G46953/About!$A$73,'EPA non-CO2 Data'!G46953))</f>
        <v>3.2399415147567702E-2</v>
      </c>
      <c r="I46953" s="4" t="str">
        <f>VLOOKUP(CONCATENATE(B46953,C46953,D46953),'EPA Source to Industry Map'!$D$2:$E$35,2,FALSE)</f>
        <v>chemicals 20</v>
      </c>
      <c r="J46953" s="4" t="str">
        <f t="shared" si="743"/>
        <v>F-gases</v>
      </c>
    </row>
    <row r="46954" spans="1:10" hidden="1" x14ac:dyDescent="0.25">
      <c r="A46954" t="s">
        <v>109</v>
      </c>
      <c r="B46954" t="s">
        <v>3</v>
      </c>
      <c r="C46954" t="s">
        <v>251</v>
      </c>
      <c r="D46954" t="s">
        <v>263</v>
      </c>
      <c r="E46954" t="s">
        <v>16</v>
      </c>
      <c r="F46954">
        <v>2033</v>
      </c>
      <c r="G46954">
        <v>3.2998043195535502E-2</v>
      </c>
      <c r="H46954">
        <f>IF(J46954="N2O",G46954/About!$A$75,IF('EPA non-CO2 Data'!J46954="CH4",'EPA non-CO2 Data'!G46954/About!$A$73,'EPA non-CO2 Data'!G46954))</f>
        <v>3.2998043195535502E-2</v>
      </c>
      <c r="I46954" s="4" t="str">
        <f>VLOOKUP(CONCATENATE(B46954,C46954,D46954),'EPA Source to Industry Map'!$D$2:$E$35,2,FALSE)</f>
        <v>chemicals 20</v>
      </c>
      <c r="J46954" s="4" t="str">
        <f t="shared" si="743"/>
        <v>F-gases</v>
      </c>
    </row>
    <row r="46955" spans="1:10" hidden="1" x14ac:dyDescent="0.25">
      <c r="A46955" t="s">
        <v>109</v>
      </c>
      <c r="B46955" t="s">
        <v>3</v>
      </c>
      <c r="C46955" t="s">
        <v>251</v>
      </c>
      <c r="D46955" t="s">
        <v>263</v>
      </c>
      <c r="E46955" t="s">
        <v>16</v>
      </c>
      <c r="F46955">
        <v>2034</v>
      </c>
      <c r="G46955">
        <v>3.3596671243503198E-2</v>
      </c>
      <c r="H46955">
        <f>IF(J46955="N2O",G46955/About!$A$75,IF('EPA non-CO2 Data'!J46955="CH4",'EPA non-CO2 Data'!G46955/About!$A$73,'EPA non-CO2 Data'!G46955))</f>
        <v>3.3596671243503198E-2</v>
      </c>
      <c r="I46955" s="4" t="str">
        <f>VLOOKUP(CONCATENATE(B46955,C46955,D46955),'EPA Source to Industry Map'!$D$2:$E$35,2,FALSE)</f>
        <v>chemicals 20</v>
      </c>
      <c r="J46955" s="4" t="str">
        <f t="shared" si="743"/>
        <v>F-gases</v>
      </c>
    </row>
    <row r="46956" spans="1:10" hidden="1" x14ac:dyDescent="0.25">
      <c r="A46956" t="s">
        <v>109</v>
      </c>
      <c r="B46956" t="s">
        <v>3</v>
      </c>
      <c r="C46956" t="s">
        <v>251</v>
      </c>
      <c r="D46956" t="s">
        <v>263</v>
      </c>
      <c r="E46956" t="s">
        <v>16</v>
      </c>
      <c r="F46956">
        <v>2035</v>
      </c>
      <c r="G46956">
        <v>3.4195299291470999E-2</v>
      </c>
      <c r="H46956">
        <f>IF(J46956="N2O",G46956/About!$A$75,IF('EPA non-CO2 Data'!J46956="CH4",'EPA non-CO2 Data'!G46956/About!$A$73,'EPA non-CO2 Data'!G46956))</f>
        <v>3.4195299291470999E-2</v>
      </c>
      <c r="I46956" s="4" t="str">
        <f>VLOOKUP(CONCATENATE(B46956,C46956,D46956),'EPA Source to Industry Map'!$D$2:$E$35,2,FALSE)</f>
        <v>chemicals 20</v>
      </c>
      <c r="J46956" s="4" t="str">
        <f t="shared" si="743"/>
        <v>F-gases</v>
      </c>
    </row>
    <row r="46957" spans="1:10" hidden="1" x14ac:dyDescent="0.25">
      <c r="A46957" t="s">
        <v>109</v>
      </c>
      <c r="B46957" t="s">
        <v>3</v>
      </c>
      <c r="C46957" t="s">
        <v>251</v>
      </c>
      <c r="D46957" t="s">
        <v>263</v>
      </c>
      <c r="E46957" t="s">
        <v>16</v>
      </c>
      <c r="F46957">
        <v>2036</v>
      </c>
      <c r="G46957">
        <v>3.4781423879243697E-2</v>
      </c>
      <c r="H46957">
        <f>IF(J46957="N2O",G46957/About!$A$75,IF('EPA non-CO2 Data'!J46957="CH4",'EPA non-CO2 Data'!G46957/About!$A$73,'EPA non-CO2 Data'!G46957))</f>
        <v>3.4781423879243697E-2</v>
      </c>
      <c r="I46957" s="4" t="str">
        <f>VLOOKUP(CONCATENATE(B46957,C46957,D46957),'EPA Source to Industry Map'!$D$2:$E$35,2,FALSE)</f>
        <v>chemicals 20</v>
      </c>
      <c r="J46957" s="4" t="str">
        <f t="shared" si="743"/>
        <v>F-gases</v>
      </c>
    </row>
    <row r="46958" spans="1:10" hidden="1" x14ac:dyDescent="0.25">
      <c r="A46958" t="s">
        <v>109</v>
      </c>
      <c r="B46958" t="s">
        <v>3</v>
      </c>
      <c r="C46958" t="s">
        <v>251</v>
      </c>
      <c r="D46958" t="s">
        <v>263</v>
      </c>
      <c r="E46958" t="s">
        <v>16</v>
      </c>
      <c r="F46958">
        <v>2037</v>
      </c>
      <c r="G46958">
        <v>3.5367548467016403E-2</v>
      </c>
      <c r="H46958">
        <f>IF(J46958="N2O",G46958/About!$A$75,IF('EPA non-CO2 Data'!J46958="CH4",'EPA non-CO2 Data'!G46958/About!$A$73,'EPA non-CO2 Data'!G46958))</f>
        <v>3.5367548467016403E-2</v>
      </c>
      <c r="I46958" s="4" t="str">
        <f>VLOOKUP(CONCATENATE(B46958,C46958,D46958),'EPA Source to Industry Map'!$D$2:$E$35,2,FALSE)</f>
        <v>chemicals 20</v>
      </c>
      <c r="J46958" s="4" t="str">
        <f t="shared" si="743"/>
        <v>F-gases</v>
      </c>
    </row>
    <row r="46959" spans="1:10" hidden="1" x14ac:dyDescent="0.25">
      <c r="A46959" t="s">
        <v>109</v>
      </c>
      <c r="B46959" t="s">
        <v>3</v>
      </c>
      <c r="C46959" t="s">
        <v>251</v>
      </c>
      <c r="D46959" t="s">
        <v>263</v>
      </c>
      <c r="E46959" t="s">
        <v>16</v>
      </c>
      <c r="F46959">
        <v>2038</v>
      </c>
      <c r="G46959">
        <v>3.5953673054789102E-2</v>
      </c>
      <c r="H46959">
        <f>IF(J46959="N2O",G46959/About!$A$75,IF('EPA non-CO2 Data'!J46959="CH4",'EPA non-CO2 Data'!G46959/About!$A$73,'EPA non-CO2 Data'!G46959))</f>
        <v>3.5953673054789102E-2</v>
      </c>
      <c r="I46959" s="4" t="str">
        <f>VLOOKUP(CONCATENATE(B46959,C46959,D46959),'EPA Source to Industry Map'!$D$2:$E$35,2,FALSE)</f>
        <v>chemicals 20</v>
      </c>
      <c r="J46959" s="4" t="str">
        <f t="shared" si="743"/>
        <v>F-gases</v>
      </c>
    </row>
    <row r="46960" spans="1:10" hidden="1" x14ac:dyDescent="0.25">
      <c r="A46960" t="s">
        <v>109</v>
      </c>
      <c r="B46960" t="s">
        <v>3</v>
      </c>
      <c r="C46960" t="s">
        <v>251</v>
      </c>
      <c r="D46960" t="s">
        <v>263</v>
      </c>
      <c r="E46960" t="s">
        <v>16</v>
      </c>
      <c r="F46960">
        <v>2039</v>
      </c>
      <c r="G46960">
        <v>3.6539797642561801E-2</v>
      </c>
      <c r="H46960">
        <f>IF(J46960="N2O",G46960/About!$A$75,IF('EPA non-CO2 Data'!J46960="CH4",'EPA non-CO2 Data'!G46960/About!$A$73,'EPA non-CO2 Data'!G46960))</f>
        <v>3.6539797642561801E-2</v>
      </c>
      <c r="I46960" s="4" t="str">
        <f>VLOOKUP(CONCATENATE(B46960,C46960,D46960),'EPA Source to Industry Map'!$D$2:$E$35,2,FALSE)</f>
        <v>chemicals 20</v>
      </c>
      <c r="J46960" s="4" t="str">
        <f t="shared" si="743"/>
        <v>F-gases</v>
      </c>
    </row>
    <row r="46961" spans="1:10" hidden="1" x14ac:dyDescent="0.25">
      <c r="A46961" t="s">
        <v>109</v>
      </c>
      <c r="B46961" t="s">
        <v>3</v>
      </c>
      <c r="C46961" t="s">
        <v>251</v>
      </c>
      <c r="D46961" t="s">
        <v>263</v>
      </c>
      <c r="E46961" t="s">
        <v>16</v>
      </c>
      <c r="F46961">
        <v>2040</v>
      </c>
      <c r="G46961">
        <v>3.71259222303345E-2</v>
      </c>
      <c r="H46961">
        <f>IF(J46961="N2O",G46961/About!$A$75,IF('EPA non-CO2 Data'!J46961="CH4",'EPA non-CO2 Data'!G46961/About!$A$73,'EPA non-CO2 Data'!G46961))</f>
        <v>3.71259222303345E-2</v>
      </c>
      <c r="I46961" s="4" t="str">
        <f>VLOOKUP(CONCATENATE(B46961,C46961,D46961),'EPA Source to Industry Map'!$D$2:$E$35,2,FALSE)</f>
        <v>chemicals 20</v>
      </c>
      <c r="J46961" s="4" t="str">
        <f t="shared" si="743"/>
        <v>F-gases</v>
      </c>
    </row>
    <row r="46962" spans="1:10" hidden="1" x14ac:dyDescent="0.25">
      <c r="A46962" t="s">
        <v>109</v>
      </c>
      <c r="B46962" t="s">
        <v>3</v>
      </c>
      <c r="C46962" t="s">
        <v>251</v>
      </c>
      <c r="D46962" t="s">
        <v>263</v>
      </c>
      <c r="E46962" t="s">
        <v>16</v>
      </c>
      <c r="F46962">
        <v>2041</v>
      </c>
      <c r="G46962">
        <v>3.7743021454250798E-2</v>
      </c>
      <c r="H46962">
        <f>IF(J46962="N2O",G46962/About!$A$75,IF('EPA non-CO2 Data'!J46962="CH4",'EPA non-CO2 Data'!G46962/About!$A$73,'EPA non-CO2 Data'!G46962))</f>
        <v>3.7743021454250798E-2</v>
      </c>
      <c r="I46962" s="4" t="str">
        <f>VLOOKUP(CONCATENATE(B46962,C46962,D46962),'EPA Source to Industry Map'!$D$2:$E$35,2,FALSE)</f>
        <v>chemicals 20</v>
      </c>
      <c r="J46962" s="4" t="str">
        <f t="shared" si="743"/>
        <v>F-gases</v>
      </c>
    </row>
    <row r="46963" spans="1:10" hidden="1" x14ac:dyDescent="0.25">
      <c r="A46963" t="s">
        <v>109</v>
      </c>
      <c r="B46963" t="s">
        <v>3</v>
      </c>
      <c r="C46963" t="s">
        <v>251</v>
      </c>
      <c r="D46963" t="s">
        <v>263</v>
      </c>
      <c r="E46963" t="s">
        <v>16</v>
      </c>
      <c r="F46963">
        <v>2042</v>
      </c>
      <c r="G46963">
        <v>3.8360120678167201E-2</v>
      </c>
      <c r="H46963">
        <f>IF(J46963="N2O",G46963/About!$A$75,IF('EPA non-CO2 Data'!J46963="CH4",'EPA non-CO2 Data'!G46963/About!$A$73,'EPA non-CO2 Data'!G46963))</f>
        <v>3.8360120678167201E-2</v>
      </c>
      <c r="I46963" s="4" t="str">
        <f>VLOOKUP(CONCATENATE(B46963,C46963,D46963),'EPA Source to Industry Map'!$D$2:$E$35,2,FALSE)</f>
        <v>chemicals 20</v>
      </c>
      <c r="J46963" s="4" t="str">
        <f t="shared" si="743"/>
        <v>F-gases</v>
      </c>
    </row>
    <row r="46964" spans="1:10" hidden="1" x14ac:dyDescent="0.25">
      <c r="A46964" t="s">
        <v>109</v>
      </c>
      <c r="B46964" t="s">
        <v>3</v>
      </c>
      <c r="C46964" t="s">
        <v>251</v>
      </c>
      <c r="D46964" t="s">
        <v>263</v>
      </c>
      <c r="E46964" t="s">
        <v>16</v>
      </c>
      <c r="F46964">
        <v>2043</v>
      </c>
      <c r="G46964">
        <v>3.8977219902083499E-2</v>
      </c>
      <c r="H46964">
        <f>IF(J46964="N2O",G46964/About!$A$75,IF('EPA non-CO2 Data'!J46964="CH4",'EPA non-CO2 Data'!G46964/About!$A$73,'EPA non-CO2 Data'!G46964))</f>
        <v>3.8977219902083499E-2</v>
      </c>
      <c r="I46964" s="4" t="str">
        <f>VLOOKUP(CONCATENATE(B46964,C46964,D46964),'EPA Source to Industry Map'!$D$2:$E$35,2,FALSE)</f>
        <v>chemicals 20</v>
      </c>
      <c r="J46964" s="4" t="str">
        <f t="shared" si="743"/>
        <v>F-gases</v>
      </c>
    </row>
    <row r="46965" spans="1:10" hidden="1" x14ac:dyDescent="0.25">
      <c r="A46965" t="s">
        <v>109</v>
      </c>
      <c r="B46965" t="s">
        <v>3</v>
      </c>
      <c r="C46965" t="s">
        <v>251</v>
      </c>
      <c r="D46965" t="s">
        <v>263</v>
      </c>
      <c r="E46965" t="s">
        <v>16</v>
      </c>
      <c r="F46965">
        <v>2044</v>
      </c>
      <c r="G46965">
        <v>3.9594319125999901E-2</v>
      </c>
      <c r="H46965">
        <f>IF(J46965="N2O",G46965/About!$A$75,IF('EPA non-CO2 Data'!J46965="CH4",'EPA non-CO2 Data'!G46965/About!$A$73,'EPA non-CO2 Data'!G46965))</f>
        <v>3.9594319125999901E-2</v>
      </c>
      <c r="I46965" s="4" t="str">
        <f>VLOOKUP(CONCATENATE(B46965,C46965,D46965),'EPA Source to Industry Map'!$D$2:$E$35,2,FALSE)</f>
        <v>chemicals 20</v>
      </c>
      <c r="J46965" s="4" t="str">
        <f t="shared" si="743"/>
        <v>F-gases</v>
      </c>
    </row>
    <row r="46966" spans="1:10" hidden="1" x14ac:dyDescent="0.25">
      <c r="A46966" t="s">
        <v>109</v>
      </c>
      <c r="B46966" t="s">
        <v>3</v>
      </c>
      <c r="C46966" t="s">
        <v>251</v>
      </c>
      <c r="D46966" t="s">
        <v>263</v>
      </c>
      <c r="E46966" t="s">
        <v>16</v>
      </c>
      <c r="F46966">
        <v>2045</v>
      </c>
      <c r="G46966">
        <v>4.0211418349916199E-2</v>
      </c>
      <c r="H46966">
        <f>IF(J46966="N2O",G46966/About!$A$75,IF('EPA non-CO2 Data'!J46966="CH4",'EPA non-CO2 Data'!G46966/About!$A$73,'EPA non-CO2 Data'!G46966))</f>
        <v>4.0211418349916199E-2</v>
      </c>
      <c r="I46966" s="4" t="str">
        <f>VLOOKUP(CONCATENATE(B46966,C46966,D46966),'EPA Source to Industry Map'!$D$2:$E$35,2,FALSE)</f>
        <v>chemicals 20</v>
      </c>
      <c r="J46966" s="4" t="str">
        <f t="shared" si="743"/>
        <v>F-gases</v>
      </c>
    </row>
    <row r="46967" spans="1:10" hidden="1" x14ac:dyDescent="0.25">
      <c r="A46967" t="s">
        <v>109</v>
      </c>
      <c r="B46967" t="s">
        <v>3</v>
      </c>
      <c r="C46967" t="s">
        <v>251</v>
      </c>
      <c r="D46967" t="s">
        <v>263</v>
      </c>
      <c r="E46967" t="s">
        <v>16</v>
      </c>
      <c r="F46967">
        <v>2046</v>
      </c>
      <c r="G46967">
        <v>4.0892441252767697E-2</v>
      </c>
      <c r="H46967">
        <f>IF(J46967="N2O",G46967/About!$A$75,IF('EPA non-CO2 Data'!J46967="CH4",'EPA non-CO2 Data'!G46967/About!$A$73,'EPA non-CO2 Data'!G46967))</f>
        <v>4.0892441252767697E-2</v>
      </c>
      <c r="I46967" s="4" t="str">
        <f>VLOOKUP(CONCATENATE(B46967,C46967,D46967),'EPA Source to Industry Map'!$D$2:$E$35,2,FALSE)</f>
        <v>chemicals 20</v>
      </c>
      <c r="J46967" s="4" t="str">
        <f t="shared" si="743"/>
        <v>F-gases</v>
      </c>
    </row>
    <row r="46968" spans="1:10" hidden="1" x14ac:dyDescent="0.25">
      <c r="A46968" t="s">
        <v>109</v>
      </c>
      <c r="B46968" t="s">
        <v>3</v>
      </c>
      <c r="C46968" t="s">
        <v>251</v>
      </c>
      <c r="D46968" t="s">
        <v>263</v>
      </c>
      <c r="E46968" t="s">
        <v>16</v>
      </c>
      <c r="F46968">
        <v>2047</v>
      </c>
      <c r="G46968">
        <v>4.1573464155619202E-2</v>
      </c>
      <c r="H46968">
        <f>IF(J46968="N2O",G46968/About!$A$75,IF('EPA non-CO2 Data'!J46968="CH4",'EPA non-CO2 Data'!G46968/About!$A$73,'EPA non-CO2 Data'!G46968))</f>
        <v>4.1573464155619202E-2</v>
      </c>
      <c r="I46968" s="4" t="str">
        <f>VLOOKUP(CONCATENATE(B46968,C46968,D46968),'EPA Source to Industry Map'!$D$2:$E$35,2,FALSE)</f>
        <v>chemicals 20</v>
      </c>
      <c r="J46968" s="4" t="str">
        <f t="shared" si="743"/>
        <v>F-gases</v>
      </c>
    </row>
    <row r="46969" spans="1:10" hidden="1" x14ac:dyDescent="0.25">
      <c r="A46969" t="s">
        <v>109</v>
      </c>
      <c r="B46969" t="s">
        <v>3</v>
      </c>
      <c r="C46969" t="s">
        <v>251</v>
      </c>
      <c r="D46969" t="s">
        <v>263</v>
      </c>
      <c r="E46969" t="s">
        <v>16</v>
      </c>
      <c r="F46969">
        <v>2048</v>
      </c>
      <c r="G46969">
        <v>4.2254487058470701E-2</v>
      </c>
      <c r="H46969">
        <f>IF(J46969="N2O",G46969/About!$A$75,IF('EPA non-CO2 Data'!J46969="CH4",'EPA non-CO2 Data'!G46969/About!$A$73,'EPA non-CO2 Data'!G46969))</f>
        <v>4.2254487058470701E-2</v>
      </c>
      <c r="I46969" s="4" t="str">
        <f>VLOOKUP(CONCATENATE(B46969,C46969,D46969),'EPA Source to Industry Map'!$D$2:$E$35,2,FALSE)</f>
        <v>chemicals 20</v>
      </c>
      <c r="J46969" s="4" t="str">
        <f t="shared" si="743"/>
        <v>F-gases</v>
      </c>
    </row>
    <row r="46970" spans="1:10" hidden="1" x14ac:dyDescent="0.25">
      <c r="A46970" t="s">
        <v>109</v>
      </c>
      <c r="B46970" t="s">
        <v>3</v>
      </c>
      <c r="C46970" t="s">
        <v>251</v>
      </c>
      <c r="D46970" t="s">
        <v>263</v>
      </c>
      <c r="E46970" t="s">
        <v>16</v>
      </c>
      <c r="F46970">
        <v>2049</v>
      </c>
      <c r="G46970">
        <v>4.2935509961322199E-2</v>
      </c>
      <c r="H46970">
        <f>IF(J46970="N2O",G46970/About!$A$75,IF('EPA non-CO2 Data'!J46970="CH4",'EPA non-CO2 Data'!G46970/About!$A$73,'EPA non-CO2 Data'!G46970))</f>
        <v>4.2935509961322199E-2</v>
      </c>
      <c r="I46970" s="4" t="str">
        <f>VLOOKUP(CONCATENATE(B46970,C46970,D46970),'EPA Source to Industry Map'!$D$2:$E$35,2,FALSE)</f>
        <v>chemicals 20</v>
      </c>
      <c r="J46970" s="4" t="str">
        <f t="shared" si="743"/>
        <v>F-gases</v>
      </c>
    </row>
    <row r="46971" spans="1:10" hidden="1" x14ac:dyDescent="0.25">
      <c r="A46971" t="s">
        <v>109</v>
      </c>
      <c r="B46971" t="s">
        <v>3</v>
      </c>
      <c r="C46971" t="s">
        <v>251</v>
      </c>
      <c r="D46971" t="s">
        <v>263</v>
      </c>
      <c r="E46971" t="s">
        <v>16</v>
      </c>
      <c r="F46971">
        <v>2050</v>
      </c>
      <c r="G46971">
        <v>4.3616532864173697E-2</v>
      </c>
      <c r="H46971">
        <f>IF(J46971="N2O",G46971/About!$A$75,IF('EPA non-CO2 Data'!J46971="CH4",'EPA non-CO2 Data'!G46971/About!$A$73,'EPA non-CO2 Data'!G46971))</f>
        <v>4.3616532864173697E-2</v>
      </c>
      <c r="I46971" s="4" t="str">
        <f>VLOOKUP(CONCATENATE(B46971,C46971,D46971),'EPA Source to Industry Map'!$D$2:$E$35,2,FALSE)</f>
        <v>chemicals 20</v>
      </c>
      <c r="J46971" s="4" t="str">
        <f t="shared" si="743"/>
        <v>F-gases</v>
      </c>
    </row>
    <row r="46972" spans="1:10" hidden="1" x14ac:dyDescent="0.25">
      <c r="A46972" t="s">
        <v>109</v>
      </c>
      <c r="B46972" t="s">
        <v>3</v>
      </c>
      <c r="C46972" t="s">
        <v>251</v>
      </c>
      <c r="D46972" t="s">
        <v>263</v>
      </c>
      <c r="E46972" t="s">
        <v>14</v>
      </c>
      <c r="F46972">
        <v>1990</v>
      </c>
      <c r="G46972">
        <v>0.10098</v>
      </c>
      <c r="H46972">
        <f>IF(J46972="N2O",G46972/About!$A$75,IF('EPA non-CO2 Data'!J46972="CH4",'EPA non-CO2 Data'!G46972/About!$A$73,'EPA non-CO2 Data'!G46972))</f>
        <v>0.10098</v>
      </c>
      <c r="I46972" s="4" t="str">
        <f>VLOOKUP(CONCATENATE(B46972,C46972,D46972),'EPA Source to Industry Map'!$D$2:$E$35,2,FALSE)</f>
        <v>chemicals 20</v>
      </c>
      <c r="J46972" s="4" t="str">
        <f t="shared" si="743"/>
        <v>F-gases</v>
      </c>
    </row>
    <row r="46973" spans="1:10" hidden="1" x14ac:dyDescent="0.25">
      <c r="A46973" t="s">
        <v>109</v>
      </c>
      <c r="B46973" t="s">
        <v>3</v>
      </c>
      <c r="C46973" t="s">
        <v>251</v>
      </c>
      <c r="D46973" t="s">
        <v>263</v>
      </c>
      <c r="E46973" t="s">
        <v>14</v>
      </c>
      <c r="F46973">
        <v>1991</v>
      </c>
      <c r="G46973">
        <v>0.10098</v>
      </c>
      <c r="H46973">
        <f>IF(J46973="N2O",G46973/About!$A$75,IF('EPA non-CO2 Data'!J46973="CH4",'EPA non-CO2 Data'!G46973/About!$A$73,'EPA non-CO2 Data'!G46973))</f>
        <v>0.10098</v>
      </c>
      <c r="I46973" s="4" t="str">
        <f>VLOOKUP(CONCATENATE(B46973,C46973,D46973),'EPA Source to Industry Map'!$D$2:$E$35,2,FALSE)</f>
        <v>chemicals 20</v>
      </c>
      <c r="J46973" s="4" t="str">
        <f t="shared" si="743"/>
        <v>F-gases</v>
      </c>
    </row>
    <row r="46974" spans="1:10" hidden="1" x14ac:dyDescent="0.25">
      <c r="A46974" t="s">
        <v>109</v>
      </c>
      <c r="B46974" t="s">
        <v>3</v>
      </c>
      <c r="C46974" t="s">
        <v>251</v>
      </c>
      <c r="D46974" t="s">
        <v>263</v>
      </c>
      <c r="E46974" t="s">
        <v>14</v>
      </c>
      <c r="F46974">
        <v>1992</v>
      </c>
      <c r="G46974">
        <v>0.10098</v>
      </c>
      <c r="H46974">
        <f>IF(J46974="N2O",G46974/About!$A$75,IF('EPA non-CO2 Data'!J46974="CH4",'EPA non-CO2 Data'!G46974/About!$A$73,'EPA non-CO2 Data'!G46974))</f>
        <v>0.10098</v>
      </c>
      <c r="I46974" s="4" t="str">
        <f>VLOOKUP(CONCATENATE(B46974,C46974,D46974),'EPA Source to Industry Map'!$D$2:$E$35,2,FALSE)</f>
        <v>chemicals 20</v>
      </c>
      <c r="J46974" s="4" t="str">
        <f t="shared" si="743"/>
        <v>F-gases</v>
      </c>
    </row>
    <row r="46975" spans="1:10" hidden="1" x14ac:dyDescent="0.25">
      <c r="A46975" t="s">
        <v>109</v>
      </c>
      <c r="B46975" t="s">
        <v>3</v>
      </c>
      <c r="C46975" t="s">
        <v>251</v>
      </c>
      <c r="D46975" t="s">
        <v>263</v>
      </c>
      <c r="E46975" t="s">
        <v>14</v>
      </c>
      <c r="F46975">
        <v>1993</v>
      </c>
      <c r="G46975">
        <v>0.10098</v>
      </c>
      <c r="H46975">
        <f>IF(J46975="N2O",G46975/About!$A$75,IF('EPA non-CO2 Data'!J46975="CH4",'EPA non-CO2 Data'!G46975/About!$A$73,'EPA non-CO2 Data'!G46975))</f>
        <v>0.10098</v>
      </c>
      <c r="I46975" s="4" t="str">
        <f>VLOOKUP(CONCATENATE(B46975,C46975,D46975),'EPA Source to Industry Map'!$D$2:$E$35,2,FALSE)</f>
        <v>chemicals 20</v>
      </c>
      <c r="J46975" s="4" t="str">
        <f t="shared" si="743"/>
        <v>F-gases</v>
      </c>
    </row>
    <row r="46976" spans="1:10" hidden="1" x14ac:dyDescent="0.25">
      <c r="A46976" t="s">
        <v>109</v>
      </c>
      <c r="B46976" t="s">
        <v>3</v>
      </c>
      <c r="C46976" t="s">
        <v>251</v>
      </c>
      <c r="D46976" t="s">
        <v>263</v>
      </c>
      <c r="E46976" t="s">
        <v>14</v>
      </c>
      <c r="F46976">
        <v>1994</v>
      </c>
      <c r="G46976">
        <v>0.10098</v>
      </c>
      <c r="H46976">
        <f>IF(J46976="N2O",G46976/About!$A$75,IF('EPA non-CO2 Data'!J46976="CH4",'EPA non-CO2 Data'!G46976/About!$A$73,'EPA non-CO2 Data'!G46976))</f>
        <v>0.10098</v>
      </c>
      <c r="I46976" s="4" t="str">
        <f>VLOOKUP(CONCATENATE(B46976,C46976,D46976),'EPA Source to Industry Map'!$D$2:$E$35,2,FALSE)</f>
        <v>chemicals 20</v>
      </c>
      <c r="J46976" s="4" t="str">
        <f t="shared" si="743"/>
        <v>F-gases</v>
      </c>
    </row>
    <row r="46977" spans="1:10" hidden="1" x14ac:dyDescent="0.25">
      <c r="A46977" t="s">
        <v>109</v>
      </c>
      <c r="B46977" t="s">
        <v>3</v>
      </c>
      <c r="C46977" t="s">
        <v>251</v>
      </c>
      <c r="D46977" t="s">
        <v>263</v>
      </c>
      <c r="E46977" t="s">
        <v>14</v>
      </c>
      <c r="F46977">
        <v>1995</v>
      </c>
      <c r="G46977">
        <v>0.10098</v>
      </c>
      <c r="H46977">
        <f>IF(J46977="N2O",G46977/About!$A$75,IF('EPA non-CO2 Data'!J46977="CH4",'EPA non-CO2 Data'!G46977/About!$A$73,'EPA non-CO2 Data'!G46977))</f>
        <v>0.10098</v>
      </c>
      <c r="I46977" s="4" t="str">
        <f>VLOOKUP(CONCATENATE(B46977,C46977,D46977),'EPA Source to Industry Map'!$D$2:$E$35,2,FALSE)</f>
        <v>chemicals 20</v>
      </c>
      <c r="J46977" s="4" t="str">
        <f t="shared" si="743"/>
        <v>F-gases</v>
      </c>
    </row>
    <row r="46978" spans="1:10" hidden="1" x14ac:dyDescent="0.25">
      <c r="A46978" t="s">
        <v>109</v>
      </c>
      <c r="B46978" t="s">
        <v>3</v>
      </c>
      <c r="C46978" t="s">
        <v>251</v>
      </c>
      <c r="D46978" t="s">
        <v>263</v>
      </c>
      <c r="E46978" t="s">
        <v>14</v>
      </c>
      <c r="F46978">
        <v>1996</v>
      </c>
      <c r="G46978">
        <v>0.10721341675804701</v>
      </c>
      <c r="H46978">
        <f>IF(J46978="N2O",G46978/About!$A$75,IF('EPA non-CO2 Data'!J46978="CH4",'EPA non-CO2 Data'!G46978/About!$A$73,'EPA non-CO2 Data'!G46978))</f>
        <v>0.10721341675804701</v>
      </c>
      <c r="I46978" s="4" t="str">
        <f>VLOOKUP(CONCATENATE(B46978,C46978,D46978),'EPA Source to Industry Map'!$D$2:$E$35,2,FALSE)</f>
        <v>chemicals 20</v>
      </c>
      <c r="J46978" s="4" t="str">
        <f t="shared" si="743"/>
        <v>F-gases</v>
      </c>
    </row>
    <row r="46979" spans="1:10" hidden="1" x14ac:dyDescent="0.25">
      <c r="A46979" t="s">
        <v>109</v>
      </c>
      <c r="B46979" t="s">
        <v>3</v>
      </c>
      <c r="C46979" t="s">
        <v>251</v>
      </c>
      <c r="D46979" t="s">
        <v>263</v>
      </c>
      <c r="E46979" t="s">
        <v>14</v>
      </c>
      <c r="F46979">
        <v>1997</v>
      </c>
      <c r="G46979">
        <v>0.128660935497178</v>
      </c>
      <c r="H46979">
        <f>IF(J46979="N2O",G46979/About!$A$75,IF('EPA non-CO2 Data'!J46979="CH4",'EPA non-CO2 Data'!G46979/About!$A$73,'EPA non-CO2 Data'!G46979))</f>
        <v>0.128660935497178</v>
      </c>
      <c r="I46979" s="4" t="str">
        <f>VLOOKUP(CONCATENATE(B46979,C46979,D46979),'EPA Source to Industry Map'!$D$2:$E$35,2,FALSE)</f>
        <v>chemicals 20</v>
      </c>
      <c r="J46979" s="4" t="str">
        <f t="shared" si="743"/>
        <v>F-gases</v>
      </c>
    </row>
    <row r="46980" spans="1:10" hidden="1" x14ac:dyDescent="0.25">
      <c r="A46980" t="s">
        <v>109</v>
      </c>
      <c r="B46980" t="s">
        <v>3</v>
      </c>
      <c r="C46980" t="s">
        <v>251</v>
      </c>
      <c r="D46980" t="s">
        <v>263</v>
      </c>
      <c r="E46980" t="s">
        <v>14</v>
      </c>
      <c r="F46980">
        <v>1998</v>
      </c>
      <c r="G46980">
        <v>0.153873853857868</v>
      </c>
      <c r="H46980">
        <f>IF(J46980="N2O",G46980/About!$A$75,IF('EPA non-CO2 Data'!J46980="CH4",'EPA non-CO2 Data'!G46980/About!$A$73,'EPA non-CO2 Data'!G46980))</f>
        <v>0.153873853857868</v>
      </c>
      <c r="I46980" s="4" t="str">
        <f>VLOOKUP(CONCATENATE(B46980,C46980,D46980),'EPA Source to Industry Map'!$D$2:$E$35,2,FALSE)</f>
        <v>chemicals 20</v>
      </c>
      <c r="J46980" s="4" t="str">
        <f t="shared" si="743"/>
        <v>F-gases</v>
      </c>
    </row>
    <row r="46981" spans="1:10" hidden="1" x14ac:dyDescent="0.25">
      <c r="A46981" t="s">
        <v>109</v>
      </c>
      <c r="B46981" t="s">
        <v>3</v>
      </c>
      <c r="C46981" t="s">
        <v>251</v>
      </c>
      <c r="D46981" t="s">
        <v>263</v>
      </c>
      <c r="E46981" t="s">
        <v>14</v>
      </c>
      <c r="F46981">
        <v>1999</v>
      </c>
      <c r="G46981">
        <v>0.180481489840571</v>
      </c>
      <c r="H46981">
        <f>IF(J46981="N2O",G46981/About!$A$75,IF('EPA non-CO2 Data'!J46981="CH4",'EPA non-CO2 Data'!G46981/About!$A$73,'EPA non-CO2 Data'!G46981))</f>
        <v>0.180481489840571</v>
      </c>
      <c r="I46981" s="4" t="str">
        <f>VLOOKUP(CONCATENATE(B46981,C46981,D46981),'EPA Source to Industry Map'!$D$2:$E$35,2,FALSE)</f>
        <v>chemicals 20</v>
      </c>
      <c r="J46981" s="4" t="str">
        <f t="shared" si="743"/>
        <v>F-gases</v>
      </c>
    </row>
    <row r="46982" spans="1:10" hidden="1" x14ac:dyDescent="0.25">
      <c r="A46982" t="s">
        <v>109</v>
      </c>
      <c r="B46982" t="s">
        <v>3</v>
      </c>
      <c r="C46982" t="s">
        <v>251</v>
      </c>
      <c r="D46982" t="s">
        <v>263</v>
      </c>
      <c r="E46982" t="s">
        <v>14</v>
      </c>
      <c r="F46982">
        <v>2000</v>
      </c>
      <c r="G46982">
        <v>0.26620481826012798</v>
      </c>
      <c r="H46982">
        <f>IF(J46982="N2O",G46982/About!$A$75,IF('EPA non-CO2 Data'!J46982="CH4",'EPA non-CO2 Data'!G46982/About!$A$73,'EPA non-CO2 Data'!G46982))</f>
        <v>0.26620481826012798</v>
      </c>
      <c r="I46982" s="4" t="str">
        <f>VLOOKUP(CONCATENATE(B46982,C46982,D46982),'EPA Source to Industry Map'!$D$2:$E$35,2,FALSE)</f>
        <v>chemicals 20</v>
      </c>
      <c r="J46982" s="4" t="str">
        <f t="shared" si="743"/>
        <v>F-gases</v>
      </c>
    </row>
    <row r="46983" spans="1:10" hidden="1" x14ac:dyDescent="0.25">
      <c r="A46983" t="s">
        <v>109</v>
      </c>
      <c r="B46983" t="s">
        <v>3</v>
      </c>
      <c r="C46983" t="s">
        <v>251</v>
      </c>
      <c r="D46983" t="s">
        <v>263</v>
      </c>
      <c r="E46983" t="s">
        <v>14</v>
      </c>
      <c r="F46983">
        <v>2001</v>
      </c>
      <c r="G46983">
        <v>0.21709600000000001</v>
      </c>
      <c r="H46983">
        <f>IF(J46983="N2O",G46983/About!$A$75,IF('EPA non-CO2 Data'!J46983="CH4",'EPA non-CO2 Data'!G46983/About!$A$73,'EPA non-CO2 Data'!G46983))</f>
        <v>0.21709600000000001</v>
      </c>
      <c r="I46983" s="4" t="str">
        <f>VLOOKUP(CONCATENATE(B46983,C46983,D46983),'EPA Source to Industry Map'!$D$2:$E$35,2,FALSE)</f>
        <v>chemicals 20</v>
      </c>
      <c r="J46983" s="4" t="str">
        <f t="shared" si="743"/>
        <v>F-gases</v>
      </c>
    </row>
    <row r="46984" spans="1:10" hidden="1" x14ac:dyDescent="0.25">
      <c r="A46984" t="s">
        <v>109</v>
      </c>
      <c r="B46984" t="s">
        <v>3</v>
      </c>
      <c r="C46984" t="s">
        <v>251</v>
      </c>
      <c r="D46984" t="s">
        <v>263</v>
      </c>
      <c r="E46984" t="s">
        <v>14</v>
      </c>
      <c r="F46984">
        <v>2002</v>
      </c>
      <c r="G46984">
        <v>0.22510766666666701</v>
      </c>
      <c r="H46984">
        <f>IF(J46984="N2O",G46984/About!$A$75,IF('EPA non-CO2 Data'!J46984="CH4",'EPA non-CO2 Data'!G46984/About!$A$73,'EPA non-CO2 Data'!G46984))</f>
        <v>0.22510766666666701</v>
      </c>
      <c r="I46984" s="4" t="str">
        <f>VLOOKUP(CONCATENATE(B46984,C46984,D46984),'EPA Source to Industry Map'!$D$2:$E$35,2,FALSE)</f>
        <v>chemicals 20</v>
      </c>
      <c r="J46984" s="4" t="str">
        <f t="shared" si="743"/>
        <v>F-gases</v>
      </c>
    </row>
    <row r="46985" spans="1:10" hidden="1" x14ac:dyDescent="0.25">
      <c r="A46985" t="s">
        <v>109</v>
      </c>
      <c r="B46985" t="s">
        <v>3</v>
      </c>
      <c r="C46985" t="s">
        <v>251</v>
      </c>
      <c r="D46985" t="s">
        <v>263</v>
      </c>
      <c r="E46985" t="s">
        <v>14</v>
      </c>
      <c r="F46985">
        <v>2003</v>
      </c>
      <c r="G46985">
        <v>0.23000633333333301</v>
      </c>
      <c r="H46985">
        <f>IF(J46985="N2O",G46985/About!$A$75,IF('EPA non-CO2 Data'!J46985="CH4",'EPA non-CO2 Data'!G46985/About!$A$73,'EPA non-CO2 Data'!G46985))</f>
        <v>0.23000633333333301</v>
      </c>
      <c r="I46985" s="4" t="str">
        <f>VLOOKUP(CONCATENATE(B46985,C46985,D46985),'EPA Source to Industry Map'!$D$2:$E$35,2,FALSE)</f>
        <v>chemicals 20</v>
      </c>
      <c r="J46985" s="4" t="str">
        <f t="shared" si="743"/>
        <v>F-gases</v>
      </c>
    </row>
    <row r="46986" spans="1:10" hidden="1" x14ac:dyDescent="0.25">
      <c r="A46986" t="s">
        <v>109</v>
      </c>
      <c r="B46986" t="s">
        <v>3</v>
      </c>
      <c r="C46986" t="s">
        <v>251</v>
      </c>
      <c r="D46986" t="s">
        <v>263</v>
      </c>
      <c r="E46986" t="s">
        <v>14</v>
      </c>
      <c r="F46986">
        <v>2004</v>
      </c>
      <c r="G46986">
        <v>0.192734666666667</v>
      </c>
      <c r="H46986">
        <f>IF(J46986="N2O",G46986/About!$A$75,IF('EPA non-CO2 Data'!J46986="CH4",'EPA non-CO2 Data'!G46986/About!$A$73,'EPA non-CO2 Data'!G46986))</f>
        <v>0.192734666666667</v>
      </c>
      <c r="I46986" s="4" t="str">
        <f>VLOOKUP(CONCATENATE(B46986,C46986,D46986),'EPA Source to Industry Map'!$D$2:$E$35,2,FALSE)</f>
        <v>chemicals 20</v>
      </c>
      <c r="J46986" s="4" t="str">
        <f t="shared" si="743"/>
        <v>F-gases</v>
      </c>
    </row>
    <row r="46987" spans="1:10" hidden="1" x14ac:dyDescent="0.25">
      <c r="A46987" t="s">
        <v>109</v>
      </c>
      <c r="B46987" t="s">
        <v>3</v>
      </c>
      <c r="C46987" t="s">
        <v>251</v>
      </c>
      <c r="D46987" t="s">
        <v>263</v>
      </c>
      <c r="E46987" t="s">
        <v>14</v>
      </c>
      <c r="F46987">
        <v>2005</v>
      </c>
      <c r="G46987">
        <v>0.18041833333333299</v>
      </c>
      <c r="H46987">
        <f>IF(J46987="N2O",G46987/About!$A$75,IF('EPA non-CO2 Data'!J46987="CH4",'EPA non-CO2 Data'!G46987/About!$A$73,'EPA non-CO2 Data'!G46987))</f>
        <v>0.18041833333333299</v>
      </c>
      <c r="I46987" s="4" t="str">
        <f>VLOOKUP(CONCATENATE(B46987,C46987,D46987),'EPA Source to Industry Map'!$D$2:$E$35,2,FALSE)</f>
        <v>chemicals 20</v>
      </c>
      <c r="J46987" s="4" t="str">
        <f t="shared" si="743"/>
        <v>F-gases</v>
      </c>
    </row>
    <row r="46988" spans="1:10" hidden="1" x14ac:dyDescent="0.25">
      <c r="A46988" t="s">
        <v>109</v>
      </c>
      <c r="B46988" t="s">
        <v>3</v>
      </c>
      <c r="C46988" t="s">
        <v>251</v>
      </c>
      <c r="D46988" t="s">
        <v>263</v>
      </c>
      <c r="E46988" t="s">
        <v>14</v>
      </c>
      <c r="F46988">
        <v>2006</v>
      </c>
      <c r="G46988">
        <v>0.128051</v>
      </c>
      <c r="H46988">
        <f>IF(J46988="N2O",G46988/About!$A$75,IF('EPA non-CO2 Data'!J46988="CH4",'EPA non-CO2 Data'!G46988/About!$A$73,'EPA non-CO2 Data'!G46988))</f>
        <v>0.128051</v>
      </c>
      <c r="I46988" s="4" t="str">
        <f>VLOOKUP(CONCATENATE(B46988,C46988,D46988),'EPA Source to Industry Map'!$D$2:$E$35,2,FALSE)</f>
        <v>chemicals 20</v>
      </c>
      <c r="J46988" s="4" t="str">
        <f t="shared" si="743"/>
        <v>F-gases</v>
      </c>
    </row>
    <row r="46989" spans="1:10" hidden="1" x14ac:dyDescent="0.25">
      <c r="A46989" t="s">
        <v>109</v>
      </c>
      <c r="B46989" t="s">
        <v>3</v>
      </c>
      <c r="C46989" t="s">
        <v>251</v>
      </c>
      <c r="D46989" t="s">
        <v>263</v>
      </c>
      <c r="E46989" t="s">
        <v>14</v>
      </c>
      <c r="F46989">
        <v>2007</v>
      </c>
      <c r="G46989">
        <v>0.102058</v>
      </c>
      <c r="H46989">
        <f>IF(J46989="N2O",G46989/About!$A$75,IF('EPA non-CO2 Data'!J46989="CH4",'EPA non-CO2 Data'!G46989/About!$A$73,'EPA non-CO2 Data'!G46989))</f>
        <v>0.102058</v>
      </c>
      <c r="I46989" s="4" t="str">
        <f>VLOOKUP(CONCATENATE(B46989,C46989,D46989),'EPA Source to Industry Map'!$D$2:$E$35,2,FALSE)</f>
        <v>chemicals 20</v>
      </c>
      <c r="J46989" s="4" t="str">
        <f t="shared" si="743"/>
        <v>F-gases</v>
      </c>
    </row>
    <row r="46990" spans="1:10" hidden="1" x14ac:dyDescent="0.25">
      <c r="A46990" t="s">
        <v>109</v>
      </c>
      <c r="B46990" t="s">
        <v>3</v>
      </c>
      <c r="C46990" t="s">
        <v>251</v>
      </c>
      <c r="D46990" t="s">
        <v>263</v>
      </c>
      <c r="E46990" t="s">
        <v>14</v>
      </c>
      <c r="F46990">
        <v>2008</v>
      </c>
      <c r="G46990">
        <v>0.105336</v>
      </c>
      <c r="H46990">
        <f>IF(J46990="N2O",G46990/About!$A$75,IF('EPA non-CO2 Data'!J46990="CH4",'EPA non-CO2 Data'!G46990/About!$A$73,'EPA non-CO2 Data'!G46990))</f>
        <v>0.105336</v>
      </c>
      <c r="I46990" s="4" t="str">
        <f>VLOOKUP(CONCATENATE(B46990,C46990,D46990),'EPA Source to Industry Map'!$D$2:$E$35,2,FALSE)</f>
        <v>chemicals 20</v>
      </c>
      <c r="J46990" s="4" t="str">
        <f t="shared" si="743"/>
        <v>F-gases</v>
      </c>
    </row>
    <row r="46991" spans="1:10" hidden="1" x14ac:dyDescent="0.25">
      <c r="A46991" t="s">
        <v>109</v>
      </c>
      <c r="B46991" t="s">
        <v>3</v>
      </c>
      <c r="C46991" t="s">
        <v>251</v>
      </c>
      <c r="D46991" t="s">
        <v>263</v>
      </c>
      <c r="E46991" t="s">
        <v>14</v>
      </c>
      <c r="F46991">
        <v>2009</v>
      </c>
      <c r="G46991">
        <v>8.5092333333333298E-2</v>
      </c>
      <c r="H46991">
        <f>IF(J46991="N2O",G46991/About!$A$75,IF('EPA non-CO2 Data'!J46991="CH4",'EPA non-CO2 Data'!G46991/About!$A$73,'EPA non-CO2 Data'!G46991))</f>
        <v>8.5092333333333298E-2</v>
      </c>
      <c r="I46991" s="4" t="str">
        <f>VLOOKUP(CONCATENATE(B46991,C46991,D46991),'EPA Source to Industry Map'!$D$2:$E$35,2,FALSE)</f>
        <v>chemicals 20</v>
      </c>
      <c r="J46991" s="4" t="str">
        <f t="shared" ref="J46991:J47054" si="744">IF(ISNUMBER(SEARCH("F",E46991)),"F-gases",E46991)</f>
        <v>F-gases</v>
      </c>
    </row>
    <row r="46992" spans="1:10" hidden="1" x14ac:dyDescent="0.25">
      <c r="A46992" t="s">
        <v>109</v>
      </c>
      <c r="B46992" t="s">
        <v>3</v>
      </c>
      <c r="C46992" t="s">
        <v>251</v>
      </c>
      <c r="D46992" t="s">
        <v>263</v>
      </c>
      <c r="E46992" t="s">
        <v>14</v>
      </c>
      <c r="F46992">
        <v>2010</v>
      </c>
      <c r="G46992">
        <v>0.120567333333333</v>
      </c>
      <c r="H46992">
        <f>IF(J46992="N2O",G46992/About!$A$75,IF('EPA non-CO2 Data'!J46992="CH4",'EPA non-CO2 Data'!G46992/About!$A$73,'EPA non-CO2 Data'!G46992))</f>
        <v>0.120567333333333</v>
      </c>
      <c r="I46992" s="4" t="str">
        <f>VLOOKUP(CONCATENATE(B46992,C46992,D46992),'EPA Source to Industry Map'!$D$2:$E$35,2,FALSE)</f>
        <v>chemicals 20</v>
      </c>
      <c r="J46992" s="4" t="str">
        <f t="shared" si="744"/>
        <v>F-gases</v>
      </c>
    </row>
    <row r="46993" spans="1:10" hidden="1" x14ac:dyDescent="0.25">
      <c r="A46993" t="s">
        <v>109</v>
      </c>
      <c r="B46993" t="s">
        <v>3</v>
      </c>
      <c r="C46993" t="s">
        <v>251</v>
      </c>
      <c r="D46993" t="s">
        <v>263</v>
      </c>
      <c r="E46993" t="s">
        <v>14</v>
      </c>
      <c r="F46993">
        <v>2011</v>
      </c>
      <c r="G46993">
        <v>0.12761466666666699</v>
      </c>
      <c r="H46993">
        <f>IF(J46993="N2O",G46993/About!$A$75,IF('EPA non-CO2 Data'!J46993="CH4",'EPA non-CO2 Data'!G46993/About!$A$73,'EPA non-CO2 Data'!G46993))</f>
        <v>0.12761466666666699</v>
      </c>
      <c r="I46993" s="4" t="str">
        <f>VLOOKUP(CONCATENATE(B46993,C46993,D46993),'EPA Source to Industry Map'!$D$2:$E$35,2,FALSE)</f>
        <v>chemicals 20</v>
      </c>
      <c r="J46993" s="4" t="str">
        <f t="shared" si="744"/>
        <v>F-gases</v>
      </c>
    </row>
    <row r="46994" spans="1:10" hidden="1" x14ac:dyDescent="0.25">
      <c r="A46994" t="s">
        <v>109</v>
      </c>
      <c r="B46994" t="s">
        <v>3</v>
      </c>
      <c r="C46994" t="s">
        <v>251</v>
      </c>
      <c r="D46994" t="s">
        <v>263</v>
      </c>
      <c r="E46994" t="s">
        <v>14</v>
      </c>
      <c r="F46994">
        <v>2012</v>
      </c>
      <c r="G46994">
        <v>0.115628333333333</v>
      </c>
      <c r="H46994">
        <f>IF(J46994="N2O",G46994/About!$A$75,IF('EPA non-CO2 Data'!J46994="CH4",'EPA non-CO2 Data'!G46994/About!$A$73,'EPA non-CO2 Data'!G46994))</f>
        <v>0.115628333333333</v>
      </c>
      <c r="I46994" s="4" t="str">
        <f>VLOOKUP(CONCATENATE(B46994,C46994,D46994),'EPA Source to Industry Map'!$D$2:$E$35,2,FALSE)</f>
        <v>chemicals 20</v>
      </c>
      <c r="J46994" s="4" t="str">
        <f t="shared" si="744"/>
        <v>F-gases</v>
      </c>
    </row>
    <row r="46995" spans="1:10" hidden="1" x14ac:dyDescent="0.25">
      <c r="A46995" t="s">
        <v>109</v>
      </c>
      <c r="B46995" t="s">
        <v>3</v>
      </c>
      <c r="C46995" t="s">
        <v>251</v>
      </c>
      <c r="D46995" t="s">
        <v>263</v>
      </c>
      <c r="E46995" t="s">
        <v>14</v>
      </c>
      <c r="F46995">
        <v>2013</v>
      </c>
      <c r="G46995">
        <v>0.131343666666667</v>
      </c>
      <c r="H46995">
        <f>IF(J46995="N2O",G46995/About!$A$75,IF('EPA non-CO2 Data'!J46995="CH4",'EPA non-CO2 Data'!G46995/About!$A$73,'EPA non-CO2 Data'!G46995))</f>
        <v>0.131343666666667</v>
      </c>
      <c r="I46995" s="4" t="str">
        <f>VLOOKUP(CONCATENATE(B46995,C46995,D46995),'EPA Source to Industry Map'!$D$2:$E$35,2,FALSE)</f>
        <v>chemicals 20</v>
      </c>
      <c r="J46995" s="4" t="str">
        <f t="shared" si="744"/>
        <v>F-gases</v>
      </c>
    </row>
    <row r="46996" spans="1:10" hidden="1" x14ac:dyDescent="0.25">
      <c r="A46996" t="s">
        <v>109</v>
      </c>
      <c r="B46996" t="s">
        <v>3</v>
      </c>
      <c r="C46996" t="s">
        <v>251</v>
      </c>
      <c r="D46996" t="s">
        <v>263</v>
      </c>
      <c r="E46996" t="s">
        <v>14</v>
      </c>
      <c r="F46996">
        <v>2014</v>
      </c>
      <c r="G46996">
        <v>0.16024433333333299</v>
      </c>
      <c r="H46996">
        <f>IF(J46996="N2O",G46996/About!$A$75,IF('EPA non-CO2 Data'!J46996="CH4",'EPA non-CO2 Data'!G46996/About!$A$73,'EPA non-CO2 Data'!G46996))</f>
        <v>0.16024433333333299</v>
      </c>
      <c r="I46996" s="4" t="str">
        <f>VLOOKUP(CONCATENATE(B46996,C46996,D46996),'EPA Source to Industry Map'!$D$2:$E$35,2,FALSE)</f>
        <v>chemicals 20</v>
      </c>
      <c r="J46996" s="4" t="str">
        <f t="shared" si="744"/>
        <v>F-gases</v>
      </c>
    </row>
    <row r="46997" spans="1:10" hidden="1" x14ac:dyDescent="0.25">
      <c r="A46997" t="s">
        <v>109</v>
      </c>
      <c r="B46997" t="s">
        <v>3</v>
      </c>
      <c r="C46997" t="s">
        <v>251</v>
      </c>
      <c r="D46997" t="s">
        <v>263</v>
      </c>
      <c r="E46997" t="s">
        <v>14</v>
      </c>
      <c r="F46997">
        <v>2015</v>
      </c>
      <c r="G46997">
        <v>0.136425666666667</v>
      </c>
      <c r="H46997">
        <f>IF(J46997="N2O",G46997/About!$A$75,IF('EPA non-CO2 Data'!J46997="CH4",'EPA non-CO2 Data'!G46997/About!$A$73,'EPA non-CO2 Data'!G46997))</f>
        <v>0.136425666666667</v>
      </c>
      <c r="I46997" s="4" t="str">
        <f>VLOOKUP(CONCATENATE(B46997,C46997,D46997),'EPA Source to Industry Map'!$D$2:$E$35,2,FALSE)</f>
        <v>chemicals 20</v>
      </c>
      <c r="J46997" s="4" t="str">
        <f t="shared" si="744"/>
        <v>F-gases</v>
      </c>
    </row>
    <row r="46998" spans="1:10" hidden="1" x14ac:dyDescent="0.25">
      <c r="A46998" t="s">
        <v>109</v>
      </c>
      <c r="B46998" t="s">
        <v>3</v>
      </c>
      <c r="C46998" t="s">
        <v>251</v>
      </c>
      <c r="D46998" t="s">
        <v>263</v>
      </c>
      <c r="E46998" t="s">
        <v>14</v>
      </c>
      <c r="F46998">
        <v>2016</v>
      </c>
      <c r="G46998">
        <v>0.13576933333333299</v>
      </c>
      <c r="H46998">
        <f>IF(J46998="N2O",G46998/About!$A$75,IF('EPA non-CO2 Data'!J46998="CH4",'EPA non-CO2 Data'!G46998/About!$A$73,'EPA non-CO2 Data'!G46998))</f>
        <v>0.13576933333333299</v>
      </c>
      <c r="I46998" s="4" t="str">
        <f>VLOOKUP(CONCATENATE(B46998,C46998,D46998),'EPA Source to Industry Map'!$D$2:$E$35,2,FALSE)</f>
        <v>chemicals 20</v>
      </c>
      <c r="J46998" s="4" t="str">
        <f t="shared" si="744"/>
        <v>F-gases</v>
      </c>
    </row>
    <row r="46999" spans="1:10" hidden="1" x14ac:dyDescent="0.25">
      <c r="A46999" t="s">
        <v>109</v>
      </c>
      <c r="B46999" t="s">
        <v>3</v>
      </c>
      <c r="C46999" t="s">
        <v>251</v>
      </c>
      <c r="D46999" t="s">
        <v>263</v>
      </c>
      <c r="E46999" t="s">
        <v>14</v>
      </c>
      <c r="F46999">
        <v>2017</v>
      </c>
      <c r="G46999">
        <v>0.13656800662275201</v>
      </c>
      <c r="H46999">
        <f>IF(J46999="N2O",G46999/About!$A$75,IF('EPA non-CO2 Data'!J46999="CH4",'EPA non-CO2 Data'!G46999/About!$A$73,'EPA non-CO2 Data'!G46999))</f>
        <v>0.13656800662275201</v>
      </c>
      <c r="I46999" s="4" t="str">
        <f>VLOOKUP(CONCATENATE(B46999,C46999,D46999),'EPA Source to Industry Map'!$D$2:$E$35,2,FALSE)</f>
        <v>chemicals 20</v>
      </c>
      <c r="J46999" s="4" t="str">
        <f t="shared" si="744"/>
        <v>F-gases</v>
      </c>
    </row>
    <row r="47000" spans="1:10" hidden="1" x14ac:dyDescent="0.25">
      <c r="A47000" t="s">
        <v>109</v>
      </c>
      <c r="B47000" t="s">
        <v>3</v>
      </c>
      <c r="C47000" t="s">
        <v>251</v>
      </c>
      <c r="D47000" t="s">
        <v>263</v>
      </c>
      <c r="E47000" t="s">
        <v>14</v>
      </c>
      <c r="F47000">
        <v>2018</v>
      </c>
      <c r="G47000">
        <v>0.13736667991217</v>
      </c>
      <c r="H47000">
        <f>IF(J47000="N2O",G47000/About!$A$75,IF('EPA non-CO2 Data'!J47000="CH4",'EPA non-CO2 Data'!G47000/About!$A$73,'EPA non-CO2 Data'!G47000))</f>
        <v>0.13736667991217</v>
      </c>
      <c r="I47000" s="4" t="str">
        <f>VLOOKUP(CONCATENATE(B47000,C47000,D47000),'EPA Source to Industry Map'!$D$2:$E$35,2,FALSE)</f>
        <v>chemicals 20</v>
      </c>
      <c r="J47000" s="4" t="str">
        <f t="shared" si="744"/>
        <v>F-gases</v>
      </c>
    </row>
    <row r="47001" spans="1:10" hidden="1" x14ac:dyDescent="0.25">
      <c r="A47001" t="s">
        <v>109</v>
      </c>
      <c r="B47001" t="s">
        <v>3</v>
      </c>
      <c r="C47001" t="s">
        <v>251</v>
      </c>
      <c r="D47001" t="s">
        <v>263</v>
      </c>
      <c r="E47001" t="s">
        <v>14</v>
      </c>
      <c r="F47001">
        <v>2019</v>
      </c>
      <c r="G47001">
        <v>0.13816535320158799</v>
      </c>
      <c r="H47001">
        <f>IF(J47001="N2O",G47001/About!$A$75,IF('EPA non-CO2 Data'!J47001="CH4",'EPA non-CO2 Data'!G47001/About!$A$73,'EPA non-CO2 Data'!G47001))</f>
        <v>0.13816535320158799</v>
      </c>
      <c r="I47001" s="4" t="str">
        <f>VLOOKUP(CONCATENATE(B47001,C47001,D47001),'EPA Source to Industry Map'!$D$2:$E$35,2,FALSE)</f>
        <v>chemicals 20</v>
      </c>
      <c r="J47001" s="4" t="str">
        <f t="shared" si="744"/>
        <v>F-gases</v>
      </c>
    </row>
    <row r="47002" spans="1:10" hidden="1" x14ac:dyDescent="0.25">
      <c r="A47002" t="s">
        <v>109</v>
      </c>
      <c r="B47002" t="s">
        <v>3</v>
      </c>
      <c r="C47002" t="s">
        <v>251</v>
      </c>
      <c r="D47002" t="s">
        <v>263</v>
      </c>
      <c r="E47002" t="s">
        <v>14</v>
      </c>
      <c r="F47002">
        <v>2020</v>
      </c>
      <c r="G47002">
        <v>0.138964026491007</v>
      </c>
      <c r="H47002">
        <f>IF(J47002="N2O",G47002/About!$A$75,IF('EPA non-CO2 Data'!J47002="CH4",'EPA non-CO2 Data'!G47002/About!$A$73,'EPA non-CO2 Data'!G47002))</f>
        <v>0.138964026491007</v>
      </c>
      <c r="I47002" s="4" t="str">
        <f>VLOOKUP(CONCATENATE(B47002,C47002,D47002),'EPA Source to Industry Map'!$D$2:$E$35,2,FALSE)</f>
        <v>chemicals 20</v>
      </c>
      <c r="J47002" s="4" t="str">
        <f t="shared" si="744"/>
        <v>F-gases</v>
      </c>
    </row>
    <row r="47003" spans="1:10" hidden="1" x14ac:dyDescent="0.25">
      <c r="A47003" t="s">
        <v>109</v>
      </c>
      <c r="B47003" t="s">
        <v>3</v>
      </c>
      <c r="C47003" t="s">
        <v>251</v>
      </c>
      <c r="D47003" t="s">
        <v>263</v>
      </c>
      <c r="E47003" t="s">
        <v>14</v>
      </c>
      <c r="F47003">
        <v>2021</v>
      </c>
      <c r="G47003">
        <v>0.140266230334016</v>
      </c>
      <c r="H47003">
        <f>IF(J47003="N2O",G47003/About!$A$75,IF('EPA non-CO2 Data'!J47003="CH4",'EPA non-CO2 Data'!G47003/About!$A$73,'EPA non-CO2 Data'!G47003))</f>
        <v>0.140266230334016</v>
      </c>
      <c r="I47003" s="4" t="str">
        <f>VLOOKUP(CONCATENATE(B47003,C47003,D47003),'EPA Source to Industry Map'!$D$2:$E$35,2,FALSE)</f>
        <v>chemicals 20</v>
      </c>
      <c r="J47003" s="4" t="str">
        <f t="shared" si="744"/>
        <v>F-gases</v>
      </c>
    </row>
    <row r="47004" spans="1:10" hidden="1" x14ac:dyDescent="0.25">
      <c r="A47004" t="s">
        <v>109</v>
      </c>
      <c r="B47004" t="s">
        <v>3</v>
      </c>
      <c r="C47004" t="s">
        <v>251</v>
      </c>
      <c r="D47004" t="s">
        <v>263</v>
      </c>
      <c r="E47004" t="s">
        <v>14</v>
      </c>
      <c r="F47004">
        <v>2022</v>
      </c>
      <c r="G47004">
        <v>0.141568434177026</v>
      </c>
      <c r="H47004">
        <f>IF(J47004="N2O",G47004/About!$A$75,IF('EPA non-CO2 Data'!J47004="CH4",'EPA non-CO2 Data'!G47004/About!$A$73,'EPA non-CO2 Data'!G47004))</f>
        <v>0.141568434177026</v>
      </c>
      <c r="I47004" s="4" t="str">
        <f>VLOOKUP(CONCATENATE(B47004,C47004,D47004),'EPA Source to Industry Map'!$D$2:$E$35,2,FALSE)</f>
        <v>chemicals 20</v>
      </c>
      <c r="J47004" s="4" t="str">
        <f t="shared" si="744"/>
        <v>F-gases</v>
      </c>
    </row>
    <row r="47005" spans="1:10" hidden="1" x14ac:dyDescent="0.25">
      <c r="A47005" t="s">
        <v>109</v>
      </c>
      <c r="B47005" t="s">
        <v>3</v>
      </c>
      <c r="C47005" t="s">
        <v>251</v>
      </c>
      <c r="D47005" t="s">
        <v>263</v>
      </c>
      <c r="E47005" t="s">
        <v>14</v>
      </c>
      <c r="F47005">
        <v>2023</v>
      </c>
      <c r="G47005">
        <v>0.14287063802003599</v>
      </c>
      <c r="H47005">
        <f>IF(J47005="N2O",G47005/About!$A$75,IF('EPA non-CO2 Data'!J47005="CH4",'EPA non-CO2 Data'!G47005/About!$A$73,'EPA non-CO2 Data'!G47005))</f>
        <v>0.14287063802003599</v>
      </c>
      <c r="I47005" s="4" t="str">
        <f>VLOOKUP(CONCATENATE(B47005,C47005,D47005),'EPA Source to Industry Map'!$D$2:$E$35,2,FALSE)</f>
        <v>chemicals 20</v>
      </c>
      <c r="J47005" s="4" t="str">
        <f t="shared" si="744"/>
        <v>F-gases</v>
      </c>
    </row>
    <row r="47006" spans="1:10" hidden="1" x14ac:dyDescent="0.25">
      <c r="A47006" t="s">
        <v>109</v>
      </c>
      <c r="B47006" t="s">
        <v>3</v>
      </c>
      <c r="C47006" t="s">
        <v>251</v>
      </c>
      <c r="D47006" t="s">
        <v>263</v>
      </c>
      <c r="E47006" t="s">
        <v>14</v>
      </c>
      <c r="F47006">
        <v>2024</v>
      </c>
      <c r="G47006">
        <v>0.14417284186304599</v>
      </c>
      <c r="H47006">
        <f>IF(J47006="N2O",G47006/About!$A$75,IF('EPA non-CO2 Data'!J47006="CH4",'EPA non-CO2 Data'!G47006/About!$A$73,'EPA non-CO2 Data'!G47006))</f>
        <v>0.14417284186304599</v>
      </c>
      <c r="I47006" s="4" t="str">
        <f>VLOOKUP(CONCATENATE(B47006,C47006,D47006),'EPA Source to Industry Map'!$D$2:$E$35,2,FALSE)</f>
        <v>chemicals 20</v>
      </c>
      <c r="J47006" s="4" t="str">
        <f t="shared" si="744"/>
        <v>F-gases</v>
      </c>
    </row>
    <row r="47007" spans="1:10" hidden="1" x14ac:dyDescent="0.25">
      <c r="A47007" t="s">
        <v>109</v>
      </c>
      <c r="B47007" t="s">
        <v>3</v>
      </c>
      <c r="C47007" t="s">
        <v>251</v>
      </c>
      <c r="D47007" t="s">
        <v>263</v>
      </c>
      <c r="E47007" t="s">
        <v>14</v>
      </c>
      <c r="F47007">
        <v>2025</v>
      </c>
      <c r="G47007">
        <v>0.14547504570605499</v>
      </c>
      <c r="H47007">
        <f>IF(J47007="N2O",G47007/About!$A$75,IF('EPA non-CO2 Data'!J47007="CH4",'EPA non-CO2 Data'!G47007/About!$A$73,'EPA non-CO2 Data'!G47007))</f>
        <v>0.14547504570605499</v>
      </c>
      <c r="I47007" s="4" t="str">
        <f>VLOOKUP(CONCATENATE(B47007,C47007,D47007),'EPA Source to Industry Map'!$D$2:$E$35,2,FALSE)</f>
        <v>chemicals 20</v>
      </c>
      <c r="J47007" s="4" t="str">
        <f t="shared" si="744"/>
        <v>F-gases</v>
      </c>
    </row>
    <row r="47008" spans="1:10" hidden="1" x14ac:dyDescent="0.25">
      <c r="A47008" t="s">
        <v>109</v>
      </c>
      <c r="B47008" t="s">
        <v>3</v>
      </c>
      <c r="C47008" t="s">
        <v>251</v>
      </c>
      <c r="D47008" t="s">
        <v>263</v>
      </c>
      <c r="E47008" t="s">
        <v>14</v>
      </c>
      <c r="F47008">
        <v>2026</v>
      </c>
      <c r="G47008">
        <v>0.14680809938721601</v>
      </c>
      <c r="H47008">
        <f>IF(J47008="N2O",G47008/About!$A$75,IF('EPA non-CO2 Data'!J47008="CH4",'EPA non-CO2 Data'!G47008/About!$A$73,'EPA non-CO2 Data'!G47008))</f>
        <v>0.14680809938721601</v>
      </c>
      <c r="I47008" s="4" t="str">
        <f>VLOOKUP(CONCATENATE(B47008,C47008,D47008),'EPA Source to Industry Map'!$D$2:$E$35,2,FALSE)</f>
        <v>chemicals 20</v>
      </c>
      <c r="J47008" s="4" t="str">
        <f t="shared" si="744"/>
        <v>F-gases</v>
      </c>
    </row>
    <row r="47009" spans="1:10" hidden="1" x14ac:dyDescent="0.25">
      <c r="A47009" t="s">
        <v>109</v>
      </c>
      <c r="B47009" t="s">
        <v>3</v>
      </c>
      <c r="C47009" t="s">
        <v>251</v>
      </c>
      <c r="D47009" t="s">
        <v>263</v>
      </c>
      <c r="E47009" t="s">
        <v>14</v>
      </c>
      <c r="F47009">
        <v>2027</v>
      </c>
      <c r="G47009">
        <v>0.148141153068376</v>
      </c>
      <c r="H47009">
        <f>IF(J47009="N2O",G47009/About!$A$75,IF('EPA non-CO2 Data'!J47009="CH4",'EPA non-CO2 Data'!G47009/About!$A$73,'EPA non-CO2 Data'!G47009))</f>
        <v>0.148141153068376</v>
      </c>
      <c r="I47009" s="4" t="str">
        <f>VLOOKUP(CONCATENATE(B47009,C47009,D47009),'EPA Source to Industry Map'!$D$2:$E$35,2,FALSE)</f>
        <v>chemicals 20</v>
      </c>
      <c r="J47009" s="4" t="str">
        <f t="shared" si="744"/>
        <v>F-gases</v>
      </c>
    </row>
    <row r="47010" spans="1:10" hidden="1" x14ac:dyDescent="0.25">
      <c r="A47010" t="s">
        <v>109</v>
      </c>
      <c r="B47010" t="s">
        <v>3</v>
      </c>
      <c r="C47010" t="s">
        <v>251</v>
      </c>
      <c r="D47010" t="s">
        <v>263</v>
      </c>
      <c r="E47010" t="s">
        <v>14</v>
      </c>
      <c r="F47010">
        <v>2028</v>
      </c>
      <c r="G47010">
        <v>0.14947420674953599</v>
      </c>
      <c r="H47010">
        <f>IF(J47010="N2O",G47010/About!$A$75,IF('EPA non-CO2 Data'!J47010="CH4",'EPA non-CO2 Data'!G47010/About!$A$73,'EPA non-CO2 Data'!G47010))</f>
        <v>0.14947420674953599</v>
      </c>
      <c r="I47010" s="4" t="str">
        <f>VLOOKUP(CONCATENATE(B47010,C47010,D47010),'EPA Source to Industry Map'!$D$2:$E$35,2,FALSE)</f>
        <v>chemicals 20</v>
      </c>
      <c r="J47010" s="4" t="str">
        <f t="shared" si="744"/>
        <v>F-gases</v>
      </c>
    </row>
    <row r="47011" spans="1:10" hidden="1" x14ac:dyDescent="0.25">
      <c r="A47011" t="s">
        <v>109</v>
      </c>
      <c r="B47011" t="s">
        <v>3</v>
      </c>
      <c r="C47011" t="s">
        <v>251</v>
      </c>
      <c r="D47011" t="s">
        <v>263</v>
      </c>
      <c r="E47011" t="s">
        <v>14</v>
      </c>
      <c r="F47011">
        <v>2029</v>
      </c>
      <c r="G47011">
        <v>0.15080726043069601</v>
      </c>
      <c r="H47011">
        <f>IF(J47011="N2O",G47011/About!$A$75,IF('EPA non-CO2 Data'!J47011="CH4",'EPA non-CO2 Data'!G47011/About!$A$73,'EPA non-CO2 Data'!G47011))</f>
        <v>0.15080726043069601</v>
      </c>
      <c r="I47011" s="4" t="str">
        <f>VLOOKUP(CONCATENATE(B47011,C47011,D47011),'EPA Source to Industry Map'!$D$2:$E$35,2,FALSE)</f>
        <v>chemicals 20</v>
      </c>
      <c r="J47011" s="4" t="str">
        <f t="shared" si="744"/>
        <v>F-gases</v>
      </c>
    </row>
    <row r="47012" spans="1:10" hidden="1" x14ac:dyDescent="0.25">
      <c r="A47012" t="s">
        <v>109</v>
      </c>
      <c r="B47012" t="s">
        <v>3</v>
      </c>
      <c r="C47012" t="s">
        <v>251</v>
      </c>
      <c r="D47012" t="s">
        <v>263</v>
      </c>
      <c r="E47012" t="s">
        <v>14</v>
      </c>
      <c r="F47012">
        <v>2030</v>
      </c>
      <c r="G47012">
        <v>0.15214031411185699</v>
      </c>
      <c r="H47012">
        <f>IF(J47012="N2O",G47012/About!$A$75,IF('EPA non-CO2 Data'!J47012="CH4",'EPA non-CO2 Data'!G47012/About!$A$73,'EPA non-CO2 Data'!G47012))</f>
        <v>0.15214031411185699</v>
      </c>
      <c r="I47012" s="4" t="str">
        <f>VLOOKUP(CONCATENATE(B47012,C47012,D47012),'EPA Source to Industry Map'!$D$2:$E$35,2,FALSE)</f>
        <v>chemicals 20</v>
      </c>
      <c r="J47012" s="4" t="str">
        <f t="shared" si="744"/>
        <v>F-gases</v>
      </c>
    </row>
    <row r="47013" spans="1:10" hidden="1" x14ac:dyDescent="0.25">
      <c r="A47013" t="s">
        <v>109</v>
      </c>
      <c r="B47013" t="s">
        <v>3</v>
      </c>
      <c r="C47013" t="s">
        <v>251</v>
      </c>
      <c r="D47013" t="s">
        <v>263</v>
      </c>
      <c r="E47013" t="s">
        <v>14</v>
      </c>
      <c r="F47013">
        <v>2031</v>
      </c>
      <c r="G47013">
        <v>0.155059197356547</v>
      </c>
      <c r="H47013">
        <f>IF(J47013="N2O",G47013/About!$A$75,IF('EPA non-CO2 Data'!J47013="CH4",'EPA non-CO2 Data'!G47013/About!$A$73,'EPA non-CO2 Data'!G47013))</f>
        <v>0.155059197356547</v>
      </c>
      <c r="I47013" s="4" t="str">
        <f>VLOOKUP(CONCATENATE(B47013,C47013,D47013),'EPA Source to Industry Map'!$D$2:$E$35,2,FALSE)</f>
        <v>chemicals 20</v>
      </c>
      <c r="J47013" s="4" t="str">
        <f t="shared" si="744"/>
        <v>F-gases</v>
      </c>
    </row>
    <row r="47014" spans="1:10" hidden="1" x14ac:dyDescent="0.25">
      <c r="A47014" t="s">
        <v>109</v>
      </c>
      <c r="B47014" t="s">
        <v>3</v>
      </c>
      <c r="C47014" t="s">
        <v>251</v>
      </c>
      <c r="D47014" t="s">
        <v>263</v>
      </c>
      <c r="E47014" t="s">
        <v>14</v>
      </c>
      <c r="F47014">
        <v>2032</v>
      </c>
      <c r="G47014">
        <v>0.157978080601238</v>
      </c>
      <c r="H47014">
        <f>IF(J47014="N2O",G47014/About!$A$75,IF('EPA non-CO2 Data'!J47014="CH4",'EPA non-CO2 Data'!G47014/About!$A$73,'EPA non-CO2 Data'!G47014))</f>
        <v>0.157978080601238</v>
      </c>
      <c r="I47014" s="4" t="str">
        <f>VLOOKUP(CONCATENATE(B47014,C47014,D47014),'EPA Source to Industry Map'!$D$2:$E$35,2,FALSE)</f>
        <v>chemicals 20</v>
      </c>
      <c r="J47014" s="4" t="str">
        <f t="shared" si="744"/>
        <v>F-gases</v>
      </c>
    </row>
    <row r="47015" spans="1:10" hidden="1" x14ac:dyDescent="0.25">
      <c r="A47015" t="s">
        <v>109</v>
      </c>
      <c r="B47015" t="s">
        <v>3</v>
      </c>
      <c r="C47015" t="s">
        <v>251</v>
      </c>
      <c r="D47015" t="s">
        <v>263</v>
      </c>
      <c r="E47015" t="s">
        <v>14</v>
      </c>
      <c r="F47015">
        <v>2033</v>
      </c>
      <c r="G47015">
        <v>0.160896963845929</v>
      </c>
      <c r="H47015">
        <f>IF(J47015="N2O",G47015/About!$A$75,IF('EPA non-CO2 Data'!J47015="CH4",'EPA non-CO2 Data'!G47015/About!$A$73,'EPA non-CO2 Data'!G47015))</f>
        <v>0.160896963845929</v>
      </c>
      <c r="I47015" s="4" t="str">
        <f>VLOOKUP(CONCATENATE(B47015,C47015,D47015),'EPA Source to Industry Map'!$D$2:$E$35,2,FALSE)</f>
        <v>chemicals 20</v>
      </c>
      <c r="J47015" s="4" t="str">
        <f t="shared" si="744"/>
        <v>F-gases</v>
      </c>
    </row>
    <row r="47016" spans="1:10" hidden="1" x14ac:dyDescent="0.25">
      <c r="A47016" t="s">
        <v>109</v>
      </c>
      <c r="B47016" t="s">
        <v>3</v>
      </c>
      <c r="C47016" t="s">
        <v>251</v>
      </c>
      <c r="D47016" t="s">
        <v>263</v>
      </c>
      <c r="E47016" t="s">
        <v>14</v>
      </c>
      <c r="F47016">
        <v>2034</v>
      </c>
      <c r="G47016">
        <v>0.163815847090619</v>
      </c>
      <c r="H47016">
        <f>IF(J47016="N2O",G47016/About!$A$75,IF('EPA non-CO2 Data'!J47016="CH4",'EPA non-CO2 Data'!G47016/About!$A$73,'EPA non-CO2 Data'!G47016))</f>
        <v>0.163815847090619</v>
      </c>
      <c r="I47016" s="4" t="str">
        <f>VLOOKUP(CONCATENATE(B47016,C47016,D47016),'EPA Source to Industry Map'!$D$2:$E$35,2,FALSE)</f>
        <v>chemicals 20</v>
      </c>
      <c r="J47016" s="4" t="str">
        <f t="shared" si="744"/>
        <v>F-gases</v>
      </c>
    </row>
    <row r="47017" spans="1:10" hidden="1" x14ac:dyDescent="0.25">
      <c r="A47017" t="s">
        <v>109</v>
      </c>
      <c r="B47017" t="s">
        <v>3</v>
      </c>
      <c r="C47017" t="s">
        <v>251</v>
      </c>
      <c r="D47017" t="s">
        <v>263</v>
      </c>
      <c r="E47017" t="s">
        <v>14</v>
      </c>
      <c r="F47017">
        <v>2035</v>
      </c>
      <c r="G47017">
        <v>0.16673473033531</v>
      </c>
      <c r="H47017">
        <f>IF(J47017="N2O",G47017/About!$A$75,IF('EPA non-CO2 Data'!J47017="CH4",'EPA non-CO2 Data'!G47017/About!$A$73,'EPA non-CO2 Data'!G47017))</f>
        <v>0.16673473033531</v>
      </c>
      <c r="I47017" s="4" t="str">
        <f>VLOOKUP(CONCATENATE(B47017,C47017,D47017),'EPA Source to Industry Map'!$D$2:$E$35,2,FALSE)</f>
        <v>chemicals 20</v>
      </c>
      <c r="J47017" s="4" t="str">
        <f t="shared" si="744"/>
        <v>F-gases</v>
      </c>
    </row>
    <row r="47018" spans="1:10" hidden="1" x14ac:dyDescent="0.25">
      <c r="A47018" t="s">
        <v>109</v>
      </c>
      <c r="B47018" t="s">
        <v>3</v>
      </c>
      <c r="C47018" t="s">
        <v>251</v>
      </c>
      <c r="D47018" t="s">
        <v>263</v>
      </c>
      <c r="E47018" t="s">
        <v>14</v>
      </c>
      <c r="F47018">
        <v>2036</v>
      </c>
      <c r="G47018">
        <v>0.169592647274483</v>
      </c>
      <c r="H47018">
        <f>IF(J47018="N2O",G47018/About!$A$75,IF('EPA non-CO2 Data'!J47018="CH4",'EPA non-CO2 Data'!G47018/About!$A$73,'EPA non-CO2 Data'!G47018))</f>
        <v>0.169592647274483</v>
      </c>
      <c r="I47018" s="4" t="str">
        <f>VLOOKUP(CONCATENATE(B47018,C47018,D47018),'EPA Source to Industry Map'!$D$2:$E$35,2,FALSE)</f>
        <v>chemicals 20</v>
      </c>
      <c r="J47018" s="4" t="str">
        <f t="shared" si="744"/>
        <v>F-gases</v>
      </c>
    </row>
    <row r="47019" spans="1:10" hidden="1" x14ac:dyDescent="0.25">
      <c r="A47019" t="s">
        <v>109</v>
      </c>
      <c r="B47019" t="s">
        <v>3</v>
      </c>
      <c r="C47019" t="s">
        <v>251</v>
      </c>
      <c r="D47019" t="s">
        <v>263</v>
      </c>
      <c r="E47019" t="s">
        <v>14</v>
      </c>
      <c r="F47019">
        <v>2037</v>
      </c>
      <c r="G47019">
        <v>0.17245056421365601</v>
      </c>
      <c r="H47019">
        <f>IF(J47019="N2O",G47019/About!$A$75,IF('EPA non-CO2 Data'!J47019="CH4",'EPA non-CO2 Data'!G47019/About!$A$73,'EPA non-CO2 Data'!G47019))</f>
        <v>0.17245056421365601</v>
      </c>
      <c r="I47019" s="4" t="str">
        <f>VLOOKUP(CONCATENATE(B47019,C47019,D47019),'EPA Source to Industry Map'!$D$2:$E$35,2,FALSE)</f>
        <v>chemicals 20</v>
      </c>
      <c r="J47019" s="4" t="str">
        <f t="shared" si="744"/>
        <v>F-gases</v>
      </c>
    </row>
    <row r="47020" spans="1:10" hidden="1" x14ac:dyDescent="0.25">
      <c r="A47020" t="s">
        <v>109</v>
      </c>
      <c r="B47020" t="s">
        <v>3</v>
      </c>
      <c r="C47020" t="s">
        <v>251</v>
      </c>
      <c r="D47020" t="s">
        <v>263</v>
      </c>
      <c r="E47020" t="s">
        <v>14</v>
      </c>
      <c r="F47020">
        <v>2038</v>
      </c>
      <c r="G47020">
        <v>0.17530848115282799</v>
      </c>
      <c r="H47020">
        <f>IF(J47020="N2O",G47020/About!$A$75,IF('EPA non-CO2 Data'!J47020="CH4",'EPA non-CO2 Data'!G47020/About!$A$73,'EPA non-CO2 Data'!G47020))</f>
        <v>0.17530848115282799</v>
      </c>
      <c r="I47020" s="4" t="str">
        <f>VLOOKUP(CONCATENATE(B47020,C47020,D47020),'EPA Source to Industry Map'!$D$2:$E$35,2,FALSE)</f>
        <v>chemicals 20</v>
      </c>
      <c r="J47020" s="4" t="str">
        <f t="shared" si="744"/>
        <v>F-gases</v>
      </c>
    </row>
    <row r="47021" spans="1:10" hidden="1" x14ac:dyDescent="0.25">
      <c r="A47021" t="s">
        <v>109</v>
      </c>
      <c r="B47021" t="s">
        <v>3</v>
      </c>
      <c r="C47021" t="s">
        <v>251</v>
      </c>
      <c r="D47021" t="s">
        <v>263</v>
      </c>
      <c r="E47021" t="s">
        <v>14</v>
      </c>
      <c r="F47021">
        <v>2039</v>
      </c>
      <c r="G47021">
        <v>0.17816639809200099</v>
      </c>
      <c r="H47021">
        <f>IF(J47021="N2O",G47021/About!$A$75,IF('EPA non-CO2 Data'!J47021="CH4",'EPA non-CO2 Data'!G47021/About!$A$73,'EPA non-CO2 Data'!G47021))</f>
        <v>0.17816639809200099</v>
      </c>
      <c r="I47021" s="4" t="str">
        <f>VLOOKUP(CONCATENATE(B47021,C47021,D47021),'EPA Source to Industry Map'!$D$2:$E$35,2,FALSE)</f>
        <v>chemicals 20</v>
      </c>
      <c r="J47021" s="4" t="str">
        <f t="shared" si="744"/>
        <v>F-gases</v>
      </c>
    </row>
    <row r="47022" spans="1:10" hidden="1" x14ac:dyDescent="0.25">
      <c r="A47022" t="s">
        <v>109</v>
      </c>
      <c r="B47022" t="s">
        <v>3</v>
      </c>
      <c r="C47022" t="s">
        <v>251</v>
      </c>
      <c r="D47022" t="s">
        <v>263</v>
      </c>
      <c r="E47022" t="s">
        <v>14</v>
      </c>
      <c r="F47022">
        <v>2040</v>
      </c>
      <c r="G47022">
        <v>0.181024315031174</v>
      </c>
      <c r="H47022">
        <f>IF(J47022="N2O",G47022/About!$A$75,IF('EPA non-CO2 Data'!J47022="CH4",'EPA non-CO2 Data'!G47022/About!$A$73,'EPA non-CO2 Data'!G47022))</f>
        <v>0.181024315031174</v>
      </c>
      <c r="I47022" s="4" t="str">
        <f>VLOOKUP(CONCATENATE(B47022,C47022,D47022),'EPA Source to Industry Map'!$D$2:$E$35,2,FALSE)</f>
        <v>chemicals 20</v>
      </c>
      <c r="J47022" s="4" t="str">
        <f t="shared" si="744"/>
        <v>F-gases</v>
      </c>
    </row>
    <row r="47023" spans="1:10" hidden="1" x14ac:dyDescent="0.25">
      <c r="A47023" t="s">
        <v>109</v>
      </c>
      <c r="B47023" t="s">
        <v>3</v>
      </c>
      <c r="C47023" t="s">
        <v>251</v>
      </c>
      <c r="D47023" t="s">
        <v>263</v>
      </c>
      <c r="E47023" t="s">
        <v>14</v>
      </c>
      <c r="F47023">
        <v>2041</v>
      </c>
      <c r="G47023">
        <v>0.18403326289306601</v>
      </c>
      <c r="H47023">
        <f>IF(J47023="N2O",G47023/About!$A$75,IF('EPA non-CO2 Data'!J47023="CH4",'EPA non-CO2 Data'!G47023/About!$A$73,'EPA non-CO2 Data'!G47023))</f>
        <v>0.18403326289306601</v>
      </c>
      <c r="I47023" s="4" t="str">
        <f>VLOOKUP(CONCATENATE(B47023,C47023,D47023),'EPA Source to Industry Map'!$D$2:$E$35,2,FALSE)</f>
        <v>chemicals 20</v>
      </c>
      <c r="J47023" s="4" t="str">
        <f t="shared" si="744"/>
        <v>F-gases</v>
      </c>
    </row>
    <row r="47024" spans="1:10" hidden="1" x14ac:dyDescent="0.25">
      <c r="A47024" t="s">
        <v>109</v>
      </c>
      <c r="B47024" t="s">
        <v>3</v>
      </c>
      <c r="C47024" t="s">
        <v>251</v>
      </c>
      <c r="D47024" t="s">
        <v>263</v>
      </c>
      <c r="E47024" t="s">
        <v>14</v>
      </c>
      <c r="F47024">
        <v>2042</v>
      </c>
      <c r="G47024">
        <v>0.187042210754957</v>
      </c>
      <c r="H47024">
        <f>IF(J47024="N2O",G47024/About!$A$75,IF('EPA non-CO2 Data'!J47024="CH4",'EPA non-CO2 Data'!G47024/About!$A$73,'EPA non-CO2 Data'!G47024))</f>
        <v>0.187042210754957</v>
      </c>
      <c r="I47024" s="4" t="str">
        <f>VLOOKUP(CONCATENATE(B47024,C47024,D47024),'EPA Source to Industry Map'!$D$2:$E$35,2,FALSE)</f>
        <v>chemicals 20</v>
      </c>
      <c r="J47024" s="4" t="str">
        <f t="shared" si="744"/>
        <v>F-gases</v>
      </c>
    </row>
    <row r="47025" spans="1:10" hidden="1" x14ac:dyDescent="0.25">
      <c r="A47025" t="s">
        <v>109</v>
      </c>
      <c r="B47025" t="s">
        <v>3</v>
      </c>
      <c r="C47025" t="s">
        <v>251</v>
      </c>
      <c r="D47025" t="s">
        <v>263</v>
      </c>
      <c r="E47025" t="s">
        <v>14</v>
      </c>
      <c r="F47025">
        <v>2043</v>
      </c>
      <c r="G47025">
        <v>0.19005115861684899</v>
      </c>
      <c r="H47025">
        <f>IF(J47025="N2O",G47025/About!$A$75,IF('EPA non-CO2 Data'!J47025="CH4",'EPA non-CO2 Data'!G47025/About!$A$73,'EPA non-CO2 Data'!G47025))</f>
        <v>0.19005115861684899</v>
      </c>
      <c r="I47025" s="4" t="str">
        <f>VLOOKUP(CONCATENATE(B47025,C47025,D47025),'EPA Source to Industry Map'!$D$2:$E$35,2,FALSE)</f>
        <v>chemicals 20</v>
      </c>
      <c r="J47025" s="4" t="str">
        <f t="shared" si="744"/>
        <v>F-gases</v>
      </c>
    </row>
    <row r="47026" spans="1:10" hidden="1" x14ac:dyDescent="0.25">
      <c r="A47026" t="s">
        <v>109</v>
      </c>
      <c r="B47026" t="s">
        <v>3</v>
      </c>
      <c r="C47026" t="s">
        <v>251</v>
      </c>
      <c r="D47026" t="s">
        <v>263</v>
      </c>
      <c r="E47026" t="s">
        <v>14</v>
      </c>
      <c r="F47026">
        <v>2044</v>
      </c>
      <c r="G47026">
        <v>0.193060106478741</v>
      </c>
      <c r="H47026">
        <f>IF(J47026="N2O",G47026/About!$A$75,IF('EPA non-CO2 Data'!J47026="CH4",'EPA non-CO2 Data'!G47026/About!$A$73,'EPA non-CO2 Data'!G47026))</f>
        <v>0.193060106478741</v>
      </c>
      <c r="I47026" s="4" t="str">
        <f>VLOOKUP(CONCATENATE(B47026,C47026,D47026),'EPA Source to Industry Map'!$D$2:$E$35,2,FALSE)</f>
        <v>chemicals 20</v>
      </c>
      <c r="J47026" s="4" t="str">
        <f t="shared" si="744"/>
        <v>F-gases</v>
      </c>
    </row>
    <row r="47027" spans="1:10" hidden="1" x14ac:dyDescent="0.25">
      <c r="A47027" t="s">
        <v>109</v>
      </c>
      <c r="B47027" t="s">
        <v>3</v>
      </c>
      <c r="C47027" t="s">
        <v>251</v>
      </c>
      <c r="D47027" t="s">
        <v>263</v>
      </c>
      <c r="E47027" t="s">
        <v>14</v>
      </c>
      <c r="F47027">
        <v>2045</v>
      </c>
      <c r="G47027">
        <v>0.19606905434063199</v>
      </c>
      <c r="H47027">
        <f>IF(J47027="N2O",G47027/About!$A$75,IF('EPA non-CO2 Data'!J47027="CH4",'EPA non-CO2 Data'!G47027/About!$A$73,'EPA non-CO2 Data'!G47027))</f>
        <v>0.19606905434063199</v>
      </c>
      <c r="I47027" s="4" t="str">
        <f>VLOOKUP(CONCATENATE(B47027,C47027,D47027),'EPA Source to Industry Map'!$D$2:$E$35,2,FALSE)</f>
        <v>chemicals 20</v>
      </c>
      <c r="J47027" s="4" t="str">
        <f t="shared" si="744"/>
        <v>F-gases</v>
      </c>
    </row>
    <row r="47028" spans="1:10" hidden="1" x14ac:dyDescent="0.25">
      <c r="A47028" t="s">
        <v>109</v>
      </c>
      <c r="B47028" t="s">
        <v>3</v>
      </c>
      <c r="C47028" t="s">
        <v>251</v>
      </c>
      <c r="D47028" t="s">
        <v>263</v>
      </c>
      <c r="E47028" t="s">
        <v>14</v>
      </c>
      <c r="F47028">
        <v>2046</v>
      </c>
      <c r="G47028">
        <v>0.199389691165339</v>
      </c>
      <c r="H47028">
        <f>IF(J47028="N2O",G47028/About!$A$75,IF('EPA non-CO2 Data'!J47028="CH4",'EPA non-CO2 Data'!G47028/About!$A$73,'EPA non-CO2 Data'!G47028))</f>
        <v>0.199389691165339</v>
      </c>
      <c r="I47028" s="4" t="str">
        <f>VLOOKUP(CONCATENATE(B47028,C47028,D47028),'EPA Source to Industry Map'!$D$2:$E$35,2,FALSE)</f>
        <v>chemicals 20</v>
      </c>
      <c r="J47028" s="4" t="str">
        <f t="shared" si="744"/>
        <v>F-gases</v>
      </c>
    </row>
    <row r="47029" spans="1:10" hidden="1" x14ac:dyDescent="0.25">
      <c r="A47029" t="s">
        <v>109</v>
      </c>
      <c r="B47029" t="s">
        <v>3</v>
      </c>
      <c r="C47029" t="s">
        <v>251</v>
      </c>
      <c r="D47029" t="s">
        <v>263</v>
      </c>
      <c r="E47029" t="s">
        <v>14</v>
      </c>
      <c r="F47029">
        <v>2047</v>
      </c>
      <c r="G47029">
        <v>0.20271032799004499</v>
      </c>
      <c r="H47029">
        <f>IF(J47029="N2O",G47029/About!$A$75,IF('EPA non-CO2 Data'!J47029="CH4",'EPA non-CO2 Data'!G47029/About!$A$73,'EPA non-CO2 Data'!G47029))</f>
        <v>0.20271032799004499</v>
      </c>
      <c r="I47029" s="4" t="str">
        <f>VLOOKUP(CONCATENATE(B47029,C47029,D47029),'EPA Source to Industry Map'!$D$2:$E$35,2,FALSE)</f>
        <v>chemicals 20</v>
      </c>
      <c r="J47029" s="4" t="str">
        <f t="shared" si="744"/>
        <v>F-gases</v>
      </c>
    </row>
    <row r="47030" spans="1:10" hidden="1" x14ac:dyDescent="0.25">
      <c r="A47030" t="s">
        <v>109</v>
      </c>
      <c r="B47030" t="s">
        <v>3</v>
      </c>
      <c r="C47030" t="s">
        <v>251</v>
      </c>
      <c r="D47030" t="s">
        <v>263</v>
      </c>
      <c r="E47030" t="s">
        <v>14</v>
      </c>
      <c r="F47030">
        <v>2048</v>
      </c>
      <c r="G47030">
        <v>0.206030964814752</v>
      </c>
      <c r="H47030">
        <f>IF(J47030="N2O",G47030/About!$A$75,IF('EPA non-CO2 Data'!J47030="CH4",'EPA non-CO2 Data'!G47030/About!$A$73,'EPA non-CO2 Data'!G47030))</f>
        <v>0.206030964814752</v>
      </c>
      <c r="I47030" s="4" t="str">
        <f>VLOOKUP(CONCATENATE(B47030,C47030,D47030),'EPA Source to Industry Map'!$D$2:$E$35,2,FALSE)</f>
        <v>chemicals 20</v>
      </c>
      <c r="J47030" s="4" t="str">
        <f t="shared" si="744"/>
        <v>F-gases</v>
      </c>
    </row>
    <row r="47031" spans="1:10" hidden="1" x14ac:dyDescent="0.25">
      <c r="A47031" t="s">
        <v>109</v>
      </c>
      <c r="B47031" t="s">
        <v>3</v>
      </c>
      <c r="C47031" t="s">
        <v>251</v>
      </c>
      <c r="D47031" t="s">
        <v>263</v>
      </c>
      <c r="E47031" t="s">
        <v>14</v>
      </c>
      <c r="F47031">
        <v>2049</v>
      </c>
      <c r="G47031">
        <v>0.20935160163945801</v>
      </c>
      <c r="H47031">
        <f>IF(J47031="N2O",G47031/About!$A$75,IF('EPA non-CO2 Data'!J47031="CH4",'EPA non-CO2 Data'!G47031/About!$A$73,'EPA non-CO2 Data'!G47031))</f>
        <v>0.20935160163945801</v>
      </c>
      <c r="I47031" s="4" t="str">
        <f>VLOOKUP(CONCATENATE(B47031,C47031,D47031),'EPA Source to Industry Map'!$D$2:$E$35,2,FALSE)</f>
        <v>chemicals 20</v>
      </c>
      <c r="J47031" s="4" t="str">
        <f t="shared" si="744"/>
        <v>F-gases</v>
      </c>
    </row>
    <row r="47032" spans="1:10" hidden="1" x14ac:dyDescent="0.25">
      <c r="A47032" t="s">
        <v>109</v>
      </c>
      <c r="B47032" t="s">
        <v>3</v>
      </c>
      <c r="C47032" t="s">
        <v>251</v>
      </c>
      <c r="D47032" t="s">
        <v>263</v>
      </c>
      <c r="E47032" t="s">
        <v>14</v>
      </c>
      <c r="F47032">
        <v>2050</v>
      </c>
      <c r="G47032">
        <v>0.212672238464165</v>
      </c>
      <c r="H47032">
        <f>IF(J47032="N2O",G47032/About!$A$75,IF('EPA non-CO2 Data'!J47032="CH4",'EPA non-CO2 Data'!G47032/About!$A$73,'EPA non-CO2 Data'!G47032))</f>
        <v>0.212672238464165</v>
      </c>
      <c r="I47032" s="4" t="str">
        <f>VLOOKUP(CONCATENATE(B47032,C47032,D47032),'EPA Source to Industry Map'!$D$2:$E$35,2,FALSE)</f>
        <v>chemicals 20</v>
      </c>
      <c r="J47032" s="4" t="str">
        <f t="shared" si="744"/>
        <v>F-gases</v>
      </c>
    </row>
    <row r="47033" spans="1:10" hidden="1" x14ac:dyDescent="0.25">
      <c r="A47033" t="s">
        <v>109</v>
      </c>
      <c r="B47033" t="s">
        <v>3</v>
      </c>
      <c r="C47033" t="s">
        <v>251</v>
      </c>
      <c r="D47033" t="s">
        <v>263</v>
      </c>
      <c r="E47033" t="s">
        <v>15</v>
      </c>
      <c r="F47033">
        <v>1990</v>
      </c>
      <c r="G47033">
        <v>1.4897666666699999E-2</v>
      </c>
      <c r="H47033">
        <f>IF(J47033="N2O",G47033/About!$A$75,IF('EPA non-CO2 Data'!J47033="CH4",'EPA non-CO2 Data'!G47033/About!$A$73,'EPA non-CO2 Data'!G47033))</f>
        <v>1.4897666666699999E-2</v>
      </c>
      <c r="I47033" s="4" t="str">
        <f>VLOOKUP(CONCATENATE(B47033,C47033,D47033),'EPA Source to Industry Map'!$D$2:$E$35,2,FALSE)</f>
        <v>chemicals 20</v>
      </c>
      <c r="J47033" s="4" t="str">
        <f t="shared" si="744"/>
        <v>F-gases</v>
      </c>
    </row>
    <row r="47034" spans="1:10" hidden="1" x14ac:dyDescent="0.25">
      <c r="A47034" t="s">
        <v>109</v>
      </c>
      <c r="B47034" t="s">
        <v>3</v>
      </c>
      <c r="C47034" t="s">
        <v>251</v>
      </c>
      <c r="D47034" t="s">
        <v>263</v>
      </c>
      <c r="E47034" t="s">
        <v>15</v>
      </c>
      <c r="F47034">
        <v>1991</v>
      </c>
      <c r="G47034">
        <v>1.4897666666699999E-2</v>
      </c>
      <c r="H47034">
        <f>IF(J47034="N2O",G47034/About!$A$75,IF('EPA non-CO2 Data'!J47034="CH4",'EPA non-CO2 Data'!G47034/About!$A$73,'EPA non-CO2 Data'!G47034))</f>
        <v>1.4897666666699999E-2</v>
      </c>
      <c r="I47034" s="4" t="str">
        <f>VLOOKUP(CONCATENATE(B47034,C47034,D47034),'EPA Source to Industry Map'!$D$2:$E$35,2,FALSE)</f>
        <v>chemicals 20</v>
      </c>
      <c r="J47034" s="4" t="str">
        <f t="shared" si="744"/>
        <v>F-gases</v>
      </c>
    </row>
    <row r="47035" spans="1:10" hidden="1" x14ac:dyDescent="0.25">
      <c r="A47035" t="s">
        <v>109</v>
      </c>
      <c r="B47035" t="s">
        <v>3</v>
      </c>
      <c r="C47035" t="s">
        <v>251</v>
      </c>
      <c r="D47035" t="s">
        <v>263</v>
      </c>
      <c r="E47035" t="s">
        <v>15</v>
      </c>
      <c r="F47035">
        <v>1992</v>
      </c>
      <c r="G47035">
        <v>1.4897666666699999E-2</v>
      </c>
      <c r="H47035">
        <f>IF(J47035="N2O",G47035/About!$A$75,IF('EPA non-CO2 Data'!J47035="CH4",'EPA non-CO2 Data'!G47035/About!$A$73,'EPA non-CO2 Data'!G47035))</f>
        <v>1.4897666666699999E-2</v>
      </c>
      <c r="I47035" s="4" t="str">
        <f>VLOOKUP(CONCATENATE(B47035,C47035,D47035),'EPA Source to Industry Map'!$D$2:$E$35,2,FALSE)</f>
        <v>chemicals 20</v>
      </c>
      <c r="J47035" s="4" t="str">
        <f t="shared" si="744"/>
        <v>F-gases</v>
      </c>
    </row>
    <row r="47036" spans="1:10" hidden="1" x14ac:dyDescent="0.25">
      <c r="A47036" t="s">
        <v>109</v>
      </c>
      <c r="B47036" t="s">
        <v>3</v>
      </c>
      <c r="C47036" t="s">
        <v>251</v>
      </c>
      <c r="D47036" t="s">
        <v>263</v>
      </c>
      <c r="E47036" t="s">
        <v>15</v>
      </c>
      <c r="F47036">
        <v>1993</v>
      </c>
      <c r="G47036">
        <v>1.4897666666699999E-2</v>
      </c>
      <c r="H47036">
        <f>IF(J47036="N2O",G47036/About!$A$75,IF('EPA non-CO2 Data'!J47036="CH4",'EPA non-CO2 Data'!G47036/About!$A$73,'EPA non-CO2 Data'!G47036))</f>
        <v>1.4897666666699999E-2</v>
      </c>
      <c r="I47036" s="4" t="str">
        <f>VLOOKUP(CONCATENATE(B47036,C47036,D47036),'EPA Source to Industry Map'!$D$2:$E$35,2,FALSE)</f>
        <v>chemicals 20</v>
      </c>
      <c r="J47036" s="4" t="str">
        <f t="shared" si="744"/>
        <v>F-gases</v>
      </c>
    </row>
    <row r="47037" spans="1:10" hidden="1" x14ac:dyDescent="0.25">
      <c r="A47037" t="s">
        <v>109</v>
      </c>
      <c r="B47037" t="s">
        <v>3</v>
      </c>
      <c r="C47037" t="s">
        <v>251</v>
      </c>
      <c r="D47037" t="s">
        <v>263</v>
      </c>
      <c r="E47037" t="s">
        <v>15</v>
      </c>
      <c r="F47037">
        <v>1994</v>
      </c>
      <c r="G47037">
        <v>1.4897666666699999E-2</v>
      </c>
      <c r="H47037">
        <f>IF(J47037="N2O",G47037/About!$A$75,IF('EPA non-CO2 Data'!J47037="CH4",'EPA non-CO2 Data'!G47037/About!$A$73,'EPA non-CO2 Data'!G47037))</f>
        <v>1.4897666666699999E-2</v>
      </c>
      <c r="I47037" s="4" t="str">
        <f>VLOOKUP(CONCATENATE(B47037,C47037,D47037),'EPA Source to Industry Map'!$D$2:$E$35,2,FALSE)</f>
        <v>chemicals 20</v>
      </c>
      <c r="J47037" s="4" t="str">
        <f t="shared" si="744"/>
        <v>F-gases</v>
      </c>
    </row>
    <row r="47038" spans="1:10" hidden="1" x14ac:dyDescent="0.25">
      <c r="A47038" t="s">
        <v>109</v>
      </c>
      <c r="B47038" t="s">
        <v>3</v>
      </c>
      <c r="C47038" t="s">
        <v>251</v>
      </c>
      <c r="D47038" t="s">
        <v>263</v>
      </c>
      <c r="E47038" t="s">
        <v>15</v>
      </c>
      <c r="F47038">
        <v>1995</v>
      </c>
      <c r="G47038">
        <v>1.4897666666699999E-2</v>
      </c>
      <c r="H47038">
        <f>IF(J47038="N2O",G47038/About!$A$75,IF('EPA non-CO2 Data'!J47038="CH4",'EPA non-CO2 Data'!G47038/About!$A$73,'EPA non-CO2 Data'!G47038))</f>
        <v>1.4897666666699999E-2</v>
      </c>
      <c r="I47038" s="4" t="str">
        <f>VLOOKUP(CONCATENATE(B47038,C47038,D47038),'EPA Source to Industry Map'!$D$2:$E$35,2,FALSE)</f>
        <v>chemicals 20</v>
      </c>
      <c r="J47038" s="4" t="str">
        <f t="shared" si="744"/>
        <v>F-gases</v>
      </c>
    </row>
    <row r="47039" spans="1:10" hidden="1" x14ac:dyDescent="0.25">
      <c r="A47039" t="s">
        <v>109</v>
      </c>
      <c r="B47039" t="s">
        <v>3</v>
      </c>
      <c r="C47039" t="s">
        <v>251</v>
      </c>
      <c r="D47039" t="s">
        <v>263</v>
      </c>
      <c r="E47039" t="s">
        <v>15</v>
      </c>
      <c r="F47039">
        <v>1996</v>
      </c>
      <c r="G47039">
        <v>1.9484691072588E-2</v>
      </c>
      <c r="H47039">
        <f>IF(J47039="N2O",G47039/About!$A$75,IF('EPA non-CO2 Data'!J47039="CH4",'EPA non-CO2 Data'!G47039/About!$A$73,'EPA non-CO2 Data'!G47039))</f>
        <v>1.9484691072588E-2</v>
      </c>
      <c r="I47039" s="4" t="str">
        <f>VLOOKUP(CONCATENATE(B47039,C47039,D47039),'EPA Source to Industry Map'!$D$2:$E$35,2,FALSE)</f>
        <v>chemicals 20</v>
      </c>
      <c r="J47039" s="4" t="str">
        <f t="shared" si="744"/>
        <v>F-gases</v>
      </c>
    </row>
    <row r="47040" spans="1:10" hidden="1" x14ac:dyDescent="0.25">
      <c r="A47040" t="s">
        <v>109</v>
      </c>
      <c r="B47040" t="s">
        <v>3</v>
      </c>
      <c r="C47040" t="s">
        <v>251</v>
      </c>
      <c r="D47040" t="s">
        <v>263</v>
      </c>
      <c r="E47040" t="s">
        <v>15</v>
      </c>
      <c r="F47040">
        <v>1997</v>
      </c>
      <c r="G47040">
        <v>2.7146620498176E-2</v>
      </c>
      <c r="H47040">
        <f>IF(J47040="N2O",G47040/About!$A$75,IF('EPA non-CO2 Data'!J47040="CH4",'EPA non-CO2 Data'!G47040/About!$A$73,'EPA non-CO2 Data'!G47040))</f>
        <v>2.7146620498176E-2</v>
      </c>
      <c r="I47040" s="4" t="str">
        <f>VLOOKUP(CONCATENATE(B47040,C47040,D47040),'EPA Source to Industry Map'!$D$2:$E$35,2,FALSE)</f>
        <v>chemicals 20</v>
      </c>
      <c r="J47040" s="4" t="str">
        <f t="shared" si="744"/>
        <v>F-gases</v>
      </c>
    </row>
    <row r="47041" spans="1:10" hidden="1" x14ac:dyDescent="0.25">
      <c r="A47041" t="s">
        <v>109</v>
      </c>
      <c r="B47041" t="s">
        <v>3</v>
      </c>
      <c r="C47041" t="s">
        <v>251</v>
      </c>
      <c r="D47041" t="s">
        <v>263</v>
      </c>
      <c r="E47041" t="s">
        <v>15</v>
      </c>
      <c r="F47041">
        <v>1998</v>
      </c>
      <c r="G47041">
        <v>7.3141209639131996E-2</v>
      </c>
      <c r="H47041">
        <f>IF(J47041="N2O",G47041/About!$A$75,IF('EPA non-CO2 Data'!J47041="CH4",'EPA non-CO2 Data'!G47041/About!$A$73,'EPA non-CO2 Data'!G47041))</f>
        <v>7.3141209639131996E-2</v>
      </c>
      <c r="I47041" s="4" t="str">
        <f>VLOOKUP(CONCATENATE(B47041,C47041,D47041),'EPA Source to Industry Map'!$D$2:$E$35,2,FALSE)</f>
        <v>chemicals 20</v>
      </c>
      <c r="J47041" s="4" t="str">
        <f t="shared" si="744"/>
        <v>F-gases</v>
      </c>
    </row>
    <row r="47042" spans="1:10" hidden="1" x14ac:dyDescent="0.25">
      <c r="A47042" t="s">
        <v>109</v>
      </c>
      <c r="B47042" t="s">
        <v>3</v>
      </c>
      <c r="C47042" t="s">
        <v>251</v>
      </c>
      <c r="D47042" t="s">
        <v>263</v>
      </c>
      <c r="E47042" t="s">
        <v>15</v>
      </c>
      <c r="F47042">
        <v>1999</v>
      </c>
      <c r="G47042">
        <v>4.5377159879171999E-2</v>
      </c>
      <c r="H47042">
        <f>IF(J47042="N2O",G47042/About!$A$75,IF('EPA non-CO2 Data'!J47042="CH4",'EPA non-CO2 Data'!G47042/About!$A$73,'EPA non-CO2 Data'!G47042))</f>
        <v>4.5377159879171999E-2</v>
      </c>
      <c r="I47042" s="4" t="str">
        <f>VLOOKUP(CONCATENATE(B47042,C47042,D47042),'EPA Source to Industry Map'!$D$2:$E$35,2,FALSE)</f>
        <v>chemicals 20</v>
      </c>
      <c r="J47042" s="4" t="str">
        <f t="shared" si="744"/>
        <v>F-gases</v>
      </c>
    </row>
    <row r="47043" spans="1:10" hidden="1" x14ac:dyDescent="0.25">
      <c r="A47043" t="s">
        <v>109</v>
      </c>
      <c r="B47043" t="s">
        <v>3</v>
      </c>
      <c r="C47043" t="s">
        <v>251</v>
      </c>
      <c r="D47043" t="s">
        <v>263</v>
      </c>
      <c r="E47043" t="s">
        <v>15</v>
      </c>
      <c r="F47043">
        <v>2000</v>
      </c>
      <c r="G47043">
        <v>6.1897816317875998E-2</v>
      </c>
      <c r="H47043">
        <f>IF(J47043="N2O",G47043/About!$A$75,IF('EPA non-CO2 Data'!J47043="CH4",'EPA non-CO2 Data'!G47043/About!$A$73,'EPA non-CO2 Data'!G47043))</f>
        <v>6.1897816317875998E-2</v>
      </c>
      <c r="I47043" s="4" t="str">
        <f>VLOOKUP(CONCATENATE(B47043,C47043,D47043),'EPA Source to Industry Map'!$D$2:$E$35,2,FALSE)</f>
        <v>chemicals 20</v>
      </c>
      <c r="J47043" s="4" t="str">
        <f t="shared" si="744"/>
        <v>F-gases</v>
      </c>
    </row>
    <row r="47044" spans="1:10" hidden="1" x14ac:dyDescent="0.25">
      <c r="A47044" t="s">
        <v>109</v>
      </c>
      <c r="B47044" t="s">
        <v>3</v>
      </c>
      <c r="C47044" t="s">
        <v>251</v>
      </c>
      <c r="D47044" t="s">
        <v>263</v>
      </c>
      <c r="E47044" t="s">
        <v>15</v>
      </c>
      <c r="F47044">
        <v>2001</v>
      </c>
      <c r="G47044">
        <v>4.9397333333280002E-2</v>
      </c>
      <c r="H47044">
        <f>IF(J47044="N2O",G47044/About!$A$75,IF('EPA non-CO2 Data'!J47044="CH4",'EPA non-CO2 Data'!G47044/About!$A$73,'EPA non-CO2 Data'!G47044))</f>
        <v>4.9397333333280002E-2</v>
      </c>
      <c r="I47044" s="4" t="str">
        <f>VLOOKUP(CONCATENATE(B47044,C47044,D47044),'EPA Source to Industry Map'!$D$2:$E$35,2,FALSE)</f>
        <v>chemicals 20</v>
      </c>
      <c r="J47044" s="4" t="str">
        <f t="shared" si="744"/>
        <v>F-gases</v>
      </c>
    </row>
    <row r="47045" spans="1:10" hidden="1" x14ac:dyDescent="0.25">
      <c r="A47045" t="s">
        <v>109</v>
      </c>
      <c r="B47045" t="s">
        <v>3</v>
      </c>
      <c r="C47045" t="s">
        <v>251</v>
      </c>
      <c r="D47045" t="s">
        <v>263</v>
      </c>
      <c r="E47045" t="s">
        <v>15</v>
      </c>
      <c r="F47045">
        <v>2002</v>
      </c>
      <c r="G47045">
        <v>5.3295000000000002E-2</v>
      </c>
      <c r="H47045">
        <f>IF(J47045="N2O",G47045/About!$A$75,IF('EPA non-CO2 Data'!J47045="CH4",'EPA non-CO2 Data'!G47045/About!$A$73,'EPA non-CO2 Data'!G47045))</f>
        <v>5.3295000000000002E-2</v>
      </c>
      <c r="I47045" s="4" t="str">
        <f>VLOOKUP(CONCATENATE(B47045,C47045,D47045),'EPA Source to Industry Map'!$D$2:$E$35,2,FALSE)</f>
        <v>chemicals 20</v>
      </c>
      <c r="J47045" s="4" t="str">
        <f t="shared" si="744"/>
        <v>F-gases</v>
      </c>
    </row>
    <row r="47046" spans="1:10" hidden="1" x14ac:dyDescent="0.25">
      <c r="A47046" t="s">
        <v>109</v>
      </c>
      <c r="B47046" t="s">
        <v>3</v>
      </c>
      <c r="C47046" t="s">
        <v>251</v>
      </c>
      <c r="D47046" t="s">
        <v>263</v>
      </c>
      <c r="E47046" t="s">
        <v>15</v>
      </c>
      <c r="F47046">
        <v>2003</v>
      </c>
      <c r="G47046">
        <v>6.0463333333439999E-2</v>
      </c>
      <c r="H47046">
        <f>IF(J47046="N2O",G47046/About!$A$75,IF('EPA non-CO2 Data'!J47046="CH4",'EPA non-CO2 Data'!G47046/About!$A$73,'EPA non-CO2 Data'!G47046))</f>
        <v>6.0463333333439999E-2</v>
      </c>
      <c r="I47046" s="4" t="str">
        <f>VLOOKUP(CONCATENATE(B47046,C47046,D47046),'EPA Source to Industry Map'!$D$2:$E$35,2,FALSE)</f>
        <v>chemicals 20</v>
      </c>
      <c r="J47046" s="4" t="str">
        <f t="shared" si="744"/>
        <v>F-gases</v>
      </c>
    </row>
    <row r="47047" spans="1:10" hidden="1" x14ac:dyDescent="0.25">
      <c r="A47047" t="s">
        <v>109</v>
      </c>
      <c r="B47047" t="s">
        <v>3</v>
      </c>
      <c r="C47047" t="s">
        <v>251</v>
      </c>
      <c r="D47047" t="s">
        <v>263</v>
      </c>
      <c r="E47047" t="s">
        <v>15</v>
      </c>
      <c r="F47047">
        <v>2004</v>
      </c>
      <c r="G47047">
        <v>6.9883000000019999E-2</v>
      </c>
      <c r="H47047">
        <f>IF(J47047="N2O",G47047/About!$A$75,IF('EPA non-CO2 Data'!J47047="CH4",'EPA non-CO2 Data'!G47047/About!$A$73,'EPA non-CO2 Data'!G47047))</f>
        <v>6.9883000000019999E-2</v>
      </c>
      <c r="I47047" s="4" t="str">
        <f>VLOOKUP(CONCATENATE(B47047,C47047,D47047),'EPA Source to Industry Map'!$D$2:$E$35,2,FALSE)</f>
        <v>chemicals 20</v>
      </c>
      <c r="J47047" s="4" t="str">
        <f t="shared" si="744"/>
        <v>F-gases</v>
      </c>
    </row>
    <row r="47048" spans="1:10" hidden="1" x14ac:dyDescent="0.25">
      <c r="A47048" t="s">
        <v>109</v>
      </c>
      <c r="B47048" t="s">
        <v>3</v>
      </c>
      <c r="C47048" t="s">
        <v>251</v>
      </c>
      <c r="D47048" t="s">
        <v>263</v>
      </c>
      <c r="E47048" t="s">
        <v>15</v>
      </c>
      <c r="F47048">
        <v>2005</v>
      </c>
      <c r="G47048">
        <v>5.7163333333331998E-2</v>
      </c>
      <c r="H47048">
        <f>IF(J47048="N2O",G47048/About!$A$75,IF('EPA non-CO2 Data'!J47048="CH4",'EPA non-CO2 Data'!G47048/About!$A$73,'EPA non-CO2 Data'!G47048))</f>
        <v>5.7163333333331998E-2</v>
      </c>
      <c r="I47048" s="4" t="str">
        <f>VLOOKUP(CONCATENATE(B47048,C47048,D47048),'EPA Source to Industry Map'!$D$2:$E$35,2,FALSE)</f>
        <v>chemicals 20</v>
      </c>
      <c r="J47048" s="4" t="str">
        <f t="shared" si="744"/>
        <v>F-gases</v>
      </c>
    </row>
    <row r="47049" spans="1:10" hidden="1" x14ac:dyDescent="0.25">
      <c r="A47049" t="s">
        <v>109</v>
      </c>
      <c r="B47049" t="s">
        <v>3</v>
      </c>
      <c r="C47049" t="s">
        <v>251</v>
      </c>
      <c r="D47049" t="s">
        <v>263</v>
      </c>
      <c r="E47049" t="s">
        <v>15</v>
      </c>
      <c r="F47049">
        <v>2006</v>
      </c>
      <c r="G47049">
        <v>4.3233666666611999E-2</v>
      </c>
      <c r="H47049">
        <f>IF(J47049="N2O",G47049/About!$A$75,IF('EPA non-CO2 Data'!J47049="CH4",'EPA non-CO2 Data'!G47049/About!$A$73,'EPA non-CO2 Data'!G47049))</f>
        <v>4.3233666666611999E-2</v>
      </c>
      <c r="I47049" s="4" t="str">
        <f>VLOOKUP(CONCATENATE(B47049,C47049,D47049),'EPA Source to Industry Map'!$D$2:$E$35,2,FALSE)</f>
        <v>chemicals 20</v>
      </c>
      <c r="J47049" s="4" t="str">
        <f t="shared" si="744"/>
        <v>F-gases</v>
      </c>
    </row>
    <row r="47050" spans="1:10" hidden="1" x14ac:dyDescent="0.25">
      <c r="A47050" t="s">
        <v>109</v>
      </c>
      <c r="B47050" t="s">
        <v>3</v>
      </c>
      <c r="C47050" t="s">
        <v>251</v>
      </c>
      <c r="D47050" t="s">
        <v>263</v>
      </c>
      <c r="E47050" t="s">
        <v>15</v>
      </c>
      <c r="F47050">
        <v>2007</v>
      </c>
      <c r="G47050">
        <v>3.4591333333332003E-2</v>
      </c>
      <c r="H47050">
        <f>IF(J47050="N2O",G47050/About!$A$75,IF('EPA non-CO2 Data'!J47050="CH4",'EPA non-CO2 Data'!G47050/About!$A$73,'EPA non-CO2 Data'!G47050))</f>
        <v>3.4591333333332003E-2</v>
      </c>
      <c r="I47050" s="4" t="str">
        <f>VLOOKUP(CONCATENATE(B47050,C47050,D47050),'EPA Source to Industry Map'!$D$2:$E$35,2,FALSE)</f>
        <v>chemicals 20</v>
      </c>
      <c r="J47050" s="4" t="str">
        <f t="shared" si="744"/>
        <v>F-gases</v>
      </c>
    </row>
    <row r="47051" spans="1:10" hidden="1" x14ac:dyDescent="0.25">
      <c r="A47051" t="s">
        <v>109</v>
      </c>
      <c r="B47051" t="s">
        <v>3</v>
      </c>
      <c r="C47051" t="s">
        <v>251</v>
      </c>
      <c r="D47051" t="s">
        <v>263</v>
      </c>
      <c r="E47051" t="s">
        <v>15</v>
      </c>
      <c r="F47051">
        <v>2008</v>
      </c>
      <c r="G47051">
        <v>2.9908999999907999E-2</v>
      </c>
      <c r="H47051">
        <f>IF(J47051="N2O",G47051/About!$A$75,IF('EPA non-CO2 Data'!J47051="CH4",'EPA non-CO2 Data'!G47051/About!$A$73,'EPA non-CO2 Data'!G47051))</f>
        <v>2.9908999999907999E-2</v>
      </c>
      <c r="I47051" s="4" t="str">
        <f>VLOOKUP(CONCATENATE(B47051,C47051,D47051),'EPA Source to Industry Map'!$D$2:$E$35,2,FALSE)</f>
        <v>chemicals 20</v>
      </c>
      <c r="J47051" s="4" t="str">
        <f t="shared" si="744"/>
        <v>F-gases</v>
      </c>
    </row>
    <row r="47052" spans="1:10" hidden="1" x14ac:dyDescent="0.25">
      <c r="A47052" t="s">
        <v>109</v>
      </c>
      <c r="B47052" t="s">
        <v>3</v>
      </c>
      <c r="C47052" t="s">
        <v>251</v>
      </c>
      <c r="D47052" t="s">
        <v>263</v>
      </c>
      <c r="E47052" t="s">
        <v>15</v>
      </c>
      <c r="F47052">
        <v>2009</v>
      </c>
      <c r="G47052">
        <v>2.0804666666735999E-2</v>
      </c>
      <c r="H47052">
        <f>IF(J47052="N2O",G47052/About!$A$75,IF('EPA non-CO2 Data'!J47052="CH4",'EPA non-CO2 Data'!G47052/About!$A$73,'EPA non-CO2 Data'!G47052))</f>
        <v>2.0804666666735999E-2</v>
      </c>
      <c r="I47052" s="4" t="str">
        <f>VLOOKUP(CONCATENATE(B47052,C47052,D47052),'EPA Source to Industry Map'!$D$2:$E$35,2,FALSE)</f>
        <v>chemicals 20</v>
      </c>
      <c r="J47052" s="4" t="str">
        <f t="shared" si="744"/>
        <v>F-gases</v>
      </c>
    </row>
    <row r="47053" spans="1:10" hidden="1" x14ac:dyDescent="0.25">
      <c r="A47053" t="s">
        <v>109</v>
      </c>
      <c r="B47053" t="s">
        <v>3</v>
      </c>
      <c r="C47053" t="s">
        <v>251</v>
      </c>
      <c r="D47053" t="s">
        <v>263</v>
      </c>
      <c r="E47053" t="s">
        <v>15</v>
      </c>
      <c r="F47053">
        <v>2010</v>
      </c>
      <c r="G47053">
        <v>3.0576333333287999E-2</v>
      </c>
      <c r="H47053">
        <f>IF(J47053="N2O",G47053/About!$A$75,IF('EPA non-CO2 Data'!J47053="CH4",'EPA non-CO2 Data'!G47053/About!$A$73,'EPA non-CO2 Data'!G47053))</f>
        <v>3.0576333333287999E-2</v>
      </c>
      <c r="I47053" s="4" t="str">
        <f>VLOOKUP(CONCATENATE(B47053,C47053,D47053),'EPA Source to Industry Map'!$D$2:$E$35,2,FALSE)</f>
        <v>chemicals 20</v>
      </c>
      <c r="J47053" s="4" t="str">
        <f t="shared" si="744"/>
        <v>F-gases</v>
      </c>
    </row>
    <row r="47054" spans="1:10" hidden="1" x14ac:dyDescent="0.25">
      <c r="A47054" t="s">
        <v>109</v>
      </c>
      <c r="B47054" t="s">
        <v>3</v>
      </c>
      <c r="C47054" t="s">
        <v>251</v>
      </c>
      <c r="D47054" t="s">
        <v>263</v>
      </c>
      <c r="E47054" t="s">
        <v>15</v>
      </c>
      <c r="F47054">
        <v>2011</v>
      </c>
      <c r="G47054">
        <v>5.0570666666747997E-2</v>
      </c>
      <c r="H47054">
        <f>IF(J47054="N2O",G47054/About!$A$75,IF('EPA non-CO2 Data'!J47054="CH4",'EPA non-CO2 Data'!G47054/About!$A$73,'EPA non-CO2 Data'!G47054))</f>
        <v>5.0570666666747997E-2</v>
      </c>
      <c r="I47054" s="4" t="str">
        <f>VLOOKUP(CONCATENATE(B47054,C47054,D47054),'EPA Source to Industry Map'!$D$2:$E$35,2,FALSE)</f>
        <v>chemicals 20</v>
      </c>
      <c r="J47054" s="4" t="str">
        <f t="shared" si="744"/>
        <v>F-gases</v>
      </c>
    </row>
    <row r="47055" spans="1:10" hidden="1" x14ac:dyDescent="0.25">
      <c r="A47055" t="s">
        <v>109</v>
      </c>
      <c r="B47055" t="s">
        <v>3</v>
      </c>
      <c r="C47055" t="s">
        <v>251</v>
      </c>
      <c r="D47055" t="s">
        <v>263</v>
      </c>
      <c r="E47055" t="s">
        <v>15</v>
      </c>
      <c r="F47055">
        <v>2012</v>
      </c>
      <c r="G47055">
        <v>4.6232999999891999E-2</v>
      </c>
      <c r="H47055">
        <f>IF(J47055="N2O",G47055/About!$A$75,IF('EPA non-CO2 Data'!J47055="CH4",'EPA non-CO2 Data'!G47055/About!$A$73,'EPA non-CO2 Data'!G47055))</f>
        <v>4.6232999999891999E-2</v>
      </c>
      <c r="I47055" s="4" t="str">
        <f>VLOOKUP(CONCATENATE(B47055,C47055,D47055),'EPA Source to Industry Map'!$D$2:$E$35,2,FALSE)</f>
        <v>chemicals 20</v>
      </c>
      <c r="J47055" s="4" t="str">
        <f t="shared" ref="J47055:J47118" si="745">IF(ISNUMBER(SEARCH("F",E47055)),"F-gases",E47055)</f>
        <v>F-gases</v>
      </c>
    </row>
    <row r="47056" spans="1:10" hidden="1" x14ac:dyDescent="0.25">
      <c r="A47056" t="s">
        <v>109</v>
      </c>
      <c r="B47056" t="s">
        <v>3</v>
      </c>
      <c r="C47056" t="s">
        <v>251</v>
      </c>
      <c r="D47056" t="s">
        <v>263</v>
      </c>
      <c r="E47056" t="s">
        <v>15</v>
      </c>
      <c r="F47056">
        <v>2013</v>
      </c>
      <c r="G47056">
        <v>4.3658999999940003E-2</v>
      </c>
      <c r="H47056">
        <f>IF(J47056="N2O",G47056/About!$A$75,IF('EPA non-CO2 Data'!J47056="CH4",'EPA non-CO2 Data'!G47056/About!$A$73,'EPA non-CO2 Data'!G47056))</f>
        <v>4.3658999999940003E-2</v>
      </c>
      <c r="I47056" s="4" t="str">
        <f>VLOOKUP(CONCATENATE(B47056,C47056,D47056),'EPA Source to Industry Map'!$D$2:$E$35,2,FALSE)</f>
        <v>chemicals 20</v>
      </c>
      <c r="J47056" s="4" t="str">
        <f t="shared" si="745"/>
        <v>F-gases</v>
      </c>
    </row>
    <row r="47057" spans="1:10" hidden="1" x14ac:dyDescent="0.25">
      <c r="A47057" t="s">
        <v>109</v>
      </c>
      <c r="B47057" t="s">
        <v>3</v>
      </c>
      <c r="C47057" t="s">
        <v>251</v>
      </c>
      <c r="D47057" t="s">
        <v>263</v>
      </c>
      <c r="E47057" t="s">
        <v>15</v>
      </c>
      <c r="F47057">
        <v>2014</v>
      </c>
      <c r="G47057">
        <v>3.7949999999988E-2</v>
      </c>
      <c r="H47057">
        <f>IF(J47057="N2O",G47057/About!$A$75,IF('EPA non-CO2 Data'!J47057="CH4",'EPA non-CO2 Data'!G47057/About!$A$73,'EPA non-CO2 Data'!G47057))</f>
        <v>3.7949999999988E-2</v>
      </c>
      <c r="I47057" s="4" t="str">
        <f>VLOOKUP(CONCATENATE(B47057,C47057,D47057),'EPA Source to Industry Map'!$D$2:$E$35,2,FALSE)</f>
        <v>chemicals 20</v>
      </c>
      <c r="J47057" s="4" t="str">
        <f t="shared" si="745"/>
        <v>F-gases</v>
      </c>
    </row>
    <row r="47058" spans="1:10" hidden="1" x14ac:dyDescent="0.25">
      <c r="A47058" t="s">
        <v>109</v>
      </c>
      <c r="B47058" t="s">
        <v>3</v>
      </c>
      <c r="C47058" t="s">
        <v>251</v>
      </c>
      <c r="D47058" t="s">
        <v>263</v>
      </c>
      <c r="E47058" t="s">
        <v>15</v>
      </c>
      <c r="F47058">
        <v>2015</v>
      </c>
      <c r="G47058">
        <v>4.7314666666608003E-2</v>
      </c>
      <c r="H47058">
        <f>IF(J47058="N2O",G47058/About!$A$75,IF('EPA non-CO2 Data'!J47058="CH4",'EPA non-CO2 Data'!G47058/About!$A$73,'EPA non-CO2 Data'!G47058))</f>
        <v>4.7314666666608003E-2</v>
      </c>
      <c r="I47058" s="4" t="str">
        <f>VLOOKUP(CONCATENATE(B47058,C47058,D47058),'EPA Source to Industry Map'!$D$2:$E$35,2,FALSE)</f>
        <v>chemicals 20</v>
      </c>
      <c r="J47058" s="4" t="str">
        <f t="shared" si="745"/>
        <v>F-gases</v>
      </c>
    </row>
    <row r="47059" spans="1:10" hidden="1" x14ac:dyDescent="0.25">
      <c r="A47059" t="s">
        <v>109</v>
      </c>
      <c r="B47059" t="s">
        <v>3</v>
      </c>
      <c r="C47059" t="s">
        <v>251</v>
      </c>
      <c r="D47059" t="s">
        <v>263</v>
      </c>
      <c r="E47059" t="s">
        <v>15</v>
      </c>
      <c r="F47059">
        <v>2016</v>
      </c>
      <c r="G47059">
        <v>4.5309000000107999E-2</v>
      </c>
      <c r="H47059">
        <f>IF(J47059="N2O",G47059/About!$A$75,IF('EPA non-CO2 Data'!J47059="CH4",'EPA non-CO2 Data'!G47059/About!$A$73,'EPA non-CO2 Data'!G47059))</f>
        <v>4.5309000000107999E-2</v>
      </c>
      <c r="I47059" s="4" t="str">
        <f>VLOOKUP(CONCATENATE(B47059,C47059,D47059),'EPA Source to Industry Map'!$D$2:$E$35,2,FALSE)</f>
        <v>chemicals 20</v>
      </c>
      <c r="J47059" s="4" t="str">
        <f t="shared" si="745"/>
        <v>F-gases</v>
      </c>
    </row>
    <row r="47060" spans="1:10" hidden="1" x14ac:dyDescent="0.25">
      <c r="A47060" t="s">
        <v>109</v>
      </c>
      <c r="B47060" t="s">
        <v>3</v>
      </c>
      <c r="C47060" t="s">
        <v>251</v>
      </c>
      <c r="D47060" t="s">
        <v>263</v>
      </c>
      <c r="E47060" t="s">
        <v>15</v>
      </c>
      <c r="F47060">
        <v>2017</v>
      </c>
      <c r="G47060">
        <v>4.5575533591913298E-2</v>
      </c>
      <c r="H47060">
        <f>IF(J47060="N2O",G47060/About!$A$75,IF('EPA non-CO2 Data'!J47060="CH4",'EPA non-CO2 Data'!G47060/About!$A$73,'EPA non-CO2 Data'!G47060))</f>
        <v>4.5575533591913298E-2</v>
      </c>
      <c r="I47060" s="4" t="str">
        <f>VLOOKUP(CONCATENATE(B47060,C47060,D47060),'EPA Source to Industry Map'!$D$2:$E$35,2,FALSE)</f>
        <v>chemicals 20</v>
      </c>
      <c r="J47060" s="4" t="str">
        <f t="shared" si="745"/>
        <v>F-gases</v>
      </c>
    </row>
    <row r="47061" spans="1:10" hidden="1" x14ac:dyDescent="0.25">
      <c r="A47061" t="s">
        <v>109</v>
      </c>
      <c r="B47061" t="s">
        <v>3</v>
      </c>
      <c r="C47061" t="s">
        <v>251</v>
      </c>
      <c r="D47061" t="s">
        <v>263</v>
      </c>
      <c r="E47061" t="s">
        <v>15</v>
      </c>
      <c r="F47061">
        <v>2018</v>
      </c>
      <c r="G47061">
        <v>4.5842067183718603E-2</v>
      </c>
      <c r="H47061">
        <f>IF(J47061="N2O",G47061/About!$A$75,IF('EPA non-CO2 Data'!J47061="CH4",'EPA non-CO2 Data'!G47061/About!$A$73,'EPA non-CO2 Data'!G47061))</f>
        <v>4.5842067183718603E-2</v>
      </c>
      <c r="I47061" s="4" t="str">
        <f>VLOOKUP(CONCATENATE(B47061,C47061,D47061),'EPA Source to Industry Map'!$D$2:$E$35,2,FALSE)</f>
        <v>chemicals 20</v>
      </c>
      <c r="J47061" s="4" t="str">
        <f t="shared" si="745"/>
        <v>F-gases</v>
      </c>
    </row>
    <row r="47062" spans="1:10" hidden="1" x14ac:dyDescent="0.25">
      <c r="A47062" t="s">
        <v>109</v>
      </c>
      <c r="B47062" t="s">
        <v>3</v>
      </c>
      <c r="C47062" t="s">
        <v>251</v>
      </c>
      <c r="D47062" t="s">
        <v>263</v>
      </c>
      <c r="E47062" t="s">
        <v>15</v>
      </c>
      <c r="F47062">
        <v>2019</v>
      </c>
      <c r="G47062">
        <v>4.6108600775523902E-2</v>
      </c>
      <c r="H47062">
        <f>IF(J47062="N2O",G47062/About!$A$75,IF('EPA non-CO2 Data'!J47062="CH4",'EPA non-CO2 Data'!G47062/About!$A$73,'EPA non-CO2 Data'!G47062))</f>
        <v>4.6108600775523902E-2</v>
      </c>
      <c r="I47062" s="4" t="str">
        <f>VLOOKUP(CONCATENATE(B47062,C47062,D47062),'EPA Source to Industry Map'!$D$2:$E$35,2,FALSE)</f>
        <v>chemicals 20</v>
      </c>
      <c r="J47062" s="4" t="str">
        <f t="shared" si="745"/>
        <v>F-gases</v>
      </c>
    </row>
    <row r="47063" spans="1:10" hidden="1" x14ac:dyDescent="0.25">
      <c r="A47063" t="s">
        <v>109</v>
      </c>
      <c r="B47063" t="s">
        <v>3</v>
      </c>
      <c r="C47063" t="s">
        <v>251</v>
      </c>
      <c r="D47063" t="s">
        <v>263</v>
      </c>
      <c r="E47063" t="s">
        <v>15</v>
      </c>
      <c r="F47063">
        <v>2020</v>
      </c>
      <c r="G47063">
        <v>4.63751343673292E-2</v>
      </c>
      <c r="H47063">
        <f>IF(J47063="N2O",G47063/About!$A$75,IF('EPA non-CO2 Data'!J47063="CH4",'EPA non-CO2 Data'!G47063/About!$A$73,'EPA non-CO2 Data'!G47063))</f>
        <v>4.63751343673292E-2</v>
      </c>
      <c r="I47063" s="4" t="str">
        <f>VLOOKUP(CONCATENATE(B47063,C47063,D47063),'EPA Source to Industry Map'!$D$2:$E$35,2,FALSE)</f>
        <v>chemicals 20</v>
      </c>
      <c r="J47063" s="4" t="str">
        <f t="shared" si="745"/>
        <v>F-gases</v>
      </c>
    </row>
    <row r="47064" spans="1:10" hidden="1" x14ac:dyDescent="0.25">
      <c r="A47064" t="s">
        <v>109</v>
      </c>
      <c r="B47064" t="s">
        <v>3</v>
      </c>
      <c r="C47064" t="s">
        <v>251</v>
      </c>
      <c r="D47064" t="s">
        <v>263</v>
      </c>
      <c r="E47064" t="s">
        <v>15</v>
      </c>
      <c r="F47064">
        <v>2021</v>
      </c>
      <c r="G47064">
        <v>4.6809706390881903E-2</v>
      </c>
      <c r="H47064">
        <f>IF(J47064="N2O",G47064/About!$A$75,IF('EPA non-CO2 Data'!J47064="CH4",'EPA non-CO2 Data'!G47064/About!$A$73,'EPA non-CO2 Data'!G47064))</f>
        <v>4.6809706390881903E-2</v>
      </c>
      <c r="I47064" s="4" t="str">
        <f>VLOOKUP(CONCATENATE(B47064,C47064,D47064),'EPA Source to Industry Map'!$D$2:$E$35,2,FALSE)</f>
        <v>chemicals 20</v>
      </c>
      <c r="J47064" s="4" t="str">
        <f t="shared" si="745"/>
        <v>F-gases</v>
      </c>
    </row>
    <row r="47065" spans="1:10" hidden="1" x14ac:dyDescent="0.25">
      <c r="A47065" t="s">
        <v>109</v>
      </c>
      <c r="B47065" t="s">
        <v>3</v>
      </c>
      <c r="C47065" t="s">
        <v>251</v>
      </c>
      <c r="D47065" t="s">
        <v>263</v>
      </c>
      <c r="E47065" t="s">
        <v>15</v>
      </c>
      <c r="F47065">
        <v>2022</v>
      </c>
      <c r="G47065">
        <v>4.7244278414434598E-2</v>
      </c>
      <c r="H47065">
        <f>IF(J47065="N2O",G47065/About!$A$75,IF('EPA non-CO2 Data'!J47065="CH4",'EPA non-CO2 Data'!G47065/About!$A$73,'EPA non-CO2 Data'!G47065))</f>
        <v>4.7244278414434598E-2</v>
      </c>
      <c r="I47065" s="4" t="str">
        <f>VLOOKUP(CONCATENATE(B47065,C47065,D47065),'EPA Source to Industry Map'!$D$2:$E$35,2,FALSE)</f>
        <v>chemicals 20</v>
      </c>
      <c r="J47065" s="4" t="str">
        <f t="shared" si="745"/>
        <v>F-gases</v>
      </c>
    </row>
    <row r="47066" spans="1:10" hidden="1" x14ac:dyDescent="0.25">
      <c r="A47066" t="s">
        <v>109</v>
      </c>
      <c r="B47066" t="s">
        <v>3</v>
      </c>
      <c r="C47066" t="s">
        <v>251</v>
      </c>
      <c r="D47066" t="s">
        <v>263</v>
      </c>
      <c r="E47066" t="s">
        <v>15</v>
      </c>
      <c r="F47066">
        <v>2023</v>
      </c>
      <c r="G47066">
        <v>4.7678850437987301E-2</v>
      </c>
      <c r="H47066">
        <f>IF(J47066="N2O",G47066/About!$A$75,IF('EPA non-CO2 Data'!J47066="CH4",'EPA non-CO2 Data'!G47066/About!$A$73,'EPA non-CO2 Data'!G47066))</f>
        <v>4.7678850437987301E-2</v>
      </c>
      <c r="I47066" s="4" t="str">
        <f>VLOOKUP(CONCATENATE(B47066,C47066,D47066),'EPA Source to Industry Map'!$D$2:$E$35,2,FALSE)</f>
        <v>chemicals 20</v>
      </c>
      <c r="J47066" s="4" t="str">
        <f t="shared" si="745"/>
        <v>F-gases</v>
      </c>
    </row>
    <row r="47067" spans="1:10" hidden="1" x14ac:dyDescent="0.25">
      <c r="A47067" t="s">
        <v>109</v>
      </c>
      <c r="B47067" t="s">
        <v>3</v>
      </c>
      <c r="C47067" t="s">
        <v>251</v>
      </c>
      <c r="D47067" t="s">
        <v>263</v>
      </c>
      <c r="E47067" t="s">
        <v>15</v>
      </c>
      <c r="F47067">
        <v>2024</v>
      </c>
      <c r="G47067">
        <v>4.8113422461539997E-2</v>
      </c>
      <c r="H47067">
        <f>IF(J47067="N2O",G47067/About!$A$75,IF('EPA non-CO2 Data'!J47067="CH4",'EPA non-CO2 Data'!G47067/About!$A$73,'EPA non-CO2 Data'!G47067))</f>
        <v>4.8113422461539997E-2</v>
      </c>
      <c r="I47067" s="4" t="str">
        <f>VLOOKUP(CONCATENATE(B47067,C47067,D47067),'EPA Source to Industry Map'!$D$2:$E$35,2,FALSE)</f>
        <v>chemicals 20</v>
      </c>
      <c r="J47067" s="4" t="str">
        <f t="shared" si="745"/>
        <v>F-gases</v>
      </c>
    </row>
    <row r="47068" spans="1:10" hidden="1" x14ac:dyDescent="0.25">
      <c r="A47068" t="s">
        <v>109</v>
      </c>
      <c r="B47068" t="s">
        <v>3</v>
      </c>
      <c r="C47068" t="s">
        <v>251</v>
      </c>
      <c r="D47068" t="s">
        <v>263</v>
      </c>
      <c r="E47068" t="s">
        <v>15</v>
      </c>
      <c r="F47068">
        <v>2025</v>
      </c>
      <c r="G47068">
        <v>4.8547994485092699E-2</v>
      </c>
      <c r="H47068">
        <f>IF(J47068="N2O",G47068/About!$A$75,IF('EPA non-CO2 Data'!J47068="CH4",'EPA non-CO2 Data'!G47068/About!$A$73,'EPA non-CO2 Data'!G47068))</f>
        <v>4.8547994485092699E-2</v>
      </c>
      <c r="I47068" s="4" t="str">
        <f>VLOOKUP(CONCATENATE(B47068,C47068,D47068),'EPA Source to Industry Map'!$D$2:$E$35,2,FALSE)</f>
        <v>chemicals 20</v>
      </c>
      <c r="J47068" s="4" t="str">
        <f t="shared" si="745"/>
        <v>F-gases</v>
      </c>
    </row>
    <row r="47069" spans="1:10" hidden="1" x14ac:dyDescent="0.25">
      <c r="A47069" t="s">
        <v>109</v>
      </c>
      <c r="B47069" t="s">
        <v>3</v>
      </c>
      <c r="C47069" t="s">
        <v>251</v>
      </c>
      <c r="D47069" t="s">
        <v>263</v>
      </c>
      <c r="E47069" t="s">
        <v>15</v>
      </c>
      <c r="F47069">
        <v>2026</v>
      </c>
      <c r="G47069">
        <v>4.8992861729830098E-2</v>
      </c>
      <c r="H47069">
        <f>IF(J47069="N2O",G47069/About!$A$75,IF('EPA non-CO2 Data'!J47069="CH4",'EPA non-CO2 Data'!G47069/About!$A$73,'EPA non-CO2 Data'!G47069))</f>
        <v>4.8992861729830098E-2</v>
      </c>
      <c r="I47069" s="4" t="str">
        <f>VLOOKUP(CONCATENATE(B47069,C47069,D47069),'EPA Source to Industry Map'!$D$2:$E$35,2,FALSE)</f>
        <v>chemicals 20</v>
      </c>
      <c r="J47069" s="4" t="str">
        <f t="shared" si="745"/>
        <v>F-gases</v>
      </c>
    </row>
    <row r="47070" spans="1:10" hidden="1" x14ac:dyDescent="0.25">
      <c r="A47070" t="s">
        <v>109</v>
      </c>
      <c r="B47070" t="s">
        <v>3</v>
      </c>
      <c r="C47070" t="s">
        <v>251</v>
      </c>
      <c r="D47070" t="s">
        <v>263</v>
      </c>
      <c r="E47070" t="s">
        <v>15</v>
      </c>
      <c r="F47070">
        <v>2027</v>
      </c>
      <c r="G47070">
        <v>4.9437728974567503E-2</v>
      </c>
      <c r="H47070">
        <f>IF(J47070="N2O",G47070/About!$A$75,IF('EPA non-CO2 Data'!J47070="CH4",'EPA non-CO2 Data'!G47070/About!$A$73,'EPA non-CO2 Data'!G47070))</f>
        <v>4.9437728974567503E-2</v>
      </c>
      <c r="I47070" s="4" t="str">
        <f>VLOOKUP(CONCATENATE(B47070,C47070,D47070),'EPA Source to Industry Map'!$D$2:$E$35,2,FALSE)</f>
        <v>chemicals 20</v>
      </c>
      <c r="J47070" s="4" t="str">
        <f t="shared" si="745"/>
        <v>F-gases</v>
      </c>
    </row>
    <row r="47071" spans="1:10" hidden="1" x14ac:dyDescent="0.25">
      <c r="A47071" t="s">
        <v>109</v>
      </c>
      <c r="B47071" t="s">
        <v>3</v>
      </c>
      <c r="C47071" t="s">
        <v>251</v>
      </c>
      <c r="D47071" t="s">
        <v>263</v>
      </c>
      <c r="E47071" t="s">
        <v>15</v>
      </c>
      <c r="F47071">
        <v>2028</v>
      </c>
      <c r="G47071">
        <v>4.9882596219304902E-2</v>
      </c>
      <c r="H47071">
        <f>IF(J47071="N2O",G47071/About!$A$75,IF('EPA non-CO2 Data'!J47071="CH4",'EPA non-CO2 Data'!G47071/About!$A$73,'EPA non-CO2 Data'!G47071))</f>
        <v>4.9882596219304902E-2</v>
      </c>
      <c r="I47071" s="4" t="str">
        <f>VLOOKUP(CONCATENATE(B47071,C47071,D47071),'EPA Source to Industry Map'!$D$2:$E$35,2,FALSE)</f>
        <v>chemicals 20</v>
      </c>
      <c r="J47071" s="4" t="str">
        <f t="shared" si="745"/>
        <v>F-gases</v>
      </c>
    </row>
    <row r="47072" spans="1:10" hidden="1" x14ac:dyDescent="0.25">
      <c r="A47072" t="s">
        <v>109</v>
      </c>
      <c r="B47072" t="s">
        <v>3</v>
      </c>
      <c r="C47072" t="s">
        <v>251</v>
      </c>
      <c r="D47072" t="s">
        <v>263</v>
      </c>
      <c r="E47072" t="s">
        <v>15</v>
      </c>
      <c r="F47072">
        <v>2029</v>
      </c>
      <c r="G47072">
        <v>5.03274634640423E-2</v>
      </c>
      <c r="H47072">
        <f>IF(J47072="N2O",G47072/About!$A$75,IF('EPA non-CO2 Data'!J47072="CH4",'EPA non-CO2 Data'!G47072/About!$A$73,'EPA non-CO2 Data'!G47072))</f>
        <v>5.03274634640423E-2</v>
      </c>
      <c r="I47072" s="4" t="str">
        <f>VLOOKUP(CONCATENATE(B47072,C47072,D47072),'EPA Source to Industry Map'!$D$2:$E$35,2,FALSE)</f>
        <v>chemicals 20</v>
      </c>
      <c r="J47072" s="4" t="str">
        <f t="shared" si="745"/>
        <v>F-gases</v>
      </c>
    </row>
    <row r="47073" spans="1:10" hidden="1" x14ac:dyDescent="0.25">
      <c r="A47073" t="s">
        <v>109</v>
      </c>
      <c r="B47073" t="s">
        <v>3</v>
      </c>
      <c r="C47073" t="s">
        <v>251</v>
      </c>
      <c r="D47073" t="s">
        <v>263</v>
      </c>
      <c r="E47073" t="s">
        <v>15</v>
      </c>
      <c r="F47073">
        <v>2030</v>
      </c>
      <c r="G47073">
        <v>5.0772330708779699E-2</v>
      </c>
      <c r="H47073">
        <f>IF(J47073="N2O",G47073/About!$A$75,IF('EPA non-CO2 Data'!J47073="CH4",'EPA non-CO2 Data'!G47073/About!$A$73,'EPA non-CO2 Data'!G47073))</f>
        <v>5.0772330708779699E-2</v>
      </c>
      <c r="I47073" s="4" t="str">
        <f>VLOOKUP(CONCATENATE(B47073,C47073,D47073),'EPA Source to Industry Map'!$D$2:$E$35,2,FALSE)</f>
        <v>chemicals 20</v>
      </c>
      <c r="J47073" s="4" t="str">
        <f t="shared" si="745"/>
        <v>F-gases</v>
      </c>
    </row>
    <row r="47074" spans="1:10" hidden="1" x14ac:dyDescent="0.25">
      <c r="A47074" t="s">
        <v>109</v>
      </c>
      <c r="B47074" t="s">
        <v>3</v>
      </c>
      <c r="C47074" t="s">
        <v>251</v>
      </c>
      <c r="D47074" t="s">
        <v>263</v>
      </c>
      <c r="E47074" t="s">
        <v>15</v>
      </c>
      <c r="F47074">
        <v>2031</v>
      </c>
      <c r="G47074">
        <v>5.1746421673852898E-2</v>
      </c>
      <c r="H47074">
        <f>IF(J47074="N2O",G47074/About!$A$75,IF('EPA non-CO2 Data'!J47074="CH4",'EPA non-CO2 Data'!G47074/About!$A$73,'EPA non-CO2 Data'!G47074))</f>
        <v>5.1746421673852898E-2</v>
      </c>
      <c r="I47074" s="4" t="str">
        <f>VLOOKUP(CONCATENATE(B47074,C47074,D47074),'EPA Source to Industry Map'!$D$2:$E$35,2,FALSE)</f>
        <v>chemicals 20</v>
      </c>
      <c r="J47074" s="4" t="str">
        <f t="shared" si="745"/>
        <v>F-gases</v>
      </c>
    </row>
    <row r="47075" spans="1:10" hidden="1" x14ac:dyDescent="0.25">
      <c r="A47075" t="s">
        <v>109</v>
      </c>
      <c r="B47075" t="s">
        <v>3</v>
      </c>
      <c r="C47075" t="s">
        <v>251</v>
      </c>
      <c r="D47075" t="s">
        <v>263</v>
      </c>
      <c r="E47075" t="s">
        <v>15</v>
      </c>
      <c r="F47075">
        <v>2032</v>
      </c>
      <c r="G47075">
        <v>5.2720512638926E-2</v>
      </c>
      <c r="H47075">
        <f>IF(J47075="N2O",G47075/About!$A$75,IF('EPA non-CO2 Data'!J47075="CH4",'EPA non-CO2 Data'!G47075/About!$A$73,'EPA non-CO2 Data'!G47075))</f>
        <v>5.2720512638926E-2</v>
      </c>
      <c r="I47075" s="4" t="str">
        <f>VLOOKUP(CONCATENATE(B47075,C47075,D47075),'EPA Source to Industry Map'!$D$2:$E$35,2,FALSE)</f>
        <v>chemicals 20</v>
      </c>
      <c r="J47075" s="4" t="str">
        <f t="shared" si="745"/>
        <v>F-gases</v>
      </c>
    </row>
    <row r="47076" spans="1:10" hidden="1" x14ac:dyDescent="0.25">
      <c r="A47076" t="s">
        <v>109</v>
      </c>
      <c r="B47076" t="s">
        <v>3</v>
      </c>
      <c r="C47076" t="s">
        <v>251</v>
      </c>
      <c r="D47076" t="s">
        <v>263</v>
      </c>
      <c r="E47076" t="s">
        <v>15</v>
      </c>
      <c r="F47076">
        <v>2033</v>
      </c>
      <c r="G47076">
        <v>5.3694603603999198E-2</v>
      </c>
      <c r="H47076">
        <f>IF(J47076="N2O",G47076/About!$A$75,IF('EPA non-CO2 Data'!J47076="CH4",'EPA non-CO2 Data'!G47076/About!$A$73,'EPA non-CO2 Data'!G47076))</f>
        <v>5.3694603603999198E-2</v>
      </c>
      <c r="I47076" s="4" t="str">
        <f>VLOOKUP(CONCATENATE(B47076,C47076,D47076),'EPA Source to Industry Map'!$D$2:$E$35,2,FALSE)</f>
        <v>chemicals 20</v>
      </c>
      <c r="J47076" s="4" t="str">
        <f t="shared" si="745"/>
        <v>F-gases</v>
      </c>
    </row>
    <row r="47077" spans="1:10" hidden="1" x14ac:dyDescent="0.25">
      <c r="A47077" t="s">
        <v>109</v>
      </c>
      <c r="B47077" t="s">
        <v>3</v>
      </c>
      <c r="C47077" t="s">
        <v>251</v>
      </c>
      <c r="D47077" t="s">
        <v>263</v>
      </c>
      <c r="E47077" t="s">
        <v>15</v>
      </c>
      <c r="F47077">
        <v>2034</v>
      </c>
      <c r="G47077">
        <v>5.4668694569072397E-2</v>
      </c>
      <c r="H47077">
        <f>IF(J47077="N2O",G47077/About!$A$75,IF('EPA non-CO2 Data'!J47077="CH4",'EPA non-CO2 Data'!G47077/About!$A$73,'EPA non-CO2 Data'!G47077))</f>
        <v>5.4668694569072397E-2</v>
      </c>
      <c r="I47077" s="4" t="str">
        <f>VLOOKUP(CONCATENATE(B47077,C47077,D47077),'EPA Source to Industry Map'!$D$2:$E$35,2,FALSE)</f>
        <v>chemicals 20</v>
      </c>
      <c r="J47077" s="4" t="str">
        <f t="shared" si="745"/>
        <v>F-gases</v>
      </c>
    </row>
    <row r="47078" spans="1:10" hidden="1" x14ac:dyDescent="0.25">
      <c r="A47078" t="s">
        <v>109</v>
      </c>
      <c r="B47078" t="s">
        <v>3</v>
      </c>
      <c r="C47078" t="s">
        <v>251</v>
      </c>
      <c r="D47078" t="s">
        <v>263</v>
      </c>
      <c r="E47078" t="s">
        <v>15</v>
      </c>
      <c r="F47078">
        <v>2035</v>
      </c>
      <c r="G47078">
        <v>5.5642785534145499E-2</v>
      </c>
      <c r="H47078">
        <f>IF(J47078="N2O",G47078/About!$A$75,IF('EPA non-CO2 Data'!J47078="CH4",'EPA non-CO2 Data'!G47078/About!$A$73,'EPA non-CO2 Data'!G47078))</f>
        <v>5.5642785534145499E-2</v>
      </c>
      <c r="I47078" s="4" t="str">
        <f>VLOOKUP(CONCATENATE(B47078,C47078,D47078),'EPA Source to Industry Map'!$D$2:$E$35,2,FALSE)</f>
        <v>chemicals 20</v>
      </c>
      <c r="J47078" s="4" t="str">
        <f t="shared" si="745"/>
        <v>F-gases</v>
      </c>
    </row>
    <row r="47079" spans="1:10" hidden="1" x14ac:dyDescent="0.25">
      <c r="A47079" t="s">
        <v>109</v>
      </c>
      <c r="B47079" t="s">
        <v>3</v>
      </c>
      <c r="C47079" t="s">
        <v>251</v>
      </c>
      <c r="D47079" t="s">
        <v>263</v>
      </c>
      <c r="E47079" t="s">
        <v>15</v>
      </c>
      <c r="F47079">
        <v>2036</v>
      </c>
      <c r="G47079">
        <v>5.6596530797660798E-2</v>
      </c>
      <c r="H47079">
        <f>IF(J47079="N2O",G47079/About!$A$75,IF('EPA non-CO2 Data'!J47079="CH4",'EPA non-CO2 Data'!G47079/About!$A$73,'EPA non-CO2 Data'!G47079))</f>
        <v>5.6596530797660798E-2</v>
      </c>
      <c r="I47079" s="4" t="str">
        <f>VLOOKUP(CONCATENATE(B47079,C47079,D47079),'EPA Source to Industry Map'!$D$2:$E$35,2,FALSE)</f>
        <v>chemicals 20</v>
      </c>
      <c r="J47079" s="4" t="str">
        <f t="shared" si="745"/>
        <v>F-gases</v>
      </c>
    </row>
    <row r="47080" spans="1:10" hidden="1" x14ac:dyDescent="0.25">
      <c r="A47080" t="s">
        <v>109</v>
      </c>
      <c r="B47080" t="s">
        <v>3</v>
      </c>
      <c r="C47080" t="s">
        <v>251</v>
      </c>
      <c r="D47080" t="s">
        <v>263</v>
      </c>
      <c r="E47080" t="s">
        <v>15</v>
      </c>
      <c r="F47080">
        <v>2037</v>
      </c>
      <c r="G47080">
        <v>5.7550276061175999E-2</v>
      </c>
      <c r="H47080">
        <f>IF(J47080="N2O",G47080/About!$A$75,IF('EPA non-CO2 Data'!J47080="CH4",'EPA non-CO2 Data'!G47080/About!$A$73,'EPA non-CO2 Data'!G47080))</f>
        <v>5.7550276061175999E-2</v>
      </c>
      <c r="I47080" s="4" t="str">
        <f>VLOOKUP(CONCATENATE(B47080,C47080,D47080),'EPA Source to Industry Map'!$D$2:$E$35,2,FALSE)</f>
        <v>chemicals 20</v>
      </c>
      <c r="J47080" s="4" t="str">
        <f t="shared" si="745"/>
        <v>F-gases</v>
      </c>
    </row>
    <row r="47081" spans="1:10" hidden="1" x14ac:dyDescent="0.25">
      <c r="A47081" t="s">
        <v>109</v>
      </c>
      <c r="B47081" t="s">
        <v>3</v>
      </c>
      <c r="C47081" t="s">
        <v>251</v>
      </c>
      <c r="D47081" t="s">
        <v>263</v>
      </c>
      <c r="E47081" t="s">
        <v>15</v>
      </c>
      <c r="F47081">
        <v>2038</v>
      </c>
      <c r="G47081">
        <v>5.8504021324691201E-2</v>
      </c>
      <c r="H47081">
        <f>IF(J47081="N2O",G47081/About!$A$75,IF('EPA non-CO2 Data'!J47081="CH4",'EPA non-CO2 Data'!G47081/About!$A$73,'EPA non-CO2 Data'!G47081))</f>
        <v>5.8504021324691201E-2</v>
      </c>
      <c r="I47081" s="4" t="str">
        <f>VLOOKUP(CONCATENATE(B47081,C47081,D47081),'EPA Source to Industry Map'!$D$2:$E$35,2,FALSE)</f>
        <v>chemicals 20</v>
      </c>
      <c r="J47081" s="4" t="str">
        <f t="shared" si="745"/>
        <v>F-gases</v>
      </c>
    </row>
    <row r="47082" spans="1:10" hidden="1" x14ac:dyDescent="0.25">
      <c r="A47082" t="s">
        <v>109</v>
      </c>
      <c r="B47082" t="s">
        <v>3</v>
      </c>
      <c r="C47082" t="s">
        <v>251</v>
      </c>
      <c r="D47082" t="s">
        <v>263</v>
      </c>
      <c r="E47082" t="s">
        <v>15</v>
      </c>
      <c r="F47082">
        <v>2039</v>
      </c>
      <c r="G47082">
        <v>5.9457766588206402E-2</v>
      </c>
      <c r="H47082">
        <f>IF(J47082="N2O",G47082/About!$A$75,IF('EPA non-CO2 Data'!J47082="CH4",'EPA non-CO2 Data'!G47082/About!$A$73,'EPA non-CO2 Data'!G47082))</f>
        <v>5.9457766588206402E-2</v>
      </c>
      <c r="I47082" s="4" t="str">
        <f>VLOOKUP(CONCATENATE(B47082,C47082,D47082),'EPA Source to Industry Map'!$D$2:$E$35,2,FALSE)</f>
        <v>chemicals 20</v>
      </c>
      <c r="J47082" s="4" t="str">
        <f t="shared" si="745"/>
        <v>F-gases</v>
      </c>
    </row>
    <row r="47083" spans="1:10" hidden="1" x14ac:dyDescent="0.25">
      <c r="A47083" t="s">
        <v>109</v>
      </c>
      <c r="B47083" t="s">
        <v>3</v>
      </c>
      <c r="C47083" t="s">
        <v>251</v>
      </c>
      <c r="D47083" t="s">
        <v>263</v>
      </c>
      <c r="E47083" t="s">
        <v>15</v>
      </c>
      <c r="F47083">
        <v>2040</v>
      </c>
      <c r="G47083">
        <v>6.0411511851721597E-2</v>
      </c>
      <c r="H47083">
        <f>IF(J47083="N2O",G47083/About!$A$75,IF('EPA non-CO2 Data'!J47083="CH4",'EPA non-CO2 Data'!G47083/About!$A$73,'EPA non-CO2 Data'!G47083))</f>
        <v>6.0411511851721597E-2</v>
      </c>
      <c r="I47083" s="4" t="str">
        <f>VLOOKUP(CONCATENATE(B47083,C47083,D47083),'EPA Source to Industry Map'!$D$2:$E$35,2,FALSE)</f>
        <v>chemicals 20</v>
      </c>
      <c r="J47083" s="4" t="str">
        <f t="shared" si="745"/>
        <v>F-gases</v>
      </c>
    </row>
    <row r="47084" spans="1:10" hidden="1" x14ac:dyDescent="0.25">
      <c r="A47084" t="s">
        <v>109</v>
      </c>
      <c r="B47084" t="s">
        <v>3</v>
      </c>
      <c r="C47084" t="s">
        <v>251</v>
      </c>
      <c r="D47084" t="s">
        <v>263</v>
      </c>
      <c r="E47084" t="s">
        <v>15</v>
      </c>
      <c r="F47084">
        <v>2041</v>
      </c>
      <c r="G47084">
        <v>6.1415659219375397E-2</v>
      </c>
      <c r="H47084">
        <f>IF(J47084="N2O",G47084/About!$A$75,IF('EPA non-CO2 Data'!J47084="CH4",'EPA non-CO2 Data'!G47084/About!$A$73,'EPA non-CO2 Data'!G47084))</f>
        <v>6.1415659219375397E-2</v>
      </c>
      <c r="I47084" s="4" t="str">
        <f>VLOOKUP(CONCATENATE(B47084,C47084,D47084),'EPA Source to Industry Map'!$D$2:$E$35,2,FALSE)</f>
        <v>chemicals 20</v>
      </c>
      <c r="J47084" s="4" t="str">
        <f t="shared" si="745"/>
        <v>F-gases</v>
      </c>
    </row>
    <row r="47085" spans="1:10" hidden="1" x14ac:dyDescent="0.25">
      <c r="A47085" t="s">
        <v>109</v>
      </c>
      <c r="B47085" t="s">
        <v>3</v>
      </c>
      <c r="C47085" t="s">
        <v>251</v>
      </c>
      <c r="D47085" t="s">
        <v>263</v>
      </c>
      <c r="E47085" t="s">
        <v>15</v>
      </c>
      <c r="F47085">
        <v>2042</v>
      </c>
      <c r="G47085">
        <v>6.2419806587029197E-2</v>
      </c>
      <c r="H47085">
        <f>IF(J47085="N2O",G47085/About!$A$75,IF('EPA non-CO2 Data'!J47085="CH4",'EPA non-CO2 Data'!G47085/About!$A$73,'EPA non-CO2 Data'!G47085))</f>
        <v>6.2419806587029197E-2</v>
      </c>
      <c r="I47085" s="4" t="str">
        <f>VLOOKUP(CONCATENATE(B47085,C47085,D47085),'EPA Source to Industry Map'!$D$2:$E$35,2,FALSE)</f>
        <v>chemicals 20</v>
      </c>
      <c r="J47085" s="4" t="str">
        <f t="shared" si="745"/>
        <v>F-gases</v>
      </c>
    </row>
    <row r="47086" spans="1:10" hidden="1" x14ac:dyDescent="0.25">
      <c r="A47086" t="s">
        <v>109</v>
      </c>
      <c r="B47086" t="s">
        <v>3</v>
      </c>
      <c r="C47086" t="s">
        <v>251</v>
      </c>
      <c r="D47086" t="s">
        <v>263</v>
      </c>
      <c r="E47086" t="s">
        <v>15</v>
      </c>
      <c r="F47086">
        <v>2043</v>
      </c>
      <c r="G47086">
        <v>6.3423953954683004E-2</v>
      </c>
      <c r="H47086">
        <f>IF(J47086="N2O",G47086/About!$A$75,IF('EPA non-CO2 Data'!J47086="CH4",'EPA non-CO2 Data'!G47086/About!$A$73,'EPA non-CO2 Data'!G47086))</f>
        <v>6.3423953954683004E-2</v>
      </c>
      <c r="I47086" s="4" t="str">
        <f>VLOOKUP(CONCATENATE(B47086,C47086,D47086),'EPA Source to Industry Map'!$D$2:$E$35,2,FALSE)</f>
        <v>chemicals 20</v>
      </c>
      <c r="J47086" s="4" t="str">
        <f t="shared" si="745"/>
        <v>F-gases</v>
      </c>
    </row>
    <row r="47087" spans="1:10" hidden="1" x14ac:dyDescent="0.25">
      <c r="A47087" t="s">
        <v>109</v>
      </c>
      <c r="B47087" t="s">
        <v>3</v>
      </c>
      <c r="C47087" t="s">
        <v>251</v>
      </c>
      <c r="D47087" t="s">
        <v>263</v>
      </c>
      <c r="E47087" t="s">
        <v>15</v>
      </c>
      <c r="F47087">
        <v>2044</v>
      </c>
      <c r="G47087">
        <v>6.4428101322336798E-2</v>
      </c>
      <c r="H47087">
        <f>IF(J47087="N2O",G47087/About!$A$75,IF('EPA non-CO2 Data'!J47087="CH4",'EPA non-CO2 Data'!G47087/About!$A$73,'EPA non-CO2 Data'!G47087))</f>
        <v>6.4428101322336798E-2</v>
      </c>
      <c r="I47087" s="4" t="str">
        <f>VLOOKUP(CONCATENATE(B47087,C47087,D47087),'EPA Source to Industry Map'!$D$2:$E$35,2,FALSE)</f>
        <v>chemicals 20</v>
      </c>
      <c r="J47087" s="4" t="str">
        <f t="shared" si="745"/>
        <v>F-gases</v>
      </c>
    </row>
    <row r="47088" spans="1:10" hidden="1" x14ac:dyDescent="0.25">
      <c r="A47088" t="s">
        <v>109</v>
      </c>
      <c r="B47088" t="s">
        <v>3</v>
      </c>
      <c r="C47088" t="s">
        <v>251</v>
      </c>
      <c r="D47088" t="s">
        <v>263</v>
      </c>
      <c r="E47088" t="s">
        <v>15</v>
      </c>
      <c r="F47088">
        <v>2045</v>
      </c>
      <c r="G47088">
        <v>6.5432248689990605E-2</v>
      </c>
      <c r="H47088">
        <f>IF(J47088="N2O",G47088/About!$A$75,IF('EPA non-CO2 Data'!J47088="CH4",'EPA non-CO2 Data'!G47088/About!$A$73,'EPA non-CO2 Data'!G47088))</f>
        <v>6.5432248689990605E-2</v>
      </c>
      <c r="I47088" s="4" t="str">
        <f>VLOOKUP(CONCATENATE(B47088,C47088,D47088),'EPA Source to Industry Map'!$D$2:$E$35,2,FALSE)</f>
        <v>chemicals 20</v>
      </c>
      <c r="J47088" s="4" t="str">
        <f t="shared" si="745"/>
        <v>F-gases</v>
      </c>
    </row>
    <row r="47089" spans="1:10" hidden="1" x14ac:dyDescent="0.25">
      <c r="A47089" t="s">
        <v>109</v>
      </c>
      <c r="B47089" t="s">
        <v>3</v>
      </c>
      <c r="C47089" t="s">
        <v>251</v>
      </c>
      <c r="D47089" t="s">
        <v>263</v>
      </c>
      <c r="E47089" t="s">
        <v>15</v>
      </c>
      <c r="F47089">
        <v>2046</v>
      </c>
      <c r="G47089">
        <v>6.6540413031650897E-2</v>
      </c>
      <c r="H47089">
        <f>IF(J47089="N2O",G47089/About!$A$75,IF('EPA non-CO2 Data'!J47089="CH4",'EPA non-CO2 Data'!G47089/About!$A$73,'EPA non-CO2 Data'!G47089))</f>
        <v>6.6540413031650897E-2</v>
      </c>
      <c r="I47089" s="4" t="str">
        <f>VLOOKUP(CONCATENATE(B47089,C47089,D47089),'EPA Source to Industry Map'!$D$2:$E$35,2,FALSE)</f>
        <v>chemicals 20</v>
      </c>
      <c r="J47089" s="4" t="str">
        <f t="shared" si="745"/>
        <v>F-gases</v>
      </c>
    </row>
    <row r="47090" spans="1:10" hidden="1" x14ac:dyDescent="0.25">
      <c r="A47090" t="s">
        <v>109</v>
      </c>
      <c r="B47090" t="s">
        <v>3</v>
      </c>
      <c r="C47090" t="s">
        <v>251</v>
      </c>
      <c r="D47090" t="s">
        <v>263</v>
      </c>
      <c r="E47090" t="s">
        <v>15</v>
      </c>
      <c r="F47090">
        <v>2047</v>
      </c>
      <c r="G47090">
        <v>6.7648577373311106E-2</v>
      </c>
      <c r="H47090">
        <f>IF(J47090="N2O",G47090/About!$A$75,IF('EPA non-CO2 Data'!J47090="CH4",'EPA non-CO2 Data'!G47090/About!$A$73,'EPA non-CO2 Data'!G47090))</f>
        <v>6.7648577373311106E-2</v>
      </c>
      <c r="I47090" s="4" t="str">
        <f>VLOOKUP(CONCATENATE(B47090,C47090,D47090),'EPA Source to Industry Map'!$D$2:$E$35,2,FALSE)</f>
        <v>chemicals 20</v>
      </c>
      <c r="J47090" s="4" t="str">
        <f t="shared" si="745"/>
        <v>F-gases</v>
      </c>
    </row>
    <row r="47091" spans="1:10" hidden="1" x14ac:dyDescent="0.25">
      <c r="A47091" t="s">
        <v>109</v>
      </c>
      <c r="B47091" t="s">
        <v>3</v>
      </c>
      <c r="C47091" t="s">
        <v>251</v>
      </c>
      <c r="D47091" t="s">
        <v>263</v>
      </c>
      <c r="E47091" t="s">
        <v>15</v>
      </c>
      <c r="F47091">
        <v>2048</v>
      </c>
      <c r="G47091">
        <v>6.8756741714971301E-2</v>
      </c>
      <c r="H47091">
        <f>IF(J47091="N2O",G47091/About!$A$75,IF('EPA non-CO2 Data'!J47091="CH4",'EPA non-CO2 Data'!G47091/About!$A$73,'EPA non-CO2 Data'!G47091))</f>
        <v>6.8756741714971301E-2</v>
      </c>
      <c r="I47091" s="4" t="str">
        <f>VLOOKUP(CONCATENATE(B47091,C47091,D47091),'EPA Source to Industry Map'!$D$2:$E$35,2,FALSE)</f>
        <v>chemicals 20</v>
      </c>
      <c r="J47091" s="4" t="str">
        <f t="shared" si="745"/>
        <v>F-gases</v>
      </c>
    </row>
    <row r="47092" spans="1:10" hidden="1" x14ac:dyDescent="0.25">
      <c r="A47092" t="s">
        <v>109</v>
      </c>
      <c r="B47092" t="s">
        <v>3</v>
      </c>
      <c r="C47092" t="s">
        <v>251</v>
      </c>
      <c r="D47092" t="s">
        <v>263</v>
      </c>
      <c r="E47092" t="s">
        <v>15</v>
      </c>
      <c r="F47092">
        <v>2049</v>
      </c>
      <c r="G47092">
        <v>6.9864906056631607E-2</v>
      </c>
      <c r="H47092">
        <f>IF(J47092="N2O",G47092/About!$A$75,IF('EPA non-CO2 Data'!J47092="CH4",'EPA non-CO2 Data'!G47092/About!$A$73,'EPA non-CO2 Data'!G47092))</f>
        <v>6.9864906056631607E-2</v>
      </c>
      <c r="I47092" s="4" t="str">
        <f>VLOOKUP(CONCATENATE(B47092,C47092,D47092),'EPA Source to Industry Map'!$D$2:$E$35,2,FALSE)</f>
        <v>chemicals 20</v>
      </c>
      <c r="J47092" s="4" t="str">
        <f t="shared" si="745"/>
        <v>F-gases</v>
      </c>
    </row>
    <row r="47093" spans="1:10" hidden="1" x14ac:dyDescent="0.25">
      <c r="A47093" t="s">
        <v>109</v>
      </c>
      <c r="B47093" t="s">
        <v>3</v>
      </c>
      <c r="C47093" t="s">
        <v>251</v>
      </c>
      <c r="D47093" t="s">
        <v>263</v>
      </c>
      <c r="E47093" t="s">
        <v>15</v>
      </c>
      <c r="F47093">
        <v>2050</v>
      </c>
      <c r="G47093">
        <v>7.0973070398291802E-2</v>
      </c>
      <c r="H47093">
        <f>IF(J47093="N2O",G47093/About!$A$75,IF('EPA non-CO2 Data'!J47093="CH4",'EPA non-CO2 Data'!G47093/About!$A$73,'EPA non-CO2 Data'!G47093))</f>
        <v>7.0973070398291802E-2</v>
      </c>
      <c r="I47093" s="4" t="str">
        <f>VLOOKUP(CONCATENATE(B47093,C47093,D47093),'EPA Source to Industry Map'!$D$2:$E$35,2,FALSE)</f>
        <v>chemicals 20</v>
      </c>
      <c r="J47093" s="4" t="str">
        <f t="shared" si="745"/>
        <v>F-gases</v>
      </c>
    </row>
    <row r="47094" spans="1:10" hidden="1" x14ac:dyDescent="0.25">
      <c r="A47094" t="s">
        <v>109</v>
      </c>
      <c r="B47094" t="s">
        <v>5</v>
      </c>
      <c r="C47094" t="s">
        <v>6</v>
      </c>
      <c r="D47094" t="s">
        <v>17</v>
      </c>
      <c r="E47094" t="s">
        <v>11</v>
      </c>
      <c r="F47094">
        <v>1990</v>
      </c>
      <c r="G47094">
        <v>3.7792908681377502</v>
      </c>
      <c r="H47094">
        <f>IF(J47094="N2O",G47094/About!$A$75,IF('EPA non-CO2 Data'!J47094="CH4",'EPA non-CO2 Data'!G47094/About!$A$73,'EPA non-CO2 Data'!G47094))</f>
        <v>0.15747045283907293</v>
      </c>
      <c r="I47094" s="4" t="str">
        <f>VLOOKUP(CONCATENATE(B47094,C47094,D47094),'EPA Source to Industry Map'!$D$2:$E$35,2,FALSE)</f>
        <v>water and waste 36T39</v>
      </c>
      <c r="J47094" s="4" t="str">
        <f t="shared" si="745"/>
        <v>CH4</v>
      </c>
    </row>
    <row r="47095" spans="1:10" hidden="1" x14ac:dyDescent="0.25">
      <c r="A47095" t="s">
        <v>109</v>
      </c>
      <c r="B47095" t="s">
        <v>5</v>
      </c>
      <c r="C47095" t="s">
        <v>6</v>
      </c>
      <c r="D47095" t="s">
        <v>264</v>
      </c>
      <c r="E47095" t="s">
        <v>11</v>
      </c>
      <c r="F47095">
        <v>1990</v>
      </c>
      <c r="G47095">
        <v>8.4269082426785697</v>
      </c>
      <c r="H47095">
        <f>IF(J47095="N2O",G47095/About!$A$75,IF('EPA non-CO2 Data'!J47095="CH4",'EPA non-CO2 Data'!G47095/About!$A$73,'EPA non-CO2 Data'!G47095))</f>
        <v>0.35112117677827376</v>
      </c>
      <c r="I47095" s="4" t="str">
        <f>VLOOKUP(CONCATENATE(B47095,C47095,D47095),'EPA Source to Industry Map'!$D$2:$E$35,2,FALSE)</f>
        <v>water and waste 36T39</v>
      </c>
      <c r="J47095" s="4" t="str">
        <f t="shared" si="745"/>
        <v>CH4</v>
      </c>
    </row>
    <row r="47096" spans="1:10" hidden="1" x14ac:dyDescent="0.25">
      <c r="A47096" t="s">
        <v>109</v>
      </c>
      <c r="B47096" t="s">
        <v>5</v>
      </c>
      <c r="C47096" t="s">
        <v>6</v>
      </c>
      <c r="D47096" t="s">
        <v>17</v>
      </c>
      <c r="E47096" t="s">
        <v>11</v>
      </c>
      <c r="F47096">
        <v>1991</v>
      </c>
      <c r="G47096">
        <v>4.0255498837212</v>
      </c>
      <c r="H47096">
        <f>IF(J47096="N2O",G47096/About!$A$75,IF('EPA non-CO2 Data'!J47096="CH4",'EPA non-CO2 Data'!G47096/About!$A$73,'EPA non-CO2 Data'!G47096))</f>
        <v>0.16773124515505</v>
      </c>
      <c r="I47096" s="4" t="str">
        <f>VLOOKUP(CONCATENATE(B47096,C47096,D47096),'EPA Source to Industry Map'!$D$2:$E$35,2,FALSE)</f>
        <v>water and waste 36T39</v>
      </c>
      <c r="J47096" s="4" t="str">
        <f t="shared" si="745"/>
        <v>CH4</v>
      </c>
    </row>
    <row r="47097" spans="1:10" hidden="1" x14ac:dyDescent="0.25">
      <c r="A47097" t="s">
        <v>109</v>
      </c>
      <c r="B47097" t="s">
        <v>5</v>
      </c>
      <c r="C47097" t="s">
        <v>6</v>
      </c>
      <c r="D47097" t="s">
        <v>264</v>
      </c>
      <c r="E47097" t="s">
        <v>11</v>
      </c>
      <c r="F47097">
        <v>1991</v>
      </c>
      <c r="G47097">
        <v>8.8054861292382398</v>
      </c>
      <c r="H47097">
        <f>IF(J47097="N2O",G47097/About!$A$75,IF('EPA non-CO2 Data'!J47097="CH4",'EPA non-CO2 Data'!G47097/About!$A$73,'EPA non-CO2 Data'!G47097))</f>
        <v>0.36689525538492668</v>
      </c>
      <c r="I47097" s="4" t="str">
        <f>VLOOKUP(CONCATENATE(B47097,C47097,D47097),'EPA Source to Industry Map'!$D$2:$E$35,2,FALSE)</f>
        <v>water and waste 36T39</v>
      </c>
      <c r="J47097" s="4" t="str">
        <f t="shared" si="745"/>
        <v>CH4</v>
      </c>
    </row>
    <row r="47098" spans="1:10" hidden="1" x14ac:dyDescent="0.25">
      <c r="A47098" t="s">
        <v>109</v>
      </c>
      <c r="B47098" t="s">
        <v>5</v>
      </c>
      <c r="C47098" t="s">
        <v>6</v>
      </c>
      <c r="D47098" t="s">
        <v>17</v>
      </c>
      <c r="E47098" t="s">
        <v>11</v>
      </c>
      <c r="F47098">
        <v>1992</v>
      </c>
      <c r="G47098">
        <v>4.21350684260769</v>
      </c>
      <c r="H47098">
        <f>IF(J47098="N2O",G47098/About!$A$75,IF('EPA non-CO2 Data'!J47098="CH4",'EPA non-CO2 Data'!G47098/About!$A$73,'EPA non-CO2 Data'!G47098))</f>
        <v>0.17556278510865375</v>
      </c>
      <c r="I47098" s="4" t="str">
        <f>VLOOKUP(CONCATENATE(B47098,C47098,D47098),'EPA Source to Industry Map'!$D$2:$E$35,2,FALSE)</f>
        <v>water and waste 36T39</v>
      </c>
      <c r="J47098" s="4" t="str">
        <f t="shared" si="745"/>
        <v>CH4</v>
      </c>
    </row>
    <row r="47099" spans="1:10" hidden="1" x14ac:dyDescent="0.25">
      <c r="A47099" t="s">
        <v>109</v>
      </c>
      <c r="B47099" t="s">
        <v>5</v>
      </c>
      <c r="C47099" t="s">
        <v>6</v>
      </c>
      <c r="D47099" t="s">
        <v>264</v>
      </c>
      <c r="E47099" t="s">
        <v>11</v>
      </c>
      <c r="F47099">
        <v>1992</v>
      </c>
      <c r="G47099">
        <v>9.0504672333132294</v>
      </c>
      <c r="H47099">
        <f>IF(J47099="N2O",G47099/About!$A$75,IF('EPA non-CO2 Data'!J47099="CH4",'EPA non-CO2 Data'!G47099/About!$A$73,'EPA non-CO2 Data'!G47099))</f>
        <v>0.37710280138805125</v>
      </c>
      <c r="I47099" s="4" t="str">
        <f>VLOOKUP(CONCATENATE(B47099,C47099,D47099),'EPA Source to Industry Map'!$D$2:$E$35,2,FALSE)</f>
        <v>water and waste 36T39</v>
      </c>
      <c r="J47099" s="4" t="str">
        <f t="shared" si="745"/>
        <v>CH4</v>
      </c>
    </row>
    <row r="47100" spans="1:10" hidden="1" x14ac:dyDescent="0.25">
      <c r="A47100" t="s">
        <v>109</v>
      </c>
      <c r="B47100" t="s">
        <v>5</v>
      </c>
      <c r="C47100" t="s">
        <v>6</v>
      </c>
      <c r="D47100" t="s">
        <v>17</v>
      </c>
      <c r="E47100" t="s">
        <v>11</v>
      </c>
      <c r="F47100">
        <v>1993</v>
      </c>
      <c r="G47100">
        <v>4.4497915717092402</v>
      </c>
      <c r="H47100">
        <f>IF(J47100="N2O",G47100/About!$A$75,IF('EPA non-CO2 Data'!J47100="CH4",'EPA non-CO2 Data'!G47100/About!$A$73,'EPA non-CO2 Data'!G47100))</f>
        <v>0.18540798215455168</v>
      </c>
      <c r="I47100" s="4" t="str">
        <f>VLOOKUP(CONCATENATE(B47100,C47100,D47100),'EPA Source to Industry Map'!$D$2:$E$35,2,FALSE)</f>
        <v>water and waste 36T39</v>
      </c>
      <c r="J47100" s="4" t="str">
        <f t="shared" si="745"/>
        <v>CH4</v>
      </c>
    </row>
    <row r="47101" spans="1:10" hidden="1" x14ac:dyDescent="0.25">
      <c r="A47101" t="s">
        <v>109</v>
      </c>
      <c r="B47101" t="s">
        <v>5</v>
      </c>
      <c r="C47101" t="s">
        <v>6</v>
      </c>
      <c r="D47101" t="s">
        <v>264</v>
      </c>
      <c r="E47101" t="s">
        <v>11</v>
      </c>
      <c r="F47101">
        <v>1993</v>
      </c>
      <c r="G47101">
        <v>9.3942391482334209</v>
      </c>
      <c r="H47101">
        <f>IF(J47101="N2O",G47101/About!$A$75,IF('EPA non-CO2 Data'!J47101="CH4",'EPA non-CO2 Data'!G47101/About!$A$73,'EPA non-CO2 Data'!G47101))</f>
        <v>0.39142663117639254</v>
      </c>
      <c r="I47101" s="4" t="str">
        <f>VLOOKUP(CONCATENATE(B47101,C47101,D47101),'EPA Source to Industry Map'!$D$2:$E$35,2,FALSE)</f>
        <v>water and waste 36T39</v>
      </c>
      <c r="J47101" s="4" t="str">
        <f t="shared" si="745"/>
        <v>CH4</v>
      </c>
    </row>
    <row r="47102" spans="1:10" hidden="1" x14ac:dyDescent="0.25">
      <c r="A47102" t="s">
        <v>109</v>
      </c>
      <c r="B47102" t="s">
        <v>5</v>
      </c>
      <c r="C47102" t="s">
        <v>6</v>
      </c>
      <c r="D47102" t="s">
        <v>17</v>
      </c>
      <c r="E47102" t="s">
        <v>11</v>
      </c>
      <c r="F47102">
        <v>1994</v>
      </c>
      <c r="G47102">
        <v>4.7067188288700796</v>
      </c>
      <c r="H47102">
        <f>IF(J47102="N2O",G47102/About!$A$75,IF('EPA non-CO2 Data'!J47102="CH4",'EPA non-CO2 Data'!G47102/About!$A$73,'EPA non-CO2 Data'!G47102))</f>
        <v>0.19611328453625332</v>
      </c>
      <c r="I47102" s="4" t="str">
        <f>VLOOKUP(CONCATENATE(B47102,C47102,D47102),'EPA Source to Industry Map'!$D$2:$E$35,2,FALSE)</f>
        <v>water and waste 36T39</v>
      </c>
      <c r="J47102" s="4" t="str">
        <f t="shared" si="745"/>
        <v>CH4</v>
      </c>
    </row>
    <row r="47103" spans="1:10" hidden="1" x14ac:dyDescent="0.25">
      <c r="A47103" t="s">
        <v>109</v>
      </c>
      <c r="B47103" t="s">
        <v>5</v>
      </c>
      <c r="C47103" t="s">
        <v>6</v>
      </c>
      <c r="D47103" t="s">
        <v>264</v>
      </c>
      <c r="E47103" t="s">
        <v>11</v>
      </c>
      <c r="F47103">
        <v>1994</v>
      </c>
      <c r="G47103">
        <v>9.7746295669633199</v>
      </c>
      <c r="H47103">
        <f>IF(J47103="N2O",G47103/About!$A$75,IF('EPA non-CO2 Data'!J47103="CH4",'EPA non-CO2 Data'!G47103/About!$A$73,'EPA non-CO2 Data'!G47103))</f>
        <v>0.40727623195680501</v>
      </c>
      <c r="I47103" s="4" t="str">
        <f>VLOOKUP(CONCATENATE(B47103,C47103,D47103),'EPA Source to Industry Map'!$D$2:$E$35,2,FALSE)</f>
        <v>water and waste 36T39</v>
      </c>
      <c r="J47103" s="4" t="str">
        <f t="shared" si="745"/>
        <v>CH4</v>
      </c>
    </row>
    <row r="47104" spans="1:10" hidden="1" x14ac:dyDescent="0.25">
      <c r="A47104" t="s">
        <v>109</v>
      </c>
      <c r="B47104" t="s">
        <v>5</v>
      </c>
      <c r="C47104" t="s">
        <v>6</v>
      </c>
      <c r="D47104" t="s">
        <v>17</v>
      </c>
      <c r="E47104" t="s">
        <v>11</v>
      </c>
      <c r="F47104">
        <v>1995</v>
      </c>
      <c r="G47104">
        <v>4.9674201345066704</v>
      </c>
      <c r="H47104">
        <f>IF(J47104="N2O",G47104/About!$A$75,IF('EPA non-CO2 Data'!J47104="CH4",'EPA non-CO2 Data'!G47104/About!$A$73,'EPA non-CO2 Data'!G47104))</f>
        <v>0.20697583893777793</v>
      </c>
      <c r="I47104" s="4" t="str">
        <f>VLOOKUP(CONCATENATE(B47104,C47104,D47104),'EPA Source to Industry Map'!$D$2:$E$35,2,FALSE)</f>
        <v>water and waste 36T39</v>
      </c>
      <c r="J47104" s="4" t="str">
        <f t="shared" si="745"/>
        <v>CH4</v>
      </c>
    </row>
    <row r="47105" spans="1:10" hidden="1" x14ac:dyDescent="0.25">
      <c r="A47105" t="s">
        <v>109</v>
      </c>
      <c r="B47105" t="s">
        <v>5</v>
      </c>
      <c r="C47105" t="s">
        <v>6</v>
      </c>
      <c r="D47105" t="s">
        <v>264</v>
      </c>
      <c r="E47105" t="s">
        <v>11</v>
      </c>
      <c r="F47105">
        <v>1995</v>
      </c>
      <c r="G47105">
        <v>10.155739732517199</v>
      </c>
      <c r="H47105">
        <f>IF(J47105="N2O",G47105/About!$A$75,IF('EPA non-CO2 Data'!J47105="CH4",'EPA non-CO2 Data'!G47105/About!$A$73,'EPA non-CO2 Data'!G47105))</f>
        <v>0.42315582218821662</v>
      </c>
      <c r="I47105" s="4" t="str">
        <f>VLOOKUP(CONCATENATE(B47105,C47105,D47105),'EPA Source to Industry Map'!$D$2:$E$35,2,FALSE)</f>
        <v>water and waste 36T39</v>
      </c>
      <c r="J47105" s="4" t="str">
        <f t="shared" si="745"/>
        <v>CH4</v>
      </c>
    </row>
    <row r="47106" spans="1:10" hidden="1" x14ac:dyDescent="0.25">
      <c r="A47106" t="s">
        <v>109</v>
      </c>
      <c r="B47106" t="s">
        <v>5</v>
      </c>
      <c r="C47106" t="s">
        <v>6</v>
      </c>
      <c r="D47106" t="s">
        <v>17</v>
      </c>
      <c r="E47106" t="s">
        <v>11</v>
      </c>
      <c r="F47106">
        <v>1996</v>
      </c>
      <c r="G47106">
        <v>5.2325121925160696</v>
      </c>
      <c r="H47106">
        <f>IF(J47106="N2O",G47106/About!$A$75,IF('EPA non-CO2 Data'!J47106="CH4",'EPA non-CO2 Data'!G47106/About!$A$73,'EPA non-CO2 Data'!G47106))</f>
        <v>0.21802134135483622</v>
      </c>
      <c r="I47106" s="4" t="str">
        <f>VLOOKUP(CONCATENATE(B47106,C47106,D47106),'EPA Source to Industry Map'!$D$2:$E$35,2,FALSE)</f>
        <v>water and waste 36T39</v>
      </c>
      <c r="J47106" s="4" t="str">
        <f t="shared" si="745"/>
        <v>CH4</v>
      </c>
    </row>
    <row r="47107" spans="1:10" hidden="1" x14ac:dyDescent="0.25">
      <c r="A47107" t="s">
        <v>109</v>
      </c>
      <c r="B47107" t="s">
        <v>5</v>
      </c>
      <c r="C47107" t="s">
        <v>6</v>
      </c>
      <c r="D47107" t="s">
        <v>264</v>
      </c>
      <c r="E47107" t="s">
        <v>11</v>
      </c>
      <c r="F47107">
        <v>1996</v>
      </c>
      <c r="G47107">
        <v>10.5674220835248</v>
      </c>
      <c r="H47107">
        <f>IF(J47107="N2O",G47107/About!$A$75,IF('EPA non-CO2 Data'!J47107="CH4",'EPA non-CO2 Data'!G47107/About!$A$73,'EPA non-CO2 Data'!G47107))</f>
        <v>0.4403092534802</v>
      </c>
      <c r="I47107" s="4" t="str">
        <f>VLOOKUP(CONCATENATE(B47107,C47107,D47107),'EPA Source to Industry Map'!$D$2:$E$35,2,FALSE)</f>
        <v>water and waste 36T39</v>
      </c>
      <c r="J47107" s="4" t="str">
        <f t="shared" si="745"/>
        <v>CH4</v>
      </c>
    </row>
    <row r="47108" spans="1:10" hidden="1" x14ac:dyDescent="0.25">
      <c r="A47108" t="s">
        <v>109</v>
      </c>
      <c r="B47108" t="s">
        <v>5</v>
      </c>
      <c r="C47108" t="s">
        <v>6</v>
      </c>
      <c r="D47108" t="s">
        <v>17</v>
      </c>
      <c r="E47108" t="s">
        <v>11</v>
      </c>
      <c r="F47108">
        <v>1997</v>
      </c>
      <c r="G47108">
        <v>5.4640991284787797</v>
      </c>
      <c r="H47108">
        <f>IF(J47108="N2O",G47108/About!$A$75,IF('EPA non-CO2 Data'!J47108="CH4",'EPA non-CO2 Data'!G47108/About!$A$73,'EPA non-CO2 Data'!G47108))</f>
        <v>0.22767079701994916</v>
      </c>
      <c r="I47108" s="4" t="str">
        <f>VLOOKUP(CONCATENATE(B47108,C47108,D47108),'EPA Source to Industry Map'!$D$2:$E$35,2,FALSE)</f>
        <v>water and waste 36T39</v>
      </c>
      <c r="J47108" s="4" t="str">
        <f t="shared" si="745"/>
        <v>CH4</v>
      </c>
    </row>
    <row r="47109" spans="1:10" hidden="1" x14ac:dyDescent="0.25">
      <c r="A47109" t="s">
        <v>109</v>
      </c>
      <c r="B47109" t="s">
        <v>5</v>
      </c>
      <c r="C47109" t="s">
        <v>6</v>
      </c>
      <c r="D47109" t="s">
        <v>264</v>
      </c>
      <c r="E47109" t="s">
        <v>11</v>
      </c>
      <c r="F47109">
        <v>1997</v>
      </c>
      <c r="G47109">
        <v>10.9045143557807</v>
      </c>
      <c r="H47109">
        <f>IF(J47109="N2O",G47109/About!$A$75,IF('EPA non-CO2 Data'!J47109="CH4",'EPA non-CO2 Data'!G47109/About!$A$73,'EPA non-CO2 Data'!G47109))</f>
        <v>0.45435476482419584</v>
      </c>
      <c r="I47109" s="4" t="str">
        <f>VLOOKUP(CONCATENATE(B47109,C47109,D47109),'EPA Source to Industry Map'!$D$2:$E$35,2,FALSE)</f>
        <v>water and waste 36T39</v>
      </c>
      <c r="J47109" s="4" t="str">
        <f t="shared" si="745"/>
        <v>CH4</v>
      </c>
    </row>
    <row r="47110" spans="1:10" hidden="1" x14ac:dyDescent="0.25">
      <c r="A47110" t="s">
        <v>109</v>
      </c>
      <c r="B47110" t="s">
        <v>5</v>
      </c>
      <c r="C47110" t="s">
        <v>6</v>
      </c>
      <c r="D47110" t="s">
        <v>17</v>
      </c>
      <c r="E47110" t="s">
        <v>11</v>
      </c>
      <c r="F47110">
        <v>1998</v>
      </c>
      <c r="G47110">
        <v>5.4164729830597098</v>
      </c>
      <c r="H47110">
        <f>IF(J47110="N2O",G47110/About!$A$75,IF('EPA non-CO2 Data'!J47110="CH4",'EPA non-CO2 Data'!G47110/About!$A$73,'EPA non-CO2 Data'!G47110))</f>
        <v>0.22568637429415458</v>
      </c>
      <c r="I47110" s="4" t="str">
        <f>VLOOKUP(CONCATENATE(B47110,C47110,D47110),'EPA Source to Industry Map'!$D$2:$E$35,2,FALSE)</f>
        <v>water and waste 36T39</v>
      </c>
      <c r="J47110" s="4" t="str">
        <f t="shared" si="745"/>
        <v>CH4</v>
      </c>
    </row>
    <row r="47111" spans="1:10" hidden="1" x14ac:dyDescent="0.25">
      <c r="A47111" t="s">
        <v>109</v>
      </c>
      <c r="B47111" t="s">
        <v>5</v>
      </c>
      <c r="C47111" t="s">
        <v>6</v>
      </c>
      <c r="D47111" t="s">
        <v>264</v>
      </c>
      <c r="E47111" t="s">
        <v>11</v>
      </c>
      <c r="F47111">
        <v>1998</v>
      </c>
      <c r="G47111">
        <v>10.6850716360997</v>
      </c>
      <c r="H47111">
        <f>IF(J47111="N2O",G47111/About!$A$75,IF('EPA non-CO2 Data'!J47111="CH4",'EPA non-CO2 Data'!G47111/About!$A$73,'EPA non-CO2 Data'!G47111))</f>
        <v>0.44521131817082082</v>
      </c>
      <c r="I47111" s="4" t="str">
        <f>VLOOKUP(CONCATENATE(B47111,C47111,D47111),'EPA Source to Industry Map'!$D$2:$E$35,2,FALSE)</f>
        <v>water and waste 36T39</v>
      </c>
      <c r="J47111" s="4" t="str">
        <f t="shared" si="745"/>
        <v>CH4</v>
      </c>
    </row>
    <row r="47112" spans="1:10" hidden="1" x14ac:dyDescent="0.25">
      <c r="A47112" t="s">
        <v>109</v>
      </c>
      <c r="B47112" t="s">
        <v>5</v>
      </c>
      <c r="C47112" t="s">
        <v>6</v>
      </c>
      <c r="D47112" t="s">
        <v>17</v>
      </c>
      <c r="E47112" t="s">
        <v>11</v>
      </c>
      <c r="F47112">
        <v>1999</v>
      </c>
      <c r="G47112">
        <v>5.4733267548173599</v>
      </c>
      <c r="H47112">
        <f>IF(J47112="N2O",G47112/About!$A$75,IF('EPA non-CO2 Data'!J47112="CH4",'EPA non-CO2 Data'!G47112/About!$A$73,'EPA non-CO2 Data'!G47112))</f>
        <v>0.22805528145072332</v>
      </c>
      <c r="I47112" s="4" t="str">
        <f>VLOOKUP(CONCATENATE(B47112,C47112,D47112),'EPA Source to Industry Map'!$D$2:$E$35,2,FALSE)</f>
        <v>water and waste 36T39</v>
      </c>
      <c r="J47112" s="4" t="str">
        <f t="shared" si="745"/>
        <v>CH4</v>
      </c>
    </row>
    <row r="47113" spans="1:10" hidden="1" x14ac:dyDescent="0.25">
      <c r="A47113" t="s">
        <v>109</v>
      </c>
      <c r="B47113" t="s">
        <v>5</v>
      </c>
      <c r="C47113" t="s">
        <v>6</v>
      </c>
      <c r="D47113" t="s">
        <v>264</v>
      </c>
      <c r="E47113" t="s">
        <v>11</v>
      </c>
      <c r="F47113">
        <v>1999</v>
      </c>
      <c r="G47113">
        <v>10.6763599601968</v>
      </c>
      <c r="H47113">
        <f>IF(J47113="N2O",G47113/About!$A$75,IF('EPA non-CO2 Data'!J47113="CH4",'EPA non-CO2 Data'!G47113/About!$A$73,'EPA non-CO2 Data'!G47113))</f>
        <v>0.44484833167486665</v>
      </c>
      <c r="I47113" s="4" t="str">
        <f>VLOOKUP(CONCATENATE(B47113,C47113,D47113),'EPA Source to Industry Map'!$D$2:$E$35,2,FALSE)</f>
        <v>water and waste 36T39</v>
      </c>
      <c r="J47113" s="4" t="str">
        <f t="shared" si="745"/>
        <v>CH4</v>
      </c>
    </row>
    <row r="47114" spans="1:10" hidden="1" x14ac:dyDescent="0.25">
      <c r="A47114" t="s">
        <v>109</v>
      </c>
      <c r="B47114" t="s">
        <v>5</v>
      </c>
      <c r="C47114" t="s">
        <v>6</v>
      </c>
      <c r="D47114" t="s">
        <v>17</v>
      </c>
      <c r="E47114" t="s">
        <v>11</v>
      </c>
      <c r="F47114">
        <v>2000</v>
      </c>
      <c r="G47114">
        <v>5.8714275434783803</v>
      </c>
      <c r="H47114">
        <f>IF(J47114="N2O",G47114/About!$A$75,IF('EPA non-CO2 Data'!J47114="CH4",'EPA non-CO2 Data'!G47114/About!$A$73,'EPA non-CO2 Data'!G47114))</f>
        <v>0.24464281431159918</v>
      </c>
      <c r="I47114" s="4" t="str">
        <f>VLOOKUP(CONCATENATE(B47114,C47114,D47114),'EPA Source to Industry Map'!$D$2:$E$35,2,FALSE)</f>
        <v>water and waste 36T39</v>
      </c>
      <c r="J47114" s="4" t="str">
        <f t="shared" si="745"/>
        <v>CH4</v>
      </c>
    </row>
    <row r="47115" spans="1:10" hidden="1" x14ac:dyDescent="0.25">
      <c r="A47115" t="s">
        <v>109</v>
      </c>
      <c r="B47115" t="s">
        <v>5</v>
      </c>
      <c r="C47115" t="s">
        <v>6</v>
      </c>
      <c r="D47115" t="s">
        <v>264</v>
      </c>
      <c r="E47115" t="s">
        <v>11</v>
      </c>
      <c r="F47115">
        <v>2000</v>
      </c>
      <c r="G47115">
        <v>11.328137094713099</v>
      </c>
      <c r="H47115">
        <f>IF(J47115="N2O",G47115/About!$A$75,IF('EPA non-CO2 Data'!J47115="CH4",'EPA non-CO2 Data'!G47115/About!$A$73,'EPA non-CO2 Data'!G47115))</f>
        <v>0.4720057122797125</v>
      </c>
      <c r="I47115" s="4" t="str">
        <f>VLOOKUP(CONCATENATE(B47115,C47115,D47115),'EPA Source to Industry Map'!$D$2:$E$35,2,FALSE)</f>
        <v>water and waste 36T39</v>
      </c>
      <c r="J47115" s="4" t="str">
        <f t="shared" si="745"/>
        <v>CH4</v>
      </c>
    </row>
    <row r="47116" spans="1:10" hidden="1" x14ac:dyDescent="0.25">
      <c r="A47116" t="s">
        <v>109</v>
      </c>
      <c r="B47116" t="s">
        <v>5</v>
      </c>
      <c r="C47116" t="s">
        <v>6</v>
      </c>
      <c r="D47116" t="s">
        <v>17</v>
      </c>
      <c r="E47116" t="s">
        <v>11</v>
      </c>
      <c r="F47116">
        <v>2001</v>
      </c>
      <c r="G47116">
        <v>6.3170100582462201</v>
      </c>
      <c r="H47116">
        <f>IF(J47116="N2O",G47116/About!$A$75,IF('EPA non-CO2 Data'!J47116="CH4",'EPA non-CO2 Data'!G47116/About!$A$73,'EPA non-CO2 Data'!G47116))</f>
        <v>0.26320875242692582</v>
      </c>
      <c r="I47116" s="4" t="str">
        <f>VLOOKUP(CONCATENATE(B47116,C47116,D47116),'EPA Source to Industry Map'!$D$2:$E$35,2,FALSE)</f>
        <v>water and waste 36T39</v>
      </c>
      <c r="J47116" s="4" t="str">
        <f t="shared" si="745"/>
        <v>CH4</v>
      </c>
    </row>
    <row r="47117" spans="1:10" hidden="1" x14ac:dyDescent="0.25">
      <c r="A47117" t="s">
        <v>109</v>
      </c>
      <c r="B47117" t="s">
        <v>5</v>
      </c>
      <c r="C47117" t="s">
        <v>6</v>
      </c>
      <c r="D47117" t="s">
        <v>264</v>
      </c>
      <c r="E47117" t="s">
        <v>11</v>
      </c>
      <c r="F47117">
        <v>2001</v>
      </c>
      <c r="G47117">
        <v>12.128814918002201</v>
      </c>
      <c r="H47117">
        <f>IF(J47117="N2O",G47117/About!$A$75,IF('EPA non-CO2 Data'!J47117="CH4",'EPA non-CO2 Data'!G47117/About!$A$73,'EPA non-CO2 Data'!G47117))</f>
        <v>0.5053672882500917</v>
      </c>
      <c r="I47117" s="4" t="str">
        <f>VLOOKUP(CONCATENATE(B47117,C47117,D47117),'EPA Source to Industry Map'!$D$2:$E$35,2,FALSE)</f>
        <v>water and waste 36T39</v>
      </c>
      <c r="J47117" s="4" t="str">
        <f t="shared" si="745"/>
        <v>CH4</v>
      </c>
    </row>
    <row r="47118" spans="1:10" hidden="1" x14ac:dyDescent="0.25">
      <c r="A47118" t="s">
        <v>109</v>
      </c>
      <c r="B47118" t="s">
        <v>5</v>
      </c>
      <c r="C47118" t="s">
        <v>6</v>
      </c>
      <c r="D47118" t="s">
        <v>17</v>
      </c>
      <c r="E47118" t="s">
        <v>11</v>
      </c>
      <c r="F47118">
        <v>2002</v>
      </c>
      <c r="G47118">
        <v>6.0873231769984901</v>
      </c>
      <c r="H47118">
        <f>IF(J47118="N2O",G47118/About!$A$75,IF('EPA non-CO2 Data'!J47118="CH4",'EPA non-CO2 Data'!G47118/About!$A$73,'EPA non-CO2 Data'!G47118))</f>
        <v>0.25363846570827042</v>
      </c>
      <c r="I47118" s="4" t="str">
        <f>VLOOKUP(CONCATENATE(B47118,C47118,D47118),'EPA Source to Industry Map'!$D$2:$E$35,2,FALSE)</f>
        <v>water and waste 36T39</v>
      </c>
      <c r="J47118" s="4" t="str">
        <f t="shared" si="745"/>
        <v>CH4</v>
      </c>
    </row>
    <row r="47119" spans="1:10" hidden="1" x14ac:dyDescent="0.25">
      <c r="A47119" t="s">
        <v>109</v>
      </c>
      <c r="B47119" t="s">
        <v>5</v>
      </c>
      <c r="C47119" t="s">
        <v>6</v>
      </c>
      <c r="D47119" t="s">
        <v>264</v>
      </c>
      <c r="E47119" t="s">
        <v>11</v>
      </c>
      <c r="F47119">
        <v>2002</v>
      </c>
      <c r="G47119">
        <v>11.6316359640456</v>
      </c>
      <c r="H47119">
        <f>IF(J47119="N2O",G47119/About!$A$75,IF('EPA non-CO2 Data'!J47119="CH4",'EPA non-CO2 Data'!G47119/About!$A$73,'EPA non-CO2 Data'!G47119))</f>
        <v>0.48465149850189998</v>
      </c>
      <c r="I47119" s="4" t="str">
        <f>VLOOKUP(CONCATENATE(B47119,C47119,D47119),'EPA Source to Industry Map'!$D$2:$E$35,2,FALSE)</f>
        <v>water and waste 36T39</v>
      </c>
      <c r="J47119" s="4" t="str">
        <f t="shared" ref="J47119:J47182" si="746">IF(ISNUMBER(SEARCH("F",E47119)),"F-gases",E47119)</f>
        <v>CH4</v>
      </c>
    </row>
    <row r="47120" spans="1:10" hidden="1" x14ac:dyDescent="0.25">
      <c r="A47120" t="s">
        <v>109</v>
      </c>
      <c r="B47120" t="s">
        <v>5</v>
      </c>
      <c r="C47120" t="s">
        <v>6</v>
      </c>
      <c r="D47120" t="s">
        <v>17</v>
      </c>
      <c r="E47120" t="s">
        <v>11</v>
      </c>
      <c r="F47120">
        <v>2003</v>
      </c>
      <c r="G47120">
        <v>6.0441201018909902</v>
      </c>
      <c r="H47120">
        <f>IF(J47120="N2O",G47120/About!$A$75,IF('EPA non-CO2 Data'!J47120="CH4",'EPA non-CO2 Data'!G47120/About!$A$73,'EPA non-CO2 Data'!G47120))</f>
        <v>0.25183833757879126</v>
      </c>
      <c r="I47120" s="4" t="str">
        <f>VLOOKUP(CONCATENATE(B47120,C47120,D47120),'EPA Source to Industry Map'!$D$2:$E$35,2,FALSE)</f>
        <v>water and waste 36T39</v>
      </c>
      <c r="J47120" s="4" t="str">
        <f t="shared" si="746"/>
        <v>CH4</v>
      </c>
    </row>
    <row r="47121" spans="1:10" hidden="1" x14ac:dyDescent="0.25">
      <c r="A47121" t="s">
        <v>109</v>
      </c>
      <c r="B47121" t="s">
        <v>5</v>
      </c>
      <c r="C47121" t="s">
        <v>6</v>
      </c>
      <c r="D47121" t="s">
        <v>264</v>
      </c>
      <c r="E47121" t="s">
        <v>11</v>
      </c>
      <c r="F47121">
        <v>2003</v>
      </c>
      <c r="G47121">
        <v>11.493984433178699</v>
      </c>
      <c r="H47121">
        <f>IF(J47121="N2O",G47121/About!$A$75,IF('EPA non-CO2 Data'!J47121="CH4",'EPA non-CO2 Data'!G47121/About!$A$73,'EPA non-CO2 Data'!G47121))</f>
        <v>0.47891601804911249</v>
      </c>
      <c r="I47121" s="4" t="str">
        <f>VLOOKUP(CONCATENATE(B47121,C47121,D47121),'EPA Source to Industry Map'!$D$2:$E$35,2,FALSE)</f>
        <v>water and waste 36T39</v>
      </c>
      <c r="J47121" s="4" t="str">
        <f t="shared" si="746"/>
        <v>CH4</v>
      </c>
    </row>
    <row r="47122" spans="1:10" hidden="1" x14ac:dyDescent="0.25">
      <c r="A47122" t="s">
        <v>109</v>
      </c>
      <c r="B47122" t="s">
        <v>5</v>
      </c>
      <c r="C47122" t="s">
        <v>6</v>
      </c>
      <c r="D47122" t="s">
        <v>17</v>
      </c>
      <c r="E47122" t="s">
        <v>11</v>
      </c>
      <c r="F47122">
        <v>2004</v>
      </c>
      <c r="G47122">
        <v>5.8569691746258696</v>
      </c>
      <c r="H47122">
        <f>IF(J47122="N2O",G47122/About!$A$75,IF('EPA non-CO2 Data'!J47122="CH4",'EPA non-CO2 Data'!G47122/About!$A$73,'EPA non-CO2 Data'!G47122))</f>
        <v>0.24404038227607791</v>
      </c>
      <c r="I47122" s="4" t="str">
        <f>VLOOKUP(CONCATENATE(B47122,C47122,D47122),'EPA Source to Industry Map'!$D$2:$E$35,2,FALSE)</f>
        <v>water and waste 36T39</v>
      </c>
      <c r="J47122" s="4" t="str">
        <f t="shared" si="746"/>
        <v>CH4</v>
      </c>
    </row>
    <row r="47123" spans="1:10" hidden="1" x14ac:dyDescent="0.25">
      <c r="A47123" t="s">
        <v>109</v>
      </c>
      <c r="B47123" t="s">
        <v>5</v>
      </c>
      <c r="C47123" t="s">
        <v>6</v>
      </c>
      <c r="D47123" t="s">
        <v>264</v>
      </c>
      <c r="E47123" t="s">
        <v>11</v>
      </c>
      <c r="F47123">
        <v>2004</v>
      </c>
      <c r="G47123">
        <v>11.0853337978401</v>
      </c>
      <c r="H47123">
        <f>IF(J47123="N2O",G47123/About!$A$75,IF('EPA non-CO2 Data'!J47123="CH4",'EPA non-CO2 Data'!G47123/About!$A$73,'EPA non-CO2 Data'!G47123))</f>
        <v>0.4618889082433375</v>
      </c>
      <c r="I47123" s="4" t="str">
        <f>VLOOKUP(CONCATENATE(B47123,C47123,D47123),'EPA Source to Industry Map'!$D$2:$E$35,2,FALSE)</f>
        <v>water and waste 36T39</v>
      </c>
      <c r="J47123" s="4" t="str">
        <f t="shared" si="746"/>
        <v>CH4</v>
      </c>
    </row>
    <row r="47124" spans="1:10" hidden="1" x14ac:dyDescent="0.25">
      <c r="A47124" t="s">
        <v>109</v>
      </c>
      <c r="B47124" t="s">
        <v>5</v>
      </c>
      <c r="C47124" t="s">
        <v>6</v>
      </c>
      <c r="D47124" t="s">
        <v>17</v>
      </c>
      <c r="E47124" t="s">
        <v>11</v>
      </c>
      <c r="F47124">
        <v>2005</v>
      </c>
      <c r="G47124">
        <v>5.89587752493434</v>
      </c>
      <c r="H47124">
        <f>IF(J47124="N2O",G47124/About!$A$75,IF('EPA non-CO2 Data'!J47124="CH4",'EPA non-CO2 Data'!G47124/About!$A$73,'EPA non-CO2 Data'!G47124))</f>
        <v>0.24566156353893084</v>
      </c>
      <c r="I47124" s="4" t="str">
        <f>VLOOKUP(CONCATENATE(B47124,C47124,D47124),'EPA Source to Industry Map'!$D$2:$E$35,2,FALSE)</f>
        <v>water and waste 36T39</v>
      </c>
      <c r="J47124" s="4" t="str">
        <f t="shared" si="746"/>
        <v>CH4</v>
      </c>
    </row>
    <row r="47125" spans="1:10" hidden="1" x14ac:dyDescent="0.25">
      <c r="A47125" t="s">
        <v>109</v>
      </c>
      <c r="B47125" t="s">
        <v>5</v>
      </c>
      <c r="C47125" t="s">
        <v>6</v>
      </c>
      <c r="D47125" t="s">
        <v>264</v>
      </c>
      <c r="E47125" t="s">
        <v>11</v>
      </c>
      <c r="F47125">
        <v>2005</v>
      </c>
      <c r="G47125">
        <v>11.106511188668099</v>
      </c>
      <c r="H47125">
        <f>IF(J47125="N2O",G47125/About!$A$75,IF('EPA non-CO2 Data'!J47125="CH4",'EPA non-CO2 Data'!G47125/About!$A$73,'EPA non-CO2 Data'!G47125))</f>
        <v>0.46277129952783747</v>
      </c>
      <c r="I47125" s="4" t="str">
        <f>VLOOKUP(CONCATENATE(B47125,C47125,D47125),'EPA Source to Industry Map'!$D$2:$E$35,2,FALSE)</f>
        <v>water and waste 36T39</v>
      </c>
      <c r="J47125" s="4" t="str">
        <f t="shared" si="746"/>
        <v>CH4</v>
      </c>
    </row>
    <row r="47126" spans="1:10" hidden="1" x14ac:dyDescent="0.25">
      <c r="A47126" t="s">
        <v>109</v>
      </c>
      <c r="B47126" t="s">
        <v>5</v>
      </c>
      <c r="C47126" t="s">
        <v>6</v>
      </c>
      <c r="D47126" t="s">
        <v>17</v>
      </c>
      <c r="E47126" t="s">
        <v>11</v>
      </c>
      <c r="F47126">
        <v>2006</v>
      </c>
      <c r="G47126">
        <v>5.6989817410233599</v>
      </c>
      <c r="H47126">
        <f>IF(J47126="N2O",G47126/About!$A$75,IF('EPA non-CO2 Data'!J47126="CH4",'EPA non-CO2 Data'!G47126/About!$A$73,'EPA non-CO2 Data'!G47126))</f>
        <v>0.23745757254263999</v>
      </c>
      <c r="I47126" s="4" t="str">
        <f>VLOOKUP(CONCATENATE(B47126,C47126,D47126),'EPA Source to Industry Map'!$D$2:$E$35,2,FALSE)</f>
        <v>water and waste 36T39</v>
      </c>
      <c r="J47126" s="4" t="str">
        <f t="shared" si="746"/>
        <v>CH4</v>
      </c>
    </row>
    <row r="47127" spans="1:10" hidden="1" x14ac:dyDescent="0.25">
      <c r="A47127" t="s">
        <v>109</v>
      </c>
      <c r="B47127" t="s">
        <v>5</v>
      </c>
      <c r="C47127" t="s">
        <v>6</v>
      </c>
      <c r="D47127" t="s">
        <v>264</v>
      </c>
      <c r="E47127" t="s">
        <v>11</v>
      </c>
      <c r="F47127">
        <v>2006</v>
      </c>
      <c r="G47127">
        <v>10.730355590029101</v>
      </c>
      <c r="H47127">
        <f>IF(J47127="N2O",G47127/About!$A$75,IF('EPA non-CO2 Data'!J47127="CH4",'EPA non-CO2 Data'!G47127/About!$A$73,'EPA non-CO2 Data'!G47127))</f>
        <v>0.44709814958454586</v>
      </c>
      <c r="I47127" s="4" t="str">
        <f>VLOOKUP(CONCATENATE(B47127,C47127,D47127),'EPA Source to Industry Map'!$D$2:$E$35,2,FALSE)</f>
        <v>water and waste 36T39</v>
      </c>
      <c r="J47127" s="4" t="str">
        <f t="shared" si="746"/>
        <v>CH4</v>
      </c>
    </row>
    <row r="47128" spans="1:10" hidden="1" x14ac:dyDescent="0.25">
      <c r="A47128" t="s">
        <v>109</v>
      </c>
      <c r="B47128" t="s">
        <v>5</v>
      </c>
      <c r="C47128" t="s">
        <v>6</v>
      </c>
      <c r="D47128" t="s">
        <v>17</v>
      </c>
      <c r="E47128" t="s">
        <v>11</v>
      </c>
      <c r="F47128">
        <v>2007</v>
      </c>
      <c r="G47128">
        <v>5.5880612072374998</v>
      </c>
      <c r="H47128">
        <f>IF(J47128="N2O",G47128/About!$A$75,IF('EPA non-CO2 Data'!J47128="CH4",'EPA non-CO2 Data'!G47128/About!$A$73,'EPA non-CO2 Data'!G47128))</f>
        <v>0.23283588363489582</v>
      </c>
      <c r="I47128" s="4" t="str">
        <f>VLOOKUP(CONCATENATE(B47128,C47128,D47128),'EPA Source to Industry Map'!$D$2:$E$35,2,FALSE)</f>
        <v>water and waste 36T39</v>
      </c>
      <c r="J47128" s="4" t="str">
        <f t="shared" si="746"/>
        <v>CH4</v>
      </c>
    </row>
    <row r="47129" spans="1:10" hidden="1" x14ac:dyDescent="0.25">
      <c r="A47129" t="s">
        <v>109</v>
      </c>
      <c r="B47129" t="s">
        <v>5</v>
      </c>
      <c r="C47129" t="s">
        <v>6</v>
      </c>
      <c r="D47129" t="s">
        <v>264</v>
      </c>
      <c r="E47129" t="s">
        <v>11</v>
      </c>
      <c r="F47129">
        <v>2007</v>
      </c>
      <c r="G47129">
        <v>10.516325665458201</v>
      </c>
      <c r="H47129">
        <f>IF(J47129="N2O",G47129/About!$A$75,IF('EPA non-CO2 Data'!J47129="CH4",'EPA non-CO2 Data'!G47129/About!$A$73,'EPA non-CO2 Data'!G47129))</f>
        <v>0.43818023606075834</v>
      </c>
      <c r="I47129" s="4" t="str">
        <f>VLOOKUP(CONCATENATE(B47129,C47129,D47129),'EPA Source to Industry Map'!$D$2:$E$35,2,FALSE)</f>
        <v>water and waste 36T39</v>
      </c>
      <c r="J47129" s="4" t="str">
        <f t="shared" si="746"/>
        <v>CH4</v>
      </c>
    </row>
    <row r="47130" spans="1:10" hidden="1" x14ac:dyDescent="0.25">
      <c r="A47130" t="s">
        <v>109</v>
      </c>
      <c r="B47130" t="s">
        <v>5</v>
      </c>
      <c r="C47130" t="s">
        <v>6</v>
      </c>
      <c r="D47130" t="s">
        <v>17</v>
      </c>
      <c r="E47130" t="s">
        <v>11</v>
      </c>
      <c r="F47130">
        <v>2008</v>
      </c>
      <c r="G47130">
        <v>5.4263345135290502</v>
      </c>
      <c r="H47130">
        <f>IF(J47130="N2O",G47130/About!$A$75,IF('EPA non-CO2 Data'!J47130="CH4",'EPA non-CO2 Data'!G47130/About!$A$73,'EPA non-CO2 Data'!G47130))</f>
        <v>0.22609727139704375</v>
      </c>
      <c r="I47130" s="4" t="str">
        <f>VLOOKUP(CONCATENATE(B47130,C47130,D47130),'EPA Source to Industry Map'!$D$2:$E$35,2,FALSE)</f>
        <v>water and waste 36T39</v>
      </c>
      <c r="J47130" s="4" t="str">
        <f t="shared" si="746"/>
        <v>CH4</v>
      </c>
    </row>
    <row r="47131" spans="1:10" hidden="1" x14ac:dyDescent="0.25">
      <c r="A47131" t="s">
        <v>109</v>
      </c>
      <c r="B47131" t="s">
        <v>5</v>
      </c>
      <c r="C47131" t="s">
        <v>6</v>
      </c>
      <c r="D47131" t="s">
        <v>264</v>
      </c>
      <c r="E47131" t="s">
        <v>11</v>
      </c>
      <c r="F47131">
        <v>2008</v>
      </c>
      <c r="G47131">
        <v>10.2068990736421</v>
      </c>
      <c r="H47131">
        <f>IF(J47131="N2O",G47131/About!$A$75,IF('EPA non-CO2 Data'!J47131="CH4",'EPA non-CO2 Data'!G47131/About!$A$73,'EPA non-CO2 Data'!G47131))</f>
        <v>0.42528746140175416</v>
      </c>
      <c r="I47131" s="4" t="str">
        <f>VLOOKUP(CONCATENATE(B47131,C47131,D47131),'EPA Source to Industry Map'!$D$2:$E$35,2,FALSE)</f>
        <v>water and waste 36T39</v>
      </c>
      <c r="J47131" s="4" t="str">
        <f t="shared" si="746"/>
        <v>CH4</v>
      </c>
    </row>
    <row r="47132" spans="1:10" hidden="1" x14ac:dyDescent="0.25">
      <c r="A47132" t="s">
        <v>109</v>
      </c>
      <c r="B47132" t="s">
        <v>5</v>
      </c>
      <c r="C47132" t="s">
        <v>6</v>
      </c>
      <c r="D47132" t="s">
        <v>17</v>
      </c>
      <c r="E47132" t="s">
        <v>11</v>
      </c>
      <c r="F47132">
        <v>2009</v>
      </c>
      <c r="G47132">
        <v>5.4673978088039803</v>
      </c>
      <c r="H47132">
        <f>IF(J47132="N2O",G47132/About!$A$75,IF('EPA non-CO2 Data'!J47132="CH4",'EPA non-CO2 Data'!G47132/About!$A$73,'EPA non-CO2 Data'!G47132))</f>
        <v>0.22780824203349917</v>
      </c>
      <c r="I47132" s="4" t="str">
        <f>VLOOKUP(CONCATENATE(B47132,C47132,D47132),'EPA Source to Industry Map'!$D$2:$E$35,2,FALSE)</f>
        <v>water and waste 36T39</v>
      </c>
      <c r="J47132" s="4" t="str">
        <f t="shared" si="746"/>
        <v>CH4</v>
      </c>
    </row>
    <row r="47133" spans="1:10" hidden="1" x14ac:dyDescent="0.25">
      <c r="A47133" t="s">
        <v>109</v>
      </c>
      <c r="B47133" t="s">
        <v>5</v>
      </c>
      <c r="C47133" t="s">
        <v>6</v>
      </c>
      <c r="D47133" t="s">
        <v>264</v>
      </c>
      <c r="E47133" t="s">
        <v>11</v>
      </c>
      <c r="F47133">
        <v>2009</v>
      </c>
      <c r="G47133">
        <v>10.2789951186361</v>
      </c>
      <c r="H47133">
        <f>IF(J47133="N2O",G47133/About!$A$75,IF('EPA non-CO2 Data'!J47133="CH4",'EPA non-CO2 Data'!G47133/About!$A$73,'EPA non-CO2 Data'!G47133))</f>
        <v>0.42829146327650419</v>
      </c>
      <c r="I47133" s="4" t="str">
        <f>VLOOKUP(CONCATENATE(B47133,C47133,D47133),'EPA Source to Industry Map'!$D$2:$E$35,2,FALSE)</f>
        <v>water and waste 36T39</v>
      </c>
      <c r="J47133" s="4" t="str">
        <f t="shared" si="746"/>
        <v>CH4</v>
      </c>
    </row>
    <row r="47134" spans="1:10" hidden="1" x14ac:dyDescent="0.25">
      <c r="A47134" t="s">
        <v>109</v>
      </c>
      <c r="B47134" t="s">
        <v>5</v>
      </c>
      <c r="C47134" t="s">
        <v>6</v>
      </c>
      <c r="D47134" t="s">
        <v>17</v>
      </c>
      <c r="E47134" t="s">
        <v>11</v>
      </c>
      <c r="F47134">
        <v>2010</v>
      </c>
      <c r="G47134">
        <v>5.4038491644978199</v>
      </c>
      <c r="H47134">
        <f>IF(J47134="N2O",G47134/About!$A$75,IF('EPA non-CO2 Data'!J47134="CH4",'EPA non-CO2 Data'!G47134/About!$A$73,'EPA non-CO2 Data'!G47134))</f>
        <v>0.22516038185407583</v>
      </c>
      <c r="I47134" s="4" t="str">
        <f>VLOOKUP(CONCATENATE(B47134,C47134,D47134),'EPA Source to Industry Map'!$D$2:$E$35,2,FALSE)</f>
        <v>water and waste 36T39</v>
      </c>
      <c r="J47134" s="4" t="str">
        <f t="shared" si="746"/>
        <v>CH4</v>
      </c>
    </row>
    <row r="47135" spans="1:10" hidden="1" x14ac:dyDescent="0.25">
      <c r="A47135" t="s">
        <v>109</v>
      </c>
      <c r="B47135" t="s">
        <v>5</v>
      </c>
      <c r="C47135" t="s">
        <v>6</v>
      </c>
      <c r="D47135" t="s">
        <v>264</v>
      </c>
      <c r="E47135" t="s">
        <v>11</v>
      </c>
      <c r="F47135">
        <v>2010</v>
      </c>
      <c r="G47135">
        <v>10.154399717539199</v>
      </c>
      <c r="H47135">
        <f>IF(J47135="N2O",G47135/About!$A$75,IF('EPA non-CO2 Data'!J47135="CH4",'EPA non-CO2 Data'!G47135/About!$A$73,'EPA non-CO2 Data'!G47135))</f>
        <v>0.42309998823079997</v>
      </c>
      <c r="I47135" s="4" t="str">
        <f>VLOOKUP(CONCATENATE(B47135,C47135,D47135),'EPA Source to Industry Map'!$D$2:$E$35,2,FALSE)</f>
        <v>water and waste 36T39</v>
      </c>
      <c r="J47135" s="4" t="str">
        <f t="shared" si="746"/>
        <v>CH4</v>
      </c>
    </row>
    <row r="47136" spans="1:10" hidden="1" x14ac:dyDescent="0.25">
      <c r="A47136" t="s">
        <v>109</v>
      </c>
      <c r="B47136" t="s">
        <v>5</v>
      </c>
      <c r="C47136" t="s">
        <v>6</v>
      </c>
      <c r="D47136" t="s">
        <v>17</v>
      </c>
      <c r="E47136" t="s">
        <v>11</v>
      </c>
      <c r="F47136">
        <v>2011</v>
      </c>
      <c r="G47136">
        <v>5.2081397014205804</v>
      </c>
      <c r="H47136">
        <f>IF(J47136="N2O",G47136/About!$A$75,IF('EPA non-CO2 Data'!J47136="CH4",'EPA non-CO2 Data'!G47136/About!$A$73,'EPA non-CO2 Data'!G47136))</f>
        <v>0.21700582089252418</v>
      </c>
      <c r="I47136" s="4" t="str">
        <f>VLOOKUP(CONCATENATE(B47136,C47136,D47136),'EPA Source to Industry Map'!$D$2:$E$35,2,FALSE)</f>
        <v>water and waste 36T39</v>
      </c>
      <c r="J47136" s="4" t="str">
        <f t="shared" si="746"/>
        <v>CH4</v>
      </c>
    </row>
    <row r="47137" spans="1:10" hidden="1" x14ac:dyDescent="0.25">
      <c r="A47137" t="s">
        <v>109</v>
      </c>
      <c r="B47137" t="s">
        <v>5</v>
      </c>
      <c r="C47137" t="s">
        <v>6</v>
      </c>
      <c r="D47137" t="s">
        <v>264</v>
      </c>
      <c r="E47137" t="s">
        <v>11</v>
      </c>
      <c r="F47137">
        <v>2011</v>
      </c>
      <c r="G47137">
        <v>9.7971660054566492</v>
      </c>
      <c r="H47137">
        <f>IF(J47137="N2O",G47137/About!$A$75,IF('EPA non-CO2 Data'!J47137="CH4",'EPA non-CO2 Data'!G47137/About!$A$73,'EPA non-CO2 Data'!G47137))</f>
        <v>0.40821525022736038</v>
      </c>
      <c r="I47137" s="4" t="str">
        <f>VLOOKUP(CONCATENATE(B47137,C47137,D47137),'EPA Source to Industry Map'!$D$2:$E$35,2,FALSE)</f>
        <v>water and waste 36T39</v>
      </c>
      <c r="J47137" s="4" t="str">
        <f t="shared" si="746"/>
        <v>CH4</v>
      </c>
    </row>
    <row r="47138" spans="1:10" hidden="1" x14ac:dyDescent="0.25">
      <c r="A47138" t="s">
        <v>109</v>
      </c>
      <c r="B47138" t="s">
        <v>5</v>
      </c>
      <c r="C47138" t="s">
        <v>6</v>
      </c>
      <c r="D47138" t="s">
        <v>17</v>
      </c>
      <c r="E47138" t="s">
        <v>11</v>
      </c>
      <c r="F47138">
        <v>2012</v>
      </c>
      <c r="G47138">
        <v>5.2328669391023697</v>
      </c>
      <c r="H47138">
        <f>IF(J47138="N2O",G47138/About!$A$75,IF('EPA non-CO2 Data'!J47138="CH4",'EPA non-CO2 Data'!G47138/About!$A$73,'EPA non-CO2 Data'!G47138))</f>
        <v>0.21803612246259874</v>
      </c>
      <c r="I47138" s="4" t="str">
        <f>VLOOKUP(CONCATENATE(B47138,C47138,D47138),'EPA Source to Industry Map'!$D$2:$E$35,2,FALSE)</f>
        <v>water and waste 36T39</v>
      </c>
      <c r="J47138" s="4" t="str">
        <f t="shared" si="746"/>
        <v>CH4</v>
      </c>
    </row>
    <row r="47139" spans="1:10" hidden="1" x14ac:dyDescent="0.25">
      <c r="A47139" t="s">
        <v>109</v>
      </c>
      <c r="B47139" t="s">
        <v>5</v>
      </c>
      <c r="C47139" t="s">
        <v>6</v>
      </c>
      <c r="D47139" t="s">
        <v>264</v>
      </c>
      <c r="E47139" t="s">
        <v>11</v>
      </c>
      <c r="F47139">
        <v>2012</v>
      </c>
      <c r="G47139">
        <v>9.8545667099859706</v>
      </c>
      <c r="H47139">
        <f>IF(J47139="N2O",G47139/About!$A$75,IF('EPA non-CO2 Data'!J47139="CH4",'EPA non-CO2 Data'!G47139/About!$A$73,'EPA non-CO2 Data'!G47139))</f>
        <v>0.41060694624941546</v>
      </c>
      <c r="I47139" s="4" t="str">
        <f>VLOOKUP(CONCATENATE(B47139,C47139,D47139),'EPA Source to Industry Map'!$D$2:$E$35,2,FALSE)</f>
        <v>water and waste 36T39</v>
      </c>
      <c r="J47139" s="4" t="str">
        <f t="shared" si="746"/>
        <v>CH4</v>
      </c>
    </row>
    <row r="47140" spans="1:10" hidden="1" x14ac:dyDescent="0.25">
      <c r="A47140" t="s">
        <v>109</v>
      </c>
      <c r="B47140" t="s">
        <v>5</v>
      </c>
      <c r="C47140" t="s">
        <v>6</v>
      </c>
      <c r="D47140" t="s">
        <v>17</v>
      </c>
      <c r="E47140" t="s">
        <v>11</v>
      </c>
      <c r="F47140">
        <v>2013</v>
      </c>
      <c r="G47140">
        <v>4.8010659133380003</v>
      </c>
      <c r="H47140">
        <f>IF(J47140="N2O",G47140/About!$A$75,IF('EPA non-CO2 Data'!J47140="CH4",'EPA non-CO2 Data'!G47140/About!$A$73,'EPA non-CO2 Data'!G47140))</f>
        <v>0.20004441305575002</v>
      </c>
      <c r="I47140" s="4" t="str">
        <f>VLOOKUP(CONCATENATE(B47140,C47140,D47140),'EPA Source to Industry Map'!$D$2:$E$35,2,FALSE)</f>
        <v>water and waste 36T39</v>
      </c>
      <c r="J47140" s="4" t="str">
        <f t="shared" si="746"/>
        <v>CH4</v>
      </c>
    </row>
    <row r="47141" spans="1:10" hidden="1" x14ac:dyDescent="0.25">
      <c r="A47141" t="s">
        <v>109</v>
      </c>
      <c r="B47141" t="s">
        <v>5</v>
      </c>
      <c r="C47141" t="s">
        <v>6</v>
      </c>
      <c r="D47141" t="s">
        <v>264</v>
      </c>
      <c r="E47141" t="s">
        <v>11</v>
      </c>
      <c r="F47141">
        <v>2013</v>
      </c>
      <c r="G47141">
        <v>9.0516817025370795</v>
      </c>
      <c r="H47141">
        <f>IF(J47141="N2O",G47141/About!$A$75,IF('EPA non-CO2 Data'!J47141="CH4",'EPA non-CO2 Data'!G47141/About!$A$73,'EPA non-CO2 Data'!G47141))</f>
        <v>0.37715340427237831</v>
      </c>
      <c r="I47141" s="4" t="str">
        <f>VLOOKUP(CONCATENATE(B47141,C47141,D47141),'EPA Source to Industry Map'!$D$2:$E$35,2,FALSE)</f>
        <v>water and waste 36T39</v>
      </c>
      <c r="J47141" s="4" t="str">
        <f t="shared" si="746"/>
        <v>CH4</v>
      </c>
    </row>
    <row r="47142" spans="1:10" hidden="1" x14ac:dyDescent="0.25">
      <c r="A47142" t="s">
        <v>109</v>
      </c>
      <c r="B47142" t="s">
        <v>5</v>
      </c>
      <c r="C47142" t="s">
        <v>6</v>
      </c>
      <c r="D47142" t="s">
        <v>17</v>
      </c>
      <c r="E47142" t="s">
        <v>11</v>
      </c>
      <c r="F47142">
        <v>2014</v>
      </c>
      <c r="G47142">
        <v>4.7736790298600003</v>
      </c>
      <c r="H47142">
        <f>IF(J47142="N2O",G47142/About!$A$75,IF('EPA non-CO2 Data'!J47142="CH4",'EPA non-CO2 Data'!G47142/About!$A$73,'EPA non-CO2 Data'!G47142))</f>
        <v>0.19890329291083333</v>
      </c>
      <c r="I47142" s="4" t="str">
        <f>VLOOKUP(CONCATENATE(B47142,C47142,D47142),'EPA Source to Industry Map'!$D$2:$E$35,2,FALSE)</f>
        <v>water and waste 36T39</v>
      </c>
      <c r="J47142" s="4" t="str">
        <f t="shared" si="746"/>
        <v>CH4</v>
      </c>
    </row>
    <row r="47143" spans="1:10" hidden="1" x14ac:dyDescent="0.25">
      <c r="A47143" t="s">
        <v>109</v>
      </c>
      <c r="B47143" t="s">
        <v>5</v>
      </c>
      <c r="C47143" t="s">
        <v>6</v>
      </c>
      <c r="D47143" t="s">
        <v>264</v>
      </c>
      <c r="E47143" t="s">
        <v>11</v>
      </c>
      <c r="F47143">
        <v>2014</v>
      </c>
      <c r="G47143">
        <v>9.0105841613330799</v>
      </c>
      <c r="H47143">
        <f>IF(J47143="N2O",G47143/About!$A$75,IF('EPA non-CO2 Data'!J47143="CH4",'EPA non-CO2 Data'!G47143/About!$A$73,'EPA non-CO2 Data'!G47143))</f>
        <v>0.37544100672221165</v>
      </c>
      <c r="I47143" s="4" t="str">
        <f>VLOOKUP(CONCATENATE(B47143,C47143,D47143),'EPA Source to Industry Map'!$D$2:$E$35,2,FALSE)</f>
        <v>water and waste 36T39</v>
      </c>
      <c r="J47143" s="4" t="str">
        <f t="shared" si="746"/>
        <v>CH4</v>
      </c>
    </row>
    <row r="47144" spans="1:10" hidden="1" x14ac:dyDescent="0.25">
      <c r="A47144" t="s">
        <v>109</v>
      </c>
      <c r="B47144" t="s">
        <v>5</v>
      </c>
      <c r="C47144" t="s">
        <v>6</v>
      </c>
      <c r="D47144" t="s">
        <v>17</v>
      </c>
      <c r="E47144" t="s">
        <v>11</v>
      </c>
      <c r="F47144">
        <v>2015</v>
      </c>
      <c r="G47144">
        <v>4.8371812794853399</v>
      </c>
      <c r="H47144">
        <f>IF(J47144="N2O",G47144/About!$A$75,IF('EPA non-CO2 Data'!J47144="CH4",'EPA non-CO2 Data'!G47144/About!$A$73,'EPA non-CO2 Data'!G47144))</f>
        <v>0.20154921997855582</v>
      </c>
      <c r="I47144" s="4" t="str">
        <f>VLOOKUP(CONCATENATE(B47144,C47144,D47144),'EPA Source to Industry Map'!$D$2:$E$35,2,FALSE)</f>
        <v>water and waste 36T39</v>
      </c>
      <c r="J47144" s="4" t="str">
        <f t="shared" si="746"/>
        <v>CH4</v>
      </c>
    </row>
    <row r="47145" spans="1:10" hidden="1" x14ac:dyDescent="0.25">
      <c r="A47145" t="s">
        <v>109</v>
      </c>
      <c r="B47145" t="s">
        <v>5</v>
      </c>
      <c r="C47145" t="s">
        <v>6</v>
      </c>
      <c r="D47145" t="s">
        <v>264</v>
      </c>
      <c r="E47145" t="s">
        <v>11</v>
      </c>
      <c r="F47145">
        <v>2015</v>
      </c>
      <c r="G47145">
        <v>9.1414528511426898</v>
      </c>
      <c r="H47145">
        <f>IF(J47145="N2O",G47145/About!$A$75,IF('EPA non-CO2 Data'!J47145="CH4",'EPA non-CO2 Data'!G47145/About!$A$73,'EPA non-CO2 Data'!G47145))</f>
        <v>0.38089386879761206</v>
      </c>
      <c r="I47145" s="4" t="str">
        <f>VLOOKUP(CONCATENATE(B47145,C47145,D47145),'EPA Source to Industry Map'!$D$2:$E$35,2,FALSE)</f>
        <v>water and waste 36T39</v>
      </c>
      <c r="J47145" s="4" t="str">
        <f t="shared" si="746"/>
        <v>CH4</v>
      </c>
    </row>
    <row r="47146" spans="1:10" hidden="1" x14ac:dyDescent="0.25">
      <c r="A47146" t="s">
        <v>109</v>
      </c>
      <c r="B47146" t="s">
        <v>5</v>
      </c>
      <c r="C47146" t="s">
        <v>6</v>
      </c>
      <c r="D47146" t="s">
        <v>17</v>
      </c>
      <c r="E47146" t="s">
        <v>11</v>
      </c>
      <c r="F47146">
        <v>2016</v>
      </c>
      <c r="G47146">
        <v>4.7108330818982997</v>
      </c>
      <c r="H47146">
        <f>IF(J47146="N2O",G47146/About!$A$75,IF('EPA non-CO2 Data'!J47146="CH4",'EPA non-CO2 Data'!G47146/About!$A$73,'EPA non-CO2 Data'!G47146))</f>
        <v>0.19628471174576248</v>
      </c>
      <c r="I47146" s="4" t="str">
        <f>VLOOKUP(CONCATENATE(B47146,C47146,D47146),'EPA Source to Industry Map'!$D$2:$E$35,2,FALSE)</f>
        <v>water and waste 36T39</v>
      </c>
      <c r="J47146" s="4" t="str">
        <f t="shared" si="746"/>
        <v>CH4</v>
      </c>
    </row>
    <row r="47147" spans="1:10" hidden="1" x14ac:dyDescent="0.25">
      <c r="A47147" t="s">
        <v>109</v>
      </c>
      <c r="B47147" t="s">
        <v>5</v>
      </c>
      <c r="C47147" t="s">
        <v>6</v>
      </c>
      <c r="D47147" t="s">
        <v>264</v>
      </c>
      <c r="E47147" t="s">
        <v>11</v>
      </c>
      <c r="F47147">
        <v>2016</v>
      </c>
      <c r="G47147">
        <v>8.9105435668325903</v>
      </c>
      <c r="H47147">
        <f>IF(J47147="N2O",G47147/About!$A$75,IF('EPA non-CO2 Data'!J47147="CH4",'EPA non-CO2 Data'!G47147/About!$A$73,'EPA non-CO2 Data'!G47147))</f>
        <v>0.37127264861802461</v>
      </c>
      <c r="I47147" s="4" t="str">
        <f>VLOOKUP(CONCATENATE(B47147,C47147,D47147),'EPA Source to Industry Map'!$D$2:$E$35,2,FALSE)</f>
        <v>water and waste 36T39</v>
      </c>
      <c r="J47147" s="4" t="str">
        <f t="shared" si="746"/>
        <v>CH4</v>
      </c>
    </row>
    <row r="47148" spans="1:10" hidden="1" x14ac:dyDescent="0.25">
      <c r="A47148" t="s">
        <v>109</v>
      </c>
      <c r="B47148" t="s">
        <v>5</v>
      </c>
      <c r="C47148" t="s">
        <v>6</v>
      </c>
      <c r="D47148" t="s">
        <v>17</v>
      </c>
      <c r="E47148" t="s">
        <v>11</v>
      </c>
      <c r="F47148">
        <v>2017</v>
      </c>
      <c r="G47148">
        <v>4.62475996293617</v>
      </c>
      <c r="H47148">
        <f>IF(J47148="N2O",G47148/About!$A$75,IF('EPA non-CO2 Data'!J47148="CH4",'EPA non-CO2 Data'!G47148/About!$A$73,'EPA non-CO2 Data'!G47148))</f>
        <v>0.19269833178900708</v>
      </c>
      <c r="I47148" s="4" t="str">
        <f>VLOOKUP(CONCATENATE(B47148,C47148,D47148),'EPA Source to Industry Map'!$D$2:$E$35,2,FALSE)</f>
        <v>water and waste 36T39</v>
      </c>
      <c r="J47148" s="4" t="str">
        <f t="shared" si="746"/>
        <v>CH4</v>
      </c>
    </row>
    <row r="47149" spans="1:10" hidden="1" x14ac:dyDescent="0.25">
      <c r="A47149" t="s">
        <v>109</v>
      </c>
      <c r="B47149" t="s">
        <v>5</v>
      </c>
      <c r="C47149" t="s">
        <v>6</v>
      </c>
      <c r="D47149" t="s">
        <v>264</v>
      </c>
      <c r="E47149" t="s">
        <v>11</v>
      </c>
      <c r="F47149">
        <v>2017</v>
      </c>
      <c r="G47149">
        <v>8.7557473556229404</v>
      </c>
      <c r="H47149">
        <f>IF(J47149="N2O",G47149/About!$A$75,IF('EPA non-CO2 Data'!J47149="CH4",'EPA non-CO2 Data'!G47149/About!$A$73,'EPA non-CO2 Data'!G47149))</f>
        <v>0.36482280648428916</v>
      </c>
      <c r="I47149" s="4" t="str">
        <f>VLOOKUP(CONCATENATE(B47149,C47149,D47149),'EPA Source to Industry Map'!$D$2:$E$35,2,FALSE)</f>
        <v>water and waste 36T39</v>
      </c>
      <c r="J47149" s="4" t="str">
        <f t="shared" si="746"/>
        <v>CH4</v>
      </c>
    </row>
    <row r="47150" spans="1:10" hidden="1" x14ac:dyDescent="0.25">
      <c r="A47150" t="s">
        <v>109</v>
      </c>
      <c r="B47150" t="s">
        <v>5</v>
      </c>
      <c r="C47150" t="s">
        <v>6</v>
      </c>
      <c r="D47150" t="s">
        <v>17</v>
      </c>
      <c r="E47150" t="s">
        <v>11</v>
      </c>
      <c r="F47150">
        <v>2018</v>
      </c>
      <c r="G47150">
        <v>4.5386868439740304</v>
      </c>
      <c r="H47150">
        <f>IF(J47150="N2O",G47150/About!$A$75,IF('EPA non-CO2 Data'!J47150="CH4",'EPA non-CO2 Data'!G47150/About!$A$73,'EPA non-CO2 Data'!G47150))</f>
        <v>0.18911195183225127</v>
      </c>
      <c r="I47150" s="4" t="str">
        <f>VLOOKUP(CONCATENATE(B47150,C47150,D47150),'EPA Source to Industry Map'!$D$2:$E$35,2,FALSE)</f>
        <v>water and waste 36T39</v>
      </c>
      <c r="J47150" s="4" t="str">
        <f t="shared" si="746"/>
        <v>CH4</v>
      </c>
    </row>
    <row r="47151" spans="1:10" hidden="1" x14ac:dyDescent="0.25">
      <c r="A47151" t="s">
        <v>109</v>
      </c>
      <c r="B47151" t="s">
        <v>5</v>
      </c>
      <c r="C47151" t="s">
        <v>6</v>
      </c>
      <c r="D47151" t="s">
        <v>264</v>
      </c>
      <c r="E47151" t="s">
        <v>11</v>
      </c>
      <c r="F47151">
        <v>2018</v>
      </c>
      <c r="G47151">
        <v>8.6009511444132905</v>
      </c>
      <c r="H47151">
        <f>IF(J47151="N2O",G47151/About!$A$75,IF('EPA non-CO2 Data'!J47151="CH4",'EPA non-CO2 Data'!G47151/About!$A$73,'EPA non-CO2 Data'!G47151))</f>
        <v>0.35837296435055377</v>
      </c>
      <c r="I47151" s="4" t="str">
        <f>VLOOKUP(CONCATENATE(B47151,C47151,D47151),'EPA Source to Industry Map'!$D$2:$E$35,2,FALSE)</f>
        <v>water and waste 36T39</v>
      </c>
      <c r="J47151" s="4" t="str">
        <f t="shared" si="746"/>
        <v>CH4</v>
      </c>
    </row>
    <row r="47152" spans="1:10" hidden="1" x14ac:dyDescent="0.25">
      <c r="A47152" t="s">
        <v>109</v>
      </c>
      <c r="B47152" t="s">
        <v>5</v>
      </c>
      <c r="C47152" t="s">
        <v>6</v>
      </c>
      <c r="D47152" t="s">
        <v>17</v>
      </c>
      <c r="E47152" t="s">
        <v>11</v>
      </c>
      <c r="F47152">
        <v>2019</v>
      </c>
      <c r="G47152">
        <v>4.45261372501189</v>
      </c>
      <c r="H47152">
        <f>IF(J47152="N2O",G47152/About!$A$75,IF('EPA non-CO2 Data'!J47152="CH4",'EPA non-CO2 Data'!G47152/About!$A$73,'EPA non-CO2 Data'!G47152))</f>
        <v>0.18552557187549543</v>
      </c>
      <c r="I47152" s="4" t="str">
        <f>VLOOKUP(CONCATENATE(B47152,C47152,D47152),'EPA Source to Industry Map'!$D$2:$E$35,2,FALSE)</f>
        <v>water and waste 36T39</v>
      </c>
      <c r="J47152" s="4" t="str">
        <f t="shared" si="746"/>
        <v>CH4</v>
      </c>
    </row>
    <row r="47153" spans="1:10" hidden="1" x14ac:dyDescent="0.25">
      <c r="A47153" t="s">
        <v>109</v>
      </c>
      <c r="B47153" t="s">
        <v>5</v>
      </c>
      <c r="C47153" t="s">
        <v>6</v>
      </c>
      <c r="D47153" t="s">
        <v>264</v>
      </c>
      <c r="E47153" t="s">
        <v>11</v>
      </c>
      <c r="F47153">
        <v>2019</v>
      </c>
      <c r="G47153">
        <v>8.4461549332036405</v>
      </c>
      <c r="H47153">
        <f>IF(J47153="N2O",G47153/About!$A$75,IF('EPA non-CO2 Data'!J47153="CH4",'EPA non-CO2 Data'!G47153/About!$A$73,'EPA non-CO2 Data'!G47153))</f>
        <v>0.35192312221681837</v>
      </c>
      <c r="I47153" s="4" t="str">
        <f>VLOOKUP(CONCATENATE(B47153,C47153,D47153),'EPA Source to Industry Map'!$D$2:$E$35,2,FALSE)</f>
        <v>water and waste 36T39</v>
      </c>
      <c r="J47153" s="4" t="str">
        <f t="shared" si="746"/>
        <v>CH4</v>
      </c>
    </row>
    <row r="47154" spans="1:10" hidden="1" x14ac:dyDescent="0.25">
      <c r="A47154" t="s">
        <v>109</v>
      </c>
      <c r="B47154" t="s">
        <v>5</v>
      </c>
      <c r="C47154" t="s">
        <v>6</v>
      </c>
      <c r="D47154" t="s">
        <v>17</v>
      </c>
      <c r="E47154" t="s">
        <v>11</v>
      </c>
      <c r="F47154">
        <v>2020</v>
      </c>
      <c r="G47154">
        <v>4.3665406060497602</v>
      </c>
      <c r="H47154">
        <f>IF(J47154="N2O",G47154/About!$A$75,IF('EPA non-CO2 Data'!J47154="CH4",'EPA non-CO2 Data'!G47154/About!$A$73,'EPA non-CO2 Data'!G47154))</f>
        <v>0.18193919191874</v>
      </c>
      <c r="I47154" s="4" t="str">
        <f>VLOOKUP(CONCATENATE(B47154,C47154,D47154),'EPA Source to Industry Map'!$D$2:$E$35,2,FALSE)</f>
        <v>water and waste 36T39</v>
      </c>
      <c r="J47154" s="4" t="str">
        <f t="shared" si="746"/>
        <v>CH4</v>
      </c>
    </row>
    <row r="47155" spans="1:10" hidden="1" x14ac:dyDescent="0.25">
      <c r="A47155" t="s">
        <v>109</v>
      </c>
      <c r="B47155" t="s">
        <v>5</v>
      </c>
      <c r="C47155" t="s">
        <v>6</v>
      </c>
      <c r="D47155" t="s">
        <v>264</v>
      </c>
      <c r="E47155" t="s">
        <v>11</v>
      </c>
      <c r="F47155">
        <v>2020</v>
      </c>
      <c r="G47155">
        <v>8.2913587219939906</v>
      </c>
      <c r="H47155">
        <f>IF(J47155="N2O",G47155/About!$A$75,IF('EPA non-CO2 Data'!J47155="CH4",'EPA non-CO2 Data'!G47155/About!$A$73,'EPA non-CO2 Data'!G47155))</f>
        <v>0.34547328008308292</v>
      </c>
      <c r="I47155" s="4" t="str">
        <f>VLOOKUP(CONCATENATE(B47155,C47155,D47155),'EPA Source to Industry Map'!$D$2:$E$35,2,FALSE)</f>
        <v>water and waste 36T39</v>
      </c>
      <c r="J47155" s="4" t="str">
        <f t="shared" si="746"/>
        <v>CH4</v>
      </c>
    </row>
    <row r="47156" spans="1:10" hidden="1" x14ac:dyDescent="0.25">
      <c r="A47156" t="s">
        <v>109</v>
      </c>
      <c r="B47156" t="s">
        <v>5</v>
      </c>
      <c r="C47156" t="s">
        <v>6</v>
      </c>
      <c r="D47156" t="s">
        <v>17</v>
      </c>
      <c r="E47156" t="s">
        <v>11</v>
      </c>
      <c r="F47156">
        <v>2021</v>
      </c>
      <c r="G47156">
        <v>4.3057650241107801</v>
      </c>
      <c r="H47156">
        <f>IF(J47156="N2O",G47156/About!$A$75,IF('EPA non-CO2 Data'!J47156="CH4",'EPA non-CO2 Data'!G47156/About!$A$73,'EPA non-CO2 Data'!G47156))</f>
        <v>0.17940687600461583</v>
      </c>
      <c r="I47156" s="4" t="str">
        <f>VLOOKUP(CONCATENATE(B47156,C47156,D47156),'EPA Source to Industry Map'!$D$2:$E$35,2,FALSE)</f>
        <v>water and waste 36T39</v>
      </c>
      <c r="J47156" s="4" t="str">
        <f t="shared" si="746"/>
        <v>CH4</v>
      </c>
    </row>
    <row r="47157" spans="1:10" hidden="1" x14ac:dyDescent="0.25">
      <c r="A47157" t="s">
        <v>109</v>
      </c>
      <c r="B47157" t="s">
        <v>5</v>
      </c>
      <c r="C47157" t="s">
        <v>6</v>
      </c>
      <c r="D47157" t="s">
        <v>264</v>
      </c>
      <c r="E47157" t="s">
        <v>11</v>
      </c>
      <c r="F47157">
        <v>2021</v>
      </c>
      <c r="G47157">
        <v>8.1693108624456894</v>
      </c>
      <c r="H47157">
        <f>IF(J47157="N2O",G47157/About!$A$75,IF('EPA non-CO2 Data'!J47157="CH4",'EPA non-CO2 Data'!G47157/About!$A$73,'EPA non-CO2 Data'!G47157))</f>
        <v>0.34038795260190374</v>
      </c>
      <c r="I47157" s="4" t="str">
        <f>VLOOKUP(CONCATENATE(B47157,C47157,D47157),'EPA Source to Industry Map'!$D$2:$E$35,2,FALSE)</f>
        <v>water and waste 36T39</v>
      </c>
      <c r="J47157" s="4" t="str">
        <f t="shared" si="746"/>
        <v>CH4</v>
      </c>
    </row>
    <row r="47158" spans="1:10" hidden="1" x14ac:dyDescent="0.25">
      <c r="A47158" t="s">
        <v>109</v>
      </c>
      <c r="B47158" t="s">
        <v>5</v>
      </c>
      <c r="C47158" t="s">
        <v>6</v>
      </c>
      <c r="D47158" t="s">
        <v>17</v>
      </c>
      <c r="E47158" t="s">
        <v>11</v>
      </c>
      <c r="F47158">
        <v>2022</v>
      </c>
      <c r="G47158">
        <v>4.2449894421718097</v>
      </c>
      <c r="H47158">
        <f>IF(J47158="N2O",G47158/About!$A$75,IF('EPA non-CO2 Data'!J47158="CH4",'EPA non-CO2 Data'!G47158/About!$A$73,'EPA non-CO2 Data'!G47158))</f>
        <v>0.17687456009049207</v>
      </c>
      <c r="I47158" s="4" t="str">
        <f>VLOOKUP(CONCATENATE(B47158,C47158,D47158),'EPA Source to Industry Map'!$D$2:$E$35,2,FALSE)</f>
        <v>water and waste 36T39</v>
      </c>
      <c r="J47158" s="4" t="str">
        <f t="shared" si="746"/>
        <v>CH4</v>
      </c>
    </row>
    <row r="47159" spans="1:10" hidden="1" x14ac:dyDescent="0.25">
      <c r="A47159" t="s">
        <v>109</v>
      </c>
      <c r="B47159" t="s">
        <v>5</v>
      </c>
      <c r="C47159" t="s">
        <v>6</v>
      </c>
      <c r="D47159" t="s">
        <v>264</v>
      </c>
      <c r="E47159" t="s">
        <v>11</v>
      </c>
      <c r="F47159">
        <v>2022</v>
      </c>
      <c r="G47159">
        <v>8.0472630028974006</v>
      </c>
      <c r="H47159">
        <f>IF(J47159="N2O",G47159/About!$A$75,IF('EPA non-CO2 Data'!J47159="CH4",'EPA non-CO2 Data'!G47159/About!$A$73,'EPA non-CO2 Data'!G47159))</f>
        <v>0.33530262512072501</v>
      </c>
      <c r="I47159" s="4" t="str">
        <f>VLOOKUP(CONCATENATE(B47159,C47159,D47159),'EPA Source to Industry Map'!$D$2:$E$35,2,FALSE)</f>
        <v>water and waste 36T39</v>
      </c>
      <c r="J47159" s="4" t="str">
        <f t="shared" si="746"/>
        <v>CH4</v>
      </c>
    </row>
    <row r="47160" spans="1:10" hidden="1" x14ac:dyDescent="0.25">
      <c r="A47160" t="s">
        <v>109</v>
      </c>
      <c r="B47160" t="s">
        <v>5</v>
      </c>
      <c r="C47160" t="s">
        <v>6</v>
      </c>
      <c r="D47160" t="s">
        <v>17</v>
      </c>
      <c r="E47160" t="s">
        <v>11</v>
      </c>
      <c r="F47160">
        <v>2023</v>
      </c>
      <c r="G47160">
        <v>4.1842138602328403</v>
      </c>
      <c r="H47160">
        <f>IF(J47160="N2O",G47160/About!$A$75,IF('EPA non-CO2 Data'!J47160="CH4",'EPA non-CO2 Data'!G47160/About!$A$73,'EPA non-CO2 Data'!G47160))</f>
        <v>0.17434224417636834</v>
      </c>
      <c r="I47160" s="4" t="str">
        <f>VLOOKUP(CONCATENATE(B47160,C47160,D47160),'EPA Source to Industry Map'!$D$2:$E$35,2,FALSE)</f>
        <v>water and waste 36T39</v>
      </c>
      <c r="J47160" s="4" t="str">
        <f t="shared" si="746"/>
        <v>CH4</v>
      </c>
    </row>
    <row r="47161" spans="1:10" hidden="1" x14ac:dyDescent="0.25">
      <c r="A47161" t="s">
        <v>109</v>
      </c>
      <c r="B47161" t="s">
        <v>5</v>
      </c>
      <c r="C47161" t="s">
        <v>6</v>
      </c>
      <c r="D47161" t="s">
        <v>264</v>
      </c>
      <c r="E47161" t="s">
        <v>11</v>
      </c>
      <c r="F47161">
        <v>2023</v>
      </c>
      <c r="G47161">
        <v>7.92521514334911</v>
      </c>
      <c r="H47161">
        <f>IF(J47161="N2O",G47161/About!$A$75,IF('EPA non-CO2 Data'!J47161="CH4",'EPA non-CO2 Data'!G47161/About!$A$73,'EPA non-CO2 Data'!G47161))</f>
        <v>0.33021729763954627</v>
      </c>
      <c r="I47161" s="4" t="str">
        <f>VLOOKUP(CONCATENATE(B47161,C47161,D47161),'EPA Source to Industry Map'!$D$2:$E$35,2,FALSE)</f>
        <v>water and waste 36T39</v>
      </c>
      <c r="J47161" s="4" t="str">
        <f t="shared" si="746"/>
        <v>CH4</v>
      </c>
    </row>
    <row r="47162" spans="1:10" hidden="1" x14ac:dyDescent="0.25">
      <c r="A47162" t="s">
        <v>109</v>
      </c>
      <c r="B47162" t="s">
        <v>5</v>
      </c>
      <c r="C47162" t="s">
        <v>6</v>
      </c>
      <c r="D47162" t="s">
        <v>17</v>
      </c>
      <c r="E47162" t="s">
        <v>11</v>
      </c>
      <c r="F47162">
        <v>2024</v>
      </c>
      <c r="G47162">
        <v>4.1234382782938601</v>
      </c>
      <c r="H47162">
        <f>IF(J47162="N2O",G47162/About!$A$75,IF('EPA non-CO2 Data'!J47162="CH4",'EPA non-CO2 Data'!G47162/About!$A$73,'EPA non-CO2 Data'!G47162))</f>
        <v>0.17180992826224417</v>
      </c>
      <c r="I47162" s="4" t="str">
        <f>VLOOKUP(CONCATENATE(B47162,C47162,D47162),'EPA Source to Industry Map'!$D$2:$E$35,2,FALSE)</f>
        <v>water and waste 36T39</v>
      </c>
      <c r="J47162" s="4" t="str">
        <f t="shared" si="746"/>
        <v>CH4</v>
      </c>
    </row>
    <row r="47163" spans="1:10" hidden="1" x14ac:dyDescent="0.25">
      <c r="A47163" t="s">
        <v>109</v>
      </c>
      <c r="B47163" t="s">
        <v>5</v>
      </c>
      <c r="C47163" t="s">
        <v>6</v>
      </c>
      <c r="D47163" t="s">
        <v>264</v>
      </c>
      <c r="E47163" t="s">
        <v>11</v>
      </c>
      <c r="F47163">
        <v>2024</v>
      </c>
      <c r="G47163">
        <v>7.8031672838008097</v>
      </c>
      <c r="H47163">
        <f>IF(J47163="N2O",G47163/About!$A$75,IF('EPA non-CO2 Data'!J47163="CH4",'EPA non-CO2 Data'!G47163/About!$A$73,'EPA non-CO2 Data'!G47163))</f>
        <v>0.32513197015836709</v>
      </c>
      <c r="I47163" s="4" t="str">
        <f>VLOOKUP(CONCATENATE(B47163,C47163,D47163),'EPA Source to Industry Map'!$D$2:$E$35,2,FALSE)</f>
        <v>water and waste 36T39</v>
      </c>
      <c r="J47163" s="4" t="str">
        <f t="shared" si="746"/>
        <v>CH4</v>
      </c>
    </row>
    <row r="47164" spans="1:10" hidden="1" x14ac:dyDescent="0.25">
      <c r="A47164" t="s">
        <v>109</v>
      </c>
      <c r="B47164" t="s">
        <v>5</v>
      </c>
      <c r="C47164" t="s">
        <v>6</v>
      </c>
      <c r="D47164" t="s">
        <v>17</v>
      </c>
      <c r="E47164" t="s">
        <v>11</v>
      </c>
      <c r="F47164">
        <v>2025</v>
      </c>
      <c r="G47164">
        <v>4.0626626963548897</v>
      </c>
      <c r="H47164">
        <f>IF(J47164="N2O",G47164/About!$A$75,IF('EPA non-CO2 Data'!J47164="CH4",'EPA non-CO2 Data'!G47164/About!$A$73,'EPA non-CO2 Data'!G47164))</f>
        <v>0.16927761234812042</v>
      </c>
      <c r="I47164" s="4" t="str">
        <f>VLOOKUP(CONCATENATE(B47164,C47164,D47164),'EPA Source to Industry Map'!$D$2:$E$35,2,FALSE)</f>
        <v>water and waste 36T39</v>
      </c>
      <c r="J47164" s="4" t="str">
        <f t="shared" si="746"/>
        <v>CH4</v>
      </c>
    </row>
    <row r="47165" spans="1:10" hidden="1" x14ac:dyDescent="0.25">
      <c r="A47165" t="s">
        <v>109</v>
      </c>
      <c r="B47165" t="s">
        <v>5</v>
      </c>
      <c r="C47165" t="s">
        <v>6</v>
      </c>
      <c r="D47165" t="s">
        <v>264</v>
      </c>
      <c r="E47165" t="s">
        <v>11</v>
      </c>
      <c r="F47165">
        <v>2025</v>
      </c>
      <c r="G47165">
        <v>7.68111942425252</v>
      </c>
      <c r="H47165">
        <f>IF(J47165="N2O",G47165/About!$A$75,IF('EPA non-CO2 Data'!J47165="CH4",'EPA non-CO2 Data'!G47165/About!$A$73,'EPA non-CO2 Data'!G47165))</f>
        <v>0.32004664267718835</v>
      </c>
      <c r="I47165" s="4" t="str">
        <f>VLOOKUP(CONCATENATE(B47165,C47165,D47165),'EPA Source to Industry Map'!$D$2:$E$35,2,FALSE)</f>
        <v>water and waste 36T39</v>
      </c>
      <c r="J47165" s="4" t="str">
        <f t="shared" si="746"/>
        <v>CH4</v>
      </c>
    </row>
    <row r="47166" spans="1:10" hidden="1" x14ac:dyDescent="0.25">
      <c r="A47166" t="s">
        <v>109</v>
      </c>
      <c r="B47166" t="s">
        <v>5</v>
      </c>
      <c r="C47166" t="s">
        <v>6</v>
      </c>
      <c r="D47166" t="s">
        <v>17</v>
      </c>
      <c r="E47166" t="s">
        <v>11</v>
      </c>
      <c r="F47166">
        <v>2026</v>
      </c>
      <c r="G47166">
        <v>4.02142111251597</v>
      </c>
      <c r="H47166">
        <f>IF(J47166="N2O",G47166/About!$A$75,IF('EPA non-CO2 Data'!J47166="CH4",'EPA non-CO2 Data'!G47166/About!$A$73,'EPA non-CO2 Data'!G47166))</f>
        <v>0.16755921302149876</v>
      </c>
      <c r="I47166" s="4" t="str">
        <f>VLOOKUP(CONCATENATE(B47166,C47166,D47166),'EPA Source to Industry Map'!$D$2:$E$35,2,FALSE)</f>
        <v>water and waste 36T39</v>
      </c>
      <c r="J47166" s="4" t="str">
        <f t="shared" si="746"/>
        <v>CH4</v>
      </c>
    </row>
    <row r="47167" spans="1:10" hidden="1" x14ac:dyDescent="0.25">
      <c r="A47167" t="s">
        <v>109</v>
      </c>
      <c r="B47167" t="s">
        <v>5</v>
      </c>
      <c r="C47167" t="s">
        <v>6</v>
      </c>
      <c r="D47167" t="s">
        <v>264</v>
      </c>
      <c r="E47167" t="s">
        <v>11</v>
      </c>
      <c r="F47167">
        <v>2026</v>
      </c>
      <c r="G47167">
        <v>7.5838580813532301</v>
      </c>
      <c r="H47167">
        <f>IF(J47167="N2O",G47167/About!$A$75,IF('EPA non-CO2 Data'!J47167="CH4",'EPA non-CO2 Data'!G47167/About!$A$73,'EPA non-CO2 Data'!G47167))</f>
        <v>0.31599408672305124</v>
      </c>
      <c r="I47167" s="4" t="str">
        <f>VLOOKUP(CONCATENATE(B47167,C47167,D47167),'EPA Source to Industry Map'!$D$2:$E$35,2,FALSE)</f>
        <v>water and waste 36T39</v>
      </c>
      <c r="J47167" s="4" t="str">
        <f t="shared" si="746"/>
        <v>CH4</v>
      </c>
    </row>
    <row r="47168" spans="1:10" hidden="1" x14ac:dyDescent="0.25">
      <c r="A47168" t="s">
        <v>109</v>
      </c>
      <c r="B47168" t="s">
        <v>5</v>
      </c>
      <c r="C47168" t="s">
        <v>6</v>
      </c>
      <c r="D47168" t="s">
        <v>17</v>
      </c>
      <c r="E47168" t="s">
        <v>11</v>
      </c>
      <c r="F47168">
        <v>2027</v>
      </c>
      <c r="G47168">
        <v>3.9801795286770498</v>
      </c>
      <c r="H47168">
        <f>IF(J47168="N2O",G47168/About!$A$75,IF('EPA non-CO2 Data'!J47168="CH4",'EPA non-CO2 Data'!G47168/About!$A$73,'EPA non-CO2 Data'!G47168))</f>
        <v>0.16584081369487708</v>
      </c>
      <c r="I47168" s="4" t="str">
        <f>VLOOKUP(CONCATENATE(B47168,C47168,D47168),'EPA Source to Industry Map'!$D$2:$E$35,2,FALSE)</f>
        <v>water and waste 36T39</v>
      </c>
      <c r="J47168" s="4" t="str">
        <f t="shared" si="746"/>
        <v>CH4</v>
      </c>
    </row>
    <row r="47169" spans="1:10" hidden="1" x14ac:dyDescent="0.25">
      <c r="A47169" t="s">
        <v>109</v>
      </c>
      <c r="B47169" t="s">
        <v>5</v>
      </c>
      <c r="C47169" t="s">
        <v>6</v>
      </c>
      <c r="D47169" t="s">
        <v>264</v>
      </c>
      <c r="E47169" t="s">
        <v>11</v>
      </c>
      <c r="F47169">
        <v>2027</v>
      </c>
      <c r="G47169">
        <v>7.48659673845395</v>
      </c>
      <c r="H47169">
        <f>IF(J47169="N2O",G47169/About!$A$75,IF('EPA non-CO2 Data'!J47169="CH4",'EPA non-CO2 Data'!G47169/About!$A$73,'EPA non-CO2 Data'!G47169))</f>
        <v>0.31194153076891457</v>
      </c>
      <c r="I47169" s="4" t="str">
        <f>VLOOKUP(CONCATENATE(B47169,C47169,D47169),'EPA Source to Industry Map'!$D$2:$E$35,2,FALSE)</f>
        <v>water and waste 36T39</v>
      </c>
      <c r="J47169" s="4" t="str">
        <f t="shared" si="746"/>
        <v>CH4</v>
      </c>
    </row>
    <row r="47170" spans="1:10" hidden="1" x14ac:dyDescent="0.25">
      <c r="A47170" t="s">
        <v>109</v>
      </c>
      <c r="B47170" t="s">
        <v>5</v>
      </c>
      <c r="C47170" t="s">
        <v>6</v>
      </c>
      <c r="D47170" t="s">
        <v>17</v>
      </c>
      <c r="E47170" t="s">
        <v>11</v>
      </c>
      <c r="F47170">
        <v>2028</v>
      </c>
      <c r="G47170">
        <v>3.9389379448381301</v>
      </c>
      <c r="H47170">
        <f>IF(J47170="N2O",G47170/About!$A$75,IF('EPA non-CO2 Data'!J47170="CH4",'EPA non-CO2 Data'!G47170/About!$A$73,'EPA non-CO2 Data'!G47170))</f>
        <v>0.16412241436825542</v>
      </c>
      <c r="I47170" s="4" t="str">
        <f>VLOOKUP(CONCATENATE(B47170,C47170,D47170),'EPA Source to Industry Map'!$D$2:$E$35,2,FALSE)</f>
        <v>water and waste 36T39</v>
      </c>
      <c r="J47170" s="4" t="str">
        <f t="shared" si="746"/>
        <v>CH4</v>
      </c>
    </row>
    <row r="47171" spans="1:10" hidden="1" x14ac:dyDescent="0.25">
      <c r="A47171" t="s">
        <v>109</v>
      </c>
      <c r="B47171" t="s">
        <v>5</v>
      </c>
      <c r="C47171" t="s">
        <v>6</v>
      </c>
      <c r="D47171" t="s">
        <v>264</v>
      </c>
      <c r="E47171" t="s">
        <v>11</v>
      </c>
      <c r="F47171">
        <v>2028</v>
      </c>
      <c r="G47171">
        <v>7.3893353955546699</v>
      </c>
      <c r="H47171">
        <f>IF(J47171="N2O",G47171/About!$A$75,IF('EPA non-CO2 Data'!J47171="CH4",'EPA non-CO2 Data'!G47171/About!$A$73,'EPA non-CO2 Data'!G47171))</f>
        <v>0.30788897481477789</v>
      </c>
      <c r="I47171" s="4" t="str">
        <f>VLOOKUP(CONCATENATE(B47171,C47171,D47171),'EPA Source to Industry Map'!$D$2:$E$35,2,FALSE)</f>
        <v>water and waste 36T39</v>
      </c>
      <c r="J47171" s="4" t="str">
        <f t="shared" si="746"/>
        <v>CH4</v>
      </c>
    </row>
    <row r="47172" spans="1:10" hidden="1" x14ac:dyDescent="0.25">
      <c r="A47172" t="s">
        <v>109</v>
      </c>
      <c r="B47172" t="s">
        <v>5</v>
      </c>
      <c r="C47172" t="s">
        <v>6</v>
      </c>
      <c r="D47172" t="s">
        <v>17</v>
      </c>
      <c r="E47172" t="s">
        <v>11</v>
      </c>
      <c r="F47172">
        <v>2029</v>
      </c>
      <c r="G47172">
        <v>3.8976963609992099</v>
      </c>
      <c r="H47172">
        <f>IF(J47172="N2O",G47172/About!$A$75,IF('EPA non-CO2 Data'!J47172="CH4",'EPA non-CO2 Data'!G47172/About!$A$73,'EPA non-CO2 Data'!G47172))</f>
        <v>0.16240401504163374</v>
      </c>
      <c r="I47172" s="4" t="str">
        <f>VLOOKUP(CONCATENATE(B47172,C47172,D47172),'EPA Source to Industry Map'!$D$2:$E$35,2,FALSE)</f>
        <v>water and waste 36T39</v>
      </c>
      <c r="J47172" s="4" t="str">
        <f t="shared" si="746"/>
        <v>CH4</v>
      </c>
    </row>
    <row r="47173" spans="1:10" hidden="1" x14ac:dyDescent="0.25">
      <c r="A47173" t="s">
        <v>109</v>
      </c>
      <c r="B47173" t="s">
        <v>5</v>
      </c>
      <c r="C47173" t="s">
        <v>6</v>
      </c>
      <c r="D47173" t="s">
        <v>264</v>
      </c>
      <c r="E47173" t="s">
        <v>11</v>
      </c>
      <c r="F47173">
        <v>2029</v>
      </c>
      <c r="G47173">
        <v>7.29207405265538</v>
      </c>
      <c r="H47173">
        <f>IF(J47173="N2O",G47173/About!$A$75,IF('EPA non-CO2 Data'!J47173="CH4",'EPA non-CO2 Data'!G47173/About!$A$73,'EPA non-CO2 Data'!G47173))</f>
        <v>0.30383641886064083</v>
      </c>
      <c r="I47173" s="4" t="str">
        <f>VLOOKUP(CONCATENATE(B47173,C47173,D47173),'EPA Source to Industry Map'!$D$2:$E$35,2,FALSE)</f>
        <v>water and waste 36T39</v>
      </c>
      <c r="J47173" s="4" t="str">
        <f t="shared" si="746"/>
        <v>CH4</v>
      </c>
    </row>
    <row r="47174" spans="1:10" hidden="1" x14ac:dyDescent="0.25">
      <c r="A47174" t="s">
        <v>109</v>
      </c>
      <c r="B47174" t="s">
        <v>5</v>
      </c>
      <c r="C47174" t="s">
        <v>6</v>
      </c>
      <c r="D47174" t="s">
        <v>17</v>
      </c>
      <c r="E47174" t="s">
        <v>11</v>
      </c>
      <c r="F47174">
        <v>2030</v>
      </c>
      <c r="G47174">
        <v>3.8564547771602902</v>
      </c>
      <c r="H47174">
        <f>IF(J47174="N2O",G47174/About!$A$75,IF('EPA non-CO2 Data'!J47174="CH4",'EPA non-CO2 Data'!G47174/About!$A$73,'EPA non-CO2 Data'!G47174))</f>
        <v>0.16068561571501208</v>
      </c>
      <c r="I47174" s="4" t="str">
        <f>VLOOKUP(CONCATENATE(B47174,C47174,D47174),'EPA Source to Industry Map'!$D$2:$E$35,2,FALSE)</f>
        <v>water and waste 36T39</v>
      </c>
      <c r="J47174" s="4" t="str">
        <f t="shared" si="746"/>
        <v>CH4</v>
      </c>
    </row>
    <row r="47175" spans="1:10" hidden="1" x14ac:dyDescent="0.25">
      <c r="A47175" t="s">
        <v>109</v>
      </c>
      <c r="B47175" t="s">
        <v>5</v>
      </c>
      <c r="C47175" t="s">
        <v>6</v>
      </c>
      <c r="D47175" t="s">
        <v>264</v>
      </c>
      <c r="E47175" t="s">
        <v>11</v>
      </c>
      <c r="F47175">
        <v>2030</v>
      </c>
      <c r="G47175">
        <v>7.1948127097560999</v>
      </c>
      <c r="H47175">
        <f>IF(J47175="N2O",G47175/About!$A$75,IF('EPA non-CO2 Data'!J47175="CH4",'EPA non-CO2 Data'!G47175/About!$A$73,'EPA non-CO2 Data'!G47175))</f>
        <v>0.29978386290650416</v>
      </c>
      <c r="I47175" s="4" t="str">
        <f>VLOOKUP(CONCATENATE(B47175,C47175,D47175),'EPA Source to Industry Map'!$D$2:$E$35,2,FALSE)</f>
        <v>water and waste 36T39</v>
      </c>
      <c r="J47175" s="4" t="str">
        <f t="shared" si="746"/>
        <v>CH4</v>
      </c>
    </row>
    <row r="47176" spans="1:10" hidden="1" x14ac:dyDescent="0.25">
      <c r="A47176" t="s">
        <v>109</v>
      </c>
      <c r="B47176" t="s">
        <v>5</v>
      </c>
      <c r="C47176" t="s">
        <v>6</v>
      </c>
      <c r="D47176" t="s">
        <v>17</v>
      </c>
      <c r="E47176" t="s">
        <v>11</v>
      </c>
      <c r="F47176">
        <v>2031</v>
      </c>
      <c r="G47176">
        <v>3.8337546280638701</v>
      </c>
      <c r="H47176">
        <f>IF(J47176="N2O",G47176/About!$A$75,IF('EPA non-CO2 Data'!J47176="CH4",'EPA non-CO2 Data'!G47176/About!$A$73,'EPA non-CO2 Data'!G47176))</f>
        <v>0.15973977616932791</v>
      </c>
      <c r="I47176" s="4" t="str">
        <f>VLOOKUP(CONCATENATE(B47176,C47176,D47176),'EPA Source to Industry Map'!$D$2:$E$35,2,FALSE)</f>
        <v>water and waste 36T39</v>
      </c>
      <c r="J47176" s="4" t="str">
        <f t="shared" si="746"/>
        <v>CH4</v>
      </c>
    </row>
    <row r="47177" spans="1:10" hidden="1" x14ac:dyDescent="0.25">
      <c r="A47177" t="s">
        <v>109</v>
      </c>
      <c r="B47177" t="s">
        <v>5</v>
      </c>
      <c r="C47177" t="s">
        <v>6</v>
      </c>
      <c r="D47177" t="s">
        <v>264</v>
      </c>
      <c r="E47177" t="s">
        <v>11</v>
      </c>
      <c r="F47177">
        <v>2031</v>
      </c>
      <c r="G47177">
        <v>7.1164250606751898</v>
      </c>
      <c r="H47177">
        <f>IF(J47177="N2O",G47177/About!$A$75,IF('EPA non-CO2 Data'!J47177="CH4",'EPA non-CO2 Data'!G47177/About!$A$73,'EPA non-CO2 Data'!G47177))</f>
        <v>0.29651771086146622</v>
      </c>
      <c r="I47177" s="4" t="str">
        <f>VLOOKUP(CONCATENATE(B47177,C47177,D47177),'EPA Source to Industry Map'!$D$2:$E$35,2,FALSE)</f>
        <v>water and waste 36T39</v>
      </c>
      <c r="J47177" s="4" t="str">
        <f t="shared" si="746"/>
        <v>CH4</v>
      </c>
    </row>
    <row r="47178" spans="1:10" hidden="1" x14ac:dyDescent="0.25">
      <c r="A47178" t="s">
        <v>109</v>
      </c>
      <c r="B47178" t="s">
        <v>5</v>
      </c>
      <c r="C47178" t="s">
        <v>6</v>
      </c>
      <c r="D47178" t="s">
        <v>17</v>
      </c>
      <c r="E47178" t="s">
        <v>11</v>
      </c>
      <c r="F47178">
        <v>2032</v>
      </c>
      <c r="G47178">
        <v>3.8110544789674399</v>
      </c>
      <c r="H47178">
        <f>IF(J47178="N2O",G47178/About!$A$75,IF('EPA non-CO2 Data'!J47178="CH4",'EPA non-CO2 Data'!G47178/About!$A$73,'EPA non-CO2 Data'!G47178))</f>
        <v>0.15879393662364333</v>
      </c>
      <c r="I47178" s="4" t="str">
        <f>VLOOKUP(CONCATENATE(B47178,C47178,D47178),'EPA Source to Industry Map'!$D$2:$E$35,2,FALSE)</f>
        <v>water and waste 36T39</v>
      </c>
      <c r="J47178" s="4" t="str">
        <f t="shared" si="746"/>
        <v>CH4</v>
      </c>
    </row>
    <row r="47179" spans="1:10" hidden="1" x14ac:dyDescent="0.25">
      <c r="A47179" t="s">
        <v>109</v>
      </c>
      <c r="B47179" t="s">
        <v>5</v>
      </c>
      <c r="C47179" t="s">
        <v>6</v>
      </c>
      <c r="D47179" t="s">
        <v>264</v>
      </c>
      <c r="E47179" t="s">
        <v>11</v>
      </c>
      <c r="F47179">
        <v>2032</v>
      </c>
      <c r="G47179">
        <v>7.0380374115942699</v>
      </c>
      <c r="H47179">
        <f>IF(J47179="N2O",G47179/About!$A$75,IF('EPA non-CO2 Data'!J47179="CH4",'EPA non-CO2 Data'!G47179/About!$A$73,'EPA non-CO2 Data'!G47179))</f>
        <v>0.29325155881642789</v>
      </c>
      <c r="I47179" s="4" t="str">
        <f>VLOOKUP(CONCATENATE(B47179,C47179,D47179),'EPA Source to Industry Map'!$D$2:$E$35,2,FALSE)</f>
        <v>water and waste 36T39</v>
      </c>
      <c r="J47179" s="4" t="str">
        <f t="shared" si="746"/>
        <v>CH4</v>
      </c>
    </row>
    <row r="47180" spans="1:10" hidden="1" x14ac:dyDescent="0.25">
      <c r="A47180" t="s">
        <v>109</v>
      </c>
      <c r="B47180" t="s">
        <v>5</v>
      </c>
      <c r="C47180" t="s">
        <v>6</v>
      </c>
      <c r="D47180" t="s">
        <v>17</v>
      </c>
      <c r="E47180" t="s">
        <v>11</v>
      </c>
      <c r="F47180">
        <v>2033</v>
      </c>
      <c r="G47180">
        <v>3.7883543298710101</v>
      </c>
      <c r="H47180">
        <f>IF(J47180="N2O",G47180/About!$A$75,IF('EPA non-CO2 Data'!J47180="CH4",'EPA non-CO2 Data'!G47180/About!$A$73,'EPA non-CO2 Data'!G47180))</f>
        <v>0.15784809707795874</v>
      </c>
      <c r="I47180" s="4" t="str">
        <f>VLOOKUP(CONCATENATE(B47180,C47180,D47180),'EPA Source to Industry Map'!$D$2:$E$35,2,FALSE)</f>
        <v>water and waste 36T39</v>
      </c>
      <c r="J47180" s="4" t="str">
        <f t="shared" si="746"/>
        <v>CH4</v>
      </c>
    </row>
    <row r="47181" spans="1:10" hidden="1" x14ac:dyDescent="0.25">
      <c r="A47181" t="s">
        <v>109</v>
      </c>
      <c r="B47181" t="s">
        <v>5</v>
      </c>
      <c r="C47181" t="s">
        <v>6</v>
      </c>
      <c r="D47181" t="s">
        <v>264</v>
      </c>
      <c r="E47181" t="s">
        <v>11</v>
      </c>
      <c r="F47181">
        <v>2033</v>
      </c>
      <c r="G47181">
        <v>6.9596497625133598</v>
      </c>
      <c r="H47181">
        <f>IF(J47181="N2O",G47181/About!$A$75,IF('EPA non-CO2 Data'!J47181="CH4",'EPA non-CO2 Data'!G47181/About!$A$73,'EPA non-CO2 Data'!G47181))</f>
        <v>0.28998540677139001</v>
      </c>
      <c r="I47181" s="4" t="str">
        <f>VLOOKUP(CONCATENATE(B47181,C47181,D47181),'EPA Source to Industry Map'!$D$2:$E$35,2,FALSE)</f>
        <v>water and waste 36T39</v>
      </c>
      <c r="J47181" s="4" t="str">
        <f t="shared" si="746"/>
        <v>CH4</v>
      </c>
    </row>
    <row r="47182" spans="1:10" hidden="1" x14ac:dyDescent="0.25">
      <c r="A47182" t="s">
        <v>109</v>
      </c>
      <c r="B47182" t="s">
        <v>5</v>
      </c>
      <c r="C47182" t="s">
        <v>6</v>
      </c>
      <c r="D47182" t="s">
        <v>17</v>
      </c>
      <c r="E47182" t="s">
        <v>11</v>
      </c>
      <c r="F47182">
        <v>2034</v>
      </c>
      <c r="G47182">
        <v>3.76565418077459</v>
      </c>
      <c r="H47182">
        <f>IF(J47182="N2O",G47182/About!$A$75,IF('EPA non-CO2 Data'!J47182="CH4",'EPA non-CO2 Data'!G47182/About!$A$73,'EPA non-CO2 Data'!G47182))</f>
        <v>0.15690225753227457</v>
      </c>
      <c r="I47182" s="4" t="str">
        <f>VLOOKUP(CONCATENATE(B47182,C47182,D47182),'EPA Source to Industry Map'!$D$2:$E$35,2,FALSE)</f>
        <v>water and waste 36T39</v>
      </c>
      <c r="J47182" s="4" t="str">
        <f t="shared" si="746"/>
        <v>CH4</v>
      </c>
    </row>
    <row r="47183" spans="1:10" hidden="1" x14ac:dyDescent="0.25">
      <c r="A47183" t="s">
        <v>109</v>
      </c>
      <c r="B47183" t="s">
        <v>5</v>
      </c>
      <c r="C47183" t="s">
        <v>6</v>
      </c>
      <c r="D47183" t="s">
        <v>264</v>
      </c>
      <c r="E47183" t="s">
        <v>11</v>
      </c>
      <c r="F47183">
        <v>2034</v>
      </c>
      <c r="G47183">
        <v>6.8812621134324399</v>
      </c>
      <c r="H47183">
        <f>IF(J47183="N2O",G47183/About!$A$75,IF('EPA non-CO2 Data'!J47183="CH4",'EPA non-CO2 Data'!G47183/About!$A$73,'EPA non-CO2 Data'!G47183))</f>
        <v>0.28671925472635168</v>
      </c>
      <c r="I47183" s="4" t="str">
        <f>VLOOKUP(CONCATENATE(B47183,C47183,D47183),'EPA Source to Industry Map'!$D$2:$E$35,2,FALSE)</f>
        <v>water and waste 36T39</v>
      </c>
      <c r="J47183" s="4" t="str">
        <f t="shared" ref="J47183:J47246" si="747">IF(ISNUMBER(SEARCH("F",E47183)),"F-gases",E47183)</f>
        <v>CH4</v>
      </c>
    </row>
    <row r="47184" spans="1:10" hidden="1" x14ac:dyDescent="0.25">
      <c r="A47184" t="s">
        <v>109</v>
      </c>
      <c r="B47184" t="s">
        <v>5</v>
      </c>
      <c r="C47184" t="s">
        <v>6</v>
      </c>
      <c r="D47184" t="s">
        <v>17</v>
      </c>
      <c r="E47184" t="s">
        <v>11</v>
      </c>
      <c r="F47184">
        <v>2035</v>
      </c>
      <c r="G47184">
        <v>3.7429540316781602</v>
      </c>
      <c r="H47184">
        <f>IF(J47184="N2O",G47184/About!$A$75,IF('EPA non-CO2 Data'!J47184="CH4",'EPA non-CO2 Data'!G47184/About!$A$73,'EPA non-CO2 Data'!G47184))</f>
        <v>0.15595641798659002</v>
      </c>
      <c r="I47184" s="4" t="str">
        <f>VLOOKUP(CONCATENATE(B47184,C47184,D47184),'EPA Source to Industry Map'!$D$2:$E$35,2,FALSE)</f>
        <v>water and waste 36T39</v>
      </c>
      <c r="J47184" s="4" t="str">
        <f t="shared" si="747"/>
        <v>CH4</v>
      </c>
    </row>
    <row r="47185" spans="1:10" hidden="1" x14ac:dyDescent="0.25">
      <c r="A47185" t="s">
        <v>109</v>
      </c>
      <c r="B47185" t="s">
        <v>5</v>
      </c>
      <c r="C47185" t="s">
        <v>6</v>
      </c>
      <c r="D47185" t="s">
        <v>264</v>
      </c>
      <c r="E47185" t="s">
        <v>11</v>
      </c>
      <c r="F47185">
        <v>2035</v>
      </c>
      <c r="G47185">
        <v>6.8028744643515298</v>
      </c>
      <c r="H47185">
        <f>IF(J47185="N2O",G47185/About!$A$75,IF('EPA non-CO2 Data'!J47185="CH4",'EPA non-CO2 Data'!G47185/About!$A$73,'EPA non-CO2 Data'!G47185))</f>
        <v>0.28345310268131374</v>
      </c>
      <c r="I47185" s="4" t="str">
        <f>VLOOKUP(CONCATENATE(B47185,C47185,D47185),'EPA Source to Industry Map'!$D$2:$E$35,2,FALSE)</f>
        <v>water and waste 36T39</v>
      </c>
      <c r="J47185" s="4" t="str">
        <f t="shared" si="747"/>
        <v>CH4</v>
      </c>
    </row>
    <row r="47186" spans="1:10" hidden="1" x14ac:dyDescent="0.25">
      <c r="A47186" t="s">
        <v>109</v>
      </c>
      <c r="B47186" t="s">
        <v>5</v>
      </c>
      <c r="C47186" t="s">
        <v>6</v>
      </c>
      <c r="D47186" t="s">
        <v>17</v>
      </c>
      <c r="E47186" t="s">
        <v>11</v>
      </c>
      <c r="F47186">
        <v>2036</v>
      </c>
      <c r="G47186">
        <v>3.73871307351898</v>
      </c>
      <c r="H47186">
        <f>IF(J47186="N2O",G47186/About!$A$75,IF('EPA non-CO2 Data'!J47186="CH4",'EPA non-CO2 Data'!G47186/About!$A$73,'EPA non-CO2 Data'!G47186))</f>
        <v>0.15577971139662417</v>
      </c>
      <c r="I47186" s="4" t="str">
        <f>VLOOKUP(CONCATENATE(B47186,C47186,D47186),'EPA Source to Industry Map'!$D$2:$E$35,2,FALSE)</f>
        <v>water and waste 36T39</v>
      </c>
      <c r="J47186" s="4" t="str">
        <f t="shared" si="747"/>
        <v>CH4</v>
      </c>
    </row>
    <row r="47187" spans="1:10" hidden="1" x14ac:dyDescent="0.25">
      <c r="A47187" t="s">
        <v>109</v>
      </c>
      <c r="B47187" t="s">
        <v>5</v>
      </c>
      <c r="C47187" t="s">
        <v>6</v>
      </c>
      <c r="D47187" t="s">
        <v>264</v>
      </c>
      <c r="E47187" t="s">
        <v>11</v>
      </c>
      <c r="F47187">
        <v>2036</v>
      </c>
      <c r="G47187">
        <v>6.73889725869756</v>
      </c>
      <c r="H47187">
        <f>IF(J47187="N2O",G47187/About!$A$75,IF('EPA non-CO2 Data'!J47187="CH4",'EPA non-CO2 Data'!G47187/About!$A$73,'EPA non-CO2 Data'!G47187))</f>
        <v>0.28078738577906498</v>
      </c>
      <c r="I47187" s="4" t="str">
        <f>VLOOKUP(CONCATENATE(B47187,C47187,D47187),'EPA Source to Industry Map'!$D$2:$E$35,2,FALSE)</f>
        <v>water and waste 36T39</v>
      </c>
      <c r="J47187" s="4" t="str">
        <f t="shared" si="747"/>
        <v>CH4</v>
      </c>
    </row>
    <row r="47188" spans="1:10" hidden="1" x14ac:dyDescent="0.25">
      <c r="A47188" t="s">
        <v>109</v>
      </c>
      <c r="B47188" t="s">
        <v>5</v>
      </c>
      <c r="C47188" t="s">
        <v>6</v>
      </c>
      <c r="D47188" t="s">
        <v>17</v>
      </c>
      <c r="E47188" t="s">
        <v>11</v>
      </c>
      <c r="F47188">
        <v>2037</v>
      </c>
      <c r="G47188">
        <v>3.7344721153598002</v>
      </c>
      <c r="H47188">
        <f>IF(J47188="N2O",G47188/About!$A$75,IF('EPA non-CO2 Data'!J47188="CH4",'EPA non-CO2 Data'!G47188/About!$A$73,'EPA non-CO2 Data'!G47188))</f>
        <v>0.15560300480665834</v>
      </c>
      <c r="I47188" s="4" t="str">
        <f>VLOOKUP(CONCATENATE(B47188,C47188,D47188),'EPA Source to Industry Map'!$D$2:$E$35,2,FALSE)</f>
        <v>water and waste 36T39</v>
      </c>
      <c r="J47188" s="4" t="str">
        <f t="shared" si="747"/>
        <v>CH4</v>
      </c>
    </row>
    <row r="47189" spans="1:10" hidden="1" x14ac:dyDescent="0.25">
      <c r="A47189" t="s">
        <v>109</v>
      </c>
      <c r="B47189" t="s">
        <v>5</v>
      </c>
      <c r="C47189" t="s">
        <v>6</v>
      </c>
      <c r="D47189" t="s">
        <v>264</v>
      </c>
      <c r="E47189" t="s">
        <v>11</v>
      </c>
      <c r="F47189">
        <v>2037</v>
      </c>
      <c r="G47189">
        <v>6.6749200530435999</v>
      </c>
      <c r="H47189">
        <f>IF(J47189="N2O",G47189/About!$A$75,IF('EPA non-CO2 Data'!J47189="CH4",'EPA non-CO2 Data'!G47189/About!$A$73,'EPA non-CO2 Data'!G47189))</f>
        <v>0.27812166887681666</v>
      </c>
      <c r="I47189" s="4" t="str">
        <f>VLOOKUP(CONCATENATE(B47189,C47189,D47189),'EPA Source to Industry Map'!$D$2:$E$35,2,FALSE)</f>
        <v>water and waste 36T39</v>
      </c>
      <c r="J47189" s="4" t="str">
        <f t="shared" si="747"/>
        <v>CH4</v>
      </c>
    </row>
    <row r="47190" spans="1:10" hidden="1" x14ac:dyDescent="0.25">
      <c r="A47190" t="s">
        <v>109</v>
      </c>
      <c r="B47190" t="s">
        <v>5</v>
      </c>
      <c r="C47190" t="s">
        <v>6</v>
      </c>
      <c r="D47190" t="s">
        <v>17</v>
      </c>
      <c r="E47190" t="s">
        <v>11</v>
      </c>
      <c r="F47190">
        <v>2038</v>
      </c>
      <c r="G47190">
        <v>3.7302311572006199</v>
      </c>
      <c r="H47190">
        <f>IF(J47190="N2O",G47190/About!$A$75,IF('EPA non-CO2 Data'!J47190="CH4",'EPA non-CO2 Data'!G47190/About!$A$73,'EPA non-CO2 Data'!G47190))</f>
        <v>0.15542629821669249</v>
      </c>
      <c r="I47190" s="4" t="str">
        <f>VLOOKUP(CONCATENATE(B47190,C47190,D47190),'EPA Source to Industry Map'!$D$2:$E$35,2,FALSE)</f>
        <v>water and waste 36T39</v>
      </c>
      <c r="J47190" s="4" t="str">
        <f t="shared" si="747"/>
        <v>CH4</v>
      </c>
    </row>
    <row r="47191" spans="1:10" hidden="1" x14ac:dyDescent="0.25">
      <c r="A47191" t="s">
        <v>109</v>
      </c>
      <c r="B47191" t="s">
        <v>5</v>
      </c>
      <c r="C47191" t="s">
        <v>6</v>
      </c>
      <c r="D47191" t="s">
        <v>264</v>
      </c>
      <c r="E47191" t="s">
        <v>11</v>
      </c>
      <c r="F47191">
        <v>2038</v>
      </c>
      <c r="G47191">
        <v>6.6109428473896301</v>
      </c>
      <c r="H47191">
        <f>IF(J47191="N2O",G47191/About!$A$75,IF('EPA non-CO2 Data'!J47191="CH4",'EPA non-CO2 Data'!G47191/About!$A$73,'EPA non-CO2 Data'!G47191))</f>
        <v>0.2754559519745679</v>
      </c>
      <c r="I47191" s="4" t="str">
        <f>VLOOKUP(CONCATENATE(B47191,C47191,D47191),'EPA Source to Industry Map'!$D$2:$E$35,2,FALSE)</f>
        <v>water and waste 36T39</v>
      </c>
      <c r="J47191" s="4" t="str">
        <f t="shared" si="747"/>
        <v>CH4</v>
      </c>
    </row>
    <row r="47192" spans="1:10" hidden="1" x14ac:dyDescent="0.25">
      <c r="A47192" t="s">
        <v>109</v>
      </c>
      <c r="B47192" t="s">
        <v>5</v>
      </c>
      <c r="C47192" t="s">
        <v>6</v>
      </c>
      <c r="D47192" t="s">
        <v>17</v>
      </c>
      <c r="E47192" t="s">
        <v>11</v>
      </c>
      <c r="F47192">
        <v>2039</v>
      </c>
      <c r="G47192">
        <v>3.7259901990414401</v>
      </c>
      <c r="H47192">
        <f>IF(J47192="N2O",G47192/About!$A$75,IF('EPA non-CO2 Data'!J47192="CH4",'EPA non-CO2 Data'!G47192/About!$A$73,'EPA non-CO2 Data'!G47192))</f>
        <v>0.15524959162672666</v>
      </c>
      <c r="I47192" s="4" t="str">
        <f>VLOOKUP(CONCATENATE(B47192,C47192,D47192),'EPA Source to Industry Map'!$D$2:$E$35,2,FALSE)</f>
        <v>water and waste 36T39</v>
      </c>
      <c r="J47192" s="4" t="str">
        <f t="shared" si="747"/>
        <v>CH4</v>
      </c>
    </row>
    <row r="47193" spans="1:10" hidden="1" x14ac:dyDescent="0.25">
      <c r="A47193" t="s">
        <v>109</v>
      </c>
      <c r="B47193" t="s">
        <v>5</v>
      </c>
      <c r="C47193" t="s">
        <v>6</v>
      </c>
      <c r="D47193" t="s">
        <v>264</v>
      </c>
      <c r="E47193" t="s">
        <v>11</v>
      </c>
      <c r="F47193">
        <v>2039</v>
      </c>
      <c r="G47193">
        <v>6.5469656417356603</v>
      </c>
      <c r="H47193">
        <f>IF(J47193="N2O",G47193/About!$A$75,IF('EPA non-CO2 Data'!J47193="CH4",'EPA non-CO2 Data'!G47193/About!$A$73,'EPA non-CO2 Data'!G47193))</f>
        <v>0.2727902350723192</v>
      </c>
      <c r="I47193" s="4" t="str">
        <f>VLOOKUP(CONCATENATE(B47193,C47193,D47193),'EPA Source to Industry Map'!$D$2:$E$35,2,FALSE)</f>
        <v>water and waste 36T39</v>
      </c>
      <c r="J47193" s="4" t="str">
        <f t="shared" si="747"/>
        <v>CH4</v>
      </c>
    </row>
    <row r="47194" spans="1:10" hidden="1" x14ac:dyDescent="0.25">
      <c r="A47194" t="s">
        <v>109</v>
      </c>
      <c r="B47194" t="s">
        <v>5</v>
      </c>
      <c r="C47194" t="s">
        <v>6</v>
      </c>
      <c r="D47194" t="s">
        <v>17</v>
      </c>
      <c r="E47194" t="s">
        <v>11</v>
      </c>
      <c r="F47194">
        <v>2040</v>
      </c>
      <c r="G47194">
        <v>3.7217492408822599</v>
      </c>
      <c r="H47194">
        <f>IF(J47194="N2O",G47194/About!$A$75,IF('EPA non-CO2 Data'!J47194="CH4",'EPA non-CO2 Data'!G47194/About!$A$73,'EPA non-CO2 Data'!G47194))</f>
        <v>0.15507288503676084</v>
      </c>
      <c r="I47194" s="4" t="str">
        <f>VLOOKUP(CONCATENATE(B47194,C47194,D47194),'EPA Source to Industry Map'!$D$2:$E$35,2,FALSE)</f>
        <v>water and waste 36T39</v>
      </c>
      <c r="J47194" s="4" t="str">
        <f t="shared" si="747"/>
        <v>CH4</v>
      </c>
    </row>
    <row r="47195" spans="1:10" hidden="1" x14ac:dyDescent="0.25">
      <c r="A47195" t="s">
        <v>109</v>
      </c>
      <c r="B47195" t="s">
        <v>5</v>
      </c>
      <c r="C47195" t="s">
        <v>6</v>
      </c>
      <c r="D47195" t="s">
        <v>264</v>
      </c>
      <c r="E47195" t="s">
        <v>11</v>
      </c>
      <c r="F47195">
        <v>2040</v>
      </c>
      <c r="G47195">
        <v>6.4829884360817003</v>
      </c>
      <c r="H47195">
        <f>IF(J47195="N2O",G47195/About!$A$75,IF('EPA non-CO2 Data'!J47195="CH4",'EPA non-CO2 Data'!G47195/About!$A$73,'EPA non-CO2 Data'!G47195))</f>
        <v>0.27012451817007083</v>
      </c>
      <c r="I47195" s="4" t="str">
        <f>VLOOKUP(CONCATENATE(B47195,C47195,D47195),'EPA Source to Industry Map'!$D$2:$E$35,2,FALSE)</f>
        <v>water and waste 36T39</v>
      </c>
      <c r="J47195" s="4" t="str">
        <f t="shared" si="747"/>
        <v>CH4</v>
      </c>
    </row>
    <row r="47196" spans="1:10" hidden="1" x14ac:dyDescent="0.25">
      <c r="A47196" t="s">
        <v>109</v>
      </c>
      <c r="B47196" t="s">
        <v>5</v>
      </c>
      <c r="C47196" t="s">
        <v>6</v>
      </c>
      <c r="D47196" t="s">
        <v>17</v>
      </c>
      <c r="E47196" t="s">
        <v>11</v>
      </c>
      <c r="F47196">
        <v>2041</v>
      </c>
      <c r="G47196">
        <v>3.7320112202990199</v>
      </c>
      <c r="H47196">
        <f>IF(J47196="N2O",G47196/About!$A$75,IF('EPA non-CO2 Data'!J47196="CH4",'EPA non-CO2 Data'!G47196/About!$A$73,'EPA non-CO2 Data'!G47196))</f>
        <v>0.15550046751245916</v>
      </c>
      <c r="I47196" s="4" t="str">
        <f>VLOOKUP(CONCATENATE(B47196,C47196,D47196),'EPA Source to Industry Map'!$D$2:$E$35,2,FALSE)</f>
        <v>water and waste 36T39</v>
      </c>
      <c r="J47196" s="4" t="str">
        <f t="shared" si="747"/>
        <v>CH4</v>
      </c>
    </row>
    <row r="47197" spans="1:10" hidden="1" x14ac:dyDescent="0.25">
      <c r="A47197" t="s">
        <v>109</v>
      </c>
      <c r="B47197" t="s">
        <v>5</v>
      </c>
      <c r="C47197" t="s">
        <v>6</v>
      </c>
      <c r="D47197" t="s">
        <v>264</v>
      </c>
      <c r="E47197" t="s">
        <v>11</v>
      </c>
      <c r="F47197">
        <v>2041</v>
      </c>
      <c r="G47197">
        <v>6.4298966455205102</v>
      </c>
      <c r="H47197">
        <f>IF(J47197="N2O",G47197/About!$A$75,IF('EPA non-CO2 Data'!J47197="CH4",'EPA non-CO2 Data'!G47197/About!$A$73,'EPA non-CO2 Data'!G47197))</f>
        <v>0.26791236023002124</v>
      </c>
      <c r="I47197" s="4" t="str">
        <f>VLOOKUP(CONCATENATE(B47197,C47197,D47197),'EPA Source to Industry Map'!$D$2:$E$35,2,FALSE)</f>
        <v>water and waste 36T39</v>
      </c>
      <c r="J47197" s="4" t="str">
        <f t="shared" si="747"/>
        <v>CH4</v>
      </c>
    </row>
    <row r="47198" spans="1:10" hidden="1" x14ac:dyDescent="0.25">
      <c r="A47198" t="s">
        <v>109</v>
      </c>
      <c r="B47198" t="s">
        <v>5</v>
      </c>
      <c r="C47198" t="s">
        <v>6</v>
      </c>
      <c r="D47198" t="s">
        <v>17</v>
      </c>
      <c r="E47198" t="s">
        <v>11</v>
      </c>
      <c r="F47198">
        <v>2042</v>
      </c>
      <c r="G47198">
        <v>3.7422731997157701</v>
      </c>
      <c r="H47198">
        <f>IF(J47198="N2O",G47198/About!$A$75,IF('EPA non-CO2 Data'!J47198="CH4",'EPA non-CO2 Data'!G47198/About!$A$73,'EPA non-CO2 Data'!G47198))</f>
        <v>0.1559280499881571</v>
      </c>
      <c r="I47198" s="4" t="str">
        <f>VLOOKUP(CONCATENATE(B47198,C47198,D47198),'EPA Source to Industry Map'!$D$2:$E$35,2,FALSE)</f>
        <v>water and waste 36T39</v>
      </c>
      <c r="J47198" s="4" t="str">
        <f t="shared" si="747"/>
        <v>CH4</v>
      </c>
    </row>
    <row r="47199" spans="1:10" hidden="1" x14ac:dyDescent="0.25">
      <c r="A47199" t="s">
        <v>109</v>
      </c>
      <c r="B47199" t="s">
        <v>5</v>
      </c>
      <c r="C47199" t="s">
        <v>6</v>
      </c>
      <c r="D47199" t="s">
        <v>264</v>
      </c>
      <c r="E47199" t="s">
        <v>11</v>
      </c>
      <c r="F47199">
        <v>2042</v>
      </c>
      <c r="G47199">
        <v>6.3768048549593104</v>
      </c>
      <c r="H47199">
        <f>IF(J47199="N2O",G47199/About!$A$75,IF('EPA non-CO2 Data'!J47199="CH4",'EPA non-CO2 Data'!G47199/About!$A$73,'EPA non-CO2 Data'!G47199))</f>
        <v>0.26570020228997127</v>
      </c>
      <c r="I47199" s="4" t="str">
        <f>VLOOKUP(CONCATENATE(B47199,C47199,D47199),'EPA Source to Industry Map'!$D$2:$E$35,2,FALSE)</f>
        <v>water and waste 36T39</v>
      </c>
      <c r="J47199" s="4" t="str">
        <f t="shared" si="747"/>
        <v>CH4</v>
      </c>
    </row>
    <row r="47200" spans="1:10" hidden="1" x14ac:dyDescent="0.25">
      <c r="A47200" t="s">
        <v>109</v>
      </c>
      <c r="B47200" t="s">
        <v>5</v>
      </c>
      <c r="C47200" t="s">
        <v>6</v>
      </c>
      <c r="D47200" t="s">
        <v>17</v>
      </c>
      <c r="E47200" t="s">
        <v>11</v>
      </c>
      <c r="F47200">
        <v>2043</v>
      </c>
      <c r="G47200">
        <v>3.7525351791325199</v>
      </c>
      <c r="H47200">
        <f>IF(J47200="N2O",G47200/About!$A$75,IF('EPA non-CO2 Data'!J47200="CH4",'EPA non-CO2 Data'!G47200/About!$A$73,'EPA non-CO2 Data'!G47200))</f>
        <v>0.156355632463855</v>
      </c>
      <c r="I47200" s="4" t="str">
        <f>VLOOKUP(CONCATENATE(B47200,C47200,D47200),'EPA Source to Industry Map'!$D$2:$E$35,2,FALSE)</f>
        <v>water and waste 36T39</v>
      </c>
      <c r="J47200" s="4" t="str">
        <f t="shared" si="747"/>
        <v>CH4</v>
      </c>
    </row>
    <row r="47201" spans="1:10" hidden="1" x14ac:dyDescent="0.25">
      <c r="A47201" t="s">
        <v>109</v>
      </c>
      <c r="B47201" t="s">
        <v>5</v>
      </c>
      <c r="C47201" t="s">
        <v>6</v>
      </c>
      <c r="D47201" t="s">
        <v>264</v>
      </c>
      <c r="E47201" t="s">
        <v>11</v>
      </c>
      <c r="F47201">
        <v>2043</v>
      </c>
      <c r="G47201">
        <v>6.3237130643981203</v>
      </c>
      <c r="H47201">
        <f>IF(J47201="N2O",G47201/About!$A$75,IF('EPA non-CO2 Data'!J47201="CH4",'EPA non-CO2 Data'!G47201/About!$A$73,'EPA non-CO2 Data'!G47201))</f>
        <v>0.26348804434992168</v>
      </c>
      <c r="I47201" s="4" t="str">
        <f>VLOOKUP(CONCATENATE(B47201,C47201,D47201),'EPA Source to Industry Map'!$D$2:$E$35,2,FALSE)</f>
        <v>water and waste 36T39</v>
      </c>
      <c r="J47201" s="4" t="str">
        <f t="shared" si="747"/>
        <v>CH4</v>
      </c>
    </row>
    <row r="47202" spans="1:10" hidden="1" x14ac:dyDescent="0.25">
      <c r="A47202" t="s">
        <v>109</v>
      </c>
      <c r="B47202" t="s">
        <v>5</v>
      </c>
      <c r="C47202" t="s">
        <v>6</v>
      </c>
      <c r="D47202" t="s">
        <v>17</v>
      </c>
      <c r="E47202" t="s">
        <v>11</v>
      </c>
      <c r="F47202">
        <v>2044</v>
      </c>
      <c r="G47202">
        <v>3.7627971585492701</v>
      </c>
      <c r="H47202">
        <f>IF(J47202="N2O",G47202/About!$A$75,IF('EPA non-CO2 Data'!J47202="CH4",'EPA non-CO2 Data'!G47202/About!$A$73,'EPA non-CO2 Data'!G47202))</f>
        <v>0.15678321493955291</v>
      </c>
      <c r="I47202" s="4" t="str">
        <f>VLOOKUP(CONCATENATE(B47202,C47202,D47202),'EPA Source to Industry Map'!$D$2:$E$35,2,FALSE)</f>
        <v>water and waste 36T39</v>
      </c>
      <c r="J47202" s="4" t="str">
        <f t="shared" si="747"/>
        <v>CH4</v>
      </c>
    </row>
    <row r="47203" spans="1:10" hidden="1" x14ac:dyDescent="0.25">
      <c r="A47203" t="s">
        <v>109</v>
      </c>
      <c r="B47203" t="s">
        <v>5</v>
      </c>
      <c r="C47203" t="s">
        <v>6</v>
      </c>
      <c r="D47203" t="s">
        <v>264</v>
      </c>
      <c r="E47203" t="s">
        <v>11</v>
      </c>
      <c r="F47203">
        <v>2044</v>
      </c>
      <c r="G47203">
        <v>6.2706212738369302</v>
      </c>
      <c r="H47203">
        <f>IF(J47203="N2O",G47203/About!$A$75,IF('EPA non-CO2 Data'!J47203="CH4",'EPA non-CO2 Data'!G47203/About!$A$73,'EPA non-CO2 Data'!G47203))</f>
        <v>0.26127588640987209</v>
      </c>
      <c r="I47203" s="4" t="str">
        <f>VLOOKUP(CONCATENATE(B47203,C47203,D47203),'EPA Source to Industry Map'!$D$2:$E$35,2,FALSE)</f>
        <v>water and waste 36T39</v>
      </c>
      <c r="J47203" s="4" t="str">
        <f t="shared" si="747"/>
        <v>CH4</v>
      </c>
    </row>
    <row r="47204" spans="1:10" hidden="1" x14ac:dyDescent="0.25">
      <c r="A47204" t="s">
        <v>109</v>
      </c>
      <c r="B47204" t="s">
        <v>5</v>
      </c>
      <c r="C47204" t="s">
        <v>6</v>
      </c>
      <c r="D47204" t="s">
        <v>17</v>
      </c>
      <c r="E47204" t="s">
        <v>11</v>
      </c>
      <c r="F47204">
        <v>2045</v>
      </c>
      <c r="G47204">
        <v>3.7730591379660301</v>
      </c>
      <c r="H47204">
        <f>IF(J47204="N2O",G47204/About!$A$75,IF('EPA non-CO2 Data'!J47204="CH4",'EPA non-CO2 Data'!G47204/About!$A$73,'EPA non-CO2 Data'!G47204))</f>
        <v>0.15721079741525126</v>
      </c>
      <c r="I47204" s="4" t="str">
        <f>VLOOKUP(CONCATENATE(B47204,C47204,D47204),'EPA Source to Industry Map'!$D$2:$E$35,2,FALSE)</f>
        <v>water and waste 36T39</v>
      </c>
      <c r="J47204" s="4" t="str">
        <f t="shared" si="747"/>
        <v>CH4</v>
      </c>
    </row>
    <row r="47205" spans="1:10" hidden="1" x14ac:dyDescent="0.25">
      <c r="A47205" t="s">
        <v>109</v>
      </c>
      <c r="B47205" t="s">
        <v>5</v>
      </c>
      <c r="C47205" t="s">
        <v>6</v>
      </c>
      <c r="D47205" t="s">
        <v>264</v>
      </c>
      <c r="E47205" t="s">
        <v>11</v>
      </c>
      <c r="F47205">
        <v>2045</v>
      </c>
      <c r="G47205">
        <v>6.2175294832757402</v>
      </c>
      <c r="H47205">
        <f>IF(J47205="N2O",G47205/About!$A$75,IF('EPA non-CO2 Data'!J47205="CH4",'EPA non-CO2 Data'!G47205/About!$A$73,'EPA non-CO2 Data'!G47205))</f>
        <v>0.25906372846982251</v>
      </c>
      <c r="I47205" s="4" t="str">
        <f>VLOOKUP(CONCATENATE(B47205,C47205,D47205),'EPA Source to Industry Map'!$D$2:$E$35,2,FALSE)</f>
        <v>water and waste 36T39</v>
      </c>
      <c r="J47205" s="4" t="str">
        <f t="shared" si="747"/>
        <v>CH4</v>
      </c>
    </row>
    <row r="47206" spans="1:10" hidden="1" x14ac:dyDescent="0.25">
      <c r="A47206" t="s">
        <v>109</v>
      </c>
      <c r="B47206" t="s">
        <v>5</v>
      </c>
      <c r="C47206" t="s">
        <v>6</v>
      </c>
      <c r="D47206" t="s">
        <v>17</v>
      </c>
      <c r="E47206" t="s">
        <v>11</v>
      </c>
      <c r="F47206">
        <v>2046</v>
      </c>
      <c r="G47206">
        <v>3.7956763883615801</v>
      </c>
      <c r="H47206">
        <f>IF(J47206="N2O",G47206/About!$A$75,IF('EPA non-CO2 Data'!J47206="CH4",'EPA non-CO2 Data'!G47206/About!$A$73,'EPA non-CO2 Data'!G47206))</f>
        <v>0.15815318284839916</v>
      </c>
      <c r="I47206" s="4" t="str">
        <f>VLOOKUP(CONCATENATE(B47206,C47206,D47206),'EPA Source to Industry Map'!$D$2:$E$35,2,FALSE)</f>
        <v>water and waste 36T39</v>
      </c>
      <c r="J47206" s="4" t="str">
        <f t="shared" si="747"/>
        <v>CH4</v>
      </c>
    </row>
    <row r="47207" spans="1:10" hidden="1" x14ac:dyDescent="0.25">
      <c r="A47207" t="s">
        <v>109</v>
      </c>
      <c r="B47207" t="s">
        <v>5</v>
      </c>
      <c r="C47207" t="s">
        <v>6</v>
      </c>
      <c r="D47207" t="s">
        <v>264</v>
      </c>
      <c r="E47207" t="s">
        <v>11</v>
      </c>
      <c r="F47207">
        <v>2046</v>
      </c>
      <c r="G47207">
        <v>6.1724719132122701</v>
      </c>
      <c r="H47207">
        <f>IF(J47207="N2O",G47207/About!$A$75,IF('EPA non-CO2 Data'!J47207="CH4",'EPA non-CO2 Data'!G47207/About!$A$73,'EPA non-CO2 Data'!G47207))</f>
        <v>0.25718632971717792</v>
      </c>
      <c r="I47207" s="4" t="str">
        <f>VLOOKUP(CONCATENATE(B47207,C47207,D47207),'EPA Source to Industry Map'!$D$2:$E$35,2,FALSE)</f>
        <v>water and waste 36T39</v>
      </c>
      <c r="J47207" s="4" t="str">
        <f t="shared" si="747"/>
        <v>CH4</v>
      </c>
    </row>
    <row r="47208" spans="1:10" hidden="1" x14ac:dyDescent="0.25">
      <c r="A47208" t="s">
        <v>109</v>
      </c>
      <c r="B47208" t="s">
        <v>5</v>
      </c>
      <c r="C47208" t="s">
        <v>6</v>
      </c>
      <c r="D47208" t="s">
        <v>17</v>
      </c>
      <c r="E47208" t="s">
        <v>11</v>
      </c>
      <c r="F47208">
        <v>2047</v>
      </c>
      <c r="G47208">
        <v>3.81829363875713</v>
      </c>
      <c r="H47208">
        <f>IF(J47208="N2O",G47208/About!$A$75,IF('EPA non-CO2 Data'!J47208="CH4",'EPA non-CO2 Data'!G47208/About!$A$73,'EPA non-CO2 Data'!G47208))</f>
        <v>0.15909556828154708</v>
      </c>
      <c r="I47208" s="4" t="str">
        <f>VLOOKUP(CONCATENATE(B47208,C47208,D47208),'EPA Source to Industry Map'!$D$2:$E$35,2,FALSE)</f>
        <v>water and waste 36T39</v>
      </c>
      <c r="J47208" s="4" t="str">
        <f t="shared" si="747"/>
        <v>CH4</v>
      </c>
    </row>
    <row r="47209" spans="1:10" hidden="1" x14ac:dyDescent="0.25">
      <c r="A47209" t="s">
        <v>109</v>
      </c>
      <c r="B47209" t="s">
        <v>5</v>
      </c>
      <c r="C47209" t="s">
        <v>6</v>
      </c>
      <c r="D47209" t="s">
        <v>264</v>
      </c>
      <c r="E47209" t="s">
        <v>11</v>
      </c>
      <c r="F47209">
        <v>2047</v>
      </c>
      <c r="G47209">
        <v>6.1274143431488</v>
      </c>
      <c r="H47209">
        <f>IF(J47209="N2O",G47209/About!$A$75,IF('EPA non-CO2 Data'!J47209="CH4",'EPA non-CO2 Data'!G47209/About!$A$73,'EPA non-CO2 Data'!G47209))</f>
        <v>0.25530893096453333</v>
      </c>
      <c r="I47209" s="4" t="str">
        <f>VLOOKUP(CONCATENATE(B47209,C47209,D47209),'EPA Source to Industry Map'!$D$2:$E$35,2,FALSE)</f>
        <v>water and waste 36T39</v>
      </c>
      <c r="J47209" s="4" t="str">
        <f t="shared" si="747"/>
        <v>CH4</v>
      </c>
    </row>
    <row r="47210" spans="1:10" hidden="1" x14ac:dyDescent="0.25">
      <c r="A47210" t="s">
        <v>109</v>
      </c>
      <c r="B47210" t="s">
        <v>5</v>
      </c>
      <c r="C47210" t="s">
        <v>6</v>
      </c>
      <c r="D47210" t="s">
        <v>17</v>
      </c>
      <c r="E47210" t="s">
        <v>11</v>
      </c>
      <c r="F47210">
        <v>2048</v>
      </c>
      <c r="G47210">
        <v>3.8409108891526902</v>
      </c>
      <c r="H47210">
        <f>IF(J47210="N2O",G47210/About!$A$75,IF('EPA non-CO2 Data'!J47210="CH4",'EPA non-CO2 Data'!G47210/About!$A$73,'EPA non-CO2 Data'!G47210))</f>
        <v>0.16003795371469542</v>
      </c>
      <c r="I47210" s="4" t="str">
        <f>VLOOKUP(CONCATENATE(B47210,C47210,D47210),'EPA Source to Industry Map'!$D$2:$E$35,2,FALSE)</f>
        <v>water and waste 36T39</v>
      </c>
      <c r="J47210" s="4" t="str">
        <f t="shared" si="747"/>
        <v>CH4</v>
      </c>
    </row>
    <row r="47211" spans="1:10" hidden="1" x14ac:dyDescent="0.25">
      <c r="A47211" t="s">
        <v>109</v>
      </c>
      <c r="B47211" t="s">
        <v>5</v>
      </c>
      <c r="C47211" t="s">
        <v>6</v>
      </c>
      <c r="D47211" t="s">
        <v>264</v>
      </c>
      <c r="E47211" t="s">
        <v>11</v>
      </c>
      <c r="F47211">
        <v>2048</v>
      </c>
      <c r="G47211">
        <v>6.0823567730853298</v>
      </c>
      <c r="H47211">
        <f>IF(J47211="N2O",G47211/About!$A$75,IF('EPA non-CO2 Data'!J47211="CH4",'EPA non-CO2 Data'!G47211/About!$A$73,'EPA non-CO2 Data'!G47211))</f>
        <v>0.25343153221188874</v>
      </c>
      <c r="I47211" s="4" t="str">
        <f>VLOOKUP(CONCATENATE(B47211,C47211,D47211),'EPA Source to Industry Map'!$D$2:$E$35,2,FALSE)</f>
        <v>water and waste 36T39</v>
      </c>
      <c r="J47211" s="4" t="str">
        <f t="shared" si="747"/>
        <v>CH4</v>
      </c>
    </row>
    <row r="47212" spans="1:10" hidden="1" x14ac:dyDescent="0.25">
      <c r="A47212" t="s">
        <v>109</v>
      </c>
      <c r="B47212" t="s">
        <v>5</v>
      </c>
      <c r="C47212" t="s">
        <v>6</v>
      </c>
      <c r="D47212" t="s">
        <v>17</v>
      </c>
      <c r="E47212" t="s">
        <v>11</v>
      </c>
      <c r="F47212">
        <v>2049</v>
      </c>
      <c r="G47212">
        <v>3.8635281395482401</v>
      </c>
      <c r="H47212">
        <f>IF(J47212="N2O",G47212/About!$A$75,IF('EPA non-CO2 Data'!J47212="CH4",'EPA non-CO2 Data'!G47212/About!$A$73,'EPA non-CO2 Data'!G47212))</f>
        <v>0.16098033914784335</v>
      </c>
      <c r="I47212" s="4" t="str">
        <f>VLOOKUP(CONCATENATE(B47212,C47212,D47212),'EPA Source to Industry Map'!$D$2:$E$35,2,FALSE)</f>
        <v>water and waste 36T39</v>
      </c>
      <c r="J47212" s="4" t="str">
        <f t="shared" si="747"/>
        <v>CH4</v>
      </c>
    </row>
    <row r="47213" spans="1:10" hidden="1" x14ac:dyDescent="0.25">
      <c r="A47213" t="s">
        <v>109</v>
      </c>
      <c r="B47213" t="s">
        <v>5</v>
      </c>
      <c r="C47213" t="s">
        <v>6</v>
      </c>
      <c r="D47213" t="s">
        <v>264</v>
      </c>
      <c r="E47213" t="s">
        <v>11</v>
      </c>
      <c r="F47213">
        <v>2049</v>
      </c>
      <c r="G47213">
        <v>6.0372992030218704</v>
      </c>
      <c r="H47213">
        <f>IF(J47213="N2O",G47213/About!$A$75,IF('EPA non-CO2 Data'!J47213="CH4",'EPA non-CO2 Data'!G47213/About!$A$73,'EPA non-CO2 Data'!G47213))</f>
        <v>0.2515541334592446</v>
      </c>
      <c r="I47213" s="4" t="str">
        <f>VLOOKUP(CONCATENATE(B47213,C47213,D47213),'EPA Source to Industry Map'!$D$2:$E$35,2,FALSE)</f>
        <v>water and waste 36T39</v>
      </c>
      <c r="J47213" s="4" t="str">
        <f t="shared" si="747"/>
        <v>CH4</v>
      </c>
    </row>
    <row r="47214" spans="1:10" hidden="1" x14ac:dyDescent="0.25">
      <c r="A47214" t="s">
        <v>109</v>
      </c>
      <c r="B47214" t="s">
        <v>5</v>
      </c>
      <c r="C47214" t="s">
        <v>6</v>
      </c>
      <c r="D47214" t="s">
        <v>17</v>
      </c>
      <c r="E47214" t="s">
        <v>11</v>
      </c>
      <c r="F47214">
        <v>2050</v>
      </c>
      <c r="G47214">
        <v>3.8861453899437999</v>
      </c>
      <c r="H47214">
        <f>IF(J47214="N2O",G47214/About!$A$75,IF('EPA non-CO2 Data'!J47214="CH4",'EPA non-CO2 Data'!G47214/About!$A$73,'EPA non-CO2 Data'!G47214))</f>
        <v>0.16192272458099166</v>
      </c>
      <c r="I47214" s="4" t="str">
        <f>VLOOKUP(CONCATENATE(B47214,C47214,D47214),'EPA Source to Industry Map'!$D$2:$E$35,2,FALSE)</f>
        <v>water and waste 36T39</v>
      </c>
      <c r="J47214" s="4" t="str">
        <f t="shared" si="747"/>
        <v>CH4</v>
      </c>
    </row>
    <row r="47215" spans="1:10" hidden="1" x14ac:dyDescent="0.25">
      <c r="A47215" t="s">
        <v>109</v>
      </c>
      <c r="B47215" t="s">
        <v>5</v>
      </c>
      <c r="C47215" t="s">
        <v>6</v>
      </c>
      <c r="D47215" t="s">
        <v>264</v>
      </c>
      <c r="E47215" t="s">
        <v>11</v>
      </c>
      <c r="F47215">
        <v>2050</v>
      </c>
      <c r="G47215">
        <v>5.9922416329584003</v>
      </c>
      <c r="H47215">
        <f>IF(J47215="N2O",G47215/About!$A$75,IF('EPA non-CO2 Data'!J47215="CH4",'EPA non-CO2 Data'!G47215/About!$A$73,'EPA non-CO2 Data'!G47215))</f>
        <v>0.24967673470660001</v>
      </c>
      <c r="I47215" s="4" t="str">
        <f>VLOOKUP(CONCATENATE(B47215,C47215,D47215),'EPA Source to Industry Map'!$D$2:$E$35,2,FALSE)</f>
        <v>water and waste 36T39</v>
      </c>
      <c r="J47215" s="4" t="str">
        <f t="shared" si="747"/>
        <v>CH4</v>
      </c>
    </row>
    <row r="47216" spans="1:10" hidden="1" x14ac:dyDescent="0.25">
      <c r="A47216" t="s">
        <v>109</v>
      </c>
      <c r="B47216" t="s">
        <v>5</v>
      </c>
      <c r="C47216" t="s">
        <v>229</v>
      </c>
      <c r="E47216" t="s">
        <v>11</v>
      </c>
      <c r="F47216">
        <v>1990</v>
      </c>
      <c r="G47216">
        <v>2.5000000000000001E-4</v>
      </c>
      <c r="H47216">
        <f>IF(J47216="N2O",G47216/About!$A$75,IF('EPA non-CO2 Data'!J47216="CH4",'EPA non-CO2 Data'!G47216/About!$A$73,'EPA non-CO2 Data'!G47216))</f>
        <v>1.0416666666666666E-5</v>
      </c>
      <c r="I47216" s="4" t="str">
        <f>VLOOKUP(CONCATENATE(B47216,C47216,D47216),'EPA Source to Industry Map'!$D$2:$E$35,2,FALSE)</f>
        <v>water and waste 36T39</v>
      </c>
      <c r="J47216" s="4" t="str">
        <f t="shared" si="747"/>
        <v>CH4</v>
      </c>
    </row>
    <row r="47217" spans="1:10" hidden="1" x14ac:dyDescent="0.25">
      <c r="A47217" t="s">
        <v>109</v>
      </c>
      <c r="B47217" t="s">
        <v>5</v>
      </c>
      <c r="C47217" t="s">
        <v>229</v>
      </c>
      <c r="E47217" t="s">
        <v>11</v>
      </c>
      <c r="F47217">
        <v>1991</v>
      </c>
      <c r="G47217">
        <v>2.5000000000000001E-4</v>
      </c>
      <c r="H47217">
        <f>IF(J47217="N2O",G47217/About!$A$75,IF('EPA non-CO2 Data'!J47217="CH4",'EPA non-CO2 Data'!G47217/About!$A$73,'EPA non-CO2 Data'!G47217))</f>
        <v>1.0416666666666666E-5</v>
      </c>
      <c r="I47217" s="4" t="str">
        <f>VLOOKUP(CONCATENATE(B47217,C47217,D47217),'EPA Source to Industry Map'!$D$2:$E$35,2,FALSE)</f>
        <v>water and waste 36T39</v>
      </c>
      <c r="J47217" s="4" t="str">
        <f t="shared" si="747"/>
        <v>CH4</v>
      </c>
    </row>
    <row r="47218" spans="1:10" hidden="1" x14ac:dyDescent="0.25">
      <c r="A47218" t="s">
        <v>109</v>
      </c>
      <c r="B47218" t="s">
        <v>5</v>
      </c>
      <c r="C47218" t="s">
        <v>229</v>
      </c>
      <c r="E47218" t="s">
        <v>11</v>
      </c>
      <c r="F47218">
        <v>1992</v>
      </c>
      <c r="G47218">
        <v>2.5000000000000001E-4</v>
      </c>
      <c r="H47218">
        <f>IF(J47218="N2O",G47218/About!$A$75,IF('EPA non-CO2 Data'!J47218="CH4",'EPA non-CO2 Data'!G47218/About!$A$73,'EPA non-CO2 Data'!G47218))</f>
        <v>1.0416666666666666E-5</v>
      </c>
      <c r="I47218" s="4" t="str">
        <f>VLOOKUP(CONCATENATE(B47218,C47218,D47218),'EPA Source to Industry Map'!$D$2:$E$35,2,FALSE)</f>
        <v>water and waste 36T39</v>
      </c>
      <c r="J47218" s="4" t="str">
        <f t="shared" si="747"/>
        <v>CH4</v>
      </c>
    </row>
    <row r="47219" spans="1:10" hidden="1" x14ac:dyDescent="0.25">
      <c r="A47219" t="s">
        <v>109</v>
      </c>
      <c r="B47219" t="s">
        <v>5</v>
      </c>
      <c r="C47219" t="s">
        <v>229</v>
      </c>
      <c r="E47219" t="s">
        <v>11</v>
      </c>
      <c r="F47219">
        <v>1993</v>
      </c>
      <c r="G47219">
        <v>5.0000000000000001E-4</v>
      </c>
      <c r="H47219">
        <f>IF(J47219="N2O",G47219/About!$A$75,IF('EPA non-CO2 Data'!J47219="CH4",'EPA non-CO2 Data'!G47219/About!$A$73,'EPA non-CO2 Data'!G47219))</f>
        <v>2.0833333333333333E-5</v>
      </c>
      <c r="I47219" s="4" t="str">
        <f>VLOOKUP(CONCATENATE(B47219,C47219,D47219),'EPA Source to Industry Map'!$D$2:$E$35,2,FALSE)</f>
        <v>water and waste 36T39</v>
      </c>
      <c r="J47219" s="4" t="str">
        <f t="shared" si="747"/>
        <v>CH4</v>
      </c>
    </row>
    <row r="47220" spans="1:10" hidden="1" x14ac:dyDescent="0.25">
      <c r="A47220" t="s">
        <v>109</v>
      </c>
      <c r="B47220" t="s">
        <v>5</v>
      </c>
      <c r="C47220" t="s">
        <v>229</v>
      </c>
      <c r="E47220" t="s">
        <v>11</v>
      </c>
      <c r="F47220">
        <v>1994</v>
      </c>
      <c r="G47220">
        <v>5.0000000000000001E-4</v>
      </c>
      <c r="H47220">
        <f>IF(J47220="N2O",G47220/About!$A$75,IF('EPA non-CO2 Data'!J47220="CH4",'EPA non-CO2 Data'!G47220/About!$A$73,'EPA non-CO2 Data'!G47220))</f>
        <v>2.0833333333333333E-5</v>
      </c>
      <c r="I47220" s="4" t="str">
        <f>VLOOKUP(CONCATENATE(B47220,C47220,D47220),'EPA Source to Industry Map'!$D$2:$E$35,2,FALSE)</f>
        <v>water and waste 36T39</v>
      </c>
      <c r="J47220" s="4" t="str">
        <f t="shared" si="747"/>
        <v>CH4</v>
      </c>
    </row>
    <row r="47221" spans="1:10" hidden="1" x14ac:dyDescent="0.25">
      <c r="A47221" t="s">
        <v>109</v>
      </c>
      <c r="B47221" t="s">
        <v>5</v>
      </c>
      <c r="C47221" t="s">
        <v>229</v>
      </c>
      <c r="E47221" t="s">
        <v>11</v>
      </c>
      <c r="F47221">
        <v>1995</v>
      </c>
      <c r="G47221">
        <v>5.0000000000000001E-4</v>
      </c>
      <c r="H47221">
        <f>IF(J47221="N2O",G47221/About!$A$75,IF('EPA non-CO2 Data'!J47221="CH4",'EPA non-CO2 Data'!G47221/About!$A$73,'EPA non-CO2 Data'!G47221))</f>
        <v>2.0833333333333333E-5</v>
      </c>
      <c r="I47221" s="4" t="str">
        <f>VLOOKUP(CONCATENATE(B47221,C47221,D47221),'EPA Source to Industry Map'!$D$2:$E$35,2,FALSE)</f>
        <v>water and waste 36T39</v>
      </c>
      <c r="J47221" s="4" t="str">
        <f t="shared" si="747"/>
        <v>CH4</v>
      </c>
    </row>
    <row r="47222" spans="1:10" hidden="1" x14ac:dyDescent="0.25">
      <c r="A47222" t="s">
        <v>109</v>
      </c>
      <c r="B47222" t="s">
        <v>5</v>
      </c>
      <c r="C47222" t="s">
        <v>229</v>
      </c>
      <c r="E47222" t="s">
        <v>11</v>
      </c>
      <c r="F47222">
        <v>1996</v>
      </c>
      <c r="G47222">
        <v>5.0000000000000001E-4</v>
      </c>
      <c r="H47222">
        <f>IF(J47222="N2O",G47222/About!$A$75,IF('EPA non-CO2 Data'!J47222="CH4",'EPA non-CO2 Data'!G47222/About!$A$73,'EPA non-CO2 Data'!G47222))</f>
        <v>2.0833333333333333E-5</v>
      </c>
      <c r="I47222" s="4" t="str">
        <f>VLOOKUP(CONCATENATE(B47222,C47222,D47222),'EPA Source to Industry Map'!$D$2:$E$35,2,FALSE)</f>
        <v>water and waste 36T39</v>
      </c>
      <c r="J47222" s="4" t="str">
        <f t="shared" si="747"/>
        <v>CH4</v>
      </c>
    </row>
    <row r="47223" spans="1:10" hidden="1" x14ac:dyDescent="0.25">
      <c r="A47223" t="s">
        <v>109</v>
      </c>
      <c r="B47223" t="s">
        <v>5</v>
      </c>
      <c r="C47223" t="s">
        <v>229</v>
      </c>
      <c r="E47223" t="s">
        <v>11</v>
      </c>
      <c r="F47223">
        <v>1997</v>
      </c>
      <c r="G47223">
        <v>1.25E-3</v>
      </c>
      <c r="H47223">
        <f>IF(J47223="N2O",G47223/About!$A$75,IF('EPA non-CO2 Data'!J47223="CH4",'EPA non-CO2 Data'!G47223/About!$A$73,'EPA non-CO2 Data'!G47223))</f>
        <v>5.2083333333333337E-5</v>
      </c>
      <c r="I47223" s="4" t="str">
        <f>VLOOKUP(CONCATENATE(B47223,C47223,D47223),'EPA Source to Industry Map'!$D$2:$E$35,2,FALSE)</f>
        <v>water and waste 36T39</v>
      </c>
      <c r="J47223" s="4" t="str">
        <f t="shared" si="747"/>
        <v>CH4</v>
      </c>
    </row>
    <row r="47224" spans="1:10" hidden="1" x14ac:dyDescent="0.25">
      <c r="A47224" t="s">
        <v>109</v>
      </c>
      <c r="B47224" t="s">
        <v>5</v>
      </c>
      <c r="C47224" t="s">
        <v>229</v>
      </c>
      <c r="E47224" t="s">
        <v>11</v>
      </c>
      <c r="F47224">
        <v>1998</v>
      </c>
      <c r="G47224">
        <v>1.5E-3</v>
      </c>
      <c r="H47224">
        <f>IF(J47224="N2O",G47224/About!$A$75,IF('EPA non-CO2 Data'!J47224="CH4",'EPA non-CO2 Data'!G47224/About!$A$73,'EPA non-CO2 Data'!G47224))</f>
        <v>6.2500000000000001E-5</v>
      </c>
      <c r="I47224" s="4" t="str">
        <f>VLOOKUP(CONCATENATE(B47224,C47224,D47224),'EPA Source to Industry Map'!$D$2:$E$35,2,FALSE)</f>
        <v>water and waste 36T39</v>
      </c>
      <c r="J47224" s="4" t="str">
        <f t="shared" si="747"/>
        <v>CH4</v>
      </c>
    </row>
    <row r="47225" spans="1:10" hidden="1" x14ac:dyDescent="0.25">
      <c r="A47225" t="s">
        <v>109</v>
      </c>
      <c r="B47225" t="s">
        <v>5</v>
      </c>
      <c r="C47225" t="s">
        <v>229</v>
      </c>
      <c r="E47225" t="s">
        <v>11</v>
      </c>
      <c r="F47225">
        <v>1999</v>
      </c>
      <c r="G47225">
        <v>2E-3</v>
      </c>
      <c r="H47225">
        <f>IF(J47225="N2O",G47225/About!$A$75,IF('EPA non-CO2 Data'!J47225="CH4",'EPA non-CO2 Data'!G47225/About!$A$73,'EPA non-CO2 Data'!G47225))</f>
        <v>8.3333333333333331E-5</v>
      </c>
      <c r="I47225" s="4" t="str">
        <f>VLOOKUP(CONCATENATE(B47225,C47225,D47225),'EPA Source to Industry Map'!$D$2:$E$35,2,FALSE)</f>
        <v>water and waste 36T39</v>
      </c>
      <c r="J47225" s="4" t="str">
        <f t="shared" si="747"/>
        <v>CH4</v>
      </c>
    </row>
    <row r="47226" spans="1:10" hidden="1" x14ac:dyDescent="0.25">
      <c r="A47226" t="s">
        <v>109</v>
      </c>
      <c r="B47226" t="s">
        <v>5</v>
      </c>
      <c r="C47226" t="s">
        <v>229</v>
      </c>
      <c r="E47226" t="s">
        <v>11</v>
      </c>
      <c r="F47226">
        <v>2000</v>
      </c>
      <c r="G47226">
        <v>2.5000000000000001E-3</v>
      </c>
      <c r="H47226">
        <f>IF(J47226="N2O",G47226/About!$A$75,IF('EPA non-CO2 Data'!J47226="CH4",'EPA non-CO2 Data'!G47226/About!$A$73,'EPA non-CO2 Data'!G47226))</f>
        <v>1.0416666666666667E-4</v>
      </c>
      <c r="I47226" s="4" t="str">
        <f>VLOOKUP(CONCATENATE(B47226,C47226,D47226),'EPA Source to Industry Map'!$D$2:$E$35,2,FALSE)</f>
        <v>water and waste 36T39</v>
      </c>
      <c r="J47226" s="4" t="str">
        <f t="shared" si="747"/>
        <v>CH4</v>
      </c>
    </row>
    <row r="47227" spans="1:10" hidden="1" x14ac:dyDescent="0.25">
      <c r="A47227" t="s">
        <v>109</v>
      </c>
      <c r="B47227" t="s">
        <v>5</v>
      </c>
      <c r="C47227" t="s">
        <v>229</v>
      </c>
      <c r="E47227" t="s">
        <v>11</v>
      </c>
      <c r="F47227">
        <v>2001</v>
      </c>
      <c r="G47227">
        <v>3.0000000000000001E-3</v>
      </c>
      <c r="H47227">
        <f>IF(J47227="N2O",G47227/About!$A$75,IF('EPA non-CO2 Data'!J47227="CH4",'EPA non-CO2 Data'!G47227/About!$A$73,'EPA non-CO2 Data'!G47227))</f>
        <v>1.25E-4</v>
      </c>
      <c r="I47227" s="4" t="str">
        <f>VLOOKUP(CONCATENATE(B47227,C47227,D47227),'EPA Source to Industry Map'!$D$2:$E$35,2,FALSE)</f>
        <v>water and waste 36T39</v>
      </c>
      <c r="J47227" s="4" t="str">
        <f t="shared" si="747"/>
        <v>CH4</v>
      </c>
    </row>
    <row r="47228" spans="1:10" hidden="1" x14ac:dyDescent="0.25">
      <c r="A47228" t="s">
        <v>109</v>
      </c>
      <c r="B47228" t="s">
        <v>5</v>
      </c>
      <c r="C47228" t="s">
        <v>229</v>
      </c>
      <c r="E47228" t="s">
        <v>11</v>
      </c>
      <c r="F47228">
        <v>2002</v>
      </c>
      <c r="G47228">
        <v>4.0000000000000001E-3</v>
      </c>
      <c r="H47228">
        <f>IF(J47228="N2O",G47228/About!$A$75,IF('EPA non-CO2 Data'!J47228="CH4",'EPA non-CO2 Data'!G47228/About!$A$73,'EPA non-CO2 Data'!G47228))</f>
        <v>1.6666666666666666E-4</v>
      </c>
      <c r="I47228" s="4" t="str">
        <f>VLOOKUP(CONCATENATE(B47228,C47228,D47228),'EPA Source to Industry Map'!$D$2:$E$35,2,FALSE)</f>
        <v>water and waste 36T39</v>
      </c>
      <c r="J47228" s="4" t="str">
        <f t="shared" si="747"/>
        <v>CH4</v>
      </c>
    </row>
    <row r="47229" spans="1:10" hidden="1" x14ac:dyDescent="0.25">
      <c r="A47229" t="s">
        <v>109</v>
      </c>
      <c r="B47229" t="s">
        <v>5</v>
      </c>
      <c r="C47229" t="s">
        <v>229</v>
      </c>
      <c r="E47229" t="s">
        <v>11</v>
      </c>
      <c r="F47229">
        <v>2003</v>
      </c>
      <c r="G47229">
        <v>4.4999999999999997E-3</v>
      </c>
      <c r="H47229">
        <f>IF(J47229="N2O",G47229/About!$A$75,IF('EPA non-CO2 Data'!J47229="CH4",'EPA non-CO2 Data'!G47229/About!$A$73,'EPA non-CO2 Data'!G47229))</f>
        <v>1.8749999999999998E-4</v>
      </c>
      <c r="I47229" s="4" t="str">
        <f>VLOOKUP(CONCATENATE(B47229,C47229,D47229),'EPA Source to Industry Map'!$D$2:$E$35,2,FALSE)</f>
        <v>water and waste 36T39</v>
      </c>
      <c r="J47229" s="4" t="str">
        <f t="shared" si="747"/>
        <v>CH4</v>
      </c>
    </row>
    <row r="47230" spans="1:10" hidden="1" x14ac:dyDescent="0.25">
      <c r="A47230" t="s">
        <v>109</v>
      </c>
      <c r="B47230" t="s">
        <v>5</v>
      </c>
      <c r="C47230" t="s">
        <v>229</v>
      </c>
      <c r="E47230" t="s">
        <v>11</v>
      </c>
      <c r="F47230">
        <v>2004</v>
      </c>
      <c r="G47230">
        <v>4.4999999999999997E-3</v>
      </c>
      <c r="H47230">
        <f>IF(J47230="N2O",G47230/About!$A$75,IF('EPA non-CO2 Data'!J47230="CH4",'EPA non-CO2 Data'!G47230/About!$A$73,'EPA non-CO2 Data'!G47230))</f>
        <v>1.8749999999999998E-4</v>
      </c>
      <c r="I47230" s="4" t="str">
        <f>VLOOKUP(CONCATENATE(B47230,C47230,D47230),'EPA Source to Industry Map'!$D$2:$E$35,2,FALSE)</f>
        <v>water and waste 36T39</v>
      </c>
      <c r="J47230" s="4" t="str">
        <f t="shared" si="747"/>
        <v>CH4</v>
      </c>
    </row>
    <row r="47231" spans="1:10" hidden="1" x14ac:dyDescent="0.25">
      <c r="A47231" t="s">
        <v>109</v>
      </c>
      <c r="B47231" t="s">
        <v>5</v>
      </c>
      <c r="C47231" t="s">
        <v>229</v>
      </c>
      <c r="E47231" t="s">
        <v>11</v>
      </c>
      <c r="F47231">
        <v>2005</v>
      </c>
      <c r="G47231">
        <v>5.0000000000000001E-3</v>
      </c>
      <c r="H47231">
        <f>IF(J47231="N2O",G47231/About!$A$75,IF('EPA non-CO2 Data'!J47231="CH4",'EPA non-CO2 Data'!G47231/About!$A$73,'EPA non-CO2 Data'!G47231))</f>
        <v>2.0833333333333335E-4</v>
      </c>
      <c r="I47231" s="4" t="str">
        <f>VLOOKUP(CONCATENATE(B47231,C47231,D47231),'EPA Source to Industry Map'!$D$2:$E$35,2,FALSE)</f>
        <v>water and waste 36T39</v>
      </c>
      <c r="J47231" s="4" t="str">
        <f t="shared" si="747"/>
        <v>CH4</v>
      </c>
    </row>
    <row r="47232" spans="1:10" hidden="1" x14ac:dyDescent="0.25">
      <c r="A47232" t="s">
        <v>109</v>
      </c>
      <c r="B47232" t="s">
        <v>5</v>
      </c>
      <c r="C47232" t="s">
        <v>229</v>
      </c>
      <c r="E47232" t="s">
        <v>11</v>
      </c>
      <c r="F47232">
        <v>2006</v>
      </c>
      <c r="G47232">
        <v>5.2500000000000003E-3</v>
      </c>
      <c r="H47232">
        <f>IF(J47232="N2O",G47232/About!$A$75,IF('EPA non-CO2 Data'!J47232="CH4",'EPA non-CO2 Data'!G47232/About!$A$73,'EPA non-CO2 Data'!G47232))</f>
        <v>2.1875E-4</v>
      </c>
      <c r="I47232" s="4" t="str">
        <f>VLOOKUP(CONCATENATE(B47232,C47232,D47232),'EPA Source to Industry Map'!$D$2:$E$35,2,FALSE)</f>
        <v>water and waste 36T39</v>
      </c>
      <c r="J47232" s="4" t="str">
        <f t="shared" si="747"/>
        <v>CH4</v>
      </c>
    </row>
    <row r="47233" spans="1:10" hidden="1" x14ac:dyDescent="0.25">
      <c r="A47233" t="s">
        <v>109</v>
      </c>
      <c r="B47233" t="s">
        <v>5</v>
      </c>
      <c r="C47233" t="s">
        <v>229</v>
      </c>
      <c r="E47233" t="s">
        <v>11</v>
      </c>
      <c r="F47233">
        <v>2007</v>
      </c>
      <c r="G47233">
        <v>5.4999999999999997E-3</v>
      </c>
      <c r="H47233">
        <f>IF(J47233="N2O",G47233/About!$A$75,IF('EPA non-CO2 Data'!J47233="CH4",'EPA non-CO2 Data'!G47233/About!$A$73,'EPA non-CO2 Data'!G47233))</f>
        <v>2.2916666666666666E-4</v>
      </c>
      <c r="I47233" s="4" t="str">
        <f>VLOOKUP(CONCATENATE(B47233,C47233,D47233),'EPA Source to Industry Map'!$D$2:$E$35,2,FALSE)</f>
        <v>water and waste 36T39</v>
      </c>
      <c r="J47233" s="4" t="str">
        <f t="shared" si="747"/>
        <v>CH4</v>
      </c>
    </row>
    <row r="47234" spans="1:10" hidden="1" x14ac:dyDescent="0.25">
      <c r="A47234" t="s">
        <v>109</v>
      </c>
      <c r="B47234" t="s">
        <v>5</v>
      </c>
      <c r="C47234" t="s">
        <v>229</v>
      </c>
      <c r="E47234" t="s">
        <v>11</v>
      </c>
      <c r="F47234">
        <v>2008</v>
      </c>
      <c r="G47234">
        <v>5.2500000000000003E-3</v>
      </c>
      <c r="H47234">
        <f>IF(J47234="N2O",G47234/About!$A$75,IF('EPA non-CO2 Data'!J47234="CH4",'EPA non-CO2 Data'!G47234/About!$A$73,'EPA non-CO2 Data'!G47234))</f>
        <v>2.1875E-4</v>
      </c>
      <c r="I47234" s="4" t="str">
        <f>VLOOKUP(CONCATENATE(B47234,C47234,D47234),'EPA Source to Industry Map'!$D$2:$E$35,2,FALSE)</f>
        <v>water and waste 36T39</v>
      </c>
      <c r="J47234" s="4" t="str">
        <f t="shared" si="747"/>
        <v>CH4</v>
      </c>
    </row>
    <row r="47235" spans="1:10" hidden="1" x14ac:dyDescent="0.25">
      <c r="A47235" t="s">
        <v>109</v>
      </c>
      <c r="B47235" t="s">
        <v>5</v>
      </c>
      <c r="C47235" t="s">
        <v>229</v>
      </c>
      <c r="E47235" t="s">
        <v>11</v>
      </c>
      <c r="F47235">
        <v>2009</v>
      </c>
      <c r="G47235">
        <v>5.2500000000000003E-3</v>
      </c>
      <c r="H47235">
        <f>IF(J47235="N2O",G47235/About!$A$75,IF('EPA non-CO2 Data'!J47235="CH4",'EPA non-CO2 Data'!G47235/About!$A$73,'EPA non-CO2 Data'!G47235))</f>
        <v>2.1875E-4</v>
      </c>
      <c r="I47235" s="4" t="str">
        <f>VLOOKUP(CONCATENATE(B47235,C47235,D47235),'EPA Source to Industry Map'!$D$2:$E$35,2,FALSE)</f>
        <v>water and waste 36T39</v>
      </c>
      <c r="J47235" s="4" t="str">
        <f t="shared" si="747"/>
        <v>CH4</v>
      </c>
    </row>
    <row r="47236" spans="1:10" hidden="1" x14ac:dyDescent="0.25">
      <c r="A47236" t="s">
        <v>109</v>
      </c>
      <c r="B47236" t="s">
        <v>5</v>
      </c>
      <c r="C47236" t="s">
        <v>229</v>
      </c>
      <c r="E47236" t="s">
        <v>11</v>
      </c>
      <c r="F47236">
        <v>2010</v>
      </c>
      <c r="G47236">
        <v>6.2500000000000003E-3</v>
      </c>
      <c r="H47236">
        <f>IF(J47236="N2O",G47236/About!$A$75,IF('EPA non-CO2 Data'!J47236="CH4",'EPA non-CO2 Data'!G47236/About!$A$73,'EPA non-CO2 Data'!G47236))</f>
        <v>2.6041666666666666E-4</v>
      </c>
      <c r="I47236" s="4" t="str">
        <f>VLOOKUP(CONCATENATE(B47236,C47236,D47236),'EPA Source to Industry Map'!$D$2:$E$35,2,FALSE)</f>
        <v>water and waste 36T39</v>
      </c>
      <c r="J47236" s="4" t="str">
        <f t="shared" si="747"/>
        <v>CH4</v>
      </c>
    </row>
    <row r="47237" spans="1:10" hidden="1" x14ac:dyDescent="0.25">
      <c r="A47237" t="s">
        <v>109</v>
      </c>
      <c r="B47237" t="s">
        <v>5</v>
      </c>
      <c r="C47237" t="s">
        <v>229</v>
      </c>
      <c r="E47237" t="s">
        <v>11</v>
      </c>
      <c r="F47237">
        <v>2011</v>
      </c>
      <c r="G47237">
        <v>6.2500000000000003E-3</v>
      </c>
      <c r="H47237">
        <f>IF(J47237="N2O",G47237/About!$A$75,IF('EPA non-CO2 Data'!J47237="CH4",'EPA non-CO2 Data'!G47237/About!$A$73,'EPA non-CO2 Data'!G47237))</f>
        <v>2.6041666666666666E-4</v>
      </c>
      <c r="I47237" s="4" t="str">
        <f>VLOOKUP(CONCATENATE(B47237,C47237,D47237),'EPA Source to Industry Map'!$D$2:$E$35,2,FALSE)</f>
        <v>water and waste 36T39</v>
      </c>
      <c r="J47237" s="4" t="str">
        <f t="shared" si="747"/>
        <v>CH4</v>
      </c>
    </row>
    <row r="47238" spans="1:10" hidden="1" x14ac:dyDescent="0.25">
      <c r="A47238" t="s">
        <v>109</v>
      </c>
      <c r="B47238" t="s">
        <v>5</v>
      </c>
      <c r="C47238" t="s">
        <v>229</v>
      </c>
      <c r="E47238" t="s">
        <v>11</v>
      </c>
      <c r="F47238">
        <v>2012</v>
      </c>
      <c r="G47238">
        <v>6.7499999999999999E-3</v>
      </c>
      <c r="H47238">
        <f>IF(J47238="N2O",G47238/About!$A$75,IF('EPA non-CO2 Data'!J47238="CH4",'EPA non-CO2 Data'!G47238/About!$A$73,'EPA non-CO2 Data'!G47238))</f>
        <v>2.8124999999999998E-4</v>
      </c>
      <c r="I47238" s="4" t="str">
        <f>VLOOKUP(CONCATENATE(B47238,C47238,D47238),'EPA Source to Industry Map'!$D$2:$E$35,2,FALSE)</f>
        <v>water and waste 36T39</v>
      </c>
      <c r="J47238" s="4" t="str">
        <f t="shared" si="747"/>
        <v>CH4</v>
      </c>
    </row>
    <row r="47239" spans="1:10" hidden="1" x14ac:dyDescent="0.25">
      <c r="A47239" t="s">
        <v>109</v>
      </c>
      <c r="B47239" t="s">
        <v>5</v>
      </c>
      <c r="C47239" t="s">
        <v>229</v>
      </c>
      <c r="E47239" t="s">
        <v>11</v>
      </c>
      <c r="F47239">
        <v>2013</v>
      </c>
      <c r="G47239">
        <v>6.7499999999999999E-3</v>
      </c>
      <c r="H47239">
        <f>IF(J47239="N2O",G47239/About!$A$75,IF('EPA non-CO2 Data'!J47239="CH4",'EPA non-CO2 Data'!G47239/About!$A$73,'EPA non-CO2 Data'!G47239))</f>
        <v>2.8124999999999998E-4</v>
      </c>
      <c r="I47239" s="4" t="str">
        <f>VLOOKUP(CONCATENATE(B47239,C47239,D47239),'EPA Source to Industry Map'!$D$2:$E$35,2,FALSE)</f>
        <v>water and waste 36T39</v>
      </c>
      <c r="J47239" s="4" t="str">
        <f t="shared" si="747"/>
        <v>CH4</v>
      </c>
    </row>
    <row r="47240" spans="1:10" hidden="1" x14ac:dyDescent="0.25">
      <c r="A47240" t="s">
        <v>109</v>
      </c>
      <c r="B47240" t="s">
        <v>5</v>
      </c>
      <c r="C47240" t="s">
        <v>229</v>
      </c>
      <c r="E47240" t="s">
        <v>11</v>
      </c>
      <c r="F47240">
        <v>2014</v>
      </c>
      <c r="G47240">
        <v>6.7499999999999999E-3</v>
      </c>
      <c r="H47240">
        <f>IF(J47240="N2O",G47240/About!$A$75,IF('EPA non-CO2 Data'!J47240="CH4",'EPA non-CO2 Data'!G47240/About!$A$73,'EPA non-CO2 Data'!G47240))</f>
        <v>2.8124999999999998E-4</v>
      </c>
      <c r="I47240" s="4" t="str">
        <f>VLOOKUP(CONCATENATE(B47240,C47240,D47240),'EPA Source to Industry Map'!$D$2:$E$35,2,FALSE)</f>
        <v>water and waste 36T39</v>
      </c>
      <c r="J47240" s="4" t="str">
        <f t="shared" si="747"/>
        <v>CH4</v>
      </c>
    </row>
    <row r="47241" spans="1:10" hidden="1" x14ac:dyDescent="0.25">
      <c r="A47241" t="s">
        <v>109</v>
      </c>
      <c r="B47241" t="s">
        <v>5</v>
      </c>
      <c r="C47241" t="s">
        <v>229</v>
      </c>
      <c r="E47241" t="s">
        <v>11</v>
      </c>
      <c r="F47241">
        <v>2015</v>
      </c>
      <c r="G47241">
        <v>6.7499999999999999E-3</v>
      </c>
      <c r="H47241">
        <f>IF(J47241="N2O",G47241/About!$A$75,IF('EPA non-CO2 Data'!J47241="CH4",'EPA non-CO2 Data'!G47241/About!$A$73,'EPA non-CO2 Data'!G47241))</f>
        <v>2.8124999999999998E-4</v>
      </c>
      <c r="I47241" s="4" t="str">
        <f>VLOOKUP(CONCATENATE(B47241,C47241,D47241),'EPA Source to Industry Map'!$D$2:$E$35,2,FALSE)</f>
        <v>water and waste 36T39</v>
      </c>
      <c r="J47241" s="4" t="str">
        <f t="shared" si="747"/>
        <v>CH4</v>
      </c>
    </row>
    <row r="47242" spans="1:10" hidden="1" x14ac:dyDescent="0.25">
      <c r="A47242" t="s">
        <v>109</v>
      </c>
      <c r="B47242" t="s">
        <v>5</v>
      </c>
      <c r="C47242" t="s">
        <v>229</v>
      </c>
      <c r="E47242" t="s">
        <v>11</v>
      </c>
      <c r="F47242">
        <v>2016</v>
      </c>
      <c r="G47242">
        <v>6.7499999999999999E-3</v>
      </c>
      <c r="H47242">
        <f>IF(J47242="N2O",G47242/About!$A$75,IF('EPA non-CO2 Data'!J47242="CH4",'EPA non-CO2 Data'!G47242/About!$A$73,'EPA non-CO2 Data'!G47242))</f>
        <v>2.8124999999999998E-4</v>
      </c>
      <c r="I47242" s="4" t="str">
        <f>VLOOKUP(CONCATENATE(B47242,C47242,D47242),'EPA Source to Industry Map'!$D$2:$E$35,2,FALSE)</f>
        <v>water and waste 36T39</v>
      </c>
      <c r="J47242" s="4" t="str">
        <f t="shared" si="747"/>
        <v>CH4</v>
      </c>
    </row>
    <row r="47243" spans="1:10" hidden="1" x14ac:dyDescent="0.25">
      <c r="A47243" t="s">
        <v>109</v>
      </c>
      <c r="B47243" t="s">
        <v>5</v>
      </c>
      <c r="C47243" t="s">
        <v>229</v>
      </c>
      <c r="E47243" t="s">
        <v>11</v>
      </c>
      <c r="F47243">
        <v>2017</v>
      </c>
      <c r="G47243">
        <v>6.7499999999999999E-3</v>
      </c>
      <c r="H47243">
        <f>IF(J47243="N2O",G47243/About!$A$75,IF('EPA non-CO2 Data'!J47243="CH4",'EPA non-CO2 Data'!G47243/About!$A$73,'EPA non-CO2 Data'!G47243))</f>
        <v>2.8124999999999998E-4</v>
      </c>
      <c r="I47243" s="4" t="str">
        <f>VLOOKUP(CONCATENATE(B47243,C47243,D47243),'EPA Source to Industry Map'!$D$2:$E$35,2,FALSE)</f>
        <v>water and waste 36T39</v>
      </c>
      <c r="J47243" s="4" t="str">
        <f t="shared" si="747"/>
        <v>CH4</v>
      </c>
    </row>
    <row r="47244" spans="1:10" hidden="1" x14ac:dyDescent="0.25">
      <c r="A47244" t="s">
        <v>109</v>
      </c>
      <c r="B47244" t="s">
        <v>5</v>
      </c>
      <c r="C47244" t="s">
        <v>229</v>
      </c>
      <c r="E47244" t="s">
        <v>11</v>
      </c>
      <c r="F47244">
        <v>2018</v>
      </c>
      <c r="G47244">
        <v>6.7499999999999999E-3</v>
      </c>
      <c r="H47244">
        <f>IF(J47244="N2O",G47244/About!$A$75,IF('EPA non-CO2 Data'!J47244="CH4",'EPA non-CO2 Data'!G47244/About!$A$73,'EPA non-CO2 Data'!G47244))</f>
        <v>2.8124999999999998E-4</v>
      </c>
      <c r="I47244" s="4" t="str">
        <f>VLOOKUP(CONCATENATE(B47244,C47244,D47244),'EPA Source to Industry Map'!$D$2:$E$35,2,FALSE)</f>
        <v>water and waste 36T39</v>
      </c>
      <c r="J47244" s="4" t="str">
        <f t="shared" si="747"/>
        <v>CH4</v>
      </c>
    </row>
    <row r="47245" spans="1:10" hidden="1" x14ac:dyDescent="0.25">
      <c r="A47245" t="s">
        <v>109</v>
      </c>
      <c r="B47245" t="s">
        <v>5</v>
      </c>
      <c r="C47245" t="s">
        <v>229</v>
      </c>
      <c r="E47245" t="s">
        <v>11</v>
      </c>
      <c r="F47245">
        <v>2019</v>
      </c>
      <c r="G47245">
        <v>6.7499999999999999E-3</v>
      </c>
      <c r="H47245">
        <f>IF(J47245="N2O",G47245/About!$A$75,IF('EPA non-CO2 Data'!J47245="CH4",'EPA non-CO2 Data'!G47245/About!$A$73,'EPA non-CO2 Data'!G47245))</f>
        <v>2.8124999999999998E-4</v>
      </c>
      <c r="I47245" s="4" t="str">
        <f>VLOOKUP(CONCATENATE(B47245,C47245,D47245),'EPA Source to Industry Map'!$D$2:$E$35,2,FALSE)</f>
        <v>water and waste 36T39</v>
      </c>
      <c r="J47245" s="4" t="str">
        <f t="shared" si="747"/>
        <v>CH4</v>
      </c>
    </row>
    <row r="47246" spans="1:10" hidden="1" x14ac:dyDescent="0.25">
      <c r="A47246" t="s">
        <v>109</v>
      </c>
      <c r="B47246" t="s">
        <v>5</v>
      </c>
      <c r="C47246" t="s">
        <v>229</v>
      </c>
      <c r="E47246" t="s">
        <v>11</v>
      </c>
      <c r="F47246">
        <v>2020</v>
      </c>
      <c r="G47246">
        <v>6.7499999999999999E-3</v>
      </c>
      <c r="H47246">
        <f>IF(J47246="N2O",G47246/About!$A$75,IF('EPA non-CO2 Data'!J47246="CH4",'EPA non-CO2 Data'!G47246/About!$A$73,'EPA non-CO2 Data'!G47246))</f>
        <v>2.8124999999999998E-4</v>
      </c>
      <c r="I47246" s="4" t="str">
        <f>VLOOKUP(CONCATENATE(B47246,C47246,D47246),'EPA Source to Industry Map'!$D$2:$E$35,2,FALSE)</f>
        <v>water and waste 36T39</v>
      </c>
      <c r="J47246" s="4" t="str">
        <f t="shared" si="747"/>
        <v>CH4</v>
      </c>
    </row>
    <row r="47247" spans="1:10" hidden="1" x14ac:dyDescent="0.25">
      <c r="A47247" t="s">
        <v>109</v>
      </c>
      <c r="B47247" t="s">
        <v>5</v>
      </c>
      <c r="C47247" t="s">
        <v>229</v>
      </c>
      <c r="E47247" t="s">
        <v>11</v>
      </c>
      <c r="F47247">
        <v>2021</v>
      </c>
      <c r="G47247">
        <v>6.7499999999999999E-3</v>
      </c>
      <c r="H47247">
        <f>IF(J47247="N2O",G47247/About!$A$75,IF('EPA non-CO2 Data'!J47247="CH4",'EPA non-CO2 Data'!G47247/About!$A$73,'EPA non-CO2 Data'!G47247))</f>
        <v>2.8124999999999998E-4</v>
      </c>
      <c r="I47247" s="4" t="str">
        <f>VLOOKUP(CONCATENATE(B47247,C47247,D47247),'EPA Source to Industry Map'!$D$2:$E$35,2,FALSE)</f>
        <v>water and waste 36T39</v>
      </c>
      <c r="J47247" s="4" t="str">
        <f t="shared" ref="J47247:J47310" si="748">IF(ISNUMBER(SEARCH("F",E47247)),"F-gases",E47247)</f>
        <v>CH4</v>
      </c>
    </row>
    <row r="47248" spans="1:10" hidden="1" x14ac:dyDescent="0.25">
      <c r="A47248" t="s">
        <v>109</v>
      </c>
      <c r="B47248" t="s">
        <v>5</v>
      </c>
      <c r="C47248" t="s">
        <v>229</v>
      </c>
      <c r="E47248" t="s">
        <v>11</v>
      </c>
      <c r="F47248">
        <v>2022</v>
      </c>
      <c r="G47248">
        <v>6.7499999999999999E-3</v>
      </c>
      <c r="H47248">
        <f>IF(J47248="N2O",G47248/About!$A$75,IF('EPA non-CO2 Data'!J47248="CH4",'EPA non-CO2 Data'!G47248/About!$A$73,'EPA non-CO2 Data'!G47248))</f>
        <v>2.8124999999999998E-4</v>
      </c>
      <c r="I47248" s="4" t="str">
        <f>VLOOKUP(CONCATENATE(B47248,C47248,D47248),'EPA Source to Industry Map'!$D$2:$E$35,2,FALSE)</f>
        <v>water and waste 36T39</v>
      </c>
      <c r="J47248" s="4" t="str">
        <f t="shared" si="748"/>
        <v>CH4</v>
      </c>
    </row>
    <row r="47249" spans="1:10" hidden="1" x14ac:dyDescent="0.25">
      <c r="A47249" t="s">
        <v>109</v>
      </c>
      <c r="B47249" t="s">
        <v>5</v>
      </c>
      <c r="C47249" t="s">
        <v>229</v>
      </c>
      <c r="E47249" t="s">
        <v>11</v>
      </c>
      <c r="F47249">
        <v>2023</v>
      </c>
      <c r="G47249">
        <v>6.7499999999999999E-3</v>
      </c>
      <c r="H47249">
        <f>IF(J47249="N2O",G47249/About!$A$75,IF('EPA non-CO2 Data'!J47249="CH4",'EPA non-CO2 Data'!G47249/About!$A$73,'EPA non-CO2 Data'!G47249))</f>
        <v>2.8124999999999998E-4</v>
      </c>
      <c r="I47249" s="4" t="str">
        <f>VLOOKUP(CONCATENATE(B47249,C47249,D47249),'EPA Source to Industry Map'!$D$2:$E$35,2,FALSE)</f>
        <v>water and waste 36T39</v>
      </c>
      <c r="J47249" s="4" t="str">
        <f t="shared" si="748"/>
        <v>CH4</v>
      </c>
    </row>
    <row r="47250" spans="1:10" hidden="1" x14ac:dyDescent="0.25">
      <c r="A47250" t="s">
        <v>109</v>
      </c>
      <c r="B47250" t="s">
        <v>5</v>
      </c>
      <c r="C47250" t="s">
        <v>229</v>
      </c>
      <c r="E47250" t="s">
        <v>11</v>
      </c>
      <c r="F47250">
        <v>2024</v>
      </c>
      <c r="G47250">
        <v>6.7499999999999999E-3</v>
      </c>
      <c r="H47250">
        <f>IF(J47250="N2O",G47250/About!$A$75,IF('EPA non-CO2 Data'!J47250="CH4",'EPA non-CO2 Data'!G47250/About!$A$73,'EPA non-CO2 Data'!G47250))</f>
        <v>2.8124999999999998E-4</v>
      </c>
      <c r="I47250" s="4" t="str">
        <f>VLOOKUP(CONCATENATE(B47250,C47250,D47250),'EPA Source to Industry Map'!$D$2:$E$35,2,FALSE)</f>
        <v>water and waste 36T39</v>
      </c>
      <c r="J47250" s="4" t="str">
        <f t="shared" si="748"/>
        <v>CH4</v>
      </c>
    </row>
    <row r="47251" spans="1:10" hidden="1" x14ac:dyDescent="0.25">
      <c r="A47251" t="s">
        <v>109</v>
      </c>
      <c r="B47251" t="s">
        <v>5</v>
      </c>
      <c r="C47251" t="s">
        <v>229</v>
      </c>
      <c r="E47251" t="s">
        <v>11</v>
      </c>
      <c r="F47251">
        <v>2025</v>
      </c>
      <c r="G47251">
        <v>6.7499999999999999E-3</v>
      </c>
      <c r="H47251">
        <f>IF(J47251="N2O",G47251/About!$A$75,IF('EPA non-CO2 Data'!J47251="CH4",'EPA non-CO2 Data'!G47251/About!$A$73,'EPA non-CO2 Data'!G47251))</f>
        <v>2.8124999999999998E-4</v>
      </c>
      <c r="I47251" s="4" t="str">
        <f>VLOOKUP(CONCATENATE(B47251,C47251,D47251),'EPA Source to Industry Map'!$D$2:$E$35,2,FALSE)</f>
        <v>water and waste 36T39</v>
      </c>
      <c r="J47251" s="4" t="str">
        <f t="shared" si="748"/>
        <v>CH4</v>
      </c>
    </row>
    <row r="47252" spans="1:10" hidden="1" x14ac:dyDescent="0.25">
      <c r="A47252" t="s">
        <v>109</v>
      </c>
      <c r="B47252" t="s">
        <v>5</v>
      </c>
      <c r="C47252" t="s">
        <v>229</v>
      </c>
      <c r="E47252" t="s">
        <v>11</v>
      </c>
      <c r="F47252">
        <v>2026</v>
      </c>
      <c r="G47252">
        <v>6.7499999999999999E-3</v>
      </c>
      <c r="H47252">
        <f>IF(J47252="N2O",G47252/About!$A$75,IF('EPA non-CO2 Data'!J47252="CH4",'EPA non-CO2 Data'!G47252/About!$A$73,'EPA non-CO2 Data'!G47252))</f>
        <v>2.8124999999999998E-4</v>
      </c>
      <c r="I47252" s="4" t="str">
        <f>VLOOKUP(CONCATENATE(B47252,C47252,D47252),'EPA Source to Industry Map'!$D$2:$E$35,2,FALSE)</f>
        <v>water and waste 36T39</v>
      </c>
      <c r="J47252" s="4" t="str">
        <f t="shared" si="748"/>
        <v>CH4</v>
      </c>
    </row>
    <row r="47253" spans="1:10" hidden="1" x14ac:dyDescent="0.25">
      <c r="A47253" t="s">
        <v>109</v>
      </c>
      <c r="B47253" t="s">
        <v>5</v>
      </c>
      <c r="C47253" t="s">
        <v>229</v>
      </c>
      <c r="E47253" t="s">
        <v>11</v>
      </c>
      <c r="F47253">
        <v>2027</v>
      </c>
      <c r="G47253">
        <v>6.7499999999999999E-3</v>
      </c>
      <c r="H47253">
        <f>IF(J47253="N2O",G47253/About!$A$75,IF('EPA non-CO2 Data'!J47253="CH4",'EPA non-CO2 Data'!G47253/About!$A$73,'EPA non-CO2 Data'!G47253))</f>
        <v>2.8124999999999998E-4</v>
      </c>
      <c r="I47253" s="4" t="str">
        <f>VLOOKUP(CONCATENATE(B47253,C47253,D47253),'EPA Source to Industry Map'!$D$2:$E$35,2,FALSE)</f>
        <v>water and waste 36T39</v>
      </c>
      <c r="J47253" s="4" t="str">
        <f t="shared" si="748"/>
        <v>CH4</v>
      </c>
    </row>
    <row r="47254" spans="1:10" hidden="1" x14ac:dyDescent="0.25">
      <c r="A47254" t="s">
        <v>109</v>
      </c>
      <c r="B47254" t="s">
        <v>5</v>
      </c>
      <c r="C47254" t="s">
        <v>229</v>
      </c>
      <c r="E47254" t="s">
        <v>11</v>
      </c>
      <c r="F47254">
        <v>2028</v>
      </c>
      <c r="G47254">
        <v>6.7499999999999999E-3</v>
      </c>
      <c r="H47254">
        <f>IF(J47254="N2O",G47254/About!$A$75,IF('EPA non-CO2 Data'!J47254="CH4",'EPA non-CO2 Data'!G47254/About!$A$73,'EPA non-CO2 Data'!G47254))</f>
        <v>2.8124999999999998E-4</v>
      </c>
      <c r="I47254" s="4" t="str">
        <f>VLOOKUP(CONCATENATE(B47254,C47254,D47254),'EPA Source to Industry Map'!$D$2:$E$35,2,FALSE)</f>
        <v>water and waste 36T39</v>
      </c>
      <c r="J47254" s="4" t="str">
        <f t="shared" si="748"/>
        <v>CH4</v>
      </c>
    </row>
    <row r="47255" spans="1:10" hidden="1" x14ac:dyDescent="0.25">
      <c r="A47255" t="s">
        <v>109</v>
      </c>
      <c r="B47255" t="s">
        <v>5</v>
      </c>
      <c r="C47255" t="s">
        <v>229</v>
      </c>
      <c r="E47255" t="s">
        <v>11</v>
      </c>
      <c r="F47255">
        <v>2029</v>
      </c>
      <c r="G47255">
        <v>6.7499999999999999E-3</v>
      </c>
      <c r="H47255">
        <f>IF(J47255="N2O",G47255/About!$A$75,IF('EPA non-CO2 Data'!J47255="CH4",'EPA non-CO2 Data'!G47255/About!$A$73,'EPA non-CO2 Data'!G47255))</f>
        <v>2.8124999999999998E-4</v>
      </c>
      <c r="I47255" s="4" t="str">
        <f>VLOOKUP(CONCATENATE(B47255,C47255,D47255),'EPA Source to Industry Map'!$D$2:$E$35,2,FALSE)</f>
        <v>water and waste 36T39</v>
      </c>
      <c r="J47255" s="4" t="str">
        <f t="shared" si="748"/>
        <v>CH4</v>
      </c>
    </row>
    <row r="47256" spans="1:10" hidden="1" x14ac:dyDescent="0.25">
      <c r="A47256" t="s">
        <v>109</v>
      </c>
      <c r="B47256" t="s">
        <v>5</v>
      </c>
      <c r="C47256" t="s">
        <v>229</v>
      </c>
      <c r="E47256" t="s">
        <v>11</v>
      </c>
      <c r="F47256">
        <v>2030</v>
      </c>
      <c r="G47256">
        <v>6.7499999999999999E-3</v>
      </c>
      <c r="H47256">
        <f>IF(J47256="N2O",G47256/About!$A$75,IF('EPA non-CO2 Data'!J47256="CH4",'EPA non-CO2 Data'!G47256/About!$A$73,'EPA non-CO2 Data'!G47256))</f>
        <v>2.8124999999999998E-4</v>
      </c>
      <c r="I47256" s="4" t="str">
        <f>VLOOKUP(CONCATENATE(B47256,C47256,D47256),'EPA Source to Industry Map'!$D$2:$E$35,2,FALSE)</f>
        <v>water and waste 36T39</v>
      </c>
      <c r="J47256" s="4" t="str">
        <f t="shared" si="748"/>
        <v>CH4</v>
      </c>
    </row>
    <row r="47257" spans="1:10" hidden="1" x14ac:dyDescent="0.25">
      <c r="A47257" t="s">
        <v>109</v>
      </c>
      <c r="B47257" t="s">
        <v>5</v>
      </c>
      <c r="C47257" t="s">
        <v>229</v>
      </c>
      <c r="E47257" t="s">
        <v>11</v>
      </c>
      <c r="F47257">
        <v>2031</v>
      </c>
      <c r="G47257">
        <v>6.7499999999999999E-3</v>
      </c>
      <c r="H47257">
        <f>IF(J47257="N2O",G47257/About!$A$75,IF('EPA non-CO2 Data'!J47257="CH4",'EPA non-CO2 Data'!G47257/About!$A$73,'EPA non-CO2 Data'!G47257))</f>
        <v>2.8124999999999998E-4</v>
      </c>
      <c r="I47257" s="4" t="str">
        <f>VLOOKUP(CONCATENATE(B47257,C47257,D47257),'EPA Source to Industry Map'!$D$2:$E$35,2,FALSE)</f>
        <v>water and waste 36T39</v>
      </c>
      <c r="J47257" s="4" t="str">
        <f t="shared" si="748"/>
        <v>CH4</v>
      </c>
    </row>
    <row r="47258" spans="1:10" hidden="1" x14ac:dyDescent="0.25">
      <c r="A47258" t="s">
        <v>109</v>
      </c>
      <c r="B47258" t="s">
        <v>5</v>
      </c>
      <c r="C47258" t="s">
        <v>229</v>
      </c>
      <c r="E47258" t="s">
        <v>11</v>
      </c>
      <c r="F47258">
        <v>2032</v>
      </c>
      <c r="G47258">
        <v>6.7499999999999999E-3</v>
      </c>
      <c r="H47258">
        <f>IF(J47258="N2O",G47258/About!$A$75,IF('EPA non-CO2 Data'!J47258="CH4",'EPA non-CO2 Data'!G47258/About!$A$73,'EPA non-CO2 Data'!G47258))</f>
        <v>2.8124999999999998E-4</v>
      </c>
      <c r="I47258" s="4" t="str">
        <f>VLOOKUP(CONCATENATE(B47258,C47258,D47258),'EPA Source to Industry Map'!$D$2:$E$35,2,FALSE)</f>
        <v>water and waste 36T39</v>
      </c>
      <c r="J47258" s="4" t="str">
        <f t="shared" si="748"/>
        <v>CH4</v>
      </c>
    </row>
    <row r="47259" spans="1:10" hidden="1" x14ac:dyDescent="0.25">
      <c r="A47259" t="s">
        <v>109</v>
      </c>
      <c r="B47259" t="s">
        <v>5</v>
      </c>
      <c r="C47259" t="s">
        <v>229</v>
      </c>
      <c r="E47259" t="s">
        <v>11</v>
      </c>
      <c r="F47259">
        <v>2033</v>
      </c>
      <c r="G47259">
        <v>6.7499999999999999E-3</v>
      </c>
      <c r="H47259">
        <f>IF(J47259="N2O",G47259/About!$A$75,IF('EPA non-CO2 Data'!J47259="CH4",'EPA non-CO2 Data'!G47259/About!$A$73,'EPA non-CO2 Data'!G47259))</f>
        <v>2.8124999999999998E-4</v>
      </c>
      <c r="I47259" s="4" t="str">
        <f>VLOOKUP(CONCATENATE(B47259,C47259,D47259),'EPA Source to Industry Map'!$D$2:$E$35,2,FALSE)</f>
        <v>water and waste 36T39</v>
      </c>
      <c r="J47259" s="4" t="str">
        <f t="shared" si="748"/>
        <v>CH4</v>
      </c>
    </row>
    <row r="47260" spans="1:10" hidden="1" x14ac:dyDescent="0.25">
      <c r="A47260" t="s">
        <v>109</v>
      </c>
      <c r="B47260" t="s">
        <v>5</v>
      </c>
      <c r="C47260" t="s">
        <v>229</v>
      </c>
      <c r="E47260" t="s">
        <v>11</v>
      </c>
      <c r="F47260">
        <v>2034</v>
      </c>
      <c r="G47260">
        <v>6.7499999999999999E-3</v>
      </c>
      <c r="H47260">
        <f>IF(J47260="N2O",G47260/About!$A$75,IF('EPA non-CO2 Data'!J47260="CH4",'EPA non-CO2 Data'!G47260/About!$A$73,'EPA non-CO2 Data'!G47260))</f>
        <v>2.8124999999999998E-4</v>
      </c>
      <c r="I47260" s="4" t="str">
        <f>VLOOKUP(CONCATENATE(B47260,C47260,D47260),'EPA Source to Industry Map'!$D$2:$E$35,2,FALSE)</f>
        <v>water and waste 36T39</v>
      </c>
      <c r="J47260" s="4" t="str">
        <f t="shared" si="748"/>
        <v>CH4</v>
      </c>
    </row>
    <row r="47261" spans="1:10" hidden="1" x14ac:dyDescent="0.25">
      <c r="A47261" t="s">
        <v>109</v>
      </c>
      <c r="B47261" t="s">
        <v>5</v>
      </c>
      <c r="C47261" t="s">
        <v>229</v>
      </c>
      <c r="E47261" t="s">
        <v>11</v>
      </c>
      <c r="F47261">
        <v>2035</v>
      </c>
      <c r="G47261">
        <v>6.7499999999999999E-3</v>
      </c>
      <c r="H47261">
        <f>IF(J47261="N2O",G47261/About!$A$75,IF('EPA non-CO2 Data'!J47261="CH4",'EPA non-CO2 Data'!G47261/About!$A$73,'EPA non-CO2 Data'!G47261))</f>
        <v>2.8124999999999998E-4</v>
      </c>
      <c r="I47261" s="4" t="str">
        <f>VLOOKUP(CONCATENATE(B47261,C47261,D47261),'EPA Source to Industry Map'!$D$2:$E$35,2,FALSE)</f>
        <v>water and waste 36T39</v>
      </c>
      <c r="J47261" s="4" t="str">
        <f t="shared" si="748"/>
        <v>CH4</v>
      </c>
    </row>
    <row r="47262" spans="1:10" hidden="1" x14ac:dyDescent="0.25">
      <c r="A47262" t="s">
        <v>109</v>
      </c>
      <c r="B47262" t="s">
        <v>5</v>
      </c>
      <c r="C47262" t="s">
        <v>229</v>
      </c>
      <c r="E47262" t="s">
        <v>11</v>
      </c>
      <c r="F47262">
        <v>2036</v>
      </c>
      <c r="G47262">
        <v>6.7499999999999999E-3</v>
      </c>
      <c r="H47262">
        <f>IF(J47262="N2O",G47262/About!$A$75,IF('EPA non-CO2 Data'!J47262="CH4",'EPA non-CO2 Data'!G47262/About!$A$73,'EPA non-CO2 Data'!G47262))</f>
        <v>2.8124999999999998E-4</v>
      </c>
      <c r="I47262" s="4" t="str">
        <f>VLOOKUP(CONCATENATE(B47262,C47262,D47262),'EPA Source to Industry Map'!$D$2:$E$35,2,FALSE)</f>
        <v>water and waste 36T39</v>
      </c>
      <c r="J47262" s="4" t="str">
        <f t="shared" si="748"/>
        <v>CH4</v>
      </c>
    </row>
    <row r="47263" spans="1:10" hidden="1" x14ac:dyDescent="0.25">
      <c r="A47263" t="s">
        <v>109</v>
      </c>
      <c r="B47263" t="s">
        <v>5</v>
      </c>
      <c r="C47263" t="s">
        <v>229</v>
      </c>
      <c r="E47263" t="s">
        <v>11</v>
      </c>
      <c r="F47263">
        <v>2037</v>
      </c>
      <c r="G47263">
        <v>6.7499999999999999E-3</v>
      </c>
      <c r="H47263">
        <f>IF(J47263="N2O",G47263/About!$A$75,IF('EPA non-CO2 Data'!J47263="CH4",'EPA non-CO2 Data'!G47263/About!$A$73,'EPA non-CO2 Data'!G47263))</f>
        <v>2.8124999999999998E-4</v>
      </c>
      <c r="I47263" s="4" t="str">
        <f>VLOOKUP(CONCATENATE(B47263,C47263,D47263),'EPA Source to Industry Map'!$D$2:$E$35,2,FALSE)</f>
        <v>water and waste 36T39</v>
      </c>
      <c r="J47263" s="4" t="str">
        <f t="shared" si="748"/>
        <v>CH4</v>
      </c>
    </row>
    <row r="47264" spans="1:10" hidden="1" x14ac:dyDescent="0.25">
      <c r="A47264" t="s">
        <v>109</v>
      </c>
      <c r="B47264" t="s">
        <v>5</v>
      </c>
      <c r="C47264" t="s">
        <v>229</v>
      </c>
      <c r="E47264" t="s">
        <v>11</v>
      </c>
      <c r="F47264">
        <v>2038</v>
      </c>
      <c r="G47264">
        <v>6.7499999999999999E-3</v>
      </c>
      <c r="H47264">
        <f>IF(J47264="N2O",G47264/About!$A$75,IF('EPA non-CO2 Data'!J47264="CH4",'EPA non-CO2 Data'!G47264/About!$A$73,'EPA non-CO2 Data'!G47264))</f>
        <v>2.8124999999999998E-4</v>
      </c>
      <c r="I47264" s="4" t="str">
        <f>VLOOKUP(CONCATENATE(B47264,C47264,D47264),'EPA Source to Industry Map'!$D$2:$E$35,2,FALSE)</f>
        <v>water and waste 36T39</v>
      </c>
      <c r="J47264" s="4" t="str">
        <f t="shared" si="748"/>
        <v>CH4</v>
      </c>
    </row>
    <row r="47265" spans="1:10" hidden="1" x14ac:dyDescent="0.25">
      <c r="A47265" t="s">
        <v>109</v>
      </c>
      <c r="B47265" t="s">
        <v>5</v>
      </c>
      <c r="C47265" t="s">
        <v>229</v>
      </c>
      <c r="E47265" t="s">
        <v>11</v>
      </c>
      <c r="F47265">
        <v>2039</v>
      </c>
      <c r="G47265">
        <v>6.7499999999999999E-3</v>
      </c>
      <c r="H47265">
        <f>IF(J47265="N2O",G47265/About!$A$75,IF('EPA non-CO2 Data'!J47265="CH4",'EPA non-CO2 Data'!G47265/About!$A$73,'EPA non-CO2 Data'!G47265))</f>
        <v>2.8124999999999998E-4</v>
      </c>
      <c r="I47265" s="4" t="str">
        <f>VLOOKUP(CONCATENATE(B47265,C47265,D47265),'EPA Source to Industry Map'!$D$2:$E$35,2,FALSE)</f>
        <v>water and waste 36T39</v>
      </c>
      <c r="J47265" s="4" t="str">
        <f t="shared" si="748"/>
        <v>CH4</v>
      </c>
    </row>
    <row r="47266" spans="1:10" hidden="1" x14ac:dyDescent="0.25">
      <c r="A47266" t="s">
        <v>109</v>
      </c>
      <c r="B47266" t="s">
        <v>5</v>
      </c>
      <c r="C47266" t="s">
        <v>229</v>
      </c>
      <c r="E47266" t="s">
        <v>11</v>
      </c>
      <c r="F47266">
        <v>2040</v>
      </c>
      <c r="G47266">
        <v>6.7499999999999999E-3</v>
      </c>
      <c r="H47266">
        <f>IF(J47266="N2O",G47266/About!$A$75,IF('EPA non-CO2 Data'!J47266="CH4",'EPA non-CO2 Data'!G47266/About!$A$73,'EPA non-CO2 Data'!G47266))</f>
        <v>2.8124999999999998E-4</v>
      </c>
      <c r="I47266" s="4" t="str">
        <f>VLOOKUP(CONCATENATE(B47266,C47266,D47266),'EPA Source to Industry Map'!$D$2:$E$35,2,FALSE)</f>
        <v>water and waste 36T39</v>
      </c>
      <c r="J47266" s="4" t="str">
        <f t="shared" si="748"/>
        <v>CH4</v>
      </c>
    </row>
    <row r="47267" spans="1:10" hidden="1" x14ac:dyDescent="0.25">
      <c r="A47267" t="s">
        <v>109</v>
      </c>
      <c r="B47267" t="s">
        <v>5</v>
      </c>
      <c r="C47267" t="s">
        <v>229</v>
      </c>
      <c r="E47267" t="s">
        <v>11</v>
      </c>
      <c r="F47267">
        <v>2041</v>
      </c>
      <c r="G47267">
        <v>6.7499999999999999E-3</v>
      </c>
      <c r="H47267">
        <f>IF(J47267="N2O",G47267/About!$A$75,IF('EPA non-CO2 Data'!J47267="CH4",'EPA non-CO2 Data'!G47267/About!$A$73,'EPA non-CO2 Data'!G47267))</f>
        <v>2.8124999999999998E-4</v>
      </c>
      <c r="I47267" s="4" t="str">
        <f>VLOOKUP(CONCATENATE(B47267,C47267,D47267),'EPA Source to Industry Map'!$D$2:$E$35,2,FALSE)</f>
        <v>water and waste 36T39</v>
      </c>
      <c r="J47267" s="4" t="str">
        <f t="shared" si="748"/>
        <v>CH4</v>
      </c>
    </row>
    <row r="47268" spans="1:10" hidden="1" x14ac:dyDescent="0.25">
      <c r="A47268" t="s">
        <v>109</v>
      </c>
      <c r="B47268" t="s">
        <v>5</v>
      </c>
      <c r="C47268" t="s">
        <v>229</v>
      </c>
      <c r="E47268" t="s">
        <v>11</v>
      </c>
      <c r="F47268">
        <v>2042</v>
      </c>
      <c r="G47268">
        <v>6.7499999999999999E-3</v>
      </c>
      <c r="H47268">
        <f>IF(J47268="N2O",G47268/About!$A$75,IF('EPA non-CO2 Data'!J47268="CH4",'EPA non-CO2 Data'!G47268/About!$A$73,'EPA non-CO2 Data'!G47268))</f>
        <v>2.8124999999999998E-4</v>
      </c>
      <c r="I47268" s="4" t="str">
        <f>VLOOKUP(CONCATENATE(B47268,C47268,D47268),'EPA Source to Industry Map'!$D$2:$E$35,2,FALSE)</f>
        <v>water and waste 36T39</v>
      </c>
      <c r="J47268" s="4" t="str">
        <f t="shared" si="748"/>
        <v>CH4</v>
      </c>
    </row>
    <row r="47269" spans="1:10" hidden="1" x14ac:dyDescent="0.25">
      <c r="A47269" t="s">
        <v>109</v>
      </c>
      <c r="B47269" t="s">
        <v>5</v>
      </c>
      <c r="C47269" t="s">
        <v>229</v>
      </c>
      <c r="E47269" t="s">
        <v>11</v>
      </c>
      <c r="F47269">
        <v>2043</v>
      </c>
      <c r="G47269">
        <v>6.7499999999999999E-3</v>
      </c>
      <c r="H47269">
        <f>IF(J47269="N2O",G47269/About!$A$75,IF('EPA non-CO2 Data'!J47269="CH4",'EPA non-CO2 Data'!G47269/About!$A$73,'EPA non-CO2 Data'!G47269))</f>
        <v>2.8124999999999998E-4</v>
      </c>
      <c r="I47269" s="4" t="str">
        <f>VLOOKUP(CONCATENATE(B47269,C47269,D47269),'EPA Source to Industry Map'!$D$2:$E$35,2,FALSE)</f>
        <v>water and waste 36T39</v>
      </c>
      <c r="J47269" s="4" t="str">
        <f t="shared" si="748"/>
        <v>CH4</v>
      </c>
    </row>
    <row r="47270" spans="1:10" hidden="1" x14ac:dyDescent="0.25">
      <c r="A47270" t="s">
        <v>109</v>
      </c>
      <c r="B47270" t="s">
        <v>5</v>
      </c>
      <c r="C47270" t="s">
        <v>229</v>
      </c>
      <c r="E47270" t="s">
        <v>11</v>
      </c>
      <c r="F47270">
        <v>2044</v>
      </c>
      <c r="G47270">
        <v>6.7499999999999999E-3</v>
      </c>
      <c r="H47270">
        <f>IF(J47270="N2O",G47270/About!$A$75,IF('EPA non-CO2 Data'!J47270="CH4",'EPA non-CO2 Data'!G47270/About!$A$73,'EPA non-CO2 Data'!G47270))</f>
        <v>2.8124999999999998E-4</v>
      </c>
      <c r="I47270" s="4" t="str">
        <f>VLOOKUP(CONCATENATE(B47270,C47270,D47270),'EPA Source to Industry Map'!$D$2:$E$35,2,FALSE)</f>
        <v>water and waste 36T39</v>
      </c>
      <c r="J47270" s="4" t="str">
        <f t="shared" si="748"/>
        <v>CH4</v>
      </c>
    </row>
    <row r="47271" spans="1:10" hidden="1" x14ac:dyDescent="0.25">
      <c r="A47271" t="s">
        <v>109</v>
      </c>
      <c r="B47271" t="s">
        <v>5</v>
      </c>
      <c r="C47271" t="s">
        <v>229</v>
      </c>
      <c r="E47271" t="s">
        <v>11</v>
      </c>
      <c r="F47271">
        <v>2045</v>
      </c>
      <c r="G47271">
        <v>6.7499999999999999E-3</v>
      </c>
      <c r="H47271">
        <f>IF(J47271="N2O",G47271/About!$A$75,IF('EPA non-CO2 Data'!J47271="CH4",'EPA non-CO2 Data'!G47271/About!$A$73,'EPA non-CO2 Data'!G47271))</f>
        <v>2.8124999999999998E-4</v>
      </c>
      <c r="I47271" s="4" t="str">
        <f>VLOOKUP(CONCATENATE(B47271,C47271,D47271),'EPA Source to Industry Map'!$D$2:$E$35,2,FALSE)</f>
        <v>water and waste 36T39</v>
      </c>
      <c r="J47271" s="4" t="str">
        <f t="shared" si="748"/>
        <v>CH4</v>
      </c>
    </row>
    <row r="47272" spans="1:10" hidden="1" x14ac:dyDescent="0.25">
      <c r="A47272" t="s">
        <v>109</v>
      </c>
      <c r="B47272" t="s">
        <v>5</v>
      </c>
      <c r="C47272" t="s">
        <v>229</v>
      </c>
      <c r="E47272" t="s">
        <v>11</v>
      </c>
      <c r="F47272">
        <v>2046</v>
      </c>
      <c r="G47272">
        <v>6.7499999999999999E-3</v>
      </c>
      <c r="H47272">
        <f>IF(J47272="N2O",G47272/About!$A$75,IF('EPA non-CO2 Data'!J47272="CH4",'EPA non-CO2 Data'!G47272/About!$A$73,'EPA non-CO2 Data'!G47272))</f>
        <v>2.8124999999999998E-4</v>
      </c>
      <c r="I47272" s="4" t="str">
        <f>VLOOKUP(CONCATENATE(B47272,C47272,D47272),'EPA Source to Industry Map'!$D$2:$E$35,2,FALSE)</f>
        <v>water and waste 36T39</v>
      </c>
      <c r="J47272" s="4" t="str">
        <f t="shared" si="748"/>
        <v>CH4</v>
      </c>
    </row>
    <row r="47273" spans="1:10" hidden="1" x14ac:dyDescent="0.25">
      <c r="A47273" t="s">
        <v>109</v>
      </c>
      <c r="B47273" t="s">
        <v>5</v>
      </c>
      <c r="C47273" t="s">
        <v>229</v>
      </c>
      <c r="E47273" t="s">
        <v>11</v>
      </c>
      <c r="F47273">
        <v>2047</v>
      </c>
      <c r="G47273">
        <v>6.7499999999999999E-3</v>
      </c>
      <c r="H47273">
        <f>IF(J47273="N2O",G47273/About!$A$75,IF('EPA non-CO2 Data'!J47273="CH4",'EPA non-CO2 Data'!G47273/About!$A$73,'EPA non-CO2 Data'!G47273))</f>
        <v>2.8124999999999998E-4</v>
      </c>
      <c r="I47273" s="4" t="str">
        <f>VLOOKUP(CONCATENATE(B47273,C47273,D47273),'EPA Source to Industry Map'!$D$2:$E$35,2,FALSE)</f>
        <v>water and waste 36T39</v>
      </c>
      <c r="J47273" s="4" t="str">
        <f t="shared" si="748"/>
        <v>CH4</v>
      </c>
    </row>
    <row r="47274" spans="1:10" hidden="1" x14ac:dyDescent="0.25">
      <c r="A47274" t="s">
        <v>109</v>
      </c>
      <c r="B47274" t="s">
        <v>5</v>
      </c>
      <c r="C47274" t="s">
        <v>229</v>
      </c>
      <c r="E47274" t="s">
        <v>11</v>
      </c>
      <c r="F47274">
        <v>2048</v>
      </c>
      <c r="G47274">
        <v>6.7499999999999999E-3</v>
      </c>
      <c r="H47274">
        <f>IF(J47274="N2O",G47274/About!$A$75,IF('EPA non-CO2 Data'!J47274="CH4",'EPA non-CO2 Data'!G47274/About!$A$73,'EPA non-CO2 Data'!G47274))</f>
        <v>2.8124999999999998E-4</v>
      </c>
      <c r="I47274" s="4" t="str">
        <f>VLOOKUP(CONCATENATE(B47274,C47274,D47274),'EPA Source to Industry Map'!$D$2:$E$35,2,FALSE)</f>
        <v>water and waste 36T39</v>
      </c>
      <c r="J47274" s="4" t="str">
        <f t="shared" si="748"/>
        <v>CH4</v>
      </c>
    </row>
    <row r="47275" spans="1:10" hidden="1" x14ac:dyDescent="0.25">
      <c r="A47275" t="s">
        <v>109</v>
      </c>
      <c r="B47275" t="s">
        <v>5</v>
      </c>
      <c r="C47275" t="s">
        <v>229</v>
      </c>
      <c r="E47275" t="s">
        <v>11</v>
      </c>
      <c r="F47275">
        <v>2049</v>
      </c>
      <c r="G47275">
        <v>6.7499999999999999E-3</v>
      </c>
      <c r="H47275">
        <f>IF(J47275="N2O",G47275/About!$A$75,IF('EPA non-CO2 Data'!J47275="CH4",'EPA non-CO2 Data'!G47275/About!$A$73,'EPA non-CO2 Data'!G47275))</f>
        <v>2.8124999999999998E-4</v>
      </c>
      <c r="I47275" s="4" t="str">
        <f>VLOOKUP(CONCATENATE(B47275,C47275,D47275),'EPA Source to Industry Map'!$D$2:$E$35,2,FALSE)</f>
        <v>water and waste 36T39</v>
      </c>
      <c r="J47275" s="4" t="str">
        <f t="shared" si="748"/>
        <v>CH4</v>
      </c>
    </row>
    <row r="47276" spans="1:10" hidden="1" x14ac:dyDescent="0.25">
      <c r="A47276" t="s">
        <v>109</v>
      </c>
      <c r="B47276" t="s">
        <v>5</v>
      </c>
      <c r="C47276" t="s">
        <v>229</v>
      </c>
      <c r="E47276" t="s">
        <v>11</v>
      </c>
      <c r="F47276">
        <v>2050</v>
      </c>
      <c r="G47276">
        <v>6.7499999999999999E-3</v>
      </c>
      <c r="H47276">
        <f>IF(J47276="N2O",G47276/About!$A$75,IF('EPA non-CO2 Data'!J47276="CH4",'EPA non-CO2 Data'!G47276/About!$A$73,'EPA non-CO2 Data'!G47276))</f>
        <v>2.8124999999999998E-4</v>
      </c>
      <c r="I47276" s="4" t="str">
        <f>VLOOKUP(CONCATENATE(B47276,C47276,D47276),'EPA Source to Industry Map'!$D$2:$E$35,2,FALSE)</f>
        <v>water and waste 36T39</v>
      </c>
      <c r="J47276" s="4" t="str">
        <f t="shared" si="748"/>
        <v>CH4</v>
      </c>
    </row>
    <row r="47277" spans="1:10" hidden="1" x14ac:dyDescent="0.25">
      <c r="A47277" t="s">
        <v>109</v>
      </c>
      <c r="B47277" t="s">
        <v>5</v>
      </c>
      <c r="C47277" t="s">
        <v>229</v>
      </c>
      <c r="E47277" t="s">
        <v>12</v>
      </c>
      <c r="F47277">
        <v>1990</v>
      </c>
      <c r="G47277">
        <v>0</v>
      </c>
      <c r="H47277">
        <f>IF(J47277="N2O",G47277/About!$A$75,IF('EPA non-CO2 Data'!J47277="CH4",'EPA non-CO2 Data'!G47277/About!$A$73,'EPA non-CO2 Data'!G47277))</f>
        <v>0</v>
      </c>
      <c r="I47277" s="4" t="str">
        <f>VLOOKUP(CONCATENATE(B47277,C47277,D47277),'EPA Source to Industry Map'!$D$2:$E$35,2,FALSE)</f>
        <v>water and waste 36T39</v>
      </c>
      <c r="J47277" s="4" t="str">
        <f t="shared" si="748"/>
        <v>N2O</v>
      </c>
    </row>
    <row r="47278" spans="1:10" hidden="1" x14ac:dyDescent="0.25">
      <c r="A47278" t="s">
        <v>109</v>
      </c>
      <c r="B47278" t="s">
        <v>5</v>
      </c>
      <c r="C47278" t="s">
        <v>229</v>
      </c>
      <c r="E47278" t="s">
        <v>12</v>
      </c>
      <c r="F47278">
        <v>1991</v>
      </c>
      <c r="G47278">
        <v>0</v>
      </c>
      <c r="H47278">
        <f>IF(J47278="N2O",G47278/About!$A$75,IF('EPA non-CO2 Data'!J47278="CH4",'EPA non-CO2 Data'!G47278/About!$A$73,'EPA non-CO2 Data'!G47278))</f>
        <v>0</v>
      </c>
      <c r="I47278" s="4" t="str">
        <f>VLOOKUP(CONCATENATE(B47278,C47278,D47278),'EPA Source to Industry Map'!$D$2:$E$35,2,FALSE)</f>
        <v>water and waste 36T39</v>
      </c>
      <c r="J47278" s="4" t="str">
        <f t="shared" si="748"/>
        <v>N2O</v>
      </c>
    </row>
    <row r="47279" spans="1:10" hidden="1" x14ac:dyDescent="0.25">
      <c r="A47279" t="s">
        <v>109</v>
      </c>
      <c r="B47279" t="s">
        <v>5</v>
      </c>
      <c r="C47279" t="s">
        <v>229</v>
      </c>
      <c r="E47279" t="s">
        <v>12</v>
      </c>
      <c r="F47279">
        <v>1992</v>
      </c>
      <c r="G47279">
        <v>0</v>
      </c>
      <c r="H47279">
        <f>IF(J47279="N2O",G47279/About!$A$75,IF('EPA non-CO2 Data'!J47279="CH4",'EPA non-CO2 Data'!G47279/About!$A$73,'EPA non-CO2 Data'!G47279))</f>
        <v>0</v>
      </c>
      <c r="I47279" s="4" t="str">
        <f>VLOOKUP(CONCATENATE(B47279,C47279,D47279),'EPA Source to Industry Map'!$D$2:$E$35,2,FALSE)</f>
        <v>water and waste 36T39</v>
      </c>
      <c r="J47279" s="4" t="str">
        <f t="shared" si="748"/>
        <v>N2O</v>
      </c>
    </row>
    <row r="47280" spans="1:10" hidden="1" x14ac:dyDescent="0.25">
      <c r="A47280" t="s">
        <v>109</v>
      </c>
      <c r="B47280" t="s">
        <v>5</v>
      </c>
      <c r="C47280" t="s">
        <v>229</v>
      </c>
      <c r="E47280" t="s">
        <v>12</v>
      </c>
      <c r="F47280">
        <v>1993</v>
      </c>
      <c r="G47280">
        <v>0</v>
      </c>
      <c r="H47280">
        <f>IF(J47280="N2O",G47280/About!$A$75,IF('EPA non-CO2 Data'!J47280="CH4",'EPA non-CO2 Data'!G47280/About!$A$73,'EPA non-CO2 Data'!G47280))</f>
        <v>0</v>
      </c>
      <c r="I47280" s="4" t="str">
        <f>VLOOKUP(CONCATENATE(B47280,C47280,D47280),'EPA Source to Industry Map'!$D$2:$E$35,2,FALSE)</f>
        <v>water and waste 36T39</v>
      </c>
      <c r="J47280" s="4" t="str">
        <f t="shared" si="748"/>
        <v>N2O</v>
      </c>
    </row>
    <row r="47281" spans="1:10" hidden="1" x14ac:dyDescent="0.25">
      <c r="A47281" t="s">
        <v>109</v>
      </c>
      <c r="B47281" t="s">
        <v>5</v>
      </c>
      <c r="C47281" t="s">
        <v>229</v>
      </c>
      <c r="E47281" t="s">
        <v>12</v>
      </c>
      <c r="F47281">
        <v>1994</v>
      </c>
      <c r="G47281">
        <v>0</v>
      </c>
      <c r="H47281">
        <f>IF(J47281="N2O",G47281/About!$A$75,IF('EPA non-CO2 Data'!J47281="CH4",'EPA non-CO2 Data'!G47281/About!$A$73,'EPA non-CO2 Data'!G47281))</f>
        <v>0</v>
      </c>
      <c r="I47281" s="4" t="str">
        <f>VLOOKUP(CONCATENATE(B47281,C47281,D47281),'EPA Source to Industry Map'!$D$2:$E$35,2,FALSE)</f>
        <v>water and waste 36T39</v>
      </c>
      <c r="J47281" s="4" t="str">
        <f t="shared" si="748"/>
        <v>N2O</v>
      </c>
    </row>
    <row r="47282" spans="1:10" hidden="1" x14ac:dyDescent="0.25">
      <c r="A47282" t="s">
        <v>109</v>
      </c>
      <c r="B47282" t="s">
        <v>5</v>
      </c>
      <c r="C47282" t="s">
        <v>229</v>
      </c>
      <c r="E47282" t="s">
        <v>12</v>
      </c>
      <c r="F47282">
        <v>1995</v>
      </c>
      <c r="G47282">
        <v>0</v>
      </c>
      <c r="H47282">
        <f>IF(J47282="N2O",G47282/About!$A$75,IF('EPA non-CO2 Data'!J47282="CH4",'EPA non-CO2 Data'!G47282/About!$A$73,'EPA non-CO2 Data'!G47282))</f>
        <v>0</v>
      </c>
      <c r="I47282" s="4" t="str">
        <f>VLOOKUP(CONCATENATE(B47282,C47282,D47282),'EPA Source to Industry Map'!$D$2:$E$35,2,FALSE)</f>
        <v>water and waste 36T39</v>
      </c>
      <c r="J47282" s="4" t="str">
        <f t="shared" si="748"/>
        <v>N2O</v>
      </c>
    </row>
    <row r="47283" spans="1:10" hidden="1" x14ac:dyDescent="0.25">
      <c r="A47283" t="s">
        <v>109</v>
      </c>
      <c r="B47283" t="s">
        <v>5</v>
      </c>
      <c r="C47283" t="s">
        <v>229</v>
      </c>
      <c r="E47283" t="s">
        <v>12</v>
      </c>
      <c r="F47283">
        <v>1996</v>
      </c>
      <c r="G47283">
        <v>0</v>
      </c>
      <c r="H47283">
        <f>IF(J47283="N2O",G47283/About!$A$75,IF('EPA non-CO2 Data'!J47283="CH4",'EPA non-CO2 Data'!G47283/About!$A$73,'EPA non-CO2 Data'!G47283))</f>
        <v>0</v>
      </c>
      <c r="I47283" s="4" t="str">
        <f>VLOOKUP(CONCATENATE(B47283,C47283,D47283),'EPA Source to Industry Map'!$D$2:$E$35,2,FALSE)</f>
        <v>water and waste 36T39</v>
      </c>
      <c r="J47283" s="4" t="str">
        <f t="shared" si="748"/>
        <v>N2O</v>
      </c>
    </row>
    <row r="47284" spans="1:10" hidden="1" x14ac:dyDescent="0.25">
      <c r="A47284" t="s">
        <v>109</v>
      </c>
      <c r="B47284" t="s">
        <v>5</v>
      </c>
      <c r="C47284" t="s">
        <v>229</v>
      </c>
      <c r="E47284" t="s">
        <v>12</v>
      </c>
      <c r="F47284">
        <v>1997</v>
      </c>
      <c r="G47284">
        <v>0</v>
      </c>
      <c r="H47284">
        <f>IF(J47284="N2O",G47284/About!$A$75,IF('EPA non-CO2 Data'!J47284="CH4",'EPA non-CO2 Data'!G47284/About!$A$73,'EPA non-CO2 Data'!G47284))</f>
        <v>0</v>
      </c>
      <c r="I47284" s="4" t="str">
        <f>VLOOKUP(CONCATENATE(B47284,C47284,D47284),'EPA Source to Industry Map'!$D$2:$E$35,2,FALSE)</f>
        <v>water and waste 36T39</v>
      </c>
      <c r="J47284" s="4" t="str">
        <f t="shared" si="748"/>
        <v>N2O</v>
      </c>
    </row>
    <row r="47285" spans="1:10" hidden="1" x14ac:dyDescent="0.25">
      <c r="A47285" t="s">
        <v>109</v>
      </c>
      <c r="B47285" t="s">
        <v>5</v>
      </c>
      <c r="C47285" t="s">
        <v>229</v>
      </c>
      <c r="E47285" t="s">
        <v>12</v>
      </c>
      <c r="F47285">
        <v>1998</v>
      </c>
      <c r="G47285">
        <v>0</v>
      </c>
      <c r="H47285">
        <f>IF(J47285="N2O",G47285/About!$A$75,IF('EPA non-CO2 Data'!J47285="CH4",'EPA non-CO2 Data'!G47285/About!$A$73,'EPA non-CO2 Data'!G47285))</f>
        <v>0</v>
      </c>
      <c r="I47285" s="4" t="str">
        <f>VLOOKUP(CONCATENATE(B47285,C47285,D47285),'EPA Source to Industry Map'!$D$2:$E$35,2,FALSE)</f>
        <v>water and waste 36T39</v>
      </c>
      <c r="J47285" s="4" t="str">
        <f t="shared" si="748"/>
        <v>N2O</v>
      </c>
    </row>
    <row r="47286" spans="1:10" hidden="1" x14ac:dyDescent="0.25">
      <c r="A47286" t="s">
        <v>109</v>
      </c>
      <c r="B47286" t="s">
        <v>5</v>
      </c>
      <c r="C47286" t="s">
        <v>229</v>
      </c>
      <c r="E47286" t="s">
        <v>12</v>
      </c>
      <c r="F47286">
        <v>1999</v>
      </c>
      <c r="G47286">
        <v>0</v>
      </c>
      <c r="H47286">
        <f>IF(J47286="N2O",G47286/About!$A$75,IF('EPA non-CO2 Data'!J47286="CH4",'EPA non-CO2 Data'!G47286/About!$A$73,'EPA non-CO2 Data'!G47286))</f>
        <v>0</v>
      </c>
      <c r="I47286" s="4" t="str">
        <f>VLOOKUP(CONCATENATE(B47286,C47286,D47286),'EPA Source to Industry Map'!$D$2:$E$35,2,FALSE)</f>
        <v>water and waste 36T39</v>
      </c>
      <c r="J47286" s="4" t="str">
        <f t="shared" si="748"/>
        <v>N2O</v>
      </c>
    </row>
    <row r="47287" spans="1:10" hidden="1" x14ac:dyDescent="0.25">
      <c r="A47287" t="s">
        <v>109</v>
      </c>
      <c r="B47287" t="s">
        <v>5</v>
      </c>
      <c r="C47287" t="s">
        <v>229</v>
      </c>
      <c r="E47287" t="s">
        <v>12</v>
      </c>
      <c r="F47287">
        <v>2000</v>
      </c>
      <c r="G47287">
        <v>0</v>
      </c>
      <c r="H47287">
        <f>IF(J47287="N2O",G47287/About!$A$75,IF('EPA non-CO2 Data'!J47287="CH4",'EPA non-CO2 Data'!G47287/About!$A$73,'EPA non-CO2 Data'!G47287))</f>
        <v>0</v>
      </c>
      <c r="I47287" s="4" t="str">
        <f>VLOOKUP(CONCATENATE(B47287,C47287,D47287),'EPA Source to Industry Map'!$D$2:$E$35,2,FALSE)</f>
        <v>water and waste 36T39</v>
      </c>
      <c r="J47287" s="4" t="str">
        <f t="shared" si="748"/>
        <v>N2O</v>
      </c>
    </row>
    <row r="47288" spans="1:10" hidden="1" x14ac:dyDescent="0.25">
      <c r="A47288" t="s">
        <v>109</v>
      </c>
      <c r="B47288" t="s">
        <v>5</v>
      </c>
      <c r="C47288" t="s">
        <v>229</v>
      </c>
      <c r="E47288" t="s">
        <v>12</v>
      </c>
      <c r="F47288">
        <v>2001</v>
      </c>
      <c r="G47288">
        <v>0</v>
      </c>
      <c r="H47288">
        <f>IF(J47288="N2O",G47288/About!$A$75,IF('EPA non-CO2 Data'!J47288="CH4",'EPA non-CO2 Data'!G47288/About!$A$73,'EPA non-CO2 Data'!G47288))</f>
        <v>0</v>
      </c>
      <c r="I47288" s="4" t="str">
        <f>VLOOKUP(CONCATENATE(B47288,C47288,D47288),'EPA Source to Industry Map'!$D$2:$E$35,2,FALSE)</f>
        <v>water and waste 36T39</v>
      </c>
      <c r="J47288" s="4" t="str">
        <f t="shared" si="748"/>
        <v>N2O</v>
      </c>
    </row>
    <row r="47289" spans="1:10" hidden="1" x14ac:dyDescent="0.25">
      <c r="A47289" t="s">
        <v>109</v>
      </c>
      <c r="B47289" t="s">
        <v>5</v>
      </c>
      <c r="C47289" t="s">
        <v>229</v>
      </c>
      <c r="E47289" t="s">
        <v>12</v>
      </c>
      <c r="F47289">
        <v>2002</v>
      </c>
      <c r="G47289">
        <v>0</v>
      </c>
      <c r="H47289">
        <f>IF(J47289="N2O",G47289/About!$A$75,IF('EPA non-CO2 Data'!J47289="CH4",'EPA non-CO2 Data'!G47289/About!$A$73,'EPA non-CO2 Data'!G47289))</f>
        <v>0</v>
      </c>
      <c r="I47289" s="4" t="str">
        <f>VLOOKUP(CONCATENATE(B47289,C47289,D47289),'EPA Source to Industry Map'!$D$2:$E$35,2,FALSE)</f>
        <v>water and waste 36T39</v>
      </c>
      <c r="J47289" s="4" t="str">
        <f t="shared" si="748"/>
        <v>N2O</v>
      </c>
    </row>
    <row r="47290" spans="1:10" hidden="1" x14ac:dyDescent="0.25">
      <c r="A47290" t="s">
        <v>109</v>
      </c>
      <c r="B47290" t="s">
        <v>5</v>
      </c>
      <c r="C47290" t="s">
        <v>229</v>
      </c>
      <c r="E47290" t="s">
        <v>12</v>
      </c>
      <c r="F47290">
        <v>2003</v>
      </c>
      <c r="G47290">
        <v>0</v>
      </c>
      <c r="H47290">
        <f>IF(J47290="N2O",G47290/About!$A$75,IF('EPA non-CO2 Data'!J47290="CH4",'EPA non-CO2 Data'!G47290/About!$A$73,'EPA non-CO2 Data'!G47290))</f>
        <v>0</v>
      </c>
      <c r="I47290" s="4" t="str">
        <f>VLOOKUP(CONCATENATE(B47290,C47290,D47290),'EPA Source to Industry Map'!$D$2:$E$35,2,FALSE)</f>
        <v>water and waste 36T39</v>
      </c>
      <c r="J47290" s="4" t="str">
        <f t="shared" si="748"/>
        <v>N2O</v>
      </c>
    </row>
    <row r="47291" spans="1:10" hidden="1" x14ac:dyDescent="0.25">
      <c r="A47291" t="s">
        <v>109</v>
      </c>
      <c r="B47291" t="s">
        <v>5</v>
      </c>
      <c r="C47291" t="s">
        <v>229</v>
      </c>
      <c r="E47291" t="s">
        <v>12</v>
      </c>
      <c r="F47291">
        <v>2004</v>
      </c>
      <c r="G47291">
        <v>0</v>
      </c>
      <c r="H47291">
        <f>IF(J47291="N2O",G47291/About!$A$75,IF('EPA non-CO2 Data'!J47291="CH4",'EPA non-CO2 Data'!G47291/About!$A$73,'EPA non-CO2 Data'!G47291))</f>
        <v>0</v>
      </c>
      <c r="I47291" s="4" t="str">
        <f>VLOOKUP(CONCATENATE(B47291,C47291,D47291),'EPA Source to Industry Map'!$D$2:$E$35,2,FALSE)</f>
        <v>water and waste 36T39</v>
      </c>
      <c r="J47291" s="4" t="str">
        <f t="shared" si="748"/>
        <v>N2O</v>
      </c>
    </row>
    <row r="47292" spans="1:10" hidden="1" x14ac:dyDescent="0.25">
      <c r="A47292" t="s">
        <v>109</v>
      </c>
      <c r="B47292" t="s">
        <v>5</v>
      </c>
      <c r="C47292" t="s">
        <v>229</v>
      </c>
      <c r="E47292" t="s">
        <v>12</v>
      </c>
      <c r="F47292">
        <v>2005</v>
      </c>
      <c r="G47292">
        <v>0</v>
      </c>
      <c r="H47292">
        <f>IF(J47292="N2O",G47292/About!$A$75,IF('EPA non-CO2 Data'!J47292="CH4",'EPA non-CO2 Data'!G47292/About!$A$73,'EPA non-CO2 Data'!G47292))</f>
        <v>0</v>
      </c>
      <c r="I47292" s="4" t="str">
        <f>VLOOKUP(CONCATENATE(B47292,C47292,D47292),'EPA Source to Industry Map'!$D$2:$E$35,2,FALSE)</f>
        <v>water and waste 36T39</v>
      </c>
      <c r="J47292" s="4" t="str">
        <f t="shared" si="748"/>
        <v>N2O</v>
      </c>
    </row>
    <row r="47293" spans="1:10" hidden="1" x14ac:dyDescent="0.25">
      <c r="A47293" t="s">
        <v>109</v>
      </c>
      <c r="B47293" t="s">
        <v>5</v>
      </c>
      <c r="C47293" t="s">
        <v>229</v>
      </c>
      <c r="E47293" t="s">
        <v>12</v>
      </c>
      <c r="F47293">
        <v>2006</v>
      </c>
      <c r="G47293">
        <v>0</v>
      </c>
      <c r="H47293">
        <f>IF(J47293="N2O",G47293/About!$A$75,IF('EPA non-CO2 Data'!J47293="CH4",'EPA non-CO2 Data'!G47293/About!$A$73,'EPA non-CO2 Data'!G47293))</f>
        <v>0</v>
      </c>
      <c r="I47293" s="4" t="str">
        <f>VLOOKUP(CONCATENATE(B47293,C47293,D47293),'EPA Source to Industry Map'!$D$2:$E$35,2,FALSE)</f>
        <v>water and waste 36T39</v>
      </c>
      <c r="J47293" s="4" t="str">
        <f t="shared" si="748"/>
        <v>N2O</v>
      </c>
    </row>
    <row r="47294" spans="1:10" hidden="1" x14ac:dyDescent="0.25">
      <c r="A47294" t="s">
        <v>109</v>
      </c>
      <c r="B47294" t="s">
        <v>5</v>
      </c>
      <c r="C47294" t="s">
        <v>229</v>
      </c>
      <c r="E47294" t="s">
        <v>12</v>
      </c>
      <c r="F47294">
        <v>2007</v>
      </c>
      <c r="G47294">
        <v>0</v>
      </c>
      <c r="H47294">
        <f>IF(J47294="N2O",G47294/About!$A$75,IF('EPA non-CO2 Data'!J47294="CH4",'EPA non-CO2 Data'!G47294/About!$A$73,'EPA non-CO2 Data'!G47294))</f>
        <v>0</v>
      </c>
      <c r="I47294" s="4" t="str">
        <f>VLOOKUP(CONCATENATE(B47294,C47294,D47294),'EPA Source to Industry Map'!$D$2:$E$35,2,FALSE)</f>
        <v>water and waste 36T39</v>
      </c>
      <c r="J47294" s="4" t="str">
        <f t="shared" si="748"/>
        <v>N2O</v>
      </c>
    </row>
    <row r="47295" spans="1:10" hidden="1" x14ac:dyDescent="0.25">
      <c r="A47295" t="s">
        <v>109</v>
      </c>
      <c r="B47295" t="s">
        <v>5</v>
      </c>
      <c r="C47295" t="s">
        <v>229</v>
      </c>
      <c r="E47295" t="s">
        <v>12</v>
      </c>
      <c r="F47295">
        <v>2008</v>
      </c>
      <c r="G47295">
        <v>0</v>
      </c>
      <c r="H47295">
        <f>IF(J47295="N2O",G47295/About!$A$75,IF('EPA non-CO2 Data'!J47295="CH4",'EPA non-CO2 Data'!G47295/About!$A$73,'EPA non-CO2 Data'!G47295))</f>
        <v>0</v>
      </c>
      <c r="I47295" s="4" t="str">
        <f>VLOOKUP(CONCATENATE(B47295,C47295,D47295),'EPA Source to Industry Map'!$D$2:$E$35,2,FALSE)</f>
        <v>water and waste 36T39</v>
      </c>
      <c r="J47295" s="4" t="str">
        <f t="shared" si="748"/>
        <v>N2O</v>
      </c>
    </row>
    <row r="47296" spans="1:10" hidden="1" x14ac:dyDescent="0.25">
      <c r="A47296" t="s">
        <v>109</v>
      </c>
      <c r="B47296" t="s">
        <v>5</v>
      </c>
      <c r="C47296" t="s">
        <v>229</v>
      </c>
      <c r="E47296" t="s">
        <v>12</v>
      </c>
      <c r="F47296">
        <v>2009</v>
      </c>
      <c r="G47296">
        <v>0</v>
      </c>
      <c r="H47296">
        <f>IF(J47296="N2O",G47296/About!$A$75,IF('EPA non-CO2 Data'!J47296="CH4",'EPA non-CO2 Data'!G47296/About!$A$73,'EPA non-CO2 Data'!G47296))</f>
        <v>0</v>
      </c>
      <c r="I47296" s="4" t="str">
        <f>VLOOKUP(CONCATENATE(B47296,C47296,D47296),'EPA Source to Industry Map'!$D$2:$E$35,2,FALSE)</f>
        <v>water and waste 36T39</v>
      </c>
      <c r="J47296" s="4" t="str">
        <f t="shared" si="748"/>
        <v>N2O</v>
      </c>
    </row>
    <row r="47297" spans="1:10" hidden="1" x14ac:dyDescent="0.25">
      <c r="A47297" t="s">
        <v>109</v>
      </c>
      <c r="B47297" t="s">
        <v>5</v>
      </c>
      <c r="C47297" t="s">
        <v>229</v>
      </c>
      <c r="E47297" t="s">
        <v>12</v>
      </c>
      <c r="F47297">
        <v>2010</v>
      </c>
      <c r="G47297">
        <v>0</v>
      </c>
      <c r="H47297">
        <f>IF(J47297="N2O",G47297/About!$A$75,IF('EPA non-CO2 Data'!J47297="CH4",'EPA non-CO2 Data'!G47297/About!$A$73,'EPA non-CO2 Data'!G47297))</f>
        <v>0</v>
      </c>
      <c r="I47297" s="4" t="str">
        <f>VLOOKUP(CONCATENATE(B47297,C47297,D47297),'EPA Source to Industry Map'!$D$2:$E$35,2,FALSE)</f>
        <v>water and waste 36T39</v>
      </c>
      <c r="J47297" s="4" t="str">
        <f t="shared" si="748"/>
        <v>N2O</v>
      </c>
    </row>
    <row r="47298" spans="1:10" hidden="1" x14ac:dyDescent="0.25">
      <c r="A47298" t="s">
        <v>109</v>
      </c>
      <c r="B47298" t="s">
        <v>5</v>
      </c>
      <c r="C47298" t="s">
        <v>229</v>
      </c>
      <c r="E47298" t="s">
        <v>12</v>
      </c>
      <c r="F47298">
        <v>2011</v>
      </c>
      <c r="G47298">
        <v>0</v>
      </c>
      <c r="H47298">
        <f>IF(J47298="N2O",G47298/About!$A$75,IF('EPA non-CO2 Data'!J47298="CH4",'EPA non-CO2 Data'!G47298/About!$A$73,'EPA non-CO2 Data'!G47298))</f>
        <v>0</v>
      </c>
      <c r="I47298" s="4" t="str">
        <f>VLOOKUP(CONCATENATE(B47298,C47298,D47298),'EPA Source to Industry Map'!$D$2:$E$35,2,FALSE)</f>
        <v>water and waste 36T39</v>
      </c>
      <c r="J47298" s="4" t="str">
        <f t="shared" si="748"/>
        <v>N2O</v>
      </c>
    </row>
    <row r="47299" spans="1:10" hidden="1" x14ac:dyDescent="0.25">
      <c r="A47299" t="s">
        <v>109</v>
      </c>
      <c r="B47299" t="s">
        <v>5</v>
      </c>
      <c r="C47299" t="s">
        <v>229</v>
      </c>
      <c r="E47299" t="s">
        <v>12</v>
      </c>
      <c r="F47299">
        <v>2012</v>
      </c>
      <c r="G47299">
        <v>0</v>
      </c>
      <c r="H47299">
        <f>IF(J47299="N2O",G47299/About!$A$75,IF('EPA non-CO2 Data'!J47299="CH4",'EPA non-CO2 Data'!G47299/About!$A$73,'EPA non-CO2 Data'!G47299))</f>
        <v>0</v>
      </c>
      <c r="I47299" s="4" t="str">
        <f>VLOOKUP(CONCATENATE(B47299,C47299,D47299),'EPA Source to Industry Map'!$D$2:$E$35,2,FALSE)</f>
        <v>water and waste 36T39</v>
      </c>
      <c r="J47299" s="4" t="str">
        <f t="shared" si="748"/>
        <v>N2O</v>
      </c>
    </row>
    <row r="47300" spans="1:10" hidden="1" x14ac:dyDescent="0.25">
      <c r="A47300" t="s">
        <v>109</v>
      </c>
      <c r="B47300" t="s">
        <v>5</v>
      </c>
      <c r="C47300" t="s">
        <v>229</v>
      </c>
      <c r="E47300" t="s">
        <v>12</v>
      </c>
      <c r="F47300">
        <v>2013</v>
      </c>
      <c r="G47300">
        <v>0</v>
      </c>
      <c r="H47300">
        <f>IF(J47300="N2O",G47300/About!$A$75,IF('EPA non-CO2 Data'!J47300="CH4",'EPA non-CO2 Data'!G47300/About!$A$73,'EPA non-CO2 Data'!G47300))</f>
        <v>0</v>
      </c>
      <c r="I47300" s="4" t="str">
        <f>VLOOKUP(CONCATENATE(B47300,C47300,D47300),'EPA Source to Industry Map'!$D$2:$E$35,2,FALSE)</f>
        <v>water and waste 36T39</v>
      </c>
      <c r="J47300" s="4" t="str">
        <f t="shared" si="748"/>
        <v>N2O</v>
      </c>
    </row>
    <row r="47301" spans="1:10" hidden="1" x14ac:dyDescent="0.25">
      <c r="A47301" t="s">
        <v>109</v>
      </c>
      <c r="B47301" t="s">
        <v>5</v>
      </c>
      <c r="C47301" t="s">
        <v>229</v>
      </c>
      <c r="E47301" t="s">
        <v>12</v>
      </c>
      <c r="F47301">
        <v>2014</v>
      </c>
      <c r="G47301">
        <v>0</v>
      </c>
      <c r="H47301">
        <f>IF(J47301="N2O",G47301/About!$A$75,IF('EPA non-CO2 Data'!J47301="CH4",'EPA non-CO2 Data'!G47301/About!$A$73,'EPA non-CO2 Data'!G47301))</f>
        <v>0</v>
      </c>
      <c r="I47301" s="4" t="str">
        <f>VLOOKUP(CONCATENATE(B47301,C47301,D47301),'EPA Source to Industry Map'!$D$2:$E$35,2,FALSE)</f>
        <v>water and waste 36T39</v>
      </c>
      <c r="J47301" s="4" t="str">
        <f t="shared" si="748"/>
        <v>N2O</v>
      </c>
    </row>
    <row r="47302" spans="1:10" hidden="1" x14ac:dyDescent="0.25">
      <c r="A47302" t="s">
        <v>109</v>
      </c>
      <c r="B47302" t="s">
        <v>5</v>
      </c>
      <c r="C47302" t="s">
        <v>229</v>
      </c>
      <c r="E47302" t="s">
        <v>12</v>
      </c>
      <c r="F47302">
        <v>2015</v>
      </c>
      <c r="G47302">
        <v>0</v>
      </c>
      <c r="H47302">
        <f>IF(J47302="N2O",G47302/About!$A$75,IF('EPA non-CO2 Data'!J47302="CH4",'EPA non-CO2 Data'!G47302/About!$A$73,'EPA non-CO2 Data'!G47302))</f>
        <v>0</v>
      </c>
      <c r="I47302" s="4" t="str">
        <f>VLOOKUP(CONCATENATE(B47302,C47302,D47302),'EPA Source to Industry Map'!$D$2:$E$35,2,FALSE)</f>
        <v>water and waste 36T39</v>
      </c>
      <c r="J47302" s="4" t="str">
        <f t="shared" si="748"/>
        <v>N2O</v>
      </c>
    </row>
    <row r="47303" spans="1:10" hidden="1" x14ac:dyDescent="0.25">
      <c r="A47303" t="s">
        <v>109</v>
      </c>
      <c r="B47303" t="s">
        <v>5</v>
      </c>
      <c r="C47303" t="s">
        <v>229</v>
      </c>
      <c r="E47303" t="s">
        <v>12</v>
      </c>
      <c r="F47303">
        <v>2016</v>
      </c>
      <c r="G47303">
        <v>0</v>
      </c>
      <c r="H47303">
        <f>IF(J47303="N2O",G47303/About!$A$75,IF('EPA non-CO2 Data'!J47303="CH4",'EPA non-CO2 Data'!G47303/About!$A$73,'EPA non-CO2 Data'!G47303))</f>
        <v>0</v>
      </c>
      <c r="I47303" s="4" t="str">
        <f>VLOOKUP(CONCATENATE(B47303,C47303,D47303),'EPA Source to Industry Map'!$D$2:$E$35,2,FALSE)</f>
        <v>water and waste 36T39</v>
      </c>
      <c r="J47303" s="4" t="str">
        <f t="shared" si="748"/>
        <v>N2O</v>
      </c>
    </row>
    <row r="47304" spans="1:10" hidden="1" x14ac:dyDescent="0.25">
      <c r="A47304" t="s">
        <v>109</v>
      </c>
      <c r="B47304" t="s">
        <v>5</v>
      </c>
      <c r="C47304" t="s">
        <v>229</v>
      </c>
      <c r="E47304" t="s">
        <v>12</v>
      </c>
      <c r="F47304">
        <v>2017</v>
      </c>
      <c r="G47304">
        <v>0</v>
      </c>
      <c r="H47304">
        <f>IF(J47304="N2O",G47304/About!$A$75,IF('EPA non-CO2 Data'!J47304="CH4",'EPA non-CO2 Data'!G47304/About!$A$73,'EPA non-CO2 Data'!G47304))</f>
        <v>0</v>
      </c>
      <c r="I47304" s="4" t="str">
        <f>VLOOKUP(CONCATENATE(B47304,C47304,D47304),'EPA Source to Industry Map'!$D$2:$E$35,2,FALSE)</f>
        <v>water and waste 36T39</v>
      </c>
      <c r="J47304" s="4" t="str">
        <f t="shared" si="748"/>
        <v>N2O</v>
      </c>
    </row>
    <row r="47305" spans="1:10" hidden="1" x14ac:dyDescent="0.25">
      <c r="A47305" t="s">
        <v>109</v>
      </c>
      <c r="B47305" t="s">
        <v>5</v>
      </c>
      <c r="C47305" t="s">
        <v>229</v>
      </c>
      <c r="E47305" t="s">
        <v>12</v>
      </c>
      <c r="F47305">
        <v>2018</v>
      </c>
      <c r="G47305">
        <v>0</v>
      </c>
      <c r="H47305">
        <f>IF(J47305="N2O",G47305/About!$A$75,IF('EPA non-CO2 Data'!J47305="CH4",'EPA non-CO2 Data'!G47305/About!$A$73,'EPA non-CO2 Data'!G47305))</f>
        <v>0</v>
      </c>
      <c r="I47305" s="4" t="str">
        <f>VLOOKUP(CONCATENATE(B47305,C47305,D47305),'EPA Source to Industry Map'!$D$2:$E$35,2,FALSE)</f>
        <v>water and waste 36T39</v>
      </c>
      <c r="J47305" s="4" t="str">
        <f t="shared" si="748"/>
        <v>N2O</v>
      </c>
    </row>
    <row r="47306" spans="1:10" hidden="1" x14ac:dyDescent="0.25">
      <c r="A47306" t="s">
        <v>109</v>
      </c>
      <c r="B47306" t="s">
        <v>5</v>
      </c>
      <c r="C47306" t="s">
        <v>229</v>
      </c>
      <c r="E47306" t="s">
        <v>12</v>
      </c>
      <c r="F47306">
        <v>2019</v>
      </c>
      <c r="G47306">
        <v>0</v>
      </c>
      <c r="H47306">
        <f>IF(J47306="N2O",G47306/About!$A$75,IF('EPA non-CO2 Data'!J47306="CH4",'EPA non-CO2 Data'!G47306/About!$A$73,'EPA non-CO2 Data'!G47306))</f>
        <v>0</v>
      </c>
      <c r="I47306" s="4" t="str">
        <f>VLOOKUP(CONCATENATE(B47306,C47306,D47306),'EPA Source to Industry Map'!$D$2:$E$35,2,FALSE)</f>
        <v>water and waste 36T39</v>
      </c>
      <c r="J47306" s="4" t="str">
        <f t="shared" si="748"/>
        <v>N2O</v>
      </c>
    </row>
    <row r="47307" spans="1:10" hidden="1" x14ac:dyDescent="0.25">
      <c r="A47307" t="s">
        <v>109</v>
      </c>
      <c r="B47307" t="s">
        <v>5</v>
      </c>
      <c r="C47307" t="s">
        <v>229</v>
      </c>
      <c r="E47307" t="s">
        <v>12</v>
      </c>
      <c r="F47307">
        <v>2020</v>
      </c>
      <c r="G47307">
        <v>0</v>
      </c>
      <c r="H47307">
        <f>IF(J47307="N2O",G47307/About!$A$75,IF('EPA non-CO2 Data'!J47307="CH4",'EPA non-CO2 Data'!G47307/About!$A$73,'EPA non-CO2 Data'!G47307))</f>
        <v>0</v>
      </c>
      <c r="I47307" s="4" t="str">
        <f>VLOOKUP(CONCATENATE(B47307,C47307,D47307),'EPA Source to Industry Map'!$D$2:$E$35,2,FALSE)</f>
        <v>water and waste 36T39</v>
      </c>
      <c r="J47307" s="4" t="str">
        <f t="shared" si="748"/>
        <v>N2O</v>
      </c>
    </row>
    <row r="47308" spans="1:10" hidden="1" x14ac:dyDescent="0.25">
      <c r="A47308" t="s">
        <v>109</v>
      </c>
      <c r="B47308" t="s">
        <v>5</v>
      </c>
      <c r="C47308" t="s">
        <v>229</v>
      </c>
      <c r="E47308" t="s">
        <v>12</v>
      </c>
      <c r="F47308">
        <v>2021</v>
      </c>
      <c r="G47308">
        <v>0</v>
      </c>
      <c r="H47308">
        <f>IF(J47308="N2O",G47308/About!$A$75,IF('EPA non-CO2 Data'!J47308="CH4",'EPA non-CO2 Data'!G47308/About!$A$73,'EPA non-CO2 Data'!G47308))</f>
        <v>0</v>
      </c>
      <c r="I47308" s="4" t="str">
        <f>VLOOKUP(CONCATENATE(B47308,C47308,D47308),'EPA Source to Industry Map'!$D$2:$E$35,2,FALSE)</f>
        <v>water and waste 36T39</v>
      </c>
      <c r="J47308" s="4" t="str">
        <f t="shared" si="748"/>
        <v>N2O</v>
      </c>
    </row>
    <row r="47309" spans="1:10" hidden="1" x14ac:dyDescent="0.25">
      <c r="A47309" t="s">
        <v>109</v>
      </c>
      <c r="B47309" t="s">
        <v>5</v>
      </c>
      <c r="C47309" t="s">
        <v>229</v>
      </c>
      <c r="E47309" t="s">
        <v>12</v>
      </c>
      <c r="F47309">
        <v>2022</v>
      </c>
      <c r="G47309">
        <v>0</v>
      </c>
      <c r="H47309">
        <f>IF(J47309="N2O",G47309/About!$A$75,IF('EPA non-CO2 Data'!J47309="CH4",'EPA non-CO2 Data'!G47309/About!$A$73,'EPA non-CO2 Data'!G47309))</f>
        <v>0</v>
      </c>
      <c r="I47309" s="4" t="str">
        <f>VLOOKUP(CONCATENATE(B47309,C47309,D47309),'EPA Source to Industry Map'!$D$2:$E$35,2,FALSE)</f>
        <v>water and waste 36T39</v>
      </c>
      <c r="J47309" s="4" t="str">
        <f t="shared" si="748"/>
        <v>N2O</v>
      </c>
    </row>
    <row r="47310" spans="1:10" hidden="1" x14ac:dyDescent="0.25">
      <c r="A47310" t="s">
        <v>109</v>
      </c>
      <c r="B47310" t="s">
        <v>5</v>
      </c>
      <c r="C47310" t="s">
        <v>229</v>
      </c>
      <c r="E47310" t="s">
        <v>12</v>
      </c>
      <c r="F47310">
        <v>2023</v>
      </c>
      <c r="G47310">
        <v>0</v>
      </c>
      <c r="H47310">
        <f>IF(J47310="N2O",G47310/About!$A$75,IF('EPA non-CO2 Data'!J47310="CH4",'EPA non-CO2 Data'!G47310/About!$A$73,'EPA non-CO2 Data'!G47310))</f>
        <v>0</v>
      </c>
      <c r="I47310" s="4" t="str">
        <f>VLOOKUP(CONCATENATE(B47310,C47310,D47310),'EPA Source to Industry Map'!$D$2:$E$35,2,FALSE)</f>
        <v>water and waste 36T39</v>
      </c>
      <c r="J47310" s="4" t="str">
        <f t="shared" si="748"/>
        <v>N2O</v>
      </c>
    </row>
    <row r="47311" spans="1:10" hidden="1" x14ac:dyDescent="0.25">
      <c r="A47311" t="s">
        <v>109</v>
      </c>
      <c r="B47311" t="s">
        <v>5</v>
      </c>
      <c r="C47311" t="s">
        <v>229</v>
      </c>
      <c r="E47311" t="s">
        <v>12</v>
      </c>
      <c r="F47311">
        <v>2024</v>
      </c>
      <c r="G47311">
        <v>0</v>
      </c>
      <c r="H47311">
        <f>IF(J47311="N2O",G47311/About!$A$75,IF('EPA non-CO2 Data'!J47311="CH4",'EPA non-CO2 Data'!G47311/About!$A$73,'EPA non-CO2 Data'!G47311))</f>
        <v>0</v>
      </c>
      <c r="I47311" s="4" t="str">
        <f>VLOOKUP(CONCATENATE(B47311,C47311,D47311),'EPA Source to Industry Map'!$D$2:$E$35,2,FALSE)</f>
        <v>water and waste 36T39</v>
      </c>
      <c r="J47311" s="4" t="str">
        <f t="shared" ref="J47311:J47374" si="749">IF(ISNUMBER(SEARCH("F",E47311)),"F-gases",E47311)</f>
        <v>N2O</v>
      </c>
    </row>
    <row r="47312" spans="1:10" hidden="1" x14ac:dyDescent="0.25">
      <c r="A47312" t="s">
        <v>109</v>
      </c>
      <c r="B47312" t="s">
        <v>5</v>
      </c>
      <c r="C47312" t="s">
        <v>229</v>
      </c>
      <c r="E47312" t="s">
        <v>12</v>
      </c>
      <c r="F47312">
        <v>2025</v>
      </c>
      <c r="G47312">
        <v>0</v>
      </c>
      <c r="H47312">
        <f>IF(J47312="N2O",G47312/About!$A$75,IF('EPA non-CO2 Data'!J47312="CH4",'EPA non-CO2 Data'!G47312/About!$A$73,'EPA non-CO2 Data'!G47312))</f>
        <v>0</v>
      </c>
      <c r="I47312" s="4" t="str">
        <f>VLOOKUP(CONCATENATE(B47312,C47312,D47312),'EPA Source to Industry Map'!$D$2:$E$35,2,FALSE)</f>
        <v>water and waste 36T39</v>
      </c>
      <c r="J47312" s="4" t="str">
        <f t="shared" si="749"/>
        <v>N2O</v>
      </c>
    </row>
    <row r="47313" spans="1:10" hidden="1" x14ac:dyDescent="0.25">
      <c r="A47313" t="s">
        <v>109</v>
      </c>
      <c r="B47313" t="s">
        <v>5</v>
      </c>
      <c r="C47313" t="s">
        <v>229</v>
      </c>
      <c r="E47313" t="s">
        <v>12</v>
      </c>
      <c r="F47313">
        <v>2026</v>
      </c>
      <c r="G47313">
        <v>0</v>
      </c>
      <c r="H47313">
        <f>IF(J47313="N2O",G47313/About!$A$75,IF('EPA non-CO2 Data'!J47313="CH4",'EPA non-CO2 Data'!G47313/About!$A$73,'EPA non-CO2 Data'!G47313))</f>
        <v>0</v>
      </c>
      <c r="I47313" s="4" t="str">
        <f>VLOOKUP(CONCATENATE(B47313,C47313,D47313),'EPA Source to Industry Map'!$D$2:$E$35,2,FALSE)</f>
        <v>water and waste 36T39</v>
      </c>
      <c r="J47313" s="4" t="str">
        <f t="shared" si="749"/>
        <v>N2O</v>
      </c>
    </row>
    <row r="47314" spans="1:10" hidden="1" x14ac:dyDescent="0.25">
      <c r="A47314" t="s">
        <v>109</v>
      </c>
      <c r="B47314" t="s">
        <v>5</v>
      </c>
      <c r="C47314" t="s">
        <v>229</v>
      </c>
      <c r="E47314" t="s">
        <v>12</v>
      </c>
      <c r="F47314">
        <v>2027</v>
      </c>
      <c r="G47314">
        <v>0</v>
      </c>
      <c r="H47314">
        <f>IF(J47314="N2O",G47314/About!$A$75,IF('EPA non-CO2 Data'!J47314="CH4",'EPA non-CO2 Data'!G47314/About!$A$73,'EPA non-CO2 Data'!G47314))</f>
        <v>0</v>
      </c>
      <c r="I47314" s="4" t="str">
        <f>VLOOKUP(CONCATENATE(B47314,C47314,D47314),'EPA Source to Industry Map'!$D$2:$E$35,2,FALSE)</f>
        <v>water and waste 36T39</v>
      </c>
      <c r="J47314" s="4" t="str">
        <f t="shared" si="749"/>
        <v>N2O</v>
      </c>
    </row>
    <row r="47315" spans="1:10" hidden="1" x14ac:dyDescent="0.25">
      <c r="A47315" t="s">
        <v>109</v>
      </c>
      <c r="B47315" t="s">
        <v>5</v>
      </c>
      <c r="C47315" t="s">
        <v>229</v>
      </c>
      <c r="E47315" t="s">
        <v>12</v>
      </c>
      <c r="F47315">
        <v>2028</v>
      </c>
      <c r="G47315">
        <v>0</v>
      </c>
      <c r="H47315">
        <f>IF(J47315="N2O",G47315/About!$A$75,IF('EPA non-CO2 Data'!J47315="CH4",'EPA non-CO2 Data'!G47315/About!$A$73,'EPA non-CO2 Data'!G47315))</f>
        <v>0</v>
      </c>
      <c r="I47315" s="4" t="str">
        <f>VLOOKUP(CONCATENATE(B47315,C47315,D47315),'EPA Source to Industry Map'!$D$2:$E$35,2,FALSE)</f>
        <v>water and waste 36T39</v>
      </c>
      <c r="J47315" s="4" t="str">
        <f t="shared" si="749"/>
        <v>N2O</v>
      </c>
    </row>
    <row r="47316" spans="1:10" hidden="1" x14ac:dyDescent="0.25">
      <c r="A47316" t="s">
        <v>109</v>
      </c>
      <c r="B47316" t="s">
        <v>5</v>
      </c>
      <c r="C47316" t="s">
        <v>229</v>
      </c>
      <c r="E47316" t="s">
        <v>12</v>
      </c>
      <c r="F47316">
        <v>2029</v>
      </c>
      <c r="G47316">
        <v>0</v>
      </c>
      <c r="H47316">
        <f>IF(J47316="N2O",G47316/About!$A$75,IF('EPA non-CO2 Data'!J47316="CH4",'EPA non-CO2 Data'!G47316/About!$A$73,'EPA non-CO2 Data'!G47316))</f>
        <v>0</v>
      </c>
      <c r="I47316" s="4" t="str">
        <f>VLOOKUP(CONCATENATE(B47316,C47316,D47316),'EPA Source to Industry Map'!$D$2:$E$35,2,FALSE)</f>
        <v>water and waste 36T39</v>
      </c>
      <c r="J47316" s="4" t="str">
        <f t="shared" si="749"/>
        <v>N2O</v>
      </c>
    </row>
    <row r="47317" spans="1:10" hidden="1" x14ac:dyDescent="0.25">
      <c r="A47317" t="s">
        <v>109</v>
      </c>
      <c r="B47317" t="s">
        <v>5</v>
      </c>
      <c r="C47317" t="s">
        <v>229</v>
      </c>
      <c r="E47317" t="s">
        <v>12</v>
      </c>
      <c r="F47317">
        <v>2030</v>
      </c>
      <c r="G47317">
        <v>0</v>
      </c>
      <c r="H47317">
        <f>IF(J47317="N2O",G47317/About!$A$75,IF('EPA non-CO2 Data'!J47317="CH4",'EPA non-CO2 Data'!G47317/About!$A$73,'EPA non-CO2 Data'!G47317))</f>
        <v>0</v>
      </c>
      <c r="I47317" s="4" t="str">
        <f>VLOOKUP(CONCATENATE(B47317,C47317,D47317),'EPA Source to Industry Map'!$D$2:$E$35,2,FALSE)</f>
        <v>water and waste 36T39</v>
      </c>
      <c r="J47317" s="4" t="str">
        <f t="shared" si="749"/>
        <v>N2O</v>
      </c>
    </row>
    <row r="47318" spans="1:10" hidden="1" x14ac:dyDescent="0.25">
      <c r="A47318" t="s">
        <v>109</v>
      </c>
      <c r="B47318" t="s">
        <v>5</v>
      </c>
      <c r="C47318" t="s">
        <v>229</v>
      </c>
      <c r="E47318" t="s">
        <v>12</v>
      </c>
      <c r="F47318">
        <v>2031</v>
      </c>
      <c r="G47318">
        <v>0</v>
      </c>
      <c r="H47318">
        <f>IF(J47318="N2O",G47318/About!$A$75,IF('EPA non-CO2 Data'!J47318="CH4",'EPA non-CO2 Data'!G47318/About!$A$73,'EPA non-CO2 Data'!G47318))</f>
        <v>0</v>
      </c>
      <c r="I47318" s="4" t="str">
        <f>VLOOKUP(CONCATENATE(B47318,C47318,D47318),'EPA Source to Industry Map'!$D$2:$E$35,2,FALSE)</f>
        <v>water and waste 36T39</v>
      </c>
      <c r="J47318" s="4" t="str">
        <f t="shared" si="749"/>
        <v>N2O</v>
      </c>
    </row>
    <row r="47319" spans="1:10" hidden="1" x14ac:dyDescent="0.25">
      <c r="A47319" t="s">
        <v>109</v>
      </c>
      <c r="B47319" t="s">
        <v>5</v>
      </c>
      <c r="C47319" t="s">
        <v>229</v>
      </c>
      <c r="E47319" t="s">
        <v>12</v>
      </c>
      <c r="F47319">
        <v>2032</v>
      </c>
      <c r="G47319">
        <v>0</v>
      </c>
      <c r="H47319">
        <f>IF(J47319="N2O",G47319/About!$A$75,IF('EPA non-CO2 Data'!J47319="CH4",'EPA non-CO2 Data'!G47319/About!$A$73,'EPA non-CO2 Data'!G47319))</f>
        <v>0</v>
      </c>
      <c r="I47319" s="4" t="str">
        <f>VLOOKUP(CONCATENATE(B47319,C47319,D47319),'EPA Source to Industry Map'!$D$2:$E$35,2,FALSE)</f>
        <v>water and waste 36T39</v>
      </c>
      <c r="J47319" s="4" t="str">
        <f t="shared" si="749"/>
        <v>N2O</v>
      </c>
    </row>
    <row r="47320" spans="1:10" hidden="1" x14ac:dyDescent="0.25">
      <c r="A47320" t="s">
        <v>109</v>
      </c>
      <c r="B47320" t="s">
        <v>5</v>
      </c>
      <c r="C47320" t="s">
        <v>229</v>
      </c>
      <c r="E47320" t="s">
        <v>12</v>
      </c>
      <c r="F47320">
        <v>2033</v>
      </c>
      <c r="G47320">
        <v>0</v>
      </c>
      <c r="H47320">
        <f>IF(J47320="N2O",G47320/About!$A$75,IF('EPA non-CO2 Data'!J47320="CH4",'EPA non-CO2 Data'!G47320/About!$A$73,'EPA non-CO2 Data'!G47320))</f>
        <v>0</v>
      </c>
      <c r="I47320" s="4" t="str">
        <f>VLOOKUP(CONCATENATE(B47320,C47320,D47320),'EPA Source to Industry Map'!$D$2:$E$35,2,FALSE)</f>
        <v>water and waste 36T39</v>
      </c>
      <c r="J47320" s="4" t="str">
        <f t="shared" si="749"/>
        <v>N2O</v>
      </c>
    </row>
    <row r="47321" spans="1:10" hidden="1" x14ac:dyDescent="0.25">
      <c r="A47321" t="s">
        <v>109</v>
      </c>
      <c r="B47321" t="s">
        <v>5</v>
      </c>
      <c r="C47321" t="s">
        <v>229</v>
      </c>
      <c r="E47321" t="s">
        <v>12</v>
      </c>
      <c r="F47321">
        <v>2034</v>
      </c>
      <c r="G47321">
        <v>0</v>
      </c>
      <c r="H47321">
        <f>IF(J47321="N2O",G47321/About!$A$75,IF('EPA non-CO2 Data'!J47321="CH4",'EPA non-CO2 Data'!G47321/About!$A$73,'EPA non-CO2 Data'!G47321))</f>
        <v>0</v>
      </c>
      <c r="I47321" s="4" t="str">
        <f>VLOOKUP(CONCATENATE(B47321,C47321,D47321),'EPA Source to Industry Map'!$D$2:$E$35,2,FALSE)</f>
        <v>water and waste 36T39</v>
      </c>
      <c r="J47321" s="4" t="str">
        <f t="shared" si="749"/>
        <v>N2O</v>
      </c>
    </row>
    <row r="47322" spans="1:10" hidden="1" x14ac:dyDescent="0.25">
      <c r="A47322" t="s">
        <v>109</v>
      </c>
      <c r="B47322" t="s">
        <v>5</v>
      </c>
      <c r="C47322" t="s">
        <v>229</v>
      </c>
      <c r="E47322" t="s">
        <v>12</v>
      </c>
      <c r="F47322">
        <v>2035</v>
      </c>
      <c r="G47322">
        <v>0</v>
      </c>
      <c r="H47322">
        <f>IF(J47322="N2O",G47322/About!$A$75,IF('EPA non-CO2 Data'!J47322="CH4",'EPA non-CO2 Data'!G47322/About!$A$73,'EPA non-CO2 Data'!G47322))</f>
        <v>0</v>
      </c>
      <c r="I47322" s="4" t="str">
        <f>VLOOKUP(CONCATENATE(B47322,C47322,D47322),'EPA Source to Industry Map'!$D$2:$E$35,2,FALSE)</f>
        <v>water and waste 36T39</v>
      </c>
      <c r="J47322" s="4" t="str">
        <f t="shared" si="749"/>
        <v>N2O</v>
      </c>
    </row>
    <row r="47323" spans="1:10" hidden="1" x14ac:dyDescent="0.25">
      <c r="A47323" t="s">
        <v>109</v>
      </c>
      <c r="B47323" t="s">
        <v>5</v>
      </c>
      <c r="C47323" t="s">
        <v>229</v>
      </c>
      <c r="E47323" t="s">
        <v>12</v>
      </c>
      <c r="F47323">
        <v>2036</v>
      </c>
      <c r="G47323">
        <v>0</v>
      </c>
      <c r="H47323">
        <f>IF(J47323="N2O",G47323/About!$A$75,IF('EPA non-CO2 Data'!J47323="CH4",'EPA non-CO2 Data'!G47323/About!$A$73,'EPA non-CO2 Data'!G47323))</f>
        <v>0</v>
      </c>
      <c r="I47323" s="4" t="str">
        <f>VLOOKUP(CONCATENATE(B47323,C47323,D47323),'EPA Source to Industry Map'!$D$2:$E$35,2,FALSE)</f>
        <v>water and waste 36T39</v>
      </c>
      <c r="J47323" s="4" t="str">
        <f t="shared" si="749"/>
        <v>N2O</v>
      </c>
    </row>
    <row r="47324" spans="1:10" hidden="1" x14ac:dyDescent="0.25">
      <c r="A47324" t="s">
        <v>109</v>
      </c>
      <c r="B47324" t="s">
        <v>5</v>
      </c>
      <c r="C47324" t="s">
        <v>229</v>
      </c>
      <c r="E47324" t="s">
        <v>12</v>
      </c>
      <c r="F47324">
        <v>2037</v>
      </c>
      <c r="G47324">
        <v>0</v>
      </c>
      <c r="H47324">
        <f>IF(J47324="N2O",G47324/About!$A$75,IF('EPA non-CO2 Data'!J47324="CH4",'EPA non-CO2 Data'!G47324/About!$A$73,'EPA non-CO2 Data'!G47324))</f>
        <v>0</v>
      </c>
      <c r="I47324" s="4" t="str">
        <f>VLOOKUP(CONCATENATE(B47324,C47324,D47324),'EPA Source to Industry Map'!$D$2:$E$35,2,FALSE)</f>
        <v>water and waste 36T39</v>
      </c>
      <c r="J47324" s="4" t="str">
        <f t="shared" si="749"/>
        <v>N2O</v>
      </c>
    </row>
    <row r="47325" spans="1:10" hidden="1" x14ac:dyDescent="0.25">
      <c r="A47325" t="s">
        <v>109</v>
      </c>
      <c r="B47325" t="s">
        <v>5</v>
      </c>
      <c r="C47325" t="s">
        <v>229</v>
      </c>
      <c r="E47325" t="s">
        <v>12</v>
      </c>
      <c r="F47325">
        <v>2038</v>
      </c>
      <c r="G47325">
        <v>0</v>
      </c>
      <c r="H47325">
        <f>IF(J47325="N2O",G47325/About!$A$75,IF('EPA non-CO2 Data'!J47325="CH4",'EPA non-CO2 Data'!G47325/About!$A$73,'EPA non-CO2 Data'!G47325))</f>
        <v>0</v>
      </c>
      <c r="I47325" s="4" t="str">
        <f>VLOOKUP(CONCATENATE(B47325,C47325,D47325),'EPA Source to Industry Map'!$D$2:$E$35,2,FALSE)</f>
        <v>water and waste 36T39</v>
      </c>
      <c r="J47325" s="4" t="str">
        <f t="shared" si="749"/>
        <v>N2O</v>
      </c>
    </row>
    <row r="47326" spans="1:10" hidden="1" x14ac:dyDescent="0.25">
      <c r="A47326" t="s">
        <v>109</v>
      </c>
      <c r="B47326" t="s">
        <v>5</v>
      </c>
      <c r="C47326" t="s">
        <v>229</v>
      </c>
      <c r="E47326" t="s">
        <v>12</v>
      </c>
      <c r="F47326">
        <v>2039</v>
      </c>
      <c r="G47326">
        <v>0</v>
      </c>
      <c r="H47326">
        <f>IF(J47326="N2O",G47326/About!$A$75,IF('EPA non-CO2 Data'!J47326="CH4",'EPA non-CO2 Data'!G47326/About!$A$73,'EPA non-CO2 Data'!G47326))</f>
        <v>0</v>
      </c>
      <c r="I47326" s="4" t="str">
        <f>VLOOKUP(CONCATENATE(B47326,C47326,D47326),'EPA Source to Industry Map'!$D$2:$E$35,2,FALSE)</f>
        <v>water and waste 36T39</v>
      </c>
      <c r="J47326" s="4" t="str">
        <f t="shared" si="749"/>
        <v>N2O</v>
      </c>
    </row>
    <row r="47327" spans="1:10" hidden="1" x14ac:dyDescent="0.25">
      <c r="A47327" t="s">
        <v>109</v>
      </c>
      <c r="B47327" t="s">
        <v>5</v>
      </c>
      <c r="C47327" t="s">
        <v>229</v>
      </c>
      <c r="E47327" t="s">
        <v>12</v>
      </c>
      <c r="F47327">
        <v>2040</v>
      </c>
      <c r="G47327">
        <v>0</v>
      </c>
      <c r="H47327">
        <f>IF(J47327="N2O",G47327/About!$A$75,IF('EPA non-CO2 Data'!J47327="CH4",'EPA non-CO2 Data'!G47327/About!$A$73,'EPA non-CO2 Data'!G47327))</f>
        <v>0</v>
      </c>
      <c r="I47327" s="4" t="str">
        <f>VLOOKUP(CONCATENATE(B47327,C47327,D47327),'EPA Source to Industry Map'!$D$2:$E$35,2,FALSE)</f>
        <v>water and waste 36T39</v>
      </c>
      <c r="J47327" s="4" t="str">
        <f t="shared" si="749"/>
        <v>N2O</v>
      </c>
    </row>
    <row r="47328" spans="1:10" hidden="1" x14ac:dyDescent="0.25">
      <c r="A47328" t="s">
        <v>109</v>
      </c>
      <c r="B47328" t="s">
        <v>5</v>
      </c>
      <c r="C47328" t="s">
        <v>229</v>
      </c>
      <c r="E47328" t="s">
        <v>12</v>
      </c>
      <c r="F47328">
        <v>2041</v>
      </c>
      <c r="G47328">
        <v>0</v>
      </c>
      <c r="H47328">
        <f>IF(J47328="N2O",G47328/About!$A$75,IF('EPA non-CO2 Data'!J47328="CH4",'EPA non-CO2 Data'!G47328/About!$A$73,'EPA non-CO2 Data'!G47328))</f>
        <v>0</v>
      </c>
      <c r="I47328" s="4" t="str">
        <f>VLOOKUP(CONCATENATE(B47328,C47328,D47328),'EPA Source to Industry Map'!$D$2:$E$35,2,FALSE)</f>
        <v>water and waste 36T39</v>
      </c>
      <c r="J47328" s="4" t="str">
        <f t="shared" si="749"/>
        <v>N2O</v>
      </c>
    </row>
    <row r="47329" spans="1:10" hidden="1" x14ac:dyDescent="0.25">
      <c r="A47329" t="s">
        <v>109</v>
      </c>
      <c r="B47329" t="s">
        <v>5</v>
      </c>
      <c r="C47329" t="s">
        <v>229</v>
      </c>
      <c r="E47329" t="s">
        <v>12</v>
      </c>
      <c r="F47329">
        <v>2042</v>
      </c>
      <c r="G47329">
        <v>0</v>
      </c>
      <c r="H47329">
        <f>IF(J47329="N2O",G47329/About!$A$75,IF('EPA non-CO2 Data'!J47329="CH4",'EPA non-CO2 Data'!G47329/About!$A$73,'EPA non-CO2 Data'!G47329))</f>
        <v>0</v>
      </c>
      <c r="I47329" s="4" t="str">
        <f>VLOOKUP(CONCATENATE(B47329,C47329,D47329),'EPA Source to Industry Map'!$D$2:$E$35,2,FALSE)</f>
        <v>water and waste 36T39</v>
      </c>
      <c r="J47329" s="4" t="str">
        <f t="shared" si="749"/>
        <v>N2O</v>
      </c>
    </row>
    <row r="47330" spans="1:10" hidden="1" x14ac:dyDescent="0.25">
      <c r="A47330" t="s">
        <v>109</v>
      </c>
      <c r="B47330" t="s">
        <v>5</v>
      </c>
      <c r="C47330" t="s">
        <v>229</v>
      </c>
      <c r="E47330" t="s">
        <v>12</v>
      </c>
      <c r="F47330">
        <v>2043</v>
      </c>
      <c r="G47330">
        <v>0</v>
      </c>
      <c r="H47330">
        <f>IF(J47330="N2O",G47330/About!$A$75,IF('EPA non-CO2 Data'!J47330="CH4",'EPA non-CO2 Data'!G47330/About!$A$73,'EPA non-CO2 Data'!G47330))</f>
        <v>0</v>
      </c>
      <c r="I47330" s="4" t="str">
        <f>VLOOKUP(CONCATENATE(B47330,C47330,D47330),'EPA Source to Industry Map'!$D$2:$E$35,2,FALSE)</f>
        <v>water and waste 36T39</v>
      </c>
      <c r="J47330" s="4" t="str">
        <f t="shared" si="749"/>
        <v>N2O</v>
      </c>
    </row>
    <row r="47331" spans="1:10" hidden="1" x14ac:dyDescent="0.25">
      <c r="A47331" t="s">
        <v>109</v>
      </c>
      <c r="B47331" t="s">
        <v>5</v>
      </c>
      <c r="C47331" t="s">
        <v>229</v>
      </c>
      <c r="E47331" t="s">
        <v>12</v>
      </c>
      <c r="F47331">
        <v>2044</v>
      </c>
      <c r="G47331">
        <v>0</v>
      </c>
      <c r="H47331">
        <f>IF(J47331="N2O",G47331/About!$A$75,IF('EPA non-CO2 Data'!J47331="CH4",'EPA non-CO2 Data'!G47331/About!$A$73,'EPA non-CO2 Data'!G47331))</f>
        <v>0</v>
      </c>
      <c r="I47331" s="4" t="str">
        <f>VLOOKUP(CONCATENATE(B47331,C47331,D47331),'EPA Source to Industry Map'!$D$2:$E$35,2,FALSE)</f>
        <v>water and waste 36T39</v>
      </c>
      <c r="J47331" s="4" t="str">
        <f t="shared" si="749"/>
        <v>N2O</v>
      </c>
    </row>
    <row r="47332" spans="1:10" hidden="1" x14ac:dyDescent="0.25">
      <c r="A47332" t="s">
        <v>109</v>
      </c>
      <c r="B47332" t="s">
        <v>5</v>
      </c>
      <c r="C47332" t="s">
        <v>229</v>
      </c>
      <c r="E47332" t="s">
        <v>12</v>
      </c>
      <c r="F47332">
        <v>2045</v>
      </c>
      <c r="G47332">
        <v>0</v>
      </c>
      <c r="H47332">
        <f>IF(J47332="N2O",G47332/About!$A$75,IF('EPA non-CO2 Data'!J47332="CH4",'EPA non-CO2 Data'!G47332/About!$A$73,'EPA non-CO2 Data'!G47332))</f>
        <v>0</v>
      </c>
      <c r="I47332" s="4" t="str">
        <f>VLOOKUP(CONCATENATE(B47332,C47332,D47332),'EPA Source to Industry Map'!$D$2:$E$35,2,FALSE)</f>
        <v>water and waste 36T39</v>
      </c>
      <c r="J47332" s="4" t="str">
        <f t="shared" si="749"/>
        <v>N2O</v>
      </c>
    </row>
    <row r="47333" spans="1:10" hidden="1" x14ac:dyDescent="0.25">
      <c r="A47333" t="s">
        <v>109</v>
      </c>
      <c r="B47333" t="s">
        <v>5</v>
      </c>
      <c r="C47333" t="s">
        <v>229</v>
      </c>
      <c r="E47333" t="s">
        <v>12</v>
      </c>
      <c r="F47333">
        <v>2046</v>
      </c>
      <c r="G47333">
        <v>0</v>
      </c>
      <c r="H47333">
        <f>IF(J47333="N2O",G47333/About!$A$75,IF('EPA non-CO2 Data'!J47333="CH4",'EPA non-CO2 Data'!G47333/About!$A$73,'EPA non-CO2 Data'!G47333))</f>
        <v>0</v>
      </c>
      <c r="I47333" s="4" t="str">
        <f>VLOOKUP(CONCATENATE(B47333,C47333,D47333),'EPA Source to Industry Map'!$D$2:$E$35,2,FALSE)</f>
        <v>water and waste 36T39</v>
      </c>
      <c r="J47333" s="4" t="str">
        <f t="shared" si="749"/>
        <v>N2O</v>
      </c>
    </row>
    <row r="47334" spans="1:10" hidden="1" x14ac:dyDescent="0.25">
      <c r="A47334" t="s">
        <v>109</v>
      </c>
      <c r="B47334" t="s">
        <v>5</v>
      </c>
      <c r="C47334" t="s">
        <v>229</v>
      </c>
      <c r="E47334" t="s">
        <v>12</v>
      </c>
      <c r="F47334">
        <v>2047</v>
      </c>
      <c r="G47334">
        <v>0</v>
      </c>
      <c r="H47334">
        <f>IF(J47334="N2O",G47334/About!$A$75,IF('EPA non-CO2 Data'!J47334="CH4",'EPA non-CO2 Data'!G47334/About!$A$73,'EPA non-CO2 Data'!G47334))</f>
        <v>0</v>
      </c>
      <c r="I47334" s="4" t="str">
        <f>VLOOKUP(CONCATENATE(B47334,C47334,D47334),'EPA Source to Industry Map'!$D$2:$E$35,2,FALSE)</f>
        <v>water and waste 36T39</v>
      </c>
      <c r="J47334" s="4" t="str">
        <f t="shared" si="749"/>
        <v>N2O</v>
      </c>
    </row>
    <row r="47335" spans="1:10" hidden="1" x14ac:dyDescent="0.25">
      <c r="A47335" t="s">
        <v>109</v>
      </c>
      <c r="B47335" t="s">
        <v>5</v>
      </c>
      <c r="C47335" t="s">
        <v>229</v>
      </c>
      <c r="E47335" t="s">
        <v>12</v>
      </c>
      <c r="F47335">
        <v>2048</v>
      </c>
      <c r="G47335">
        <v>0</v>
      </c>
      <c r="H47335">
        <f>IF(J47335="N2O",G47335/About!$A$75,IF('EPA non-CO2 Data'!J47335="CH4",'EPA non-CO2 Data'!G47335/About!$A$73,'EPA non-CO2 Data'!G47335))</f>
        <v>0</v>
      </c>
      <c r="I47335" s="4" t="str">
        <f>VLOOKUP(CONCATENATE(B47335,C47335,D47335),'EPA Source to Industry Map'!$D$2:$E$35,2,FALSE)</f>
        <v>water and waste 36T39</v>
      </c>
      <c r="J47335" s="4" t="str">
        <f t="shared" si="749"/>
        <v>N2O</v>
      </c>
    </row>
    <row r="47336" spans="1:10" hidden="1" x14ac:dyDescent="0.25">
      <c r="A47336" t="s">
        <v>109</v>
      </c>
      <c r="B47336" t="s">
        <v>5</v>
      </c>
      <c r="C47336" t="s">
        <v>229</v>
      </c>
      <c r="E47336" t="s">
        <v>12</v>
      </c>
      <c r="F47336">
        <v>2049</v>
      </c>
      <c r="G47336">
        <v>0</v>
      </c>
      <c r="H47336">
        <f>IF(J47336="N2O",G47336/About!$A$75,IF('EPA non-CO2 Data'!J47336="CH4",'EPA non-CO2 Data'!G47336/About!$A$73,'EPA non-CO2 Data'!G47336))</f>
        <v>0</v>
      </c>
      <c r="I47336" s="4" t="str">
        <f>VLOOKUP(CONCATENATE(B47336,C47336,D47336),'EPA Source to Industry Map'!$D$2:$E$35,2,FALSE)</f>
        <v>water and waste 36T39</v>
      </c>
      <c r="J47336" s="4" t="str">
        <f t="shared" si="749"/>
        <v>N2O</v>
      </c>
    </row>
    <row r="47337" spans="1:10" hidden="1" x14ac:dyDescent="0.25">
      <c r="A47337" t="s">
        <v>109</v>
      </c>
      <c r="B47337" t="s">
        <v>5</v>
      </c>
      <c r="C47337" t="s">
        <v>229</v>
      </c>
      <c r="E47337" t="s">
        <v>12</v>
      </c>
      <c r="F47337">
        <v>2050</v>
      </c>
      <c r="G47337">
        <v>0</v>
      </c>
      <c r="H47337">
        <f>IF(J47337="N2O",G47337/About!$A$75,IF('EPA non-CO2 Data'!J47337="CH4",'EPA non-CO2 Data'!G47337/About!$A$73,'EPA non-CO2 Data'!G47337))</f>
        <v>0</v>
      </c>
      <c r="I47337" s="4" t="str">
        <f>VLOOKUP(CONCATENATE(B47337,C47337,D47337),'EPA Source to Industry Map'!$D$2:$E$35,2,FALSE)</f>
        <v>water and waste 36T39</v>
      </c>
      <c r="J47337" s="4" t="str">
        <f t="shared" si="749"/>
        <v>N2O</v>
      </c>
    </row>
    <row r="47338" spans="1:10" hidden="1" x14ac:dyDescent="0.25">
      <c r="A47338" t="s">
        <v>109</v>
      </c>
      <c r="B47338" t="s">
        <v>5</v>
      </c>
      <c r="C47338" t="s">
        <v>18</v>
      </c>
      <c r="D47338" t="s">
        <v>265</v>
      </c>
      <c r="E47338" t="s">
        <v>11</v>
      </c>
      <c r="F47338">
        <v>1990</v>
      </c>
      <c r="G47338">
        <v>1.0058949104336199</v>
      </c>
      <c r="H47338">
        <f>IF(J47338="N2O",G47338/About!$A$75,IF('EPA non-CO2 Data'!J47338="CH4",'EPA non-CO2 Data'!G47338/About!$A$73,'EPA non-CO2 Data'!G47338))</f>
        <v>4.1912287934734165E-2</v>
      </c>
      <c r="I47338" s="4" t="str">
        <f>VLOOKUP(CONCATENATE(B47338,C47338,D47338),'EPA Source to Industry Map'!$D$2:$E$35,2,FALSE)</f>
        <v>water and waste 36T39</v>
      </c>
      <c r="J47338" s="4" t="str">
        <f t="shared" si="749"/>
        <v>CH4</v>
      </c>
    </row>
    <row r="47339" spans="1:10" hidden="1" x14ac:dyDescent="0.25">
      <c r="A47339" t="s">
        <v>109</v>
      </c>
      <c r="B47339" t="s">
        <v>5</v>
      </c>
      <c r="C47339" t="s">
        <v>18</v>
      </c>
      <c r="D47339" t="s">
        <v>266</v>
      </c>
      <c r="E47339" t="s">
        <v>11</v>
      </c>
      <c r="F47339">
        <v>1990</v>
      </c>
      <c r="G47339">
        <v>2.2165994412707799</v>
      </c>
      <c r="H47339">
        <f>IF(J47339="N2O",G47339/About!$A$75,IF('EPA non-CO2 Data'!J47339="CH4",'EPA non-CO2 Data'!G47339/About!$A$73,'EPA non-CO2 Data'!G47339))</f>
        <v>9.2358310052949158E-2</v>
      </c>
      <c r="I47339" s="4" t="str">
        <f>VLOOKUP(CONCATENATE(B47339,C47339,D47339),'EPA Source to Industry Map'!$D$2:$E$35,2,FALSE)</f>
        <v>water and waste 36T39</v>
      </c>
      <c r="J47339" s="4" t="str">
        <f t="shared" si="749"/>
        <v>CH4</v>
      </c>
    </row>
    <row r="47340" spans="1:10" hidden="1" x14ac:dyDescent="0.25">
      <c r="A47340" t="s">
        <v>109</v>
      </c>
      <c r="B47340" t="s">
        <v>5</v>
      </c>
      <c r="C47340" t="s">
        <v>18</v>
      </c>
      <c r="D47340" t="s">
        <v>265</v>
      </c>
      <c r="E47340" t="s">
        <v>11</v>
      </c>
      <c r="F47340">
        <v>1991</v>
      </c>
      <c r="G47340">
        <v>0.99647830443539698</v>
      </c>
      <c r="H47340">
        <f>IF(J47340="N2O",G47340/About!$A$75,IF('EPA non-CO2 Data'!J47340="CH4",'EPA non-CO2 Data'!G47340/About!$A$73,'EPA non-CO2 Data'!G47340))</f>
        <v>4.1519929351474874E-2</v>
      </c>
      <c r="I47340" s="4" t="str">
        <f>VLOOKUP(CONCATENATE(B47340,C47340,D47340),'EPA Source to Industry Map'!$D$2:$E$35,2,FALSE)</f>
        <v>water and waste 36T39</v>
      </c>
      <c r="J47340" s="4" t="str">
        <f t="shared" si="749"/>
        <v>CH4</v>
      </c>
    </row>
    <row r="47341" spans="1:10" hidden="1" x14ac:dyDescent="0.25">
      <c r="A47341" t="s">
        <v>109</v>
      </c>
      <c r="B47341" t="s">
        <v>5</v>
      </c>
      <c r="C47341" t="s">
        <v>18</v>
      </c>
      <c r="D47341" t="s">
        <v>266</v>
      </c>
      <c r="E47341" t="s">
        <v>11</v>
      </c>
      <c r="F47341">
        <v>1991</v>
      </c>
      <c r="G47341">
        <v>2.2013987840088598</v>
      </c>
      <c r="H47341">
        <f>IF(J47341="N2O",G47341/About!$A$75,IF('EPA non-CO2 Data'!J47341="CH4",'EPA non-CO2 Data'!G47341/About!$A$73,'EPA non-CO2 Data'!G47341))</f>
        <v>9.1724949333702496E-2</v>
      </c>
      <c r="I47341" s="4" t="str">
        <f>VLOOKUP(CONCATENATE(B47341,C47341,D47341),'EPA Source to Industry Map'!$D$2:$E$35,2,FALSE)</f>
        <v>water and waste 36T39</v>
      </c>
      <c r="J47341" s="4" t="str">
        <f t="shared" si="749"/>
        <v>CH4</v>
      </c>
    </row>
    <row r="47342" spans="1:10" hidden="1" x14ac:dyDescent="0.25">
      <c r="A47342" t="s">
        <v>109</v>
      </c>
      <c r="B47342" t="s">
        <v>5</v>
      </c>
      <c r="C47342" t="s">
        <v>18</v>
      </c>
      <c r="D47342" t="s">
        <v>265</v>
      </c>
      <c r="E47342" t="s">
        <v>11</v>
      </c>
      <c r="F47342">
        <v>1992</v>
      </c>
      <c r="G47342">
        <v>0.98556998363828996</v>
      </c>
      <c r="H47342">
        <f>IF(J47342="N2O",G47342/About!$A$75,IF('EPA non-CO2 Data'!J47342="CH4",'EPA non-CO2 Data'!G47342/About!$A$73,'EPA non-CO2 Data'!G47342))</f>
        <v>4.1065415984928751E-2</v>
      </c>
      <c r="I47342" s="4" t="str">
        <f>VLOOKUP(CONCATENATE(B47342,C47342,D47342),'EPA Source to Industry Map'!$D$2:$E$35,2,FALSE)</f>
        <v>water and waste 36T39</v>
      </c>
      <c r="J47342" s="4" t="str">
        <f t="shared" si="749"/>
        <v>CH4</v>
      </c>
    </row>
    <row r="47343" spans="1:10" hidden="1" x14ac:dyDescent="0.25">
      <c r="A47343" t="s">
        <v>109</v>
      </c>
      <c r="B47343" t="s">
        <v>5</v>
      </c>
      <c r="C47343" t="s">
        <v>18</v>
      </c>
      <c r="D47343" t="s">
        <v>266</v>
      </c>
      <c r="E47343" t="s">
        <v>11</v>
      </c>
      <c r="F47343">
        <v>1992</v>
      </c>
      <c r="G47343">
        <v>2.1828195392368999</v>
      </c>
      <c r="H47343">
        <f>IF(J47343="N2O",G47343/About!$A$75,IF('EPA non-CO2 Data'!J47343="CH4",'EPA non-CO2 Data'!G47343/About!$A$73,'EPA non-CO2 Data'!G47343))</f>
        <v>9.0950814134870828E-2</v>
      </c>
      <c r="I47343" s="4" t="str">
        <f>VLOOKUP(CONCATENATE(B47343,C47343,D47343),'EPA Source to Industry Map'!$D$2:$E$35,2,FALSE)</f>
        <v>water and waste 36T39</v>
      </c>
      <c r="J47343" s="4" t="str">
        <f t="shared" si="749"/>
        <v>CH4</v>
      </c>
    </row>
    <row r="47344" spans="1:10" hidden="1" x14ac:dyDescent="0.25">
      <c r="A47344" t="s">
        <v>109</v>
      </c>
      <c r="B47344" t="s">
        <v>5</v>
      </c>
      <c r="C47344" t="s">
        <v>18</v>
      </c>
      <c r="D47344" t="s">
        <v>265</v>
      </c>
      <c r="E47344" t="s">
        <v>11</v>
      </c>
      <c r="F47344">
        <v>1993</v>
      </c>
      <c r="G47344">
        <v>0.97070706896356795</v>
      </c>
      <c r="H47344">
        <f>IF(J47344="N2O",G47344/About!$A$75,IF('EPA non-CO2 Data'!J47344="CH4",'EPA non-CO2 Data'!G47344/About!$A$73,'EPA non-CO2 Data'!G47344))</f>
        <v>4.0446127873482E-2</v>
      </c>
      <c r="I47344" s="4" t="str">
        <f>VLOOKUP(CONCATENATE(B47344,C47344,D47344),'EPA Source to Industry Map'!$D$2:$E$35,2,FALSE)</f>
        <v>water and waste 36T39</v>
      </c>
      <c r="J47344" s="4" t="str">
        <f t="shared" si="749"/>
        <v>CH4</v>
      </c>
    </row>
    <row r="47345" spans="1:10" hidden="1" x14ac:dyDescent="0.25">
      <c r="A47345" t="s">
        <v>109</v>
      </c>
      <c r="B47345" t="s">
        <v>5</v>
      </c>
      <c r="C47345" t="s">
        <v>18</v>
      </c>
      <c r="D47345" t="s">
        <v>266</v>
      </c>
      <c r="E47345" t="s">
        <v>11</v>
      </c>
      <c r="F47345">
        <v>1993</v>
      </c>
      <c r="G47345">
        <v>2.1553672919218898</v>
      </c>
      <c r="H47345">
        <f>IF(J47345="N2O",G47345/About!$A$75,IF('EPA non-CO2 Data'!J47345="CH4",'EPA non-CO2 Data'!G47345/About!$A$73,'EPA non-CO2 Data'!G47345))</f>
        <v>8.9806970496745409E-2</v>
      </c>
      <c r="I47345" s="4" t="str">
        <f>VLOOKUP(CONCATENATE(B47345,C47345,D47345),'EPA Source to Industry Map'!$D$2:$E$35,2,FALSE)</f>
        <v>water and waste 36T39</v>
      </c>
      <c r="J47345" s="4" t="str">
        <f t="shared" si="749"/>
        <v>CH4</v>
      </c>
    </row>
    <row r="47346" spans="1:10" hidden="1" x14ac:dyDescent="0.25">
      <c r="A47346" t="s">
        <v>109</v>
      </c>
      <c r="B47346" t="s">
        <v>5</v>
      </c>
      <c r="C47346" t="s">
        <v>18</v>
      </c>
      <c r="D47346" t="s">
        <v>265</v>
      </c>
      <c r="E47346" t="s">
        <v>11</v>
      </c>
      <c r="F47346">
        <v>1994</v>
      </c>
      <c r="G47346">
        <v>0.96339486728037704</v>
      </c>
      <c r="H47346">
        <f>IF(J47346="N2O",G47346/About!$A$75,IF('EPA non-CO2 Data'!J47346="CH4",'EPA non-CO2 Data'!G47346/About!$A$73,'EPA non-CO2 Data'!G47346))</f>
        <v>4.0141452803349041E-2</v>
      </c>
      <c r="I47346" s="4" t="str">
        <f>VLOOKUP(CONCATENATE(B47346,C47346,D47346),'EPA Source to Industry Map'!$D$2:$E$35,2,FALSE)</f>
        <v>water and waste 36T39</v>
      </c>
      <c r="J47346" s="4" t="str">
        <f t="shared" si="749"/>
        <v>CH4</v>
      </c>
    </row>
    <row r="47347" spans="1:10" hidden="1" x14ac:dyDescent="0.25">
      <c r="A47347" t="s">
        <v>109</v>
      </c>
      <c r="B47347" t="s">
        <v>5</v>
      </c>
      <c r="C47347" t="s">
        <v>18</v>
      </c>
      <c r="D47347" t="s">
        <v>266</v>
      </c>
      <c r="E47347" t="s">
        <v>11</v>
      </c>
      <c r="F47347">
        <v>1994</v>
      </c>
      <c r="G47347">
        <v>2.14458574441365</v>
      </c>
      <c r="H47347">
        <f>IF(J47347="N2O",G47347/About!$A$75,IF('EPA non-CO2 Data'!J47347="CH4",'EPA non-CO2 Data'!G47347/About!$A$73,'EPA non-CO2 Data'!G47347))</f>
        <v>8.9357739350568746E-2</v>
      </c>
      <c r="I47347" s="4" t="str">
        <f>VLOOKUP(CONCATENATE(B47347,C47347,D47347),'EPA Source to Industry Map'!$D$2:$E$35,2,FALSE)</f>
        <v>water and waste 36T39</v>
      </c>
      <c r="J47347" s="4" t="str">
        <f t="shared" si="749"/>
        <v>CH4</v>
      </c>
    </row>
    <row r="47348" spans="1:10" hidden="1" x14ac:dyDescent="0.25">
      <c r="A47348" t="s">
        <v>109</v>
      </c>
      <c r="B47348" t="s">
        <v>5</v>
      </c>
      <c r="C47348" t="s">
        <v>18</v>
      </c>
      <c r="D47348" t="s">
        <v>265</v>
      </c>
      <c r="E47348" t="s">
        <v>11</v>
      </c>
      <c r="F47348">
        <v>1995</v>
      </c>
      <c r="G47348">
        <v>0.94455833710488502</v>
      </c>
      <c r="H47348">
        <f>IF(J47348="N2O",G47348/About!$A$75,IF('EPA non-CO2 Data'!J47348="CH4",'EPA non-CO2 Data'!G47348/About!$A$73,'EPA non-CO2 Data'!G47348))</f>
        <v>3.9356597379370209E-2</v>
      </c>
      <c r="I47348" s="4" t="str">
        <f>VLOOKUP(CONCATENATE(B47348,C47348,D47348),'EPA Source to Industry Map'!$D$2:$E$35,2,FALSE)</f>
        <v>water and waste 36T39</v>
      </c>
      <c r="J47348" s="4" t="str">
        <f t="shared" si="749"/>
        <v>CH4</v>
      </c>
    </row>
    <row r="47349" spans="1:10" hidden="1" x14ac:dyDescent="0.25">
      <c r="A47349" t="s">
        <v>109</v>
      </c>
      <c r="B47349" t="s">
        <v>5</v>
      </c>
      <c r="C47349" t="s">
        <v>18</v>
      </c>
      <c r="D47349" t="s">
        <v>266</v>
      </c>
      <c r="E47349" t="s">
        <v>11</v>
      </c>
      <c r="F47349">
        <v>1995</v>
      </c>
      <c r="G47349">
        <v>2.1080317160423001</v>
      </c>
      <c r="H47349">
        <f>IF(J47349="N2O",G47349/About!$A$75,IF('EPA non-CO2 Data'!J47349="CH4",'EPA non-CO2 Data'!G47349/About!$A$73,'EPA non-CO2 Data'!G47349))</f>
        <v>8.7834654835095838E-2</v>
      </c>
      <c r="I47349" s="4" t="str">
        <f>VLOOKUP(CONCATENATE(B47349,C47349,D47349),'EPA Source to Industry Map'!$D$2:$E$35,2,FALSE)</f>
        <v>water and waste 36T39</v>
      </c>
      <c r="J47349" s="4" t="str">
        <f t="shared" si="749"/>
        <v>CH4</v>
      </c>
    </row>
    <row r="47350" spans="1:10" hidden="1" x14ac:dyDescent="0.25">
      <c r="A47350" t="s">
        <v>109</v>
      </c>
      <c r="B47350" t="s">
        <v>5</v>
      </c>
      <c r="C47350" t="s">
        <v>18</v>
      </c>
      <c r="D47350" t="s">
        <v>265</v>
      </c>
      <c r="E47350" t="s">
        <v>11</v>
      </c>
      <c r="F47350">
        <v>1996</v>
      </c>
      <c r="G47350">
        <v>0.93288453398839699</v>
      </c>
      <c r="H47350">
        <f>IF(J47350="N2O",G47350/About!$A$75,IF('EPA non-CO2 Data'!J47350="CH4",'EPA non-CO2 Data'!G47350/About!$A$73,'EPA non-CO2 Data'!G47350))</f>
        <v>3.8870188916183206E-2</v>
      </c>
      <c r="I47350" s="4" t="str">
        <f>VLOOKUP(CONCATENATE(B47350,C47350,D47350),'EPA Source to Industry Map'!$D$2:$E$35,2,FALSE)</f>
        <v>water and waste 36T39</v>
      </c>
      <c r="J47350" s="4" t="str">
        <f t="shared" si="749"/>
        <v>CH4</v>
      </c>
    </row>
    <row r="47351" spans="1:10" hidden="1" x14ac:dyDescent="0.25">
      <c r="A47351" t="s">
        <v>109</v>
      </c>
      <c r="B47351" t="s">
        <v>5</v>
      </c>
      <c r="C47351" t="s">
        <v>18</v>
      </c>
      <c r="D47351" t="s">
        <v>266</v>
      </c>
      <c r="E47351" t="s">
        <v>11</v>
      </c>
      <c r="F47351">
        <v>1996</v>
      </c>
      <c r="G47351">
        <v>2.09241437652845</v>
      </c>
      <c r="H47351">
        <f>IF(J47351="N2O",G47351/About!$A$75,IF('EPA non-CO2 Data'!J47351="CH4",'EPA non-CO2 Data'!G47351/About!$A$73,'EPA non-CO2 Data'!G47351))</f>
        <v>8.7183932355352087E-2</v>
      </c>
      <c r="I47351" s="4" t="str">
        <f>VLOOKUP(CONCATENATE(B47351,C47351,D47351),'EPA Source to Industry Map'!$D$2:$E$35,2,FALSE)</f>
        <v>water and waste 36T39</v>
      </c>
      <c r="J47351" s="4" t="str">
        <f t="shared" si="749"/>
        <v>CH4</v>
      </c>
    </row>
    <row r="47352" spans="1:10" hidden="1" x14ac:dyDescent="0.25">
      <c r="A47352" t="s">
        <v>109</v>
      </c>
      <c r="B47352" t="s">
        <v>5</v>
      </c>
      <c r="C47352" t="s">
        <v>18</v>
      </c>
      <c r="D47352" t="s">
        <v>265</v>
      </c>
      <c r="E47352" t="s">
        <v>11</v>
      </c>
      <c r="F47352">
        <v>1997</v>
      </c>
      <c r="G47352">
        <v>0.92530987356549099</v>
      </c>
      <c r="H47352">
        <f>IF(J47352="N2O",G47352/About!$A$75,IF('EPA non-CO2 Data'!J47352="CH4",'EPA non-CO2 Data'!G47352/About!$A$73,'EPA non-CO2 Data'!G47352))</f>
        <v>3.8554578065228794E-2</v>
      </c>
      <c r="I47352" s="4" t="str">
        <f>VLOOKUP(CONCATENATE(B47352,C47352,D47352),'EPA Source to Industry Map'!$D$2:$E$35,2,FALSE)</f>
        <v>water and waste 36T39</v>
      </c>
      <c r="J47352" s="4" t="str">
        <f t="shared" si="749"/>
        <v>CH4</v>
      </c>
    </row>
    <row r="47353" spans="1:10" hidden="1" x14ac:dyDescent="0.25">
      <c r="A47353" t="s">
        <v>109</v>
      </c>
      <c r="B47353" t="s">
        <v>5</v>
      </c>
      <c r="C47353" t="s">
        <v>18</v>
      </c>
      <c r="D47353" t="s">
        <v>266</v>
      </c>
      <c r="E47353" t="s">
        <v>11</v>
      </c>
      <c r="F47353">
        <v>1997</v>
      </c>
      <c r="G47353">
        <v>2.0859348318317199</v>
      </c>
      <c r="H47353">
        <f>IF(J47353="N2O",G47353/About!$A$75,IF('EPA non-CO2 Data'!J47353="CH4",'EPA non-CO2 Data'!G47353/About!$A$73,'EPA non-CO2 Data'!G47353))</f>
        <v>8.6913951326321667E-2</v>
      </c>
      <c r="I47353" s="4" t="str">
        <f>VLOOKUP(CONCATENATE(B47353,C47353,D47353),'EPA Source to Industry Map'!$D$2:$E$35,2,FALSE)</f>
        <v>water and waste 36T39</v>
      </c>
      <c r="J47353" s="4" t="str">
        <f t="shared" si="749"/>
        <v>CH4</v>
      </c>
    </row>
    <row r="47354" spans="1:10" hidden="1" x14ac:dyDescent="0.25">
      <c r="A47354" t="s">
        <v>109</v>
      </c>
      <c r="B47354" t="s">
        <v>5</v>
      </c>
      <c r="C47354" t="s">
        <v>18</v>
      </c>
      <c r="D47354" t="s">
        <v>265</v>
      </c>
      <c r="E47354" t="s">
        <v>11</v>
      </c>
      <c r="F47354">
        <v>1998</v>
      </c>
      <c r="G47354">
        <v>0.91016056546501101</v>
      </c>
      <c r="H47354">
        <f>IF(J47354="N2O",G47354/About!$A$75,IF('EPA non-CO2 Data'!J47354="CH4",'EPA non-CO2 Data'!G47354/About!$A$73,'EPA non-CO2 Data'!G47354))</f>
        <v>3.7923356894375461E-2</v>
      </c>
      <c r="I47354" s="4" t="str">
        <f>VLOOKUP(CONCATENATE(B47354,C47354,D47354),'EPA Source to Industry Map'!$D$2:$E$35,2,FALSE)</f>
        <v>water and waste 36T39</v>
      </c>
      <c r="J47354" s="4" t="str">
        <f t="shared" si="749"/>
        <v>CH4</v>
      </c>
    </row>
    <row r="47355" spans="1:10" hidden="1" x14ac:dyDescent="0.25">
      <c r="A47355" t="s">
        <v>109</v>
      </c>
      <c r="B47355" t="s">
        <v>5</v>
      </c>
      <c r="C47355" t="s">
        <v>18</v>
      </c>
      <c r="D47355" t="s">
        <v>266</v>
      </c>
      <c r="E47355" t="s">
        <v>11</v>
      </c>
      <c r="F47355">
        <v>1998</v>
      </c>
      <c r="G47355">
        <v>2.0622815492606801</v>
      </c>
      <c r="H47355">
        <f>IF(J47355="N2O",G47355/About!$A$75,IF('EPA non-CO2 Data'!J47355="CH4",'EPA non-CO2 Data'!G47355/About!$A$73,'EPA non-CO2 Data'!G47355))</f>
        <v>8.5928397885861665E-2</v>
      </c>
      <c r="I47355" s="4" t="str">
        <f>VLOOKUP(CONCATENATE(B47355,C47355,D47355),'EPA Source to Industry Map'!$D$2:$E$35,2,FALSE)</f>
        <v>water and waste 36T39</v>
      </c>
      <c r="J47355" s="4" t="str">
        <f t="shared" si="749"/>
        <v>CH4</v>
      </c>
    </row>
    <row r="47356" spans="1:10" hidden="1" x14ac:dyDescent="0.25">
      <c r="A47356" t="s">
        <v>109</v>
      </c>
      <c r="B47356" t="s">
        <v>5</v>
      </c>
      <c r="C47356" t="s">
        <v>18</v>
      </c>
      <c r="D47356" t="s">
        <v>265</v>
      </c>
      <c r="E47356" t="s">
        <v>11</v>
      </c>
      <c r="F47356">
        <v>1999</v>
      </c>
      <c r="G47356">
        <v>0.89550496034315497</v>
      </c>
      <c r="H47356">
        <f>IF(J47356="N2O",G47356/About!$A$75,IF('EPA non-CO2 Data'!J47356="CH4",'EPA non-CO2 Data'!G47356/About!$A$73,'EPA non-CO2 Data'!G47356))</f>
        <v>3.7312706680964793E-2</v>
      </c>
      <c r="I47356" s="4" t="str">
        <f>VLOOKUP(CONCATENATE(B47356,C47356,D47356),'EPA Source to Industry Map'!$D$2:$E$35,2,FALSE)</f>
        <v>water and waste 36T39</v>
      </c>
      <c r="J47356" s="4" t="str">
        <f t="shared" si="749"/>
        <v>CH4</v>
      </c>
    </row>
    <row r="47357" spans="1:10" hidden="1" x14ac:dyDescent="0.25">
      <c r="A47357" t="s">
        <v>109</v>
      </c>
      <c r="B47357" t="s">
        <v>5</v>
      </c>
      <c r="C47357" t="s">
        <v>18</v>
      </c>
      <c r="D47357" t="s">
        <v>266</v>
      </c>
      <c r="E47357" t="s">
        <v>11</v>
      </c>
      <c r="F47357">
        <v>1999</v>
      </c>
      <c r="G47357">
        <v>2.03956422185257</v>
      </c>
      <c r="H47357">
        <f>IF(J47357="N2O",G47357/About!$A$75,IF('EPA non-CO2 Data'!J47357="CH4",'EPA non-CO2 Data'!G47357/About!$A$73,'EPA non-CO2 Data'!G47357))</f>
        <v>8.4981842577190422E-2</v>
      </c>
      <c r="I47357" s="4" t="str">
        <f>VLOOKUP(CONCATENATE(B47357,C47357,D47357),'EPA Source to Industry Map'!$D$2:$E$35,2,FALSE)</f>
        <v>water and waste 36T39</v>
      </c>
      <c r="J47357" s="4" t="str">
        <f t="shared" si="749"/>
        <v>CH4</v>
      </c>
    </row>
    <row r="47358" spans="1:10" hidden="1" x14ac:dyDescent="0.25">
      <c r="A47358" t="s">
        <v>109</v>
      </c>
      <c r="B47358" t="s">
        <v>5</v>
      </c>
      <c r="C47358" t="s">
        <v>18</v>
      </c>
      <c r="D47358" t="s">
        <v>265</v>
      </c>
      <c r="E47358" t="s">
        <v>11</v>
      </c>
      <c r="F47358">
        <v>2000</v>
      </c>
      <c r="G47358">
        <v>0.87233933251675699</v>
      </c>
      <c r="H47358">
        <f>IF(J47358="N2O",G47358/About!$A$75,IF('EPA non-CO2 Data'!J47358="CH4",'EPA non-CO2 Data'!G47358/About!$A$73,'EPA non-CO2 Data'!G47358))</f>
        <v>3.6347472188198206E-2</v>
      </c>
      <c r="I47358" s="4" t="str">
        <f>VLOOKUP(CONCATENATE(B47358,C47358,D47358),'EPA Source to Industry Map'!$D$2:$E$35,2,FALSE)</f>
        <v>water and waste 36T39</v>
      </c>
      <c r="J47358" s="4" t="str">
        <f t="shared" si="749"/>
        <v>CH4</v>
      </c>
    </row>
    <row r="47359" spans="1:10" hidden="1" x14ac:dyDescent="0.25">
      <c r="A47359" t="s">
        <v>109</v>
      </c>
      <c r="B47359" t="s">
        <v>5</v>
      </c>
      <c r="C47359" t="s">
        <v>18</v>
      </c>
      <c r="D47359" t="s">
        <v>266</v>
      </c>
      <c r="E47359" t="s">
        <v>11</v>
      </c>
      <c r="F47359">
        <v>2000</v>
      </c>
      <c r="G47359">
        <v>1.99718239592242</v>
      </c>
      <c r="H47359">
        <f>IF(J47359="N2O",G47359/About!$A$75,IF('EPA non-CO2 Data'!J47359="CH4",'EPA non-CO2 Data'!G47359/About!$A$73,'EPA non-CO2 Data'!G47359))</f>
        <v>8.3215933163434161E-2</v>
      </c>
      <c r="I47359" s="4" t="str">
        <f>VLOOKUP(CONCATENATE(B47359,C47359,D47359),'EPA Source to Industry Map'!$D$2:$E$35,2,FALSE)</f>
        <v>water and waste 36T39</v>
      </c>
      <c r="J47359" s="4" t="str">
        <f t="shared" si="749"/>
        <v>CH4</v>
      </c>
    </row>
    <row r="47360" spans="1:10" hidden="1" x14ac:dyDescent="0.25">
      <c r="A47360" t="s">
        <v>109</v>
      </c>
      <c r="B47360" t="s">
        <v>5</v>
      </c>
      <c r="C47360" t="s">
        <v>18</v>
      </c>
      <c r="D47360" t="s">
        <v>265</v>
      </c>
      <c r="E47360" t="s">
        <v>11</v>
      </c>
      <c r="F47360">
        <v>2001</v>
      </c>
      <c r="G47360">
        <v>0.86022867814725401</v>
      </c>
      <c r="H47360">
        <f>IF(J47360="N2O",G47360/About!$A$75,IF('EPA non-CO2 Data'!J47360="CH4",'EPA non-CO2 Data'!G47360/About!$A$73,'EPA non-CO2 Data'!G47360))</f>
        <v>3.5842861589468915E-2</v>
      </c>
      <c r="I47360" s="4" t="str">
        <f>VLOOKUP(CONCATENATE(B47360,C47360,D47360),'EPA Source to Industry Map'!$D$2:$E$35,2,FALSE)</f>
        <v>water and waste 36T39</v>
      </c>
      <c r="J47360" s="4" t="str">
        <f t="shared" si="749"/>
        <v>CH4</v>
      </c>
    </row>
    <row r="47361" spans="1:10" hidden="1" x14ac:dyDescent="0.25">
      <c r="A47361" t="s">
        <v>109</v>
      </c>
      <c r="B47361" t="s">
        <v>5</v>
      </c>
      <c r="C47361" t="s">
        <v>18</v>
      </c>
      <c r="D47361" t="s">
        <v>266</v>
      </c>
      <c r="E47361" t="s">
        <v>11</v>
      </c>
      <c r="F47361">
        <v>2001</v>
      </c>
      <c r="G47361">
        <v>1.9789041933035201</v>
      </c>
      <c r="H47361">
        <f>IF(J47361="N2O",G47361/About!$A$75,IF('EPA non-CO2 Data'!J47361="CH4",'EPA non-CO2 Data'!G47361/About!$A$73,'EPA non-CO2 Data'!G47361))</f>
        <v>8.2454341387646665E-2</v>
      </c>
      <c r="I47361" s="4" t="str">
        <f>VLOOKUP(CONCATENATE(B47361,C47361,D47361),'EPA Source to Industry Map'!$D$2:$E$35,2,FALSE)</f>
        <v>water and waste 36T39</v>
      </c>
      <c r="J47361" s="4" t="str">
        <f t="shared" si="749"/>
        <v>CH4</v>
      </c>
    </row>
    <row r="47362" spans="1:10" hidden="1" x14ac:dyDescent="0.25">
      <c r="A47362" t="s">
        <v>109</v>
      </c>
      <c r="B47362" t="s">
        <v>5</v>
      </c>
      <c r="C47362" t="s">
        <v>18</v>
      </c>
      <c r="D47362" t="s">
        <v>265</v>
      </c>
      <c r="E47362" t="s">
        <v>11</v>
      </c>
      <c r="F47362">
        <v>2002</v>
      </c>
      <c r="G47362">
        <v>0.84586342750663102</v>
      </c>
      <c r="H47362">
        <f>IF(J47362="N2O",G47362/About!$A$75,IF('EPA non-CO2 Data'!J47362="CH4",'EPA non-CO2 Data'!G47362/About!$A$73,'EPA non-CO2 Data'!G47362))</f>
        <v>3.5244309479442959E-2</v>
      </c>
      <c r="I47362" s="4" t="str">
        <f>VLOOKUP(CONCATENATE(B47362,C47362,D47362),'EPA Source to Industry Map'!$D$2:$E$35,2,FALSE)</f>
        <v>water and waste 36T39</v>
      </c>
      <c r="J47362" s="4" t="str">
        <f t="shared" si="749"/>
        <v>CH4</v>
      </c>
    </row>
    <row r="47363" spans="1:10" hidden="1" x14ac:dyDescent="0.25">
      <c r="A47363" t="s">
        <v>109</v>
      </c>
      <c r="B47363" t="s">
        <v>5</v>
      </c>
      <c r="C47363" t="s">
        <v>18</v>
      </c>
      <c r="D47363" t="s">
        <v>266</v>
      </c>
      <c r="E47363" t="s">
        <v>11</v>
      </c>
      <c r="F47363">
        <v>2002</v>
      </c>
      <c r="G47363">
        <v>1.9551106294924201</v>
      </c>
      <c r="H47363">
        <f>IF(J47363="N2O",G47363/About!$A$75,IF('EPA non-CO2 Data'!J47363="CH4",'EPA non-CO2 Data'!G47363/About!$A$73,'EPA non-CO2 Data'!G47363))</f>
        <v>8.1462942895517504E-2</v>
      </c>
      <c r="I47363" s="4" t="str">
        <f>VLOOKUP(CONCATENATE(B47363,C47363,D47363),'EPA Source to Industry Map'!$D$2:$E$35,2,FALSE)</f>
        <v>water and waste 36T39</v>
      </c>
      <c r="J47363" s="4" t="str">
        <f t="shared" si="749"/>
        <v>CH4</v>
      </c>
    </row>
    <row r="47364" spans="1:10" hidden="1" x14ac:dyDescent="0.25">
      <c r="A47364" t="s">
        <v>109</v>
      </c>
      <c r="B47364" t="s">
        <v>5</v>
      </c>
      <c r="C47364" t="s">
        <v>18</v>
      </c>
      <c r="D47364" t="s">
        <v>265</v>
      </c>
      <c r="E47364" t="s">
        <v>11</v>
      </c>
      <c r="F47364">
        <v>2003</v>
      </c>
      <c r="G47364">
        <v>0.83964049941455299</v>
      </c>
      <c r="H47364">
        <f>IF(J47364="N2O",G47364/About!$A$75,IF('EPA non-CO2 Data'!J47364="CH4",'EPA non-CO2 Data'!G47364/About!$A$73,'EPA non-CO2 Data'!G47364))</f>
        <v>3.4985020808939706E-2</v>
      </c>
      <c r="I47364" s="4" t="str">
        <f>VLOOKUP(CONCATENATE(B47364,C47364,D47364),'EPA Source to Industry Map'!$D$2:$E$35,2,FALSE)</f>
        <v>water and waste 36T39</v>
      </c>
      <c r="J47364" s="4" t="str">
        <f t="shared" si="749"/>
        <v>CH4</v>
      </c>
    </row>
    <row r="47365" spans="1:10" hidden="1" x14ac:dyDescent="0.25">
      <c r="A47365" t="s">
        <v>109</v>
      </c>
      <c r="B47365" t="s">
        <v>5</v>
      </c>
      <c r="C47365" t="s">
        <v>18</v>
      </c>
      <c r="D47365" t="s">
        <v>266</v>
      </c>
      <c r="E47365" t="s">
        <v>11</v>
      </c>
      <c r="F47365">
        <v>2003</v>
      </c>
      <c r="G47365">
        <v>1.9498743622133501</v>
      </c>
      <c r="H47365">
        <f>IF(J47365="N2O",G47365/About!$A$75,IF('EPA non-CO2 Data'!J47365="CH4",'EPA non-CO2 Data'!G47365/About!$A$73,'EPA non-CO2 Data'!G47365))</f>
        <v>8.124476509222292E-2</v>
      </c>
      <c r="I47365" s="4" t="str">
        <f>VLOOKUP(CONCATENATE(B47365,C47365,D47365),'EPA Source to Industry Map'!$D$2:$E$35,2,FALSE)</f>
        <v>water and waste 36T39</v>
      </c>
      <c r="J47365" s="4" t="str">
        <f t="shared" si="749"/>
        <v>CH4</v>
      </c>
    </row>
    <row r="47366" spans="1:10" hidden="1" x14ac:dyDescent="0.25">
      <c r="A47366" t="s">
        <v>109</v>
      </c>
      <c r="B47366" t="s">
        <v>5</v>
      </c>
      <c r="C47366" t="s">
        <v>18</v>
      </c>
      <c r="D47366" t="s">
        <v>265</v>
      </c>
      <c r="E47366" t="s">
        <v>11</v>
      </c>
      <c r="F47366">
        <v>2004</v>
      </c>
      <c r="G47366">
        <v>0.831920943585163</v>
      </c>
      <c r="H47366">
        <f>IF(J47366="N2O",G47366/About!$A$75,IF('EPA non-CO2 Data'!J47366="CH4",'EPA non-CO2 Data'!G47366/About!$A$73,'EPA non-CO2 Data'!G47366))</f>
        <v>3.4663372649381789E-2</v>
      </c>
      <c r="I47366" s="4" t="str">
        <f>VLOOKUP(CONCATENATE(B47366,C47366,D47366),'EPA Source to Industry Map'!$D$2:$E$35,2,FALSE)</f>
        <v>water and waste 36T39</v>
      </c>
      <c r="J47366" s="4" t="str">
        <f t="shared" si="749"/>
        <v>CH4</v>
      </c>
    </row>
    <row r="47367" spans="1:10" hidden="1" x14ac:dyDescent="0.25">
      <c r="A47367" t="s">
        <v>109</v>
      </c>
      <c r="B47367" t="s">
        <v>5</v>
      </c>
      <c r="C47367" t="s">
        <v>18</v>
      </c>
      <c r="D47367" t="s">
        <v>266</v>
      </c>
      <c r="E47367" t="s">
        <v>11</v>
      </c>
      <c r="F47367">
        <v>2004</v>
      </c>
      <c r="G47367">
        <v>1.94097371386124</v>
      </c>
      <c r="H47367">
        <f>IF(J47367="N2O",G47367/About!$A$75,IF('EPA non-CO2 Data'!J47367="CH4",'EPA non-CO2 Data'!G47367/About!$A$73,'EPA non-CO2 Data'!G47367))</f>
        <v>8.0873904744218336E-2</v>
      </c>
      <c r="I47367" s="4" t="str">
        <f>VLOOKUP(CONCATENATE(B47367,C47367,D47367),'EPA Source to Industry Map'!$D$2:$E$35,2,FALSE)</f>
        <v>water and waste 36T39</v>
      </c>
      <c r="J47367" s="4" t="str">
        <f t="shared" si="749"/>
        <v>CH4</v>
      </c>
    </row>
    <row r="47368" spans="1:10" hidden="1" x14ac:dyDescent="0.25">
      <c r="A47368" t="s">
        <v>109</v>
      </c>
      <c r="B47368" t="s">
        <v>5</v>
      </c>
      <c r="C47368" t="s">
        <v>18</v>
      </c>
      <c r="D47368" t="s">
        <v>265</v>
      </c>
      <c r="E47368" t="s">
        <v>11</v>
      </c>
      <c r="F47368">
        <v>2005</v>
      </c>
      <c r="G47368">
        <v>0.82744689790687098</v>
      </c>
      <c r="H47368">
        <f>IF(J47368="N2O",G47368/About!$A$75,IF('EPA non-CO2 Data'!J47368="CH4",'EPA non-CO2 Data'!G47368/About!$A$73,'EPA non-CO2 Data'!G47368))</f>
        <v>3.4476954079452955E-2</v>
      </c>
      <c r="I47368" s="4" t="str">
        <f>VLOOKUP(CONCATENATE(B47368,C47368,D47368),'EPA Source to Industry Map'!$D$2:$E$35,2,FALSE)</f>
        <v>water and waste 36T39</v>
      </c>
      <c r="J47368" s="4" t="str">
        <f t="shared" si="749"/>
        <v>CH4</v>
      </c>
    </row>
    <row r="47369" spans="1:10" hidden="1" x14ac:dyDescent="0.25">
      <c r="A47369" t="s">
        <v>109</v>
      </c>
      <c r="B47369" t="s">
        <v>5</v>
      </c>
      <c r="C47369" t="s">
        <v>18</v>
      </c>
      <c r="D47369" t="s">
        <v>266</v>
      </c>
      <c r="E47369" t="s">
        <v>11</v>
      </c>
      <c r="F47369">
        <v>2005</v>
      </c>
      <c r="G47369">
        <v>1.93947645225203</v>
      </c>
      <c r="H47369">
        <f>IF(J47369="N2O",G47369/About!$A$75,IF('EPA non-CO2 Data'!J47369="CH4",'EPA non-CO2 Data'!G47369/About!$A$73,'EPA non-CO2 Data'!G47369))</f>
        <v>8.0811518843834584E-2</v>
      </c>
      <c r="I47369" s="4" t="str">
        <f>VLOOKUP(CONCATENATE(B47369,C47369,D47369),'EPA Source to Industry Map'!$D$2:$E$35,2,FALSE)</f>
        <v>water and waste 36T39</v>
      </c>
      <c r="J47369" s="4" t="str">
        <f t="shared" si="749"/>
        <v>CH4</v>
      </c>
    </row>
    <row r="47370" spans="1:10" hidden="1" x14ac:dyDescent="0.25">
      <c r="A47370" t="s">
        <v>109</v>
      </c>
      <c r="B47370" t="s">
        <v>5</v>
      </c>
      <c r="C47370" t="s">
        <v>18</v>
      </c>
      <c r="D47370" t="s">
        <v>265</v>
      </c>
      <c r="E47370" t="s">
        <v>11</v>
      </c>
      <c r="F47370">
        <v>2006</v>
      </c>
      <c r="G47370">
        <v>0.823716307117625</v>
      </c>
      <c r="H47370">
        <f>IF(J47370="N2O",G47370/About!$A$75,IF('EPA non-CO2 Data'!J47370="CH4",'EPA non-CO2 Data'!G47370/About!$A$73,'EPA non-CO2 Data'!G47370))</f>
        <v>3.4321512796567706E-2</v>
      </c>
      <c r="I47370" s="4" t="str">
        <f>VLOOKUP(CONCATENATE(B47370,C47370,D47370),'EPA Source to Industry Map'!$D$2:$E$35,2,FALSE)</f>
        <v>water and waste 36T39</v>
      </c>
      <c r="J47370" s="4" t="str">
        <f t="shared" si="749"/>
        <v>CH4</v>
      </c>
    </row>
    <row r="47371" spans="1:10" hidden="1" x14ac:dyDescent="0.25">
      <c r="A47371" t="s">
        <v>109</v>
      </c>
      <c r="B47371" t="s">
        <v>5</v>
      </c>
      <c r="C47371" t="s">
        <v>18</v>
      </c>
      <c r="D47371" t="s">
        <v>266</v>
      </c>
      <c r="E47371" t="s">
        <v>11</v>
      </c>
      <c r="F47371">
        <v>2006</v>
      </c>
      <c r="G47371">
        <v>1.9413104927162199</v>
      </c>
      <c r="H47371">
        <f>IF(J47371="N2O",G47371/About!$A$75,IF('EPA non-CO2 Data'!J47371="CH4",'EPA non-CO2 Data'!G47371/About!$A$73,'EPA non-CO2 Data'!G47371))</f>
        <v>8.0887937196509163E-2</v>
      </c>
      <c r="I47371" s="4" t="str">
        <f>VLOOKUP(CONCATENATE(B47371,C47371,D47371),'EPA Source to Industry Map'!$D$2:$E$35,2,FALSE)</f>
        <v>water and waste 36T39</v>
      </c>
      <c r="J47371" s="4" t="str">
        <f t="shared" si="749"/>
        <v>CH4</v>
      </c>
    </row>
    <row r="47372" spans="1:10" hidden="1" x14ac:dyDescent="0.25">
      <c r="A47372" t="s">
        <v>109</v>
      </c>
      <c r="B47372" t="s">
        <v>5</v>
      </c>
      <c r="C47372" t="s">
        <v>18</v>
      </c>
      <c r="D47372" t="s">
        <v>265</v>
      </c>
      <c r="E47372" t="s">
        <v>11</v>
      </c>
      <c r="F47372">
        <v>2007</v>
      </c>
      <c r="G47372">
        <v>0.81166072907023501</v>
      </c>
      <c r="H47372">
        <f>IF(J47372="N2O",G47372/About!$A$75,IF('EPA non-CO2 Data'!J47372="CH4",'EPA non-CO2 Data'!G47372/About!$A$73,'EPA non-CO2 Data'!G47372))</f>
        <v>3.3819197044593123E-2</v>
      </c>
      <c r="I47372" s="4" t="str">
        <f>VLOOKUP(CONCATENATE(B47372,C47372,D47372),'EPA Source to Industry Map'!$D$2:$E$35,2,FALSE)</f>
        <v>water and waste 36T39</v>
      </c>
      <c r="J47372" s="4" t="str">
        <f t="shared" si="749"/>
        <v>CH4</v>
      </c>
    </row>
    <row r="47373" spans="1:10" hidden="1" x14ac:dyDescent="0.25">
      <c r="A47373" t="s">
        <v>109</v>
      </c>
      <c r="B47373" t="s">
        <v>5</v>
      </c>
      <c r="C47373" t="s">
        <v>18</v>
      </c>
      <c r="D47373" t="s">
        <v>266</v>
      </c>
      <c r="E47373" t="s">
        <v>11</v>
      </c>
      <c r="F47373">
        <v>2007</v>
      </c>
      <c r="G47373">
        <v>1.92333288202858</v>
      </c>
      <c r="H47373">
        <f>IF(J47373="N2O",G47373/About!$A$75,IF('EPA non-CO2 Data'!J47373="CH4",'EPA non-CO2 Data'!G47373/About!$A$73,'EPA non-CO2 Data'!G47373))</f>
        <v>8.0138870084524166E-2</v>
      </c>
      <c r="I47373" s="4" t="str">
        <f>VLOOKUP(CONCATENATE(B47373,C47373,D47373),'EPA Source to Industry Map'!$D$2:$E$35,2,FALSE)</f>
        <v>water and waste 36T39</v>
      </c>
      <c r="J47373" s="4" t="str">
        <f t="shared" si="749"/>
        <v>CH4</v>
      </c>
    </row>
    <row r="47374" spans="1:10" hidden="1" x14ac:dyDescent="0.25">
      <c r="A47374" t="s">
        <v>109</v>
      </c>
      <c r="B47374" t="s">
        <v>5</v>
      </c>
      <c r="C47374" t="s">
        <v>18</v>
      </c>
      <c r="D47374" t="s">
        <v>265</v>
      </c>
      <c r="E47374" t="s">
        <v>11</v>
      </c>
      <c r="F47374">
        <v>2008</v>
      </c>
      <c r="G47374">
        <v>0.79055855727735602</v>
      </c>
      <c r="H47374">
        <f>IF(J47374="N2O",G47374/About!$A$75,IF('EPA non-CO2 Data'!J47374="CH4",'EPA non-CO2 Data'!G47374/About!$A$73,'EPA non-CO2 Data'!G47374))</f>
        <v>3.2939939886556503E-2</v>
      </c>
      <c r="I47374" s="4" t="str">
        <f>VLOOKUP(CONCATENATE(B47374,C47374,D47374),'EPA Source to Industry Map'!$D$2:$E$35,2,FALSE)</f>
        <v>water and waste 36T39</v>
      </c>
      <c r="J47374" s="4" t="str">
        <f t="shared" si="749"/>
        <v>CH4</v>
      </c>
    </row>
    <row r="47375" spans="1:10" hidden="1" x14ac:dyDescent="0.25">
      <c r="A47375" t="s">
        <v>109</v>
      </c>
      <c r="B47375" t="s">
        <v>5</v>
      </c>
      <c r="C47375" t="s">
        <v>18</v>
      </c>
      <c r="D47375" t="s">
        <v>266</v>
      </c>
      <c r="E47375" t="s">
        <v>11</v>
      </c>
      <c r="F47375">
        <v>2008</v>
      </c>
      <c r="G47375">
        <v>1.8835028400443501</v>
      </c>
      <c r="H47375">
        <f>IF(J47375="N2O",G47375/About!$A$75,IF('EPA non-CO2 Data'!J47375="CH4",'EPA non-CO2 Data'!G47375/About!$A$73,'EPA non-CO2 Data'!G47375))</f>
        <v>7.847928500184792E-2</v>
      </c>
      <c r="I47375" s="4" t="str">
        <f>VLOOKUP(CONCATENATE(B47375,C47375,D47375),'EPA Source to Industry Map'!$D$2:$E$35,2,FALSE)</f>
        <v>water and waste 36T39</v>
      </c>
      <c r="J47375" s="4" t="str">
        <f t="shared" ref="J47375:J47438" si="750">IF(ISNUMBER(SEARCH("F",E47375)),"F-gases",E47375)</f>
        <v>CH4</v>
      </c>
    </row>
    <row r="47376" spans="1:10" hidden="1" x14ac:dyDescent="0.25">
      <c r="A47376" t="s">
        <v>109</v>
      </c>
      <c r="B47376" t="s">
        <v>5</v>
      </c>
      <c r="C47376" t="s">
        <v>18</v>
      </c>
      <c r="D47376" t="s">
        <v>265</v>
      </c>
      <c r="E47376" t="s">
        <v>11</v>
      </c>
      <c r="F47376">
        <v>2009</v>
      </c>
      <c r="G47376">
        <v>0.77897296995658405</v>
      </c>
      <c r="H47376">
        <f>IF(J47376="N2O",G47376/About!$A$75,IF('EPA non-CO2 Data'!J47376="CH4",'EPA non-CO2 Data'!G47376/About!$A$73,'EPA non-CO2 Data'!G47376))</f>
        <v>3.2457207081524338E-2</v>
      </c>
      <c r="I47376" s="4" t="str">
        <f>VLOOKUP(CONCATENATE(B47376,C47376,D47376),'EPA Source to Industry Map'!$D$2:$E$35,2,FALSE)</f>
        <v>water and waste 36T39</v>
      </c>
      <c r="J47376" s="4" t="str">
        <f t="shared" si="750"/>
        <v>CH4</v>
      </c>
    </row>
    <row r="47377" spans="1:10" hidden="1" x14ac:dyDescent="0.25">
      <c r="A47377" t="s">
        <v>109</v>
      </c>
      <c r="B47377" t="s">
        <v>5</v>
      </c>
      <c r="C47377" t="s">
        <v>18</v>
      </c>
      <c r="D47377" t="s">
        <v>266</v>
      </c>
      <c r="E47377" t="s">
        <v>11</v>
      </c>
      <c r="F47377">
        <v>2009</v>
      </c>
      <c r="G47377">
        <v>1.86593609308193</v>
      </c>
      <c r="H47377">
        <f>IF(J47377="N2O",G47377/About!$A$75,IF('EPA non-CO2 Data'!J47377="CH4",'EPA non-CO2 Data'!G47377/About!$A$73,'EPA non-CO2 Data'!G47377))</f>
        <v>7.7747337211747078E-2</v>
      </c>
      <c r="I47377" s="4" t="str">
        <f>VLOOKUP(CONCATENATE(B47377,C47377,D47377),'EPA Source to Industry Map'!$D$2:$E$35,2,FALSE)</f>
        <v>water and waste 36T39</v>
      </c>
      <c r="J47377" s="4" t="str">
        <f t="shared" si="750"/>
        <v>CH4</v>
      </c>
    </row>
    <row r="47378" spans="1:10" hidden="1" x14ac:dyDescent="0.25">
      <c r="A47378" t="s">
        <v>109</v>
      </c>
      <c r="B47378" t="s">
        <v>5</v>
      </c>
      <c r="C47378" t="s">
        <v>18</v>
      </c>
      <c r="D47378" t="s">
        <v>265</v>
      </c>
      <c r="E47378" t="s">
        <v>11</v>
      </c>
      <c r="F47378">
        <v>2010</v>
      </c>
      <c r="G47378">
        <v>0.77634955911638004</v>
      </c>
      <c r="H47378">
        <f>IF(J47378="N2O",G47378/About!$A$75,IF('EPA non-CO2 Data'!J47378="CH4",'EPA non-CO2 Data'!G47378/About!$A$73,'EPA non-CO2 Data'!G47378))</f>
        <v>3.2347898296515833E-2</v>
      </c>
      <c r="I47378" s="4" t="str">
        <f>VLOOKUP(CONCATENATE(B47378,C47378,D47378),'EPA Source to Industry Map'!$D$2:$E$35,2,FALSE)</f>
        <v>water and waste 36T39</v>
      </c>
      <c r="J47378" s="4" t="str">
        <f t="shared" si="750"/>
        <v>CH4</v>
      </c>
    </row>
    <row r="47379" spans="1:10" hidden="1" x14ac:dyDescent="0.25">
      <c r="A47379" t="s">
        <v>109</v>
      </c>
      <c r="B47379" t="s">
        <v>5</v>
      </c>
      <c r="C47379" t="s">
        <v>18</v>
      </c>
      <c r="D47379" t="s">
        <v>266</v>
      </c>
      <c r="E47379" t="s">
        <v>11</v>
      </c>
      <c r="F47379">
        <v>2010</v>
      </c>
      <c r="G47379">
        <v>1.8696648305544199</v>
      </c>
      <c r="H47379">
        <f>IF(J47379="N2O",G47379/About!$A$75,IF('EPA non-CO2 Data'!J47379="CH4",'EPA non-CO2 Data'!G47379/About!$A$73,'EPA non-CO2 Data'!G47379))</f>
        <v>7.7902701273100824E-2</v>
      </c>
      <c r="I47379" s="4" t="str">
        <f>VLOOKUP(CONCATENATE(B47379,C47379,D47379),'EPA Source to Industry Map'!$D$2:$E$35,2,FALSE)</f>
        <v>water and waste 36T39</v>
      </c>
      <c r="J47379" s="4" t="str">
        <f t="shared" si="750"/>
        <v>CH4</v>
      </c>
    </row>
    <row r="47380" spans="1:10" hidden="1" x14ac:dyDescent="0.25">
      <c r="A47380" t="s">
        <v>109</v>
      </c>
      <c r="B47380" t="s">
        <v>5</v>
      </c>
      <c r="C47380" t="s">
        <v>18</v>
      </c>
      <c r="D47380" t="s">
        <v>265</v>
      </c>
      <c r="E47380" t="s">
        <v>11</v>
      </c>
      <c r="F47380">
        <v>2011</v>
      </c>
      <c r="G47380">
        <v>0.75588813615102601</v>
      </c>
      <c r="H47380">
        <f>IF(J47380="N2O",G47380/About!$A$75,IF('EPA non-CO2 Data'!J47380="CH4",'EPA non-CO2 Data'!G47380/About!$A$73,'EPA non-CO2 Data'!G47380))</f>
        <v>3.1495339006292748E-2</v>
      </c>
      <c r="I47380" s="4" t="str">
        <f>VLOOKUP(CONCATENATE(B47380,C47380,D47380),'EPA Source to Industry Map'!$D$2:$E$35,2,FALSE)</f>
        <v>water and waste 36T39</v>
      </c>
      <c r="J47380" s="4" t="str">
        <f t="shared" si="750"/>
        <v>CH4</v>
      </c>
    </row>
    <row r="47381" spans="1:10" hidden="1" x14ac:dyDescent="0.25">
      <c r="A47381" t="s">
        <v>109</v>
      </c>
      <c r="B47381" t="s">
        <v>5</v>
      </c>
      <c r="C47381" t="s">
        <v>18</v>
      </c>
      <c r="D47381" t="s">
        <v>266</v>
      </c>
      <c r="E47381" t="s">
        <v>11</v>
      </c>
      <c r="F47381">
        <v>2011</v>
      </c>
      <c r="G47381">
        <v>1.8311782440819799</v>
      </c>
      <c r="H47381">
        <f>IF(J47381="N2O",G47381/About!$A$75,IF('EPA non-CO2 Data'!J47381="CH4",'EPA non-CO2 Data'!G47381/About!$A$73,'EPA non-CO2 Data'!G47381))</f>
        <v>7.6299093503415835E-2</v>
      </c>
      <c r="I47381" s="4" t="str">
        <f>VLOOKUP(CONCATENATE(B47381,C47381,D47381),'EPA Source to Industry Map'!$D$2:$E$35,2,FALSE)</f>
        <v>water and waste 36T39</v>
      </c>
      <c r="J47381" s="4" t="str">
        <f t="shared" si="750"/>
        <v>CH4</v>
      </c>
    </row>
    <row r="47382" spans="1:10" hidden="1" x14ac:dyDescent="0.25">
      <c r="A47382" t="s">
        <v>109</v>
      </c>
      <c r="B47382" t="s">
        <v>5</v>
      </c>
      <c r="C47382" t="s">
        <v>18</v>
      </c>
      <c r="D47382" t="s">
        <v>265</v>
      </c>
      <c r="E47382" t="s">
        <v>11</v>
      </c>
      <c r="F47382">
        <v>2012</v>
      </c>
      <c r="G47382">
        <v>0.74697245536797297</v>
      </c>
      <c r="H47382">
        <f>IF(J47382="N2O",G47382/About!$A$75,IF('EPA non-CO2 Data'!J47382="CH4",'EPA non-CO2 Data'!G47382/About!$A$73,'EPA non-CO2 Data'!G47382))</f>
        <v>3.1123852306998875E-2</v>
      </c>
      <c r="I47382" s="4" t="str">
        <f>VLOOKUP(CONCATENATE(B47382,C47382,D47382),'EPA Source to Industry Map'!$D$2:$E$35,2,FALSE)</f>
        <v>water and waste 36T39</v>
      </c>
      <c r="J47382" s="4" t="str">
        <f t="shared" si="750"/>
        <v>CH4</v>
      </c>
    </row>
    <row r="47383" spans="1:10" hidden="1" x14ac:dyDescent="0.25">
      <c r="A47383" t="s">
        <v>109</v>
      </c>
      <c r="B47383" t="s">
        <v>5</v>
      </c>
      <c r="C47383" t="s">
        <v>18</v>
      </c>
      <c r="D47383" t="s">
        <v>266</v>
      </c>
      <c r="E47383" t="s">
        <v>11</v>
      </c>
      <c r="F47383">
        <v>2012</v>
      </c>
      <c r="G47383">
        <v>1.82031399128468</v>
      </c>
      <c r="H47383">
        <f>IF(J47383="N2O",G47383/About!$A$75,IF('EPA non-CO2 Data'!J47383="CH4",'EPA non-CO2 Data'!G47383/About!$A$73,'EPA non-CO2 Data'!G47383))</f>
        <v>7.5846416303528327E-2</v>
      </c>
      <c r="I47383" s="4" t="str">
        <f>VLOOKUP(CONCATENATE(B47383,C47383,D47383),'EPA Source to Industry Map'!$D$2:$E$35,2,FALSE)</f>
        <v>water and waste 36T39</v>
      </c>
      <c r="J47383" s="4" t="str">
        <f t="shared" si="750"/>
        <v>CH4</v>
      </c>
    </row>
    <row r="47384" spans="1:10" hidden="1" x14ac:dyDescent="0.25">
      <c r="A47384" t="s">
        <v>109</v>
      </c>
      <c r="B47384" t="s">
        <v>5</v>
      </c>
      <c r="C47384" t="s">
        <v>18</v>
      </c>
      <c r="D47384" t="s">
        <v>265</v>
      </c>
      <c r="E47384" t="s">
        <v>11</v>
      </c>
      <c r="F47384">
        <v>2013</v>
      </c>
      <c r="G47384">
        <v>0.73218958243223797</v>
      </c>
      <c r="H47384">
        <f>IF(J47384="N2O",G47384/About!$A$75,IF('EPA non-CO2 Data'!J47384="CH4",'EPA non-CO2 Data'!G47384/About!$A$73,'EPA non-CO2 Data'!G47384))</f>
        <v>3.0507899268009914E-2</v>
      </c>
      <c r="I47384" s="4" t="str">
        <f>VLOOKUP(CONCATENATE(B47384,C47384,D47384),'EPA Source to Industry Map'!$D$2:$E$35,2,FALSE)</f>
        <v>water and waste 36T39</v>
      </c>
      <c r="J47384" s="4" t="str">
        <f t="shared" si="750"/>
        <v>CH4</v>
      </c>
    </row>
    <row r="47385" spans="1:10" hidden="1" x14ac:dyDescent="0.25">
      <c r="A47385" t="s">
        <v>109</v>
      </c>
      <c r="B47385" t="s">
        <v>5</v>
      </c>
      <c r="C47385" t="s">
        <v>18</v>
      </c>
      <c r="D47385" t="s">
        <v>266</v>
      </c>
      <c r="E47385" t="s">
        <v>11</v>
      </c>
      <c r="F47385">
        <v>2013</v>
      </c>
      <c r="G47385">
        <v>1.79488210325191</v>
      </c>
      <c r="H47385">
        <f>IF(J47385="N2O",G47385/About!$A$75,IF('EPA non-CO2 Data'!J47385="CH4",'EPA non-CO2 Data'!G47385/About!$A$73,'EPA non-CO2 Data'!G47385))</f>
        <v>7.4786754302162917E-2</v>
      </c>
      <c r="I47385" s="4" t="str">
        <f>VLOOKUP(CONCATENATE(B47385,C47385,D47385),'EPA Source to Industry Map'!$D$2:$E$35,2,FALSE)</f>
        <v>water and waste 36T39</v>
      </c>
      <c r="J47385" s="4" t="str">
        <f t="shared" si="750"/>
        <v>CH4</v>
      </c>
    </row>
    <row r="47386" spans="1:10" hidden="1" x14ac:dyDescent="0.25">
      <c r="A47386" t="s">
        <v>109</v>
      </c>
      <c r="B47386" t="s">
        <v>5</v>
      </c>
      <c r="C47386" t="s">
        <v>18</v>
      </c>
      <c r="D47386" t="s">
        <v>265</v>
      </c>
      <c r="E47386" t="s">
        <v>11</v>
      </c>
      <c r="F47386">
        <v>2014</v>
      </c>
      <c r="G47386">
        <v>0.72139931792767698</v>
      </c>
      <c r="H47386">
        <f>IF(J47386="N2O",G47386/About!$A$75,IF('EPA non-CO2 Data'!J47386="CH4",'EPA non-CO2 Data'!G47386/About!$A$73,'EPA non-CO2 Data'!G47386))</f>
        <v>3.0058304913653206E-2</v>
      </c>
      <c r="I47386" s="4" t="str">
        <f>VLOOKUP(CONCATENATE(B47386,C47386,D47386),'EPA Source to Industry Map'!$D$2:$E$35,2,FALSE)</f>
        <v>water and waste 36T39</v>
      </c>
      <c r="J47386" s="4" t="str">
        <f t="shared" si="750"/>
        <v>CH4</v>
      </c>
    </row>
    <row r="47387" spans="1:10" hidden="1" x14ac:dyDescent="0.25">
      <c r="A47387" t="s">
        <v>109</v>
      </c>
      <c r="B47387" t="s">
        <v>5</v>
      </c>
      <c r="C47387" t="s">
        <v>18</v>
      </c>
      <c r="D47387" t="s">
        <v>266</v>
      </c>
      <c r="E47387" t="s">
        <v>11</v>
      </c>
      <c r="F47387">
        <v>2014</v>
      </c>
      <c r="G47387">
        <v>1.7789381630955201</v>
      </c>
      <c r="H47387">
        <f>IF(J47387="N2O",G47387/About!$A$75,IF('EPA non-CO2 Data'!J47387="CH4",'EPA non-CO2 Data'!G47387/About!$A$73,'EPA non-CO2 Data'!G47387))</f>
        <v>7.4122423462313333E-2</v>
      </c>
      <c r="I47387" s="4" t="str">
        <f>VLOOKUP(CONCATENATE(B47387,C47387,D47387),'EPA Source to Industry Map'!$D$2:$E$35,2,FALSE)</f>
        <v>water and waste 36T39</v>
      </c>
      <c r="J47387" s="4" t="str">
        <f t="shared" si="750"/>
        <v>CH4</v>
      </c>
    </row>
    <row r="47388" spans="1:10" hidden="1" x14ac:dyDescent="0.25">
      <c r="A47388" t="s">
        <v>109</v>
      </c>
      <c r="B47388" t="s">
        <v>5</v>
      </c>
      <c r="C47388" t="s">
        <v>18</v>
      </c>
      <c r="D47388" t="s">
        <v>265</v>
      </c>
      <c r="E47388" t="s">
        <v>11</v>
      </c>
      <c r="F47388">
        <v>2015</v>
      </c>
      <c r="G47388">
        <v>0.71309200801959005</v>
      </c>
      <c r="H47388">
        <f>IF(J47388="N2O",G47388/About!$A$75,IF('EPA non-CO2 Data'!J47388="CH4",'EPA non-CO2 Data'!G47388/About!$A$73,'EPA non-CO2 Data'!G47388))</f>
        <v>2.9712167000816251E-2</v>
      </c>
      <c r="I47388" s="4" t="str">
        <f>VLOOKUP(CONCATENATE(B47388,C47388,D47388),'EPA Source to Industry Map'!$D$2:$E$35,2,FALSE)</f>
        <v>water and waste 36T39</v>
      </c>
      <c r="J47388" s="4" t="str">
        <f t="shared" si="750"/>
        <v>CH4</v>
      </c>
    </row>
    <row r="47389" spans="1:10" hidden="1" x14ac:dyDescent="0.25">
      <c r="A47389" t="s">
        <v>109</v>
      </c>
      <c r="B47389" t="s">
        <v>5</v>
      </c>
      <c r="C47389" t="s">
        <v>18</v>
      </c>
      <c r="D47389" t="s">
        <v>266</v>
      </c>
      <c r="E47389" t="s">
        <v>11</v>
      </c>
      <c r="F47389">
        <v>2015</v>
      </c>
      <c r="G47389">
        <v>1.7689092997797999</v>
      </c>
      <c r="H47389">
        <f>IF(J47389="N2O",G47389/About!$A$75,IF('EPA non-CO2 Data'!J47389="CH4",'EPA non-CO2 Data'!G47389/About!$A$73,'EPA non-CO2 Data'!G47389))</f>
        <v>7.3704554157491664E-2</v>
      </c>
      <c r="I47389" s="4" t="str">
        <f>VLOOKUP(CONCATENATE(B47389,C47389,D47389),'EPA Source to Industry Map'!$D$2:$E$35,2,FALSE)</f>
        <v>water and waste 36T39</v>
      </c>
      <c r="J47389" s="4" t="str">
        <f t="shared" si="750"/>
        <v>CH4</v>
      </c>
    </row>
    <row r="47390" spans="1:10" hidden="1" x14ac:dyDescent="0.25">
      <c r="A47390" t="s">
        <v>109</v>
      </c>
      <c r="B47390" t="s">
        <v>5</v>
      </c>
      <c r="C47390" t="s">
        <v>18</v>
      </c>
      <c r="D47390" t="s">
        <v>265</v>
      </c>
      <c r="E47390" t="s">
        <v>11</v>
      </c>
      <c r="F47390">
        <v>2016</v>
      </c>
      <c r="G47390">
        <v>0.71076007727698398</v>
      </c>
      <c r="H47390">
        <f>IF(J47390="N2O",G47390/About!$A$75,IF('EPA non-CO2 Data'!J47390="CH4",'EPA non-CO2 Data'!G47390/About!$A$73,'EPA non-CO2 Data'!G47390))</f>
        <v>2.9615003219874331E-2</v>
      </c>
      <c r="I47390" s="4" t="str">
        <f>VLOOKUP(CONCATENATE(B47390,C47390,D47390),'EPA Source to Industry Map'!$D$2:$E$35,2,FALSE)</f>
        <v>water and waste 36T39</v>
      </c>
      <c r="J47390" s="4" t="str">
        <f t="shared" si="750"/>
        <v>CH4</v>
      </c>
    </row>
    <row r="47391" spans="1:10" hidden="1" x14ac:dyDescent="0.25">
      <c r="A47391" t="s">
        <v>109</v>
      </c>
      <c r="B47391" t="s">
        <v>5</v>
      </c>
      <c r="C47391" t="s">
        <v>18</v>
      </c>
      <c r="D47391" t="s">
        <v>266</v>
      </c>
      <c r="E47391" t="s">
        <v>11</v>
      </c>
      <c r="F47391">
        <v>2016</v>
      </c>
      <c r="G47391">
        <v>1.7771115113431599</v>
      </c>
      <c r="H47391">
        <f>IF(J47391="N2O",G47391/About!$A$75,IF('EPA non-CO2 Data'!J47391="CH4",'EPA non-CO2 Data'!G47391/About!$A$73,'EPA non-CO2 Data'!G47391))</f>
        <v>7.4046312972631659E-2</v>
      </c>
      <c r="I47391" s="4" t="str">
        <f>VLOOKUP(CONCATENATE(B47391,C47391,D47391),'EPA Source to Industry Map'!$D$2:$E$35,2,FALSE)</f>
        <v>water and waste 36T39</v>
      </c>
      <c r="J47391" s="4" t="str">
        <f t="shared" si="750"/>
        <v>CH4</v>
      </c>
    </row>
    <row r="47392" spans="1:10" hidden="1" x14ac:dyDescent="0.25">
      <c r="A47392" t="s">
        <v>109</v>
      </c>
      <c r="B47392" t="s">
        <v>5</v>
      </c>
      <c r="C47392" t="s">
        <v>18</v>
      </c>
      <c r="D47392" t="s">
        <v>265</v>
      </c>
      <c r="E47392" t="s">
        <v>11</v>
      </c>
      <c r="F47392">
        <v>2017</v>
      </c>
      <c r="G47392">
        <v>0.70673530917829896</v>
      </c>
      <c r="H47392">
        <f>IF(J47392="N2O",G47392/About!$A$75,IF('EPA non-CO2 Data'!J47392="CH4",'EPA non-CO2 Data'!G47392/About!$A$73,'EPA non-CO2 Data'!G47392))</f>
        <v>2.944730454909579E-2</v>
      </c>
      <c r="I47392" s="4" t="str">
        <f>VLOOKUP(CONCATENATE(B47392,C47392,D47392),'EPA Source to Industry Map'!$D$2:$E$35,2,FALSE)</f>
        <v>water and waste 36T39</v>
      </c>
      <c r="J47392" s="4" t="str">
        <f t="shared" si="750"/>
        <v>CH4</v>
      </c>
    </row>
    <row r="47393" spans="1:10" hidden="1" x14ac:dyDescent="0.25">
      <c r="A47393" t="s">
        <v>109</v>
      </c>
      <c r="B47393" t="s">
        <v>5</v>
      </c>
      <c r="C47393" t="s">
        <v>18</v>
      </c>
      <c r="D47393" t="s">
        <v>266</v>
      </c>
      <c r="E47393" t="s">
        <v>11</v>
      </c>
      <c r="F47393">
        <v>2017</v>
      </c>
      <c r="G47393">
        <v>1.7811144390714699</v>
      </c>
      <c r="H47393">
        <f>IF(J47393="N2O",G47393/About!$A$75,IF('EPA non-CO2 Data'!J47393="CH4",'EPA non-CO2 Data'!G47393/About!$A$73,'EPA non-CO2 Data'!G47393))</f>
        <v>7.4213101627977909E-2</v>
      </c>
      <c r="I47393" s="4" t="str">
        <f>VLOOKUP(CONCATENATE(B47393,C47393,D47393),'EPA Source to Industry Map'!$D$2:$E$35,2,FALSE)</f>
        <v>water and waste 36T39</v>
      </c>
      <c r="J47393" s="4" t="str">
        <f t="shared" si="750"/>
        <v>CH4</v>
      </c>
    </row>
    <row r="47394" spans="1:10" hidden="1" x14ac:dyDescent="0.25">
      <c r="A47394" t="s">
        <v>109</v>
      </c>
      <c r="B47394" t="s">
        <v>5</v>
      </c>
      <c r="C47394" t="s">
        <v>18</v>
      </c>
      <c r="D47394" t="s">
        <v>265</v>
      </c>
      <c r="E47394" t="s">
        <v>11</v>
      </c>
      <c r="F47394">
        <v>2018</v>
      </c>
      <c r="G47394">
        <v>0.70271054107961495</v>
      </c>
      <c r="H47394">
        <f>IF(J47394="N2O",G47394/About!$A$75,IF('EPA non-CO2 Data'!J47394="CH4",'EPA non-CO2 Data'!G47394/About!$A$73,'EPA non-CO2 Data'!G47394))</f>
        <v>2.9279605878317291E-2</v>
      </c>
      <c r="I47394" s="4" t="str">
        <f>VLOOKUP(CONCATENATE(B47394,C47394,D47394),'EPA Source to Industry Map'!$D$2:$E$35,2,FALSE)</f>
        <v>water and waste 36T39</v>
      </c>
      <c r="J47394" s="4" t="str">
        <f t="shared" si="750"/>
        <v>CH4</v>
      </c>
    </row>
    <row r="47395" spans="1:10" hidden="1" x14ac:dyDescent="0.25">
      <c r="A47395" t="s">
        <v>109</v>
      </c>
      <c r="B47395" t="s">
        <v>5</v>
      </c>
      <c r="C47395" t="s">
        <v>18</v>
      </c>
      <c r="D47395" t="s">
        <v>266</v>
      </c>
      <c r="E47395" t="s">
        <v>11</v>
      </c>
      <c r="F47395">
        <v>2018</v>
      </c>
      <c r="G47395">
        <v>1.7851173667997899</v>
      </c>
      <c r="H47395">
        <f>IF(J47395="N2O",G47395/About!$A$75,IF('EPA non-CO2 Data'!J47395="CH4",'EPA non-CO2 Data'!G47395/About!$A$73,'EPA non-CO2 Data'!G47395))</f>
        <v>7.4379890283324576E-2</v>
      </c>
      <c r="I47395" s="4" t="str">
        <f>VLOOKUP(CONCATENATE(B47395,C47395,D47395),'EPA Source to Industry Map'!$D$2:$E$35,2,FALSE)</f>
        <v>water and waste 36T39</v>
      </c>
      <c r="J47395" s="4" t="str">
        <f t="shared" si="750"/>
        <v>CH4</v>
      </c>
    </row>
    <row r="47396" spans="1:10" hidden="1" x14ac:dyDescent="0.25">
      <c r="A47396" t="s">
        <v>109</v>
      </c>
      <c r="B47396" t="s">
        <v>5</v>
      </c>
      <c r="C47396" t="s">
        <v>18</v>
      </c>
      <c r="D47396" t="s">
        <v>265</v>
      </c>
      <c r="E47396" t="s">
        <v>11</v>
      </c>
      <c r="F47396">
        <v>2019</v>
      </c>
      <c r="G47396">
        <v>0.69868577298093004</v>
      </c>
      <c r="H47396">
        <f>IF(J47396="N2O",G47396/About!$A$75,IF('EPA non-CO2 Data'!J47396="CH4",'EPA non-CO2 Data'!G47396/About!$A$73,'EPA non-CO2 Data'!G47396))</f>
        <v>2.9111907207538753E-2</v>
      </c>
      <c r="I47396" s="4" t="str">
        <f>VLOOKUP(CONCATENATE(B47396,C47396,D47396),'EPA Source to Industry Map'!$D$2:$E$35,2,FALSE)</f>
        <v>water and waste 36T39</v>
      </c>
      <c r="J47396" s="4" t="str">
        <f t="shared" si="750"/>
        <v>CH4</v>
      </c>
    </row>
    <row r="47397" spans="1:10" hidden="1" x14ac:dyDescent="0.25">
      <c r="A47397" t="s">
        <v>109</v>
      </c>
      <c r="B47397" t="s">
        <v>5</v>
      </c>
      <c r="C47397" t="s">
        <v>18</v>
      </c>
      <c r="D47397" t="s">
        <v>266</v>
      </c>
      <c r="E47397" t="s">
        <v>11</v>
      </c>
      <c r="F47397">
        <v>2019</v>
      </c>
      <c r="G47397">
        <v>1.7891202945281</v>
      </c>
      <c r="H47397">
        <f>IF(J47397="N2O",G47397/About!$A$75,IF('EPA non-CO2 Data'!J47397="CH4",'EPA non-CO2 Data'!G47397/About!$A$73,'EPA non-CO2 Data'!G47397))</f>
        <v>7.4546678938670827E-2</v>
      </c>
      <c r="I47397" s="4" t="str">
        <f>VLOOKUP(CONCATENATE(B47397,C47397,D47397),'EPA Source to Industry Map'!$D$2:$E$35,2,FALSE)</f>
        <v>water and waste 36T39</v>
      </c>
      <c r="J47397" s="4" t="str">
        <f t="shared" si="750"/>
        <v>CH4</v>
      </c>
    </row>
    <row r="47398" spans="1:10" hidden="1" x14ac:dyDescent="0.25">
      <c r="A47398" t="s">
        <v>109</v>
      </c>
      <c r="B47398" t="s">
        <v>5</v>
      </c>
      <c r="C47398" t="s">
        <v>18</v>
      </c>
      <c r="D47398" t="s">
        <v>265</v>
      </c>
      <c r="E47398" t="s">
        <v>11</v>
      </c>
      <c r="F47398">
        <v>2020</v>
      </c>
      <c r="G47398">
        <v>0.69466100488224602</v>
      </c>
      <c r="H47398">
        <f>IF(J47398="N2O",G47398/About!$A$75,IF('EPA non-CO2 Data'!J47398="CH4",'EPA non-CO2 Data'!G47398/About!$A$73,'EPA non-CO2 Data'!G47398))</f>
        <v>2.894420853676025E-2</v>
      </c>
      <c r="I47398" s="4" t="str">
        <f>VLOOKUP(CONCATENATE(B47398,C47398,D47398),'EPA Source to Industry Map'!$D$2:$E$35,2,FALSE)</f>
        <v>water and waste 36T39</v>
      </c>
      <c r="J47398" s="4" t="str">
        <f t="shared" si="750"/>
        <v>CH4</v>
      </c>
    </row>
    <row r="47399" spans="1:10" hidden="1" x14ac:dyDescent="0.25">
      <c r="A47399" t="s">
        <v>109</v>
      </c>
      <c r="B47399" t="s">
        <v>5</v>
      </c>
      <c r="C47399" t="s">
        <v>18</v>
      </c>
      <c r="D47399" t="s">
        <v>266</v>
      </c>
      <c r="E47399" t="s">
        <v>11</v>
      </c>
      <c r="F47399">
        <v>2020</v>
      </c>
      <c r="G47399">
        <v>1.79312322225641</v>
      </c>
      <c r="H47399">
        <f>IF(J47399="N2O",G47399/About!$A$75,IF('EPA non-CO2 Data'!J47399="CH4",'EPA non-CO2 Data'!G47399/About!$A$73,'EPA non-CO2 Data'!G47399))</f>
        <v>7.4713467594017077E-2</v>
      </c>
      <c r="I47399" s="4" t="str">
        <f>VLOOKUP(CONCATENATE(B47399,C47399,D47399),'EPA Source to Industry Map'!$D$2:$E$35,2,FALSE)</f>
        <v>water and waste 36T39</v>
      </c>
      <c r="J47399" s="4" t="str">
        <f t="shared" si="750"/>
        <v>CH4</v>
      </c>
    </row>
    <row r="47400" spans="1:10" hidden="1" x14ac:dyDescent="0.25">
      <c r="A47400" t="s">
        <v>109</v>
      </c>
      <c r="B47400" t="s">
        <v>5</v>
      </c>
      <c r="C47400" t="s">
        <v>18</v>
      </c>
      <c r="D47400" t="s">
        <v>265</v>
      </c>
      <c r="E47400" t="s">
        <v>11</v>
      </c>
      <c r="F47400">
        <v>2021</v>
      </c>
      <c r="G47400">
        <v>0.68927507196913196</v>
      </c>
      <c r="H47400">
        <f>IF(J47400="N2O",G47400/About!$A$75,IF('EPA non-CO2 Data'!J47400="CH4",'EPA non-CO2 Data'!G47400/About!$A$73,'EPA non-CO2 Data'!G47400))</f>
        <v>2.8719794665380497E-2</v>
      </c>
      <c r="I47400" s="4" t="str">
        <f>VLOOKUP(CONCATENATE(B47400,C47400,D47400),'EPA Source to Industry Map'!$D$2:$E$35,2,FALSE)</f>
        <v>water and waste 36T39</v>
      </c>
      <c r="J47400" s="4" t="str">
        <f t="shared" si="750"/>
        <v>CH4</v>
      </c>
    </row>
    <row r="47401" spans="1:10" hidden="1" x14ac:dyDescent="0.25">
      <c r="A47401" t="s">
        <v>109</v>
      </c>
      <c r="B47401" t="s">
        <v>5</v>
      </c>
      <c r="C47401" t="s">
        <v>18</v>
      </c>
      <c r="D47401" t="s">
        <v>266</v>
      </c>
      <c r="E47401" t="s">
        <v>11</v>
      </c>
      <c r="F47401">
        <v>2021</v>
      </c>
      <c r="G47401">
        <v>1.79694306209077</v>
      </c>
      <c r="H47401">
        <f>IF(J47401="N2O",G47401/About!$A$75,IF('EPA non-CO2 Data'!J47401="CH4",'EPA non-CO2 Data'!G47401/About!$A$73,'EPA non-CO2 Data'!G47401))</f>
        <v>7.4872627587115423E-2</v>
      </c>
      <c r="I47401" s="4" t="str">
        <f>VLOOKUP(CONCATENATE(B47401,C47401,D47401),'EPA Source to Industry Map'!$D$2:$E$35,2,FALSE)</f>
        <v>water and waste 36T39</v>
      </c>
      <c r="J47401" s="4" t="str">
        <f t="shared" si="750"/>
        <v>CH4</v>
      </c>
    </row>
    <row r="47402" spans="1:10" hidden="1" x14ac:dyDescent="0.25">
      <c r="A47402" t="s">
        <v>109</v>
      </c>
      <c r="B47402" t="s">
        <v>5</v>
      </c>
      <c r="C47402" t="s">
        <v>18</v>
      </c>
      <c r="D47402" t="s">
        <v>265</v>
      </c>
      <c r="E47402" t="s">
        <v>11</v>
      </c>
      <c r="F47402">
        <v>2022</v>
      </c>
      <c r="G47402">
        <v>0.683889139056019</v>
      </c>
      <c r="H47402">
        <f>IF(J47402="N2O",G47402/About!$A$75,IF('EPA non-CO2 Data'!J47402="CH4",'EPA non-CO2 Data'!G47402/About!$A$73,'EPA non-CO2 Data'!G47402))</f>
        <v>2.8495380794000793E-2</v>
      </c>
      <c r="I47402" s="4" t="str">
        <f>VLOOKUP(CONCATENATE(B47402,C47402,D47402),'EPA Source to Industry Map'!$D$2:$E$35,2,FALSE)</f>
        <v>water and waste 36T39</v>
      </c>
      <c r="J47402" s="4" t="str">
        <f t="shared" si="750"/>
        <v>CH4</v>
      </c>
    </row>
    <row r="47403" spans="1:10" hidden="1" x14ac:dyDescent="0.25">
      <c r="A47403" t="s">
        <v>109</v>
      </c>
      <c r="B47403" t="s">
        <v>5</v>
      </c>
      <c r="C47403" t="s">
        <v>18</v>
      </c>
      <c r="D47403" t="s">
        <v>266</v>
      </c>
      <c r="E47403" t="s">
        <v>11</v>
      </c>
      <c r="F47403">
        <v>2022</v>
      </c>
      <c r="G47403">
        <v>1.8007629019251301</v>
      </c>
      <c r="H47403">
        <f>IF(J47403="N2O",G47403/About!$A$75,IF('EPA non-CO2 Data'!J47403="CH4",'EPA non-CO2 Data'!G47403/About!$A$73,'EPA non-CO2 Data'!G47403))</f>
        <v>7.5031787580213755E-2</v>
      </c>
      <c r="I47403" s="4" t="str">
        <f>VLOOKUP(CONCATENATE(B47403,C47403,D47403),'EPA Source to Industry Map'!$D$2:$E$35,2,FALSE)</f>
        <v>water and waste 36T39</v>
      </c>
      <c r="J47403" s="4" t="str">
        <f t="shared" si="750"/>
        <v>CH4</v>
      </c>
    </row>
    <row r="47404" spans="1:10" hidden="1" x14ac:dyDescent="0.25">
      <c r="A47404" t="s">
        <v>109</v>
      </c>
      <c r="B47404" t="s">
        <v>5</v>
      </c>
      <c r="C47404" t="s">
        <v>18</v>
      </c>
      <c r="D47404" t="s">
        <v>265</v>
      </c>
      <c r="E47404" t="s">
        <v>11</v>
      </c>
      <c r="F47404">
        <v>2023</v>
      </c>
      <c r="G47404">
        <v>0.67850320614290505</v>
      </c>
      <c r="H47404">
        <f>IF(J47404="N2O",G47404/About!$A$75,IF('EPA non-CO2 Data'!J47404="CH4",'EPA non-CO2 Data'!G47404/About!$A$73,'EPA non-CO2 Data'!G47404))</f>
        <v>2.8270966922621044E-2</v>
      </c>
      <c r="I47404" s="4" t="str">
        <f>VLOOKUP(CONCATENATE(B47404,C47404,D47404),'EPA Source to Industry Map'!$D$2:$E$35,2,FALSE)</f>
        <v>water and waste 36T39</v>
      </c>
      <c r="J47404" s="4" t="str">
        <f t="shared" si="750"/>
        <v>CH4</v>
      </c>
    </row>
    <row r="47405" spans="1:10" hidden="1" x14ac:dyDescent="0.25">
      <c r="A47405" t="s">
        <v>109</v>
      </c>
      <c r="B47405" t="s">
        <v>5</v>
      </c>
      <c r="C47405" t="s">
        <v>18</v>
      </c>
      <c r="D47405" t="s">
        <v>266</v>
      </c>
      <c r="E47405" t="s">
        <v>11</v>
      </c>
      <c r="F47405">
        <v>2023</v>
      </c>
      <c r="G47405">
        <v>1.80458274175949</v>
      </c>
      <c r="H47405">
        <f>IF(J47405="N2O",G47405/About!$A$75,IF('EPA non-CO2 Data'!J47405="CH4",'EPA non-CO2 Data'!G47405/About!$A$73,'EPA non-CO2 Data'!G47405))</f>
        <v>7.5190947573312086E-2</v>
      </c>
      <c r="I47405" s="4" t="str">
        <f>VLOOKUP(CONCATENATE(B47405,C47405,D47405),'EPA Source to Industry Map'!$D$2:$E$35,2,FALSE)</f>
        <v>water and waste 36T39</v>
      </c>
      <c r="J47405" s="4" t="str">
        <f t="shared" si="750"/>
        <v>CH4</v>
      </c>
    </row>
    <row r="47406" spans="1:10" hidden="1" x14ac:dyDescent="0.25">
      <c r="A47406" t="s">
        <v>109</v>
      </c>
      <c r="B47406" t="s">
        <v>5</v>
      </c>
      <c r="C47406" t="s">
        <v>18</v>
      </c>
      <c r="D47406" t="s">
        <v>265</v>
      </c>
      <c r="E47406" t="s">
        <v>11</v>
      </c>
      <c r="F47406">
        <v>2024</v>
      </c>
      <c r="G47406">
        <v>0.67311727322979198</v>
      </c>
      <c r="H47406">
        <f>IF(J47406="N2O",G47406/About!$A$75,IF('EPA non-CO2 Data'!J47406="CH4",'EPA non-CO2 Data'!G47406/About!$A$73,'EPA non-CO2 Data'!G47406))</f>
        <v>2.8046553051241332E-2</v>
      </c>
      <c r="I47406" s="4" t="str">
        <f>VLOOKUP(CONCATENATE(B47406,C47406,D47406),'EPA Source to Industry Map'!$D$2:$E$35,2,FALSE)</f>
        <v>water and waste 36T39</v>
      </c>
      <c r="J47406" s="4" t="str">
        <f t="shared" si="750"/>
        <v>CH4</v>
      </c>
    </row>
    <row r="47407" spans="1:10" hidden="1" x14ac:dyDescent="0.25">
      <c r="A47407" t="s">
        <v>109</v>
      </c>
      <c r="B47407" t="s">
        <v>5</v>
      </c>
      <c r="C47407" t="s">
        <v>18</v>
      </c>
      <c r="D47407" t="s">
        <v>266</v>
      </c>
      <c r="E47407" t="s">
        <v>11</v>
      </c>
      <c r="F47407">
        <v>2024</v>
      </c>
      <c r="G47407">
        <v>1.80840258159385</v>
      </c>
      <c r="H47407">
        <f>IF(J47407="N2O",G47407/About!$A$75,IF('EPA non-CO2 Data'!J47407="CH4",'EPA non-CO2 Data'!G47407/About!$A$73,'EPA non-CO2 Data'!G47407))</f>
        <v>7.5350107566410418E-2</v>
      </c>
      <c r="I47407" s="4" t="str">
        <f>VLOOKUP(CONCATENATE(B47407,C47407,D47407),'EPA Source to Industry Map'!$D$2:$E$35,2,FALSE)</f>
        <v>water and waste 36T39</v>
      </c>
      <c r="J47407" s="4" t="str">
        <f t="shared" si="750"/>
        <v>CH4</v>
      </c>
    </row>
    <row r="47408" spans="1:10" hidden="1" x14ac:dyDescent="0.25">
      <c r="A47408" t="s">
        <v>109</v>
      </c>
      <c r="B47408" t="s">
        <v>5</v>
      </c>
      <c r="C47408" t="s">
        <v>18</v>
      </c>
      <c r="D47408" t="s">
        <v>265</v>
      </c>
      <c r="E47408" t="s">
        <v>11</v>
      </c>
      <c r="F47408">
        <v>2025</v>
      </c>
      <c r="G47408">
        <v>0.66773134031667802</v>
      </c>
      <c r="H47408">
        <f>IF(J47408="N2O",G47408/About!$A$75,IF('EPA non-CO2 Data'!J47408="CH4",'EPA non-CO2 Data'!G47408/About!$A$73,'EPA non-CO2 Data'!G47408))</f>
        <v>2.7822139179861583E-2</v>
      </c>
      <c r="I47408" s="4" t="str">
        <f>VLOOKUP(CONCATENATE(B47408,C47408,D47408),'EPA Source to Industry Map'!$D$2:$E$35,2,FALSE)</f>
        <v>water and waste 36T39</v>
      </c>
      <c r="J47408" s="4" t="str">
        <f t="shared" si="750"/>
        <v>CH4</v>
      </c>
    </row>
    <row r="47409" spans="1:10" hidden="1" x14ac:dyDescent="0.25">
      <c r="A47409" t="s">
        <v>109</v>
      </c>
      <c r="B47409" t="s">
        <v>5</v>
      </c>
      <c r="C47409" t="s">
        <v>18</v>
      </c>
      <c r="D47409" t="s">
        <v>266</v>
      </c>
      <c r="E47409" t="s">
        <v>11</v>
      </c>
      <c r="F47409">
        <v>2025</v>
      </c>
      <c r="G47409">
        <v>1.8122224214282101</v>
      </c>
      <c r="H47409">
        <f>IF(J47409="N2O",G47409/About!$A$75,IF('EPA non-CO2 Data'!J47409="CH4",'EPA non-CO2 Data'!G47409/About!$A$73,'EPA non-CO2 Data'!G47409))</f>
        <v>7.550926755950875E-2</v>
      </c>
      <c r="I47409" s="4" t="str">
        <f>VLOOKUP(CONCATENATE(B47409,C47409,D47409),'EPA Source to Industry Map'!$D$2:$E$35,2,FALSE)</f>
        <v>water and waste 36T39</v>
      </c>
      <c r="J47409" s="4" t="str">
        <f t="shared" si="750"/>
        <v>CH4</v>
      </c>
    </row>
    <row r="47410" spans="1:10" hidden="1" x14ac:dyDescent="0.25">
      <c r="A47410" t="s">
        <v>109</v>
      </c>
      <c r="B47410" t="s">
        <v>5</v>
      </c>
      <c r="C47410" t="s">
        <v>18</v>
      </c>
      <c r="D47410" t="s">
        <v>265</v>
      </c>
      <c r="E47410" t="s">
        <v>11</v>
      </c>
      <c r="F47410">
        <v>2026</v>
      </c>
      <c r="G47410">
        <v>0.66127897428290106</v>
      </c>
      <c r="H47410">
        <f>IF(J47410="N2O",G47410/About!$A$75,IF('EPA non-CO2 Data'!J47410="CH4",'EPA non-CO2 Data'!G47410/About!$A$73,'EPA non-CO2 Data'!G47410))</f>
        <v>2.7553290595120877E-2</v>
      </c>
      <c r="I47410" s="4" t="str">
        <f>VLOOKUP(CONCATENATE(B47410,C47410,D47410),'EPA Source to Industry Map'!$D$2:$E$35,2,FALSE)</f>
        <v>water and waste 36T39</v>
      </c>
      <c r="J47410" s="4" t="str">
        <f t="shared" si="750"/>
        <v>CH4</v>
      </c>
    </row>
    <row r="47411" spans="1:10" hidden="1" x14ac:dyDescent="0.25">
      <c r="A47411" t="s">
        <v>109</v>
      </c>
      <c r="B47411" t="s">
        <v>5</v>
      </c>
      <c r="C47411" t="s">
        <v>18</v>
      </c>
      <c r="D47411" t="s">
        <v>266</v>
      </c>
      <c r="E47411" t="s">
        <v>11</v>
      </c>
      <c r="F47411">
        <v>2026</v>
      </c>
      <c r="G47411">
        <v>1.8161062914107799</v>
      </c>
      <c r="H47411">
        <f>IF(J47411="N2O",G47411/About!$A$75,IF('EPA non-CO2 Data'!J47411="CH4",'EPA non-CO2 Data'!G47411/About!$A$73,'EPA non-CO2 Data'!G47411))</f>
        <v>7.567109547544916E-2</v>
      </c>
      <c r="I47411" s="4" t="str">
        <f>VLOOKUP(CONCATENATE(B47411,C47411,D47411),'EPA Source to Industry Map'!$D$2:$E$35,2,FALSE)</f>
        <v>water and waste 36T39</v>
      </c>
      <c r="J47411" s="4" t="str">
        <f t="shared" si="750"/>
        <v>CH4</v>
      </c>
    </row>
    <row r="47412" spans="1:10" hidden="1" x14ac:dyDescent="0.25">
      <c r="A47412" t="s">
        <v>109</v>
      </c>
      <c r="B47412" t="s">
        <v>5</v>
      </c>
      <c r="C47412" t="s">
        <v>18</v>
      </c>
      <c r="D47412" t="s">
        <v>265</v>
      </c>
      <c r="E47412" t="s">
        <v>11</v>
      </c>
      <c r="F47412">
        <v>2027</v>
      </c>
      <c r="G47412">
        <v>0.65482660824912498</v>
      </c>
      <c r="H47412">
        <f>IF(J47412="N2O",G47412/About!$A$75,IF('EPA non-CO2 Data'!J47412="CH4",'EPA non-CO2 Data'!G47412/About!$A$73,'EPA non-CO2 Data'!G47412))</f>
        <v>2.7284442010380206E-2</v>
      </c>
      <c r="I47412" s="4" t="str">
        <f>VLOOKUP(CONCATENATE(B47412,C47412,D47412),'EPA Source to Industry Map'!$D$2:$E$35,2,FALSE)</f>
        <v>water and waste 36T39</v>
      </c>
      <c r="J47412" s="4" t="str">
        <f t="shared" si="750"/>
        <v>CH4</v>
      </c>
    </row>
    <row r="47413" spans="1:10" hidden="1" x14ac:dyDescent="0.25">
      <c r="A47413" t="s">
        <v>109</v>
      </c>
      <c r="B47413" t="s">
        <v>5</v>
      </c>
      <c r="C47413" t="s">
        <v>18</v>
      </c>
      <c r="D47413" t="s">
        <v>266</v>
      </c>
      <c r="E47413" t="s">
        <v>11</v>
      </c>
      <c r="F47413">
        <v>2027</v>
      </c>
      <c r="G47413">
        <v>1.81999016139334</v>
      </c>
      <c r="H47413">
        <f>IF(J47413="N2O",G47413/About!$A$75,IF('EPA non-CO2 Data'!J47413="CH4",'EPA non-CO2 Data'!G47413/About!$A$73,'EPA non-CO2 Data'!G47413))</f>
        <v>7.5832923391389168E-2</v>
      </c>
      <c r="I47413" s="4" t="str">
        <f>VLOOKUP(CONCATENATE(B47413,C47413,D47413),'EPA Source to Industry Map'!$D$2:$E$35,2,FALSE)</f>
        <v>water and waste 36T39</v>
      </c>
      <c r="J47413" s="4" t="str">
        <f t="shared" si="750"/>
        <v>CH4</v>
      </c>
    </row>
    <row r="47414" spans="1:10" hidden="1" x14ac:dyDescent="0.25">
      <c r="A47414" t="s">
        <v>109</v>
      </c>
      <c r="B47414" t="s">
        <v>5</v>
      </c>
      <c r="C47414" t="s">
        <v>18</v>
      </c>
      <c r="D47414" t="s">
        <v>265</v>
      </c>
      <c r="E47414" t="s">
        <v>11</v>
      </c>
      <c r="F47414">
        <v>2028</v>
      </c>
      <c r="G47414">
        <v>0.64837424221534901</v>
      </c>
      <c r="H47414">
        <f>IF(J47414="N2O",G47414/About!$A$75,IF('EPA non-CO2 Data'!J47414="CH4",'EPA non-CO2 Data'!G47414/About!$A$73,'EPA non-CO2 Data'!G47414))</f>
        <v>2.7015593425639542E-2</v>
      </c>
      <c r="I47414" s="4" t="str">
        <f>VLOOKUP(CONCATENATE(B47414,C47414,D47414),'EPA Source to Industry Map'!$D$2:$E$35,2,FALSE)</f>
        <v>water and waste 36T39</v>
      </c>
      <c r="J47414" s="4" t="str">
        <f t="shared" si="750"/>
        <v>CH4</v>
      </c>
    </row>
    <row r="47415" spans="1:10" hidden="1" x14ac:dyDescent="0.25">
      <c r="A47415" t="s">
        <v>109</v>
      </c>
      <c r="B47415" t="s">
        <v>5</v>
      </c>
      <c r="C47415" t="s">
        <v>18</v>
      </c>
      <c r="D47415" t="s">
        <v>266</v>
      </c>
      <c r="E47415" t="s">
        <v>11</v>
      </c>
      <c r="F47415">
        <v>2028</v>
      </c>
      <c r="G47415">
        <v>1.8238740313759101</v>
      </c>
      <c r="H47415">
        <f>IF(J47415="N2O",G47415/About!$A$75,IF('EPA non-CO2 Data'!J47415="CH4",'EPA non-CO2 Data'!G47415/About!$A$73,'EPA non-CO2 Data'!G47415))</f>
        <v>7.5994751307329592E-2</v>
      </c>
      <c r="I47415" s="4" t="str">
        <f>VLOOKUP(CONCATENATE(B47415,C47415,D47415),'EPA Source to Industry Map'!$D$2:$E$35,2,FALSE)</f>
        <v>water and waste 36T39</v>
      </c>
      <c r="J47415" s="4" t="str">
        <f t="shared" si="750"/>
        <v>CH4</v>
      </c>
    </row>
    <row r="47416" spans="1:10" hidden="1" x14ac:dyDescent="0.25">
      <c r="A47416" t="s">
        <v>109</v>
      </c>
      <c r="B47416" t="s">
        <v>5</v>
      </c>
      <c r="C47416" t="s">
        <v>18</v>
      </c>
      <c r="D47416" t="s">
        <v>265</v>
      </c>
      <c r="E47416" t="s">
        <v>11</v>
      </c>
      <c r="F47416">
        <v>2029</v>
      </c>
      <c r="G47416">
        <v>0.64192187618157204</v>
      </c>
      <c r="H47416">
        <f>IF(J47416="N2O",G47416/About!$A$75,IF('EPA non-CO2 Data'!J47416="CH4",'EPA non-CO2 Data'!G47416/About!$A$73,'EPA non-CO2 Data'!G47416))</f>
        <v>2.6746744840898836E-2</v>
      </c>
      <c r="I47416" s="4" t="str">
        <f>VLOOKUP(CONCATENATE(B47416,C47416,D47416),'EPA Source to Industry Map'!$D$2:$E$35,2,FALSE)</f>
        <v>water and waste 36T39</v>
      </c>
      <c r="J47416" s="4" t="str">
        <f t="shared" si="750"/>
        <v>CH4</v>
      </c>
    </row>
    <row r="47417" spans="1:10" hidden="1" x14ac:dyDescent="0.25">
      <c r="A47417" t="s">
        <v>109</v>
      </c>
      <c r="B47417" t="s">
        <v>5</v>
      </c>
      <c r="C47417" t="s">
        <v>18</v>
      </c>
      <c r="D47417" t="s">
        <v>266</v>
      </c>
      <c r="E47417" t="s">
        <v>11</v>
      </c>
      <c r="F47417">
        <v>2029</v>
      </c>
      <c r="G47417">
        <v>1.8277579013584699</v>
      </c>
      <c r="H47417">
        <f>IF(J47417="N2O",G47417/About!$A$75,IF('EPA non-CO2 Data'!J47417="CH4",'EPA non-CO2 Data'!G47417/About!$A$73,'EPA non-CO2 Data'!G47417))</f>
        <v>7.6156579223269585E-2</v>
      </c>
      <c r="I47417" s="4" t="str">
        <f>VLOOKUP(CONCATENATE(B47417,C47417,D47417),'EPA Source to Industry Map'!$D$2:$E$35,2,FALSE)</f>
        <v>water and waste 36T39</v>
      </c>
      <c r="J47417" s="4" t="str">
        <f t="shared" si="750"/>
        <v>CH4</v>
      </c>
    </row>
    <row r="47418" spans="1:10" hidden="1" x14ac:dyDescent="0.25">
      <c r="A47418" t="s">
        <v>109</v>
      </c>
      <c r="B47418" t="s">
        <v>5</v>
      </c>
      <c r="C47418" t="s">
        <v>18</v>
      </c>
      <c r="D47418" t="s">
        <v>265</v>
      </c>
      <c r="E47418" t="s">
        <v>11</v>
      </c>
      <c r="F47418">
        <v>2030</v>
      </c>
      <c r="G47418">
        <v>0.63546951014779596</v>
      </c>
      <c r="H47418">
        <f>IF(J47418="N2O",G47418/About!$A$75,IF('EPA non-CO2 Data'!J47418="CH4",'EPA non-CO2 Data'!G47418/About!$A$73,'EPA non-CO2 Data'!G47418))</f>
        <v>2.6477896256158165E-2</v>
      </c>
      <c r="I47418" s="4" t="str">
        <f>VLOOKUP(CONCATENATE(B47418,C47418,D47418),'EPA Source to Industry Map'!$D$2:$E$35,2,FALSE)</f>
        <v>water and waste 36T39</v>
      </c>
      <c r="J47418" s="4" t="str">
        <f t="shared" si="750"/>
        <v>CH4</v>
      </c>
    </row>
    <row r="47419" spans="1:10" hidden="1" x14ac:dyDescent="0.25">
      <c r="A47419" t="s">
        <v>109</v>
      </c>
      <c r="B47419" t="s">
        <v>5</v>
      </c>
      <c r="C47419" t="s">
        <v>18</v>
      </c>
      <c r="D47419" t="s">
        <v>266</v>
      </c>
      <c r="E47419" t="s">
        <v>11</v>
      </c>
      <c r="F47419">
        <v>2030</v>
      </c>
      <c r="G47419">
        <v>1.83164177134104</v>
      </c>
      <c r="H47419">
        <f>IF(J47419="N2O",G47419/About!$A$75,IF('EPA non-CO2 Data'!J47419="CH4",'EPA non-CO2 Data'!G47419/About!$A$73,'EPA non-CO2 Data'!G47419))</f>
        <v>7.6318407139209996E-2</v>
      </c>
      <c r="I47419" s="4" t="str">
        <f>VLOOKUP(CONCATENATE(B47419,C47419,D47419),'EPA Source to Industry Map'!$D$2:$E$35,2,FALSE)</f>
        <v>water and waste 36T39</v>
      </c>
      <c r="J47419" s="4" t="str">
        <f t="shared" si="750"/>
        <v>CH4</v>
      </c>
    </row>
    <row r="47420" spans="1:10" hidden="1" x14ac:dyDescent="0.25">
      <c r="A47420" t="s">
        <v>109</v>
      </c>
      <c r="B47420" t="s">
        <v>5</v>
      </c>
      <c r="C47420" t="s">
        <v>18</v>
      </c>
      <c r="D47420" t="s">
        <v>265</v>
      </c>
      <c r="E47420" t="s">
        <v>11</v>
      </c>
      <c r="F47420">
        <v>2031</v>
      </c>
      <c r="G47420">
        <v>0.62825471648814701</v>
      </c>
      <c r="H47420">
        <f>IF(J47420="N2O",G47420/About!$A$75,IF('EPA non-CO2 Data'!J47420="CH4",'EPA non-CO2 Data'!G47420/About!$A$73,'EPA non-CO2 Data'!G47420))</f>
        <v>2.6177279853672793E-2</v>
      </c>
      <c r="I47420" s="4" t="str">
        <f>VLOOKUP(CONCATENATE(B47420,C47420,D47420),'EPA Source to Industry Map'!$D$2:$E$35,2,FALSE)</f>
        <v>water and waste 36T39</v>
      </c>
      <c r="J47420" s="4" t="str">
        <f t="shared" si="750"/>
        <v>CH4</v>
      </c>
    </row>
    <row r="47421" spans="1:10" hidden="1" x14ac:dyDescent="0.25">
      <c r="A47421" t="s">
        <v>109</v>
      </c>
      <c r="B47421" t="s">
        <v>5</v>
      </c>
      <c r="C47421" t="s">
        <v>18</v>
      </c>
      <c r="D47421" t="s">
        <v>266</v>
      </c>
      <c r="E47421" t="s">
        <v>11</v>
      </c>
      <c r="F47421">
        <v>2031</v>
      </c>
      <c r="G47421">
        <v>1.83569744917834</v>
      </c>
      <c r="H47421">
        <f>IF(J47421="N2O",G47421/About!$A$75,IF('EPA non-CO2 Data'!J47421="CH4",'EPA non-CO2 Data'!G47421/About!$A$73,'EPA non-CO2 Data'!G47421))</f>
        <v>7.6487393715764171E-2</v>
      </c>
      <c r="I47421" s="4" t="str">
        <f>VLOOKUP(CONCATENATE(B47421,C47421,D47421),'EPA Source to Industry Map'!$D$2:$E$35,2,FALSE)</f>
        <v>water and waste 36T39</v>
      </c>
      <c r="J47421" s="4" t="str">
        <f t="shared" si="750"/>
        <v>CH4</v>
      </c>
    </row>
    <row r="47422" spans="1:10" hidden="1" x14ac:dyDescent="0.25">
      <c r="A47422" t="s">
        <v>109</v>
      </c>
      <c r="B47422" t="s">
        <v>5</v>
      </c>
      <c r="C47422" t="s">
        <v>18</v>
      </c>
      <c r="D47422" t="s">
        <v>265</v>
      </c>
      <c r="E47422" t="s">
        <v>11</v>
      </c>
      <c r="F47422">
        <v>2032</v>
      </c>
      <c r="G47422">
        <v>0.62103992282849896</v>
      </c>
      <c r="H47422">
        <f>IF(J47422="N2O",G47422/About!$A$75,IF('EPA non-CO2 Data'!J47422="CH4",'EPA non-CO2 Data'!G47422/About!$A$73,'EPA non-CO2 Data'!G47422))</f>
        <v>2.5876663451187457E-2</v>
      </c>
      <c r="I47422" s="4" t="str">
        <f>VLOOKUP(CONCATENATE(B47422,C47422,D47422),'EPA Source to Industry Map'!$D$2:$E$35,2,FALSE)</f>
        <v>water and waste 36T39</v>
      </c>
      <c r="J47422" s="4" t="str">
        <f t="shared" si="750"/>
        <v>CH4</v>
      </c>
    </row>
    <row r="47423" spans="1:10" hidden="1" x14ac:dyDescent="0.25">
      <c r="A47423" t="s">
        <v>109</v>
      </c>
      <c r="B47423" t="s">
        <v>5</v>
      </c>
      <c r="C47423" t="s">
        <v>18</v>
      </c>
      <c r="D47423" t="s">
        <v>266</v>
      </c>
      <c r="E47423" t="s">
        <v>11</v>
      </c>
      <c r="F47423">
        <v>2032</v>
      </c>
      <c r="G47423">
        <v>1.83975312701564</v>
      </c>
      <c r="H47423">
        <f>IF(J47423="N2O",G47423/About!$A$75,IF('EPA non-CO2 Data'!J47423="CH4",'EPA non-CO2 Data'!G47423/About!$A$73,'EPA non-CO2 Data'!G47423))</f>
        <v>7.6656380292318332E-2</v>
      </c>
      <c r="I47423" s="4" t="str">
        <f>VLOOKUP(CONCATENATE(B47423,C47423,D47423),'EPA Source to Industry Map'!$D$2:$E$35,2,FALSE)</f>
        <v>water and waste 36T39</v>
      </c>
      <c r="J47423" s="4" t="str">
        <f t="shared" si="750"/>
        <v>CH4</v>
      </c>
    </row>
    <row r="47424" spans="1:10" hidden="1" x14ac:dyDescent="0.25">
      <c r="A47424" t="s">
        <v>109</v>
      </c>
      <c r="B47424" t="s">
        <v>5</v>
      </c>
      <c r="C47424" t="s">
        <v>18</v>
      </c>
      <c r="D47424" t="s">
        <v>265</v>
      </c>
      <c r="E47424" t="s">
        <v>11</v>
      </c>
      <c r="F47424">
        <v>2033</v>
      </c>
      <c r="G47424">
        <v>0.61382512916885001</v>
      </c>
      <c r="H47424">
        <f>IF(J47424="N2O",G47424/About!$A$75,IF('EPA non-CO2 Data'!J47424="CH4",'EPA non-CO2 Data'!G47424/About!$A$73,'EPA non-CO2 Data'!G47424))</f>
        <v>2.5576047048702085E-2</v>
      </c>
      <c r="I47424" s="4" t="str">
        <f>VLOOKUP(CONCATENATE(B47424,C47424,D47424),'EPA Source to Industry Map'!$D$2:$E$35,2,FALSE)</f>
        <v>water and waste 36T39</v>
      </c>
      <c r="J47424" s="4" t="str">
        <f t="shared" si="750"/>
        <v>CH4</v>
      </c>
    </row>
    <row r="47425" spans="1:10" hidden="1" x14ac:dyDescent="0.25">
      <c r="A47425" t="s">
        <v>109</v>
      </c>
      <c r="B47425" t="s">
        <v>5</v>
      </c>
      <c r="C47425" t="s">
        <v>18</v>
      </c>
      <c r="D47425" t="s">
        <v>266</v>
      </c>
      <c r="E47425" t="s">
        <v>11</v>
      </c>
      <c r="F47425">
        <v>2033</v>
      </c>
      <c r="G47425">
        <v>1.84380880485294</v>
      </c>
      <c r="H47425">
        <f>IF(J47425="N2O",G47425/About!$A$75,IF('EPA non-CO2 Data'!J47425="CH4",'EPA non-CO2 Data'!G47425/About!$A$73,'EPA non-CO2 Data'!G47425))</f>
        <v>7.6825366868872494E-2</v>
      </c>
      <c r="I47425" s="4" t="str">
        <f>VLOOKUP(CONCATENATE(B47425,C47425,D47425),'EPA Source to Industry Map'!$D$2:$E$35,2,FALSE)</f>
        <v>water and waste 36T39</v>
      </c>
      <c r="J47425" s="4" t="str">
        <f t="shared" si="750"/>
        <v>CH4</v>
      </c>
    </row>
    <row r="47426" spans="1:10" hidden="1" x14ac:dyDescent="0.25">
      <c r="A47426" t="s">
        <v>109</v>
      </c>
      <c r="B47426" t="s">
        <v>5</v>
      </c>
      <c r="C47426" t="s">
        <v>18</v>
      </c>
      <c r="D47426" t="s">
        <v>265</v>
      </c>
      <c r="E47426" t="s">
        <v>11</v>
      </c>
      <c r="F47426">
        <v>2034</v>
      </c>
      <c r="G47426">
        <v>0.60661033550920196</v>
      </c>
      <c r="H47426">
        <f>IF(J47426="N2O",G47426/About!$A$75,IF('EPA non-CO2 Data'!J47426="CH4",'EPA non-CO2 Data'!G47426/About!$A$73,'EPA non-CO2 Data'!G47426))</f>
        <v>2.5275430646216748E-2</v>
      </c>
      <c r="I47426" s="4" t="str">
        <f>VLOOKUP(CONCATENATE(B47426,C47426,D47426),'EPA Source to Industry Map'!$D$2:$E$35,2,FALSE)</f>
        <v>water and waste 36T39</v>
      </c>
      <c r="J47426" s="4" t="str">
        <f t="shared" si="750"/>
        <v>CH4</v>
      </c>
    </row>
    <row r="47427" spans="1:10" hidden="1" x14ac:dyDescent="0.25">
      <c r="A47427" t="s">
        <v>109</v>
      </c>
      <c r="B47427" t="s">
        <v>5</v>
      </c>
      <c r="C47427" t="s">
        <v>18</v>
      </c>
      <c r="D47427" t="s">
        <v>266</v>
      </c>
      <c r="E47427" t="s">
        <v>11</v>
      </c>
      <c r="F47427">
        <v>2034</v>
      </c>
      <c r="G47427">
        <v>1.84786448269024</v>
      </c>
      <c r="H47427">
        <f>IF(J47427="N2O",G47427/About!$A$75,IF('EPA non-CO2 Data'!J47427="CH4",'EPA non-CO2 Data'!G47427/About!$A$73,'EPA non-CO2 Data'!G47427))</f>
        <v>7.6994353445426669E-2</v>
      </c>
      <c r="I47427" s="4" t="str">
        <f>VLOOKUP(CONCATENATE(B47427,C47427,D47427),'EPA Source to Industry Map'!$D$2:$E$35,2,FALSE)</f>
        <v>water and waste 36T39</v>
      </c>
      <c r="J47427" s="4" t="str">
        <f t="shared" si="750"/>
        <v>CH4</v>
      </c>
    </row>
    <row r="47428" spans="1:10" hidden="1" x14ac:dyDescent="0.25">
      <c r="A47428" t="s">
        <v>109</v>
      </c>
      <c r="B47428" t="s">
        <v>5</v>
      </c>
      <c r="C47428" t="s">
        <v>18</v>
      </c>
      <c r="D47428" t="s">
        <v>265</v>
      </c>
      <c r="E47428" t="s">
        <v>11</v>
      </c>
      <c r="F47428">
        <v>2035</v>
      </c>
      <c r="G47428">
        <v>0.59939554184955302</v>
      </c>
      <c r="H47428">
        <f>IF(J47428="N2O",G47428/About!$A$75,IF('EPA non-CO2 Data'!J47428="CH4",'EPA non-CO2 Data'!G47428/About!$A$73,'EPA non-CO2 Data'!G47428))</f>
        <v>2.4974814243731377E-2</v>
      </c>
      <c r="I47428" s="4" t="str">
        <f>VLOOKUP(CONCATENATE(B47428,C47428,D47428),'EPA Source to Industry Map'!$D$2:$E$35,2,FALSE)</f>
        <v>water and waste 36T39</v>
      </c>
      <c r="J47428" s="4" t="str">
        <f t="shared" si="750"/>
        <v>CH4</v>
      </c>
    </row>
    <row r="47429" spans="1:10" hidden="1" x14ac:dyDescent="0.25">
      <c r="A47429" t="s">
        <v>109</v>
      </c>
      <c r="B47429" t="s">
        <v>5</v>
      </c>
      <c r="C47429" t="s">
        <v>18</v>
      </c>
      <c r="D47429" t="s">
        <v>266</v>
      </c>
      <c r="E47429" t="s">
        <v>11</v>
      </c>
      <c r="F47429">
        <v>2035</v>
      </c>
      <c r="G47429">
        <v>1.8519201605275399</v>
      </c>
      <c r="H47429">
        <f>IF(J47429="N2O",G47429/About!$A$75,IF('EPA non-CO2 Data'!J47429="CH4",'EPA non-CO2 Data'!G47429/About!$A$73,'EPA non-CO2 Data'!G47429))</f>
        <v>7.7163340021980831E-2</v>
      </c>
      <c r="I47429" s="4" t="str">
        <f>VLOOKUP(CONCATENATE(B47429,C47429,D47429),'EPA Source to Industry Map'!$D$2:$E$35,2,FALSE)</f>
        <v>water and waste 36T39</v>
      </c>
      <c r="J47429" s="4" t="str">
        <f t="shared" si="750"/>
        <v>CH4</v>
      </c>
    </row>
    <row r="47430" spans="1:10" hidden="1" x14ac:dyDescent="0.25">
      <c r="A47430" t="s">
        <v>109</v>
      </c>
      <c r="B47430" t="s">
        <v>5</v>
      </c>
      <c r="C47430" t="s">
        <v>18</v>
      </c>
      <c r="D47430" t="s">
        <v>265</v>
      </c>
      <c r="E47430" t="s">
        <v>11</v>
      </c>
      <c r="F47430">
        <v>2036</v>
      </c>
      <c r="G47430">
        <v>0.59171176795721503</v>
      </c>
      <c r="H47430">
        <f>IF(J47430="N2O",G47430/About!$A$75,IF('EPA non-CO2 Data'!J47430="CH4",'EPA non-CO2 Data'!G47430/About!$A$73,'EPA non-CO2 Data'!G47430))</f>
        <v>2.4654656998217294E-2</v>
      </c>
      <c r="I47430" s="4" t="str">
        <f>VLOOKUP(CONCATENATE(B47430,C47430,D47430),'EPA Source to Industry Map'!$D$2:$E$35,2,FALSE)</f>
        <v>water and waste 36T39</v>
      </c>
      <c r="J47430" s="4" t="str">
        <f t="shared" si="750"/>
        <v>CH4</v>
      </c>
    </row>
    <row r="47431" spans="1:10" hidden="1" x14ac:dyDescent="0.25">
      <c r="A47431" t="s">
        <v>109</v>
      </c>
      <c r="B47431" t="s">
        <v>5</v>
      </c>
      <c r="C47431" t="s">
        <v>18</v>
      </c>
      <c r="D47431" t="s">
        <v>266</v>
      </c>
      <c r="E47431" t="s">
        <v>11</v>
      </c>
      <c r="F47431">
        <v>2036</v>
      </c>
      <c r="G47431">
        <v>1.8557082648896099</v>
      </c>
      <c r="H47431">
        <f>IF(J47431="N2O",G47431/About!$A$75,IF('EPA non-CO2 Data'!J47431="CH4",'EPA non-CO2 Data'!G47431/About!$A$73,'EPA non-CO2 Data'!G47431))</f>
        <v>7.7321177703733743E-2</v>
      </c>
      <c r="I47431" s="4" t="str">
        <f>VLOOKUP(CONCATENATE(B47431,C47431,D47431),'EPA Source to Industry Map'!$D$2:$E$35,2,FALSE)</f>
        <v>water and waste 36T39</v>
      </c>
      <c r="J47431" s="4" t="str">
        <f t="shared" si="750"/>
        <v>CH4</v>
      </c>
    </row>
    <row r="47432" spans="1:10" hidden="1" x14ac:dyDescent="0.25">
      <c r="A47432" t="s">
        <v>109</v>
      </c>
      <c r="B47432" t="s">
        <v>5</v>
      </c>
      <c r="C47432" t="s">
        <v>18</v>
      </c>
      <c r="D47432" t="s">
        <v>265</v>
      </c>
      <c r="E47432" t="s">
        <v>11</v>
      </c>
      <c r="F47432">
        <v>2037</v>
      </c>
      <c r="G47432">
        <v>0.58402799406487704</v>
      </c>
      <c r="H47432">
        <f>IF(J47432="N2O",G47432/About!$A$75,IF('EPA non-CO2 Data'!J47432="CH4",'EPA non-CO2 Data'!G47432/About!$A$73,'EPA non-CO2 Data'!G47432))</f>
        <v>2.4334499752703211E-2</v>
      </c>
      <c r="I47432" s="4" t="str">
        <f>VLOOKUP(CONCATENATE(B47432,C47432,D47432),'EPA Source to Industry Map'!$D$2:$E$35,2,FALSE)</f>
        <v>water and waste 36T39</v>
      </c>
      <c r="J47432" s="4" t="str">
        <f t="shared" si="750"/>
        <v>CH4</v>
      </c>
    </row>
    <row r="47433" spans="1:10" hidden="1" x14ac:dyDescent="0.25">
      <c r="A47433" t="s">
        <v>109</v>
      </c>
      <c r="B47433" t="s">
        <v>5</v>
      </c>
      <c r="C47433" t="s">
        <v>18</v>
      </c>
      <c r="D47433" t="s">
        <v>266</v>
      </c>
      <c r="E47433" t="s">
        <v>11</v>
      </c>
      <c r="F47433">
        <v>2037</v>
      </c>
      <c r="G47433">
        <v>1.8594963692516899</v>
      </c>
      <c r="H47433">
        <f>IF(J47433="N2O",G47433/About!$A$75,IF('EPA non-CO2 Data'!J47433="CH4",'EPA non-CO2 Data'!G47433/About!$A$73,'EPA non-CO2 Data'!G47433))</f>
        <v>7.7479015385487085E-2</v>
      </c>
      <c r="I47433" s="4" t="str">
        <f>VLOOKUP(CONCATENATE(B47433,C47433,D47433),'EPA Source to Industry Map'!$D$2:$E$35,2,FALSE)</f>
        <v>water and waste 36T39</v>
      </c>
      <c r="J47433" s="4" t="str">
        <f t="shared" si="750"/>
        <v>CH4</v>
      </c>
    </row>
    <row r="47434" spans="1:10" hidden="1" x14ac:dyDescent="0.25">
      <c r="A47434" t="s">
        <v>109</v>
      </c>
      <c r="B47434" t="s">
        <v>5</v>
      </c>
      <c r="C47434" t="s">
        <v>18</v>
      </c>
      <c r="D47434" t="s">
        <v>265</v>
      </c>
      <c r="E47434" t="s">
        <v>11</v>
      </c>
      <c r="F47434">
        <v>2038</v>
      </c>
      <c r="G47434">
        <v>0.57634422017253994</v>
      </c>
      <c r="H47434">
        <f>IF(J47434="N2O",G47434/About!$A$75,IF('EPA non-CO2 Data'!J47434="CH4",'EPA non-CO2 Data'!G47434/About!$A$73,'EPA non-CO2 Data'!G47434))</f>
        <v>2.4014342507189163E-2</v>
      </c>
      <c r="I47434" s="4" t="str">
        <f>VLOOKUP(CONCATENATE(B47434,C47434,D47434),'EPA Source to Industry Map'!$D$2:$E$35,2,FALSE)</f>
        <v>water and waste 36T39</v>
      </c>
      <c r="J47434" s="4" t="str">
        <f t="shared" si="750"/>
        <v>CH4</v>
      </c>
    </row>
    <row r="47435" spans="1:10" hidden="1" x14ac:dyDescent="0.25">
      <c r="A47435" t="s">
        <v>109</v>
      </c>
      <c r="B47435" t="s">
        <v>5</v>
      </c>
      <c r="C47435" t="s">
        <v>18</v>
      </c>
      <c r="D47435" t="s">
        <v>266</v>
      </c>
      <c r="E47435" t="s">
        <v>11</v>
      </c>
      <c r="F47435">
        <v>2038</v>
      </c>
      <c r="G47435">
        <v>1.8632844736137599</v>
      </c>
      <c r="H47435">
        <f>IF(J47435="N2O",G47435/About!$A$75,IF('EPA non-CO2 Data'!J47435="CH4",'EPA non-CO2 Data'!G47435/About!$A$73,'EPA non-CO2 Data'!G47435))</f>
        <v>7.7636853067239997E-2</v>
      </c>
      <c r="I47435" s="4" t="str">
        <f>VLOOKUP(CONCATENATE(B47435,C47435,D47435),'EPA Source to Industry Map'!$D$2:$E$35,2,FALSE)</f>
        <v>water and waste 36T39</v>
      </c>
      <c r="J47435" s="4" t="str">
        <f t="shared" si="750"/>
        <v>CH4</v>
      </c>
    </row>
    <row r="47436" spans="1:10" hidden="1" x14ac:dyDescent="0.25">
      <c r="A47436" t="s">
        <v>109</v>
      </c>
      <c r="B47436" t="s">
        <v>5</v>
      </c>
      <c r="C47436" t="s">
        <v>18</v>
      </c>
      <c r="D47436" t="s">
        <v>265</v>
      </c>
      <c r="E47436" t="s">
        <v>11</v>
      </c>
      <c r="F47436">
        <v>2039</v>
      </c>
      <c r="G47436">
        <v>0.56866044628020196</v>
      </c>
      <c r="H47436">
        <f>IF(J47436="N2O",G47436/About!$A$75,IF('EPA non-CO2 Data'!J47436="CH4",'EPA non-CO2 Data'!G47436/About!$A$73,'EPA non-CO2 Data'!G47436))</f>
        <v>2.369418526167508E-2</v>
      </c>
      <c r="I47436" s="4" t="str">
        <f>VLOOKUP(CONCATENATE(B47436,C47436,D47436),'EPA Source to Industry Map'!$D$2:$E$35,2,FALSE)</f>
        <v>water and waste 36T39</v>
      </c>
      <c r="J47436" s="4" t="str">
        <f t="shared" si="750"/>
        <v>CH4</v>
      </c>
    </row>
    <row r="47437" spans="1:10" hidden="1" x14ac:dyDescent="0.25">
      <c r="A47437" t="s">
        <v>109</v>
      </c>
      <c r="B47437" t="s">
        <v>5</v>
      </c>
      <c r="C47437" t="s">
        <v>18</v>
      </c>
      <c r="D47437" t="s">
        <v>266</v>
      </c>
      <c r="E47437" t="s">
        <v>11</v>
      </c>
      <c r="F47437">
        <v>2039</v>
      </c>
      <c r="G47437">
        <v>1.8670725779758299</v>
      </c>
      <c r="H47437">
        <f>IF(J47437="N2O",G47437/About!$A$75,IF('EPA non-CO2 Data'!J47437="CH4",'EPA non-CO2 Data'!G47437/About!$A$73,'EPA non-CO2 Data'!G47437))</f>
        <v>7.7794690748992909E-2</v>
      </c>
      <c r="I47437" s="4" t="str">
        <f>VLOOKUP(CONCATENATE(B47437,C47437,D47437),'EPA Source to Industry Map'!$D$2:$E$35,2,FALSE)</f>
        <v>water and waste 36T39</v>
      </c>
      <c r="J47437" s="4" t="str">
        <f t="shared" si="750"/>
        <v>CH4</v>
      </c>
    </row>
    <row r="47438" spans="1:10" hidden="1" x14ac:dyDescent="0.25">
      <c r="A47438" t="s">
        <v>109</v>
      </c>
      <c r="B47438" t="s">
        <v>5</v>
      </c>
      <c r="C47438" t="s">
        <v>18</v>
      </c>
      <c r="D47438" t="s">
        <v>265</v>
      </c>
      <c r="E47438" t="s">
        <v>11</v>
      </c>
      <c r="F47438">
        <v>2040</v>
      </c>
      <c r="G47438">
        <v>0.56097667238786397</v>
      </c>
      <c r="H47438">
        <f>IF(J47438="N2O",G47438/About!$A$75,IF('EPA non-CO2 Data'!J47438="CH4",'EPA non-CO2 Data'!G47438/About!$A$73,'EPA non-CO2 Data'!G47438))</f>
        <v>2.3374028016160998E-2</v>
      </c>
      <c r="I47438" s="4" t="str">
        <f>VLOOKUP(CONCATENATE(B47438,C47438,D47438),'EPA Source to Industry Map'!$D$2:$E$35,2,FALSE)</f>
        <v>water and waste 36T39</v>
      </c>
      <c r="J47438" s="4" t="str">
        <f t="shared" si="750"/>
        <v>CH4</v>
      </c>
    </row>
    <row r="47439" spans="1:10" hidden="1" x14ac:dyDescent="0.25">
      <c r="A47439" t="s">
        <v>109</v>
      </c>
      <c r="B47439" t="s">
        <v>5</v>
      </c>
      <c r="C47439" t="s">
        <v>18</v>
      </c>
      <c r="D47439" t="s">
        <v>266</v>
      </c>
      <c r="E47439" t="s">
        <v>11</v>
      </c>
      <c r="F47439">
        <v>2040</v>
      </c>
      <c r="G47439">
        <v>1.8708606823378999</v>
      </c>
      <c r="H47439">
        <f>IF(J47439="N2O",G47439/About!$A$75,IF('EPA non-CO2 Data'!J47439="CH4",'EPA non-CO2 Data'!G47439/About!$A$73,'EPA non-CO2 Data'!G47439))</f>
        <v>7.7952528430745835E-2</v>
      </c>
      <c r="I47439" s="4" t="str">
        <f>VLOOKUP(CONCATENATE(B47439,C47439,D47439),'EPA Source to Industry Map'!$D$2:$E$35,2,FALSE)</f>
        <v>water and waste 36T39</v>
      </c>
      <c r="J47439" s="4" t="str">
        <f t="shared" ref="J47439:J47502" si="751">IF(ISNUMBER(SEARCH("F",E47439)),"F-gases",E47439)</f>
        <v>CH4</v>
      </c>
    </row>
    <row r="47440" spans="1:10" hidden="1" x14ac:dyDescent="0.25">
      <c r="A47440" t="s">
        <v>109</v>
      </c>
      <c r="B47440" t="s">
        <v>5</v>
      </c>
      <c r="C47440" t="s">
        <v>18</v>
      </c>
      <c r="D47440" t="s">
        <v>265</v>
      </c>
      <c r="E47440" t="s">
        <v>11</v>
      </c>
      <c r="F47440">
        <v>2041</v>
      </c>
      <c r="G47440">
        <v>0.553329900494819</v>
      </c>
      <c r="H47440">
        <f>IF(J47440="N2O",G47440/About!$A$75,IF('EPA non-CO2 Data'!J47440="CH4",'EPA non-CO2 Data'!G47440/About!$A$73,'EPA non-CO2 Data'!G47440))</f>
        <v>2.305541252061746E-2</v>
      </c>
      <c r="I47440" s="4" t="str">
        <f>VLOOKUP(CONCATENATE(B47440,C47440,D47440),'EPA Source to Industry Map'!$D$2:$E$35,2,FALSE)</f>
        <v>water and waste 36T39</v>
      </c>
      <c r="J47440" s="4" t="str">
        <f t="shared" si="751"/>
        <v>CH4</v>
      </c>
    </row>
    <row r="47441" spans="1:10" hidden="1" x14ac:dyDescent="0.25">
      <c r="A47441" t="s">
        <v>109</v>
      </c>
      <c r="B47441" t="s">
        <v>5</v>
      </c>
      <c r="C47441" t="s">
        <v>18</v>
      </c>
      <c r="D47441" t="s">
        <v>266</v>
      </c>
      <c r="E47441" t="s">
        <v>11</v>
      </c>
      <c r="F47441">
        <v>2041</v>
      </c>
      <c r="G47441">
        <v>1.8733949971327599</v>
      </c>
      <c r="H47441">
        <f>IF(J47441="N2O",G47441/About!$A$75,IF('EPA non-CO2 Data'!J47441="CH4",'EPA non-CO2 Data'!G47441/About!$A$73,'EPA non-CO2 Data'!G47441))</f>
        <v>7.8058124880531668E-2</v>
      </c>
      <c r="I47441" s="4" t="str">
        <f>VLOOKUP(CONCATENATE(B47441,C47441,D47441),'EPA Source to Industry Map'!$D$2:$E$35,2,FALSE)</f>
        <v>water and waste 36T39</v>
      </c>
      <c r="J47441" s="4" t="str">
        <f t="shared" si="751"/>
        <v>CH4</v>
      </c>
    </row>
    <row r="47442" spans="1:10" hidden="1" x14ac:dyDescent="0.25">
      <c r="A47442" t="s">
        <v>109</v>
      </c>
      <c r="B47442" t="s">
        <v>5</v>
      </c>
      <c r="C47442" t="s">
        <v>18</v>
      </c>
      <c r="D47442" t="s">
        <v>265</v>
      </c>
      <c r="E47442" t="s">
        <v>11</v>
      </c>
      <c r="F47442">
        <v>2042</v>
      </c>
      <c r="G47442">
        <v>0.54568312860177504</v>
      </c>
      <c r="H47442">
        <f>IF(J47442="N2O",G47442/About!$A$75,IF('EPA non-CO2 Data'!J47442="CH4",'EPA non-CO2 Data'!G47442/About!$A$73,'EPA non-CO2 Data'!G47442))</f>
        <v>2.273679702507396E-2</v>
      </c>
      <c r="I47442" s="4" t="str">
        <f>VLOOKUP(CONCATENATE(B47442,C47442,D47442),'EPA Source to Industry Map'!$D$2:$E$35,2,FALSE)</f>
        <v>water and waste 36T39</v>
      </c>
      <c r="J47442" s="4" t="str">
        <f t="shared" si="751"/>
        <v>CH4</v>
      </c>
    </row>
    <row r="47443" spans="1:10" hidden="1" x14ac:dyDescent="0.25">
      <c r="A47443" t="s">
        <v>109</v>
      </c>
      <c r="B47443" t="s">
        <v>5</v>
      </c>
      <c r="C47443" t="s">
        <v>18</v>
      </c>
      <c r="D47443" t="s">
        <v>266</v>
      </c>
      <c r="E47443" t="s">
        <v>11</v>
      </c>
      <c r="F47443">
        <v>2042</v>
      </c>
      <c r="G47443">
        <v>1.8759293119276199</v>
      </c>
      <c r="H47443">
        <f>IF(J47443="N2O",G47443/About!$A$75,IF('EPA non-CO2 Data'!J47443="CH4",'EPA non-CO2 Data'!G47443/About!$A$73,'EPA non-CO2 Data'!G47443))</f>
        <v>7.8163721330317501E-2</v>
      </c>
      <c r="I47443" s="4" t="str">
        <f>VLOOKUP(CONCATENATE(B47443,C47443,D47443),'EPA Source to Industry Map'!$D$2:$E$35,2,FALSE)</f>
        <v>water and waste 36T39</v>
      </c>
      <c r="J47443" s="4" t="str">
        <f t="shared" si="751"/>
        <v>CH4</v>
      </c>
    </row>
    <row r="47444" spans="1:10" hidden="1" x14ac:dyDescent="0.25">
      <c r="A47444" t="s">
        <v>109</v>
      </c>
      <c r="B47444" t="s">
        <v>5</v>
      </c>
      <c r="C47444" t="s">
        <v>18</v>
      </c>
      <c r="D47444" t="s">
        <v>265</v>
      </c>
      <c r="E47444" t="s">
        <v>11</v>
      </c>
      <c r="F47444">
        <v>2043</v>
      </c>
      <c r="G47444">
        <v>0.53803635670873096</v>
      </c>
      <c r="H47444">
        <f>IF(J47444="N2O",G47444/About!$A$75,IF('EPA non-CO2 Data'!J47444="CH4",'EPA non-CO2 Data'!G47444/About!$A$73,'EPA non-CO2 Data'!G47444))</f>
        <v>2.2418181529530457E-2</v>
      </c>
      <c r="I47444" s="4" t="str">
        <f>VLOOKUP(CONCATENATE(B47444,C47444,D47444),'EPA Source to Industry Map'!$D$2:$E$35,2,FALSE)</f>
        <v>water and waste 36T39</v>
      </c>
      <c r="J47444" s="4" t="str">
        <f t="shared" si="751"/>
        <v>CH4</v>
      </c>
    </row>
    <row r="47445" spans="1:10" hidden="1" x14ac:dyDescent="0.25">
      <c r="A47445" t="s">
        <v>109</v>
      </c>
      <c r="B47445" t="s">
        <v>5</v>
      </c>
      <c r="C47445" t="s">
        <v>18</v>
      </c>
      <c r="D47445" t="s">
        <v>266</v>
      </c>
      <c r="E47445" t="s">
        <v>11</v>
      </c>
      <c r="F47445">
        <v>2043</v>
      </c>
      <c r="G47445">
        <v>1.8784636267224799</v>
      </c>
      <c r="H47445">
        <f>IF(J47445="N2O",G47445/About!$A$75,IF('EPA non-CO2 Data'!J47445="CH4",'EPA non-CO2 Data'!G47445/About!$A$73,'EPA non-CO2 Data'!G47445))</f>
        <v>7.8269317780103334E-2</v>
      </c>
      <c r="I47445" s="4" t="str">
        <f>VLOOKUP(CONCATENATE(B47445,C47445,D47445),'EPA Source to Industry Map'!$D$2:$E$35,2,FALSE)</f>
        <v>water and waste 36T39</v>
      </c>
      <c r="J47445" s="4" t="str">
        <f t="shared" si="751"/>
        <v>CH4</v>
      </c>
    </row>
    <row r="47446" spans="1:10" hidden="1" x14ac:dyDescent="0.25">
      <c r="A47446" t="s">
        <v>109</v>
      </c>
      <c r="B47446" t="s">
        <v>5</v>
      </c>
      <c r="C47446" t="s">
        <v>18</v>
      </c>
      <c r="D47446" t="s">
        <v>265</v>
      </c>
      <c r="E47446" t="s">
        <v>11</v>
      </c>
      <c r="F47446">
        <v>2044</v>
      </c>
      <c r="G47446">
        <v>0.53038958481568699</v>
      </c>
      <c r="H47446">
        <f>IF(J47446="N2O",G47446/About!$A$75,IF('EPA non-CO2 Data'!J47446="CH4",'EPA non-CO2 Data'!G47446/About!$A$73,'EPA non-CO2 Data'!G47446))</f>
        <v>2.2099566033986957E-2</v>
      </c>
      <c r="I47446" s="4" t="str">
        <f>VLOOKUP(CONCATENATE(B47446,C47446,D47446),'EPA Source to Industry Map'!$D$2:$E$35,2,FALSE)</f>
        <v>water and waste 36T39</v>
      </c>
      <c r="J47446" s="4" t="str">
        <f t="shared" si="751"/>
        <v>CH4</v>
      </c>
    </row>
    <row r="47447" spans="1:10" hidden="1" x14ac:dyDescent="0.25">
      <c r="A47447" t="s">
        <v>109</v>
      </c>
      <c r="B47447" t="s">
        <v>5</v>
      </c>
      <c r="C47447" t="s">
        <v>18</v>
      </c>
      <c r="D47447" t="s">
        <v>266</v>
      </c>
      <c r="E47447" t="s">
        <v>11</v>
      </c>
      <c r="F47447">
        <v>2044</v>
      </c>
      <c r="G47447">
        <v>1.8809979415173399</v>
      </c>
      <c r="H47447">
        <f>IF(J47447="N2O",G47447/About!$A$75,IF('EPA non-CO2 Data'!J47447="CH4",'EPA non-CO2 Data'!G47447/About!$A$73,'EPA non-CO2 Data'!G47447))</f>
        <v>7.8374914229889167E-2</v>
      </c>
      <c r="I47447" s="4" t="str">
        <f>VLOOKUP(CONCATENATE(B47447,C47447,D47447),'EPA Source to Industry Map'!$D$2:$E$35,2,FALSE)</f>
        <v>water and waste 36T39</v>
      </c>
      <c r="J47447" s="4" t="str">
        <f t="shared" si="751"/>
        <v>CH4</v>
      </c>
    </row>
    <row r="47448" spans="1:10" hidden="1" x14ac:dyDescent="0.25">
      <c r="A47448" t="s">
        <v>109</v>
      </c>
      <c r="B47448" t="s">
        <v>5</v>
      </c>
      <c r="C47448" t="s">
        <v>18</v>
      </c>
      <c r="D47448" t="s">
        <v>265</v>
      </c>
      <c r="E47448" t="s">
        <v>11</v>
      </c>
      <c r="F47448">
        <v>2045</v>
      </c>
      <c r="G47448">
        <v>0.52274281292264302</v>
      </c>
      <c r="H47448">
        <f>IF(J47448="N2O",G47448/About!$A$75,IF('EPA non-CO2 Data'!J47448="CH4",'EPA non-CO2 Data'!G47448/About!$A$73,'EPA non-CO2 Data'!G47448))</f>
        <v>2.178095053844346E-2</v>
      </c>
      <c r="I47448" s="4" t="str">
        <f>VLOOKUP(CONCATENATE(B47448,C47448,D47448),'EPA Source to Industry Map'!$D$2:$E$35,2,FALSE)</f>
        <v>water and waste 36T39</v>
      </c>
      <c r="J47448" s="4" t="str">
        <f t="shared" si="751"/>
        <v>CH4</v>
      </c>
    </row>
    <row r="47449" spans="1:10" hidden="1" x14ac:dyDescent="0.25">
      <c r="A47449" t="s">
        <v>109</v>
      </c>
      <c r="B47449" t="s">
        <v>5</v>
      </c>
      <c r="C47449" t="s">
        <v>18</v>
      </c>
      <c r="D47449" t="s">
        <v>266</v>
      </c>
      <c r="E47449" t="s">
        <v>11</v>
      </c>
      <c r="F47449">
        <v>2045</v>
      </c>
      <c r="G47449">
        <v>1.8835322563121999</v>
      </c>
      <c r="H47449">
        <f>IF(J47449="N2O",G47449/About!$A$75,IF('EPA non-CO2 Data'!J47449="CH4",'EPA non-CO2 Data'!G47449/About!$A$73,'EPA non-CO2 Data'!G47449))</f>
        <v>7.8480510679675E-2</v>
      </c>
      <c r="I47449" s="4" t="str">
        <f>VLOOKUP(CONCATENATE(B47449,C47449,D47449),'EPA Source to Industry Map'!$D$2:$E$35,2,FALSE)</f>
        <v>water and waste 36T39</v>
      </c>
      <c r="J47449" s="4" t="str">
        <f t="shared" si="751"/>
        <v>CH4</v>
      </c>
    </row>
    <row r="47450" spans="1:10" hidden="1" x14ac:dyDescent="0.25">
      <c r="A47450" t="s">
        <v>109</v>
      </c>
      <c r="B47450" t="s">
        <v>5</v>
      </c>
      <c r="C47450" t="s">
        <v>18</v>
      </c>
      <c r="D47450" t="s">
        <v>265</v>
      </c>
      <c r="E47450" t="s">
        <v>11</v>
      </c>
      <c r="F47450">
        <v>2046</v>
      </c>
      <c r="G47450">
        <v>0.51521238165453698</v>
      </c>
      <c r="H47450">
        <f>IF(J47450="N2O",G47450/About!$A$75,IF('EPA non-CO2 Data'!J47450="CH4",'EPA non-CO2 Data'!G47450/About!$A$73,'EPA non-CO2 Data'!G47450))</f>
        <v>2.146718256893904E-2</v>
      </c>
      <c r="I47450" s="4" t="str">
        <f>VLOOKUP(CONCATENATE(B47450,C47450,D47450),'EPA Source to Industry Map'!$D$2:$E$35,2,FALSE)</f>
        <v>water and waste 36T39</v>
      </c>
      <c r="J47450" s="4" t="str">
        <f t="shared" si="751"/>
        <v>CH4</v>
      </c>
    </row>
    <row r="47451" spans="1:10" hidden="1" x14ac:dyDescent="0.25">
      <c r="A47451" t="s">
        <v>109</v>
      </c>
      <c r="B47451" t="s">
        <v>5</v>
      </c>
      <c r="C47451" t="s">
        <v>18</v>
      </c>
      <c r="D47451" t="s">
        <v>266</v>
      </c>
      <c r="E47451" t="s">
        <v>11</v>
      </c>
      <c r="F47451">
        <v>2046</v>
      </c>
      <c r="G47451">
        <v>1.88448343468098</v>
      </c>
      <c r="H47451">
        <f>IF(J47451="N2O",G47451/About!$A$75,IF('EPA non-CO2 Data'!J47451="CH4",'EPA non-CO2 Data'!G47451/About!$A$73,'EPA non-CO2 Data'!G47451))</f>
        <v>7.8520143111707505E-2</v>
      </c>
      <c r="I47451" s="4" t="str">
        <f>VLOOKUP(CONCATENATE(B47451,C47451,D47451),'EPA Source to Industry Map'!$D$2:$E$35,2,FALSE)</f>
        <v>water and waste 36T39</v>
      </c>
      <c r="J47451" s="4" t="str">
        <f t="shared" si="751"/>
        <v>CH4</v>
      </c>
    </row>
    <row r="47452" spans="1:10" hidden="1" x14ac:dyDescent="0.25">
      <c r="A47452" t="s">
        <v>109</v>
      </c>
      <c r="B47452" t="s">
        <v>5</v>
      </c>
      <c r="C47452" t="s">
        <v>18</v>
      </c>
      <c r="D47452" t="s">
        <v>265</v>
      </c>
      <c r="E47452" t="s">
        <v>11</v>
      </c>
      <c r="F47452">
        <v>2047</v>
      </c>
      <c r="G47452">
        <v>0.50768195038643205</v>
      </c>
      <c r="H47452">
        <f>IF(J47452="N2O",G47452/About!$A$75,IF('EPA non-CO2 Data'!J47452="CH4",'EPA non-CO2 Data'!G47452/About!$A$73,'EPA non-CO2 Data'!G47452))</f>
        <v>2.1153414599434667E-2</v>
      </c>
      <c r="I47452" s="4" t="str">
        <f>VLOOKUP(CONCATENATE(B47452,C47452,D47452),'EPA Source to Industry Map'!$D$2:$E$35,2,FALSE)</f>
        <v>water and waste 36T39</v>
      </c>
      <c r="J47452" s="4" t="str">
        <f t="shared" si="751"/>
        <v>CH4</v>
      </c>
    </row>
    <row r="47453" spans="1:10" hidden="1" x14ac:dyDescent="0.25">
      <c r="A47453" t="s">
        <v>109</v>
      </c>
      <c r="B47453" t="s">
        <v>5</v>
      </c>
      <c r="C47453" t="s">
        <v>18</v>
      </c>
      <c r="D47453" t="s">
        <v>266</v>
      </c>
      <c r="E47453" t="s">
        <v>11</v>
      </c>
      <c r="F47453">
        <v>2047</v>
      </c>
      <c r="G47453">
        <v>1.8854346130497599</v>
      </c>
      <c r="H47453">
        <f>IF(J47453="N2O",G47453/About!$A$75,IF('EPA non-CO2 Data'!J47453="CH4",'EPA non-CO2 Data'!G47453/About!$A$73,'EPA non-CO2 Data'!G47453))</f>
        <v>7.8559775543739996E-2</v>
      </c>
      <c r="I47453" s="4" t="str">
        <f>VLOOKUP(CONCATENATE(B47453,C47453,D47453),'EPA Source to Industry Map'!$D$2:$E$35,2,FALSE)</f>
        <v>water and waste 36T39</v>
      </c>
      <c r="J47453" s="4" t="str">
        <f t="shared" si="751"/>
        <v>CH4</v>
      </c>
    </row>
    <row r="47454" spans="1:10" hidden="1" x14ac:dyDescent="0.25">
      <c r="A47454" t="s">
        <v>109</v>
      </c>
      <c r="B47454" t="s">
        <v>5</v>
      </c>
      <c r="C47454" t="s">
        <v>18</v>
      </c>
      <c r="D47454" t="s">
        <v>265</v>
      </c>
      <c r="E47454" t="s">
        <v>11</v>
      </c>
      <c r="F47454">
        <v>2048</v>
      </c>
      <c r="G47454">
        <v>0.500151519118326</v>
      </c>
      <c r="H47454">
        <f>IF(J47454="N2O",G47454/About!$A$75,IF('EPA non-CO2 Data'!J47454="CH4",'EPA non-CO2 Data'!G47454/About!$A$73,'EPA non-CO2 Data'!G47454))</f>
        <v>2.083964662993025E-2</v>
      </c>
      <c r="I47454" s="4" t="str">
        <f>VLOOKUP(CONCATENATE(B47454,C47454,D47454),'EPA Source to Industry Map'!$D$2:$E$35,2,FALSE)</f>
        <v>water and waste 36T39</v>
      </c>
      <c r="J47454" s="4" t="str">
        <f t="shared" si="751"/>
        <v>CH4</v>
      </c>
    </row>
    <row r="47455" spans="1:10" hidden="1" x14ac:dyDescent="0.25">
      <c r="A47455" t="s">
        <v>109</v>
      </c>
      <c r="B47455" t="s">
        <v>5</v>
      </c>
      <c r="C47455" t="s">
        <v>18</v>
      </c>
      <c r="D47455" t="s">
        <v>266</v>
      </c>
      <c r="E47455" t="s">
        <v>11</v>
      </c>
      <c r="F47455">
        <v>2048</v>
      </c>
      <c r="G47455">
        <v>1.88638579141854</v>
      </c>
      <c r="H47455">
        <f>IF(J47455="N2O",G47455/About!$A$75,IF('EPA non-CO2 Data'!J47455="CH4",'EPA non-CO2 Data'!G47455/About!$A$73,'EPA non-CO2 Data'!G47455))</f>
        <v>7.8599407975772501E-2</v>
      </c>
      <c r="I47455" s="4" t="str">
        <f>VLOOKUP(CONCATENATE(B47455,C47455,D47455),'EPA Source to Industry Map'!$D$2:$E$35,2,FALSE)</f>
        <v>water and waste 36T39</v>
      </c>
      <c r="J47455" s="4" t="str">
        <f t="shared" si="751"/>
        <v>CH4</v>
      </c>
    </row>
    <row r="47456" spans="1:10" hidden="1" x14ac:dyDescent="0.25">
      <c r="A47456" t="s">
        <v>109</v>
      </c>
      <c r="B47456" t="s">
        <v>5</v>
      </c>
      <c r="C47456" t="s">
        <v>18</v>
      </c>
      <c r="D47456" t="s">
        <v>265</v>
      </c>
      <c r="E47456" t="s">
        <v>11</v>
      </c>
      <c r="F47456">
        <v>2049</v>
      </c>
      <c r="G47456">
        <v>0.49262108785022102</v>
      </c>
      <c r="H47456">
        <f>IF(J47456="N2O",G47456/About!$A$75,IF('EPA non-CO2 Data'!J47456="CH4",'EPA non-CO2 Data'!G47456/About!$A$73,'EPA non-CO2 Data'!G47456))</f>
        <v>2.0525878660425875E-2</v>
      </c>
      <c r="I47456" s="4" t="str">
        <f>VLOOKUP(CONCATENATE(B47456,C47456,D47456),'EPA Source to Industry Map'!$D$2:$E$35,2,FALSE)</f>
        <v>water and waste 36T39</v>
      </c>
      <c r="J47456" s="4" t="str">
        <f t="shared" si="751"/>
        <v>CH4</v>
      </c>
    </row>
    <row r="47457" spans="1:10" hidden="1" x14ac:dyDescent="0.25">
      <c r="A47457" t="s">
        <v>109</v>
      </c>
      <c r="B47457" t="s">
        <v>5</v>
      </c>
      <c r="C47457" t="s">
        <v>18</v>
      </c>
      <c r="D47457" t="s">
        <v>266</v>
      </c>
      <c r="E47457" t="s">
        <v>11</v>
      </c>
      <c r="F47457">
        <v>2049</v>
      </c>
      <c r="G47457">
        <v>1.8873369697873299</v>
      </c>
      <c r="H47457">
        <f>IF(J47457="N2O",G47457/About!$A$75,IF('EPA non-CO2 Data'!J47457="CH4",'EPA non-CO2 Data'!G47457/About!$A$73,'EPA non-CO2 Data'!G47457))</f>
        <v>7.8639040407805408E-2</v>
      </c>
      <c r="I47457" s="4" t="str">
        <f>VLOOKUP(CONCATENATE(B47457,C47457,D47457),'EPA Source to Industry Map'!$D$2:$E$35,2,FALSE)</f>
        <v>water and waste 36T39</v>
      </c>
      <c r="J47457" s="4" t="str">
        <f t="shared" si="751"/>
        <v>CH4</v>
      </c>
    </row>
    <row r="47458" spans="1:10" hidden="1" x14ac:dyDescent="0.25">
      <c r="A47458" t="s">
        <v>109</v>
      </c>
      <c r="B47458" t="s">
        <v>5</v>
      </c>
      <c r="C47458" t="s">
        <v>18</v>
      </c>
      <c r="D47458" t="s">
        <v>265</v>
      </c>
      <c r="E47458" t="s">
        <v>11</v>
      </c>
      <c r="F47458">
        <v>2050</v>
      </c>
      <c r="G47458">
        <v>0.48509065658211498</v>
      </c>
      <c r="H47458">
        <f>IF(J47458="N2O",G47458/About!$A$75,IF('EPA non-CO2 Data'!J47458="CH4",'EPA non-CO2 Data'!G47458/About!$A$73,'EPA non-CO2 Data'!G47458))</f>
        <v>2.0212110690921457E-2</v>
      </c>
      <c r="I47458" s="4" t="str">
        <f>VLOOKUP(CONCATENATE(B47458,C47458,D47458),'EPA Source to Industry Map'!$D$2:$E$35,2,FALSE)</f>
        <v>water and waste 36T39</v>
      </c>
      <c r="J47458" s="4" t="str">
        <f t="shared" si="751"/>
        <v>CH4</v>
      </c>
    </row>
    <row r="47459" spans="1:10" hidden="1" x14ac:dyDescent="0.25">
      <c r="A47459" t="s">
        <v>109</v>
      </c>
      <c r="B47459" t="s">
        <v>5</v>
      </c>
      <c r="C47459" t="s">
        <v>18</v>
      </c>
      <c r="D47459" t="s">
        <v>266</v>
      </c>
      <c r="E47459" t="s">
        <v>11</v>
      </c>
      <c r="F47459">
        <v>2050</v>
      </c>
      <c r="G47459">
        <v>1.88828814815611</v>
      </c>
      <c r="H47459">
        <f>IF(J47459="N2O",G47459/About!$A$75,IF('EPA non-CO2 Data'!J47459="CH4",'EPA non-CO2 Data'!G47459/About!$A$73,'EPA non-CO2 Data'!G47459))</f>
        <v>7.8678672839837913E-2</v>
      </c>
      <c r="I47459" s="4" t="str">
        <f>VLOOKUP(CONCATENATE(B47459,C47459,D47459),'EPA Source to Industry Map'!$D$2:$E$35,2,FALSE)</f>
        <v>water and waste 36T39</v>
      </c>
      <c r="J47459" s="4" t="str">
        <f t="shared" si="751"/>
        <v>CH4</v>
      </c>
    </row>
    <row r="47460" spans="1:10" hidden="1" x14ac:dyDescent="0.25">
      <c r="A47460" t="s">
        <v>109</v>
      </c>
      <c r="B47460" t="s">
        <v>5</v>
      </c>
      <c r="C47460" t="s">
        <v>18</v>
      </c>
      <c r="D47460" t="s">
        <v>265</v>
      </c>
      <c r="E47460" t="s">
        <v>12</v>
      </c>
      <c r="F47460">
        <v>1990</v>
      </c>
      <c r="G47460">
        <v>0.42119322656329</v>
      </c>
      <c r="H47460">
        <f>IF(J47460="N2O",G47460/About!$A$75,IF('EPA non-CO2 Data'!J47460="CH4",'EPA non-CO2 Data'!G47460/About!$A$73,'EPA non-CO2 Data'!G47460))</f>
        <v>1.413400089138557E-3</v>
      </c>
      <c r="I47460" s="4" t="str">
        <f>VLOOKUP(CONCATENATE(B47460,C47460,D47460),'EPA Source to Industry Map'!$D$2:$E$35,2,FALSE)</f>
        <v>water and waste 36T39</v>
      </c>
      <c r="J47460" s="4" t="str">
        <f t="shared" si="751"/>
        <v>N2O</v>
      </c>
    </row>
    <row r="47461" spans="1:10" hidden="1" x14ac:dyDescent="0.25">
      <c r="A47461" t="s">
        <v>109</v>
      </c>
      <c r="B47461" t="s">
        <v>5</v>
      </c>
      <c r="C47461" t="s">
        <v>18</v>
      </c>
      <c r="D47461" t="s">
        <v>266</v>
      </c>
      <c r="E47461" t="s">
        <v>12</v>
      </c>
      <c r="F47461">
        <v>1990</v>
      </c>
      <c r="G47461">
        <v>0.84463963562126898</v>
      </c>
      <c r="H47461">
        <f>IF(J47461="N2O",G47461/About!$A$75,IF('EPA non-CO2 Data'!J47461="CH4",'EPA non-CO2 Data'!G47461/About!$A$73,'EPA non-CO2 Data'!G47461))</f>
        <v>2.8343611933599631E-3</v>
      </c>
      <c r="I47461" s="4" t="str">
        <f>VLOOKUP(CONCATENATE(B47461,C47461,D47461),'EPA Source to Industry Map'!$D$2:$E$35,2,FALSE)</f>
        <v>water and waste 36T39</v>
      </c>
      <c r="J47461" s="4" t="str">
        <f t="shared" si="751"/>
        <v>N2O</v>
      </c>
    </row>
    <row r="47462" spans="1:10" hidden="1" x14ac:dyDescent="0.25">
      <c r="A47462" t="s">
        <v>109</v>
      </c>
      <c r="B47462" t="s">
        <v>5</v>
      </c>
      <c r="C47462" t="s">
        <v>18</v>
      </c>
      <c r="D47462" t="s">
        <v>265</v>
      </c>
      <c r="E47462" t="s">
        <v>12</v>
      </c>
      <c r="F47462">
        <v>1991</v>
      </c>
      <c r="G47462">
        <v>0.42518629000145602</v>
      </c>
      <c r="H47462">
        <f>IF(J47462="N2O",G47462/About!$A$75,IF('EPA non-CO2 Data'!J47462="CH4",'EPA non-CO2 Data'!G47462/About!$A$73,'EPA non-CO2 Data'!G47462))</f>
        <v>1.4267996308773693E-3</v>
      </c>
      <c r="I47462" s="4" t="str">
        <f>VLOOKUP(CONCATENATE(B47462,C47462,D47462),'EPA Source to Industry Map'!$D$2:$E$35,2,FALSE)</f>
        <v>water and waste 36T39</v>
      </c>
      <c r="J47462" s="4" t="str">
        <f t="shared" si="751"/>
        <v>N2O</v>
      </c>
    </row>
    <row r="47463" spans="1:10" hidden="1" x14ac:dyDescent="0.25">
      <c r="A47463" t="s">
        <v>109</v>
      </c>
      <c r="B47463" t="s">
        <v>5</v>
      </c>
      <c r="C47463" t="s">
        <v>18</v>
      </c>
      <c r="D47463" t="s">
        <v>266</v>
      </c>
      <c r="E47463" t="s">
        <v>12</v>
      </c>
      <c r="F47463">
        <v>1991</v>
      </c>
      <c r="G47463">
        <v>0.85412383976622597</v>
      </c>
      <c r="H47463">
        <f>IF(J47463="N2O",G47463/About!$A$75,IF('EPA non-CO2 Data'!J47463="CH4",'EPA non-CO2 Data'!G47463/About!$A$73,'EPA non-CO2 Data'!G47463))</f>
        <v>2.866187381765859E-3</v>
      </c>
      <c r="I47463" s="4" t="str">
        <f>VLOOKUP(CONCATENATE(B47463,C47463,D47463),'EPA Source to Industry Map'!$D$2:$E$35,2,FALSE)</f>
        <v>water and waste 36T39</v>
      </c>
      <c r="J47463" s="4" t="str">
        <f t="shared" si="751"/>
        <v>N2O</v>
      </c>
    </row>
    <row r="47464" spans="1:10" hidden="1" x14ac:dyDescent="0.25">
      <c r="A47464" t="s">
        <v>109</v>
      </c>
      <c r="B47464" t="s">
        <v>5</v>
      </c>
      <c r="C47464" t="s">
        <v>18</v>
      </c>
      <c r="D47464" t="s">
        <v>265</v>
      </c>
      <c r="E47464" t="s">
        <v>12</v>
      </c>
      <c r="F47464">
        <v>1992</v>
      </c>
      <c r="G47464">
        <v>0.42082390055692098</v>
      </c>
      <c r="H47464">
        <f>IF(J47464="N2O",G47464/About!$A$75,IF('EPA non-CO2 Data'!J47464="CH4",'EPA non-CO2 Data'!G47464/About!$A$73,'EPA non-CO2 Data'!G47464))</f>
        <v>1.412160740123896E-3</v>
      </c>
      <c r="I47464" s="4" t="str">
        <f>VLOOKUP(CONCATENATE(B47464,C47464,D47464),'EPA Source to Industry Map'!$D$2:$E$35,2,FALSE)</f>
        <v>water and waste 36T39</v>
      </c>
      <c r="J47464" s="4" t="str">
        <f t="shared" si="751"/>
        <v>N2O</v>
      </c>
    </row>
    <row r="47465" spans="1:10" hidden="1" x14ac:dyDescent="0.25">
      <c r="A47465" t="s">
        <v>109</v>
      </c>
      <c r="B47465" t="s">
        <v>5</v>
      </c>
      <c r="C47465" t="s">
        <v>18</v>
      </c>
      <c r="D47465" t="s">
        <v>266</v>
      </c>
      <c r="E47465" t="s">
        <v>12</v>
      </c>
      <c r="F47465">
        <v>1992</v>
      </c>
      <c r="G47465">
        <v>0.84684040426949403</v>
      </c>
      <c r="H47465">
        <f>IF(J47465="N2O",G47465/About!$A$75,IF('EPA non-CO2 Data'!J47465="CH4",'EPA non-CO2 Data'!G47465/About!$A$73,'EPA non-CO2 Data'!G47465))</f>
        <v>2.8417463230519932E-3</v>
      </c>
      <c r="I47465" s="4" t="str">
        <f>VLOOKUP(CONCATENATE(B47465,C47465,D47465),'EPA Source to Industry Map'!$D$2:$E$35,2,FALSE)</f>
        <v>water and waste 36T39</v>
      </c>
      <c r="J47465" s="4" t="str">
        <f t="shared" si="751"/>
        <v>N2O</v>
      </c>
    </row>
    <row r="47466" spans="1:10" hidden="1" x14ac:dyDescent="0.25">
      <c r="A47466" t="s">
        <v>109</v>
      </c>
      <c r="B47466" t="s">
        <v>5</v>
      </c>
      <c r="C47466" t="s">
        <v>18</v>
      </c>
      <c r="D47466" t="s">
        <v>265</v>
      </c>
      <c r="E47466" t="s">
        <v>12</v>
      </c>
      <c r="F47466">
        <v>1993</v>
      </c>
      <c r="G47466">
        <v>0.41078365352337898</v>
      </c>
      <c r="H47466">
        <f>IF(J47466="N2O",G47466/About!$A$75,IF('EPA non-CO2 Data'!J47466="CH4",'EPA non-CO2 Data'!G47466/About!$A$73,'EPA non-CO2 Data'!G47466))</f>
        <v>1.3784686359844932E-3</v>
      </c>
      <c r="I47466" s="4" t="str">
        <f>VLOOKUP(CONCATENATE(B47466,C47466,D47466),'EPA Source to Industry Map'!$D$2:$E$35,2,FALSE)</f>
        <v>water and waste 36T39</v>
      </c>
      <c r="J47466" s="4" t="str">
        <f t="shared" si="751"/>
        <v>N2O</v>
      </c>
    </row>
    <row r="47467" spans="1:10" hidden="1" x14ac:dyDescent="0.25">
      <c r="A47467" t="s">
        <v>109</v>
      </c>
      <c r="B47467" t="s">
        <v>5</v>
      </c>
      <c r="C47467" t="s">
        <v>18</v>
      </c>
      <c r="D47467" t="s">
        <v>266</v>
      </c>
      <c r="E47467" t="s">
        <v>12</v>
      </c>
      <c r="F47467">
        <v>1993</v>
      </c>
      <c r="G47467">
        <v>0.82809871315736705</v>
      </c>
      <c r="H47467">
        <f>IF(J47467="N2O",G47467/About!$A$75,IF('EPA non-CO2 Data'!J47467="CH4",'EPA non-CO2 Data'!G47467/About!$A$73,'EPA non-CO2 Data'!G47467))</f>
        <v>2.7788547421388156E-3</v>
      </c>
      <c r="I47467" s="4" t="str">
        <f>VLOOKUP(CONCATENATE(B47467,C47467,D47467),'EPA Source to Industry Map'!$D$2:$E$35,2,FALSE)</f>
        <v>water and waste 36T39</v>
      </c>
      <c r="J47467" s="4" t="str">
        <f t="shared" si="751"/>
        <v>N2O</v>
      </c>
    </row>
    <row r="47468" spans="1:10" hidden="1" x14ac:dyDescent="0.25">
      <c r="A47468" t="s">
        <v>109</v>
      </c>
      <c r="B47468" t="s">
        <v>5</v>
      </c>
      <c r="C47468" t="s">
        <v>18</v>
      </c>
      <c r="D47468" t="s">
        <v>265</v>
      </c>
      <c r="E47468" t="s">
        <v>12</v>
      </c>
      <c r="F47468">
        <v>1994</v>
      </c>
      <c r="G47468">
        <v>0.411472134593104</v>
      </c>
      <c r="H47468">
        <f>IF(J47468="N2O",G47468/About!$A$75,IF('EPA non-CO2 Data'!J47468="CH4",'EPA non-CO2 Data'!G47468/About!$A$73,'EPA non-CO2 Data'!G47468))</f>
        <v>1.3807789751446443E-3</v>
      </c>
      <c r="I47468" s="4" t="str">
        <f>VLOOKUP(CONCATENATE(B47468,C47468,D47468),'EPA Source to Industry Map'!$D$2:$E$35,2,FALSE)</f>
        <v>water and waste 36T39</v>
      </c>
      <c r="J47468" s="4" t="str">
        <f t="shared" si="751"/>
        <v>N2O</v>
      </c>
    </row>
    <row r="47469" spans="1:10" hidden="1" x14ac:dyDescent="0.25">
      <c r="A47469" t="s">
        <v>109</v>
      </c>
      <c r="B47469" t="s">
        <v>5</v>
      </c>
      <c r="C47469" t="s">
        <v>18</v>
      </c>
      <c r="D47469" t="s">
        <v>266</v>
      </c>
      <c r="E47469" t="s">
        <v>12</v>
      </c>
      <c r="F47469">
        <v>1994</v>
      </c>
      <c r="G47469">
        <v>0.83097030678443495</v>
      </c>
      <c r="H47469">
        <f>IF(J47469="N2O",G47469/About!$A$75,IF('EPA non-CO2 Data'!J47469="CH4",'EPA non-CO2 Data'!G47469/About!$A$73,'EPA non-CO2 Data'!G47469))</f>
        <v>2.7884909623638759E-3</v>
      </c>
      <c r="I47469" s="4" t="str">
        <f>VLOOKUP(CONCATENATE(B47469,C47469,D47469),'EPA Source to Industry Map'!$D$2:$E$35,2,FALSE)</f>
        <v>water and waste 36T39</v>
      </c>
      <c r="J47469" s="4" t="str">
        <f t="shared" si="751"/>
        <v>N2O</v>
      </c>
    </row>
    <row r="47470" spans="1:10" hidden="1" x14ac:dyDescent="0.25">
      <c r="A47470" t="s">
        <v>109</v>
      </c>
      <c r="B47470" t="s">
        <v>5</v>
      </c>
      <c r="C47470" t="s">
        <v>18</v>
      </c>
      <c r="D47470" t="s">
        <v>265</v>
      </c>
      <c r="E47470" t="s">
        <v>12</v>
      </c>
      <c r="F47470">
        <v>1995</v>
      </c>
      <c r="G47470">
        <v>0.40782117174023402</v>
      </c>
      <c r="H47470">
        <f>IF(J47470="N2O",G47470/About!$A$75,IF('EPA non-CO2 Data'!J47470="CH4",'EPA non-CO2 Data'!G47470/About!$A$73,'EPA non-CO2 Data'!G47470))</f>
        <v>1.368527421947094E-3</v>
      </c>
      <c r="I47470" s="4" t="str">
        <f>VLOOKUP(CONCATENATE(B47470,C47470,D47470),'EPA Source to Industry Map'!$D$2:$E$35,2,FALSE)</f>
        <v>water and waste 36T39</v>
      </c>
      <c r="J47470" s="4" t="str">
        <f t="shared" si="751"/>
        <v>N2O</v>
      </c>
    </row>
    <row r="47471" spans="1:10" hidden="1" x14ac:dyDescent="0.25">
      <c r="A47471" t="s">
        <v>109</v>
      </c>
      <c r="B47471" t="s">
        <v>5</v>
      </c>
      <c r="C47471" t="s">
        <v>18</v>
      </c>
      <c r="D47471" t="s">
        <v>266</v>
      </c>
      <c r="E47471" t="s">
        <v>12</v>
      </c>
      <c r="F47471">
        <v>1995</v>
      </c>
      <c r="G47471">
        <v>0.82508641559949003</v>
      </c>
      <c r="H47471">
        <f>IF(J47471="N2O",G47471/About!$A$75,IF('EPA non-CO2 Data'!J47471="CH4",'EPA non-CO2 Data'!G47471/About!$A$73,'EPA non-CO2 Data'!G47471))</f>
        <v>2.7687463610721144E-3</v>
      </c>
      <c r="I47471" s="4" t="str">
        <f>VLOOKUP(CONCATENATE(B47471,C47471,D47471),'EPA Source to Industry Map'!$D$2:$E$35,2,FALSE)</f>
        <v>water and waste 36T39</v>
      </c>
      <c r="J47471" s="4" t="str">
        <f t="shared" si="751"/>
        <v>N2O</v>
      </c>
    </row>
    <row r="47472" spans="1:10" hidden="1" x14ac:dyDescent="0.25">
      <c r="A47472" t="s">
        <v>109</v>
      </c>
      <c r="B47472" t="s">
        <v>5</v>
      </c>
      <c r="C47472" t="s">
        <v>18</v>
      </c>
      <c r="D47472" t="s">
        <v>265</v>
      </c>
      <c r="E47472" t="s">
        <v>12</v>
      </c>
      <c r="F47472">
        <v>1996</v>
      </c>
      <c r="G47472">
        <v>0.41789004321443002</v>
      </c>
      <c r="H47472">
        <f>IF(J47472="N2O",G47472/About!$A$75,IF('EPA non-CO2 Data'!J47472="CH4",'EPA non-CO2 Data'!G47472/About!$A$73,'EPA non-CO2 Data'!G47472))</f>
        <v>1.4023155812564767E-3</v>
      </c>
      <c r="I47472" s="4" t="str">
        <f>VLOOKUP(CONCATENATE(B47472,C47472,D47472),'EPA Source to Industry Map'!$D$2:$E$35,2,FALSE)</f>
        <v>water and waste 36T39</v>
      </c>
      <c r="J47472" s="4" t="str">
        <f t="shared" si="751"/>
        <v>N2O</v>
      </c>
    </row>
    <row r="47473" spans="1:10" hidden="1" x14ac:dyDescent="0.25">
      <c r="A47473" t="s">
        <v>109</v>
      </c>
      <c r="B47473" t="s">
        <v>5</v>
      </c>
      <c r="C47473" t="s">
        <v>18</v>
      </c>
      <c r="D47473" t="s">
        <v>266</v>
      </c>
      <c r="E47473" t="s">
        <v>12</v>
      </c>
      <c r="F47473">
        <v>1996</v>
      </c>
      <c r="G47473">
        <v>0.84785507153728501</v>
      </c>
      <c r="H47473">
        <f>IF(J47473="N2O",G47473/About!$A$75,IF('EPA non-CO2 Data'!J47473="CH4",'EPA non-CO2 Data'!G47473/About!$A$73,'EPA non-CO2 Data'!G47473))</f>
        <v>2.8451512467694128E-3</v>
      </c>
      <c r="I47473" s="4" t="str">
        <f>VLOOKUP(CONCATENATE(B47473,C47473,D47473),'EPA Source to Industry Map'!$D$2:$E$35,2,FALSE)</f>
        <v>water and waste 36T39</v>
      </c>
      <c r="J47473" s="4" t="str">
        <f t="shared" si="751"/>
        <v>N2O</v>
      </c>
    </row>
    <row r="47474" spans="1:10" hidden="1" x14ac:dyDescent="0.25">
      <c r="A47474" t="s">
        <v>109</v>
      </c>
      <c r="B47474" t="s">
        <v>5</v>
      </c>
      <c r="C47474" t="s">
        <v>18</v>
      </c>
      <c r="D47474" t="s">
        <v>265</v>
      </c>
      <c r="E47474" t="s">
        <v>12</v>
      </c>
      <c r="F47474">
        <v>1997</v>
      </c>
      <c r="G47474">
        <v>0.41514381482430002</v>
      </c>
      <c r="H47474">
        <f>IF(J47474="N2O",G47474/About!$A$75,IF('EPA non-CO2 Data'!J47474="CH4",'EPA non-CO2 Data'!G47474/About!$A$73,'EPA non-CO2 Data'!G47474))</f>
        <v>1.3931000497459732E-3</v>
      </c>
      <c r="I47474" s="4" t="str">
        <f>VLOOKUP(CONCATENATE(B47474,C47474,D47474),'EPA Source to Industry Map'!$D$2:$E$35,2,FALSE)</f>
        <v>water and waste 36T39</v>
      </c>
      <c r="J47474" s="4" t="str">
        <f t="shared" si="751"/>
        <v>N2O</v>
      </c>
    </row>
    <row r="47475" spans="1:10" hidden="1" x14ac:dyDescent="0.25">
      <c r="A47475" t="s">
        <v>109</v>
      </c>
      <c r="B47475" t="s">
        <v>5</v>
      </c>
      <c r="C47475" t="s">
        <v>18</v>
      </c>
      <c r="D47475" t="s">
        <v>266</v>
      </c>
      <c r="E47475" t="s">
        <v>12</v>
      </c>
      <c r="F47475">
        <v>1997</v>
      </c>
      <c r="G47475">
        <v>0.84462177475965905</v>
      </c>
      <c r="H47475">
        <f>IF(J47475="N2O",G47475/About!$A$75,IF('EPA non-CO2 Data'!J47475="CH4",'EPA non-CO2 Data'!G47475/About!$A$73,'EPA non-CO2 Data'!G47475))</f>
        <v>2.8343012575827485E-3</v>
      </c>
      <c r="I47475" s="4" t="str">
        <f>VLOOKUP(CONCATENATE(B47475,C47475,D47475),'EPA Source to Industry Map'!$D$2:$E$35,2,FALSE)</f>
        <v>water and waste 36T39</v>
      </c>
      <c r="J47475" s="4" t="str">
        <f t="shared" si="751"/>
        <v>N2O</v>
      </c>
    </row>
    <row r="47476" spans="1:10" hidden="1" x14ac:dyDescent="0.25">
      <c r="A47476" t="s">
        <v>109</v>
      </c>
      <c r="B47476" t="s">
        <v>5</v>
      </c>
      <c r="C47476" t="s">
        <v>18</v>
      </c>
      <c r="D47476" t="s">
        <v>265</v>
      </c>
      <c r="E47476" t="s">
        <v>12</v>
      </c>
      <c r="F47476">
        <v>1998</v>
      </c>
      <c r="G47476">
        <v>0.42477490022634701</v>
      </c>
      <c r="H47476">
        <f>IF(J47476="N2O",G47476/About!$A$75,IF('EPA non-CO2 Data'!J47476="CH4",'EPA non-CO2 Data'!G47476/About!$A$73,'EPA non-CO2 Data'!G47476))</f>
        <v>1.4254191282763323E-3</v>
      </c>
      <c r="I47476" s="4" t="str">
        <f>VLOOKUP(CONCATENATE(B47476,C47476,D47476),'EPA Source to Industry Map'!$D$2:$E$35,2,FALSE)</f>
        <v>water and waste 36T39</v>
      </c>
      <c r="J47476" s="4" t="str">
        <f t="shared" si="751"/>
        <v>N2O</v>
      </c>
    </row>
    <row r="47477" spans="1:10" hidden="1" x14ac:dyDescent="0.25">
      <c r="A47477" t="s">
        <v>109</v>
      </c>
      <c r="B47477" t="s">
        <v>5</v>
      </c>
      <c r="C47477" t="s">
        <v>18</v>
      </c>
      <c r="D47477" t="s">
        <v>266</v>
      </c>
      <c r="E47477" t="s">
        <v>12</v>
      </c>
      <c r="F47477">
        <v>1998</v>
      </c>
      <c r="G47477">
        <v>0.86656597748266195</v>
      </c>
      <c r="H47477">
        <f>IF(J47477="N2O",G47477/About!$A$75,IF('EPA non-CO2 Data'!J47477="CH4",'EPA non-CO2 Data'!G47477/About!$A$73,'EPA non-CO2 Data'!G47477))</f>
        <v>2.9079395217538992E-3</v>
      </c>
      <c r="I47477" s="4" t="str">
        <f>VLOOKUP(CONCATENATE(B47477,C47477,D47477),'EPA Source to Industry Map'!$D$2:$E$35,2,FALSE)</f>
        <v>water and waste 36T39</v>
      </c>
      <c r="J47477" s="4" t="str">
        <f t="shared" si="751"/>
        <v>N2O</v>
      </c>
    </row>
    <row r="47478" spans="1:10" hidden="1" x14ac:dyDescent="0.25">
      <c r="A47478" t="s">
        <v>109</v>
      </c>
      <c r="B47478" t="s">
        <v>5</v>
      </c>
      <c r="C47478" t="s">
        <v>18</v>
      </c>
      <c r="D47478" t="s">
        <v>265</v>
      </c>
      <c r="E47478" t="s">
        <v>12</v>
      </c>
      <c r="F47478">
        <v>1999</v>
      </c>
      <c r="G47478">
        <v>0.42993435848705602</v>
      </c>
      <c r="H47478">
        <f>IF(J47478="N2O",G47478/About!$A$75,IF('EPA non-CO2 Data'!J47478="CH4",'EPA non-CO2 Data'!G47478/About!$A$73,'EPA non-CO2 Data'!G47478))</f>
        <v>1.4427327466008592E-3</v>
      </c>
      <c r="I47478" s="4" t="str">
        <f>VLOOKUP(CONCATENATE(B47478,C47478,D47478),'EPA Source to Industry Map'!$D$2:$E$35,2,FALSE)</f>
        <v>water and waste 36T39</v>
      </c>
      <c r="J47478" s="4" t="str">
        <f t="shared" si="751"/>
        <v>N2O</v>
      </c>
    </row>
    <row r="47479" spans="1:10" hidden="1" x14ac:dyDescent="0.25">
      <c r="A47479" t="s">
        <v>109</v>
      </c>
      <c r="B47479" t="s">
        <v>5</v>
      </c>
      <c r="C47479" t="s">
        <v>18</v>
      </c>
      <c r="D47479" t="s">
        <v>266</v>
      </c>
      <c r="E47479" t="s">
        <v>12</v>
      </c>
      <c r="F47479">
        <v>1999</v>
      </c>
      <c r="G47479">
        <v>0.87942698004042197</v>
      </c>
      <c r="H47479">
        <f>IF(J47479="N2O",G47479/About!$A$75,IF('EPA non-CO2 Data'!J47479="CH4",'EPA non-CO2 Data'!G47479/About!$A$73,'EPA non-CO2 Data'!G47479))</f>
        <v>2.9510972484577918E-3</v>
      </c>
      <c r="I47479" s="4" t="str">
        <f>VLOOKUP(CONCATENATE(B47479,C47479,D47479),'EPA Source to Industry Map'!$D$2:$E$35,2,FALSE)</f>
        <v>water and waste 36T39</v>
      </c>
      <c r="J47479" s="4" t="str">
        <f t="shared" si="751"/>
        <v>N2O</v>
      </c>
    </row>
    <row r="47480" spans="1:10" hidden="1" x14ac:dyDescent="0.25">
      <c r="A47480" t="s">
        <v>109</v>
      </c>
      <c r="B47480" t="s">
        <v>5</v>
      </c>
      <c r="C47480" t="s">
        <v>18</v>
      </c>
      <c r="D47480" t="s">
        <v>265</v>
      </c>
      <c r="E47480" t="s">
        <v>12</v>
      </c>
      <c r="F47480">
        <v>2000</v>
      </c>
      <c r="G47480">
        <v>0.42940668524654402</v>
      </c>
      <c r="H47480">
        <f>IF(J47480="N2O",G47480/About!$A$75,IF('EPA non-CO2 Data'!J47480="CH4",'EPA non-CO2 Data'!G47480/About!$A$73,'EPA non-CO2 Data'!G47480))</f>
        <v>1.4409620310286712E-3</v>
      </c>
      <c r="I47480" s="4" t="str">
        <f>VLOOKUP(CONCATENATE(B47480,C47480,D47480),'EPA Source to Industry Map'!$D$2:$E$35,2,FALSE)</f>
        <v>water and waste 36T39</v>
      </c>
      <c r="J47480" s="4" t="str">
        <f t="shared" si="751"/>
        <v>N2O</v>
      </c>
    </row>
    <row r="47481" spans="1:10" hidden="1" x14ac:dyDescent="0.25">
      <c r="A47481" t="s">
        <v>109</v>
      </c>
      <c r="B47481" t="s">
        <v>5</v>
      </c>
      <c r="C47481" t="s">
        <v>18</v>
      </c>
      <c r="D47481" t="s">
        <v>266</v>
      </c>
      <c r="E47481" t="s">
        <v>12</v>
      </c>
      <c r="F47481">
        <v>2000</v>
      </c>
      <c r="G47481">
        <v>0.88063872706215096</v>
      </c>
      <c r="H47481">
        <f>IF(J47481="N2O",G47481/About!$A$75,IF('EPA non-CO2 Data'!J47481="CH4",'EPA non-CO2 Data'!G47481/About!$A$73,'EPA non-CO2 Data'!G47481))</f>
        <v>2.955163513631379E-3</v>
      </c>
      <c r="I47481" s="4" t="str">
        <f>VLOOKUP(CONCATENATE(B47481,C47481,D47481),'EPA Source to Industry Map'!$D$2:$E$35,2,FALSE)</f>
        <v>water and waste 36T39</v>
      </c>
      <c r="J47481" s="4" t="str">
        <f t="shared" si="751"/>
        <v>N2O</v>
      </c>
    </row>
    <row r="47482" spans="1:10" hidden="1" x14ac:dyDescent="0.25">
      <c r="A47482" t="s">
        <v>109</v>
      </c>
      <c r="B47482" t="s">
        <v>5</v>
      </c>
      <c r="C47482" t="s">
        <v>18</v>
      </c>
      <c r="D47482" t="s">
        <v>265</v>
      </c>
      <c r="E47482" t="s">
        <v>12</v>
      </c>
      <c r="F47482">
        <v>2001</v>
      </c>
      <c r="G47482">
        <v>0.42390191116390602</v>
      </c>
      <c r="H47482">
        <f>IF(J47482="N2O",G47482/About!$A$75,IF('EPA non-CO2 Data'!J47482="CH4",'EPA non-CO2 Data'!G47482/About!$A$73,'EPA non-CO2 Data'!G47482))</f>
        <v>1.4224896347782082E-3</v>
      </c>
      <c r="I47482" s="4" t="str">
        <f>VLOOKUP(CONCATENATE(B47482,C47482,D47482),'EPA Source to Industry Map'!$D$2:$E$35,2,FALSE)</f>
        <v>water and waste 36T39</v>
      </c>
      <c r="J47482" s="4" t="str">
        <f t="shared" si="751"/>
        <v>N2O</v>
      </c>
    </row>
    <row r="47483" spans="1:10" hidden="1" x14ac:dyDescent="0.25">
      <c r="A47483" t="s">
        <v>109</v>
      </c>
      <c r="B47483" t="s">
        <v>5</v>
      </c>
      <c r="C47483" t="s">
        <v>18</v>
      </c>
      <c r="D47483" t="s">
        <v>266</v>
      </c>
      <c r="E47483" t="s">
        <v>12</v>
      </c>
      <c r="F47483">
        <v>2001</v>
      </c>
      <c r="G47483">
        <v>0.87346153118413805</v>
      </c>
      <c r="H47483">
        <f>IF(J47483="N2O",G47483/About!$A$75,IF('EPA non-CO2 Data'!J47483="CH4",'EPA non-CO2 Data'!G47483/About!$A$73,'EPA non-CO2 Data'!G47483))</f>
        <v>2.9310789637051614E-3</v>
      </c>
      <c r="I47483" s="4" t="str">
        <f>VLOOKUP(CONCATENATE(B47483,C47483,D47483),'EPA Source to Industry Map'!$D$2:$E$35,2,FALSE)</f>
        <v>water and waste 36T39</v>
      </c>
      <c r="J47483" s="4" t="str">
        <f t="shared" si="751"/>
        <v>N2O</v>
      </c>
    </row>
    <row r="47484" spans="1:10" hidden="1" x14ac:dyDescent="0.25">
      <c r="A47484" t="s">
        <v>109</v>
      </c>
      <c r="B47484" t="s">
        <v>5</v>
      </c>
      <c r="C47484" t="s">
        <v>18</v>
      </c>
      <c r="D47484" t="s">
        <v>265</v>
      </c>
      <c r="E47484" t="s">
        <v>12</v>
      </c>
      <c r="F47484">
        <v>2002</v>
      </c>
      <c r="G47484">
        <v>0.42319860676563498</v>
      </c>
      <c r="H47484">
        <f>IF(J47484="N2O",G47484/About!$A$75,IF('EPA non-CO2 Data'!J47484="CH4",'EPA non-CO2 Data'!G47484/About!$A$73,'EPA non-CO2 Data'!G47484))</f>
        <v>1.4201295529048153E-3</v>
      </c>
      <c r="I47484" s="4" t="str">
        <f>VLOOKUP(CONCATENATE(B47484,C47484,D47484),'EPA Source to Industry Map'!$D$2:$E$35,2,FALSE)</f>
        <v>water and waste 36T39</v>
      </c>
      <c r="J47484" s="4" t="str">
        <f t="shared" si="751"/>
        <v>N2O</v>
      </c>
    </row>
    <row r="47485" spans="1:10" hidden="1" x14ac:dyDescent="0.25">
      <c r="A47485" t="s">
        <v>109</v>
      </c>
      <c r="B47485" t="s">
        <v>5</v>
      </c>
      <c r="C47485" t="s">
        <v>18</v>
      </c>
      <c r="D47485" t="s">
        <v>266</v>
      </c>
      <c r="E47485" t="s">
        <v>12</v>
      </c>
      <c r="F47485">
        <v>2002</v>
      </c>
      <c r="G47485">
        <v>0.87612995823797502</v>
      </c>
      <c r="H47485">
        <f>IF(J47485="N2O",G47485/About!$A$75,IF('EPA non-CO2 Data'!J47485="CH4",'EPA non-CO2 Data'!G47485/About!$A$73,'EPA non-CO2 Data'!G47485))</f>
        <v>2.9400334169059563E-3</v>
      </c>
      <c r="I47485" s="4" t="str">
        <f>VLOOKUP(CONCATENATE(B47485,C47485,D47485),'EPA Source to Industry Map'!$D$2:$E$35,2,FALSE)</f>
        <v>water and waste 36T39</v>
      </c>
      <c r="J47485" s="4" t="str">
        <f t="shared" si="751"/>
        <v>N2O</v>
      </c>
    </row>
    <row r="47486" spans="1:10" hidden="1" x14ac:dyDescent="0.25">
      <c r="A47486" t="s">
        <v>109</v>
      </c>
      <c r="B47486" t="s">
        <v>5</v>
      </c>
      <c r="C47486" t="s">
        <v>18</v>
      </c>
      <c r="D47486" t="s">
        <v>265</v>
      </c>
      <c r="E47486" t="s">
        <v>12</v>
      </c>
      <c r="F47486">
        <v>2003</v>
      </c>
      <c r="G47486">
        <v>0.42007338239887698</v>
      </c>
      <c r="H47486">
        <f>IF(J47486="N2O",G47486/About!$A$75,IF('EPA non-CO2 Data'!J47486="CH4",'EPA non-CO2 Data'!G47486/About!$A$73,'EPA non-CO2 Data'!G47486))</f>
        <v>1.4096422228150234E-3</v>
      </c>
      <c r="I47486" s="4" t="str">
        <f>VLOOKUP(CONCATENATE(B47486,C47486,D47486),'EPA Source to Industry Map'!$D$2:$E$35,2,FALSE)</f>
        <v>water and waste 36T39</v>
      </c>
      <c r="J47486" s="4" t="str">
        <f t="shared" si="751"/>
        <v>N2O</v>
      </c>
    </row>
    <row r="47487" spans="1:10" hidden="1" x14ac:dyDescent="0.25">
      <c r="A47487" t="s">
        <v>109</v>
      </c>
      <c r="B47487" t="s">
        <v>5</v>
      </c>
      <c r="C47487" t="s">
        <v>18</v>
      </c>
      <c r="D47487" t="s">
        <v>266</v>
      </c>
      <c r="E47487" t="s">
        <v>12</v>
      </c>
      <c r="F47487">
        <v>2003</v>
      </c>
      <c r="G47487">
        <v>0.87375938706670198</v>
      </c>
      <c r="H47487">
        <f>IF(J47487="N2O",G47487/About!$A$75,IF('EPA non-CO2 Data'!J47487="CH4",'EPA non-CO2 Data'!G47487/About!$A$73,'EPA non-CO2 Data'!G47487))</f>
        <v>2.9320784800896038E-3</v>
      </c>
      <c r="I47487" s="4" t="str">
        <f>VLOOKUP(CONCATENATE(B47487,C47487,D47487),'EPA Source to Industry Map'!$D$2:$E$35,2,FALSE)</f>
        <v>water and waste 36T39</v>
      </c>
      <c r="J47487" s="4" t="str">
        <f t="shared" si="751"/>
        <v>N2O</v>
      </c>
    </row>
    <row r="47488" spans="1:10" hidden="1" x14ac:dyDescent="0.25">
      <c r="A47488" t="s">
        <v>109</v>
      </c>
      <c r="B47488" t="s">
        <v>5</v>
      </c>
      <c r="C47488" t="s">
        <v>18</v>
      </c>
      <c r="D47488" t="s">
        <v>265</v>
      </c>
      <c r="E47488" t="s">
        <v>12</v>
      </c>
      <c r="F47488">
        <v>2004</v>
      </c>
      <c r="G47488">
        <v>0.42710176357785501</v>
      </c>
      <c r="H47488">
        <f>IF(J47488="N2O",G47488/About!$A$75,IF('EPA non-CO2 Data'!J47488="CH4",'EPA non-CO2 Data'!G47488/About!$A$73,'EPA non-CO2 Data'!G47488))</f>
        <v>1.4332273945565604E-3</v>
      </c>
      <c r="I47488" s="4" t="str">
        <f>VLOOKUP(CONCATENATE(B47488,C47488,D47488),'EPA Source to Industry Map'!$D$2:$E$35,2,FALSE)</f>
        <v>water and waste 36T39</v>
      </c>
      <c r="J47488" s="4" t="str">
        <f t="shared" si="751"/>
        <v>N2O</v>
      </c>
    </row>
    <row r="47489" spans="1:10" hidden="1" x14ac:dyDescent="0.25">
      <c r="A47489" t="s">
        <v>109</v>
      </c>
      <c r="B47489" t="s">
        <v>5</v>
      </c>
      <c r="C47489" t="s">
        <v>18</v>
      </c>
      <c r="D47489" t="s">
        <v>266</v>
      </c>
      <c r="E47489" t="s">
        <v>12</v>
      </c>
      <c r="F47489">
        <v>2004</v>
      </c>
      <c r="G47489">
        <v>0.89255907962657699</v>
      </c>
      <c r="H47489">
        <f>IF(J47489="N2O",G47489/About!$A$75,IF('EPA non-CO2 Data'!J47489="CH4",'EPA non-CO2 Data'!G47489/About!$A$73,'EPA non-CO2 Data'!G47489))</f>
        <v>2.9951646967334798E-3</v>
      </c>
      <c r="I47489" s="4" t="str">
        <f>VLOOKUP(CONCATENATE(B47489,C47489,D47489),'EPA Source to Industry Map'!$D$2:$E$35,2,FALSE)</f>
        <v>water and waste 36T39</v>
      </c>
      <c r="J47489" s="4" t="str">
        <f t="shared" si="751"/>
        <v>N2O</v>
      </c>
    </row>
    <row r="47490" spans="1:10" hidden="1" x14ac:dyDescent="0.25">
      <c r="A47490" t="s">
        <v>109</v>
      </c>
      <c r="B47490" t="s">
        <v>5</v>
      </c>
      <c r="C47490" t="s">
        <v>18</v>
      </c>
      <c r="D47490" t="s">
        <v>265</v>
      </c>
      <c r="E47490" t="s">
        <v>12</v>
      </c>
      <c r="F47490">
        <v>2005</v>
      </c>
      <c r="G47490">
        <v>0.42710158988164099</v>
      </c>
      <c r="H47490">
        <f>IF(J47490="N2O",G47490/About!$A$75,IF('EPA non-CO2 Data'!J47490="CH4",'EPA non-CO2 Data'!G47490/About!$A$73,'EPA non-CO2 Data'!G47490))</f>
        <v>1.4332268116833591E-3</v>
      </c>
      <c r="I47490" s="4" t="str">
        <f>VLOOKUP(CONCATENATE(B47490,C47490,D47490),'EPA Source to Industry Map'!$D$2:$E$35,2,FALSE)</f>
        <v>water and waste 36T39</v>
      </c>
      <c r="J47490" s="4" t="str">
        <f t="shared" si="751"/>
        <v>N2O</v>
      </c>
    </row>
    <row r="47491" spans="1:10" hidden="1" x14ac:dyDescent="0.25">
      <c r="A47491" t="s">
        <v>109</v>
      </c>
      <c r="B47491" t="s">
        <v>5</v>
      </c>
      <c r="C47491" t="s">
        <v>18</v>
      </c>
      <c r="D47491" t="s">
        <v>266</v>
      </c>
      <c r="E47491" t="s">
        <v>12</v>
      </c>
      <c r="F47491">
        <v>2005</v>
      </c>
      <c r="G47491">
        <v>0.89675182863438796</v>
      </c>
      <c r="H47491">
        <f>IF(J47491="N2O",G47491/About!$A$75,IF('EPA non-CO2 Data'!J47491="CH4",'EPA non-CO2 Data'!G47491/About!$A$73,'EPA non-CO2 Data'!G47491))</f>
        <v>3.0092343242764698E-3</v>
      </c>
      <c r="I47491" s="4" t="str">
        <f>VLOOKUP(CONCATENATE(B47491,C47491,D47491),'EPA Source to Industry Map'!$D$2:$E$35,2,FALSE)</f>
        <v>water and waste 36T39</v>
      </c>
      <c r="J47491" s="4" t="str">
        <f t="shared" si="751"/>
        <v>N2O</v>
      </c>
    </row>
    <row r="47492" spans="1:10" hidden="1" x14ac:dyDescent="0.25">
      <c r="A47492" t="s">
        <v>109</v>
      </c>
      <c r="B47492" t="s">
        <v>5</v>
      </c>
      <c r="C47492" t="s">
        <v>18</v>
      </c>
      <c r="D47492" t="s">
        <v>265</v>
      </c>
      <c r="E47492" t="s">
        <v>12</v>
      </c>
      <c r="F47492">
        <v>2006</v>
      </c>
      <c r="G47492">
        <v>0.42510449783679299</v>
      </c>
      <c r="H47492">
        <f>IF(J47492="N2O",G47492/About!$A$75,IF('EPA non-CO2 Data'!J47492="CH4",'EPA non-CO2 Data'!G47492/About!$A$73,'EPA non-CO2 Data'!G47492))</f>
        <v>1.4265251605261511E-3</v>
      </c>
      <c r="I47492" s="4" t="str">
        <f>VLOOKUP(CONCATENATE(B47492,C47492,D47492),'EPA Source to Industry Map'!$D$2:$E$35,2,FALSE)</f>
        <v>water and waste 36T39</v>
      </c>
      <c r="J47492" s="4" t="str">
        <f t="shared" si="751"/>
        <v>N2O</v>
      </c>
    </row>
    <row r="47493" spans="1:10" hidden="1" x14ac:dyDescent="0.25">
      <c r="A47493" t="s">
        <v>109</v>
      </c>
      <c r="B47493" t="s">
        <v>5</v>
      </c>
      <c r="C47493" t="s">
        <v>18</v>
      </c>
      <c r="D47493" t="s">
        <v>266</v>
      </c>
      <c r="E47493" t="s">
        <v>12</v>
      </c>
      <c r="F47493">
        <v>2006</v>
      </c>
      <c r="G47493">
        <v>0.89741391449348995</v>
      </c>
      <c r="H47493">
        <f>IF(J47493="N2O",G47493/About!$A$75,IF('EPA non-CO2 Data'!J47493="CH4",'EPA non-CO2 Data'!G47493/About!$A$73,'EPA non-CO2 Data'!G47493))</f>
        <v>3.0114560889043288E-3</v>
      </c>
      <c r="I47493" s="4" t="str">
        <f>VLOOKUP(CONCATENATE(B47493,C47493,D47493),'EPA Source to Industry Map'!$D$2:$E$35,2,FALSE)</f>
        <v>water and waste 36T39</v>
      </c>
      <c r="J47493" s="4" t="str">
        <f t="shared" si="751"/>
        <v>N2O</v>
      </c>
    </row>
    <row r="47494" spans="1:10" hidden="1" x14ac:dyDescent="0.25">
      <c r="A47494" t="s">
        <v>109</v>
      </c>
      <c r="B47494" t="s">
        <v>5</v>
      </c>
      <c r="C47494" t="s">
        <v>18</v>
      </c>
      <c r="D47494" t="s">
        <v>265</v>
      </c>
      <c r="E47494" t="s">
        <v>12</v>
      </c>
      <c r="F47494">
        <v>2007</v>
      </c>
      <c r="G47494">
        <v>0.42584854486780899</v>
      </c>
      <c r="H47494">
        <f>IF(J47494="N2O",G47494/About!$A$75,IF('EPA non-CO2 Data'!J47494="CH4",'EPA non-CO2 Data'!G47494/About!$A$73,'EPA non-CO2 Data'!G47494))</f>
        <v>1.4290219626436544E-3</v>
      </c>
      <c r="I47494" s="4" t="str">
        <f>VLOOKUP(CONCATENATE(B47494,C47494,D47494),'EPA Source to Industry Map'!$D$2:$E$35,2,FALSE)</f>
        <v>water and waste 36T39</v>
      </c>
      <c r="J47494" s="4" t="str">
        <f t="shared" si="751"/>
        <v>N2O</v>
      </c>
    </row>
    <row r="47495" spans="1:10" hidden="1" x14ac:dyDescent="0.25">
      <c r="A47495" t="s">
        <v>109</v>
      </c>
      <c r="B47495" t="s">
        <v>5</v>
      </c>
      <c r="C47495" t="s">
        <v>18</v>
      </c>
      <c r="D47495" t="s">
        <v>266</v>
      </c>
      <c r="E47495" t="s">
        <v>12</v>
      </c>
      <c r="F47495">
        <v>2007</v>
      </c>
      <c r="G47495">
        <v>0.90387098395613297</v>
      </c>
      <c r="H47495">
        <f>IF(J47495="N2O",G47495/About!$A$75,IF('EPA non-CO2 Data'!J47495="CH4",'EPA non-CO2 Data'!G47495/About!$A$73,'EPA non-CO2 Data'!G47495))</f>
        <v>3.0331241072353455E-3</v>
      </c>
      <c r="I47495" s="4" t="str">
        <f>VLOOKUP(CONCATENATE(B47495,C47495,D47495),'EPA Source to Industry Map'!$D$2:$E$35,2,FALSE)</f>
        <v>water and waste 36T39</v>
      </c>
      <c r="J47495" s="4" t="str">
        <f t="shared" si="751"/>
        <v>N2O</v>
      </c>
    </row>
    <row r="47496" spans="1:10" hidden="1" x14ac:dyDescent="0.25">
      <c r="A47496" t="s">
        <v>109</v>
      </c>
      <c r="B47496" t="s">
        <v>5</v>
      </c>
      <c r="C47496" t="s">
        <v>18</v>
      </c>
      <c r="D47496" t="s">
        <v>265</v>
      </c>
      <c r="E47496" t="s">
        <v>12</v>
      </c>
      <c r="F47496">
        <v>2008</v>
      </c>
      <c r="G47496">
        <v>0.42624486369537601</v>
      </c>
      <c r="H47496">
        <f>IF(J47496="N2O",G47496/About!$A$75,IF('EPA non-CO2 Data'!J47496="CH4",'EPA non-CO2 Data'!G47496/About!$A$73,'EPA non-CO2 Data'!G47496))</f>
        <v>1.4303518915952215E-3</v>
      </c>
      <c r="I47496" s="4" t="str">
        <f>VLOOKUP(CONCATENATE(B47496,C47496,D47496),'EPA Source to Industry Map'!$D$2:$E$35,2,FALSE)</f>
        <v>water and waste 36T39</v>
      </c>
      <c r="J47496" s="4" t="str">
        <f t="shared" si="751"/>
        <v>N2O</v>
      </c>
    </row>
    <row r="47497" spans="1:10" hidden="1" x14ac:dyDescent="0.25">
      <c r="A47497" t="s">
        <v>109</v>
      </c>
      <c r="B47497" t="s">
        <v>5</v>
      </c>
      <c r="C47497" t="s">
        <v>18</v>
      </c>
      <c r="D47497" t="s">
        <v>266</v>
      </c>
      <c r="E47497" t="s">
        <v>12</v>
      </c>
      <c r="F47497">
        <v>2008</v>
      </c>
      <c r="G47497">
        <v>0.90962589100773095</v>
      </c>
      <c r="H47497">
        <f>IF(J47497="N2O",G47497/About!$A$75,IF('EPA non-CO2 Data'!J47497="CH4",'EPA non-CO2 Data'!G47497/About!$A$73,'EPA non-CO2 Data'!G47497))</f>
        <v>3.052435875864869E-3</v>
      </c>
      <c r="I47497" s="4" t="str">
        <f>VLOOKUP(CONCATENATE(B47497,C47497,D47497),'EPA Source to Industry Map'!$D$2:$E$35,2,FALSE)</f>
        <v>water and waste 36T39</v>
      </c>
      <c r="J47497" s="4" t="str">
        <f t="shared" si="751"/>
        <v>N2O</v>
      </c>
    </row>
    <row r="47498" spans="1:10" hidden="1" x14ac:dyDescent="0.25">
      <c r="A47498" t="s">
        <v>109</v>
      </c>
      <c r="B47498" t="s">
        <v>5</v>
      </c>
      <c r="C47498" t="s">
        <v>18</v>
      </c>
      <c r="D47498" t="s">
        <v>265</v>
      </c>
      <c r="E47498" t="s">
        <v>12</v>
      </c>
      <c r="F47498">
        <v>2009</v>
      </c>
      <c r="G47498">
        <v>0.42594804651467499</v>
      </c>
      <c r="H47498">
        <f>IF(J47498="N2O",G47498/About!$A$75,IF('EPA non-CO2 Data'!J47498="CH4",'EPA non-CO2 Data'!G47498/About!$A$73,'EPA non-CO2 Data'!G47498))</f>
        <v>1.4293558607875001E-3</v>
      </c>
      <c r="I47498" s="4" t="str">
        <f>VLOOKUP(CONCATENATE(B47498,C47498,D47498),'EPA Source to Industry Map'!$D$2:$E$35,2,FALSE)</f>
        <v>water and waste 36T39</v>
      </c>
      <c r="J47498" s="4" t="str">
        <f t="shared" si="751"/>
        <v>N2O</v>
      </c>
    </row>
    <row r="47499" spans="1:10" hidden="1" x14ac:dyDescent="0.25">
      <c r="A47499" t="s">
        <v>109</v>
      </c>
      <c r="B47499" t="s">
        <v>5</v>
      </c>
      <c r="C47499" t="s">
        <v>18</v>
      </c>
      <c r="D47499" t="s">
        <v>266</v>
      </c>
      <c r="E47499" t="s">
        <v>12</v>
      </c>
      <c r="F47499">
        <v>2009</v>
      </c>
      <c r="G47499">
        <v>0.91392571714153503</v>
      </c>
      <c r="H47499">
        <f>IF(J47499="N2O",G47499/About!$A$75,IF('EPA non-CO2 Data'!J47499="CH4",'EPA non-CO2 Data'!G47499/About!$A$73,'EPA non-CO2 Data'!G47499))</f>
        <v>3.066864822622601E-3</v>
      </c>
      <c r="I47499" s="4" t="str">
        <f>VLOOKUP(CONCATENATE(B47499,C47499,D47499),'EPA Source to Industry Map'!$D$2:$E$35,2,FALSE)</f>
        <v>water and waste 36T39</v>
      </c>
      <c r="J47499" s="4" t="str">
        <f t="shared" si="751"/>
        <v>N2O</v>
      </c>
    </row>
    <row r="47500" spans="1:10" hidden="1" x14ac:dyDescent="0.25">
      <c r="A47500" t="s">
        <v>109</v>
      </c>
      <c r="B47500" t="s">
        <v>5</v>
      </c>
      <c r="C47500" t="s">
        <v>18</v>
      </c>
      <c r="D47500" t="s">
        <v>265</v>
      </c>
      <c r="E47500" t="s">
        <v>12</v>
      </c>
      <c r="F47500">
        <v>2010</v>
      </c>
      <c r="G47500">
        <v>0.42567424548639099</v>
      </c>
      <c r="H47500">
        <f>IF(J47500="N2O",G47500/About!$A$75,IF('EPA non-CO2 Data'!J47500="CH4",'EPA non-CO2 Data'!G47500/About!$A$73,'EPA non-CO2 Data'!G47500))</f>
        <v>1.4284370653905739E-3</v>
      </c>
      <c r="I47500" s="4" t="str">
        <f>VLOOKUP(CONCATENATE(B47500,C47500,D47500),'EPA Source to Industry Map'!$D$2:$E$35,2,FALSE)</f>
        <v>water and waste 36T39</v>
      </c>
      <c r="J47500" s="4" t="str">
        <f t="shared" si="751"/>
        <v>N2O</v>
      </c>
    </row>
    <row r="47501" spans="1:10" hidden="1" x14ac:dyDescent="0.25">
      <c r="A47501" t="s">
        <v>109</v>
      </c>
      <c r="B47501" t="s">
        <v>5</v>
      </c>
      <c r="C47501" t="s">
        <v>18</v>
      </c>
      <c r="D47501" t="s">
        <v>266</v>
      </c>
      <c r="E47501" t="s">
        <v>12</v>
      </c>
      <c r="F47501">
        <v>2010</v>
      </c>
      <c r="G47501">
        <v>0.91829142081105797</v>
      </c>
      <c r="H47501">
        <f>IF(J47501="N2O",G47501/About!$A$75,IF('EPA non-CO2 Data'!J47501="CH4",'EPA non-CO2 Data'!G47501/About!$A$73,'EPA non-CO2 Data'!G47501))</f>
        <v>3.081514834936436E-3</v>
      </c>
      <c r="I47501" s="4" t="str">
        <f>VLOOKUP(CONCATENATE(B47501,C47501,D47501),'EPA Source to Industry Map'!$D$2:$E$35,2,FALSE)</f>
        <v>water and waste 36T39</v>
      </c>
      <c r="J47501" s="4" t="str">
        <f t="shared" si="751"/>
        <v>N2O</v>
      </c>
    </row>
    <row r="47502" spans="1:10" hidden="1" x14ac:dyDescent="0.25">
      <c r="A47502" t="s">
        <v>109</v>
      </c>
      <c r="B47502" t="s">
        <v>5</v>
      </c>
      <c r="C47502" t="s">
        <v>18</v>
      </c>
      <c r="D47502" t="s">
        <v>265</v>
      </c>
      <c r="E47502" t="s">
        <v>12</v>
      </c>
      <c r="F47502">
        <v>2011</v>
      </c>
      <c r="G47502">
        <v>0.41023225096046501</v>
      </c>
      <c r="H47502">
        <f>IF(J47502="N2O",G47502/About!$A$75,IF('EPA non-CO2 Data'!J47502="CH4",'EPA non-CO2 Data'!G47502/About!$A$73,'EPA non-CO2 Data'!G47502))</f>
        <v>1.376618291813641E-3</v>
      </c>
      <c r="I47502" s="4" t="str">
        <f>VLOOKUP(CONCATENATE(B47502,C47502,D47502),'EPA Source to Industry Map'!$D$2:$E$35,2,FALSE)</f>
        <v>water and waste 36T39</v>
      </c>
      <c r="J47502" s="4" t="str">
        <f t="shared" si="751"/>
        <v>N2O</v>
      </c>
    </row>
    <row r="47503" spans="1:10" hidden="1" x14ac:dyDescent="0.25">
      <c r="A47503" t="s">
        <v>109</v>
      </c>
      <c r="B47503" t="s">
        <v>5</v>
      </c>
      <c r="C47503" t="s">
        <v>18</v>
      </c>
      <c r="D47503" t="s">
        <v>266</v>
      </c>
      <c r="E47503" t="s">
        <v>12</v>
      </c>
      <c r="F47503">
        <v>2011</v>
      </c>
      <c r="G47503">
        <v>0.89022460747550802</v>
      </c>
      <c r="H47503">
        <f>IF(J47503="N2O",G47503/About!$A$75,IF('EPA non-CO2 Data'!J47503="CH4",'EPA non-CO2 Data'!G47503/About!$A$73,'EPA non-CO2 Data'!G47503))</f>
        <v>2.987330897568819E-3</v>
      </c>
      <c r="I47503" s="4" t="str">
        <f>VLOOKUP(CONCATENATE(B47503,C47503,D47503),'EPA Source to Industry Map'!$D$2:$E$35,2,FALSE)</f>
        <v>water and waste 36T39</v>
      </c>
      <c r="J47503" s="4" t="str">
        <f t="shared" ref="J47503:J47566" si="752">IF(ISNUMBER(SEARCH("F",E47503)),"F-gases",E47503)</f>
        <v>N2O</v>
      </c>
    </row>
    <row r="47504" spans="1:10" hidden="1" x14ac:dyDescent="0.25">
      <c r="A47504" t="s">
        <v>109</v>
      </c>
      <c r="B47504" t="s">
        <v>5</v>
      </c>
      <c r="C47504" t="s">
        <v>18</v>
      </c>
      <c r="D47504" t="s">
        <v>265</v>
      </c>
      <c r="E47504" t="s">
        <v>12</v>
      </c>
      <c r="F47504">
        <v>2012</v>
      </c>
      <c r="G47504">
        <v>0.41499565310330699</v>
      </c>
      <c r="H47504">
        <f>IF(J47504="N2O",G47504/About!$A$75,IF('EPA non-CO2 Data'!J47504="CH4",'EPA non-CO2 Data'!G47504/About!$A$73,'EPA non-CO2 Data'!G47504))</f>
        <v>1.3926028627627752E-3</v>
      </c>
      <c r="I47504" s="4" t="str">
        <f>VLOOKUP(CONCATENATE(B47504,C47504,D47504),'EPA Source to Industry Map'!$D$2:$E$35,2,FALSE)</f>
        <v>water and waste 36T39</v>
      </c>
      <c r="J47504" s="4" t="str">
        <f t="shared" si="752"/>
        <v>N2O</v>
      </c>
    </row>
    <row r="47505" spans="1:10" hidden="1" x14ac:dyDescent="0.25">
      <c r="A47505" t="s">
        <v>109</v>
      </c>
      <c r="B47505" t="s">
        <v>5</v>
      </c>
      <c r="C47505" t="s">
        <v>18</v>
      </c>
      <c r="D47505" t="s">
        <v>266</v>
      </c>
      <c r="E47505" t="s">
        <v>12</v>
      </c>
      <c r="F47505">
        <v>2012</v>
      </c>
      <c r="G47505">
        <v>0.90590357034338298</v>
      </c>
      <c r="H47505">
        <f>IF(J47505="N2O",G47505/About!$A$75,IF('EPA non-CO2 Data'!J47505="CH4",'EPA non-CO2 Data'!G47505/About!$A$73,'EPA non-CO2 Data'!G47505))</f>
        <v>3.0399448669241038E-3</v>
      </c>
      <c r="I47505" s="4" t="str">
        <f>VLOOKUP(CONCATENATE(B47505,C47505,D47505),'EPA Source to Industry Map'!$D$2:$E$35,2,FALSE)</f>
        <v>water and waste 36T39</v>
      </c>
      <c r="J47505" s="4" t="str">
        <f t="shared" si="752"/>
        <v>N2O</v>
      </c>
    </row>
    <row r="47506" spans="1:10" hidden="1" x14ac:dyDescent="0.25">
      <c r="A47506" t="s">
        <v>109</v>
      </c>
      <c r="B47506" t="s">
        <v>5</v>
      </c>
      <c r="C47506" t="s">
        <v>18</v>
      </c>
      <c r="D47506" t="s">
        <v>265</v>
      </c>
      <c r="E47506" t="s">
        <v>12</v>
      </c>
      <c r="F47506">
        <v>2013</v>
      </c>
      <c r="G47506">
        <v>0.42308211925992401</v>
      </c>
      <c r="H47506">
        <f>IF(J47506="N2O",G47506/About!$A$75,IF('EPA non-CO2 Data'!J47506="CH4",'EPA non-CO2 Data'!G47506/About!$A$73,'EPA non-CO2 Data'!G47506))</f>
        <v>1.4197386552346444E-3</v>
      </c>
      <c r="I47506" s="4" t="str">
        <f>VLOOKUP(CONCATENATE(B47506,C47506,D47506),'EPA Source to Industry Map'!$D$2:$E$35,2,FALSE)</f>
        <v>water and waste 36T39</v>
      </c>
      <c r="J47506" s="4" t="str">
        <f t="shared" si="752"/>
        <v>N2O</v>
      </c>
    </row>
    <row r="47507" spans="1:10" hidden="1" x14ac:dyDescent="0.25">
      <c r="A47507" t="s">
        <v>109</v>
      </c>
      <c r="B47507" t="s">
        <v>5</v>
      </c>
      <c r="C47507" t="s">
        <v>18</v>
      </c>
      <c r="D47507" t="s">
        <v>266</v>
      </c>
      <c r="E47507" t="s">
        <v>12</v>
      </c>
      <c r="F47507">
        <v>2013</v>
      </c>
      <c r="G47507">
        <v>0.92903859621909601</v>
      </c>
      <c r="H47507">
        <f>IF(J47507="N2O",G47507/About!$A$75,IF('EPA non-CO2 Data'!J47507="CH4",'EPA non-CO2 Data'!G47507/About!$A$73,'EPA non-CO2 Data'!G47507))</f>
        <v>3.1175791819432752E-3</v>
      </c>
      <c r="I47507" s="4" t="str">
        <f>VLOOKUP(CONCATENATE(B47507,C47507,D47507),'EPA Source to Industry Map'!$D$2:$E$35,2,FALSE)</f>
        <v>water and waste 36T39</v>
      </c>
      <c r="J47507" s="4" t="str">
        <f t="shared" si="752"/>
        <v>N2O</v>
      </c>
    </row>
    <row r="47508" spans="1:10" hidden="1" x14ac:dyDescent="0.25">
      <c r="A47508" t="s">
        <v>109</v>
      </c>
      <c r="B47508" t="s">
        <v>5</v>
      </c>
      <c r="C47508" t="s">
        <v>18</v>
      </c>
      <c r="D47508" t="s">
        <v>265</v>
      </c>
      <c r="E47508" t="s">
        <v>12</v>
      </c>
      <c r="F47508">
        <v>2014</v>
      </c>
      <c r="G47508">
        <v>0.42166568811260702</v>
      </c>
      <c r="H47508">
        <f>IF(J47508="N2O",G47508/About!$A$75,IF('EPA non-CO2 Data'!J47508="CH4",'EPA non-CO2 Data'!G47508/About!$A$73,'EPA non-CO2 Data'!G47508))</f>
        <v>1.4149855305792183E-3</v>
      </c>
      <c r="I47508" s="4" t="str">
        <f>VLOOKUP(CONCATENATE(B47508,C47508,D47508),'EPA Source to Industry Map'!$D$2:$E$35,2,FALSE)</f>
        <v>water and waste 36T39</v>
      </c>
      <c r="J47508" s="4" t="str">
        <f t="shared" si="752"/>
        <v>N2O</v>
      </c>
    </row>
    <row r="47509" spans="1:10" hidden="1" x14ac:dyDescent="0.25">
      <c r="A47509" t="s">
        <v>109</v>
      </c>
      <c r="B47509" t="s">
        <v>5</v>
      </c>
      <c r="C47509" t="s">
        <v>18</v>
      </c>
      <c r="D47509" t="s">
        <v>266</v>
      </c>
      <c r="E47509" t="s">
        <v>12</v>
      </c>
      <c r="F47509">
        <v>2014</v>
      </c>
      <c r="G47509">
        <v>0.93142972055118001</v>
      </c>
      <c r="H47509">
        <f>IF(J47509="N2O",G47509/About!$A$75,IF('EPA non-CO2 Data'!J47509="CH4",'EPA non-CO2 Data'!G47509/About!$A$73,'EPA non-CO2 Data'!G47509))</f>
        <v>3.1256030890979194E-3</v>
      </c>
      <c r="I47509" s="4" t="str">
        <f>VLOOKUP(CONCATENATE(B47509,C47509,D47509),'EPA Source to Industry Map'!$D$2:$E$35,2,FALSE)</f>
        <v>water and waste 36T39</v>
      </c>
      <c r="J47509" s="4" t="str">
        <f t="shared" si="752"/>
        <v>N2O</v>
      </c>
    </row>
    <row r="47510" spans="1:10" hidden="1" x14ac:dyDescent="0.25">
      <c r="A47510" t="s">
        <v>109</v>
      </c>
      <c r="B47510" t="s">
        <v>5</v>
      </c>
      <c r="C47510" t="s">
        <v>18</v>
      </c>
      <c r="D47510" t="s">
        <v>265</v>
      </c>
      <c r="E47510" t="s">
        <v>12</v>
      </c>
      <c r="F47510">
        <v>2015</v>
      </c>
      <c r="G47510">
        <v>0.41900333844825799</v>
      </c>
      <c r="H47510">
        <f>IF(J47510="N2O",G47510/About!$A$75,IF('EPA non-CO2 Data'!J47510="CH4",'EPA non-CO2 Data'!G47510/About!$A$73,'EPA non-CO2 Data'!G47510))</f>
        <v>1.4060514713028791E-3</v>
      </c>
      <c r="I47510" s="4" t="str">
        <f>VLOOKUP(CONCATENATE(B47510,C47510,D47510),'EPA Source to Industry Map'!$D$2:$E$35,2,FALSE)</f>
        <v>water and waste 36T39</v>
      </c>
      <c r="J47510" s="4" t="str">
        <f t="shared" si="752"/>
        <v>N2O</v>
      </c>
    </row>
    <row r="47511" spans="1:10" hidden="1" x14ac:dyDescent="0.25">
      <c r="A47511" t="s">
        <v>109</v>
      </c>
      <c r="B47511" t="s">
        <v>5</v>
      </c>
      <c r="C47511" t="s">
        <v>18</v>
      </c>
      <c r="D47511" t="s">
        <v>266</v>
      </c>
      <c r="E47511" t="s">
        <v>12</v>
      </c>
      <c r="F47511">
        <v>2015</v>
      </c>
      <c r="G47511">
        <v>0.93105252715381104</v>
      </c>
      <c r="H47511">
        <f>IF(J47511="N2O",G47511/About!$A$75,IF('EPA non-CO2 Data'!J47511="CH4",'EPA non-CO2 Data'!G47511/About!$A$73,'EPA non-CO2 Data'!G47511))</f>
        <v>3.1243373394423189E-3</v>
      </c>
      <c r="I47511" s="4" t="str">
        <f>VLOOKUP(CONCATENATE(B47511,C47511,D47511),'EPA Source to Industry Map'!$D$2:$E$35,2,FALSE)</f>
        <v>water and waste 36T39</v>
      </c>
      <c r="J47511" s="4" t="str">
        <f t="shared" si="752"/>
        <v>N2O</v>
      </c>
    </row>
    <row r="47512" spans="1:10" hidden="1" x14ac:dyDescent="0.25">
      <c r="A47512" t="s">
        <v>109</v>
      </c>
      <c r="B47512" t="s">
        <v>5</v>
      </c>
      <c r="C47512" t="s">
        <v>18</v>
      </c>
      <c r="D47512" t="s">
        <v>265</v>
      </c>
      <c r="E47512" t="s">
        <v>12</v>
      </c>
      <c r="F47512">
        <v>2016</v>
      </c>
      <c r="G47512">
        <v>0.41714589408645503</v>
      </c>
      <c r="H47512">
        <f>IF(J47512="N2O",G47512/About!$A$75,IF('EPA non-CO2 Data'!J47512="CH4",'EPA non-CO2 Data'!G47512/About!$A$73,'EPA non-CO2 Data'!G47512))</f>
        <v>1.3998184365317282E-3</v>
      </c>
      <c r="I47512" s="4" t="str">
        <f>VLOOKUP(CONCATENATE(B47512,C47512,D47512),'EPA Source to Industry Map'!$D$2:$E$35,2,FALSE)</f>
        <v>water and waste 36T39</v>
      </c>
      <c r="J47512" s="4" t="str">
        <f t="shared" si="752"/>
        <v>N2O</v>
      </c>
    </row>
    <row r="47513" spans="1:10" hidden="1" x14ac:dyDescent="0.25">
      <c r="A47513" t="s">
        <v>109</v>
      </c>
      <c r="B47513" t="s">
        <v>5</v>
      </c>
      <c r="C47513" t="s">
        <v>18</v>
      </c>
      <c r="D47513" t="s">
        <v>266</v>
      </c>
      <c r="E47513" t="s">
        <v>12</v>
      </c>
      <c r="F47513">
        <v>2016</v>
      </c>
      <c r="G47513">
        <v>0.93427844945661298</v>
      </c>
      <c r="H47513">
        <f>IF(J47513="N2O",G47513/About!$A$75,IF('EPA non-CO2 Data'!J47513="CH4",'EPA non-CO2 Data'!G47513/About!$A$73,'EPA non-CO2 Data'!G47513))</f>
        <v>3.135162582069171E-3</v>
      </c>
      <c r="I47513" s="4" t="str">
        <f>VLOOKUP(CONCATENATE(B47513,C47513,D47513),'EPA Source to Industry Map'!$D$2:$E$35,2,FALSE)</f>
        <v>water and waste 36T39</v>
      </c>
      <c r="J47513" s="4" t="str">
        <f t="shared" si="752"/>
        <v>N2O</v>
      </c>
    </row>
    <row r="47514" spans="1:10" hidden="1" x14ac:dyDescent="0.25">
      <c r="A47514" t="s">
        <v>109</v>
      </c>
      <c r="B47514" t="s">
        <v>5</v>
      </c>
      <c r="C47514" t="s">
        <v>18</v>
      </c>
      <c r="D47514" t="s">
        <v>265</v>
      </c>
      <c r="E47514" t="s">
        <v>12</v>
      </c>
      <c r="F47514">
        <v>2017</v>
      </c>
      <c r="G47514">
        <v>0.41478375313243698</v>
      </c>
      <c r="H47514">
        <f>IF(J47514="N2O",G47514/About!$A$75,IF('EPA non-CO2 Data'!J47514="CH4",'EPA non-CO2 Data'!G47514/About!$A$73,'EPA non-CO2 Data'!G47514))</f>
        <v>1.3918917890350234E-3</v>
      </c>
      <c r="I47514" s="4" t="str">
        <f>VLOOKUP(CONCATENATE(B47514,C47514,D47514),'EPA Source to Industry Map'!$D$2:$E$35,2,FALSE)</f>
        <v>water and waste 36T39</v>
      </c>
      <c r="J47514" s="4" t="str">
        <f t="shared" si="752"/>
        <v>N2O</v>
      </c>
    </row>
    <row r="47515" spans="1:10" hidden="1" x14ac:dyDescent="0.25">
      <c r="A47515" t="s">
        <v>109</v>
      </c>
      <c r="B47515" t="s">
        <v>5</v>
      </c>
      <c r="C47515" t="s">
        <v>18</v>
      </c>
      <c r="D47515" t="s">
        <v>266</v>
      </c>
      <c r="E47515" t="s">
        <v>12</v>
      </c>
      <c r="F47515">
        <v>2017</v>
      </c>
      <c r="G47515">
        <v>0.93638290327812301</v>
      </c>
      <c r="H47515">
        <f>IF(J47515="N2O",G47515/About!$A$75,IF('EPA non-CO2 Data'!J47515="CH4",'EPA non-CO2 Data'!G47515/About!$A$73,'EPA non-CO2 Data'!G47515))</f>
        <v>3.1422245076447083E-3</v>
      </c>
      <c r="I47515" s="4" t="str">
        <f>VLOOKUP(CONCATENATE(B47515,C47515,D47515),'EPA Source to Industry Map'!$D$2:$E$35,2,FALSE)</f>
        <v>water and waste 36T39</v>
      </c>
      <c r="J47515" s="4" t="str">
        <f t="shared" si="752"/>
        <v>N2O</v>
      </c>
    </row>
    <row r="47516" spans="1:10" hidden="1" x14ac:dyDescent="0.25">
      <c r="A47516" t="s">
        <v>109</v>
      </c>
      <c r="B47516" t="s">
        <v>5</v>
      </c>
      <c r="C47516" t="s">
        <v>18</v>
      </c>
      <c r="D47516" t="s">
        <v>265</v>
      </c>
      <c r="E47516" t="s">
        <v>12</v>
      </c>
      <c r="F47516">
        <v>2018</v>
      </c>
      <c r="G47516">
        <v>0.41242161217841999</v>
      </c>
      <c r="H47516">
        <f>IF(J47516="N2O",G47516/About!$A$75,IF('EPA non-CO2 Data'!J47516="CH4",'EPA non-CO2 Data'!G47516/About!$A$73,'EPA non-CO2 Data'!G47516))</f>
        <v>1.3839651415383221E-3</v>
      </c>
      <c r="I47516" s="4" t="str">
        <f>VLOOKUP(CONCATENATE(B47516,C47516,D47516),'EPA Source to Industry Map'!$D$2:$E$35,2,FALSE)</f>
        <v>water and waste 36T39</v>
      </c>
      <c r="J47516" s="4" t="str">
        <f t="shared" si="752"/>
        <v>N2O</v>
      </c>
    </row>
    <row r="47517" spans="1:10" hidden="1" x14ac:dyDescent="0.25">
      <c r="A47517" t="s">
        <v>109</v>
      </c>
      <c r="B47517" t="s">
        <v>5</v>
      </c>
      <c r="C47517" t="s">
        <v>18</v>
      </c>
      <c r="D47517" t="s">
        <v>266</v>
      </c>
      <c r="E47517" t="s">
        <v>12</v>
      </c>
      <c r="F47517">
        <v>2018</v>
      </c>
      <c r="G47517">
        <v>0.93848735709963205</v>
      </c>
      <c r="H47517">
        <f>IF(J47517="N2O",G47517/About!$A$75,IF('EPA non-CO2 Data'!J47517="CH4",'EPA non-CO2 Data'!G47517/About!$A$73,'EPA non-CO2 Data'!G47517))</f>
        <v>3.1492864332202416E-3</v>
      </c>
      <c r="I47517" s="4" t="str">
        <f>VLOOKUP(CONCATENATE(B47517,C47517,D47517),'EPA Source to Industry Map'!$D$2:$E$35,2,FALSE)</f>
        <v>water and waste 36T39</v>
      </c>
      <c r="J47517" s="4" t="str">
        <f t="shared" si="752"/>
        <v>N2O</v>
      </c>
    </row>
    <row r="47518" spans="1:10" hidden="1" x14ac:dyDescent="0.25">
      <c r="A47518" t="s">
        <v>109</v>
      </c>
      <c r="B47518" t="s">
        <v>5</v>
      </c>
      <c r="C47518" t="s">
        <v>18</v>
      </c>
      <c r="D47518" t="s">
        <v>265</v>
      </c>
      <c r="E47518" t="s">
        <v>12</v>
      </c>
      <c r="F47518">
        <v>2019</v>
      </c>
      <c r="G47518">
        <v>0.410059471224403</v>
      </c>
      <c r="H47518">
        <f>IF(J47518="N2O",G47518/About!$A$75,IF('EPA non-CO2 Data'!J47518="CH4",'EPA non-CO2 Data'!G47518/About!$A$73,'EPA non-CO2 Data'!G47518))</f>
        <v>1.3760384940416208E-3</v>
      </c>
      <c r="I47518" s="4" t="str">
        <f>VLOOKUP(CONCATENATE(B47518,C47518,D47518),'EPA Source to Industry Map'!$D$2:$E$35,2,FALSE)</f>
        <v>water and waste 36T39</v>
      </c>
      <c r="J47518" s="4" t="str">
        <f t="shared" si="752"/>
        <v>N2O</v>
      </c>
    </row>
    <row r="47519" spans="1:10" hidden="1" x14ac:dyDescent="0.25">
      <c r="A47519" t="s">
        <v>109</v>
      </c>
      <c r="B47519" t="s">
        <v>5</v>
      </c>
      <c r="C47519" t="s">
        <v>18</v>
      </c>
      <c r="D47519" t="s">
        <v>266</v>
      </c>
      <c r="E47519" t="s">
        <v>12</v>
      </c>
      <c r="F47519">
        <v>2019</v>
      </c>
      <c r="G47519">
        <v>0.94059181092114197</v>
      </c>
      <c r="H47519">
        <f>IF(J47519="N2O",G47519/About!$A$75,IF('EPA non-CO2 Data'!J47519="CH4",'EPA non-CO2 Data'!G47519/About!$A$73,'EPA non-CO2 Data'!G47519))</f>
        <v>3.1563483587957785E-3</v>
      </c>
      <c r="I47519" s="4" t="str">
        <f>VLOOKUP(CONCATENATE(B47519,C47519,D47519),'EPA Source to Industry Map'!$D$2:$E$35,2,FALSE)</f>
        <v>water and waste 36T39</v>
      </c>
      <c r="J47519" s="4" t="str">
        <f t="shared" si="752"/>
        <v>N2O</v>
      </c>
    </row>
    <row r="47520" spans="1:10" hidden="1" x14ac:dyDescent="0.25">
      <c r="A47520" t="s">
        <v>109</v>
      </c>
      <c r="B47520" t="s">
        <v>5</v>
      </c>
      <c r="C47520" t="s">
        <v>18</v>
      </c>
      <c r="D47520" t="s">
        <v>265</v>
      </c>
      <c r="E47520" t="s">
        <v>12</v>
      </c>
      <c r="F47520">
        <v>2020</v>
      </c>
      <c r="G47520">
        <v>0.40769733027038602</v>
      </c>
      <c r="H47520">
        <f>IF(J47520="N2O",G47520/About!$A$75,IF('EPA non-CO2 Data'!J47520="CH4",'EPA non-CO2 Data'!G47520/About!$A$73,'EPA non-CO2 Data'!G47520))</f>
        <v>1.3681118465449194E-3</v>
      </c>
      <c r="I47520" s="4" t="str">
        <f>VLOOKUP(CONCATENATE(B47520,C47520,D47520),'EPA Source to Industry Map'!$D$2:$E$35,2,FALSE)</f>
        <v>water and waste 36T39</v>
      </c>
      <c r="J47520" s="4" t="str">
        <f t="shared" si="752"/>
        <v>N2O</v>
      </c>
    </row>
    <row r="47521" spans="1:10" hidden="1" x14ac:dyDescent="0.25">
      <c r="A47521" t="s">
        <v>109</v>
      </c>
      <c r="B47521" t="s">
        <v>5</v>
      </c>
      <c r="C47521" t="s">
        <v>18</v>
      </c>
      <c r="D47521" t="s">
        <v>266</v>
      </c>
      <c r="E47521" t="s">
        <v>12</v>
      </c>
      <c r="F47521">
        <v>2020</v>
      </c>
      <c r="G47521">
        <v>0.942696264742651</v>
      </c>
      <c r="H47521">
        <f>IF(J47521="N2O",G47521/About!$A$75,IF('EPA non-CO2 Data'!J47521="CH4",'EPA non-CO2 Data'!G47521/About!$A$73,'EPA non-CO2 Data'!G47521))</f>
        <v>3.1634102843713123E-3</v>
      </c>
      <c r="I47521" s="4" t="str">
        <f>VLOOKUP(CONCATENATE(B47521,C47521,D47521),'EPA Source to Industry Map'!$D$2:$E$35,2,FALSE)</f>
        <v>water and waste 36T39</v>
      </c>
      <c r="J47521" s="4" t="str">
        <f t="shared" si="752"/>
        <v>N2O</v>
      </c>
    </row>
    <row r="47522" spans="1:10" hidden="1" x14ac:dyDescent="0.25">
      <c r="A47522" t="s">
        <v>109</v>
      </c>
      <c r="B47522" t="s">
        <v>5</v>
      </c>
      <c r="C47522" t="s">
        <v>18</v>
      </c>
      <c r="D47522" t="s">
        <v>265</v>
      </c>
      <c r="E47522" t="s">
        <v>12</v>
      </c>
      <c r="F47522">
        <v>2021</v>
      </c>
      <c r="G47522">
        <v>0.40453632014565</v>
      </c>
      <c r="H47522">
        <f>IF(J47522="N2O",G47522/About!$A$75,IF('EPA non-CO2 Data'!J47522="CH4",'EPA non-CO2 Data'!G47522/About!$A$73,'EPA non-CO2 Data'!G47522))</f>
        <v>1.3575044300189597E-3</v>
      </c>
      <c r="I47522" s="4" t="str">
        <f>VLOOKUP(CONCATENATE(B47522,C47522,D47522),'EPA Source to Industry Map'!$D$2:$E$35,2,FALSE)</f>
        <v>water and waste 36T39</v>
      </c>
      <c r="J47522" s="4" t="str">
        <f t="shared" si="752"/>
        <v>N2O</v>
      </c>
    </row>
    <row r="47523" spans="1:10" hidden="1" x14ac:dyDescent="0.25">
      <c r="A47523" t="s">
        <v>109</v>
      </c>
      <c r="B47523" t="s">
        <v>5</v>
      </c>
      <c r="C47523" t="s">
        <v>18</v>
      </c>
      <c r="D47523" t="s">
        <v>266</v>
      </c>
      <c r="E47523" t="s">
        <v>12</v>
      </c>
      <c r="F47523">
        <v>2021</v>
      </c>
      <c r="G47523">
        <v>0.94470446401143104</v>
      </c>
      <c r="H47523">
        <f>IF(J47523="N2O",G47523/About!$A$75,IF('EPA non-CO2 Data'!J47523="CH4",'EPA non-CO2 Data'!G47523/About!$A$73,'EPA non-CO2 Data'!G47523))</f>
        <v>3.1701492080920507E-3</v>
      </c>
      <c r="I47523" s="4" t="str">
        <f>VLOOKUP(CONCATENATE(B47523,C47523,D47523),'EPA Source to Industry Map'!$D$2:$E$35,2,FALSE)</f>
        <v>water and waste 36T39</v>
      </c>
      <c r="J47523" s="4" t="str">
        <f t="shared" si="752"/>
        <v>N2O</v>
      </c>
    </row>
    <row r="47524" spans="1:10" hidden="1" x14ac:dyDescent="0.25">
      <c r="A47524" t="s">
        <v>109</v>
      </c>
      <c r="B47524" t="s">
        <v>5</v>
      </c>
      <c r="C47524" t="s">
        <v>18</v>
      </c>
      <c r="D47524" t="s">
        <v>265</v>
      </c>
      <c r="E47524" t="s">
        <v>12</v>
      </c>
      <c r="F47524">
        <v>2022</v>
      </c>
      <c r="G47524">
        <v>0.40137531002091498</v>
      </c>
      <c r="H47524">
        <f>IF(J47524="N2O",G47524/About!$A$75,IF('EPA non-CO2 Data'!J47524="CH4",'EPA non-CO2 Data'!G47524/About!$A$73,'EPA non-CO2 Data'!G47524))</f>
        <v>1.3468970134930033E-3</v>
      </c>
      <c r="I47524" s="4" t="str">
        <f>VLOOKUP(CONCATENATE(B47524,C47524,D47524),'EPA Source to Industry Map'!$D$2:$E$35,2,FALSE)</f>
        <v>water and waste 36T39</v>
      </c>
      <c r="J47524" s="4" t="str">
        <f t="shared" si="752"/>
        <v>N2O</v>
      </c>
    </row>
    <row r="47525" spans="1:10" hidden="1" x14ac:dyDescent="0.25">
      <c r="A47525" t="s">
        <v>109</v>
      </c>
      <c r="B47525" t="s">
        <v>5</v>
      </c>
      <c r="C47525" t="s">
        <v>18</v>
      </c>
      <c r="D47525" t="s">
        <v>266</v>
      </c>
      <c r="E47525" t="s">
        <v>12</v>
      </c>
      <c r="F47525">
        <v>2022</v>
      </c>
      <c r="G47525">
        <v>0.94671266328020998</v>
      </c>
      <c r="H47525">
        <f>IF(J47525="N2O",G47525/About!$A$75,IF('EPA non-CO2 Data'!J47525="CH4",'EPA non-CO2 Data'!G47525/About!$A$73,'EPA non-CO2 Data'!G47525))</f>
        <v>3.1768881318127852E-3</v>
      </c>
      <c r="I47525" s="4" t="str">
        <f>VLOOKUP(CONCATENATE(B47525,C47525,D47525),'EPA Source to Industry Map'!$D$2:$E$35,2,FALSE)</f>
        <v>water and waste 36T39</v>
      </c>
      <c r="J47525" s="4" t="str">
        <f t="shared" si="752"/>
        <v>N2O</v>
      </c>
    </row>
    <row r="47526" spans="1:10" hidden="1" x14ac:dyDescent="0.25">
      <c r="A47526" t="s">
        <v>109</v>
      </c>
      <c r="B47526" t="s">
        <v>5</v>
      </c>
      <c r="C47526" t="s">
        <v>18</v>
      </c>
      <c r="D47526" t="s">
        <v>265</v>
      </c>
      <c r="E47526" t="s">
        <v>12</v>
      </c>
      <c r="F47526">
        <v>2023</v>
      </c>
      <c r="G47526">
        <v>0.39821429989617901</v>
      </c>
      <c r="H47526">
        <f>IF(J47526="N2O",G47526/About!$A$75,IF('EPA non-CO2 Data'!J47526="CH4",'EPA non-CO2 Data'!G47526/About!$A$73,'EPA non-CO2 Data'!G47526))</f>
        <v>1.3362895969670438E-3</v>
      </c>
      <c r="I47526" s="4" t="str">
        <f>VLOOKUP(CONCATENATE(B47526,C47526,D47526),'EPA Source to Industry Map'!$D$2:$E$35,2,FALSE)</f>
        <v>water and waste 36T39</v>
      </c>
      <c r="J47526" s="4" t="str">
        <f t="shared" si="752"/>
        <v>N2O</v>
      </c>
    </row>
    <row r="47527" spans="1:10" hidden="1" x14ac:dyDescent="0.25">
      <c r="A47527" t="s">
        <v>109</v>
      </c>
      <c r="B47527" t="s">
        <v>5</v>
      </c>
      <c r="C47527" t="s">
        <v>18</v>
      </c>
      <c r="D47527" t="s">
        <v>266</v>
      </c>
      <c r="E47527" t="s">
        <v>12</v>
      </c>
      <c r="F47527">
        <v>2023</v>
      </c>
      <c r="G47527">
        <v>0.94872086254899002</v>
      </c>
      <c r="H47527">
        <f>IF(J47527="N2O",G47527/About!$A$75,IF('EPA non-CO2 Data'!J47527="CH4",'EPA non-CO2 Data'!G47527/About!$A$73,'EPA non-CO2 Data'!G47527))</f>
        <v>3.1836270555335236E-3</v>
      </c>
      <c r="I47527" s="4" t="str">
        <f>VLOOKUP(CONCATENATE(B47527,C47527,D47527),'EPA Source to Industry Map'!$D$2:$E$35,2,FALSE)</f>
        <v>water and waste 36T39</v>
      </c>
      <c r="J47527" s="4" t="str">
        <f t="shared" si="752"/>
        <v>N2O</v>
      </c>
    </row>
    <row r="47528" spans="1:10" hidden="1" x14ac:dyDescent="0.25">
      <c r="A47528" t="s">
        <v>109</v>
      </c>
      <c r="B47528" t="s">
        <v>5</v>
      </c>
      <c r="C47528" t="s">
        <v>18</v>
      </c>
      <c r="D47528" t="s">
        <v>265</v>
      </c>
      <c r="E47528" t="s">
        <v>12</v>
      </c>
      <c r="F47528">
        <v>2024</v>
      </c>
      <c r="G47528">
        <v>0.39505328977144299</v>
      </c>
      <c r="H47528">
        <f>IF(J47528="N2O",G47528/About!$A$75,IF('EPA non-CO2 Data'!J47528="CH4",'EPA non-CO2 Data'!G47528/About!$A$73,'EPA non-CO2 Data'!G47528))</f>
        <v>1.3256821804410839E-3</v>
      </c>
      <c r="I47528" s="4" t="str">
        <f>VLOOKUP(CONCATENATE(B47528,C47528,D47528),'EPA Source to Industry Map'!$D$2:$E$35,2,FALSE)</f>
        <v>water and waste 36T39</v>
      </c>
      <c r="J47528" s="4" t="str">
        <f t="shared" si="752"/>
        <v>N2O</v>
      </c>
    </row>
    <row r="47529" spans="1:10" hidden="1" x14ac:dyDescent="0.25">
      <c r="A47529" t="s">
        <v>109</v>
      </c>
      <c r="B47529" t="s">
        <v>5</v>
      </c>
      <c r="C47529" t="s">
        <v>18</v>
      </c>
      <c r="D47529" t="s">
        <v>266</v>
      </c>
      <c r="E47529" t="s">
        <v>12</v>
      </c>
      <c r="F47529">
        <v>2024</v>
      </c>
      <c r="G47529">
        <v>0.95072906181776995</v>
      </c>
      <c r="H47529">
        <f>IF(J47529="N2O",G47529/About!$A$75,IF('EPA non-CO2 Data'!J47529="CH4",'EPA non-CO2 Data'!G47529/About!$A$73,'EPA non-CO2 Data'!G47529))</f>
        <v>3.1903659792542616E-3</v>
      </c>
      <c r="I47529" s="4" t="str">
        <f>VLOOKUP(CONCATENATE(B47529,C47529,D47529),'EPA Source to Industry Map'!$D$2:$E$35,2,FALSE)</f>
        <v>water and waste 36T39</v>
      </c>
      <c r="J47529" s="4" t="str">
        <f t="shared" si="752"/>
        <v>N2O</v>
      </c>
    </row>
    <row r="47530" spans="1:10" hidden="1" x14ac:dyDescent="0.25">
      <c r="A47530" t="s">
        <v>109</v>
      </c>
      <c r="B47530" t="s">
        <v>5</v>
      </c>
      <c r="C47530" t="s">
        <v>18</v>
      </c>
      <c r="D47530" t="s">
        <v>265</v>
      </c>
      <c r="E47530" t="s">
        <v>12</v>
      </c>
      <c r="F47530">
        <v>2025</v>
      </c>
      <c r="G47530">
        <v>0.39189227964670797</v>
      </c>
      <c r="H47530">
        <f>IF(J47530="N2O",G47530/About!$A$75,IF('EPA non-CO2 Data'!J47530="CH4",'EPA non-CO2 Data'!G47530/About!$A$73,'EPA non-CO2 Data'!G47530))</f>
        <v>1.3150747639151274E-3</v>
      </c>
      <c r="I47530" s="4" t="str">
        <f>VLOOKUP(CONCATENATE(B47530,C47530,D47530),'EPA Source to Industry Map'!$D$2:$E$35,2,FALSE)</f>
        <v>water and waste 36T39</v>
      </c>
      <c r="J47530" s="4" t="str">
        <f t="shared" si="752"/>
        <v>N2O</v>
      </c>
    </row>
    <row r="47531" spans="1:10" hidden="1" x14ac:dyDescent="0.25">
      <c r="A47531" t="s">
        <v>109</v>
      </c>
      <c r="B47531" t="s">
        <v>5</v>
      </c>
      <c r="C47531" t="s">
        <v>18</v>
      </c>
      <c r="D47531" t="s">
        <v>266</v>
      </c>
      <c r="E47531" t="s">
        <v>12</v>
      </c>
      <c r="F47531">
        <v>2025</v>
      </c>
      <c r="G47531">
        <v>0.95273726108654899</v>
      </c>
      <c r="H47531">
        <f>IF(J47531="N2O",G47531/About!$A$75,IF('EPA non-CO2 Data'!J47531="CH4",'EPA non-CO2 Data'!G47531/About!$A$73,'EPA non-CO2 Data'!G47531))</f>
        <v>3.1971049029749965E-3</v>
      </c>
      <c r="I47531" s="4" t="str">
        <f>VLOOKUP(CONCATENATE(B47531,C47531,D47531),'EPA Source to Industry Map'!$D$2:$E$35,2,FALSE)</f>
        <v>water and waste 36T39</v>
      </c>
      <c r="J47531" s="4" t="str">
        <f t="shared" si="752"/>
        <v>N2O</v>
      </c>
    </row>
    <row r="47532" spans="1:10" hidden="1" x14ac:dyDescent="0.25">
      <c r="A47532" t="s">
        <v>109</v>
      </c>
      <c r="B47532" t="s">
        <v>5</v>
      </c>
      <c r="C47532" t="s">
        <v>18</v>
      </c>
      <c r="D47532" t="s">
        <v>265</v>
      </c>
      <c r="E47532" t="s">
        <v>12</v>
      </c>
      <c r="F47532">
        <v>2026</v>
      </c>
      <c r="G47532">
        <v>0.38810537871602402</v>
      </c>
      <c r="H47532">
        <f>IF(J47532="N2O",G47532/About!$A$75,IF('EPA non-CO2 Data'!J47532="CH4",'EPA non-CO2 Data'!G47532/About!$A$73,'EPA non-CO2 Data'!G47532))</f>
        <v>1.3023670426712216E-3</v>
      </c>
      <c r="I47532" s="4" t="str">
        <f>VLOOKUP(CONCATENATE(B47532,C47532,D47532),'EPA Source to Industry Map'!$D$2:$E$35,2,FALSE)</f>
        <v>water and waste 36T39</v>
      </c>
      <c r="J47532" s="4" t="str">
        <f t="shared" si="752"/>
        <v>N2O</v>
      </c>
    </row>
    <row r="47533" spans="1:10" hidden="1" x14ac:dyDescent="0.25">
      <c r="A47533" t="s">
        <v>109</v>
      </c>
      <c r="B47533" t="s">
        <v>5</v>
      </c>
      <c r="C47533" t="s">
        <v>18</v>
      </c>
      <c r="D47533" t="s">
        <v>266</v>
      </c>
      <c r="E47533" t="s">
        <v>12</v>
      </c>
      <c r="F47533">
        <v>2026</v>
      </c>
      <c r="G47533">
        <v>0.95477912283919697</v>
      </c>
      <c r="H47533">
        <f>IF(J47533="N2O",G47533/About!$A$75,IF('EPA non-CO2 Data'!J47533="CH4",'EPA non-CO2 Data'!G47533/About!$A$73,'EPA non-CO2 Data'!G47533))</f>
        <v>3.2039567880509964E-3</v>
      </c>
      <c r="I47533" s="4" t="str">
        <f>VLOOKUP(CONCATENATE(B47533,C47533,D47533),'EPA Source to Industry Map'!$D$2:$E$35,2,FALSE)</f>
        <v>water and waste 36T39</v>
      </c>
      <c r="J47533" s="4" t="str">
        <f t="shared" si="752"/>
        <v>N2O</v>
      </c>
    </row>
    <row r="47534" spans="1:10" hidden="1" x14ac:dyDescent="0.25">
      <c r="A47534" t="s">
        <v>109</v>
      </c>
      <c r="B47534" t="s">
        <v>5</v>
      </c>
      <c r="C47534" t="s">
        <v>18</v>
      </c>
      <c r="D47534" t="s">
        <v>265</v>
      </c>
      <c r="E47534" t="s">
        <v>12</v>
      </c>
      <c r="F47534">
        <v>2027</v>
      </c>
      <c r="G47534">
        <v>0.38431847778534101</v>
      </c>
      <c r="H47534">
        <f>IF(J47534="N2O",G47534/About!$A$75,IF('EPA non-CO2 Data'!J47534="CH4",'EPA non-CO2 Data'!G47534/About!$A$73,'EPA non-CO2 Data'!G47534))</f>
        <v>1.2896593214273189E-3</v>
      </c>
      <c r="I47534" s="4" t="str">
        <f>VLOOKUP(CONCATENATE(B47534,C47534,D47534),'EPA Source to Industry Map'!$D$2:$E$35,2,FALSE)</f>
        <v>water and waste 36T39</v>
      </c>
      <c r="J47534" s="4" t="str">
        <f t="shared" si="752"/>
        <v>N2O</v>
      </c>
    </row>
    <row r="47535" spans="1:10" hidden="1" x14ac:dyDescent="0.25">
      <c r="A47535" t="s">
        <v>109</v>
      </c>
      <c r="B47535" t="s">
        <v>5</v>
      </c>
      <c r="C47535" t="s">
        <v>18</v>
      </c>
      <c r="D47535" t="s">
        <v>266</v>
      </c>
      <c r="E47535" t="s">
        <v>12</v>
      </c>
      <c r="F47535">
        <v>2027</v>
      </c>
      <c r="G47535">
        <v>0.95682098459184595</v>
      </c>
      <c r="H47535">
        <f>IF(J47535="N2O",G47535/About!$A$75,IF('EPA non-CO2 Data'!J47535="CH4",'EPA non-CO2 Data'!G47535/About!$A$73,'EPA non-CO2 Data'!G47535))</f>
        <v>3.2108086731269998E-3</v>
      </c>
      <c r="I47535" s="4" t="str">
        <f>VLOOKUP(CONCATENATE(B47535,C47535,D47535),'EPA Source to Industry Map'!$D$2:$E$35,2,FALSE)</f>
        <v>water and waste 36T39</v>
      </c>
      <c r="J47535" s="4" t="str">
        <f t="shared" si="752"/>
        <v>N2O</v>
      </c>
    </row>
    <row r="47536" spans="1:10" hidden="1" x14ac:dyDescent="0.25">
      <c r="A47536" t="s">
        <v>109</v>
      </c>
      <c r="B47536" t="s">
        <v>5</v>
      </c>
      <c r="C47536" t="s">
        <v>18</v>
      </c>
      <c r="D47536" t="s">
        <v>265</v>
      </c>
      <c r="E47536" t="s">
        <v>12</v>
      </c>
      <c r="F47536">
        <v>2028</v>
      </c>
      <c r="G47536">
        <v>0.38053157685465799</v>
      </c>
      <c r="H47536">
        <f>IF(J47536="N2O",G47536/About!$A$75,IF('EPA non-CO2 Data'!J47536="CH4",'EPA non-CO2 Data'!G47536/About!$A$73,'EPA non-CO2 Data'!G47536))</f>
        <v>1.2769516001834161E-3</v>
      </c>
      <c r="I47536" s="4" t="str">
        <f>VLOOKUP(CONCATENATE(B47536,C47536,D47536),'EPA Source to Industry Map'!$D$2:$E$35,2,FALSE)</f>
        <v>water and waste 36T39</v>
      </c>
      <c r="J47536" s="4" t="str">
        <f t="shared" si="752"/>
        <v>N2O</v>
      </c>
    </row>
    <row r="47537" spans="1:10" hidden="1" x14ac:dyDescent="0.25">
      <c r="A47537" t="s">
        <v>109</v>
      </c>
      <c r="B47537" t="s">
        <v>5</v>
      </c>
      <c r="C47537" t="s">
        <v>18</v>
      </c>
      <c r="D47537" t="s">
        <v>266</v>
      </c>
      <c r="E47537" t="s">
        <v>12</v>
      </c>
      <c r="F47537">
        <v>2028</v>
      </c>
      <c r="G47537">
        <v>0.95886284634449304</v>
      </c>
      <c r="H47537">
        <f>IF(J47537="N2O",G47537/About!$A$75,IF('EPA non-CO2 Data'!J47537="CH4",'EPA non-CO2 Data'!G47537/About!$A$73,'EPA non-CO2 Data'!G47537))</f>
        <v>3.2176605582029966E-3</v>
      </c>
      <c r="I47537" s="4" t="str">
        <f>VLOOKUP(CONCATENATE(B47537,C47537,D47537),'EPA Source to Industry Map'!$D$2:$E$35,2,FALSE)</f>
        <v>water and waste 36T39</v>
      </c>
      <c r="J47537" s="4" t="str">
        <f t="shared" si="752"/>
        <v>N2O</v>
      </c>
    </row>
    <row r="47538" spans="1:10" hidden="1" x14ac:dyDescent="0.25">
      <c r="A47538" t="s">
        <v>109</v>
      </c>
      <c r="B47538" t="s">
        <v>5</v>
      </c>
      <c r="C47538" t="s">
        <v>18</v>
      </c>
      <c r="D47538" t="s">
        <v>265</v>
      </c>
      <c r="E47538" t="s">
        <v>12</v>
      </c>
      <c r="F47538">
        <v>2029</v>
      </c>
      <c r="G47538">
        <v>0.37674467592397498</v>
      </c>
      <c r="H47538">
        <f>IF(J47538="N2O",G47538/About!$A$75,IF('EPA non-CO2 Data'!J47538="CH4",'EPA non-CO2 Data'!G47538/About!$A$73,'EPA non-CO2 Data'!G47538))</f>
        <v>1.2642438789395134E-3</v>
      </c>
      <c r="I47538" s="4" t="str">
        <f>VLOOKUP(CONCATENATE(B47538,C47538,D47538),'EPA Source to Industry Map'!$D$2:$E$35,2,FALSE)</f>
        <v>water and waste 36T39</v>
      </c>
      <c r="J47538" s="4" t="str">
        <f t="shared" si="752"/>
        <v>N2O</v>
      </c>
    </row>
    <row r="47539" spans="1:10" hidden="1" x14ac:dyDescent="0.25">
      <c r="A47539" t="s">
        <v>109</v>
      </c>
      <c r="B47539" t="s">
        <v>5</v>
      </c>
      <c r="C47539" t="s">
        <v>18</v>
      </c>
      <c r="D47539" t="s">
        <v>266</v>
      </c>
      <c r="E47539" t="s">
        <v>12</v>
      </c>
      <c r="F47539">
        <v>2029</v>
      </c>
      <c r="G47539">
        <v>0.96090470809714101</v>
      </c>
      <c r="H47539">
        <f>IF(J47539="N2O",G47539/About!$A$75,IF('EPA non-CO2 Data'!J47539="CH4",'EPA non-CO2 Data'!G47539/About!$A$73,'EPA non-CO2 Data'!G47539))</f>
        <v>3.2245124432789965E-3</v>
      </c>
      <c r="I47539" s="4" t="str">
        <f>VLOOKUP(CONCATENATE(B47539,C47539,D47539),'EPA Source to Industry Map'!$D$2:$E$35,2,FALSE)</f>
        <v>water and waste 36T39</v>
      </c>
      <c r="J47539" s="4" t="str">
        <f t="shared" si="752"/>
        <v>N2O</v>
      </c>
    </row>
    <row r="47540" spans="1:10" hidden="1" x14ac:dyDescent="0.25">
      <c r="A47540" t="s">
        <v>109</v>
      </c>
      <c r="B47540" t="s">
        <v>5</v>
      </c>
      <c r="C47540" t="s">
        <v>18</v>
      </c>
      <c r="D47540" t="s">
        <v>265</v>
      </c>
      <c r="E47540" t="s">
        <v>12</v>
      </c>
      <c r="F47540">
        <v>2030</v>
      </c>
      <c r="G47540">
        <v>0.37295777499329102</v>
      </c>
      <c r="H47540">
        <f>IF(J47540="N2O",G47540/About!$A$75,IF('EPA non-CO2 Data'!J47540="CH4",'EPA non-CO2 Data'!G47540/About!$A$73,'EPA non-CO2 Data'!G47540))</f>
        <v>1.2515361576956074E-3</v>
      </c>
      <c r="I47540" s="4" t="str">
        <f>VLOOKUP(CONCATENATE(B47540,C47540,D47540),'EPA Source to Industry Map'!$D$2:$E$35,2,FALSE)</f>
        <v>water and waste 36T39</v>
      </c>
      <c r="J47540" s="4" t="str">
        <f t="shared" si="752"/>
        <v>N2O</v>
      </c>
    </row>
    <row r="47541" spans="1:10" hidden="1" x14ac:dyDescent="0.25">
      <c r="A47541" t="s">
        <v>109</v>
      </c>
      <c r="B47541" t="s">
        <v>5</v>
      </c>
      <c r="C47541" t="s">
        <v>18</v>
      </c>
      <c r="D47541" t="s">
        <v>266</v>
      </c>
      <c r="E47541" t="s">
        <v>12</v>
      </c>
      <c r="F47541">
        <v>2030</v>
      </c>
      <c r="G47541">
        <v>0.96294656984978899</v>
      </c>
      <c r="H47541">
        <f>IF(J47541="N2O",G47541/About!$A$75,IF('EPA non-CO2 Data'!J47541="CH4",'EPA non-CO2 Data'!G47541/About!$A$73,'EPA non-CO2 Data'!G47541))</f>
        <v>3.2313643283549964E-3</v>
      </c>
      <c r="I47541" s="4" t="str">
        <f>VLOOKUP(CONCATENATE(B47541,C47541,D47541),'EPA Source to Industry Map'!$D$2:$E$35,2,FALSE)</f>
        <v>water and waste 36T39</v>
      </c>
      <c r="J47541" s="4" t="str">
        <f t="shared" si="752"/>
        <v>N2O</v>
      </c>
    </row>
    <row r="47542" spans="1:10" hidden="1" x14ac:dyDescent="0.25">
      <c r="A47542" t="s">
        <v>109</v>
      </c>
      <c r="B47542" t="s">
        <v>5</v>
      </c>
      <c r="C47542" t="s">
        <v>18</v>
      </c>
      <c r="D47542" t="s">
        <v>265</v>
      </c>
      <c r="E47542" t="s">
        <v>12</v>
      </c>
      <c r="F47542">
        <v>2031</v>
      </c>
      <c r="G47542">
        <v>0.36872340442575302</v>
      </c>
      <c r="H47542">
        <f>IF(J47542="N2O",G47542/About!$A$75,IF('EPA non-CO2 Data'!J47542="CH4",'EPA non-CO2 Data'!G47542/About!$A$73,'EPA non-CO2 Data'!G47542))</f>
        <v>1.2373268604891042E-3</v>
      </c>
      <c r="I47542" s="4" t="str">
        <f>VLOOKUP(CONCATENATE(B47542,C47542,D47542),'EPA Source to Industry Map'!$D$2:$E$35,2,FALSE)</f>
        <v>water and waste 36T39</v>
      </c>
      <c r="J47542" s="4" t="str">
        <f t="shared" si="752"/>
        <v>N2O</v>
      </c>
    </row>
    <row r="47543" spans="1:10" hidden="1" x14ac:dyDescent="0.25">
      <c r="A47543" t="s">
        <v>109</v>
      </c>
      <c r="B47543" t="s">
        <v>5</v>
      </c>
      <c r="C47543" t="s">
        <v>18</v>
      </c>
      <c r="D47543" t="s">
        <v>266</v>
      </c>
      <c r="E47543" t="s">
        <v>12</v>
      </c>
      <c r="F47543">
        <v>2031</v>
      </c>
      <c r="G47543">
        <v>0.96507875591529102</v>
      </c>
      <c r="H47543">
        <f>IF(J47543="N2O",G47543/About!$A$75,IF('EPA non-CO2 Data'!J47543="CH4",'EPA non-CO2 Data'!G47543/About!$A$73,'EPA non-CO2 Data'!G47543))</f>
        <v>3.2385193151519831E-3</v>
      </c>
      <c r="I47543" s="4" t="str">
        <f>VLOOKUP(CONCATENATE(B47543,C47543,D47543),'EPA Source to Industry Map'!$D$2:$E$35,2,FALSE)</f>
        <v>water and waste 36T39</v>
      </c>
      <c r="J47543" s="4" t="str">
        <f t="shared" si="752"/>
        <v>N2O</v>
      </c>
    </row>
    <row r="47544" spans="1:10" hidden="1" x14ac:dyDescent="0.25">
      <c r="A47544" t="s">
        <v>109</v>
      </c>
      <c r="B47544" t="s">
        <v>5</v>
      </c>
      <c r="C47544" t="s">
        <v>18</v>
      </c>
      <c r="D47544" t="s">
        <v>265</v>
      </c>
      <c r="E47544" t="s">
        <v>12</v>
      </c>
      <c r="F47544">
        <v>2032</v>
      </c>
      <c r="G47544">
        <v>0.36448903385821402</v>
      </c>
      <c r="H47544">
        <f>IF(J47544="N2O",G47544/About!$A$75,IF('EPA non-CO2 Data'!J47544="CH4",'EPA non-CO2 Data'!G47544/About!$A$73,'EPA non-CO2 Data'!G47544))</f>
        <v>1.2231175632825973E-3</v>
      </c>
      <c r="I47544" s="4" t="str">
        <f>VLOOKUP(CONCATENATE(B47544,C47544,D47544),'EPA Source to Industry Map'!$D$2:$E$35,2,FALSE)</f>
        <v>water and waste 36T39</v>
      </c>
      <c r="J47544" s="4" t="str">
        <f t="shared" si="752"/>
        <v>N2O</v>
      </c>
    </row>
    <row r="47545" spans="1:10" hidden="1" x14ac:dyDescent="0.25">
      <c r="A47545" t="s">
        <v>109</v>
      </c>
      <c r="B47545" t="s">
        <v>5</v>
      </c>
      <c r="C47545" t="s">
        <v>18</v>
      </c>
      <c r="D47545" t="s">
        <v>266</v>
      </c>
      <c r="E47545" t="s">
        <v>12</v>
      </c>
      <c r="F47545">
        <v>2032</v>
      </c>
      <c r="G47545">
        <v>0.96721094198079205</v>
      </c>
      <c r="H47545">
        <f>IF(J47545="N2O",G47545/About!$A$75,IF('EPA non-CO2 Data'!J47545="CH4",'EPA non-CO2 Data'!G47545/About!$A$73,'EPA non-CO2 Data'!G47545))</f>
        <v>3.2456743019489667E-3</v>
      </c>
      <c r="I47545" s="4" t="str">
        <f>VLOOKUP(CONCATENATE(B47545,C47545,D47545),'EPA Source to Industry Map'!$D$2:$E$35,2,FALSE)</f>
        <v>water and waste 36T39</v>
      </c>
      <c r="J47545" s="4" t="str">
        <f t="shared" si="752"/>
        <v>N2O</v>
      </c>
    </row>
    <row r="47546" spans="1:10" hidden="1" x14ac:dyDescent="0.25">
      <c r="A47546" t="s">
        <v>109</v>
      </c>
      <c r="B47546" t="s">
        <v>5</v>
      </c>
      <c r="C47546" t="s">
        <v>18</v>
      </c>
      <c r="D47546" t="s">
        <v>265</v>
      </c>
      <c r="E47546" t="s">
        <v>12</v>
      </c>
      <c r="F47546">
        <v>2033</v>
      </c>
      <c r="G47546">
        <v>0.36025466329067501</v>
      </c>
      <c r="H47546">
        <f>IF(J47546="N2O",G47546/About!$A$75,IF('EPA non-CO2 Data'!J47546="CH4",'EPA non-CO2 Data'!G47546/About!$A$73,'EPA non-CO2 Data'!G47546))</f>
        <v>1.2089082660760907E-3</v>
      </c>
      <c r="I47546" s="4" t="str">
        <f>VLOOKUP(CONCATENATE(B47546,C47546,D47546),'EPA Source to Industry Map'!$D$2:$E$35,2,FALSE)</f>
        <v>water and waste 36T39</v>
      </c>
      <c r="J47546" s="4" t="str">
        <f t="shared" si="752"/>
        <v>N2O</v>
      </c>
    </row>
    <row r="47547" spans="1:10" hidden="1" x14ac:dyDescent="0.25">
      <c r="A47547" t="s">
        <v>109</v>
      </c>
      <c r="B47547" t="s">
        <v>5</v>
      </c>
      <c r="C47547" t="s">
        <v>18</v>
      </c>
      <c r="D47547" t="s">
        <v>266</v>
      </c>
      <c r="E47547" t="s">
        <v>12</v>
      </c>
      <c r="F47547">
        <v>2033</v>
      </c>
      <c r="G47547">
        <v>0.96934312804629397</v>
      </c>
      <c r="H47547">
        <f>IF(J47547="N2O",G47547/About!$A$75,IF('EPA non-CO2 Data'!J47547="CH4",'EPA non-CO2 Data'!G47547/About!$A$73,'EPA non-CO2 Data'!G47547))</f>
        <v>3.252829288745953E-3</v>
      </c>
      <c r="I47547" s="4" t="str">
        <f>VLOOKUP(CONCATENATE(B47547,C47547,D47547),'EPA Source to Industry Map'!$D$2:$E$35,2,FALSE)</f>
        <v>water and waste 36T39</v>
      </c>
      <c r="J47547" s="4" t="str">
        <f t="shared" si="752"/>
        <v>N2O</v>
      </c>
    </row>
    <row r="47548" spans="1:10" hidden="1" x14ac:dyDescent="0.25">
      <c r="A47548" t="s">
        <v>109</v>
      </c>
      <c r="B47548" t="s">
        <v>5</v>
      </c>
      <c r="C47548" t="s">
        <v>18</v>
      </c>
      <c r="D47548" t="s">
        <v>265</v>
      </c>
      <c r="E47548" t="s">
        <v>12</v>
      </c>
      <c r="F47548">
        <v>2034</v>
      </c>
      <c r="G47548">
        <v>0.35602029272313601</v>
      </c>
      <c r="H47548">
        <f>IF(J47548="N2O",G47548/About!$A$75,IF('EPA non-CO2 Data'!J47548="CH4",'EPA non-CO2 Data'!G47548/About!$A$73,'EPA non-CO2 Data'!G47548))</f>
        <v>1.1946989688695839E-3</v>
      </c>
      <c r="I47548" s="4" t="str">
        <f>VLOOKUP(CONCATENATE(B47548,C47548,D47548),'EPA Source to Industry Map'!$D$2:$E$35,2,FALSE)</f>
        <v>water and waste 36T39</v>
      </c>
      <c r="J47548" s="4" t="str">
        <f t="shared" si="752"/>
        <v>N2O</v>
      </c>
    </row>
    <row r="47549" spans="1:10" hidden="1" x14ac:dyDescent="0.25">
      <c r="A47549" t="s">
        <v>109</v>
      </c>
      <c r="B47549" t="s">
        <v>5</v>
      </c>
      <c r="C47549" t="s">
        <v>18</v>
      </c>
      <c r="D47549" t="s">
        <v>266</v>
      </c>
      <c r="E47549" t="s">
        <v>12</v>
      </c>
      <c r="F47549">
        <v>2034</v>
      </c>
      <c r="G47549">
        <v>0.971475314111796</v>
      </c>
      <c r="H47549">
        <f>IF(J47549="N2O",G47549/About!$A$75,IF('EPA non-CO2 Data'!J47549="CH4",'EPA non-CO2 Data'!G47549/About!$A$73,'EPA non-CO2 Data'!G47549))</f>
        <v>3.2599842755429397E-3</v>
      </c>
      <c r="I47549" s="4" t="str">
        <f>VLOOKUP(CONCATENATE(B47549,C47549,D47549),'EPA Source to Industry Map'!$D$2:$E$35,2,FALSE)</f>
        <v>water and waste 36T39</v>
      </c>
      <c r="J47549" s="4" t="str">
        <f t="shared" si="752"/>
        <v>N2O</v>
      </c>
    </row>
    <row r="47550" spans="1:10" hidden="1" x14ac:dyDescent="0.25">
      <c r="A47550" t="s">
        <v>109</v>
      </c>
      <c r="B47550" t="s">
        <v>5</v>
      </c>
      <c r="C47550" t="s">
        <v>18</v>
      </c>
      <c r="D47550" t="s">
        <v>265</v>
      </c>
      <c r="E47550" t="s">
        <v>12</v>
      </c>
      <c r="F47550">
        <v>2035</v>
      </c>
      <c r="G47550">
        <v>0.35178592215559701</v>
      </c>
      <c r="H47550">
        <f>IF(J47550="N2O",G47550/About!$A$75,IF('EPA non-CO2 Data'!J47550="CH4",'EPA non-CO2 Data'!G47550/About!$A$73,'EPA non-CO2 Data'!G47550))</f>
        <v>1.1804896716630772E-3</v>
      </c>
      <c r="I47550" s="4" t="str">
        <f>VLOOKUP(CONCATENATE(B47550,C47550,D47550),'EPA Source to Industry Map'!$D$2:$E$35,2,FALSE)</f>
        <v>water and waste 36T39</v>
      </c>
      <c r="J47550" s="4" t="str">
        <f t="shared" si="752"/>
        <v>N2O</v>
      </c>
    </row>
    <row r="47551" spans="1:10" hidden="1" x14ac:dyDescent="0.25">
      <c r="A47551" t="s">
        <v>109</v>
      </c>
      <c r="B47551" t="s">
        <v>5</v>
      </c>
      <c r="C47551" t="s">
        <v>18</v>
      </c>
      <c r="D47551" t="s">
        <v>266</v>
      </c>
      <c r="E47551" t="s">
        <v>12</v>
      </c>
      <c r="F47551">
        <v>2035</v>
      </c>
      <c r="G47551">
        <v>0.97360750017729702</v>
      </c>
      <c r="H47551">
        <f>IF(J47551="N2O",G47551/About!$A$75,IF('EPA non-CO2 Data'!J47551="CH4",'EPA non-CO2 Data'!G47551/About!$A$73,'EPA non-CO2 Data'!G47551))</f>
        <v>3.2671392623399229E-3</v>
      </c>
      <c r="I47551" s="4" t="str">
        <f>VLOOKUP(CONCATENATE(B47551,C47551,D47551),'EPA Source to Industry Map'!$D$2:$E$35,2,FALSE)</f>
        <v>water and waste 36T39</v>
      </c>
      <c r="J47551" s="4" t="str">
        <f t="shared" si="752"/>
        <v>N2O</v>
      </c>
    </row>
    <row r="47552" spans="1:10" hidden="1" x14ac:dyDescent="0.25">
      <c r="A47552" t="s">
        <v>109</v>
      </c>
      <c r="B47552" t="s">
        <v>5</v>
      </c>
      <c r="C47552" t="s">
        <v>18</v>
      </c>
      <c r="D47552" t="s">
        <v>265</v>
      </c>
      <c r="E47552" t="s">
        <v>12</v>
      </c>
      <c r="F47552">
        <v>2036</v>
      </c>
      <c r="G47552">
        <v>0.347276306558506</v>
      </c>
      <c r="H47552">
        <f>IF(J47552="N2O",G47552/About!$A$75,IF('EPA non-CO2 Data'!J47552="CH4",'EPA non-CO2 Data'!G47552/About!$A$73,'EPA non-CO2 Data'!G47552))</f>
        <v>1.1653567334178054E-3</v>
      </c>
      <c r="I47552" s="4" t="str">
        <f>VLOOKUP(CONCATENATE(B47552,C47552,D47552),'EPA Source to Industry Map'!$D$2:$E$35,2,FALSE)</f>
        <v>water and waste 36T39</v>
      </c>
      <c r="J47552" s="4" t="str">
        <f t="shared" si="752"/>
        <v>N2O</v>
      </c>
    </row>
    <row r="47553" spans="1:10" hidden="1" x14ac:dyDescent="0.25">
      <c r="A47553" t="s">
        <v>109</v>
      </c>
      <c r="B47553" t="s">
        <v>5</v>
      </c>
      <c r="C47553" t="s">
        <v>18</v>
      </c>
      <c r="D47553" t="s">
        <v>266</v>
      </c>
      <c r="E47553" t="s">
        <v>12</v>
      </c>
      <c r="F47553">
        <v>2036</v>
      </c>
      <c r="G47553">
        <v>0.97559901519882897</v>
      </c>
      <c r="H47553">
        <f>IF(J47553="N2O",G47553/About!$A$75,IF('EPA non-CO2 Data'!J47553="CH4",'EPA non-CO2 Data'!G47553/About!$A$73,'EPA non-CO2 Data'!G47553))</f>
        <v>3.2738221986537883E-3</v>
      </c>
      <c r="I47553" s="4" t="str">
        <f>VLOOKUP(CONCATENATE(B47553,C47553,D47553),'EPA Source to Industry Map'!$D$2:$E$35,2,FALSE)</f>
        <v>water and waste 36T39</v>
      </c>
      <c r="J47553" s="4" t="str">
        <f t="shared" si="752"/>
        <v>N2O</v>
      </c>
    </row>
    <row r="47554" spans="1:10" hidden="1" x14ac:dyDescent="0.25">
      <c r="A47554" t="s">
        <v>109</v>
      </c>
      <c r="B47554" t="s">
        <v>5</v>
      </c>
      <c r="C47554" t="s">
        <v>18</v>
      </c>
      <c r="D47554" t="s">
        <v>265</v>
      </c>
      <c r="E47554" t="s">
        <v>12</v>
      </c>
      <c r="F47554">
        <v>2037</v>
      </c>
      <c r="G47554">
        <v>0.34276669096141599</v>
      </c>
      <c r="H47554">
        <f>IF(J47554="N2O",G47554/About!$A$75,IF('EPA non-CO2 Data'!J47554="CH4",'EPA non-CO2 Data'!G47554/About!$A$73,'EPA non-CO2 Data'!G47554))</f>
        <v>1.1502237951725369E-3</v>
      </c>
      <c r="I47554" s="4" t="str">
        <f>VLOOKUP(CONCATENATE(B47554,C47554,D47554),'EPA Source to Industry Map'!$D$2:$E$35,2,FALSE)</f>
        <v>water and waste 36T39</v>
      </c>
      <c r="J47554" s="4" t="str">
        <f t="shared" si="752"/>
        <v>N2O</v>
      </c>
    </row>
    <row r="47555" spans="1:10" hidden="1" x14ac:dyDescent="0.25">
      <c r="A47555" t="s">
        <v>109</v>
      </c>
      <c r="B47555" t="s">
        <v>5</v>
      </c>
      <c r="C47555" t="s">
        <v>18</v>
      </c>
      <c r="D47555" t="s">
        <v>266</v>
      </c>
      <c r="E47555" t="s">
        <v>12</v>
      </c>
      <c r="F47555">
        <v>2037</v>
      </c>
      <c r="G47555">
        <v>0.97759053022036102</v>
      </c>
      <c r="H47555">
        <f>IF(J47555="N2O",G47555/About!$A$75,IF('EPA non-CO2 Data'!J47555="CH4",'EPA non-CO2 Data'!G47555/About!$A$73,'EPA non-CO2 Data'!G47555))</f>
        <v>3.2805051349676546E-3</v>
      </c>
      <c r="I47555" s="4" t="str">
        <f>VLOOKUP(CONCATENATE(B47555,C47555,D47555),'EPA Source to Industry Map'!$D$2:$E$35,2,FALSE)</f>
        <v>water and waste 36T39</v>
      </c>
      <c r="J47555" s="4" t="str">
        <f t="shared" si="752"/>
        <v>N2O</v>
      </c>
    </row>
    <row r="47556" spans="1:10" hidden="1" x14ac:dyDescent="0.25">
      <c r="A47556" t="s">
        <v>109</v>
      </c>
      <c r="B47556" t="s">
        <v>5</v>
      </c>
      <c r="C47556" t="s">
        <v>18</v>
      </c>
      <c r="D47556" t="s">
        <v>265</v>
      </c>
      <c r="E47556" t="s">
        <v>12</v>
      </c>
      <c r="F47556">
        <v>2038</v>
      </c>
      <c r="G47556">
        <v>0.33825707536432498</v>
      </c>
      <c r="H47556">
        <f>IF(J47556="N2O",G47556/About!$A$75,IF('EPA non-CO2 Data'!J47556="CH4",'EPA non-CO2 Data'!G47556/About!$A$73,'EPA non-CO2 Data'!G47556))</f>
        <v>1.1350908569272651E-3</v>
      </c>
      <c r="I47556" s="4" t="str">
        <f>VLOOKUP(CONCATENATE(B47556,C47556,D47556),'EPA Source to Industry Map'!$D$2:$E$35,2,FALSE)</f>
        <v>water and waste 36T39</v>
      </c>
      <c r="J47556" s="4" t="str">
        <f t="shared" si="752"/>
        <v>N2O</v>
      </c>
    </row>
    <row r="47557" spans="1:10" hidden="1" x14ac:dyDescent="0.25">
      <c r="A47557" t="s">
        <v>109</v>
      </c>
      <c r="B47557" t="s">
        <v>5</v>
      </c>
      <c r="C47557" t="s">
        <v>18</v>
      </c>
      <c r="D47557" t="s">
        <v>266</v>
      </c>
      <c r="E47557" t="s">
        <v>12</v>
      </c>
      <c r="F47557">
        <v>2038</v>
      </c>
      <c r="G47557">
        <v>0.97958204524189196</v>
      </c>
      <c r="H47557">
        <f>IF(J47557="N2O",G47557/About!$A$75,IF('EPA non-CO2 Data'!J47557="CH4",'EPA non-CO2 Data'!G47557/About!$A$73,'EPA non-CO2 Data'!G47557))</f>
        <v>3.2871880712815166E-3</v>
      </c>
      <c r="I47557" s="4" t="str">
        <f>VLOOKUP(CONCATENATE(B47557,C47557,D47557),'EPA Source to Industry Map'!$D$2:$E$35,2,FALSE)</f>
        <v>water and waste 36T39</v>
      </c>
      <c r="J47557" s="4" t="str">
        <f t="shared" si="752"/>
        <v>N2O</v>
      </c>
    </row>
    <row r="47558" spans="1:10" hidden="1" x14ac:dyDescent="0.25">
      <c r="A47558" t="s">
        <v>109</v>
      </c>
      <c r="B47558" t="s">
        <v>5</v>
      </c>
      <c r="C47558" t="s">
        <v>18</v>
      </c>
      <c r="D47558" t="s">
        <v>265</v>
      </c>
      <c r="E47558" t="s">
        <v>12</v>
      </c>
      <c r="F47558">
        <v>2039</v>
      </c>
      <c r="G47558">
        <v>0.33374745976723502</v>
      </c>
      <c r="H47558">
        <f>IF(J47558="N2O",G47558/About!$A$75,IF('EPA non-CO2 Data'!J47558="CH4",'EPA non-CO2 Data'!G47558/About!$A$73,'EPA non-CO2 Data'!G47558))</f>
        <v>1.1199579186819968E-3</v>
      </c>
      <c r="I47558" s="4" t="str">
        <f>VLOOKUP(CONCATENATE(B47558,C47558,D47558),'EPA Source to Industry Map'!$D$2:$E$35,2,FALSE)</f>
        <v>water and waste 36T39</v>
      </c>
      <c r="J47558" s="4" t="str">
        <f t="shared" si="752"/>
        <v>N2O</v>
      </c>
    </row>
    <row r="47559" spans="1:10" hidden="1" x14ac:dyDescent="0.25">
      <c r="A47559" t="s">
        <v>109</v>
      </c>
      <c r="B47559" t="s">
        <v>5</v>
      </c>
      <c r="C47559" t="s">
        <v>18</v>
      </c>
      <c r="D47559" t="s">
        <v>266</v>
      </c>
      <c r="E47559" t="s">
        <v>12</v>
      </c>
      <c r="F47559">
        <v>2039</v>
      </c>
      <c r="G47559">
        <v>0.98157356026342402</v>
      </c>
      <c r="H47559">
        <f>IF(J47559="N2O",G47559/About!$A$75,IF('EPA non-CO2 Data'!J47559="CH4",'EPA non-CO2 Data'!G47559/About!$A$73,'EPA non-CO2 Data'!G47559))</f>
        <v>3.2938710075953825E-3</v>
      </c>
      <c r="I47559" s="4" t="str">
        <f>VLOOKUP(CONCATENATE(B47559,C47559,D47559),'EPA Source to Industry Map'!$D$2:$E$35,2,FALSE)</f>
        <v>water and waste 36T39</v>
      </c>
      <c r="J47559" s="4" t="str">
        <f t="shared" si="752"/>
        <v>N2O</v>
      </c>
    </row>
    <row r="47560" spans="1:10" hidden="1" x14ac:dyDescent="0.25">
      <c r="A47560" t="s">
        <v>109</v>
      </c>
      <c r="B47560" t="s">
        <v>5</v>
      </c>
      <c r="C47560" t="s">
        <v>18</v>
      </c>
      <c r="D47560" t="s">
        <v>265</v>
      </c>
      <c r="E47560" t="s">
        <v>12</v>
      </c>
      <c r="F47560">
        <v>2040</v>
      </c>
      <c r="G47560">
        <v>0.32923784417014501</v>
      </c>
      <c r="H47560">
        <f>IF(J47560="N2O",G47560/About!$A$75,IF('EPA non-CO2 Data'!J47560="CH4",'EPA non-CO2 Data'!G47560/About!$A$73,'EPA non-CO2 Data'!G47560))</f>
        <v>1.1048249804367282E-3</v>
      </c>
      <c r="I47560" s="4" t="str">
        <f>VLOOKUP(CONCATENATE(B47560,C47560,D47560),'EPA Source to Industry Map'!$D$2:$E$35,2,FALSE)</f>
        <v>water and waste 36T39</v>
      </c>
      <c r="J47560" s="4" t="str">
        <f t="shared" si="752"/>
        <v>N2O</v>
      </c>
    </row>
    <row r="47561" spans="1:10" hidden="1" x14ac:dyDescent="0.25">
      <c r="A47561" t="s">
        <v>109</v>
      </c>
      <c r="B47561" t="s">
        <v>5</v>
      </c>
      <c r="C47561" t="s">
        <v>18</v>
      </c>
      <c r="D47561" t="s">
        <v>266</v>
      </c>
      <c r="E47561" t="s">
        <v>12</v>
      </c>
      <c r="F47561">
        <v>2040</v>
      </c>
      <c r="G47561">
        <v>0.98356507528495596</v>
      </c>
      <c r="H47561">
        <f>IF(J47561="N2O",G47561/About!$A$75,IF('EPA non-CO2 Data'!J47561="CH4",'EPA non-CO2 Data'!G47561/About!$A$73,'EPA non-CO2 Data'!G47561))</f>
        <v>3.300553943909248E-3</v>
      </c>
      <c r="I47561" s="4" t="str">
        <f>VLOOKUP(CONCATENATE(B47561,C47561,D47561),'EPA Source to Industry Map'!$D$2:$E$35,2,FALSE)</f>
        <v>water and waste 36T39</v>
      </c>
      <c r="J47561" s="4" t="str">
        <f t="shared" si="752"/>
        <v>N2O</v>
      </c>
    </row>
    <row r="47562" spans="1:10" hidden="1" x14ac:dyDescent="0.25">
      <c r="A47562" t="s">
        <v>109</v>
      </c>
      <c r="B47562" t="s">
        <v>5</v>
      </c>
      <c r="C47562" t="s">
        <v>18</v>
      </c>
      <c r="D47562" t="s">
        <v>265</v>
      </c>
      <c r="E47562" t="s">
        <v>12</v>
      </c>
      <c r="F47562">
        <v>2041</v>
      </c>
      <c r="G47562">
        <v>0.32474994508833399</v>
      </c>
      <c r="H47562">
        <f>IF(J47562="N2O",G47562/About!$A$75,IF('EPA non-CO2 Data'!J47562="CH4",'EPA non-CO2 Data'!G47562/About!$A$73,'EPA non-CO2 Data'!G47562))</f>
        <v>1.0897649164038053E-3</v>
      </c>
      <c r="I47562" s="4" t="str">
        <f>VLOOKUP(CONCATENATE(B47562,C47562,D47562),'EPA Source to Industry Map'!$D$2:$E$35,2,FALSE)</f>
        <v>water and waste 36T39</v>
      </c>
      <c r="J47562" s="4" t="str">
        <f t="shared" si="752"/>
        <v>N2O</v>
      </c>
    </row>
    <row r="47563" spans="1:10" hidden="1" x14ac:dyDescent="0.25">
      <c r="A47563" t="s">
        <v>109</v>
      </c>
      <c r="B47563" t="s">
        <v>5</v>
      </c>
      <c r="C47563" t="s">
        <v>18</v>
      </c>
      <c r="D47563" t="s">
        <v>266</v>
      </c>
      <c r="E47563" t="s">
        <v>12</v>
      </c>
      <c r="F47563">
        <v>2041</v>
      </c>
      <c r="G47563">
        <v>0.98489743720026701</v>
      </c>
      <c r="H47563">
        <f>IF(J47563="N2O",G47563/About!$A$75,IF('EPA non-CO2 Data'!J47563="CH4",'EPA non-CO2 Data'!G47563/About!$A$73,'EPA non-CO2 Data'!G47563))</f>
        <v>3.305024957047876E-3</v>
      </c>
      <c r="I47563" s="4" t="str">
        <f>VLOOKUP(CONCATENATE(B47563,C47563,D47563),'EPA Source to Industry Map'!$D$2:$E$35,2,FALSE)</f>
        <v>water and waste 36T39</v>
      </c>
      <c r="J47563" s="4" t="str">
        <f t="shared" si="752"/>
        <v>N2O</v>
      </c>
    </row>
    <row r="47564" spans="1:10" hidden="1" x14ac:dyDescent="0.25">
      <c r="A47564" t="s">
        <v>109</v>
      </c>
      <c r="B47564" t="s">
        <v>5</v>
      </c>
      <c r="C47564" t="s">
        <v>18</v>
      </c>
      <c r="D47564" t="s">
        <v>265</v>
      </c>
      <c r="E47564" t="s">
        <v>12</v>
      </c>
      <c r="F47564">
        <v>2042</v>
      </c>
      <c r="G47564">
        <v>0.32026204600652303</v>
      </c>
      <c r="H47564">
        <f>IF(J47564="N2O",G47564/About!$A$75,IF('EPA non-CO2 Data'!J47564="CH4",'EPA non-CO2 Data'!G47564/About!$A$73,'EPA non-CO2 Data'!G47564))</f>
        <v>1.0747048523708825E-3</v>
      </c>
      <c r="I47564" s="4" t="str">
        <f>VLOOKUP(CONCATENATE(B47564,C47564,D47564),'EPA Source to Industry Map'!$D$2:$E$35,2,FALSE)</f>
        <v>water and waste 36T39</v>
      </c>
      <c r="J47564" s="4" t="str">
        <f t="shared" si="752"/>
        <v>N2O</v>
      </c>
    </row>
    <row r="47565" spans="1:10" hidden="1" x14ac:dyDescent="0.25">
      <c r="A47565" t="s">
        <v>109</v>
      </c>
      <c r="B47565" t="s">
        <v>5</v>
      </c>
      <c r="C47565" t="s">
        <v>18</v>
      </c>
      <c r="D47565" t="s">
        <v>266</v>
      </c>
      <c r="E47565" t="s">
        <v>12</v>
      </c>
      <c r="F47565">
        <v>2042</v>
      </c>
      <c r="G47565">
        <v>0.98622979911557895</v>
      </c>
      <c r="H47565">
        <f>IF(J47565="N2O",G47565/About!$A$75,IF('EPA non-CO2 Data'!J47565="CH4",'EPA non-CO2 Data'!G47565/About!$A$73,'EPA non-CO2 Data'!G47565))</f>
        <v>3.3094959701865066E-3</v>
      </c>
      <c r="I47565" s="4" t="str">
        <f>VLOOKUP(CONCATENATE(B47565,C47565,D47565),'EPA Source to Industry Map'!$D$2:$E$35,2,FALSE)</f>
        <v>water and waste 36T39</v>
      </c>
      <c r="J47565" s="4" t="str">
        <f t="shared" si="752"/>
        <v>N2O</v>
      </c>
    </row>
    <row r="47566" spans="1:10" hidden="1" x14ac:dyDescent="0.25">
      <c r="A47566" t="s">
        <v>109</v>
      </c>
      <c r="B47566" t="s">
        <v>5</v>
      </c>
      <c r="C47566" t="s">
        <v>18</v>
      </c>
      <c r="D47566" t="s">
        <v>265</v>
      </c>
      <c r="E47566" t="s">
        <v>12</v>
      </c>
      <c r="F47566">
        <v>2043</v>
      </c>
      <c r="G47566">
        <v>0.31577414692471301</v>
      </c>
      <c r="H47566">
        <f>IF(J47566="N2O",G47566/About!$A$75,IF('EPA non-CO2 Data'!J47566="CH4",'EPA non-CO2 Data'!G47566/About!$A$73,'EPA non-CO2 Data'!G47566))</f>
        <v>1.059644788337963E-3</v>
      </c>
      <c r="I47566" s="4" t="str">
        <f>VLOOKUP(CONCATENATE(B47566,C47566,D47566),'EPA Source to Industry Map'!$D$2:$E$35,2,FALSE)</f>
        <v>water and waste 36T39</v>
      </c>
      <c r="J47566" s="4" t="str">
        <f t="shared" si="752"/>
        <v>N2O</v>
      </c>
    </row>
    <row r="47567" spans="1:10" hidden="1" x14ac:dyDescent="0.25">
      <c r="A47567" t="s">
        <v>109</v>
      </c>
      <c r="B47567" t="s">
        <v>5</v>
      </c>
      <c r="C47567" t="s">
        <v>18</v>
      </c>
      <c r="D47567" t="s">
        <v>266</v>
      </c>
      <c r="E47567" t="s">
        <v>12</v>
      </c>
      <c r="F47567">
        <v>2043</v>
      </c>
      <c r="G47567">
        <v>0.98756216103089101</v>
      </c>
      <c r="H47567">
        <f>IF(J47567="N2O",G47567/About!$A$75,IF('EPA non-CO2 Data'!J47567="CH4",'EPA non-CO2 Data'!G47567/About!$A$73,'EPA non-CO2 Data'!G47567))</f>
        <v>3.3139669833251377E-3</v>
      </c>
      <c r="I47567" s="4" t="str">
        <f>VLOOKUP(CONCATENATE(B47567,C47567,D47567),'EPA Source to Industry Map'!$D$2:$E$35,2,FALSE)</f>
        <v>water and waste 36T39</v>
      </c>
      <c r="J47567" s="4" t="str">
        <f t="shared" ref="J47567:J47581" si="753">IF(ISNUMBER(SEARCH("F",E47567)),"F-gases",E47567)</f>
        <v>N2O</v>
      </c>
    </row>
    <row r="47568" spans="1:10" hidden="1" x14ac:dyDescent="0.25">
      <c r="A47568" t="s">
        <v>109</v>
      </c>
      <c r="B47568" t="s">
        <v>5</v>
      </c>
      <c r="C47568" t="s">
        <v>18</v>
      </c>
      <c r="D47568" t="s">
        <v>265</v>
      </c>
      <c r="E47568" t="s">
        <v>12</v>
      </c>
      <c r="F47568">
        <v>2044</v>
      </c>
      <c r="G47568">
        <v>0.31128624784290199</v>
      </c>
      <c r="H47568">
        <f>IF(J47568="N2O",G47568/About!$A$75,IF('EPA non-CO2 Data'!J47568="CH4",'EPA non-CO2 Data'!G47568/About!$A$73,'EPA non-CO2 Data'!G47568))</f>
        <v>1.0445847243050403E-3</v>
      </c>
      <c r="I47568" s="4" t="str">
        <f>VLOOKUP(CONCATENATE(B47568,C47568,D47568),'EPA Source to Industry Map'!$D$2:$E$35,2,FALSE)</f>
        <v>water and waste 36T39</v>
      </c>
      <c r="J47568" s="4" t="str">
        <f t="shared" si="753"/>
        <v>N2O</v>
      </c>
    </row>
    <row r="47569" spans="1:10" hidden="1" x14ac:dyDescent="0.25">
      <c r="A47569" t="s">
        <v>109</v>
      </c>
      <c r="B47569" t="s">
        <v>5</v>
      </c>
      <c r="C47569" t="s">
        <v>18</v>
      </c>
      <c r="D47569" t="s">
        <v>266</v>
      </c>
      <c r="E47569" t="s">
        <v>12</v>
      </c>
      <c r="F47569">
        <v>2044</v>
      </c>
      <c r="G47569">
        <v>0.98889452294620195</v>
      </c>
      <c r="H47569">
        <f>IF(J47569="N2O",G47569/About!$A$75,IF('EPA non-CO2 Data'!J47569="CH4",'EPA non-CO2 Data'!G47569/About!$A$73,'EPA non-CO2 Data'!G47569))</f>
        <v>3.3184379964637648E-3</v>
      </c>
      <c r="I47569" s="4" t="str">
        <f>VLOOKUP(CONCATENATE(B47569,C47569,D47569),'EPA Source to Industry Map'!$D$2:$E$35,2,FALSE)</f>
        <v>water and waste 36T39</v>
      </c>
      <c r="J47569" s="4" t="str">
        <f t="shared" si="753"/>
        <v>N2O</v>
      </c>
    </row>
    <row r="47570" spans="1:10" hidden="1" x14ac:dyDescent="0.25">
      <c r="A47570" t="s">
        <v>109</v>
      </c>
      <c r="B47570" t="s">
        <v>5</v>
      </c>
      <c r="C47570" t="s">
        <v>18</v>
      </c>
      <c r="D47570" t="s">
        <v>265</v>
      </c>
      <c r="E47570" t="s">
        <v>12</v>
      </c>
      <c r="F47570">
        <v>2045</v>
      </c>
      <c r="G47570">
        <v>0.30679834876109102</v>
      </c>
      <c r="H47570">
        <f>IF(J47570="N2O",G47570/About!$A$75,IF('EPA non-CO2 Data'!J47570="CH4",'EPA non-CO2 Data'!G47570/About!$A$73,'EPA non-CO2 Data'!G47570))</f>
        <v>1.0295246602721176E-3</v>
      </c>
      <c r="I47570" s="4" t="str">
        <f>VLOOKUP(CONCATENATE(B47570,C47570,D47570),'EPA Source to Industry Map'!$D$2:$E$35,2,FALSE)</f>
        <v>water and waste 36T39</v>
      </c>
      <c r="J47570" s="4" t="str">
        <f t="shared" si="753"/>
        <v>N2O</v>
      </c>
    </row>
    <row r="47571" spans="1:10" hidden="1" x14ac:dyDescent="0.25">
      <c r="A47571" t="s">
        <v>109</v>
      </c>
      <c r="B47571" t="s">
        <v>5</v>
      </c>
      <c r="C47571" t="s">
        <v>18</v>
      </c>
      <c r="D47571" t="s">
        <v>266</v>
      </c>
      <c r="E47571" t="s">
        <v>12</v>
      </c>
      <c r="F47571">
        <v>2045</v>
      </c>
      <c r="G47571">
        <v>0.990226884861514</v>
      </c>
      <c r="H47571">
        <f>IF(J47571="N2O",G47571/About!$A$75,IF('EPA non-CO2 Data'!J47571="CH4",'EPA non-CO2 Data'!G47571/About!$A$73,'EPA non-CO2 Data'!G47571))</f>
        <v>3.3229090096023959E-3</v>
      </c>
      <c r="I47571" s="4" t="str">
        <f>VLOOKUP(CONCATENATE(B47571,C47571,D47571),'EPA Source to Industry Map'!$D$2:$E$35,2,FALSE)</f>
        <v>water and waste 36T39</v>
      </c>
      <c r="J47571" s="4" t="str">
        <f t="shared" si="753"/>
        <v>N2O</v>
      </c>
    </row>
    <row r="47572" spans="1:10" hidden="1" x14ac:dyDescent="0.25">
      <c r="A47572" t="s">
        <v>109</v>
      </c>
      <c r="B47572" t="s">
        <v>5</v>
      </c>
      <c r="C47572" t="s">
        <v>18</v>
      </c>
      <c r="D47572" t="s">
        <v>265</v>
      </c>
      <c r="E47572" t="s">
        <v>12</v>
      </c>
      <c r="F47572">
        <v>2046</v>
      </c>
      <c r="G47572">
        <v>0.30237873012377903</v>
      </c>
      <c r="H47572">
        <f>IF(J47572="N2O",G47572/About!$A$75,IF('EPA non-CO2 Data'!J47572="CH4",'EPA non-CO2 Data'!G47572/About!$A$73,'EPA non-CO2 Data'!G47572))</f>
        <v>1.0146937252475806E-3</v>
      </c>
      <c r="I47572" s="4" t="str">
        <f>VLOOKUP(CONCATENATE(B47572,C47572,D47572),'EPA Source to Industry Map'!$D$2:$E$35,2,FALSE)</f>
        <v>water and waste 36T39</v>
      </c>
      <c r="J47572" s="4" t="str">
        <f t="shared" si="753"/>
        <v>N2O</v>
      </c>
    </row>
    <row r="47573" spans="1:10" hidden="1" x14ac:dyDescent="0.25">
      <c r="A47573" t="s">
        <v>109</v>
      </c>
      <c r="B47573" t="s">
        <v>5</v>
      </c>
      <c r="C47573" t="s">
        <v>18</v>
      </c>
      <c r="D47573" t="s">
        <v>266</v>
      </c>
      <c r="E47573" t="s">
        <v>12</v>
      </c>
      <c r="F47573">
        <v>2046</v>
      </c>
      <c r="G47573">
        <v>0.99072694658857596</v>
      </c>
      <c r="H47573">
        <f>IF(J47573="N2O",G47573/About!$A$75,IF('EPA non-CO2 Data'!J47573="CH4",'EPA non-CO2 Data'!G47573/About!$A$73,'EPA non-CO2 Data'!G47573))</f>
        <v>3.3245870690891809E-3</v>
      </c>
      <c r="I47573" s="4" t="str">
        <f>VLOOKUP(CONCATENATE(B47573,C47573,D47573),'EPA Source to Industry Map'!$D$2:$E$35,2,FALSE)</f>
        <v>water and waste 36T39</v>
      </c>
      <c r="J47573" s="4" t="str">
        <f t="shared" si="753"/>
        <v>N2O</v>
      </c>
    </row>
    <row r="47574" spans="1:10" hidden="1" x14ac:dyDescent="0.25">
      <c r="A47574" t="s">
        <v>109</v>
      </c>
      <c r="B47574" t="s">
        <v>5</v>
      </c>
      <c r="C47574" t="s">
        <v>18</v>
      </c>
      <c r="D47574" t="s">
        <v>265</v>
      </c>
      <c r="E47574" t="s">
        <v>12</v>
      </c>
      <c r="F47574">
        <v>2047</v>
      </c>
      <c r="G47574">
        <v>0.29795911148646798</v>
      </c>
      <c r="H47574">
        <f>IF(J47574="N2O",G47574/About!$A$75,IF('EPA non-CO2 Data'!J47574="CH4",'EPA non-CO2 Data'!G47574/About!$A$73,'EPA non-CO2 Data'!G47574))</f>
        <v>9.9986279022304695E-4</v>
      </c>
      <c r="I47574" s="4" t="str">
        <f>VLOOKUP(CONCATENATE(B47574,C47574,D47574),'EPA Source to Industry Map'!$D$2:$E$35,2,FALSE)</f>
        <v>water and waste 36T39</v>
      </c>
      <c r="J47574" s="4" t="str">
        <f t="shared" si="753"/>
        <v>N2O</v>
      </c>
    </row>
    <row r="47575" spans="1:10" hidden="1" x14ac:dyDescent="0.25">
      <c r="A47575" t="s">
        <v>109</v>
      </c>
      <c r="B47575" t="s">
        <v>5</v>
      </c>
      <c r="C47575" t="s">
        <v>18</v>
      </c>
      <c r="D47575" t="s">
        <v>266</v>
      </c>
      <c r="E47575" t="s">
        <v>12</v>
      </c>
      <c r="F47575">
        <v>2047</v>
      </c>
      <c r="G47575">
        <v>0.99122700831563704</v>
      </c>
      <c r="H47575">
        <f>IF(J47575="N2O",G47575/About!$A$75,IF('EPA non-CO2 Data'!J47575="CH4",'EPA non-CO2 Data'!G47575/About!$A$73,'EPA non-CO2 Data'!G47575))</f>
        <v>3.3262651285759634E-3</v>
      </c>
      <c r="I47575" s="4" t="str">
        <f>VLOOKUP(CONCATENATE(B47575,C47575,D47575),'EPA Source to Industry Map'!$D$2:$E$35,2,FALSE)</f>
        <v>water and waste 36T39</v>
      </c>
      <c r="J47575" s="4" t="str">
        <f t="shared" si="753"/>
        <v>N2O</v>
      </c>
    </row>
    <row r="47576" spans="1:10" hidden="1" x14ac:dyDescent="0.25">
      <c r="A47576" t="s">
        <v>109</v>
      </c>
      <c r="B47576" t="s">
        <v>5</v>
      </c>
      <c r="C47576" t="s">
        <v>18</v>
      </c>
      <c r="D47576" t="s">
        <v>265</v>
      </c>
      <c r="E47576" t="s">
        <v>12</v>
      </c>
      <c r="F47576">
        <v>2048</v>
      </c>
      <c r="G47576">
        <v>0.29353949284915598</v>
      </c>
      <c r="H47576">
        <f>IF(J47576="N2O",G47576/About!$A$75,IF('EPA non-CO2 Data'!J47576="CH4",'EPA non-CO2 Data'!G47576/About!$A$73,'EPA non-CO2 Data'!G47576))</f>
        <v>9.8503185519851003E-4</v>
      </c>
      <c r="I47576" s="4" t="str">
        <f>VLOOKUP(CONCATENATE(B47576,C47576,D47576),'EPA Source to Industry Map'!$D$2:$E$35,2,FALSE)</f>
        <v>water and waste 36T39</v>
      </c>
      <c r="J47576" s="4" t="str">
        <f t="shared" si="753"/>
        <v>N2O</v>
      </c>
    </row>
    <row r="47577" spans="1:10" hidden="1" x14ac:dyDescent="0.25">
      <c r="A47577" t="s">
        <v>109</v>
      </c>
      <c r="B47577" t="s">
        <v>5</v>
      </c>
      <c r="C47577" t="s">
        <v>18</v>
      </c>
      <c r="D47577" t="s">
        <v>266</v>
      </c>
      <c r="E47577" t="s">
        <v>12</v>
      </c>
      <c r="F47577">
        <v>2048</v>
      </c>
      <c r="G47577">
        <v>0.991727070042698</v>
      </c>
      <c r="H47577">
        <f>IF(J47577="N2O",G47577/About!$A$75,IF('EPA non-CO2 Data'!J47577="CH4",'EPA non-CO2 Data'!G47577/About!$A$73,'EPA non-CO2 Data'!G47577))</f>
        <v>3.3279431880627449E-3</v>
      </c>
      <c r="I47577" s="4" t="str">
        <f>VLOOKUP(CONCATENATE(B47577,C47577,D47577),'EPA Source to Industry Map'!$D$2:$E$35,2,FALSE)</f>
        <v>water and waste 36T39</v>
      </c>
      <c r="J47577" s="4" t="str">
        <f t="shared" si="753"/>
        <v>N2O</v>
      </c>
    </row>
    <row r="47578" spans="1:10" hidden="1" x14ac:dyDescent="0.25">
      <c r="A47578" t="s">
        <v>109</v>
      </c>
      <c r="B47578" t="s">
        <v>5</v>
      </c>
      <c r="C47578" t="s">
        <v>18</v>
      </c>
      <c r="D47578" t="s">
        <v>265</v>
      </c>
      <c r="E47578" t="s">
        <v>12</v>
      </c>
      <c r="F47578">
        <v>2049</v>
      </c>
      <c r="G47578">
        <v>0.28911987421184399</v>
      </c>
      <c r="H47578">
        <f>IF(J47578="N2O",G47578/About!$A$75,IF('EPA non-CO2 Data'!J47578="CH4",'EPA non-CO2 Data'!G47578/About!$A$73,'EPA non-CO2 Data'!G47578))</f>
        <v>9.702009201739731E-4</v>
      </c>
      <c r="I47578" s="4" t="str">
        <f>VLOOKUP(CONCATENATE(B47578,C47578,D47578),'EPA Source to Industry Map'!$D$2:$E$35,2,FALSE)</f>
        <v>water and waste 36T39</v>
      </c>
      <c r="J47578" s="4" t="str">
        <f t="shared" si="753"/>
        <v>N2O</v>
      </c>
    </row>
    <row r="47579" spans="1:10" hidden="1" x14ac:dyDescent="0.25">
      <c r="A47579" t="s">
        <v>109</v>
      </c>
      <c r="B47579" t="s">
        <v>5</v>
      </c>
      <c r="C47579" t="s">
        <v>18</v>
      </c>
      <c r="D47579" t="s">
        <v>266</v>
      </c>
      <c r="E47579" t="s">
        <v>12</v>
      </c>
      <c r="F47579">
        <v>2049</v>
      </c>
      <c r="G47579">
        <v>0.99222713176975996</v>
      </c>
      <c r="H47579">
        <f>IF(J47579="N2O",G47579/About!$A$75,IF('EPA non-CO2 Data'!J47579="CH4",'EPA non-CO2 Data'!G47579/About!$A$73,'EPA non-CO2 Data'!G47579))</f>
        <v>3.32962124754953E-3</v>
      </c>
      <c r="I47579" s="4" t="str">
        <f>VLOOKUP(CONCATENATE(B47579,C47579,D47579),'EPA Source to Industry Map'!$D$2:$E$35,2,FALSE)</f>
        <v>water and waste 36T39</v>
      </c>
      <c r="J47579" s="4" t="str">
        <f t="shared" si="753"/>
        <v>N2O</v>
      </c>
    </row>
    <row r="47580" spans="1:10" hidden="1" x14ac:dyDescent="0.25">
      <c r="A47580" t="s">
        <v>109</v>
      </c>
      <c r="B47580" t="s">
        <v>5</v>
      </c>
      <c r="C47580" t="s">
        <v>18</v>
      </c>
      <c r="D47580" t="s">
        <v>265</v>
      </c>
      <c r="E47580" t="s">
        <v>12</v>
      </c>
      <c r="F47580">
        <v>2050</v>
      </c>
      <c r="G47580">
        <v>0.28470025557453299</v>
      </c>
      <c r="H47580">
        <f>IF(J47580="N2O",G47580/About!$A$75,IF('EPA non-CO2 Data'!J47580="CH4",'EPA non-CO2 Data'!G47580/About!$A$73,'EPA non-CO2 Data'!G47580))</f>
        <v>9.5536998514943953E-4</v>
      </c>
      <c r="I47580" s="4" t="str">
        <f>VLOOKUP(CONCATENATE(B47580,C47580,D47580),'EPA Source to Industry Map'!$D$2:$E$35,2,FALSE)</f>
        <v>water and waste 36T39</v>
      </c>
      <c r="J47580" s="4" t="str">
        <f t="shared" si="753"/>
        <v>N2O</v>
      </c>
    </row>
    <row r="47581" spans="1:10" hidden="1" x14ac:dyDescent="0.25">
      <c r="A47581" t="s">
        <v>109</v>
      </c>
      <c r="B47581" t="s">
        <v>5</v>
      </c>
      <c r="C47581" t="s">
        <v>18</v>
      </c>
      <c r="D47581" t="s">
        <v>266</v>
      </c>
      <c r="E47581" t="s">
        <v>12</v>
      </c>
      <c r="F47581">
        <v>2050</v>
      </c>
      <c r="G47581">
        <v>0.99272719349682104</v>
      </c>
      <c r="H47581">
        <f>IF(J47581="N2O",G47581/About!$A$75,IF('EPA non-CO2 Data'!J47581="CH4",'EPA non-CO2 Data'!G47581/About!$A$73,'EPA non-CO2 Data'!G47581))</f>
        <v>3.3312993070363124E-3</v>
      </c>
      <c r="I47581" s="4" t="str">
        <f>VLOOKUP(CONCATENATE(B47581,C47581,D47581),'EPA Source to Industry Map'!$D$2:$E$35,2,FALSE)</f>
        <v>water and waste 36T39</v>
      </c>
      <c r="J47581" s="4" t="str">
        <f t="shared" si="753"/>
        <v>N2O</v>
      </c>
    </row>
    <row r="47582" spans="1:10" hidden="1" x14ac:dyDescent="0.25">
      <c r="A47582" t="s">
        <v>120</v>
      </c>
      <c r="B47582" t="s">
        <v>4</v>
      </c>
      <c r="C47582" t="s">
        <v>236</v>
      </c>
      <c r="E47582" t="s">
        <v>12</v>
      </c>
      <c r="F47582">
        <v>1990</v>
      </c>
      <c r="G47582">
        <v>2.5412973177395202</v>
      </c>
      <c r="H47582">
        <f>IF(J47582="N2O",G47582/About!$A$75,IF('EPA non-CO2 Data'!J47582="CH4",'EPA non-CO2 Data'!G47582/About!$A$73,'EPA non-CO2 Data'!G47582))</f>
        <v>8.5278433481191952E-3</v>
      </c>
      <c r="I47582" s="4" t="str">
        <f>VLOOKUP(CONCATENATE(B47582,C47582,D47582),'EPA Source to Industry Map'!$D$2:$E$35,2,FALSE)</f>
        <v>agriculture and forestry 01T03</v>
      </c>
      <c r="J47582" s="4" t="str">
        <f t="shared" ref="J47582" si="754">IF(ISNUMBER(SEARCH("F",E47582)),"F-gases",E47582)</f>
        <v>N2O</v>
      </c>
    </row>
    <row r="47583" spans="1:10" hidden="1" x14ac:dyDescent="0.25">
      <c r="A47583" t="s">
        <v>120</v>
      </c>
      <c r="B47583" t="s">
        <v>4</v>
      </c>
      <c r="C47583" t="s">
        <v>236</v>
      </c>
      <c r="E47583" t="s">
        <v>12</v>
      </c>
      <c r="F47583">
        <v>1991</v>
      </c>
      <c r="G47583">
        <v>2.38204635316391</v>
      </c>
      <c r="H47583">
        <f>IF(J47583="N2O",G47583/About!$A$75,IF('EPA non-CO2 Data'!J47583="CH4",'EPA non-CO2 Data'!G47583/About!$A$73,'EPA non-CO2 Data'!G47583))</f>
        <v>7.9934441381339268E-3</v>
      </c>
      <c r="I47583" s="4" t="str">
        <f>VLOOKUP(CONCATENATE(B47583,C47583,D47583),'EPA Source to Industry Map'!$D$2:$E$35,2,FALSE)</f>
        <v>agriculture and forestry 01T03</v>
      </c>
      <c r="J47583" s="4" t="str">
        <f t="shared" ref="J47583:J47646" si="755">IF(ISNUMBER(SEARCH("F",E47583)),"F-gases",E47583)</f>
        <v>N2O</v>
      </c>
    </row>
    <row r="47584" spans="1:10" hidden="1" x14ac:dyDescent="0.25">
      <c r="A47584" t="s">
        <v>120</v>
      </c>
      <c r="B47584" t="s">
        <v>4</v>
      </c>
      <c r="C47584" t="s">
        <v>236</v>
      </c>
      <c r="E47584" t="s">
        <v>12</v>
      </c>
      <c r="F47584">
        <v>1992</v>
      </c>
      <c r="G47584">
        <v>1.9585834426511499</v>
      </c>
      <c r="H47584">
        <f>IF(J47584="N2O",G47584/About!$A$75,IF('EPA non-CO2 Data'!J47584="CH4",'EPA non-CO2 Data'!G47584/About!$A$73,'EPA non-CO2 Data'!G47584))</f>
        <v>6.5724276599031873E-3</v>
      </c>
      <c r="I47584" s="4" t="str">
        <f>VLOOKUP(CONCATENATE(B47584,C47584,D47584),'EPA Source to Industry Map'!$D$2:$E$35,2,FALSE)</f>
        <v>agriculture and forestry 01T03</v>
      </c>
      <c r="J47584" s="4" t="str">
        <f t="shared" si="755"/>
        <v>N2O</v>
      </c>
    </row>
    <row r="47585" spans="1:10" hidden="1" x14ac:dyDescent="0.25">
      <c r="A47585" t="s">
        <v>120</v>
      </c>
      <c r="B47585" t="s">
        <v>4</v>
      </c>
      <c r="C47585" t="s">
        <v>236</v>
      </c>
      <c r="E47585" t="s">
        <v>12</v>
      </c>
      <c r="F47585">
        <v>1993</v>
      </c>
      <c r="G47585">
        <v>1.63156483491446</v>
      </c>
      <c r="H47585">
        <f>IF(J47585="N2O",G47585/About!$A$75,IF('EPA non-CO2 Data'!J47585="CH4",'EPA non-CO2 Data'!G47585/About!$A$73,'EPA non-CO2 Data'!G47585))</f>
        <v>5.4750497815921478E-3</v>
      </c>
      <c r="I47585" s="4" t="str">
        <f>VLOOKUP(CONCATENATE(B47585,C47585,D47585),'EPA Source to Industry Map'!$D$2:$E$35,2,FALSE)</f>
        <v>agriculture and forestry 01T03</v>
      </c>
      <c r="J47585" s="4" t="str">
        <f t="shared" si="755"/>
        <v>N2O</v>
      </c>
    </row>
    <row r="47586" spans="1:10" hidden="1" x14ac:dyDescent="0.25">
      <c r="A47586" t="s">
        <v>120</v>
      </c>
      <c r="B47586" t="s">
        <v>4</v>
      </c>
      <c r="C47586" t="s">
        <v>236</v>
      </c>
      <c r="E47586" t="s">
        <v>12</v>
      </c>
      <c r="F47586">
        <v>1994</v>
      </c>
      <c r="G47586">
        <v>1.5002795487154099</v>
      </c>
      <c r="H47586">
        <f>IF(J47586="N2O",G47586/About!$A$75,IF('EPA non-CO2 Data'!J47586="CH4",'EPA non-CO2 Data'!G47586/About!$A$73,'EPA non-CO2 Data'!G47586))</f>
        <v>5.034495129917483E-3</v>
      </c>
      <c r="I47586" s="4" t="str">
        <f>VLOOKUP(CONCATENATE(B47586,C47586,D47586),'EPA Source to Industry Map'!$D$2:$E$35,2,FALSE)</f>
        <v>agriculture and forestry 01T03</v>
      </c>
      <c r="J47586" s="4" t="str">
        <f t="shared" si="755"/>
        <v>N2O</v>
      </c>
    </row>
    <row r="47587" spans="1:10" hidden="1" x14ac:dyDescent="0.25">
      <c r="A47587" t="s">
        <v>120</v>
      </c>
      <c r="B47587" t="s">
        <v>4</v>
      </c>
      <c r="C47587" t="s">
        <v>236</v>
      </c>
      <c r="E47587" t="s">
        <v>12</v>
      </c>
      <c r="F47587">
        <v>1995</v>
      </c>
      <c r="G47587">
        <v>1.35777005520703</v>
      </c>
      <c r="H47587">
        <f>IF(J47587="N2O",G47587/About!$A$75,IF('EPA non-CO2 Data'!J47587="CH4",'EPA non-CO2 Data'!G47587/About!$A$73,'EPA non-CO2 Data'!G47587))</f>
        <v>4.5562753530437247E-3</v>
      </c>
      <c r="I47587" s="4" t="str">
        <f>VLOOKUP(CONCATENATE(B47587,C47587,D47587),'EPA Source to Industry Map'!$D$2:$E$35,2,FALSE)</f>
        <v>agriculture and forestry 01T03</v>
      </c>
      <c r="J47587" s="4" t="str">
        <f t="shared" si="755"/>
        <v>N2O</v>
      </c>
    </row>
    <row r="47588" spans="1:10" hidden="1" x14ac:dyDescent="0.25">
      <c r="A47588" t="s">
        <v>120</v>
      </c>
      <c r="B47588" t="s">
        <v>4</v>
      </c>
      <c r="C47588" t="s">
        <v>236</v>
      </c>
      <c r="E47588" t="s">
        <v>12</v>
      </c>
      <c r="F47588">
        <v>1996</v>
      </c>
      <c r="G47588">
        <v>1.3655780025443001</v>
      </c>
      <c r="H47588">
        <f>IF(J47588="N2O",G47588/About!$A$75,IF('EPA non-CO2 Data'!J47588="CH4",'EPA non-CO2 Data'!G47588/About!$A$73,'EPA non-CO2 Data'!G47588))</f>
        <v>4.5824765186050342E-3</v>
      </c>
      <c r="I47588" s="4" t="str">
        <f>VLOOKUP(CONCATENATE(B47588,C47588,D47588),'EPA Source to Industry Map'!$D$2:$E$35,2,FALSE)</f>
        <v>agriculture and forestry 01T03</v>
      </c>
      <c r="J47588" s="4" t="str">
        <f t="shared" si="755"/>
        <v>N2O</v>
      </c>
    </row>
    <row r="47589" spans="1:10" hidden="1" x14ac:dyDescent="0.25">
      <c r="A47589" t="s">
        <v>120</v>
      </c>
      <c r="B47589" t="s">
        <v>4</v>
      </c>
      <c r="C47589" t="s">
        <v>236</v>
      </c>
      <c r="E47589" t="s">
        <v>12</v>
      </c>
      <c r="F47589">
        <v>1997</v>
      </c>
      <c r="G47589">
        <v>1.37059013754863</v>
      </c>
      <c r="H47589">
        <f>IF(J47589="N2O",G47589/About!$A$75,IF('EPA non-CO2 Data'!J47589="CH4",'EPA non-CO2 Data'!G47589/About!$A$73,'EPA non-CO2 Data'!G47589))</f>
        <v>4.5992957635860067E-3</v>
      </c>
      <c r="I47589" s="4" t="str">
        <f>VLOOKUP(CONCATENATE(B47589,C47589,D47589),'EPA Source to Industry Map'!$D$2:$E$35,2,FALSE)</f>
        <v>agriculture and forestry 01T03</v>
      </c>
      <c r="J47589" s="4" t="str">
        <f t="shared" si="755"/>
        <v>N2O</v>
      </c>
    </row>
    <row r="47590" spans="1:10" hidden="1" x14ac:dyDescent="0.25">
      <c r="A47590" t="s">
        <v>120</v>
      </c>
      <c r="B47590" t="s">
        <v>4</v>
      </c>
      <c r="C47590" t="s">
        <v>236</v>
      </c>
      <c r="E47590" t="s">
        <v>12</v>
      </c>
      <c r="F47590">
        <v>1998</v>
      </c>
      <c r="G47590">
        <v>1.3354881282737301</v>
      </c>
      <c r="H47590">
        <f>IF(J47590="N2O",G47590/About!$A$75,IF('EPA non-CO2 Data'!J47590="CH4",'EPA non-CO2 Data'!G47590/About!$A$73,'EPA non-CO2 Data'!G47590))</f>
        <v>4.481503786153457E-3</v>
      </c>
      <c r="I47590" s="4" t="str">
        <f>VLOOKUP(CONCATENATE(B47590,C47590,D47590),'EPA Source to Industry Map'!$D$2:$E$35,2,FALSE)</f>
        <v>agriculture and forestry 01T03</v>
      </c>
      <c r="J47590" s="4" t="str">
        <f t="shared" si="755"/>
        <v>N2O</v>
      </c>
    </row>
    <row r="47591" spans="1:10" hidden="1" x14ac:dyDescent="0.25">
      <c r="A47591" t="s">
        <v>120</v>
      </c>
      <c r="B47591" t="s">
        <v>4</v>
      </c>
      <c r="C47591" t="s">
        <v>236</v>
      </c>
      <c r="E47591" t="s">
        <v>12</v>
      </c>
      <c r="F47591">
        <v>1999</v>
      </c>
      <c r="G47591">
        <v>1.2806446649463099</v>
      </c>
      <c r="H47591">
        <f>IF(J47591="N2O",G47591/About!$A$75,IF('EPA non-CO2 Data'!J47591="CH4",'EPA non-CO2 Data'!G47591/About!$A$73,'EPA non-CO2 Data'!G47591))</f>
        <v>4.2974653186117779E-3</v>
      </c>
      <c r="I47591" s="4" t="str">
        <f>VLOOKUP(CONCATENATE(B47591,C47591,D47591),'EPA Source to Industry Map'!$D$2:$E$35,2,FALSE)</f>
        <v>agriculture and forestry 01T03</v>
      </c>
      <c r="J47591" s="4" t="str">
        <f t="shared" si="755"/>
        <v>N2O</v>
      </c>
    </row>
    <row r="47592" spans="1:10" hidden="1" x14ac:dyDescent="0.25">
      <c r="A47592" t="s">
        <v>120</v>
      </c>
      <c r="B47592" t="s">
        <v>4</v>
      </c>
      <c r="C47592" t="s">
        <v>236</v>
      </c>
      <c r="E47592" t="s">
        <v>12</v>
      </c>
      <c r="F47592">
        <v>2000</v>
      </c>
      <c r="G47592">
        <v>1.29360072157755</v>
      </c>
      <c r="H47592">
        <f>IF(J47592="N2O",G47592/About!$A$75,IF('EPA non-CO2 Data'!J47592="CH4",'EPA non-CO2 Data'!G47592/About!$A$73,'EPA non-CO2 Data'!G47592))</f>
        <v>4.3409420187166111E-3</v>
      </c>
      <c r="I47592" s="4" t="str">
        <f>VLOOKUP(CONCATENATE(B47592,C47592,D47592),'EPA Source to Industry Map'!$D$2:$E$35,2,FALSE)</f>
        <v>agriculture and forestry 01T03</v>
      </c>
      <c r="J47592" s="4" t="str">
        <f t="shared" si="755"/>
        <v>N2O</v>
      </c>
    </row>
    <row r="47593" spans="1:10" hidden="1" x14ac:dyDescent="0.25">
      <c r="A47593" t="s">
        <v>120</v>
      </c>
      <c r="B47593" t="s">
        <v>4</v>
      </c>
      <c r="C47593" t="s">
        <v>236</v>
      </c>
      <c r="E47593" t="s">
        <v>12</v>
      </c>
      <c r="F47593">
        <v>2001</v>
      </c>
      <c r="G47593">
        <v>1.35675816858543</v>
      </c>
      <c r="H47593">
        <f>IF(J47593="N2O",G47593/About!$A$75,IF('EPA non-CO2 Data'!J47593="CH4",'EPA non-CO2 Data'!G47593/About!$A$73,'EPA non-CO2 Data'!G47593))</f>
        <v>4.5528797603537922E-3</v>
      </c>
      <c r="I47593" s="4" t="str">
        <f>VLOOKUP(CONCATENATE(B47593,C47593,D47593),'EPA Source to Industry Map'!$D$2:$E$35,2,FALSE)</f>
        <v>agriculture and forestry 01T03</v>
      </c>
      <c r="J47593" s="4" t="str">
        <f t="shared" si="755"/>
        <v>N2O</v>
      </c>
    </row>
    <row r="47594" spans="1:10" hidden="1" x14ac:dyDescent="0.25">
      <c r="A47594" t="s">
        <v>120</v>
      </c>
      <c r="B47594" t="s">
        <v>4</v>
      </c>
      <c r="C47594" t="s">
        <v>236</v>
      </c>
      <c r="E47594" t="s">
        <v>12</v>
      </c>
      <c r="F47594">
        <v>2002</v>
      </c>
      <c r="G47594">
        <v>1.32052818343811</v>
      </c>
      <c r="H47594">
        <f>IF(J47594="N2O",G47594/About!$A$75,IF('EPA non-CO2 Data'!J47594="CH4",'EPA non-CO2 Data'!G47594/About!$A$73,'EPA non-CO2 Data'!G47594))</f>
        <v>4.4313026289869465E-3</v>
      </c>
      <c r="I47594" s="4" t="str">
        <f>VLOOKUP(CONCATENATE(B47594,C47594,D47594),'EPA Source to Industry Map'!$D$2:$E$35,2,FALSE)</f>
        <v>agriculture and forestry 01T03</v>
      </c>
      <c r="J47594" s="4" t="str">
        <f t="shared" si="755"/>
        <v>N2O</v>
      </c>
    </row>
    <row r="47595" spans="1:10" hidden="1" x14ac:dyDescent="0.25">
      <c r="A47595" t="s">
        <v>120</v>
      </c>
      <c r="B47595" t="s">
        <v>4</v>
      </c>
      <c r="C47595" t="s">
        <v>236</v>
      </c>
      <c r="E47595" t="s">
        <v>12</v>
      </c>
      <c r="F47595">
        <v>2003</v>
      </c>
      <c r="G47595">
        <v>1.3582495551748299</v>
      </c>
      <c r="H47595">
        <f>IF(J47595="N2O",G47595/About!$A$75,IF('EPA non-CO2 Data'!J47595="CH4",'EPA non-CO2 Data'!G47595/About!$A$73,'EPA non-CO2 Data'!G47595))</f>
        <v>4.5578844133383556E-3</v>
      </c>
      <c r="I47595" s="4" t="str">
        <f>VLOOKUP(CONCATENATE(B47595,C47595,D47595),'EPA Source to Industry Map'!$D$2:$E$35,2,FALSE)</f>
        <v>agriculture and forestry 01T03</v>
      </c>
      <c r="J47595" s="4" t="str">
        <f t="shared" si="755"/>
        <v>N2O</v>
      </c>
    </row>
    <row r="47596" spans="1:10" hidden="1" x14ac:dyDescent="0.25">
      <c r="A47596" t="s">
        <v>120</v>
      </c>
      <c r="B47596" t="s">
        <v>4</v>
      </c>
      <c r="C47596" t="s">
        <v>236</v>
      </c>
      <c r="E47596" t="s">
        <v>12</v>
      </c>
      <c r="F47596">
        <v>2004</v>
      </c>
      <c r="G47596">
        <v>1.3405753610076601</v>
      </c>
      <c r="H47596">
        <f>IF(J47596="N2O",G47596/About!$A$75,IF('EPA non-CO2 Data'!J47596="CH4",'EPA non-CO2 Data'!G47596/About!$A$73,'EPA non-CO2 Data'!G47596))</f>
        <v>4.498575036938457E-3</v>
      </c>
      <c r="I47596" s="4" t="str">
        <f>VLOOKUP(CONCATENATE(B47596,C47596,D47596),'EPA Source to Industry Map'!$D$2:$E$35,2,FALSE)</f>
        <v>agriculture and forestry 01T03</v>
      </c>
      <c r="J47596" s="4" t="str">
        <f t="shared" si="755"/>
        <v>N2O</v>
      </c>
    </row>
    <row r="47597" spans="1:10" hidden="1" x14ac:dyDescent="0.25">
      <c r="A47597" t="s">
        <v>120</v>
      </c>
      <c r="B47597" t="s">
        <v>4</v>
      </c>
      <c r="C47597" t="s">
        <v>236</v>
      </c>
      <c r="E47597" t="s">
        <v>12</v>
      </c>
      <c r="F47597">
        <v>2005</v>
      </c>
      <c r="G47597">
        <v>1.38156082865678</v>
      </c>
      <c r="H47597">
        <f>IF(J47597="N2O",G47597/About!$A$75,IF('EPA non-CO2 Data'!J47597="CH4",'EPA non-CO2 Data'!G47597/About!$A$73,'EPA non-CO2 Data'!G47597))</f>
        <v>4.6361101632777851E-3</v>
      </c>
      <c r="I47597" s="4" t="str">
        <f>VLOOKUP(CONCATENATE(B47597,C47597,D47597),'EPA Source to Industry Map'!$D$2:$E$35,2,FALSE)</f>
        <v>agriculture and forestry 01T03</v>
      </c>
      <c r="J47597" s="4" t="str">
        <f t="shared" si="755"/>
        <v>N2O</v>
      </c>
    </row>
    <row r="47598" spans="1:10" hidden="1" x14ac:dyDescent="0.25">
      <c r="A47598" t="s">
        <v>120</v>
      </c>
      <c r="B47598" t="s">
        <v>4</v>
      </c>
      <c r="C47598" t="s">
        <v>236</v>
      </c>
      <c r="E47598" t="s">
        <v>12</v>
      </c>
      <c r="F47598">
        <v>2006</v>
      </c>
      <c r="G47598">
        <v>1.37118343772114</v>
      </c>
      <c r="H47598">
        <f>IF(J47598="N2O",G47598/About!$A$75,IF('EPA non-CO2 Data'!J47598="CH4",'EPA non-CO2 Data'!G47598/About!$A$73,'EPA non-CO2 Data'!G47598))</f>
        <v>4.6012867037622147E-3</v>
      </c>
      <c r="I47598" s="4" t="str">
        <f>VLOOKUP(CONCATENATE(B47598,C47598,D47598),'EPA Source to Industry Map'!$D$2:$E$35,2,FALSE)</f>
        <v>agriculture and forestry 01T03</v>
      </c>
      <c r="J47598" s="4" t="str">
        <f t="shared" si="755"/>
        <v>N2O</v>
      </c>
    </row>
    <row r="47599" spans="1:10" hidden="1" x14ac:dyDescent="0.25">
      <c r="A47599" t="s">
        <v>120</v>
      </c>
      <c r="B47599" t="s">
        <v>4</v>
      </c>
      <c r="C47599" t="s">
        <v>236</v>
      </c>
      <c r="E47599" t="s">
        <v>12</v>
      </c>
      <c r="F47599">
        <v>2007</v>
      </c>
      <c r="G47599">
        <v>1.4110985390065001</v>
      </c>
      <c r="H47599">
        <f>IF(J47599="N2O",G47599/About!$A$75,IF('EPA non-CO2 Data'!J47599="CH4",'EPA non-CO2 Data'!G47599/About!$A$73,'EPA non-CO2 Data'!G47599))</f>
        <v>4.7352299966661078E-3</v>
      </c>
      <c r="I47599" s="4" t="str">
        <f>VLOOKUP(CONCATENATE(B47599,C47599,D47599),'EPA Source to Industry Map'!$D$2:$E$35,2,FALSE)</f>
        <v>agriculture and forestry 01T03</v>
      </c>
      <c r="J47599" s="4" t="str">
        <f t="shared" si="755"/>
        <v>N2O</v>
      </c>
    </row>
    <row r="47600" spans="1:10" hidden="1" x14ac:dyDescent="0.25">
      <c r="A47600" t="s">
        <v>120</v>
      </c>
      <c r="B47600" t="s">
        <v>4</v>
      </c>
      <c r="C47600" t="s">
        <v>236</v>
      </c>
      <c r="E47600" t="s">
        <v>12</v>
      </c>
      <c r="F47600">
        <v>2008</v>
      </c>
      <c r="G47600">
        <v>1.40566172085387</v>
      </c>
      <c r="H47600">
        <f>IF(J47600="N2O",G47600/About!$A$75,IF('EPA non-CO2 Data'!J47600="CH4",'EPA non-CO2 Data'!G47600/About!$A$73,'EPA non-CO2 Data'!G47600))</f>
        <v>4.7169856404492283E-3</v>
      </c>
      <c r="I47600" s="4" t="str">
        <f>VLOOKUP(CONCATENATE(B47600,C47600,D47600),'EPA Source to Industry Map'!$D$2:$E$35,2,FALSE)</f>
        <v>agriculture and forestry 01T03</v>
      </c>
      <c r="J47600" s="4" t="str">
        <f t="shared" si="755"/>
        <v>N2O</v>
      </c>
    </row>
    <row r="47601" spans="1:10" hidden="1" x14ac:dyDescent="0.25">
      <c r="A47601" t="s">
        <v>120</v>
      </c>
      <c r="B47601" t="s">
        <v>4</v>
      </c>
      <c r="C47601" t="s">
        <v>236</v>
      </c>
      <c r="E47601" t="s">
        <v>12</v>
      </c>
      <c r="F47601">
        <v>2009</v>
      </c>
      <c r="G47601">
        <v>1.41351641065526</v>
      </c>
      <c r="H47601">
        <f>IF(J47601="N2O",G47601/About!$A$75,IF('EPA non-CO2 Data'!J47601="CH4",'EPA non-CO2 Data'!G47601/About!$A$73,'EPA non-CO2 Data'!G47601))</f>
        <v>4.7433436599169801E-3</v>
      </c>
      <c r="I47601" s="4" t="str">
        <f>VLOOKUP(CONCATENATE(B47601,C47601,D47601),'EPA Source to Industry Map'!$D$2:$E$35,2,FALSE)</f>
        <v>agriculture and forestry 01T03</v>
      </c>
      <c r="J47601" s="4" t="str">
        <f t="shared" si="755"/>
        <v>N2O</v>
      </c>
    </row>
    <row r="47602" spans="1:10" hidden="1" x14ac:dyDescent="0.25">
      <c r="A47602" t="s">
        <v>120</v>
      </c>
      <c r="B47602" t="s">
        <v>4</v>
      </c>
      <c r="C47602" t="s">
        <v>236</v>
      </c>
      <c r="E47602" t="s">
        <v>12</v>
      </c>
      <c r="F47602">
        <v>2010</v>
      </c>
      <c r="G47602">
        <v>1.4428771173094901</v>
      </c>
      <c r="H47602">
        <f>IF(J47602="N2O",G47602/About!$A$75,IF('EPA non-CO2 Data'!J47602="CH4",'EPA non-CO2 Data'!G47602/About!$A$73,'EPA non-CO2 Data'!G47602))</f>
        <v>4.8418695211727859E-3</v>
      </c>
      <c r="I47602" s="4" t="str">
        <f>VLOOKUP(CONCATENATE(B47602,C47602,D47602),'EPA Source to Industry Map'!$D$2:$E$35,2,FALSE)</f>
        <v>agriculture and forestry 01T03</v>
      </c>
      <c r="J47602" s="4" t="str">
        <f t="shared" si="755"/>
        <v>N2O</v>
      </c>
    </row>
    <row r="47603" spans="1:10" hidden="1" x14ac:dyDescent="0.25">
      <c r="A47603" t="s">
        <v>120</v>
      </c>
      <c r="B47603" t="s">
        <v>4</v>
      </c>
      <c r="C47603" t="s">
        <v>236</v>
      </c>
      <c r="E47603" t="s">
        <v>12</v>
      </c>
      <c r="F47603">
        <v>2011</v>
      </c>
      <c r="G47603">
        <v>1.4304059755651499</v>
      </c>
      <c r="H47603">
        <f>IF(J47603="N2O",G47603/About!$A$75,IF('EPA non-CO2 Data'!J47603="CH4",'EPA non-CO2 Data'!G47603/About!$A$73,'EPA non-CO2 Data'!G47603))</f>
        <v>4.8000200522320471E-3</v>
      </c>
      <c r="I47603" s="4" t="str">
        <f>VLOOKUP(CONCATENATE(B47603,C47603,D47603),'EPA Source to Industry Map'!$D$2:$E$35,2,FALSE)</f>
        <v>agriculture and forestry 01T03</v>
      </c>
      <c r="J47603" s="4" t="str">
        <f t="shared" si="755"/>
        <v>N2O</v>
      </c>
    </row>
    <row r="47604" spans="1:10" hidden="1" x14ac:dyDescent="0.25">
      <c r="A47604" t="s">
        <v>120</v>
      </c>
      <c r="B47604" t="s">
        <v>4</v>
      </c>
      <c r="C47604" t="s">
        <v>236</v>
      </c>
      <c r="E47604" t="s">
        <v>12</v>
      </c>
      <c r="F47604">
        <v>2012</v>
      </c>
      <c r="G47604">
        <v>1.5007030361025799</v>
      </c>
      <c r="H47604">
        <f>IF(J47604="N2O",G47604/About!$A$75,IF('EPA non-CO2 Data'!J47604="CH4",'EPA non-CO2 Data'!G47604/About!$A$73,'EPA non-CO2 Data'!G47604))</f>
        <v>5.0359162285321477E-3</v>
      </c>
      <c r="I47604" s="4" t="str">
        <f>VLOOKUP(CONCATENATE(B47604,C47604,D47604),'EPA Source to Industry Map'!$D$2:$E$35,2,FALSE)</f>
        <v>agriculture and forestry 01T03</v>
      </c>
      <c r="J47604" s="4" t="str">
        <f t="shared" si="755"/>
        <v>N2O</v>
      </c>
    </row>
    <row r="47605" spans="1:10" hidden="1" x14ac:dyDescent="0.25">
      <c r="A47605" t="s">
        <v>120</v>
      </c>
      <c r="B47605" t="s">
        <v>4</v>
      </c>
      <c r="C47605" t="s">
        <v>236</v>
      </c>
      <c r="E47605" t="s">
        <v>12</v>
      </c>
      <c r="F47605">
        <v>2013</v>
      </c>
      <c r="G47605">
        <v>1.5132117212204199</v>
      </c>
      <c r="H47605">
        <f>IF(J47605="N2O",G47605/About!$A$75,IF('EPA non-CO2 Data'!J47605="CH4",'EPA non-CO2 Data'!G47605/About!$A$73,'EPA non-CO2 Data'!G47605))</f>
        <v>5.0778916819477181E-3</v>
      </c>
      <c r="I47605" s="4" t="str">
        <f>VLOOKUP(CONCATENATE(B47605,C47605,D47605),'EPA Source to Industry Map'!$D$2:$E$35,2,FALSE)</f>
        <v>agriculture and forestry 01T03</v>
      </c>
      <c r="J47605" s="4" t="str">
        <f t="shared" si="755"/>
        <v>N2O</v>
      </c>
    </row>
    <row r="47606" spans="1:10" hidden="1" x14ac:dyDescent="0.25">
      <c r="A47606" t="s">
        <v>120</v>
      </c>
      <c r="B47606" t="s">
        <v>4</v>
      </c>
      <c r="C47606" t="s">
        <v>236</v>
      </c>
      <c r="E47606" t="s">
        <v>12</v>
      </c>
      <c r="F47606">
        <v>2014</v>
      </c>
      <c r="G47606">
        <v>1.5389903548441799</v>
      </c>
      <c r="H47606">
        <f>IF(J47606="N2O",G47606/About!$A$75,IF('EPA non-CO2 Data'!J47606="CH4",'EPA non-CO2 Data'!G47606/About!$A$73,'EPA non-CO2 Data'!G47606))</f>
        <v>5.1643971639066437E-3</v>
      </c>
      <c r="I47606" s="4" t="str">
        <f>VLOOKUP(CONCATENATE(B47606,C47606,D47606),'EPA Source to Industry Map'!$D$2:$E$35,2,FALSE)</f>
        <v>agriculture and forestry 01T03</v>
      </c>
      <c r="J47606" s="4" t="str">
        <f t="shared" si="755"/>
        <v>N2O</v>
      </c>
    </row>
    <row r="47607" spans="1:10" hidden="1" x14ac:dyDescent="0.25">
      <c r="A47607" t="s">
        <v>120</v>
      </c>
      <c r="B47607" t="s">
        <v>4</v>
      </c>
      <c r="C47607" t="s">
        <v>236</v>
      </c>
      <c r="E47607" t="s">
        <v>12</v>
      </c>
      <c r="F47607">
        <v>2015</v>
      </c>
      <c r="G47607">
        <v>1.59596713917317</v>
      </c>
      <c r="H47607">
        <f>IF(J47607="N2O",G47607/About!$A$75,IF('EPA non-CO2 Data'!J47607="CH4",'EPA non-CO2 Data'!G47607/About!$A$73,'EPA non-CO2 Data'!G47607))</f>
        <v>5.3555944267556039E-3</v>
      </c>
      <c r="I47607" s="4" t="str">
        <f>VLOOKUP(CONCATENATE(B47607,C47607,D47607),'EPA Source to Industry Map'!$D$2:$E$35,2,FALSE)</f>
        <v>agriculture and forestry 01T03</v>
      </c>
      <c r="J47607" s="4" t="str">
        <f t="shared" si="755"/>
        <v>N2O</v>
      </c>
    </row>
    <row r="47608" spans="1:10" hidden="1" x14ac:dyDescent="0.25">
      <c r="A47608" t="s">
        <v>120</v>
      </c>
      <c r="B47608" t="s">
        <v>4</v>
      </c>
      <c r="C47608" t="s">
        <v>236</v>
      </c>
      <c r="E47608" t="s">
        <v>12</v>
      </c>
      <c r="F47608">
        <v>2016</v>
      </c>
      <c r="G47608">
        <v>1.5836114439172</v>
      </c>
      <c r="H47608">
        <f>IF(J47608="N2O",G47608/About!$A$75,IF('EPA non-CO2 Data'!J47608="CH4",'EPA non-CO2 Data'!G47608/About!$A$73,'EPA non-CO2 Data'!G47608))</f>
        <v>5.3141323621382552E-3</v>
      </c>
      <c r="I47608" s="4" t="str">
        <f>VLOOKUP(CONCATENATE(B47608,C47608,D47608),'EPA Source to Industry Map'!$D$2:$E$35,2,FALSE)</f>
        <v>agriculture and forestry 01T03</v>
      </c>
      <c r="J47608" s="4" t="str">
        <f t="shared" si="755"/>
        <v>N2O</v>
      </c>
    </row>
    <row r="47609" spans="1:10" hidden="1" x14ac:dyDescent="0.25">
      <c r="A47609" t="s">
        <v>120</v>
      </c>
      <c r="B47609" t="s">
        <v>4</v>
      </c>
      <c r="C47609" t="s">
        <v>236</v>
      </c>
      <c r="E47609" t="s">
        <v>12</v>
      </c>
      <c r="F47609">
        <v>2017</v>
      </c>
      <c r="G47609">
        <v>1.5879936846626801</v>
      </c>
      <c r="H47609">
        <f>IF(J47609="N2O",G47609/About!$A$75,IF('EPA non-CO2 Data'!J47609="CH4",'EPA non-CO2 Data'!G47609/About!$A$73,'EPA non-CO2 Data'!G47609))</f>
        <v>5.3288378679955707E-3</v>
      </c>
      <c r="I47609" s="4" t="str">
        <f>VLOOKUP(CONCATENATE(B47609,C47609,D47609),'EPA Source to Industry Map'!$D$2:$E$35,2,FALSE)</f>
        <v>agriculture and forestry 01T03</v>
      </c>
      <c r="J47609" s="4" t="str">
        <f t="shared" si="755"/>
        <v>N2O</v>
      </c>
    </row>
    <row r="47610" spans="1:10" hidden="1" x14ac:dyDescent="0.25">
      <c r="A47610" t="s">
        <v>120</v>
      </c>
      <c r="B47610" t="s">
        <v>4</v>
      </c>
      <c r="C47610" t="s">
        <v>236</v>
      </c>
      <c r="E47610" t="s">
        <v>12</v>
      </c>
      <c r="F47610">
        <v>2018</v>
      </c>
      <c r="G47610">
        <v>1.59237592540817</v>
      </c>
      <c r="H47610">
        <f>IF(J47610="N2O",G47610/About!$A$75,IF('EPA non-CO2 Data'!J47610="CH4",'EPA non-CO2 Data'!G47610/About!$A$73,'EPA non-CO2 Data'!G47610))</f>
        <v>5.3435433738529192E-3</v>
      </c>
      <c r="I47610" s="4" t="str">
        <f>VLOOKUP(CONCATENATE(B47610,C47610,D47610),'EPA Source to Industry Map'!$D$2:$E$35,2,FALSE)</f>
        <v>agriculture and forestry 01T03</v>
      </c>
      <c r="J47610" s="4" t="str">
        <f t="shared" si="755"/>
        <v>N2O</v>
      </c>
    </row>
    <row r="47611" spans="1:10" hidden="1" x14ac:dyDescent="0.25">
      <c r="A47611" t="s">
        <v>120</v>
      </c>
      <c r="B47611" t="s">
        <v>4</v>
      </c>
      <c r="C47611" t="s">
        <v>236</v>
      </c>
      <c r="E47611" t="s">
        <v>12</v>
      </c>
      <c r="F47611">
        <v>2019</v>
      </c>
      <c r="G47611">
        <v>1.5967581661536501</v>
      </c>
      <c r="H47611">
        <f>IF(J47611="N2O",G47611/About!$A$75,IF('EPA non-CO2 Data'!J47611="CH4",'EPA non-CO2 Data'!G47611/About!$A$73,'EPA non-CO2 Data'!G47611))</f>
        <v>5.3582488797102356E-3</v>
      </c>
      <c r="I47611" s="4" t="str">
        <f>VLOOKUP(CONCATENATE(B47611,C47611,D47611),'EPA Source to Industry Map'!$D$2:$E$35,2,FALSE)</f>
        <v>agriculture and forestry 01T03</v>
      </c>
      <c r="J47611" s="4" t="str">
        <f t="shared" si="755"/>
        <v>N2O</v>
      </c>
    </row>
    <row r="47612" spans="1:10" hidden="1" x14ac:dyDescent="0.25">
      <c r="A47612" t="s">
        <v>120</v>
      </c>
      <c r="B47612" t="s">
        <v>4</v>
      </c>
      <c r="C47612" t="s">
        <v>236</v>
      </c>
      <c r="E47612" t="s">
        <v>12</v>
      </c>
      <c r="F47612">
        <v>2020</v>
      </c>
      <c r="G47612">
        <v>1.6011404068991399</v>
      </c>
      <c r="H47612">
        <f>IF(J47612="N2O",G47612/About!$A$75,IF('EPA non-CO2 Data'!J47612="CH4",'EPA non-CO2 Data'!G47612/About!$A$73,'EPA non-CO2 Data'!G47612))</f>
        <v>5.372954385567584E-3</v>
      </c>
      <c r="I47612" s="4" t="str">
        <f>VLOOKUP(CONCATENATE(B47612,C47612,D47612),'EPA Source to Industry Map'!$D$2:$E$35,2,FALSE)</f>
        <v>agriculture and forestry 01T03</v>
      </c>
      <c r="J47612" s="4" t="str">
        <f t="shared" si="755"/>
        <v>N2O</v>
      </c>
    </row>
    <row r="47613" spans="1:10" hidden="1" x14ac:dyDescent="0.25">
      <c r="A47613" t="s">
        <v>120</v>
      </c>
      <c r="B47613" t="s">
        <v>4</v>
      </c>
      <c r="C47613" t="s">
        <v>236</v>
      </c>
      <c r="E47613" t="s">
        <v>12</v>
      </c>
      <c r="F47613">
        <v>2021</v>
      </c>
      <c r="G47613">
        <v>1.60471910163974</v>
      </c>
      <c r="H47613">
        <f>IF(J47613="N2O",G47613/About!$A$75,IF('EPA non-CO2 Data'!J47613="CH4",'EPA non-CO2 Data'!G47613/About!$A$73,'EPA non-CO2 Data'!G47613))</f>
        <v>5.3849634283212747E-3</v>
      </c>
      <c r="I47613" s="4" t="str">
        <f>VLOOKUP(CONCATENATE(B47613,C47613,D47613),'EPA Source to Industry Map'!$D$2:$E$35,2,FALSE)</f>
        <v>agriculture and forestry 01T03</v>
      </c>
      <c r="J47613" s="4" t="str">
        <f t="shared" si="755"/>
        <v>N2O</v>
      </c>
    </row>
    <row r="47614" spans="1:10" hidden="1" x14ac:dyDescent="0.25">
      <c r="A47614" t="s">
        <v>120</v>
      </c>
      <c r="B47614" t="s">
        <v>4</v>
      </c>
      <c r="C47614" t="s">
        <v>236</v>
      </c>
      <c r="E47614" t="s">
        <v>12</v>
      </c>
      <c r="F47614">
        <v>2022</v>
      </c>
      <c r="G47614">
        <v>1.60829779638034</v>
      </c>
      <c r="H47614">
        <f>IF(J47614="N2O",G47614/About!$A$75,IF('EPA non-CO2 Data'!J47614="CH4",'EPA non-CO2 Data'!G47614/About!$A$73,'EPA non-CO2 Data'!G47614))</f>
        <v>5.3969724710749662E-3</v>
      </c>
      <c r="I47614" s="4" t="str">
        <f>VLOOKUP(CONCATENATE(B47614,C47614,D47614),'EPA Source to Industry Map'!$D$2:$E$35,2,FALSE)</f>
        <v>agriculture and forestry 01T03</v>
      </c>
      <c r="J47614" s="4" t="str">
        <f t="shared" si="755"/>
        <v>N2O</v>
      </c>
    </row>
    <row r="47615" spans="1:10" hidden="1" x14ac:dyDescent="0.25">
      <c r="A47615" t="s">
        <v>120</v>
      </c>
      <c r="B47615" t="s">
        <v>4</v>
      </c>
      <c r="C47615" t="s">
        <v>236</v>
      </c>
      <c r="E47615" t="s">
        <v>12</v>
      </c>
      <c r="F47615">
        <v>2023</v>
      </c>
      <c r="G47615">
        <v>1.61187649112094</v>
      </c>
      <c r="H47615">
        <f>IF(J47615="N2O",G47615/About!$A$75,IF('EPA non-CO2 Data'!J47615="CH4",'EPA non-CO2 Data'!G47615/About!$A$73,'EPA non-CO2 Data'!G47615))</f>
        <v>5.4089815138286578E-3</v>
      </c>
      <c r="I47615" s="4" t="str">
        <f>VLOOKUP(CONCATENATE(B47615,C47615,D47615),'EPA Source to Industry Map'!$D$2:$E$35,2,FALSE)</f>
        <v>agriculture and forestry 01T03</v>
      </c>
      <c r="J47615" s="4" t="str">
        <f t="shared" si="755"/>
        <v>N2O</v>
      </c>
    </row>
    <row r="47616" spans="1:10" hidden="1" x14ac:dyDescent="0.25">
      <c r="A47616" t="s">
        <v>120</v>
      </c>
      <c r="B47616" t="s">
        <v>4</v>
      </c>
      <c r="C47616" t="s">
        <v>236</v>
      </c>
      <c r="E47616" t="s">
        <v>12</v>
      </c>
      <c r="F47616">
        <v>2024</v>
      </c>
      <c r="G47616">
        <v>1.61545518586154</v>
      </c>
      <c r="H47616">
        <f>IF(J47616="N2O",G47616/About!$A$75,IF('EPA non-CO2 Data'!J47616="CH4",'EPA non-CO2 Data'!G47616/About!$A$73,'EPA non-CO2 Data'!G47616))</f>
        <v>5.4209905565823493E-3</v>
      </c>
      <c r="I47616" s="4" t="str">
        <f>VLOOKUP(CONCATENATE(B47616,C47616,D47616),'EPA Source to Industry Map'!$D$2:$E$35,2,FALSE)</f>
        <v>agriculture and forestry 01T03</v>
      </c>
      <c r="J47616" s="4" t="str">
        <f t="shared" si="755"/>
        <v>N2O</v>
      </c>
    </row>
    <row r="47617" spans="1:10" hidden="1" x14ac:dyDescent="0.25">
      <c r="A47617" t="s">
        <v>120</v>
      </c>
      <c r="B47617" t="s">
        <v>4</v>
      </c>
      <c r="C47617" t="s">
        <v>236</v>
      </c>
      <c r="E47617" t="s">
        <v>12</v>
      </c>
      <c r="F47617">
        <v>2025</v>
      </c>
      <c r="G47617">
        <v>1.61903388060215</v>
      </c>
      <c r="H47617">
        <f>IF(J47617="N2O",G47617/About!$A$75,IF('EPA non-CO2 Data'!J47617="CH4",'EPA non-CO2 Data'!G47617/About!$A$73,'EPA non-CO2 Data'!G47617))</f>
        <v>5.4329995993360738E-3</v>
      </c>
      <c r="I47617" s="4" t="str">
        <f>VLOOKUP(CONCATENATE(B47617,C47617,D47617),'EPA Source to Industry Map'!$D$2:$E$35,2,FALSE)</f>
        <v>agriculture and forestry 01T03</v>
      </c>
      <c r="J47617" s="4" t="str">
        <f t="shared" si="755"/>
        <v>N2O</v>
      </c>
    </row>
    <row r="47618" spans="1:10" hidden="1" x14ac:dyDescent="0.25">
      <c r="A47618" t="s">
        <v>120</v>
      </c>
      <c r="B47618" t="s">
        <v>4</v>
      </c>
      <c r="C47618" t="s">
        <v>236</v>
      </c>
      <c r="E47618" t="s">
        <v>12</v>
      </c>
      <c r="F47618">
        <v>2026</v>
      </c>
      <c r="G47618">
        <v>1.62181750312963</v>
      </c>
      <c r="H47618">
        <f>IF(J47618="N2O",G47618/About!$A$75,IF('EPA non-CO2 Data'!J47618="CH4",'EPA non-CO2 Data'!G47618/About!$A$73,'EPA non-CO2 Data'!G47618))</f>
        <v>5.4423406145289602E-3</v>
      </c>
      <c r="I47618" s="4" t="str">
        <f>VLOOKUP(CONCATENATE(B47618,C47618,D47618),'EPA Source to Industry Map'!$D$2:$E$35,2,FALSE)</f>
        <v>agriculture and forestry 01T03</v>
      </c>
      <c r="J47618" s="4" t="str">
        <f t="shared" si="755"/>
        <v>N2O</v>
      </c>
    </row>
    <row r="47619" spans="1:10" hidden="1" x14ac:dyDescent="0.25">
      <c r="A47619" t="s">
        <v>120</v>
      </c>
      <c r="B47619" t="s">
        <v>4</v>
      </c>
      <c r="C47619" t="s">
        <v>236</v>
      </c>
      <c r="E47619" t="s">
        <v>12</v>
      </c>
      <c r="F47619">
        <v>2027</v>
      </c>
      <c r="G47619">
        <v>1.62460112565712</v>
      </c>
      <c r="H47619">
        <f>IF(J47619="N2O",G47619/About!$A$75,IF('EPA non-CO2 Data'!J47619="CH4",'EPA non-CO2 Data'!G47619/About!$A$73,'EPA non-CO2 Data'!G47619))</f>
        <v>5.4516816297218796E-3</v>
      </c>
      <c r="I47619" s="4" t="str">
        <f>VLOOKUP(CONCATENATE(B47619,C47619,D47619),'EPA Source to Industry Map'!$D$2:$E$35,2,FALSE)</f>
        <v>agriculture and forestry 01T03</v>
      </c>
      <c r="J47619" s="4" t="str">
        <f t="shared" si="755"/>
        <v>N2O</v>
      </c>
    </row>
    <row r="47620" spans="1:10" hidden="1" x14ac:dyDescent="0.25">
      <c r="A47620" t="s">
        <v>120</v>
      </c>
      <c r="B47620" t="s">
        <v>4</v>
      </c>
      <c r="C47620" t="s">
        <v>236</v>
      </c>
      <c r="E47620" t="s">
        <v>12</v>
      </c>
      <c r="F47620">
        <v>2028</v>
      </c>
      <c r="G47620">
        <v>1.6273847481846</v>
      </c>
      <c r="H47620">
        <f>IF(J47620="N2O",G47620/About!$A$75,IF('EPA non-CO2 Data'!J47620="CH4",'EPA non-CO2 Data'!G47620/About!$A$73,'EPA non-CO2 Data'!G47620))</f>
        <v>5.4610226449147651E-3</v>
      </c>
      <c r="I47620" s="4" t="str">
        <f>VLOOKUP(CONCATENATE(B47620,C47620,D47620),'EPA Source to Industry Map'!$D$2:$E$35,2,FALSE)</f>
        <v>agriculture and forestry 01T03</v>
      </c>
      <c r="J47620" s="4" t="str">
        <f t="shared" si="755"/>
        <v>N2O</v>
      </c>
    </row>
    <row r="47621" spans="1:10" hidden="1" x14ac:dyDescent="0.25">
      <c r="A47621" t="s">
        <v>120</v>
      </c>
      <c r="B47621" t="s">
        <v>4</v>
      </c>
      <c r="C47621" t="s">
        <v>236</v>
      </c>
      <c r="E47621" t="s">
        <v>12</v>
      </c>
      <c r="F47621">
        <v>2029</v>
      </c>
      <c r="G47621">
        <v>1.63016837071209</v>
      </c>
      <c r="H47621">
        <f>IF(J47621="N2O",G47621/About!$A$75,IF('EPA non-CO2 Data'!J47621="CH4",'EPA non-CO2 Data'!G47621/About!$A$73,'EPA non-CO2 Data'!G47621))</f>
        <v>5.4703636601076844E-3</v>
      </c>
      <c r="I47621" s="4" t="str">
        <f>VLOOKUP(CONCATENATE(B47621,C47621,D47621),'EPA Source to Industry Map'!$D$2:$E$35,2,FALSE)</f>
        <v>agriculture and forestry 01T03</v>
      </c>
      <c r="J47621" s="4" t="str">
        <f t="shared" si="755"/>
        <v>N2O</v>
      </c>
    </row>
    <row r="47622" spans="1:10" hidden="1" x14ac:dyDescent="0.25">
      <c r="A47622" t="s">
        <v>120</v>
      </c>
      <c r="B47622" t="s">
        <v>4</v>
      </c>
      <c r="C47622" t="s">
        <v>236</v>
      </c>
      <c r="E47622" t="s">
        <v>12</v>
      </c>
      <c r="F47622">
        <v>2030</v>
      </c>
      <c r="G47622">
        <v>1.63295199323957</v>
      </c>
      <c r="H47622">
        <f>IF(J47622="N2O",G47622/About!$A$75,IF('EPA non-CO2 Data'!J47622="CH4",'EPA non-CO2 Data'!G47622/About!$A$73,'EPA non-CO2 Data'!G47622))</f>
        <v>5.47970467530057E-3</v>
      </c>
      <c r="I47622" s="4" t="str">
        <f>VLOOKUP(CONCATENATE(B47622,C47622,D47622),'EPA Source to Industry Map'!$D$2:$E$35,2,FALSE)</f>
        <v>agriculture and forestry 01T03</v>
      </c>
      <c r="J47622" s="4" t="str">
        <f t="shared" si="755"/>
        <v>N2O</v>
      </c>
    </row>
    <row r="47623" spans="1:10" hidden="1" x14ac:dyDescent="0.25">
      <c r="A47623" t="s">
        <v>120</v>
      </c>
      <c r="B47623" t="s">
        <v>4</v>
      </c>
      <c r="C47623" t="s">
        <v>236</v>
      </c>
      <c r="E47623" t="s">
        <v>12</v>
      </c>
      <c r="F47623">
        <v>2031</v>
      </c>
      <c r="G47623">
        <v>1.63506435160619</v>
      </c>
      <c r="H47623">
        <f>IF(J47623="N2O",G47623/About!$A$75,IF('EPA non-CO2 Data'!J47623="CH4",'EPA non-CO2 Data'!G47623/About!$A$73,'EPA non-CO2 Data'!G47623))</f>
        <v>5.4867931261952689E-3</v>
      </c>
      <c r="I47623" s="4" t="str">
        <f>VLOOKUP(CONCATENATE(B47623,C47623,D47623),'EPA Source to Industry Map'!$D$2:$E$35,2,FALSE)</f>
        <v>agriculture and forestry 01T03</v>
      </c>
      <c r="J47623" s="4" t="str">
        <f t="shared" si="755"/>
        <v>N2O</v>
      </c>
    </row>
    <row r="47624" spans="1:10" hidden="1" x14ac:dyDescent="0.25">
      <c r="A47624" t="s">
        <v>120</v>
      </c>
      <c r="B47624" t="s">
        <v>4</v>
      </c>
      <c r="C47624" t="s">
        <v>236</v>
      </c>
      <c r="E47624" t="s">
        <v>12</v>
      </c>
      <c r="F47624">
        <v>2032</v>
      </c>
      <c r="G47624">
        <v>1.6371767099728101</v>
      </c>
      <c r="H47624">
        <f>IF(J47624="N2O",G47624/About!$A$75,IF('EPA non-CO2 Data'!J47624="CH4",'EPA non-CO2 Data'!G47624/About!$A$73,'EPA non-CO2 Data'!G47624))</f>
        <v>5.4938815770899669E-3</v>
      </c>
      <c r="I47624" s="4" t="str">
        <f>VLOOKUP(CONCATENATE(B47624,C47624,D47624),'EPA Source to Industry Map'!$D$2:$E$35,2,FALSE)</f>
        <v>agriculture and forestry 01T03</v>
      </c>
      <c r="J47624" s="4" t="str">
        <f t="shared" si="755"/>
        <v>N2O</v>
      </c>
    </row>
    <row r="47625" spans="1:10" hidden="1" x14ac:dyDescent="0.25">
      <c r="A47625" t="s">
        <v>120</v>
      </c>
      <c r="B47625" t="s">
        <v>4</v>
      </c>
      <c r="C47625" t="s">
        <v>236</v>
      </c>
      <c r="E47625" t="s">
        <v>12</v>
      </c>
      <c r="F47625">
        <v>2033</v>
      </c>
      <c r="G47625">
        <v>1.6392890683394199</v>
      </c>
      <c r="H47625">
        <f>IF(J47625="N2O",G47625/About!$A$75,IF('EPA non-CO2 Data'!J47625="CH4",'EPA non-CO2 Data'!G47625/About!$A$73,'EPA non-CO2 Data'!G47625))</f>
        <v>5.5009700279846302E-3</v>
      </c>
      <c r="I47625" s="4" t="str">
        <f>VLOOKUP(CONCATENATE(B47625,C47625,D47625),'EPA Source to Industry Map'!$D$2:$E$35,2,FALSE)</f>
        <v>agriculture and forestry 01T03</v>
      </c>
      <c r="J47625" s="4" t="str">
        <f t="shared" si="755"/>
        <v>N2O</v>
      </c>
    </row>
    <row r="47626" spans="1:10" hidden="1" x14ac:dyDescent="0.25">
      <c r="A47626" t="s">
        <v>120</v>
      </c>
      <c r="B47626" t="s">
        <v>4</v>
      </c>
      <c r="C47626" t="s">
        <v>236</v>
      </c>
      <c r="E47626" t="s">
        <v>12</v>
      </c>
      <c r="F47626">
        <v>2034</v>
      </c>
      <c r="G47626">
        <v>1.6414014267060399</v>
      </c>
      <c r="H47626">
        <f>IF(J47626="N2O",G47626/About!$A$75,IF('EPA non-CO2 Data'!J47626="CH4",'EPA non-CO2 Data'!G47626/About!$A$73,'EPA non-CO2 Data'!G47626))</f>
        <v>5.5080584788793283E-3</v>
      </c>
      <c r="I47626" s="4" t="str">
        <f>VLOOKUP(CONCATENATE(B47626,C47626,D47626),'EPA Source to Industry Map'!$D$2:$E$35,2,FALSE)</f>
        <v>agriculture and forestry 01T03</v>
      </c>
      <c r="J47626" s="4" t="str">
        <f t="shared" si="755"/>
        <v>N2O</v>
      </c>
    </row>
    <row r="47627" spans="1:10" hidden="1" x14ac:dyDescent="0.25">
      <c r="A47627" t="s">
        <v>120</v>
      </c>
      <c r="B47627" t="s">
        <v>4</v>
      </c>
      <c r="C47627" t="s">
        <v>236</v>
      </c>
      <c r="E47627" t="s">
        <v>12</v>
      </c>
      <c r="F47627">
        <v>2035</v>
      </c>
      <c r="G47627">
        <v>1.64351378507266</v>
      </c>
      <c r="H47627">
        <f>IF(J47627="N2O",G47627/About!$A$75,IF('EPA non-CO2 Data'!J47627="CH4",'EPA non-CO2 Data'!G47627/About!$A$73,'EPA non-CO2 Data'!G47627))</f>
        <v>5.5151469297740272E-3</v>
      </c>
      <c r="I47627" s="4" t="str">
        <f>VLOOKUP(CONCATENATE(B47627,C47627,D47627),'EPA Source to Industry Map'!$D$2:$E$35,2,FALSE)</f>
        <v>agriculture and forestry 01T03</v>
      </c>
      <c r="J47627" s="4" t="str">
        <f t="shared" si="755"/>
        <v>N2O</v>
      </c>
    </row>
    <row r="47628" spans="1:10" hidden="1" x14ac:dyDescent="0.25">
      <c r="A47628" t="s">
        <v>120</v>
      </c>
      <c r="B47628" t="s">
        <v>4</v>
      </c>
      <c r="C47628" t="s">
        <v>236</v>
      </c>
      <c r="E47628" t="s">
        <v>12</v>
      </c>
      <c r="F47628">
        <v>2036</v>
      </c>
      <c r="G47628">
        <v>1.6448197078856199</v>
      </c>
      <c r="H47628">
        <f>IF(J47628="N2O",G47628/About!$A$75,IF('EPA non-CO2 Data'!J47628="CH4",'EPA non-CO2 Data'!G47628/About!$A$73,'EPA non-CO2 Data'!G47628))</f>
        <v>5.5195292210926845E-3</v>
      </c>
      <c r="I47628" s="4" t="str">
        <f>VLOOKUP(CONCATENATE(B47628,C47628,D47628),'EPA Source to Industry Map'!$D$2:$E$35,2,FALSE)</f>
        <v>agriculture and forestry 01T03</v>
      </c>
      <c r="J47628" s="4" t="str">
        <f t="shared" si="755"/>
        <v>N2O</v>
      </c>
    </row>
    <row r="47629" spans="1:10" hidden="1" x14ac:dyDescent="0.25">
      <c r="A47629" t="s">
        <v>120</v>
      </c>
      <c r="B47629" t="s">
        <v>4</v>
      </c>
      <c r="C47629" t="s">
        <v>236</v>
      </c>
      <c r="E47629" t="s">
        <v>12</v>
      </c>
      <c r="F47629">
        <v>2037</v>
      </c>
      <c r="G47629">
        <v>1.6461256306985901</v>
      </c>
      <c r="H47629">
        <f>IF(J47629="N2O",G47629/About!$A$75,IF('EPA non-CO2 Data'!J47629="CH4",'EPA non-CO2 Data'!G47629/About!$A$73,'EPA non-CO2 Data'!G47629))</f>
        <v>5.5239115124113758E-3</v>
      </c>
      <c r="I47629" s="4" t="str">
        <f>VLOOKUP(CONCATENATE(B47629,C47629,D47629),'EPA Source to Industry Map'!$D$2:$E$35,2,FALSE)</f>
        <v>agriculture and forestry 01T03</v>
      </c>
      <c r="J47629" s="4" t="str">
        <f t="shared" si="755"/>
        <v>N2O</v>
      </c>
    </row>
    <row r="47630" spans="1:10" hidden="1" x14ac:dyDescent="0.25">
      <c r="A47630" t="s">
        <v>120</v>
      </c>
      <c r="B47630" t="s">
        <v>4</v>
      </c>
      <c r="C47630" t="s">
        <v>236</v>
      </c>
      <c r="E47630" t="s">
        <v>12</v>
      </c>
      <c r="F47630">
        <v>2038</v>
      </c>
      <c r="G47630">
        <v>1.64743155351156</v>
      </c>
      <c r="H47630">
        <f>IF(J47630="N2O",G47630/About!$A$75,IF('EPA non-CO2 Data'!J47630="CH4",'EPA non-CO2 Data'!G47630/About!$A$73,'EPA non-CO2 Data'!G47630))</f>
        <v>5.528293803730067E-3</v>
      </c>
      <c r="I47630" s="4" t="str">
        <f>VLOOKUP(CONCATENATE(B47630,C47630,D47630),'EPA Source to Industry Map'!$D$2:$E$35,2,FALSE)</f>
        <v>agriculture and forestry 01T03</v>
      </c>
      <c r="J47630" s="4" t="str">
        <f t="shared" si="755"/>
        <v>N2O</v>
      </c>
    </row>
    <row r="47631" spans="1:10" hidden="1" x14ac:dyDescent="0.25">
      <c r="A47631" t="s">
        <v>120</v>
      </c>
      <c r="B47631" t="s">
        <v>4</v>
      </c>
      <c r="C47631" t="s">
        <v>236</v>
      </c>
      <c r="E47631" t="s">
        <v>12</v>
      </c>
      <c r="F47631">
        <v>2039</v>
      </c>
      <c r="G47631">
        <v>1.6487374763245299</v>
      </c>
      <c r="H47631">
        <f>IF(J47631="N2O",G47631/About!$A$75,IF('EPA non-CO2 Data'!J47631="CH4",'EPA non-CO2 Data'!G47631/About!$A$73,'EPA non-CO2 Data'!G47631))</f>
        <v>5.5326760950487582E-3</v>
      </c>
      <c r="I47631" s="4" t="str">
        <f>VLOOKUP(CONCATENATE(B47631,C47631,D47631),'EPA Source to Industry Map'!$D$2:$E$35,2,FALSE)</f>
        <v>agriculture and forestry 01T03</v>
      </c>
      <c r="J47631" s="4" t="str">
        <f t="shared" si="755"/>
        <v>N2O</v>
      </c>
    </row>
    <row r="47632" spans="1:10" hidden="1" x14ac:dyDescent="0.25">
      <c r="A47632" t="s">
        <v>120</v>
      </c>
      <c r="B47632" t="s">
        <v>4</v>
      </c>
      <c r="C47632" t="s">
        <v>236</v>
      </c>
      <c r="E47632" t="s">
        <v>12</v>
      </c>
      <c r="F47632">
        <v>2040</v>
      </c>
      <c r="G47632">
        <v>1.6500433991374901</v>
      </c>
      <c r="H47632">
        <f>IF(J47632="N2O",G47632/About!$A$75,IF('EPA non-CO2 Data'!J47632="CH4",'EPA non-CO2 Data'!G47632/About!$A$73,'EPA non-CO2 Data'!G47632))</f>
        <v>5.5370583863674164E-3</v>
      </c>
      <c r="I47632" s="4" t="str">
        <f>VLOOKUP(CONCATENATE(B47632,C47632,D47632),'EPA Source to Industry Map'!$D$2:$E$35,2,FALSE)</f>
        <v>agriculture and forestry 01T03</v>
      </c>
      <c r="J47632" s="4" t="str">
        <f t="shared" si="755"/>
        <v>N2O</v>
      </c>
    </row>
    <row r="47633" spans="1:10" hidden="1" x14ac:dyDescent="0.25">
      <c r="A47633" t="s">
        <v>120</v>
      </c>
      <c r="B47633" t="s">
        <v>4</v>
      </c>
      <c r="C47633" t="s">
        <v>236</v>
      </c>
      <c r="E47633" t="s">
        <v>12</v>
      </c>
      <c r="F47633">
        <v>2041</v>
      </c>
      <c r="G47633">
        <v>1.65073410696241</v>
      </c>
      <c r="H47633">
        <f>IF(J47633="N2O",G47633/About!$A$75,IF('EPA non-CO2 Data'!J47633="CH4",'EPA non-CO2 Data'!G47633/About!$A$73,'EPA non-CO2 Data'!G47633))</f>
        <v>5.5393761978604359E-3</v>
      </c>
      <c r="I47633" s="4" t="str">
        <f>VLOOKUP(CONCATENATE(B47633,C47633,D47633),'EPA Source to Industry Map'!$D$2:$E$35,2,FALSE)</f>
        <v>agriculture and forestry 01T03</v>
      </c>
      <c r="J47633" s="4" t="str">
        <f t="shared" si="755"/>
        <v>N2O</v>
      </c>
    </row>
    <row r="47634" spans="1:10" hidden="1" x14ac:dyDescent="0.25">
      <c r="A47634" t="s">
        <v>120</v>
      </c>
      <c r="B47634" t="s">
        <v>4</v>
      </c>
      <c r="C47634" t="s">
        <v>236</v>
      </c>
      <c r="E47634" t="s">
        <v>12</v>
      </c>
      <c r="F47634">
        <v>2042</v>
      </c>
      <c r="G47634">
        <v>1.6514248147873301</v>
      </c>
      <c r="H47634">
        <f>IF(J47634="N2O",G47634/About!$A$75,IF('EPA non-CO2 Data'!J47634="CH4",'EPA non-CO2 Data'!G47634/About!$A$73,'EPA non-CO2 Data'!G47634))</f>
        <v>5.5416940093534562E-3</v>
      </c>
      <c r="I47634" s="4" t="str">
        <f>VLOOKUP(CONCATENATE(B47634,C47634,D47634),'EPA Source to Industry Map'!$D$2:$E$35,2,FALSE)</f>
        <v>agriculture and forestry 01T03</v>
      </c>
      <c r="J47634" s="4" t="str">
        <f t="shared" si="755"/>
        <v>N2O</v>
      </c>
    </row>
    <row r="47635" spans="1:10" hidden="1" x14ac:dyDescent="0.25">
      <c r="A47635" t="s">
        <v>120</v>
      </c>
      <c r="B47635" t="s">
        <v>4</v>
      </c>
      <c r="C47635" t="s">
        <v>236</v>
      </c>
      <c r="E47635" t="s">
        <v>12</v>
      </c>
      <c r="F47635">
        <v>2043</v>
      </c>
      <c r="G47635">
        <v>1.6521155226122399</v>
      </c>
      <c r="H47635">
        <f>IF(J47635="N2O",G47635/About!$A$75,IF('EPA non-CO2 Data'!J47635="CH4",'EPA non-CO2 Data'!G47635/About!$A$73,'EPA non-CO2 Data'!G47635))</f>
        <v>5.5440118208464426E-3</v>
      </c>
      <c r="I47635" s="4" t="str">
        <f>VLOOKUP(CONCATENATE(B47635,C47635,D47635),'EPA Source to Industry Map'!$D$2:$E$35,2,FALSE)</f>
        <v>agriculture and forestry 01T03</v>
      </c>
      <c r="J47635" s="4" t="str">
        <f t="shared" si="755"/>
        <v>N2O</v>
      </c>
    </row>
    <row r="47636" spans="1:10" hidden="1" x14ac:dyDescent="0.25">
      <c r="A47636" t="s">
        <v>120</v>
      </c>
      <c r="B47636" t="s">
        <v>4</v>
      </c>
      <c r="C47636" t="s">
        <v>236</v>
      </c>
      <c r="E47636" t="s">
        <v>12</v>
      </c>
      <c r="F47636">
        <v>2044</v>
      </c>
      <c r="G47636">
        <v>1.65280623043716</v>
      </c>
      <c r="H47636">
        <f>IF(J47636="N2O",G47636/About!$A$75,IF('EPA non-CO2 Data'!J47636="CH4",'EPA non-CO2 Data'!G47636/About!$A$73,'EPA non-CO2 Data'!G47636))</f>
        <v>5.5463296323394629E-3</v>
      </c>
      <c r="I47636" s="4" t="str">
        <f>VLOOKUP(CONCATENATE(B47636,C47636,D47636),'EPA Source to Industry Map'!$D$2:$E$35,2,FALSE)</f>
        <v>agriculture and forestry 01T03</v>
      </c>
      <c r="J47636" s="4" t="str">
        <f t="shared" si="755"/>
        <v>N2O</v>
      </c>
    </row>
    <row r="47637" spans="1:10" hidden="1" x14ac:dyDescent="0.25">
      <c r="A47637" t="s">
        <v>120</v>
      </c>
      <c r="B47637" t="s">
        <v>4</v>
      </c>
      <c r="C47637" t="s">
        <v>236</v>
      </c>
      <c r="E47637" t="s">
        <v>12</v>
      </c>
      <c r="F47637">
        <v>2045</v>
      </c>
      <c r="G47637">
        <v>1.6534969382620699</v>
      </c>
      <c r="H47637">
        <f>IF(J47637="N2O",G47637/About!$A$75,IF('EPA non-CO2 Data'!J47637="CH4",'EPA non-CO2 Data'!G47637/About!$A$73,'EPA non-CO2 Data'!G47637))</f>
        <v>5.5486474438324494E-3</v>
      </c>
      <c r="I47637" s="4" t="str">
        <f>VLOOKUP(CONCATENATE(B47637,C47637,D47637),'EPA Source to Industry Map'!$D$2:$E$35,2,FALSE)</f>
        <v>agriculture and forestry 01T03</v>
      </c>
      <c r="J47637" s="4" t="str">
        <f t="shared" si="755"/>
        <v>N2O</v>
      </c>
    </row>
    <row r="47638" spans="1:10" hidden="1" x14ac:dyDescent="0.25">
      <c r="A47638" t="s">
        <v>120</v>
      </c>
      <c r="B47638" t="s">
        <v>4</v>
      </c>
      <c r="C47638" t="s">
        <v>236</v>
      </c>
      <c r="E47638" t="s">
        <v>12</v>
      </c>
      <c r="F47638">
        <v>2046</v>
      </c>
      <c r="G47638">
        <v>1.6534905726623199</v>
      </c>
      <c r="H47638">
        <f>IF(J47638="N2O",G47638/About!$A$75,IF('EPA non-CO2 Data'!J47638="CH4",'EPA non-CO2 Data'!G47638/About!$A$73,'EPA non-CO2 Data'!G47638))</f>
        <v>5.5486260827594626E-3</v>
      </c>
      <c r="I47638" s="4" t="str">
        <f>VLOOKUP(CONCATENATE(B47638,C47638,D47638),'EPA Source to Industry Map'!$D$2:$E$35,2,FALSE)</f>
        <v>agriculture and forestry 01T03</v>
      </c>
      <c r="J47638" s="4" t="str">
        <f t="shared" si="755"/>
        <v>N2O</v>
      </c>
    </row>
    <row r="47639" spans="1:10" hidden="1" x14ac:dyDescent="0.25">
      <c r="A47639" t="s">
        <v>120</v>
      </c>
      <c r="B47639" t="s">
        <v>4</v>
      </c>
      <c r="C47639" t="s">
        <v>236</v>
      </c>
      <c r="E47639" t="s">
        <v>12</v>
      </c>
      <c r="F47639">
        <v>2047</v>
      </c>
      <c r="G47639">
        <v>1.6534842070625699</v>
      </c>
      <c r="H47639">
        <f>IF(J47639="N2O",G47639/About!$A$75,IF('EPA non-CO2 Data'!J47639="CH4",'EPA non-CO2 Data'!G47639/About!$A$73,'EPA non-CO2 Data'!G47639))</f>
        <v>5.5486047216864766E-3</v>
      </c>
      <c r="I47639" s="4" t="str">
        <f>VLOOKUP(CONCATENATE(B47639,C47639,D47639),'EPA Source to Industry Map'!$D$2:$E$35,2,FALSE)</f>
        <v>agriculture and forestry 01T03</v>
      </c>
      <c r="J47639" s="4" t="str">
        <f t="shared" si="755"/>
        <v>N2O</v>
      </c>
    </row>
    <row r="47640" spans="1:10" hidden="1" x14ac:dyDescent="0.25">
      <c r="A47640" t="s">
        <v>120</v>
      </c>
      <c r="B47640" t="s">
        <v>4</v>
      </c>
      <c r="C47640" t="s">
        <v>236</v>
      </c>
      <c r="E47640" t="s">
        <v>12</v>
      </c>
      <c r="F47640">
        <v>2048</v>
      </c>
      <c r="G47640">
        <v>1.65347784146281</v>
      </c>
      <c r="H47640">
        <f>IF(J47640="N2O",G47640/About!$A$75,IF('EPA non-CO2 Data'!J47640="CH4",'EPA non-CO2 Data'!G47640/About!$A$73,'EPA non-CO2 Data'!G47640))</f>
        <v>5.5485833606134559E-3</v>
      </c>
      <c r="I47640" s="4" t="str">
        <f>VLOOKUP(CONCATENATE(B47640,C47640,D47640),'EPA Source to Industry Map'!$D$2:$E$35,2,FALSE)</f>
        <v>agriculture and forestry 01T03</v>
      </c>
      <c r="J47640" s="4" t="str">
        <f t="shared" si="755"/>
        <v>N2O</v>
      </c>
    </row>
    <row r="47641" spans="1:10" hidden="1" x14ac:dyDescent="0.25">
      <c r="A47641" t="s">
        <v>120</v>
      </c>
      <c r="B47641" t="s">
        <v>4</v>
      </c>
      <c r="C47641" t="s">
        <v>236</v>
      </c>
      <c r="E47641" t="s">
        <v>12</v>
      </c>
      <c r="F47641">
        <v>2049</v>
      </c>
      <c r="G47641">
        <v>1.65347147586306</v>
      </c>
      <c r="H47641">
        <f>IF(J47641="N2O",G47641/About!$A$75,IF('EPA non-CO2 Data'!J47641="CH4",'EPA non-CO2 Data'!G47641/About!$A$73,'EPA non-CO2 Data'!G47641))</f>
        <v>5.54856199954047E-3</v>
      </c>
      <c r="I47641" s="4" t="str">
        <f>VLOOKUP(CONCATENATE(B47641,C47641,D47641),'EPA Source to Industry Map'!$D$2:$E$35,2,FALSE)</f>
        <v>agriculture and forestry 01T03</v>
      </c>
      <c r="J47641" s="4" t="str">
        <f t="shared" si="755"/>
        <v>N2O</v>
      </c>
    </row>
    <row r="47642" spans="1:10" hidden="1" x14ac:dyDescent="0.25">
      <c r="A47642" t="s">
        <v>120</v>
      </c>
      <c r="B47642" t="s">
        <v>4</v>
      </c>
      <c r="C47642" t="s">
        <v>236</v>
      </c>
      <c r="E47642" t="s">
        <v>12</v>
      </c>
      <c r="F47642">
        <v>2050</v>
      </c>
      <c r="G47642">
        <v>1.6534651102633</v>
      </c>
      <c r="H47642">
        <f>IF(J47642="N2O",G47642/About!$A$75,IF('EPA non-CO2 Data'!J47642="CH4",'EPA non-CO2 Data'!G47642/About!$A$73,'EPA non-CO2 Data'!G47642))</f>
        <v>5.5485406384674493E-3</v>
      </c>
      <c r="I47642" s="4" t="str">
        <f>VLOOKUP(CONCATENATE(B47642,C47642,D47642),'EPA Source to Industry Map'!$D$2:$E$35,2,FALSE)</f>
        <v>agriculture and forestry 01T03</v>
      </c>
      <c r="J47642" s="4" t="str">
        <f t="shared" si="755"/>
        <v>N2O</v>
      </c>
    </row>
    <row r="47643" spans="1:10" hidden="1" x14ac:dyDescent="0.25">
      <c r="A47643" t="s">
        <v>120</v>
      </c>
      <c r="B47643" t="s">
        <v>4</v>
      </c>
      <c r="C47643" t="s">
        <v>237</v>
      </c>
      <c r="D47643" t="s">
        <v>238</v>
      </c>
      <c r="E47643" t="s">
        <v>11</v>
      </c>
      <c r="F47643">
        <v>1990</v>
      </c>
      <c r="G47643">
        <v>2.22154112763344</v>
      </c>
      <c r="H47643">
        <f>IF(J47643="N2O",G47643/About!$A$75,IF('EPA non-CO2 Data'!J47643="CH4",'EPA non-CO2 Data'!G47643/About!$A$73,'EPA non-CO2 Data'!G47643))</f>
        <v>9.2564213651393334E-2</v>
      </c>
      <c r="I47643" s="4" t="str">
        <f>VLOOKUP(CONCATENATE(B47643,C47643,D47643),'EPA Source to Industry Map'!$D$2:$E$35,2,FALSE)</f>
        <v>agriculture and forestry 01T03</v>
      </c>
      <c r="J47643" s="4" t="str">
        <f t="shared" si="755"/>
        <v>CH4</v>
      </c>
    </row>
    <row r="47644" spans="1:10" hidden="1" x14ac:dyDescent="0.25">
      <c r="A47644" t="s">
        <v>120</v>
      </c>
      <c r="B47644" t="s">
        <v>4</v>
      </c>
      <c r="C47644" t="s">
        <v>237</v>
      </c>
      <c r="D47644" t="s">
        <v>238</v>
      </c>
      <c r="E47644" t="s">
        <v>11</v>
      </c>
      <c r="F47644">
        <v>1991</v>
      </c>
      <c r="G47644">
        <v>2.1313735826419</v>
      </c>
      <c r="H47644">
        <f>IF(J47644="N2O",G47644/About!$A$75,IF('EPA non-CO2 Data'!J47644="CH4",'EPA non-CO2 Data'!G47644/About!$A$73,'EPA non-CO2 Data'!G47644))</f>
        <v>8.8807232610079168E-2</v>
      </c>
      <c r="I47644" s="4" t="str">
        <f>VLOOKUP(CONCATENATE(B47644,C47644,D47644),'EPA Source to Industry Map'!$D$2:$E$35,2,FALSE)</f>
        <v>agriculture and forestry 01T03</v>
      </c>
      <c r="J47644" s="4" t="str">
        <f t="shared" si="755"/>
        <v>CH4</v>
      </c>
    </row>
    <row r="47645" spans="1:10" hidden="1" x14ac:dyDescent="0.25">
      <c r="A47645" t="s">
        <v>120</v>
      </c>
      <c r="B47645" t="s">
        <v>4</v>
      </c>
      <c r="C47645" t="s">
        <v>237</v>
      </c>
      <c r="D47645" t="s">
        <v>238</v>
      </c>
      <c r="E47645" t="s">
        <v>11</v>
      </c>
      <c r="F47645">
        <v>1992</v>
      </c>
      <c r="G47645">
        <v>1.7654305118232001</v>
      </c>
      <c r="H47645">
        <f>IF(J47645="N2O",G47645/About!$A$75,IF('EPA non-CO2 Data'!J47645="CH4",'EPA non-CO2 Data'!G47645/About!$A$73,'EPA non-CO2 Data'!G47645))</f>
        <v>7.3559604659300004E-2</v>
      </c>
      <c r="I47645" s="4" t="str">
        <f>VLOOKUP(CONCATENATE(B47645,C47645,D47645),'EPA Source to Industry Map'!$D$2:$E$35,2,FALSE)</f>
        <v>agriculture and forestry 01T03</v>
      </c>
      <c r="J47645" s="4" t="str">
        <f t="shared" si="755"/>
        <v>CH4</v>
      </c>
    </row>
    <row r="47646" spans="1:10" hidden="1" x14ac:dyDescent="0.25">
      <c r="A47646" t="s">
        <v>120</v>
      </c>
      <c r="B47646" t="s">
        <v>4</v>
      </c>
      <c r="C47646" t="s">
        <v>237</v>
      </c>
      <c r="D47646" t="s">
        <v>238</v>
      </c>
      <c r="E47646" t="s">
        <v>11</v>
      </c>
      <c r="F47646">
        <v>1993</v>
      </c>
      <c r="G47646">
        <v>1.1557910315255699</v>
      </c>
      <c r="H47646">
        <f>IF(J47646="N2O",G47646/About!$A$75,IF('EPA non-CO2 Data'!J47646="CH4",'EPA non-CO2 Data'!G47646/About!$A$73,'EPA non-CO2 Data'!G47646))</f>
        <v>4.815795964689875E-2</v>
      </c>
      <c r="I47646" s="4" t="str">
        <f>VLOOKUP(CONCATENATE(B47646,C47646,D47646),'EPA Source to Industry Map'!$D$2:$E$35,2,FALSE)</f>
        <v>agriculture and forestry 01T03</v>
      </c>
      <c r="J47646" s="4" t="str">
        <f t="shared" si="755"/>
        <v>CH4</v>
      </c>
    </row>
    <row r="47647" spans="1:10" hidden="1" x14ac:dyDescent="0.25">
      <c r="A47647" t="s">
        <v>120</v>
      </c>
      <c r="B47647" t="s">
        <v>4</v>
      </c>
      <c r="C47647" t="s">
        <v>237</v>
      </c>
      <c r="D47647" t="s">
        <v>238</v>
      </c>
      <c r="E47647" t="s">
        <v>11</v>
      </c>
      <c r="F47647">
        <v>1994</v>
      </c>
      <c r="G47647">
        <v>1.01053418840568</v>
      </c>
      <c r="H47647">
        <f>IF(J47647="N2O",G47647/About!$A$75,IF('EPA non-CO2 Data'!J47647="CH4",'EPA non-CO2 Data'!G47647/About!$A$73,'EPA non-CO2 Data'!G47647))</f>
        <v>4.2105591183569997E-2</v>
      </c>
      <c r="I47647" s="4" t="str">
        <f>VLOOKUP(CONCATENATE(B47647,C47647,D47647),'EPA Source to Industry Map'!$D$2:$E$35,2,FALSE)</f>
        <v>agriculture and forestry 01T03</v>
      </c>
      <c r="J47647" s="4" t="str">
        <f t="shared" ref="J47647:J47710" si="756">IF(ISNUMBER(SEARCH("F",E47647)),"F-gases",E47647)</f>
        <v>CH4</v>
      </c>
    </row>
    <row r="47648" spans="1:10" hidden="1" x14ac:dyDescent="0.25">
      <c r="A47648" t="s">
        <v>120</v>
      </c>
      <c r="B47648" t="s">
        <v>4</v>
      </c>
      <c r="C47648" t="s">
        <v>237</v>
      </c>
      <c r="D47648" t="s">
        <v>238</v>
      </c>
      <c r="E47648" t="s">
        <v>11</v>
      </c>
      <c r="F47648">
        <v>1995</v>
      </c>
      <c r="G47648">
        <v>0.97896917783331305</v>
      </c>
      <c r="H47648">
        <f>IF(J47648="N2O",G47648/About!$A$75,IF('EPA non-CO2 Data'!J47648="CH4",'EPA non-CO2 Data'!G47648/About!$A$73,'EPA non-CO2 Data'!G47648))</f>
        <v>4.0790382409721375E-2</v>
      </c>
      <c r="I47648" s="4" t="str">
        <f>VLOOKUP(CONCATENATE(B47648,C47648,D47648),'EPA Source to Industry Map'!$D$2:$E$35,2,FALSE)</f>
        <v>agriculture and forestry 01T03</v>
      </c>
      <c r="J47648" s="4" t="str">
        <f t="shared" si="756"/>
        <v>CH4</v>
      </c>
    </row>
    <row r="47649" spans="1:10" hidden="1" x14ac:dyDescent="0.25">
      <c r="A47649" t="s">
        <v>120</v>
      </c>
      <c r="B47649" t="s">
        <v>4</v>
      </c>
      <c r="C47649" t="s">
        <v>237</v>
      </c>
      <c r="D47649" t="s">
        <v>238</v>
      </c>
      <c r="E47649" t="s">
        <v>11</v>
      </c>
      <c r="F47649">
        <v>1996</v>
      </c>
      <c r="G47649">
        <v>0.94167839515699803</v>
      </c>
      <c r="H47649">
        <f>IF(J47649="N2O",G47649/About!$A$75,IF('EPA non-CO2 Data'!J47649="CH4",'EPA non-CO2 Data'!G47649/About!$A$73,'EPA non-CO2 Data'!G47649))</f>
        <v>3.9236599798208253E-2</v>
      </c>
      <c r="I47649" s="4" t="str">
        <f>VLOOKUP(CONCATENATE(B47649,C47649,D47649),'EPA Source to Industry Map'!$D$2:$E$35,2,FALSE)</f>
        <v>agriculture and forestry 01T03</v>
      </c>
      <c r="J47649" s="4" t="str">
        <f t="shared" si="756"/>
        <v>CH4</v>
      </c>
    </row>
    <row r="47650" spans="1:10" hidden="1" x14ac:dyDescent="0.25">
      <c r="A47650" t="s">
        <v>120</v>
      </c>
      <c r="B47650" t="s">
        <v>4</v>
      </c>
      <c r="C47650" t="s">
        <v>237</v>
      </c>
      <c r="D47650" t="s">
        <v>238</v>
      </c>
      <c r="E47650" t="s">
        <v>11</v>
      </c>
      <c r="F47650">
        <v>1997</v>
      </c>
      <c r="G47650">
        <v>0.92082998818919903</v>
      </c>
      <c r="H47650">
        <f>IF(J47650="N2O",G47650/About!$A$75,IF('EPA non-CO2 Data'!J47650="CH4",'EPA non-CO2 Data'!G47650/About!$A$73,'EPA non-CO2 Data'!G47650))</f>
        <v>3.836791617454996E-2</v>
      </c>
      <c r="I47650" s="4" t="str">
        <f>VLOOKUP(CONCATENATE(B47650,C47650,D47650),'EPA Source to Industry Map'!$D$2:$E$35,2,FALSE)</f>
        <v>agriculture and forestry 01T03</v>
      </c>
      <c r="J47650" s="4" t="str">
        <f t="shared" si="756"/>
        <v>CH4</v>
      </c>
    </row>
    <row r="47651" spans="1:10" hidden="1" x14ac:dyDescent="0.25">
      <c r="A47651" t="s">
        <v>120</v>
      </c>
      <c r="B47651" t="s">
        <v>4</v>
      </c>
      <c r="C47651" t="s">
        <v>237</v>
      </c>
      <c r="D47651" t="s">
        <v>238</v>
      </c>
      <c r="E47651" t="s">
        <v>11</v>
      </c>
      <c r="F47651">
        <v>1998</v>
      </c>
      <c r="G47651">
        <v>0.85451733598128699</v>
      </c>
      <c r="H47651">
        <f>IF(J47651="N2O",G47651/About!$A$75,IF('EPA non-CO2 Data'!J47651="CH4",'EPA non-CO2 Data'!G47651/About!$A$73,'EPA non-CO2 Data'!G47651))</f>
        <v>3.5604888999220291E-2</v>
      </c>
      <c r="I47651" s="4" t="str">
        <f>VLOOKUP(CONCATENATE(B47651,C47651,D47651),'EPA Source to Industry Map'!$D$2:$E$35,2,FALSE)</f>
        <v>agriculture and forestry 01T03</v>
      </c>
      <c r="J47651" s="4" t="str">
        <f t="shared" si="756"/>
        <v>CH4</v>
      </c>
    </row>
    <row r="47652" spans="1:10" hidden="1" x14ac:dyDescent="0.25">
      <c r="A47652" t="s">
        <v>120</v>
      </c>
      <c r="B47652" t="s">
        <v>4</v>
      </c>
      <c r="C47652" t="s">
        <v>237</v>
      </c>
      <c r="D47652" t="s">
        <v>238</v>
      </c>
      <c r="E47652" t="s">
        <v>11</v>
      </c>
      <c r="F47652">
        <v>1999</v>
      </c>
      <c r="G47652">
        <v>0.73099432289590105</v>
      </c>
      <c r="H47652">
        <f>IF(J47652="N2O",G47652/About!$A$75,IF('EPA non-CO2 Data'!J47652="CH4",'EPA non-CO2 Data'!G47652/About!$A$73,'EPA non-CO2 Data'!G47652))</f>
        <v>3.0458096787329209E-2</v>
      </c>
      <c r="I47652" s="4" t="str">
        <f>VLOOKUP(CONCATENATE(B47652,C47652,D47652),'EPA Source to Industry Map'!$D$2:$E$35,2,FALSE)</f>
        <v>agriculture and forestry 01T03</v>
      </c>
      <c r="J47652" s="4" t="str">
        <f t="shared" si="756"/>
        <v>CH4</v>
      </c>
    </row>
    <row r="47653" spans="1:10" hidden="1" x14ac:dyDescent="0.25">
      <c r="A47653" t="s">
        <v>120</v>
      </c>
      <c r="B47653" t="s">
        <v>4</v>
      </c>
      <c r="C47653" t="s">
        <v>237</v>
      </c>
      <c r="D47653" t="s">
        <v>238</v>
      </c>
      <c r="E47653" t="s">
        <v>11</v>
      </c>
      <c r="F47653">
        <v>2000</v>
      </c>
      <c r="G47653">
        <v>0.73332406484472601</v>
      </c>
      <c r="H47653">
        <f>IF(J47653="N2O",G47653/About!$A$75,IF('EPA non-CO2 Data'!J47653="CH4",'EPA non-CO2 Data'!G47653/About!$A$73,'EPA non-CO2 Data'!G47653))</f>
        <v>3.0555169368530252E-2</v>
      </c>
      <c r="I47653" s="4" t="str">
        <f>VLOOKUP(CONCATENATE(B47653,C47653,D47653),'EPA Source to Industry Map'!$D$2:$E$35,2,FALSE)</f>
        <v>agriculture and forestry 01T03</v>
      </c>
      <c r="J47653" s="4" t="str">
        <f t="shared" si="756"/>
        <v>CH4</v>
      </c>
    </row>
    <row r="47654" spans="1:10" hidden="1" x14ac:dyDescent="0.25">
      <c r="A47654" t="s">
        <v>120</v>
      </c>
      <c r="B47654" t="s">
        <v>4</v>
      </c>
      <c r="C47654" t="s">
        <v>237</v>
      </c>
      <c r="D47654" t="s">
        <v>238</v>
      </c>
      <c r="E47654" t="s">
        <v>11</v>
      </c>
      <c r="F47654">
        <v>2001</v>
      </c>
      <c r="G47654">
        <v>0.76732782689166701</v>
      </c>
      <c r="H47654">
        <f>IF(J47654="N2O",G47654/About!$A$75,IF('EPA non-CO2 Data'!J47654="CH4",'EPA non-CO2 Data'!G47654/About!$A$73,'EPA non-CO2 Data'!G47654))</f>
        <v>3.1971992787152792E-2</v>
      </c>
      <c r="I47654" s="4" t="str">
        <f>VLOOKUP(CONCATENATE(B47654,C47654,D47654),'EPA Source to Industry Map'!$D$2:$E$35,2,FALSE)</f>
        <v>agriculture and forestry 01T03</v>
      </c>
      <c r="J47654" s="4" t="str">
        <f t="shared" si="756"/>
        <v>CH4</v>
      </c>
    </row>
    <row r="47655" spans="1:10" hidden="1" x14ac:dyDescent="0.25">
      <c r="A47655" t="s">
        <v>120</v>
      </c>
      <c r="B47655" t="s">
        <v>4</v>
      </c>
      <c r="C47655" t="s">
        <v>237</v>
      </c>
      <c r="D47655" t="s">
        <v>238</v>
      </c>
      <c r="E47655" t="s">
        <v>11</v>
      </c>
      <c r="F47655">
        <v>2002</v>
      </c>
      <c r="G47655">
        <v>0.75657897782530703</v>
      </c>
      <c r="H47655">
        <f>IF(J47655="N2O",G47655/About!$A$75,IF('EPA non-CO2 Data'!J47655="CH4",'EPA non-CO2 Data'!G47655/About!$A$73,'EPA non-CO2 Data'!G47655))</f>
        <v>3.1524124076054462E-2</v>
      </c>
      <c r="I47655" s="4" t="str">
        <f>VLOOKUP(CONCATENATE(B47655,C47655,D47655),'EPA Source to Industry Map'!$D$2:$E$35,2,FALSE)</f>
        <v>agriculture and forestry 01T03</v>
      </c>
      <c r="J47655" s="4" t="str">
        <f t="shared" si="756"/>
        <v>CH4</v>
      </c>
    </row>
    <row r="47656" spans="1:10" hidden="1" x14ac:dyDescent="0.25">
      <c r="A47656" t="s">
        <v>120</v>
      </c>
      <c r="B47656" t="s">
        <v>4</v>
      </c>
      <c r="C47656" t="s">
        <v>237</v>
      </c>
      <c r="D47656" t="s">
        <v>238</v>
      </c>
      <c r="E47656" t="s">
        <v>11</v>
      </c>
      <c r="F47656">
        <v>2003</v>
      </c>
      <c r="G47656">
        <v>0.75598820994516103</v>
      </c>
      <c r="H47656">
        <f>IF(J47656="N2O",G47656/About!$A$75,IF('EPA non-CO2 Data'!J47656="CH4",'EPA non-CO2 Data'!G47656/About!$A$73,'EPA non-CO2 Data'!G47656))</f>
        <v>3.1499508747715045E-2</v>
      </c>
      <c r="I47656" s="4" t="str">
        <f>VLOOKUP(CONCATENATE(B47656,C47656,D47656),'EPA Source to Industry Map'!$D$2:$E$35,2,FALSE)</f>
        <v>agriculture and forestry 01T03</v>
      </c>
      <c r="J47656" s="4" t="str">
        <f t="shared" si="756"/>
        <v>CH4</v>
      </c>
    </row>
    <row r="47657" spans="1:10" hidden="1" x14ac:dyDescent="0.25">
      <c r="A47657" t="s">
        <v>120</v>
      </c>
      <c r="B47657" t="s">
        <v>4</v>
      </c>
      <c r="C47657" t="s">
        <v>237</v>
      </c>
      <c r="D47657" t="s">
        <v>238</v>
      </c>
      <c r="E47657" t="s">
        <v>11</v>
      </c>
      <c r="F47657">
        <v>2004</v>
      </c>
      <c r="G47657">
        <v>0.73033958608410998</v>
      </c>
      <c r="H47657">
        <f>IF(J47657="N2O",G47657/About!$A$75,IF('EPA non-CO2 Data'!J47657="CH4",'EPA non-CO2 Data'!G47657/About!$A$73,'EPA non-CO2 Data'!G47657))</f>
        <v>3.0430816086837915E-2</v>
      </c>
      <c r="I47657" s="4" t="str">
        <f>VLOOKUP(CONCATENATE(B47657,C47657,D47657),'EPA Source to Industry Map'!$D$2:$E$35,2,FALSE)</f>
        <v>agriculture and forestry 01T03</v>
      </c>
      <c r="J47657" s="4" t="str">
        <f t="shared" si="756"/>
        <v>CH4</v>
      </c>
    </row>
    <row r="47658" spans="1:10" hidden="1" x14ac:dyDescent="0.25">
      <c r="A47658" t="s">
        <v>120</v>
      </c>
      <c r="B47658" t="s">
        <v>4</v>
      </c>
      <c r="C47658" t="s">
        <v>237</v>
      </c>
      <c r="D47658" t="s">
        <v>238</v>
      </c>
      <c r="E47658" t="s">
        <v>11</v>
      </c>
      <c r="F47658">
        <v>2005</v>
      </c>
      <c r="G47658">
        <v>0.75264859373147797</v>
      </c>
      <c r="H47658">
        <f>IF(J47658="N2O",G47658/About!$A$75,IF('EPA non-CO2 Data'!J47658="CH4",'EPA non-CO2 Data'!G47658/About!$A$73,'EPA non-CO2 Data'!G47658))</f>
        <v>3.1360358072144913E-2</v>
      </c>
      <c r="I47658" s="4" t="str">
        <f>VLOOKUP(CONCATENATE(B47658,C47658,D47658),'EPA Source to Industry Map'!$D$2:$E$35,2,FALSE)</f>
        <v>agriculture and forestry 01T03</v>
      </c>
      <c r="J47658" s="4" t="str">
        <f t="shared" si="756"/>
        <v>CH4</v>
      </c>
    </row>
    <row r="47659" spans="1:10" hidden="1" x14ac:dyDescent="0.25">
      <c r="A47659" t="s">
        <v>120</v>
      </c>
      <c r="B47659" t="s">
        <v>4</v>
      </c>
      <c r="C47659" t="s">
        <v>237</v>
      </c>
      <c r="D47659" t="s">
        <v>238</v>
      </c>
      <c r="E47659" t="s">
        <v>11</v>
      </c>
      <c r="F47659">
        <v>2006</v>
      </c>
      <c r="G47659">
        <v>0.75696444125553397</v>
      </c>
      <c r="H47659">
        <f>IF(J47659="N2O",G47659/About!$A$75,IF('EPA non-CO2 Data'!J47659="CH4",'EPA non-CO2 Data'!G47659/About!$A$73,'EPA non-CO2 Data'!G47659))</f>
        <v>3.1540185052313915E-2</v>
      </c>
      <c r="I47659" s="4" t="str">
        <f>VLOOKUP(CONCATENATE(B47659,C47659,D47659),'EPA Source to Industry Map'!$D$2:$E$35,2,FALSE)</f>
        <v>agriculture and forestry 01T03</v>
      </c>
      <c r="J47659" s="4" t="str">
        <f t="shared" si="756"/>
        <v>CH4</v>
      </c>
    </row>
    <row r="47660" spans="1:10" hidden="1" x14ac:dyDescent="0.25">
      <c r="A47660" t="s">
        <v>120</v>
      </c>
      <c r="B47660" t="s">
        <v>4</v>
      </c>
      <c r="C47660" t="s">
        <v>237</v>
      </c>
      <c r="D47660" t="s">
        <v>238</v>
      </c>
      <c r="E47660" t="s">
        <v>11</v>
      </c>
      <c r="F47660">
        <v>2007</v>
      </c>
      <c r="G47660">
        <v>0.79098251307171796</v>
      </c>
      <c r="H47660">
        <f>IF(J47660="N2O",G47660/About!$A$75,IF('EPA non-CO2 Data'!J47660="CH4",'EPA non-CO2 Data'!G47660/About!$A$73,'EPA non-CO2 Data'!G47660))</f>
        <v>3.2957604711321579E-2</v>
      </c>
      <c r="I47660" s="4" t="str">
        <f>VLOOKUP(CONCATENATE(B47660,C47660,D47660),'EPA Source to Industry Map'!$D$2:$E$35,2,FALSE)</f>
        <v>agriculture and forestry 01T03</v>
      </c>
      <c r="J47660" s="4" t="str">
        <f t="shared" si="756"/>
        <v>CH4</v>
      </c>
    </row>
    <row r="47661" spans="1:10" hidden="1" x14ac:dyDescent="0.25">
      <c r="A47661" t="s">
        <v>120</v>
      </c>
      <c r="B47661" t="s">
        <v>4</v>
      </c>
      <c r="C47661" t="s">
        <v>237</v>
      </c>
      <c r="D47661" t="s">
        <v>238</v>
      </c>
      <c r="E47661" t="s">
        <v>11</v>
      </c>
      <c r="F47661">
        <v>2008</v>
      </c>
      <c r="G47661">
        <v>0.76658467406860398</v>
      </c>
      <c r="H47661">
        <f>IF(J47661="N2O",G47661/About!$A$75,IF('EPA non-CO2 Data'!J47661="CH4",'EPA non-CO2 Data'!G47661/About!$A$73,'EPA non-CO2 Data'!G47661))</f>
        <v>3.1941028086191835E-2</v>
      </c>
      <c r="I47661" s="4" t="str">
        <f>VLOOKUP(CONCATENATE(B47661,C47661,D47661),'EPA Source to Industry Map'!$D$2:$E$35,2,FALSE)</f>
        <v>agriculture and forestry 01T03</v>
      </c>
      <c r="J47661" s="4" t="str">
        <f t="shared" si="756"/>
        <v>CH4</v>
      </c>
    </row>
    <row r="47662" spans="1:10" hidden="1" x14ac:dyDescent="0.25">
      <c r="A47662" t="s">
        <v>120</v>
      </c>
      <c r="B47662" t="s">
        <v>4</v>
      </c>
      <c r="C47662" t="s">
        <v>237</v>
      </c>
      <c r="D47662" t="s">
        <v>238</v>
      </c>
      <c r="E47662" t="s">
        <v>11</v>
      </c>
      <c r="F47662">
        <v>2009</v>
      </c>
      <c r="G47662">
        <v>0.763936296930112</v>
      </c>
      <c r="H47662">
        <f>IF(J47662="N2O",G47662/About!$A$75,IF('EPA non-CO2 Data'!J47662="CH4",'EPA non-CO2 Data'!G47662/About!$A$73,'EPA non-CO2 Data'!G47662))</f>
        <v>3.1830679038754667E-2</v>
      </c>
      <c r="I47662" s="4" t="str">
        <f>VLOOKUP(CONCATENATE(B47662,C47662,D47662),'EPA Source to Industry Map'!$D$2:$E$35,2,FALSE)</f>
        <v>agriculture and forestry 01T03</v>
      </c>
      <c r="J47662" s="4" t="str">
        <f t="shared" si="756"/>
        <v>CH4</v>
      </c>
    </row>
    <row r="47663" spans="1:10" hidden="1" x14ac:dyDescent="0.25">
      <c r="A47663" t="s">
        <v>120</v>
      </c>
      <c r="B47663" t="s">
        <v>4</v>
      </c>
      <c r="C47663" t="s">
        <v>237</v>
      </c>
      <c r="D47663" t="s">
        <v>238</v>
      </c>
      <c r="E47663" t="s">
        <v>11</v>
      </c>
      <c r="F47663">
        <v>2010</v>
      </c>
      <c r="G47663">
        <v>0.76291194510010996</v>
      </c>
      <c r="H47663">
        <f>IF(J47663="N2O",G47663/About!$A$75,IF('EPA non-CO2 Data'!J47663="CH4",'EPA non-CO2 Data'!G47663/About!$A$73,'EPA non-CO2 Data'!G47663))</f>
        <v>3.1787997712504582E-2</v>
      </c>
      <c r="I47663" s="4" t="str">
        <f>VLOOKUP(CONCATENATE(B47663,C47663,D47663),'EPA Source to Industry Map'!$D$2:$E$35,2,FALSE)</f>
        <v>agriculture and forestry 01T03</v>
      </c>
      <c r="J47663" s="4" t="str">
        <f t="shared" si="756"/>
        <v>CH4</v>
      </c>
    </row>
    <row r="47664" spans="1:10" hidden="1" x14ac:dyDescent="0.25">
      <c r="A47664" t="s">
        <v>120</v>
      </c>
      <c r="B47664" t="s">
        <v>4</v>
      </c>
      <c r="C47664" t="s">
        <v>237</v>
      </c>
      <c r="D47664" t="s">
        <v>238</v>
      </c>
      <c r="E47664" t="s">
        <v>11</v>
      </c>
      <c r="F47664">
        <v>2011</v>
      </c>
      <c r="G47664">
        <v>0.77243861847774897</v>
      </c>
      <c r="H47664">
        <f>IF(J47664="N2O",G47664/About!$A$75,IF('EPA non-CO2 Data'!J47664="CH4",'EPA non-CO2 Data'!G47664/About!$A$73,'EPA non-CO2 Data'!G47664))</f>
        <v>3.2184942436572876E-2</v>
      </c>
      <c r="I47664" s="4" t="str">
        <f>VLOOKUP(CONCATENATE(B47664,C47664,D47664),'EPA Source to Industry Map'!$D$2:$E$35,2,FALSE)</f>
        <v>agriculture and forestry 01T03</v>
      </c>
      <c r="J47664" s="4" t="str">
        <f t="shared" si="756"/>
        <v>CH4</v>
      </c>
    </row>
    <row r="47665" spans="1:10" hidden="1" x14ac:dyDescent="0.25">
      <c r="A47665" t="s">
        <v>120</v>
      </c>
      <c r="B47665" t="s">
        <v>4</v>
      </c>
      <c r="C47665" t="s">
        <v>237</v>
      </c>
      <c r="D47665" t="s">
        <v>238</v>
      </c>
      <c r="E47665" t="s">
        <v>11</v>
      </c>
      <c r="F47665">
        <v>2012</v>
      </c>
      <c r="G47665">
        <v>0.79770559176387501</v>
      </c>
      <c r="H47665">
        <f>IF(J47665="N2O",G47665/About!$A$75,IF('EPA non-CO2 Data'!J47665="CH4",'EPA non-CO2 Data'!G47665/About!$A$73,'EPA non-CO2 Data'!G47665))</f>
        <v>3.3237732990161459E-2</v>
      </c>
      <c r="I47665" s="4" t="str">
        <f>VLOOKUP(CONCATENATE(B47665,C47665,D47665),'EPA Source to Industry Map'!$D$2:$E$35,2,FALSE)</f>
        <v>agriculture and forestry 01T03</v>
      </c>
      <c r="J47665" s="4" t="str">
        <f t="shared" si="756"/>
        <v>CH4</v>
      </c>
    </row>
    <row r="47666" spans="1:10" hidden="1" x14ac:dyDescent="0.25">
      <c r="A47666" t="s">
        <v>120</v>
      </c>
      <c r="B47666" t="s">
        <v>4</v>
      </c>
      <c r="C47666" t="s">
        <v>237</v>
      </c>
      <c r="D47666" t="s">
        <v>238</v>
      </c>
      <c r="E47666" t="s">
        <v>11</v>
      </c>
      <c r="F47666">
        <v>2013</v>
      </c>
      <c r="G47666">
        <v>0.832059779172591</v>
      </c>
      <c r="H47666">
        <f>IF(J47666="N2O",G47666/About!$A$75,IF('EPA non-CO2 Data'!J47666="CH4",'EPA non-CO2 Data'!G47666/About!$A$73,'EPA non-CO2 Data'!G47666))</f>
        <v>3.4669157465524625E-2</v>
      </c>
      <c r="I47666" s="4" t="str">
        <f>VLOOKUP(CONCATENATE(B47666,C47666,D47666),'EPA Source to Industry Map'!$D$2:$E$35,2,FALSE)</f>
        <v>agriculture and forestry 01T03</v>
      </c>
      <c r="J47666" s="4" t="str">
        <f t="shared" si="756"/>
        <v>CH4</v>
      </c>
    </row>
    <row r="47667" spans="1:10" hidden="1" x14ac:dyDescent="0.25">
      <c r="A47667" t="s">
        <v>120</v>
      </c>
      <c r="B47667" t="s">
        <v>4</v>
      </c>
      <c r="C47667" t="s">
        <v>237</v>
      </c>
      <c r="D47667" t="s">
        <v>238</v>
      </c>
      <c r="E47667" t="s">
        <v>11</v>
      </c>
      <c r="F47667">
        <v>2014</v>
      </c>
      <c r="G47667">
        <v>0.86157073698158104</v>
      </c>
      <c r="H47667">
        <f>IF(J47667="N2O",G47667/About!$A$75,IF('EPA non-CO2 Data'!J47667="CH4",'EPA non-CO2 Data'!G47667/About!$A$73,'EPA non-CO2 Data'!G47667))</f>
        <v>3.5898780707565879E-2</v>
      </c>
      <c r="I47667" s="4" t="str">
        <f>VLOOKUP(CONCATENATE(B47667,C47667,D47667),'EPA Source to Industry Map'!$D$2:$E$35,2,FALSE)</f>
        <v>agriculture and forestry 01T03</v>
      </c>
      <c r="J47667" s="4" t="str">
        <f t="shared" si="756"/>
        <v>CH4</v>
      </c>
    </row>
    <row r="47668" spans="1:10" hidden="1" x14ac:dyDescent="0.25">
      <c r="A47668" t="s">
        <v>120</v>
      </c>
      <c r="B47668" t="s">
        <v>4</v>
      </c>
      <c r="C47668" t="s">
        <v>237</v>
      </c>
      <c r="D47668" t="s">
        <v>238</v>
      </c>
      <c r="E47668" t="s">
        <v>11</v>
      </c>
      <c r="F47668">
        <v>2015</v>
      </c>
      <c r="G47668">
        <v>0.85823035324937103</v>
      </c>
      <c r="H47668">
        <f>IF(J47668="N2O",G47668/About!$A$75,IF('EPA non-CO2 Data'!J47668="CH4",'EPA non-CO2 Data'!G47668/About!$A$73,'EPA non-CO2 Data'!G47668))</f>
        <v>3.5759598052057126E-2</v>
      </c>
      <c r="I47668" s="4" t="str">
        <f>VLOOKUP(CONCATENATE(B47668,C47668,D47668),'EPA Source to Industry Map'!$D$2:$E$35,2,FALSE)</f>
        <v>agriculture and forestry 01T03</v>
      </c>
      <c r="J47668" s="4" t="str">
        <f t="shared" si="756"/>
        <v>CH4</v>
      </c>
    </row>
    <row r="47669" spans="1:10" hidden="1" x14ac:dyDescent="0.25">
      <c r="A47669" t="s">
        <v>120</v>
      </c>
      <c r="B47669" t="s">
        <v>4</v>
      </c>
      <c r="C47669" t="s">
        <v>237</v>
      </c>
      <c r="D47669" t="s">
        <v>238</v>
      </c>
      <c r="E47669" t="s">
        <v>11</v>
      </c>
      <c r="F47669">
        <v>2016</v>
      </c>
      <c r="G47669">
        <v>0.86032303512365704</v>
      </c>
      <c r="H47669">
        <f>IF(J47669="N2O",G47669/About!$A$75,IF('EPA non-CO2 Data'!J47669="CH4",'EPA non-CO2 Data'!G47669/About!$A$73,'EPA non-CO2 Data'!G47669))</f>
        <v>3.5846793130152377E-2</v>
      </c>
      <c r="I47669" s="4" t="str">
        <f>VLOOKUP(CONCATENATE(B47669,C47669,D47669),'EPA Source to Industry Map'!$D$2:$E$35,2,FALSE)</f>
        <v>agriculture and forestry 01T03</v>
      </c>
      <c r="J47669" s="4" t="str">
        <f t="shared" si="756"/>
        <v>CH4</v>
      </c>
    </row>
    <row r="47670" spans="1:10" hidden="1" x14ac:dyDescent="0.25">
      <c r="A47670" t="s">
        <v>120</v>
      </c>
      <c r="B47670" t="s">
        <v>4</v>
      </c>
      <c r="C47670" t="s">
        <v>237</v>
      </c>
      <c r="D47670" t="s">
        <v>238</v>
      </c>
      <c r="E47670" t="s">
        <v>11</v>
      </c>
      <c r="F47670">
        <v>2017</v>
      </c>
      <c r="G47670">
        <v>0.85680458551026295</v>
      </c>
      <c r="H47670">
        <f>IF(J47670="N2O",G47670/About!$A$75,IF('EPA non-CO2 Data'!J47670="CH4",'EPA non-CO2 Data'!G47670/About!$A$73,'EPA non-CO2 Data'!G47670))</f>
        <v>3.5700191062927621E-2</v>
      </c>
      <c r="I47670" s="4" t="str">
        <f>VLOOKUP(CONCATENATE(B47670,C47670,D47670),'EPA Source to Industry Map'!$D$2:$E$35,2,FALSE)</f>
        <v>agriculture and forestry 01T03</v>
      </c>
      <c r="J47670" s="4" t="str">
        <f t="shared" si="756"/>
        <v>CH4</v>
      </c>
    </row>
    <row r="47671" spans="1:10" hidden="1" x14ac:dyDescent="0.25">
      <c r="A47671" t="s">
        <v>120</v>
      </c>
      <c r="B47671" t="s">
        <v>4</v>
      </c>
      <c r="C47671" t="s">
        <v>237</v>
      </c>
      <c r="D47671" t="s">
        <v>238</v>
      </c>
      <c r="E47671" t="s">
        <v>11</v>
      </c>
      <c r="F47671">
        <v>2018</v>
      </c>
      <c r="G47671">
        <v>0.85328613589686997</v>
      </c>
      <c r="H47671">
        <f>IF(J47671="N2O",G47671/About!$A$75,IF('EPA non-CO2 Data'!J47671="CH4",'EPA non-CO2 Data'!G47671/About!$A$73,'EPA non-CO2 Data'!G47671))</f>
        <v>3.5553588995702913E-2</v>
      </c>
      <c r="I47671" s="4" t="str">
        <f>VLOOKUP(CONCATENATE(B47671,C47671,D47671),'EPA Source to Industry Map'!$D$2:$E$35,2,FALSE)</f>
        <v>agriculture and forestry 01T03</v>
      </c>
      <c r="J47671" s="4" t="str">
        <f t="shared" si="756"/>
        <v>CH4</v>
      </c>
    </row>
    <row r="47672" spans="1:10" hidden="1" x14ac:dyDescent="0.25">
      <c r="A47672" t="s">
        <v>120</v>
      </c>
      <c r="B47672" t="s">
        <v>4</v>
      </c>
      <c r="C47672" t="s">
        <v>237</v>
      </c>
      <c r="D47672" t="s">
        <v>238</v>
      </c>
      <c r="E47672" t="s">
        <v>11</v>
      </c>
      <c r="F47672">
        <v>2019</v>
      </c>
      <c r="G47672">
        <v>0.84976768628347599</v>
      </c>
      <c r="H47672">
        <f>IF(J47672="N2O",G47672/About!$A$75,IF('EPA non-CO2 Data'!J47672="CH4",'EPA non-CO2 Data'!G47672/About!$A$73,'EPA non-CO2 Data'!G47672))</f>
        <v>3.5406986928478164E-2</v>
      </c>
      <c r="I47672" s="4" t="str">
        <f>VLOOKUP(CONCATENATE(B47672,C47672,D47672),'EPA Source to Industry Map'!$D$2:$E$35,2,FALSE)</f>
        <v>agriculture and forestry 01T03</v>
      </c>
      <c r="J47672" s="4" t="str">
        <f t="shared" si="756"/>
        <v>CH4</v>
      </c>
    </row>
    <row r="47673" spans="1:10" hidden="1" x14ac:dyDescent="0.25">
      <c r="A47673" t="s">
        <v>120</v>
      </c>
      <c r="B47673" t="s">
        <v>4</v>
      </c>
      <c r="C47673" t="s">
        <v>237</v>
      </c>
      <c r="D47673" t="s">
        <v>238</v>
      </c>
      <c r="E47673" t="s">
        <v>11</v>
      </c>
      <c r="F47673">
        <v>2020</v>
      </c>
      <c r="G47673">
        <v>0.846249236670083</v>
      </c>
      <c r="H47673">
        <f>IF(J47673="N2O",G47673/About!$A$75,IF('EPA non-CO2 Data'!J47673="CH4",'EPA non-CO2 Data'!G47673/About!$A$73,'EPA non-CO2 Data'!G47673))</f>
        <v>3.5260384861253456E-2</v>
      </c>
      <c r="I47673" s="4" t="str">
        <f>VLOOKUP(CONCATENATE(B47673,C47673,D47673),'EPA Source to Industry Map'!$D$2:$E$35,2,FALSE)</f>
        <v>agriculture and forestry 01T03</v>
      </c>
      <c r="J47673" s="4" t="str">
        <f t="shared" si="756"/>
        <v>CH4</v>
      </c>
    </row>
    <row r="47674" spans="1:10" hidden="1" x14ac:dyDescent="0.25">
      <c r="A47674" t="s">
        <v>120</v>
      </c>
      <c r="B47674" t="s">
        <v>4</v>
      </c>
      <c r="C47674" t="s">
        <v>237</v>
      </c>
      <c r="D47674" t="s">
        <v>238</v>
      </c>
      <c r="E47674" t="s">
        <v>11</v>
      </c>
      <c r="F47674">
        <v>2021</v>
      </c>
      <c r="G47674">
        <v>0.84100001278030201</v>
      </c>
      <c r="H47674">
        <f>IF(J47674="N2O",G47674/About!$A$75,IF('EPA non-CO2 Data'!J47674="CH4",'EPA non-CO2 Data'!G47674/About!$A$73,'EPA non-CO2 Data'!G47674))</f>
        <v>3.5041667199179248E-2</v>
      </c>
      <c r="I47674" s="4" t="str">
        <f>VLOOKUP(CONCATENATE(B47674,C47674,D47674),'EPA Source to Industry Map'!$D$2:$E$35,2,FALSE)</f>
        <v>agriculture and forestry 01T03</v>
      </c>
      <c r="J47674" s="4" t="str">
        <f t="shared" si="756"/>
        <v>CH4</v>
      </c>
    </row>
    <row r="47675" spans="1:10" hidden="1" x14ac:dyDescent="0.25">
      <c r="A47675" t="s">
        <v>120</v>
      </c>
      <c r="B47675" t="s">
        <v>4</v>
      </c>
      <c r="C47675" t="s">
        <v>237</v>
      </c>
      <c r="D47675" t="s">
        <v>238</v>
      </c>
      <c r="E47675" t="s">
        <v>11</v>
      </c>
      <c r="F47675">
        <v>2022</v>
      </c>
      <c r="G47675">
        <v>0.83575078889052101</v>
      </c>
      <c r="H47675">
        <f>IF(J47675="N2O",G47675/About!$A$75,IF('EPA non-CO2 Data'!J47675="CH4",'EPA non-CO2 Data'!G47675/About!$A$73,'EPA non-CO2 Data'!G47675))</f>
        <v>3.482294953710504E-2</v>
      </c>
      <c r="I47675" s="4" t="str">
        <f>VLOOKUP(CONCATENATE(B47675,C47675,D47675),'EPA Source to Industry Map'!$D$2:$E$35,2,FALSE)</f>
        <v>agriculture and forestry 01T03</v>
      </c>
      <c r="J47675" s="4" t="str">
        <f t="shared" si="756"/>
        <v>CH4</v>
      </c>
    </row>
    <row r="47676" spans="1:10" hidden="1" x14ac:dyDescent="0.25">
      <c r="A47676" t="s">
        <v>120</v>
      </c>
      <c r="B47676" t="s">
        <v>4</v>
      </c>
      <c r="C47676" t="s">
        <v>237</v>
      </c>
      <c r="D47676" t="s">
        <v>238</v>
      </c>
      <c r="E47676" t="s">
        <v>11</v>
      </c>
      <c r="F47676">
        <v>2023</v>
      </c>
      <c r="G47676">
        <v>0.83050156500074002</v>
      </c>
      <c r="H47676">
        <f>IF(J47676="N2O",G47676/About!$A$75,IF('EPA non-CO2 Data'!J47676="CH4",'EPA non-CO2 Data'!G47676/About!$A$73,'EPA non-CO2 Data'!G47676))</f>
        <v>3.4604231875030832E-2</v>
      </c>
      <c r="I47676" s="4" t="str">
        <f>VLOOKUP(CONCATENATE(B47676,C47676,D47676),'EPA Source to Industry Map'!$D$2:$E$35,2,FALSE)</f>
        <v>agriculture and forestry 01T03</v>
      </c>
      <c r="J47676" s="4" t="str">
        <f t="shared" si="756"/>
        <v>CH4</v>
      </c>
    </row>
    <row r="47677" spans="1:10" hidden="1" x14ac:dyDescent="0.25">
      <c r="A47677" t="s">
        <v>120</v>
      </c>
      <c r="B47677" t="s">
        <v>4</v>
      </c>
      <c r="C47677" t="s">
        <v>237</v>
      </c>
      <c r="D47677" t="s">
        <v>238</v>
      </c>
      <c r="E47677" t="s">
        <v>11</v>
      </c>
      <c r="F47677">
        <v>2024</v>
      </c>
      <c r="G47677">
        <v>0.82525234111095902</v>
      </c>
      <c r="H47677">
        <f>IF(J47677="N2O",G47677/About!$A$75,IF('EPA non-CO2 Data'!J47677="CH4",'EPA non-CO2 Data'!G47677/About!$A$73,'EPA non-CO2 Data'!G47677))</f>
        <v>3.4385514212956624E-2</v>
      </c>
      <c r="I47677" s="4" t="str">
        <f>VLOOKUP(CONCATENATE(B47677,C47677,D47677),'EPA Source to Industry Map'!$D$2:$E$35,2,FALSE)</f>
        <v>agriculture and forestry 01T03</v>
      </c>
      <c r="J47677" s="4" t="str">
        <f t="shared" si="756"/>
        <v>CH4</v>
      </c>
    </row>
    <row r="47678" spans="1:10" hidden="1" x14ac:dyDescent="0.25">
      <c r="A47678" t="s">
        <v>120</v>
      </c>
      <c r="B47678" t="s">
        <v>4</v>
      </c>
      <c r="C47678" t="s">
        <v>237</v>
      </c>
      <c r="D47678" t="s">
        <v>238</v>
      </c>
      <c r="E47678" t="s">
        <v>11</v>
      </c>
      <c r="F47678">
        <v>2025</v>
      </c>
      <c r="G47678">
        <v>0.82000311722117802</v>
      </c>
      <c r="H47678">
        <f>IF(J47678="N2O",G47678/About!$A$75,IF('EPA non-CO2 Data'!J47678="CH4",'EPA non-CO2 Data'!G47678/About!$A$73,'EPA non-CO2 Data'!G47678))</f>
        <v>3.4166796550882415E-2</v>
      </c>
      <c r="I47678" s="4" t="str">
        <f>VLOOKUP(CONCATENATE(B47678,C47678,D47678),'EPA Source to Industry Map'!$D$2:$E$35,2,FALSE)</f>
        <v>agriculture and forestry 01T03</v>
      </c>
      <c r="J47678" s="4" t="str">
        <f t="shared" si="756"/>
        <v>CH4</v>
      </c>
    </row>
    <row r="47679" spans="1:10" hidden="1" x14ac:dyDescent="0.25">
      <c r="A47679" t="s">
        <v>120</v>
      </c>
      <c r="B47679" t="s">
        <v>4</v>
      </c>
      <c r="C47679" t="s">
        <v>237</v>
      </c>
      <c r="D47679" t="s">
        <v>238</v>
      </c>
      <c r="E47679" t="s">
        <v>11</v>
      </c>
      <c r="F47679">
        <v>2026</v>
      </c>
      <c r="G47679">
        <v>0.81345830216387505</v>
      </c>
      <c r="H47679">
        <f>IF(J47679="N2O",G47679/About!$A$75,IF('EPA non-CO2 Data'!J47679="CH4",'EPA non-CO2 Data'!G47679/About!$A$73,'EPA non-CO2 Data'!G47679))</f>
        <v>3.3894095923494794E-2</v>
      </c>
      <c r="I47679" s="4" t="str">
        <f>VLOOKUP(CONCATENATE(B47679,C47679,D47679),'EPA Source to Industry Map'!$D$2:$E$35,2,FALSE)</f>
        <v>agriculture and forestry 01T03</v>
      </c>
      <c r="J47679" s="4" t="str">
        <f t="shared" si="756"/>
        <v>CH4</v>
      </c>
    </row>
    <row r="47680" spans="1:10" hidden="1" x14ac:dyDescent="0.25">
      <c r="A47680" t="s">
        <v>120</v>
      </c>
      <c r="B47680" t="s">
        <v>4</v>
      </c>
      <c r="C47680" t="s">
        <v>237</v>
      </c>
      <c r="D47680" t="s">
        <v>238</v>
      </c>
      <c r="E47680" t="s">
        <v>11</v>
      </c>
      <c r="F47680">
        <v>2027</v>
      </c>
      <c r="G47680">
        <v>0.80691348710657196</v>
      </c>
      <c r="H47680">
        <f>IF(J47680="N2O",G47680/About!$A$75,IF('EPA non-CO2 Data'!J47680="CH4",'EPA non-CO2 Data'!G47680/About!$A$73,'EPA non-CO2 Data'!G47680))</f>
        <v>3.3621395296107165E-2</v>
      </c>
      <c r="I47680" s="4" t="str">
        <f>VLOOKUP(CONCATENATE(B47680,C47680,D47680),'EPA Source to Industry Map'!$D$2:$E$35,2,FALSE)</f>
        <v>agriculture and forestry 01T03</v>
      </c>
      <c r="J47680" s="4" t="str">
        <f t="shared" si="756"/>
        <v>CH4</v>
      </c>
    </row>
    <row r="47681" spans="1:10" hidden="1" x14ac:dyDescent="0.25">
      <c r="A47681" t="s">
        <v>120</v>
      </c>
      <c r="B47681" t="s">
        <v>4</v>
      </c>
      <c r="C47681" t="s">
        <v>237</v>
      </c>
      <c r="D47681" t="s">
        <v>238</v>
      </c>
      <c r="E47681" t="s">
        <v>11</v>
      </c>
      <c r="F47681">
        <v>2028</v>
      </c>
      <c r="G47681">
        <v>0.80036867204926998</v>
      </c>
      <c r="H47681">
        <f>IF(J47681="N2O",G47681/About!$A$75,IF('EPA non-CO2 Data'!J47681="CH4",'EPA non-CO2 Data'!G47681/About!$A$73,'EPA non-CO2 Data'!G47681))</f>
        <v>3.3348694668719585E-2</v>
      </c>
      <c r="I47681" s="4" t="str">
        <f>VLOOKUP(CONCATENATE(B47681,C47681,D47681),'EPA Source to Industry Map'!$D$2:$E$35,2,FALSE)</f>
        <v>agriculture and forestry 01T03</v>
      </c>
      <c r="J47681" s="4" t="str">
        <f t="shared" si="756"/>
        <v>CH4</v>
      </c>
    </row>
    <row r="47682" spans="1:10" hidden="1" x14ac:dyDescent="0.25">
      <c r="A47682" t="s">
        <v>120</v>
      </c>
      <c r="B47682" t="s">
        <v>4</v>
      </c>
      <c r="C47682" t="s">
        <v>237</v>
      </c>
      <c r="D47682" t="s">
        <v>238</v>
      </c>
      <c r="E47682" t="s">
        <v>11</v>
      </c>
      <c r="F47682">
        <v>2029</v>
      </c>
      <c r="G47682">
        <v>0.793823856991967</v>
      </c>
      <c r="H47682">
        <f>IF(J47682="N2O",G47682/About!$A$75,IF('EPA non-CO2 Data'!J47682="CH4",'EPA non-CO2 Data'!G47682/About!$A$73,'EPA non-CO2 Data'!G47682))</f>
        <v>3.3075994041331956E-2</v>
      </c>
      <c r="I47682" s="4" t="str">
        <f>VLOOKUP(CONCATENATE(B47682,C47682,D47682),'EPA Source to Industry Map'!$D$2:$E$35,2,FALSE)</f>
        <v>agriculture and forestry 01T03</v>
      </c>
      <c r="J47682" s="4" t="str">
        <f t="shared" si="756"/>
        <v>CH4</v>
      </c>
    </row>
    <row r="47683" spans="1:10" hidden="1" x14ac:dyDescent="0.25">
      <c r="A47683" t="s">
        <v>120</v>
      </c>
      <c r="B47683" t="s">
        <v>4</v>
      </c>
      <c r="C47683" t="s">
        <v>237</v>
      </c>
      <c r="D47683" t="s">
        <v>238</v>
      </c>
      <c r="E47683" t="s">
        <v>11</v>
      </c>
      <c r="F47683">
        <v>2030</v>
      </c>
      <c r="G47683">
        <v>0.78727904193466403</v>
      </c>
      <c r="H47683">
        <f>IF(J47683="N2O",G47683/About!$A$75,IF('EPA non-CO2 Data'!J47683="CH4",'EPA non-CO2 Data'!G47683/About!$A$73,'EPA non-CO2 Data'!G47683))</f>
        <v>3.2803293413944334E-2</v>
      </c>
      <c r="I47683" s="4" t="str">
        <f>VLOOKUP(CONCATENATE(B47683,C47683,D47683),'EPA Source to Industry Map'!$D$2:$E$35,2,FALSE)</f>
        <v>agriculture and forestry 01T03</v>
      </c>
      <c r="J47683" s="4" t="str">
        <f t="shared" si="756"/>
        <v>CH4</v>
      </c>
    </row>
    <row r="47684" spans="1:10" hidden="1" x14ac:dyDescent="0.25">
      <c r="A47684" t="s">
        <v>120</v>
      </c>
      <c r="B47684" t="s">
        <v>4</v>
      </c>
      <c r="C47684" t="s">
        <v>237</v>
      </c>
      <c r="D47684" t="s">
        <v>238</v>
      </c>
      <c r="E47684" t="s">
        <v>11</v>
      </c>
      <c r="F47684">
        <v>2031</v>
      </c>
      <c r="G47684">
        <v>0.78017573626338299</v>
      </c>
      <c r="H47684">
        <f>IF(J47684="N2O",G47684/About!$A$75,IF('EPA non-CO2 Data'!J47684="CH4",'EPA non-CO2 Data'!G47684/About!$A$73,'EPA non-CO2 Data'!G47684))</f>
        <v>3.2507322344307622E-2</v>
      </c>
      <c r="I47684" s="4" t="str">
        <f>VLOOKUP(CONCATENATE(B47684,C47684,D47684),'EPA Source to Industry Map'!$D$2:$E$35,2,FALSE)</f>
        <v>agriculture and forestry 01T03</v>
      </c>
      <c r="J47684" s="4" t="str">
        <f t="shared" si="756"/>
        <v>CH4</v>
      </c>
    </row>
    <row r="47685" spans="1:10" hidden="1" x14ac:dyDescent="0.25">
      <c r="A47685" t="s">
        <v>120</v>
      </c>
      <c r="B47685" t="s">
        <v>4</v>
      </c>
      <c r="C47685" t="s">
        <v>237</v>
      </c>
      <c r="D47685" t="s">
        <v>238</v>
      </c>
      <c r="E47685" t="s">
        <v>11</v>
      </c>
      <c r="F47685">
        <v>2032</v>
      </c>
      <c r="G47685">
        <v>0.77307243059210196</v>
      </c>
      <c r="H47685">
        <f>IF(J47685="N2O",G47685/About!$A$75,IF('EPA non-CO2 Data'!J47685="CH4",'EPA non-CO2 Data'!G47685/About!$A$73,'EPA non-CO2 Data'!G47685))</f>
        <v>3.2211351274670917E-2</v>
      </c>
      <c r="I47685" s="4" t="str">
        <f>VLOOKUP(CONCATENATE(B47685,C47685,D47685),'EPA Source to Industry Map'!$D$2:$E$35,2,FALSE)</f>
        <v>agriculture and forestry 01T03</v>
      </c>
      <c r="J47685" s="4" t="str">
        <f t="shared" si="756"/>
        <v>CH4</v>
      </c>
    </row>
    <row r="47686" spans="1:10" hidden="1" x14ac:dyDescent="0.25">
      <c r="A47686" t="s">
        <v>120</v>
      </c>
      <c r="B47686" t="s">
        <v>4</v>
      </c>
      <c r="C47686" t="s">
        <v>237</v>
      </c>
      <c r="D47686" t="s">
        <v>238</v>
      </c>
      <c r="E47686" t="s">
        <v>11</v>
      </c>
      <c r="F47686">
        <v>2033</v>
      </c>
      <c r="G47686">
        <v>0.76596912492082003</v>
      </c>
      <c r="H47686">
        <f>IF(J47686="N2O",G47686/About!$A$75,IF('EPA non-CO2 Data'!J47686="CH4",'EPA non-CO2 Data'!G47686/About!$A$73,'EPA non-CO2 Data'!G47686))</f>
        <v>3.191538020503417E-2</v>
      </c>
      <c r="I47686" s="4" t="str">
        <f>VLOOKUP(CONCATENATE(B47686,C47686,D47686),'EPA Source to Industry Map'!$D$2:$E$35,2,FALSE)</f>
        <v>agriculture and forestry 01T03</v>
      </c>
      <c r="J47686" s="4" t="str">
        <f t="shared" si="756"/>
        <v>CH4</v>
      </c>
    </row>
    <row r="47687" spans="1:10" hidden="1" x14ac:dyDescent="0.25">
      <c r="A47687" t="s">
        <v>120</v>
      </c>
      <c r="B47687" t="s">
        <v>4</v>
      </c>
      <c r="C47687" t="s">
        <v>237</v>
      </c>
      <c r="D47687" t="s">
        <v>238</v>
      </c>
      <c r="E47687" t="s">
        <v>11</v>
      </c>
      <c r="F47687">
        <v>2034</v>
      </c>
      <c r="G47687">
        <v>0.758865819249539</v>
      </c>
      <c r="H47687">
        <f>IF(J47687="N2O",G47687/About!$A$75,IF('EPA non-CO2 Data'!J47687="CH4",'EPA non-CO2 Data'!G47687/About!$A$73,'EPA non-CO2 Data'!G47687))</f>
        <v>3.1619409135397458E-2</v>
      </c>
      <c r="I47687" s="4" t="str">
        <f>VLOOKUP(CONCATENATE(B47687,C47687,D47687),'EPA Source to Industry Map'!$D$2:$E$35,2,FALSE)</f>
        <v>agriculture and forestry 01T03</v>
      </c>
      <c r="J47687" s="4" t="str">
        <f t="shared" si="756"/>
        <v>CH4</v>
      </c>
    </row>
    <row r="47688" spans="1:10" hidden="1" x14ac:dyDescent="0.25">
      <c r="A47688" t="s">
        <v>120</v>
      </c>
      <c r="B47688" t="s">
        <v>4</v>
      </c>
      <c r="C47688" t="s">
        <v>237</v>
      </c>
      <c r="D47688" t="s">
        <v>238</v>
      </c>
      <c r="E47688" t="s">
        <v>11</v>
      </c>
      <c r="F47688">
        <v>2035</v>
      </c>
      <c r="G47688">
        <v>0.75176251357825796</v>
      </c>
      <c r="H47688">
        <f>IF(J47688="N2O",G47688/About!$A$75,IF('EPA non-CO2 Data'!J47688="CH4",'EPA non-CO2 Data'!G47688/About!$A$73,'EPA non-CO2 Data'!G47688))</f>
        <v>3.1323438065760746E-2</v>
      </c>
      <c r="I47688" s="4" t="str">
        <f>VLOOKUP(CONCATENATE(B47688,C47688,D47688),'EPA Source to Industry Map'!$D$2:$E$35,2,FALSE)</f>
        <v>agriculture and forestry 01T03</v>
      </c>
      <c r="J47688" s="4" t="str">
        <f t="shared" si="756"/>
        <v>CH4</v>
      </c>
    </row>
    <row r="47689" spans="1:10" hidden="1" x14ac:dyDescent="0.25">
      <c r="A47689" t="s">
        <v>120</v>
      </c>
      <c r="B47689" t="s">
        <v>4</v>
      </c>
      <c r="C47689" t="s">
        <v>237</v>
      </c>
      <c r="D47689" t="s">
        <v>238</v>
      </c>
      <c r="E47689" t="s">
        <v>11</v>
      </c>
      <c r="F47689">
        <v>2036</v>
      </c>
      <c r="G47689">
        <v>0.74398757695900197</v>
      </c>
      <c r="H47689">
        <f>IF(J47689="N2O",G47689/About!$A$75,IF('EPA non-CO2 Data'!J47689="CH4",'EPA non-CO2 Data'!G47689/About!$A$73,'EPA non-CO2 Data'!G47689))</f>
        <v>3.099948237329175E-2</v>
      </c>
      <c r="I47689" s="4" t="str">
        <f>VLOOKUP(CONCATENATE(B47689,C47689,D47689),'EPA Source to Industry Map'!$D$2:$E$35,2,FALSE)</f>
        <v>agriculture and forestry 01T03</v>
      </c>
      <c r="J47689" s="4" t="str">
        <f t="shared" si="756"/>
        <v>CH4</v>
      </c>
    </row>
    <row r="47690" spans="1:10" hidden="1" x14ac:dyDescent="0.25">
      <c r="A47690" t="s">
        <v>120</v>
      </c>
      <c r="B47690" t="s">
        <v>4</v>
      </c>
      <c r="C47690" t="s">
        <v>237</v>
      </c>
      <c r="D47690" t="s">
        <v>238</v>
      </c>
      <c r="E47690" t="s">
        <v>11</v>
      </c>
      <c r="F47690">
        <v>2037</v>
      </c>
      <c r="G47690">
        <v>0.73621264033974498</v>
      </c>
      <c r="H47690">
        <f>IF(J47690="N2O",G47690/About!$A$75,IF('EPA non-CO2 Data'!J47690="CH4",'EPA non-CO2 Data'!G47690/About!$A$73,'EPA non-CO2 Data'!G47690))</f>
        <v>3.0675526680822709E-2</v>
      </c>
      <c r="I47690" s="4" t="str">
        <f>VLOOKUP(CONCATENATE(B47690,C47690,D47690),'EPA Source to Industry Map'!$D$2:$E$35,2,FALSE)</f>
        <v>agriculture and forestry 01T03</v>
      </c>
      <c r="J47690" s="4" t="str">
        <f t="shared" si="756"/>
        <v>CH4</v>
      </c>
    </row>
    <row r="47691" spans="1:10" hidden="1" x14ac:dyDescent="0.25">
      <c r="A47691" t="s">
        <v>120</v>
      </c>
      <c r="B47691" t="s">
        <v>4</v>
      </c>
      <c r="C47691" t="s">
        <v>237</v>
      </c>
      <c r="D47691" t="s">
        <v>238</v>
      </c>
      <c r="E47691" t="s">
        <v>11</v>
      </c>
      <c r="F47691">
        <v>2038</v>
      </c>
      <c r="G47691">
        <v>0.72843770372048899</v>
      </c>
      <c r="H47691">
        <f>IF(J47691="N2O",G47691/About!$A$75,IF('EPA non-CO2 Data'!J47691="CH4",'EPA non-CO2 Data'!G47691/About!$A$73,'EPA non-CO2 Data'!G47691))</f>
        <v>3.0351570988353709E-2</v>
      </c>
      <c r="I47691" s="4" t="str">
        <f>VLOOKUP(CONCATENATE(B47691,C47691,D47691),'EPA Source to Industry Map'!$D$2:$E$35,2,FALSE)</f>
        <v>agriculture and forestry 01T03</v>
      </c>
      <c r="J47691" s="4" t="str">
        <f t="shared" si="756"/>
        <v>CH4</v>
      </c>
    </row>
    <row r="47692" spans="1:10" hidden="1" x14ac:dyDescent="0.25">
      <c r="A47692" t="s">
        <v>120</v>
      </c>
      <c r="B47692" t="s">
        <v>4</v>
      </c>
      <c r="C47692" t="s">
        <v>237</v>
      </c>
      <c r="D47692" t="s">
        <v>238</v>
      </c>
      <c r="E47692" t="s">
        <v>11</v>
      </c>
      <c r="F47692">
        <v>2039</v>
      </c>
      <c r="G47692">
        <v>0.720662767101232</v>
      </c>
      <c r="H47692">
        <f>IF(J47692="N2O",G47692/About!$A$75,IF('EPA non-CO2 Data'!J47692="CH4",'EPA non-CO2 Data'!G47692/About!$A$73,'EPA non-CO2 Data'!G47692))</f>
        <v>3.0027615295884668E-2</v>
      </c>
      <c r="I47692" s="4" t="str">
        <f>VLOOKUP(CONCATENATE(B47692,C47692,D47692),'EPA Source to Industry Map'!$D$2:$E$35,2,FALSE)</f>
        <v>agriculture and forestry 01T03</v>
      </c>
      <c r="J47692" s="4" t="str">
        <f t="shared" si="756"/>
        <v>CH4</v>
      </c>
    </row>
    <row r="47693" spans="1:10" hidden="1" x14ac:dyDescent="0.25">
      <c r="A47693" t="s">
        <v>120</v>
      </c>
      <c r="B47693" t="s">
        <v>4</v>
      </c>
      <c r="C47693" t="s">
        <v>237</v>
      </c>
      <c r="D47693" t="s">
        <v>238</v>
      </c>
      <c r="E47693" t="s">
        <v>11</v>
      </c>
      <c r="F47693">
        <v>2040</v>
      </c>
      <c r="G47693">
        <v>0.71288783048197601</v>
      </c>
      <c r="H47693">
        <f>IF(J47693="N2O",G47693/About!$A$75,IF('EPA non-CO2 Data'!J47693="CH4",'EPA non-CO2 Data'!G47693/About!$A$73,'EPA non-CO2 Data'!G47693))</f>
        <v>2.9703659603415668E-2</v>
      </c>
      <c r="I47693" s="4" t="str">
        <f>VLOOKUP(CONCATENATE(B47693,C47693,D47693),'EPA Source to Industry Map'!$D$2:$E$35,2,FALSE)</f>
        <v>agriculture and forestry 01T03</v>
      </c>
      <c r="J47693" s="4" t="str">
        <f t="shared" si="756"/>
        <v>CH4</v>
      </c>
    </row>
    <row r="47694" spans="1:10" hidden="1" x14ac:dyDescent="0.25">
      <c r="A47694" t="s">
        <v>120</v>
      </c>
      <c r="B47694" t="s">
        <v>4</v>
      </c>
      <c r="C47694" t="s">
        <v>237</v>
      </c>
      <c r="D47694" t="s">
        <v>238</v>
      </c>
      <c r="E47694" t="s">
        <v>11</v>
      </c>
      <c r="F47694">
        <v>2041</v>
      </c>
      <c r="G47694">
        <v>0.70498847622632899</v>
      </c>
      <c r="H47694">
        <f>IF(J47694="N2O",G47694/About!$A$75,IF('EPA non-CO2 Data'!J47694="CH4",'EPA non-CO2 Data'!G47694/About!$A$73,'EPA non-CO2 Data'!G47694))</f>
        <v>2.9374519842763708E-2</v>
      </c>
      <c r="I47694" s="4" t="str">
        <f>VLOOKUP(CONCATENATE(B47694,C47694,D47694),'EPA Source to Industry Map'!$D$2:$E$35,2,FALSE)</f>
        <v>agriculture and forestry 01T03</v>
      </c>
      <c r="J47694" s="4" t="str">
        <f t="shared" si="756"/>
        <v>CH4</v>
      </c>
    </row>
    <row r="47695" spans="1:10" hidden="1" x14ac:dyDescent="0.25">
      <c r="A47695" t="s">
        <v>120</v>
      </c>
      <c r="B47695" t="s">
        <v>4</v>
      </c>
      <c r="C47695" t="s">
        <v>237</v>
      </c>
      <c r="D47695" t="s">
        <v>238</v>
      </c>
      <c r="E47695" t="s">
        <v>11</v>
      </c>
      <c r="F47695">
        <v>2042</v>
      </c>
      <c r="G47695">
        <v>0.69708912197068296</v>
      </c>
      <c r="H47695">
        <f>IF(J47695="N2O",G47695/About!$A$75,IF('EPA non-CO2 Data'!J47695="CH4",'EPA non-CO2 Data'!G47695/About!$A$73,'EPA non-CO2 Data'!G47695))</f>
        <v>2.9045380082111789E-2</v>
      </c>
      <c r="I47695" s="4" t="str">
        <f>VLOOKUP(CONCATENATE(B47695,C47695,D47695),'EPA Source to Industry Map'!$D$2:$E$35,2,FALSE)</f>
        <v>agriculture and forestry 01T03</v>
      </c>
      <c r="J47695" s="4" t="str">
        <f t="shared" si="756"/>
        <v>CH4</v>
      </c>
    </row>
    <row r="47696" spans="1:10" hidden="1" x14ac:dyDescent="0.25">
      <c r="A47696" t="s">
        <v>120</v>
      </c>
      <c r="B47696" t="s">
        <v>4</v>
      </c>
      <c r="C47696" t="s">
        <v>237</v>
      </c>
      <c r="D47696" t="s">
        <v>238</v>
      </c>
      <c r="E47696" t="s">
        <v>11</v>
      </c>
      <c r="F47696">
        <v>2043</v>
      </c>
      <c r="G47696">
        <v>0.68918976771503604</v>
      </c>
      <c r="H47696">
        <f>IF(J47696="N2O",G47696/About!$A$75,IF('EPA non-CO2 Data'!J47696="CH4",'EPA non-CO2 Data'!G47696/About!$A$73,'EPA non-CO2 Data'!G47696))</f>
        <v>2.8716240321459835E-2</v>
      </c>
      <c r="I47696" s="4" t="str">
        <f>VLOOKUP(CONCATENATE(B47696,C47696,D47696),'EPA Source to Industry Map'!$D$2:$E$35,2,FALSE)</f>
        <v>agriculture and forestry 01T03</v>
      </c>
      <c r="J47696" s="4" t="str">
        <f t="shared" si="756"/>
        <v>CH4</v>
      </c>
    </row>
    <row r="47697" spans="1:10" hidden="1" x14ac:dyDescent="0.25">
      <c r="A47697" t="s">
        <v>120</v>
      </c>
      <c r="B47697" t="s">
        <v>4</v>
      </c>
      <c r="C47697" t="s">
        <v>237</v>
      </c>
      <c r="D47697" t="s">
        <v>238</v>
      </c>
      <c r="E47697" t="s">
        <v>11</v>
      </c>
      <c r="F47697">
        <v>2044</v>
      </c>
      <c r="G47697">
        <v>0.68129041345939001</v>
      </c>
      <c r="H47697">
        <f>IF(J47697="N2O",G47697/About!$A$75,IF('EPA non-CO2 Data'!J47697="CH4",'EPA non-CO2 Data'!G47697/About!$A$73,'EPA non-CO2 Data'!G47697))</f>
        <v>2.8387100560807916E-2</v>
      </c>
      <c r="I47697" s="4" t="str">
        <f>VLOOKUP(CONCATENATE(B47697,C47697,D47697),'EPA Source to Industry Map'!$D$2:$E$35,2,FALSE)</f>
        <v>agriculture and forestry 01T03</v>
      </c>
      <c r="J47697" s="4" t="str">
        <f t="shared" si="756"/>
        <v>CH4</v>
      </c>
    </row>
    <row r="47698" spans="1:10" hidden="1" x14ac:dyDescent="0.25">
      <c r="A47698" t="s">
        <v>120</v>
      </c>
      <c r="B47698" t="s">
        <v>4</v>
      </c>
      <c r="C47698" t="s">
        <v>237</v>
      </c>
      <c r="D47698" t="s">
        <v>238</v>
      </c>
      <c r="E47698" t="s">
        <v>11</v>
      </c>
      <c r="F47698">
        <v>2045</v>
      </c>
      <c r="G47698">
        <v>0.67339105920374298</v>
      </c>
      <c r="H47698">
        <f>IF(J47698="N2O",G47698/About!$A$75,IF('EPA non-CO2 Data'!J47698="CH4",'EPA non-CO2 Data'!G47698/About!$A$73,'EPA non-CO2 Data'!G47698))</f>
        <v>2.8057960800155959E-2</v>
      </c>
      <c r="I47698" s="4" t="str">
        <f>VLOOKUP(CONCATENATE(B47698,C47698,D47698),'EPA Source to Industry Map'!$D$2:$E$35,2,FALSE)</f>
        <v>agriculture and forestry 01T03</v>
      </c>
      <c r="J47698" s="4" t="str">
        <f t="shared" si="756"/>
        <v>CH4</v>
      </c>
    </row>
    <row r="47699" spans="1:10" hidden="1" x14ac:dyDescent="0.25">
      <c r="A47699" t="s">
        <v>120</v>
      </c>
      <c r="B47699" t="s">
        <v>4</v>
      </c>
      <c r="C47699" t="s">
        <v>237</v>
      </c>
      <c r="D47699" t="s">
        <v>238</v>
      </c>
      <c r="E47699" t="s">
        <v>11</v>
      </c>
      <c r="F47699">
        <v>2046</v>
      </c>
      <c r="G47699">
        <v>0.66537260993568204</v>
      </c>
      <c r="H47699">
        <f>IF(J47699="N2O",G47699/About!$A$75,IF('EPA non-CO2 Data'!J47699="CH4",'EPA non-CO2 Data'!G47699/About!$A$73,'EPA non-CO2 Data'!G47699))</f>
        <v>2.7723858747320085E-2</v>
      </c>
      <c r="I47699" s="4" t="str">
        <f>VLOOKUP(CONCATENATE(B47699,C47699,D47699),'EPA Source to Industry Map'!$D$2:$E$35,2,FALSE)</f>
        <v>agriculture and forestry 01T03</v>
      </c>
      <c r="J47699" s="4" t="str">
        <f t="shared" si="756"/>
        <v>CH4</v>
      </c>
    </row>
    <row r="47700" spans="1:10" hidden="1" x14ac:dyDescent="0.25">
      <c r="A47700" t="s">
        <v>120</v>
      </c>
      <c r="B47700" t="s">
        <v>4</v>
      </c>
      <c r="C47700" t="s">
        <v>237</v>
      </c>
      <c r="D47700" t="s">
        <v>238</v>
      </c>
      <c r="E47700" t="s">
        <v>11</v>
      </c>
      <c r="F47700">
        <v>2047</v>
      </c>
      <c r="G47700">
        <v>0.65735416066762098</v>
      </c>
      <c r="H47700">
        <f>IF(J47700="N2O",G47700/About!$A$75,IF('EPA non-CO2 Data'!J47700="CH4",'EPA non-CO2 Data'!G47700/About!$A$73,'EPA non-CO2 Data'!G47700))</f>
        <v>2.7389756694484207E-2</v>
      </c>
      <c r="I47700" s="4" t="str">
        <f>VLOOKUP(CONCATENATE(B47700,C47700,D47700),'EPA Source to Industry Map'!$D$2:$E$35,2,FALSE)</f>
        <v>agriculture and forestry 01T03</v>
      </c>
      <c r="J47700" s="4" t="str">
        <f t="shared" si="756"/>
        <v>CH4</v>
      </c>
    </row>
    <row r="47701" spans="1:10" hidden="1" x14ac:dyDescent="0.25">
      <c r="A47701" t="s">
        <v>120</v>
      </c>
      <c r="B47701" t="s">
        <v>4</v>
      </c>
      <c r="C47701" t="s">
        <v>237</v>
      </c>
      <c r="D47701" t="s">
        <v>238</v>
      </c>
      <c r="E47701" t="s">
        <v>11</v>
      </c>
      <c r="F47701">
        <v>2048</v>
      </c>
      <c r="G47701">
        <v>0.64933571139956003</v>
      </c>
      <c r="H47701">
        <f>IF(J47701="N2O",G47701/About!$A$75,IF('EPA non-CO2 Data'!J47701="CH4",'EPA non-CO2 Data'!G47701/About!$A$73,'EPA non-CO2 Data'!G47701))</f>
        <v>2.7055654641648334E-2</v>
      </c>
      <c r="I47701" s="4" t="str">
        <f>VLOOKUP(CONCATENATE(B47701,C47701,D47701),'EPA Source to Industry Map'!$D$2:$E$35,2,FALSE)</f>
        <v>agriculture and forestry 01T03</v>
      </c>
      <c r="J47701" s="4" t="str">
        <f t="shared" si="756"/>
        <v>CH4</v>
      </c>
    </row>
    <row r="47702" spans="1:10" hidden="1" x14ac:dyDescent="0.25">
      <c r="A47702" t="s">
        <v>120</v>
      </c>
      <c r="B47702" t="s">
        <v>4</v>
      </c>
      <c r="C47702" t="s">
        <v>237</v>
      </c>
      <c r="D47702" t="s">
        <v>238</v>
      </c>
      <c r="E47702" t="s">
        <v>11</v>
      </c>
      <c r="F47702">
        <v>2049</v>
      </c>
      <c r="G47702">
        <v>0.64131726213149898</v>
      </c>
      <c r="H47702">
        <f>IF(J47702="N2O",G47702/About!$A$75,IF('EPA non-CO2 Data'!J47702="CH4",'EPA non-CO2 Data'!G47702/About!$A$73,'EPA non-CO2 Data'!G47702))</f>
        <v>2.6721552588812456E-2</v>
      </c>
      <c r="I47702" s="4" t="str">
        <f>VLOOKUP(CONCATENATE(B47702,C47702,D47702),'EPA Source to Industry Map'!$D$2:$E$35,2,FALSE)</f>
        <v>agriculture and forestry 01T03</v>
      </c>
      <c r="J47702" s="4" t="str">
        <f t="shared" si="756"/>
        <v>CH4</v>
      </c>
    </row>
    <row r="47703" spans="1:10" hidden="1" x14ac:dyDescent="0.25">
      <c r="A47703" t="s">
        <v>120</v>
      </c>
      <c r="B47703" t="s">
        <v>4</v>
      </c>
      <c r="C47703" t="s">
        <v>237</v>
      </c>
      <c r="D47703" t="s">
        <v>238</v>
      </c>
      <c r="E47703" t="s">
        <v>11</v>
      </c>
      <c r="F47703">
        <v>2050</v>
      </c>
      <c r="G47703">
        <v>0.63329881286343803</v>
      </c>
      <c r="H47703">
        <f>IF(J47703="N2O",G47703/About!$A$75,IF('EPA non-CO2 Data'!J47703="CH4",'EPA non-CO2 Data'!G47703/About!$A$73,'EPA non-CO2 Data'!G47703))</f>
        <v>2.6387450535976586E-2</v>
      </c>
      <c r="I47703" s="4" t="str">
        <f>VLOOKUP(CONCATENATE(B47703,C47703,D47703),'EPA Source to Industry Map'!$D$2:$E$35,2,FALSE)</f>
        <v>agriculture and forestry 01T03</v>
      </c>
      <c r="J47703" s="4" t="str">
        <f t="shared" si="756"/>
        <v>CH4</v>
      </c>
    </row>
    <row r="47704" spans="1:10" hidden="1" x14ac:dyDescent="0.25">
      <c r="A47704" t="s">
        <v>120</v>
      </c>
      <c r="B47704" t="s">
        <v>4</v>
      </c>
      <c r="C47704" t="s">
        <v>237</v>
      </c>
      <c r="D47704" t="s">
        <v>239</v>
      </c>
      <c r="E47704" t="s">
        <v>11</v>
      </c>
      <c r="F47704">
        <v>1990</v>
      </c>
      <c r="G47704">
        <v>0.189602605090266</v>
      </c>
      <c r="H47704">
        <f>IF(J47704="N2O",G47704/About!$A$75,IF('EPA non-CO2 Data'!J47704="CH4",'EPA non-CO2 Data'!G47704/About!$A$73,'EPA non-CO2 Data'!G47704))</f>
        <v>7.9001085454277493E-3</v>
      </c>
      <c r="I47704" s="4" t="str">
        <f>VLOOKUP(CONCATENATE(B47704,C47704,D47704),'EPA Source to Industry Map'!$D$2:$E$35,2,FALSE)</f>
        <v>agriculture and forestry 01T03</v>
      </c>
      <c r="J47704" s="4" t="str">
        <f t="shared" si="756"/>
        <v>CH4</v>
      </c>
    </row>
    <row r="47705" spans="1:10" hidden="1" x14ac:dyDescent="0.25">
      <c r="A47705" t="s">
        <v>120</v>
      </c>
      <c r="B47705" t="s">
        <v>4</v>
      </c>
      <c r="C47705" t="s">
        <v>237</v>
      </c>
      <c r="D47705" t="s">
        <v>239</v>
      </c>
      <c r="E47705" t="s">
        <v>11</v>
      </c>
      <c r="F47705">
        <v>1991</v>
      </c>
      <c r="G47705">
        <v>0.18100911897205199</v>
      </c>
      <c r="H47705">
        <f>IF(J47705="N2O",G47705/About!$A$75,IF('EPA non-CO2 Data'!J47705="CH4",'EPA non-CO2 Data'!G47705/About!$A$73,'EPA non-CO2 Data'!G47705))</f>
        <v>7.5420466238354999E-3</v>
      </c>
      <c r="I47705" s="4" t="str">
        <f>VLOOKUP(CONCATENATE(B47705,C47705,D47705),'EPA Source to Industry Map'!$D$2:$E$35,2,FALSE)</f>
        <v>agriculture and forestry 01T03</v>
      </c>
      <c r="J47705" s="4" t="str">
        <f t="shared" si="756"/>
        <v>CH4</v>
      </c>
    </row>
    <row r="47706" spans="1:10" hidden="1" x14ac:dyDescent="0.25">
      <c r="A47706" t="s">
        <v>120</v>
      </c>
      <c r="B47706" t="s">
        <v>4</v>
      </c>
      <c r="C47706" t="s">
        <v>237</v>
      </c>
      <c r="D47706" t="s">
        <v>239</v>
      </c>
      <c r="E47706" t="s">
        <v>11</v>
      </c>
      <c r="F47706">
        <v>1992</v>
      </c>
      <c r="G47706">
        <v>0.14706515171072099</v>
      </c>
      <c r="H47706">
        <f>IF(J47706="N2O",G47706/About!$A$75,IF('EPA non-CO2 Data'!J47706="CH4",'EPA non-CO2 Data'!G47706/About!$A$73,'EPA non-CO2 Data'!G47706))</f>
        <v>6.1277146546133742E-3</v>
      </c>
      <c r="I47706" s="4" t="str">
        <f>VLOOKUP(CONCATENATE(B47706,C47706,D47706),'EPA Source to Industry Map'!$D$2:$E$35,2,FALSE)</f>
        <v>agriculture and forestry 01T03</v>
      </c>
      <c r="J47706" s="4" t="str">
        <f t="shared" si="756"/>
        <v>CH4</v>
      </c>
    </row>
    <row r="47707" spans="1:10" hidden="1" x14ac:dyDescent="0.25">
      <c r="A47707" t="s">
        <v>120</v>
      </c>
      <c r="B47707" t="s">
        <v>4</v>
      </c>
      <c r="C47707" t="s">
        <v>237</v>
      </c>
      <c r="D47707" t="s">
        <v>239</v>
      </c>
      <c r="E47707" t="s">
        <v>11</v>
      </c>
      <c r="F47707">
        <v>1993</v>
      </c>
      <c r="G47707">
        <v>0.100315567842769</v>
      </c>
      <c r="H47707">
        <f>IF(J47707="N2O",G47707/About!$A$75,IF('EPA non-CO2 Data'!J47707="CH4",'EPA non-CO2 Data'!G47707/About!$A$73,'EPA non-CO2 Data'!G47707))</f>
        <v>4.1798153267820414E-3</v>
      </c>
      <c r="I47707" s="4" t="str">
        <f>VLOOKUP(CONCATENATE(B47707,C47707,D47707),'EPA Source to Industry Map'!$D$2:$E$35,2,FALSE)</f>
        <v>agriculture and forestry 01T03</v>
      </c>
      <c r="J47707" s="4" t="str">
        <f t="shared" si="756"/>
        <v>CH4</v>
      </c>
    </row>
    <row r="47708" spans="1:10" hidden="1" x14ac:dyDescent="0.25">
      <c r="A47708" t="s">
        <v>120</v>
      </c>
      <c r="B47708" t="s">
        <v>4</v>
      </c>
      <c r="C47708" t="s">
        <v>237</v>
      </c>
      <c r="D47708" t="s">
        <v>239</v>
      </c>
      <c r="E47708" t="s">
        <v>11</v>
      </c>
      <c r="F47708">
        <v>1994</v>
      </c>
      <c r="G47708">
        <v>9.1953005424683001E-2</v>
      </c>
      <c r="H47708">
        <f>IF(J47708="N2O",G47708/About!$A$75,IF('EPA non-CO2 Data'!J47708="CH4",'EPA non-CO2 Data'!G47708/About!$A$73,'EPA non-CO2 Data'!G47708))</f>
        <v>3.8313752260284582E-3</v>
      </c>
      <c r="I47708" s="4" t="str">
        <f>VLOOKUP(CONCATENATE(B47708,C47708,D47708),'EPA Source to Industry Map'!$D$2:$E$35,2,FALSE)</f>
        <v>agriculture and forestry 01T03</v>
      </c>
      <c r="J47708" s="4" t="str">
        <f t="shared" si="756"/>
        <v>CH4</v>
      </c>
    </row>
    <row r="47709" spans="1:10" hidden="1" x14ac:dyDescent="0.25">
      <c r="A47709" t="s">
        <v>120</v>
      </c>
      <c r="B47709" t="s">
        <v>4</v>
      </c>
      <c r="C47709" t="s">
        <v>237</v>
      </c>
      <c r="D47709" t="s">
        <v>239</v>
      </c>
      <c r="E47709" t="s">
        <v>11</v>
      </c>
      <c r="F47709">
        <v>1995</v>
      </c>
      <c r="G47709">
        <v>9.5571710671822505E-2</v>
      </c>
      <c r="H47709">
        <f>IF(J47709="N2O",G47709/About!$A$75,IF('EPA non-CO2 Data'!J47709="CH4",'EPA non-CO2 Data'!G47709/About!$A$73,'EPA non-CO2 Data'!G47709))</f>
        <v>3.9821546113259377E-3</v>
      </c>
      <c r="I47709" s="4" t="str">
        <f>VLOOKUP(CONCATENATE(B47709,C47709,D47709),'EPA Source to Industry Map'!$D$2:$E$35,2,FALSE)</f>
        <v>agriculture and forestry 01T03</v>
      </c>
      <c r="J47709" s="4" t="str">
        <f t="shared" si="756"/>
        <v>CH4</v>
      </c>
    </row>
    <row r="47710" spans="1:10" hidden="1" x14ac:dyDescent="0.25">
      <c r="A47710" t="s">
        <v>120</v>
      </c>
      <c r="B47710" t="s">
        <v>4</v>
      </c>
      <c r="C47710" t="s">
        <v>237</v>
      </c>
      <c r="D47710" t="s">
        <v>239</v>
      </c>
      <c r="E47710" t="s">
        <v>11</v>
      </c>
      <c r="F47710">
        <v>1996</v>
      </c>
      <c r="G47710">
        <v>8.6705773804879496E-2</v>
      </c>
      <c r="H47710">
        <f>IF(J47710="N2O",G47710/About!$A$75,IF('EPA non-CO2 Data'!J47710="CH4",'EPA non-CO2 Data'!G47710/About!$A$73,'EPA non-CO2 Data'!G47710))</f>
        <v>3.6127405752033122E-3</v>
      </c>
      <c r="I47710" s="4" t="str">
        <f>VLOOKUP(CONCATENATE(B47710,C47710,D47710),'EPA Source to Industry Map'!$D$2:$E$35,2,FALSE)</f>
        <v>agriculture and forestry 01T03</v>
      </c>
      <c r="J47710" s="4" t="str">
        <f t="shared" si="756"/>
        <v>CH4</v>
      </c>
    </row>
    <row r="47711" spans="1:10" hidden="1" x14ac:dyDescent="0.25">
      <c r="A47711" t="s">
        <v>120</v>
      </c>
      <c r="B47711" t="s">
        <v>4</v>
      </c>
      <c r="C47711" t="s">
        <v>237</v>
      </c>
      <c r="D47711" t="s">
        <v>239</v>
      </c>
      <c r="E47711" t="s">
        <v>11</v>
      </c>
      <c r="F47711">
        <v>1997</v>
      </c>
      <c r="G47711">
        <v>8.5495427043015507E-2</v>
      </c>
      <c r="H47711">
        <f>IF(J47711="N2O",G47711/About!$A$75,IF('EPA non-CO2 Data'!J47711="CH4",'EPA non-CO2 Data'!G47711/About!$A$73,'EPA non-CO2 Data'!G47711))</f>
        <v>3.562309460125646E-3</v>
      </c>
      <c r="I47711" s="4" t="str">
        <f>VLOOKUP(CONCATENATE(B47711,C47711,D47711),'EPA Source to Industry Map'!$D$2:$E$35,2,FALSE)</f>
        <v>agriculture and forestry 01T03</v>
      </c>
      <c r="J47711" s="4" t="str">
        <f t="shared" ref="J47711:J47774" si="757">IF(ISNUMBER(SEARCH("F",E47711)),"F-gases",E47711)</f>
        <v>CH4</v>
      </c>
    </row>
    <row r="47712" spans="1:10" hidden="1" x14ac:dyDescent="0.25">
      <c r="A47712" t="s">
        <v>120</v>
      </c>
      <c r="B47712" t="s">
        <v>4</v>
      </c>
      <c r="C47712" t="s">
        <v>237</v>
      </c>
      <c r="D47712" t="s">
        <v>239</v>
      </c>
      <c r="E47712" t="s">
        <v>11</v>
      </c>
      <c r="F47712">
        <v>1998</v>
      </c>
      <c r="G47712">
        <v>8.1896748103147302E-2</v>
      </c>
      <c r="H47712">
        <f>IF(J47712="N2O",G47712/About!$A$75,IF('EPA non-CO2 Data'!J47712="CH4",'EPA non-CO2 Data'!G47712/About!$A$73,'EPA non-CO2 Data'!G47712))</f>
        <v>3.4123645042978042E-3</v>
      </c>
      <c r="I47712" s="4" t="str">
        <f>VLOOKUP(CONCATENATE(B47712,C47712,D47712),'EPA Source to Industry Map'!$D$2:$E$35,2,FALSE)</f>
        <v>agriculture and forestry 01T03</v>
      </c>
      <c r="J47712" s="4" t="str">
        <f t="shared" si="757"/>
        <v>CH4</v>
      </c>
    </row>
    <row r="47713" spans="1:10" hidden="1" x14ac:dyDescent="0.25">
      <c r="A47713" t="s">
        <v>120</v>
      </c>
      <c r="B47713" t="s">
        <v>4</v>
      </c>
      <c r="C47713" t="s">
        <v>237</v>
      </c>
      <c r="D47713" t="s">
        <v>239</v>
      </c>
      <c r="E47713" t="s">
        <v>11</v>
      </c>
      <c r="F47713">
        <v>1999</v>
      </c>
      <c r="G47713">
        <v>7.6189705314522002E-2</v>
      </c>
      <c r="H47713">
        <f>IF(J47713="N2O",G47713/About!$A$75,IF('EPA non-CO2 Data'!J47713="CH4",'EPA non-CO2 Data'!G47713/About!$A$73,'EPA non-CO2 Data'!G47713))</f>
        <v>3.1745710547717502E-3</v>
      </c>
      <c r="I47713" s="4" t="str">
        <f>VLOOKUP(CONCATENATE(B47713,C47713,D47713),'EPA Source to Industry Map'!$D$2:$E$35,2,FALSE)</f>
        <v>agriculture and forestry 01T03</v>
      </c>
      <c r="J47713" s="4" t="str">
        <f t="shared" si="757"/>
        <v>CH4</v>
      </c>
    </row>
    <row r="47714" spans="1:10" hidden="1" x14ac:dyDescent="0.25">
      <c r="A47714" t="s">
        <v>120</v>
      </c>
      <c r="B47714" t="s">
        <v>4</v>
      </c>
      <c r="C47714" t="s">
        <v>237</v>
      </c>
      <c r="D47714" t="s">
        <v>239</v>
      </c>
      <c r="E47714" t="s">
        <v>11</v>
      </c>
      <c r="F47714">
        <v>2000</v>
      </c>
      <c r="G47714">
        <v>7.8348674845046706E-2</v>
      </c>
      <c r="H47714">
        <f>IF(J47714="N2O",G47714/About!$A$75,IF('EPA non-CO2 Data'!J47714="CH4",'EPA non-CO2 Data'!G47714/About!$A$73,'EPA non-CO2 Data'!G47714))</f>
        <v>3.2645281185436129E-3</v>
      </c>
      <c r="I47714" s="4" t="str">
        <f>VLOOKUP(CONCATENATE(B47714,C47714,D47714),'EPA Source to Industry Map'!$D$2:$E$35,2,FALSE)</f>
        <v>agriculture and forestry 01T03</v>
      </c>
      <c r="J47714" s="4" t="str">
        <f t="shared" si="757"/>
        <v>CH4</v>
      </c>
    </row>
    <row r="47715" spans="1:10" hidden="1" x14ac:dyDescent="0.25">
      <c r="A47715" t="s">
        <v>120</v>
      </c>
      <c r="B47715" t="s">
        <v>4</v>
      </c>
      <c r="C47715" t="s">
        <v>237</v>
      </c>
      <c r="D47715" t="s">
        <v>239</v>
      </c>
      <c r="E47715" t="s">
        <v>11</v>
      </c>
      <c r="F47715">
        <v>2001</v>
      </c>
      <c r="G47715">
        <v>9.03893406478323E-2</v>
      </c>
      <c r="H47715">
        <f>IF(J47715="N2O",G47715/About!$A$75,IF('EPA non-CO2 Data'!J47715="CH4",'EPA non-CO2 Data'!G47715/About!$A$73,'EPA non-CO2 Data'!G47715))</f>
        <v>3.7662225269930127E-3</v>
      </c>
      <c r="I47715" s="4" t="str">
        <f>VLOOKUP(CONCATENATE(B47715,C47715,D47715),'EPA Source to Industry Map'!$D$2:$E$35,2,FALSE)</f>
        <v>agriculture and forestry 01T03</v>
      </c>
      <c r="J47715" s="4" t="str">
        <f t="shared" si="757"/>
        <v>CH4</v>
      </c>
    </row>
    <row r="47716" spans="1:10" hidden="1" x14ac:dyDescent="0.25">
      <c r="A47716" t="s">
        <v>120</v>
      </c>
      <c r="B47716" t="s">
        <v>4</v>
      </c>
      <c r="C47716" t="s">
        <v>237</v>
      </c>
      <c r="D47716" t="s">
        <v>239</v>
      </c>
      <c r="E47716" t="s">
        <v>11</v>
      </c>
      <c r="F47716">
        <v>2002</v>
      </c>
      <c r="G47716">
        <v>9.3119740416205493E-2</v>
      </c>
      <c r="H47716">
        <f>IF(J47716="N2O",G47716/About!$A$75,IF('EPA non-CO2 Data'!J47716="CH4",'EPA non-CO2 Data'!G47716/About!$A$73,'EPA non-CO2 Data'!G47716))</f>
        <v>3.8799891840085622E-3</v>
      </c>
      <c r="I47716" s="4" t="str">
        <f>VLOOKUP(CONCATENATE(B47716,C47716,D47716),'EPA Source to Industry Map'!$D$2:$E$35,2,FALSE)</f>
        <v>agriculture and forestry 01T03</v>
      </c>
      <c r="J47716" s="4" t="str">
        <f t="shared" si="757"/>
        <v>CH4</v>
      </c>
    </row>
    <row r="47717" spans="1:10" hidden="1" x14ac:dyDescent="0.25">
      <c r="A47717" t="s">
        <v>120</v>
      </c>
      <c r="B47717" t="s">
        <v>4</v>
      </c>
      <c r="C47717" t="s">
        <v>237</v>
      </c>
      <c r="D47717" t="s">
        <v>239</v>
      </c>
      <c r="E47717" t="s">
        <v>11</v>
      </c>
      <c r="F47717">
        <v>2003</v>
      </c>
      <c r="G47717">
        <v>9.38193737734178E-2</v>
      </c>
      <c r="H47717">
        <f>IF(J47717="N2O",G47717/About!$A$75,IF('EPA non-CO2 Data'!J47717="CH4",'EPA non-CO2 Data'!G47717/About!$A$73,'EPA non-CO2 Data'!G47717))</f>
        <v>3.9091405738924086E-3</v>
      </c>
      <c r="I47717" s="4" t="str">
        <f>VLOOKUP(CONCATENATE(B47717,C47717,D47717),'EPA Source to Industry Map'!$D$2:$E$35,2,FALSE)</f>
        <v>agriculture and forestry 01T03</v>
      </c>
      <c r="J47717" s="4" t="str">
        <f t="shared" si="757"/>
        <v>CH4</v>
      </c>
    </row>
    <row r="47718" spans="1:10" hidden="1" x14ac:dyDescent="0.25">
      <c r="A47718" t="s">
        <v>120</v>
      </c>
      <c r="B47718" t="s">
        <v>4</v>
      </c>
      <c r="C47718" t="s">
        <v>237</v>
      </c>
      <c r="D47718" t="s">
        <v>239</v>
      </c>
      <c r="E47718" t="s">
        <v>11</v>
      </c>
      <c r="F47718">
        <v>2004</v>
      </c>
      <c r="G47718">
        <v>9.2198097737441503E-2</v>
      </c>
      <c r="H47718">
        <f>IF(J47718="N2O",G47718/About!$A$75,IF('EPA non-CO2 Data'!J47718="CH4",'EPA non-CO2 Data'!G47718/About!$A$73,'EPA non-CO2 Data'!G47718))</f>
        <v>3.8415874057267292E-3</v>
      </c>
      <c r="I47718" s="4" t="str">
        <f>VLOOKUP(CONCATENATE(B47718,C47718,D47718),'EPA Source to Industry Map'!$D$2:$E$35,2,FALSE)</f>
        <v>agriculture and forestry 01T03</v>
      </c>
      <c r="J47718" s="4" t="str">
        <f t="shared" si="757"/>
        <v>CH4</v>
      </c>
    </row>
    <row r="47719" spans="1:10" hidden="1" x14ac:dyDescent="0.25">
      <c r="A47719" t="s">
        <v>120</v>
      </c>
      <c r="B47719" t="s">
        <v>4</v>
      </c>
      <c r="C47719" t="s">
        <v>237</v>
      </c>
      <c r="D47719" t="s">
        <v>239</v>
      </c>
      <c r="E47719" t="s">
        <v>11</v>
      </c>
      <c r="F47719">
        <v>2005</v>
      </c>
      <c r="G47719">
        <v>9.4993372619160493E-2</v>
      </c>
      <c r="H47719">
        <f>IF(J47719="N2O",G47719/About!$A$75,IF('EPA non-CO2 Data'!J47719="CH4",'EPA non-CO2 Data'!G47719/About!$A$73,'EPA non-CO2 Data'!G47719))</f>
        <v>3.9580571924650206E-3</v>
      </c>
      <c r="I47719" s="4" t="str">
        <f>VLOOKUP(CONCATENATE(B47719,C47719,D47719),'EPA Source to Industry Map'!$D$2:$E$35,2,FALSE)</f>
        <v>agriculture and forestry 01T03</v>
      </c>
      <c r="J47719" s="4" t="str">
        <f t="shared" si="757"/>
        <v>CH4</v>
      </c>
    </row>
    <row r="47720" spans="1:10" hidden="1" x14ac:dyDescent="0.25">
      <c r="A47720" t="s">
        <v>120</v>
      </c>
      <c r="B47720" t="s">
        <v>4</v>
      </c>
      <c r="C47720" t="s">
        <v>237</v>
      </c>
      <c r="D47720" t="s">
        <v>239</v>
      </c>
      <c r="E47720" t="s">
        <v>11</v>
      </c>
      <c r="F47720">
        <v>2006</v>
      </c>
      <c r="G47720">
        <v>9.7886845415938006E-2</v>
      </c>
      <c r="H47720">
        <f>IF(J47720="N2O",G47720/About!$A$75,IF('EPA non-CO2 Data'!J47720="CH4",'EPA non-CO2 Data'!G47720/About!$A$73,'EPA non-CO2 Data'!G47720))</f>
        <v>4.0786185589974169E-3</v>
      </c>
      <c r="I47720" s="4" t="str">
        <f>VLOOKUP(CONCATENATE(B47720,C47720,D47720),'EPA Source to Industry Map'!$D$2:$E$35,2,FALSE)</f>
        <v>agriculture and forestry 01T03</v>
      </c>
      <c r="J47720" s="4" t="str">
        <f t="shared" si="757"/>
        <v>CH4</v>
      </c>
    </row>
    <row r="47721" spans="1:10" hidden="1" x14ac:dyDescent="0.25">
      <c r="A47721" t="s">
        <v>120</v>
      </c>
      <c r="B47721" t="s">
        <v>4</v>
      </c>
      <c r="C47721" t="s">
        <v>237</v>
      </c>
      <c r="D47721" t="s">
        <v>239</v>
      </c>
      <c r="E47721" t="s">
        <v>11</v>
      </c>
      <c r="F47721">
        <v>2007</v>
      </c>
      <c r="G47721">
        <v>0.10338653518513</v>
      </c>
      <c r="H47721">
        <f>IF(J47721="N2O",G47721/About!$A$75,IF('EPA non-CO2 Data'!J47721="CH4",'EPA non-CO2 Data'!G47721/About!$A$73,'EPA non-CO2 Data'!G47721))</f>
        <v>4.3077722993804168E-3</v>
      </c>
      <c r="I47721" s="4" t="str">
        <f>VLOOKUP(CONCATENATE(B47721,C47721,D47721),'EPA Source to Industry Map'!$D$2:$E$35,2,FALSE)</f>
        <v>agriculture and forestry 01T03</v>
      </c>
      <c r="J47721" s="4" t="str">
        <f t="shared" si="757"/>
        <v>CH4</v>
      </c>
    </row>
    <row r="47722" spans="1:10" hidden="1" x14ac:dyDescent="0.25">
      <c r="A47722" t="s">
        <v>120</v>
      </c>
      <c r="B47722" t="s">
        <v>4</v>
      </c>
      <c r="C47722" t="s">
        <v>237</v>
      </c>
      <c r="D47722" t="s">
        <v>239</v>
      </c>
      <c r="E47722" t="s">
        <v>11</v>
      </c>
      <c r="F47722">
        <v>2008</v>
      </c>
      <c r="G47722">
        <v>0.102145488516298</v>
      </c>
      <c r="H47722">
        <f>IF(J47722="N2O",G47722/About!$A$75,IF('EPA non-CO2 Data'!J47722="CH4",'EPA non-CO2 Data'!G47722/About!$A$73,'EPA non-CO2 Data'!G47722))</f>
        <v>4.2560620215124165E-3</v>
      </c>
      <c r="I47722" s="4" t="str">
        <f>VLOOKUP(CONCATENATE(B47722,C47722,D47722),'EPA Source to Industry Map'!$D$2:$E$35,2,FALSE)</f>
        <v>agriculture and forestry 01T03</v>
      </c>
      <c r="J47722" s="4" t="str">
        <f t="shared" si="757"/>
        <v>CH4</v>
      </c>
    </row>
    <row r="47723" spans="1:10" hidden="1" x14ac:dyDescent="0.25">
      <c r="A47723" t="s">
        <v>120</v>
      </c>
      <c r="B47723" t="s">
        <v>4</v>
      </c>
      <c r="C47723" t="s">
        <v>237</v>
      </c>
      <c r="D47723" t="s">
        <v>239</v>
      </c>
      <c r="E47723" t="s">
        <v>11</v>
      </c>
      <c r="F47723">
        <v>2009</v>
      </c>
      <c r="G47723">
        <v>0.102606907212883</v>
      </c>
      <c r="H47723">
        <f>IF(J47723="N2O",G47723/About!$A$75,IF('EPA non-CO2 Data'!J47723="CH4",'EPA non-CO2 Data'!G47723/About!$A$73,'EPA non-CO2 Data'!G47723))</f>
        <v>4.2752878005367914E-3</v>
      </c>
      <c r="I47723" s="4" t="str">
        <f>VLOOKUP(CONCATENATE(B47723,C47723,D47723),'EPA Source to Industry Map'!$D$2:$E$35,2,FALSE)</f>
        <v>agriculture and forestry 01T03</v>
      </c>
      <c r="J47723" s="4" t="str">
        <f t="shared" si="757"/>
        <v>CH4</v>
      </c>
    </row>
    <row r="47724" spans="1:10" hidden="1" x14ac:dyDescent="0.25">
      <c r="A47724" t="s">
        <v>120</v>
      </c>
      <c r="B47724" t="s">
        <v>4</v>
      </c>
      <c r="C47724" t="s">
        <v>237</v>
      </c>
      <c r="D47724" t="s">
        <v>239</v>
      </c>
      <c r="E47724" t="s">
        <v>11</v>
      </c>
      <c r="F47724">
        <v>2010</v>
      </c>
      <c r="G47724">
        <v>9.7533916646021998E-2</v>
      </c>
      <c r="H47724">
        <f>IF(J47724="N2O",G47724/About!$A$75,IF('EPA non-CO2 Data'!J47724="CH4",'EPA non-CO2 Data'!G47724/About!$A$73,'EPA non-CO2 Data'!G47724))</f>
        <v>4.0639131935842499E-3</v>
      </c>
      <c r="I47724" s="4" t="str">
        <f>VLOOKUP(CONCATENATE(B47724,C47724,D47724),'EPA Source to Industry Map'!$D$2:$E$35,2,FALSE)</f>
        <v>agriculture and forestry 01T03</v>
      </c>
      <c r="J47724" s="4" t="str">
        <f t="shared" si="757"/>
        <v>CH4</v>
      </c>
    </row>
    <row r="47725" spans="1:10" hidden="1" x14ac:dyDescent="0.25">
      <c r="A47725" t="s">
        <v>120</v>
      </c>
      <c r="B47725" t="s">
        <v>4</v>
      </c>
      <c r="C47725" t="s">
        <v>237</v>
      </c>
      <c r="D47725" t="s">
        <v>239</v>
      </c>
      <c r="E47725" t="s">
        <v>11</v>
      </c>
      <c r="F47725">
        <v>2011</v>
      </c>
      <c r="G47725">
        <v>9.7853403587130697E-2</v>
      </c>
      <c r="H47725">
        <f>IF(J47725="N2O",G47725/About!$A$75,IF('EPA non-CO2 Data'!J47725="CH4",'EPA non-CO2 Data'!G47725/About!$A$73,'EPA non-CO2 Data'!G47725))</f>
        <v>4.0772251494637793E-3</v>
      </c>
      <c r="I47725" s="4" t="str">
        <f>VLOOKUP(CONCATENATE(B47725,C47725,D47725),'EPA Source to Industry Map'!$D$2:$E$35,2,FALSE)</f>
        <v>agriculture and forestry 01T03</v>
      </c>
      <c r="J47725" s="4" t="str">
        <f t="shared" si="757"/>
        <v>CH4</v>
      </c>
    </row>
    <row r="47726" spans="1:10" hidden="1" x14ac:dyDescent="0.25">
      <c r="A47726" t="s">
        <v>120</v>
      </c>
      <c r="B47726" t="s">
        <v>4</v>
      </c>
      <c r="C47726" t="s">
        <v>237</v>
      </c>
      <c r="D47726" t="s">
        <v>239</v>
      </c>
      <c r="E47726" t="s">
        <v>11</v>
      </c>
      <c r="F47726">
        <v>2012</v>
      </c>
      <c r="G47726">
        <v>9.2065996971986794E-2</v>
      </c>
      <c r="H47726">
        <f>IF(J47726="N2O",G47726/About!$A$75,IF('EPA non-CO2 Data'!J47726="CH4",'EPA non-CO2 Data'!G47726/About!$A$73,'EPA non-CO2 Data'!G47726))</f>
        <v>3.8360832071661164E-3</v>
      </c>
      <c r="I47726" s="4" t="str">
        <f>VLOOKUP(CONCATENATE(B47726,C47726,D47726),'EPA Source to Industry Map'!$D$2:$E$35,2,FALSE)</f>
        <v>agriculture and forestry 01T03</v>
      </c>
      <c r="J47726" s="4" t="str">
        <f t="shared" si="757"/>
        <v>CH4</v>
      </c>
    </row>
    <row r="47727" spans="1:10" hidden="1" x14ac:dyDescent="0.25">
      <c r="A47727" t="s">
        <v>120</v>
      </c>
      <c r="B47727" t="s">
        <v>4</v>
      </c>
      <c r="C47727" t="s">
        <v>237</v>
      </c>
      <c r="D47727" t="s">
        <v>239</v>
      </c>
      <c r="E47727" t="s">
        <v>11</v>
      </c>
      <c r="F47727">
        <v>2013</v>
      </c>
      <c r="G47727">
        <v>9.1683958553182204E-2</v>
      </c>
      <c r="H47727">
        <f>IF(J47727="N2O",G47727/About!$A$75,IF('EPA non-CO2 Data'!J47727="CH4",'EPA non-CO2 Data'!G47727/About!$A$73,'EPA non-CO2 Data'!G47727))</f>
        <v>3.8201649397159253E-3</v>
      </c>
      <c r="I47727" s="4" t="str">
        <f>VLOOKUP(CONCATENATE(B47727,C47727,D47727),'EPA Source to Industry Map'!$D$2:$E$35,2,FALSE)</f>
        <v>agriculture and forestry 01T03</v>
      </c>
      <c r="J47727" s="4" t="str">
        <f t="shared" si="757"/>
        <v>CH4</v>
      </c>
    </row>
    <row r="47728" spans="1:10" hidden="1" x14ac:dyDescent="0.25">
      <c r="A47728" t="s">
        <v>120</v>
      </c>
      <c r="B47728" t="s">
        <v>4</v>
      </c>
      <c r="C47728" t="s">
        <v>237</v>
      </c>
      <c r="D47728" t="s">
        <v>239</v>
      </c>
      <c r="E47728" t="s">
        <v>11</v>
      </c>
      <c r="F47728">
        <v>2014</v>
      </c>
      <c r="G47728">
        <v>9.6602923906094998E-2</v>
      </c>
      <c r="H47728">
        <f>IF(J47728="N2O",G47728/About!$A$75,IF('EPA non-CO2 Data'!J47728="CH4",'EPA non-CO2 Data'!G47728/About!$A$73,'EPA non-CO2 Data'!G47728))</f>
        <v>4.0251218294206246E-3</v>
      </c>
      <c r="I47728" s="4" t="str">
        <f>VLOOKUP(CONCATENATE(B47728,C47728,D47728),'EPA Source to Industry Map'!$D$2:$E$35,2,FALSE)</f>
        <v>agriculture and forestry 01T03</v>
      </c>
      <c r="J47728" s="4" t="str">
        <f t="shared" si="757"/>
        <v>CH4</v>
      </c>
    </row>
    <row r="47729" spans="1:10" hidden="1" x14ac:dyDescent="0.25">
      <c r="A47729" t="s">
        <v>120</v>
      </c>
      <c r="B47729" t="s">
        <v>4</v>
      </c>
      <c r="C47729" t="s">
        <v>237</v>
      </c>
      <c r="D47729" t="s">
        <v>239</v>
      </c>
      <c r="E47729" t="s">
        <v>11</v>
      </c>
      <c r="F47729">
        <v>2015</v>
      </c>
      <c r="G47729">
        <v>0.10113915749682099</v>
      </c>
      <c r="H47729">
        <f>IF(J47729="N2O",G47729/About!$A$75,IF('EPA non-CO2 Data'!J47729="CH4",'EPA non-CO2 Data'!G47729/About!$A$73,'EPA non-CO2 Data'!G47729))</f>
        <v>4.2141315623675417E-3</v>
      </c>
      <c r="I47729" s="4" t="str">
        <f>VLOOKUP(CONCATENATE(B47729,C47729,D47729),'EPA Source to Industry Map'!$D$2:$E$35,2,FALSE)</f>
        <v>agriculture and forestry 01T03</v>
      </c>
      <c r="J47729" s="4" t="str">
        <f t="shared" si="757"/>
        <v>CH4</v>
      </c>
    </row>
    <row r="47730" spans="1:10" hidden="1" x14ac:dyDescent="0.25">
      <c r="A47730" t="s">
        <v>120</v>
      </c>
      <c r="B47730" t="s">
        <v>4</v>
      </c>
      <c r="C47730" t="s">
        <v>237</v>
      </c>
      <c r="D47730" t="s">
        <v>239</v>
      </c>
      <c r="E47730" t="s">
        <v>11</v>
      </c>
      <c r="F47730">
        <v>2016</v>
      </c>
      <c r="G47730">
        <v>0.10119444482539</v>
      </c>
      <c r="H47730">
        <f>IF(J47730="N2O",G47730/About!$A$75,IF('EPA non-CO2 Data'!J47730="CH4",'EPA non-CO2 Data'!G47730/About!$A$73,'EPA non-CO2 Data'!G47730))</f>
        <v>4.216435201057917E-3</v>
      </c>
      <c r="I47730" s="4" t="str">
        <f>VLOOKUP(CONCATENATE(B47730,C47730,D47730),'EPA Source to Industry Map'!$D$2:$E$35,2,FALSE)</f>
        <v>agriculture and forestry 01T03</v>
      </c>
      <c r="J47730" s="4" t="str">
        <f t="shared" si="757"/>
        <v>CH4</v>
      </c>
    </row>
    <row r="47731" spans="1:10" hidden="1" x14ac:dyDescent="0.25">
      <c r="A47731" t="s">
        <v>120</v>
      </c>
      <c r="B47731" t="s">
        <v>4</v>
      </c>
      <c r="C47731" t="s">
        <v>237</v>
      </c>
      <c r="D47731" t="s">
        <v>239</v>
      </c>
      <c r="E47731" t="s">
        <v>11</v>
      </c>
      <c r="F47731">
        <v>2017</v>
      </c>
      <c r="G47731">
        <v>0.10085056477691901</v>
      </c>
      <c r="H47731">
        <f>IF(J47731="N2O",G47731/About!$A$75,IF('EPA non-CO2 Data'!J47731="CH4",'EPA non-CO2 Data'!G47731/About!$A$73,'EPA non-CO2 Data'!G47731))</f>
        <v>4.2021068657049588E-3</v>
      </c>
      <c r="I47731" s="4" t="str">
        <f>VLOOKUP(CONCATENATE(B47731,C47731,D47731),'EPA Source to Industry Map'!$D$2:$E$35,2,FALSE)</f>
        <v>agriculture and forestry 01T03</v>
      </c>
      <c r="J47731" s="4" t="str">
        <f t="shared" si="757"/>
        <v>CH4</v>
      </c>
    </row>
    <row r="47732" spans="1:10" hidden="1" x14ac:dyDescent="0.25">
      <c r="A47732" t="s">
        <v>120</v>
      </c>
      <c r="B47732" t="s">
        <v>4</v>
      </c>
      <c r="C47732" t="s">
        <v>237</v>
      </c>
      <c r="D47732" t="s">
        <v>239</v>
      </c>
      <c r="E47732" t="s">
        <v>11</v>
      </c>
      <c r="F47732">
        <v>2018</v>
      </c>
      <c r="G47732">
        <v>0.100506684728448</v>
      </c>
      <c r="H47732">
        <f>IF(J47732="N2O",G47732/About!$A$75,IF('EPA non-CO2 Data'!J47732="CH4",'EPA non-CO2 Data'!G47732/About!$A$73,'EPA non-CO2 Data'!G47732))</f>
        <v>4.1877785303519998E-3</v>
      </c>
      <c r="I47732" s="4" t="str">
        <f>VLOOKUP(CONCATENATE(B47732,C47732,D47732),'EPA Source to Industry Map'!$D$2:$E$35,2,FALSE)</f>
        <v>agriculture and forestry 01T03</v>
      </c>
      <c r="J47732" s="4" t="str">
        <f t="shared" si="757"/>
        <v>CH4</v>
      </c>
    </row>
    <row r="47733" spans="1:10" hidden="1" x14ac:dyDescent="0.25">
      <c r="A47733" t="s">
        <v>120</v>
      </c>
      <c r="B47733" t="s">
        <v>4</v>
      </c>
      <c r="C47733" t="s">
        <v>237</v>
      </c>
      <c r="D47733" t="s">
        <v>239</v>
      </c>
      <c r="E47733" t="s">
        <v>11</v>
      </c>
      <c r="F47733">
        <v>2019</v>
      </c>
      <c r="G47733">
        <v>0.100162804679977</v>
      </c>
      <c r="H47733">
        <f>IF(J47733="N2O",G47733/About!$A$75,IF('EPA non-CO2 Data'!J47733="CH4",'EPA non-CO2 Data'!G47733/About!$A$73,'EPA non-CO2 Data'!G47733))</f>
        <v>4.1734501949990416E-3</v>
      </c>
      <c r="I47733" s="4" t="str">
        <f>VLOOKUP(CONCATENATE(B47733,C47733,D47733),'EPA Source to Industry Map'!$D$2:$E$35,2,FALSE)</f>
        <v>agriculture and forestry 01T03</v>
      </c>
      <c r="J47733" s="4" t="str">
        <f t="shared" si="757"/>
        <v>CH4</v>
      </c>
    </row>
    <row r="47734" spans="1:10" hidden="1" x14ac:dyDescent="0.25">
      <c r="A47734" t="s">
        <v>120</v>
      </c>
      <c r="B47734" t="s">
        <v>4</v>
      </c>
      <c r="C47734" t="s">
        <v>237</v>
      </c>
      <c r="D47734" t="s">
        <v>239</v>
      </c>
      <c r="E47734" t="s">
        <v>11</v>
      </c>
      <c r="F47734">
        <v>2020</v>
      </c>
      <c r="G47734">
        <v>9.9818924631505407E-2</v>
      </c>
      <c r="H47734">
        <f>IF(J47734="N2O",G47734/About!$A$75,IF('EPA non-CO2 Data'!J47734="CH4",'EPA non-CO2 Data'!G47734/About!$A$73,'EPA non-CO2 Data'!G47734))</f>
        <v>4.1591218596460583E-3</v>
      </c>
      <c r="I47734" s="4" t="str">
        <f>VLOOKUP(CONCATENATE(B47734,C47734,D47734),'EPA Source to Industry Map'!$D$2:$E$35,2,FALSE)</f>
        <v>agriculture and forestry 01T03</v>
      </c>
      <c r="J47734" s="4" t="str">
        <f t="shared" si="757"/>
        <v>CH4</v>
      </c>
    </row>
    <row r="47735" spans="1:10" hidden="1" x14ac:dyDescent="0.25">
      <c r="A47735" t="s">
        <v>120</v>
      </c>
      <c r="B47735" t="s">
        <v>4</v>
      </c>
      <c r="C47735" t="s">
        <v>237</v>
      </c>
      <c r="D47735" t="s">
        <v>239</v>
      </c>
      <c r="E47735" t="s">
        <v>11</v>
      </c>
      <c r="F47735">
        <v>2021</v>
      </c>
      <c r="G47735">
        <v>9.9279721784078304E-2</v>
      </c>
      <c r="H47735">
        <f>IF(J47735="N2O",G47735/About!$A$75,IF('EPA non-CO2 Data'!J47735="CH4",'EPA non-CO2 Data'!G47735/About!$A$73,'EPA non-CO2 Data'!G47735))</f>
        <v>4.1366550743365963E-3</v>
      </c>
      <c r="I47735" s="4" t="str">
        <f>VLOOKUP(CONCATENATE(B47735,C47735,D47735),'EPA Source to Industry Map'!$D$2:$E$35,2,FALSE)</f>
        <v>agriculture and forestry 01T03</v>
      </c>
      <c r="J47735" s="4" t="str">
        <f t="shared" si="757"/>
        <v>CH4</v>
      </c>
    </row>
    <row r="47736" spans="1:10" hidden="1" x14ac:dyDescent="0.25">
      <c r="A47736" t="s">
        <v>120</v>
      </c>
      <c r="B47736" t="s">
        <v>4</v>
      </c>
      <c r="C47736" t="s">
        <v>237</v>
      </c>
      <c r="D47736" t="s">
        <v>239</v>
      </c>
      <c r="E47736" t="s">
        <v>11</v>
      </c>
      <c r="F47736">
        <v>2022</v>
      </c>
      <c r="G47736">
        <v>9.8740518936651103E-2</v>
      </c>
      <c r="H47736">
        <f>IF(J47736="N2O",G47736/About!$A$75,IF('EPA non-CO2 Data'!J47736="CH4",'EPA non-CO2 Data'!G47736/About!$A$73,'EPA non-CO2 Data'!G47736))</f>
        <v>4.114188289027129E-3</v>
      </c>
      <c r="I47736" s="4" t="str">
        <f>VLOOKUP(CONCATENATE(B47736,C47736,D47736),'EPA Source to Industry Map'!$D$2:$E$35,2,FALSE)</f>
        <v>agriculture and forestry 01T03</v>
      </c>
      <c r="J47736" s="4" t="str">
        <f t="shared" si="757"/>
        <v>CH4</v>
      </c>
    </row>
    <row r="47737" spans="1:10" hidden="1" x14ac:dyDescent="0.25">
      <c r="A47737" t="s">
        <v>120</v>
      </c>
      <c r="B47737" t="s">
        <v>4</v>
      </c>
      <c r="C47737" t="s">
        <v>237</v>
      </c>
      <c r="D47737" t="s">
        <v>239</v>
      </c>
      <c r="E47737" t="s">
        <v>11</v>
      </c>
      <c r="F47737">
        <v>2023</v>
      </c>
      <c r="G47737">
        <v>9.8201316089224E-2</v>
      </c>
      <c r="H47737">
        <f>IF(J47737="N2O",G47737/About!$A$75,IF('EPA non-CO2 Data'!J47737="CH4",'EPA non-CO2 Data'!G47737/About!$A$73,'EPA non-CO2 Data'!G47737))</f>
        <v>4.091721503717667E-3</v>
      </c>
      <c r="I47737" s="4" t="str">
        <f>VLOOKUP(CONCATENATE(B47737,C47737,D47737),'EPA Source to Industry Map'!$D$2:$E$35,2,FALSE)</f>
        <v>agriculture and forestry 01T03</v>
      </c>
      <c r="J47737" s="4" t="str">
        <f t="shared" si="757"/>
        <v>CH4</v>
      </c>
    </row>
    <row r="47738" spans="1:10" hidden="1" x14ac:dyDescent="0.25">
      <c r="A47738" t="s">
        <v>120</v>
      </c>
      <c r="B47738" t="s">
        <v>4</v>
      </c>
      <c r="C47738" t="s">
        <v>237</v>
      </c>
      <c r="D47738" t="s">
        <v>239</v>
      </c>
      <c r="E47738" t="s">
        <v>11</v>
      </c>
      <c r="F47738">
        <v>2024</v>
      </c>
      <c r="G47738">
        <v>9.76621132417968E-2</v>
      </c>
      <c r="H47738">
        <f>IF(J47738="N2O",G47738/About!$A$75,IF('EPA non-CO2 Data'!J47738="CH4",'EPA non-CO2 Data'!G47738/About!$A$73,'EPA non-CO2 Data'!G47738))</f>
        <v>4.0692547184081997E-3</v>
      </c>
      <c r="I47738" s="4" t="str">
        <f>VLOOKUP(CONCATENATE(B47738,C47738,D47738),'EPA Source to Industry Map'!$D$2:$E$35,2,FALSE)</f>
        <v>agriculture and forestry 01T03</v>
      </c>
      <c r="J47738" s="4" t="str">
        <f t="shared" si="757"/>
        <v>CH4</v>
      </c>
    </row>
    <row r="47739" spans="1:10" hidden="1" x14ac:dyDescent="0.25">
      <c r="A47739" t="s">
        <v>120</v>
      </c>
      <c r="B47739" t="s">
        <v>4</v>
      </c>
      <c r="C47739" t="s">
        <v>237</v>
      </c>
      <c r="D47739" t="s">
        <v>239</v>
      </c>
      <c r="E47739" t="s">
        <v>11</v>
      </c>
      <c r="F47739">
        <v>2025</v>
      </c>
      <c r="G47739">
        <v>9.7122910394369696E-2</v>
      </c>
      <c r="H47739">
        <f>IF(J47739="N2O",G47739/About!$A$75,IF('EPA non-CO2 Data'!J47739="CH4",'EPA non-CO2 Data'!G47739/About!$A$73,'EPA non-CO2 Data'!G47739))</f>
        <v>4.0467879330987376E-3</v>
      </c>
      <c r="I47739" s="4" t="str">
        <f>VLOOKUP(CONCATENATE(B47739,C47739,D47739),'EPA Source to Industry Map'!$D$2:$E$35,2,FALSE)</f>
        <v>agriculture and forestry 01T03</v>
      </c>
      <c r="J47739" s="4" t="str">
        <f t="shared" si="757"/>
        <v>CH4</v>
      </c>
    </row>
    <row r="47740" spans="1:10" hidden="1" x14ac:dyDescent="0.25">
      <c r="A47740" t="s">
        <v>120</v>
      </c>
      <c r="B47740" t="s">
        <v>4</v>
      </c>
      <c r="C47740" t="s">
        <v>237</v>
      </c>
      <c r="D47740" t="s">
        <v>239</v>
      </c>
      <c r="E47740" t="s">
        <v>11</v>
      </c>
      <c r="F47740">
        <v>2026</v>
      </c>
      <c r="G47740">
        <v>9.6438466460934902E-2</v>
      </c>
      <c r="H47740">
        <f>IF(J47740="N2O",G47740/About!$A$75,IF('EPA non-CO2 Data'!J47740="CH4",'EPA non-CO2 Data'!G47740/About!$A$73,'EPA non-CO2 Data'!G47740))</f>
        <v>4.0182694358722876E-3</v>
      </c>
      <c r="I47740" s="4" t="str">
        <f>VLOOKUP(CONCATENATE(B47740,C47740,D47740),'EPA Source to Industry Map'!$D$2:$E$35,2,FALSE)</f>
        <v>agriculture and forestry 01T03</v>
      </c>
      <c r="J47740" s="4" t="str">
        <f t="shared" si="757"/>
        <v>CH4</v>
      </c>
    </row>
    <row r="47741" spans="1:10" hidden="1" x14ac:dyDescent="0.25">
      <c r="A47741" t="s">
        <v>120</v>
      </c>
      <c r="B47741" t="s">
        <v>4</v>
      </c>
      <c r="C47741" t="s">
        <v>237</v>
      </c>
      <c r="D47741" t="s">
        <v>239</v>
      </c>
      <c r="E47741" t="s">
        <v>11</v>
      </c>
      <c r="F47741">
        <v>2027</v>
      </c>
      <c r="G47741">
        <v>9.5754022527500093E-2</v>
      </c>
      <c r="H47741">
        <f>IF(J47741="N2O",G47741/About!$A$75,IF('EPA non-CO2 Data'!J47741="CH4",'EPA non-CO2 Data'!G47741/About!$A$73,'EPA non-CO2 Data'!G47741))</f>
        <v>3.9897509386458375E-3</v>
      </c>
      <c r="I47741" s="4" t="str">
        <f>VLOOKUP(CONCATENATE(B47741,C47741,D47741),'EPA Source to Industry Map'!$D$2:$E$35,2,FALSE)</f>
        <v>agriculture and forestry 01T03</v>
      </c>
      <c r="J47741" s="4" t="str">
        <f t="shared" si="757"/>
        <v>CH4</v>
      </c>
    </row>
    <row r="47742" spans="1:10" hidden="1" x14ac:dyDescent="0.25">
      <c r="A47742" t="s">
        <v>120</v>
      </c>
      <c r="B47742" t="s">
        <v>4</v>
      </c>
      <c r="C47742" t="s">
        <v>237</v>
      </c>
      <c r="D47742" t="s">
        <v>239</v>
      </c>
      <c r="E47742" t="s">
        <v>11</v>
      </c>
      <c r="F47742">
        <v>2028</v>
      </c>
      <c r="G47742">
        <v>9.5069578594065299E-2</v>
      </c>
      <c r="H47742">
        <f>IF(J47742="N2O",G47742/About!$A$75,IF('EPA non-CO2 Data'!J47742="CH4",'EPA non-CO2 Data'!G47742/About!$A$73,'EPA non-CO2 Data'!G47742))</f>
        <v>3.9612324414193874E-3</v>
      </c>
      <c r="I47742" s="4" t="str">
        <f>VLOOKUP(CONCATENATE(B47742,C47742,D47742),'EPA Source to Industry Map'!$D$2:$E$35,2,FALSE)</f>
        <v>agriculture and forestry 01T03</v>
      </c>
      <c r="J47742" s="4" t="str">
        <f t="shared" si="757"/>
        <v>CH4</v>
      </c>
    </row>
    <row r="47743" spans="1:10" hidden="1" x14ac:dyDescent="0.25">
      <c r="A47743" t="s">
        <v>120</v>
      </c>
      <c r="B47743" t="s">
        <v>4</v>
      </c>
      <c r="C47743" t="s">
        <v>237</v>
      </c>
      <c r="D47743" t="s">
        <v>239</v>
      </c>
      <c r="E47743" t="s">
        <v>11</v>
      </c>
      <c r="F47743">
        <v>2029</v>
      </c>
      <c r="G47743">
        <v>9.4385134660630504E-2</v>
      </c>
      <c r="H47743">
        <f>IF(J47743="N2O",G47743/About!$A$75,IF('EPA non-CO2 Data'!J47743="CH4",'EPA non-CO2 Data'!G47743/About!$A$73,'EPA non-CO2 Data'!G47743))</f>
        <v>3.9327139441929374E-3</v>
      </c>
      <c r="I47743" s="4" t="str">
        <f>VLOOKUP(CONCATENATE(B47743,C47743,D47743),'EPA Source to Industry Map'!$D$2:$E$35,2,FALSE)</f>
        <v>agriculture and forestry 01T03</v>
      </c>
      <c r="J47743" s="4" t="str">
        <f t="shared" si="757"/>
        <v>CH4</v>
      </c>
    </row>
    <row r="47744" spans="1:10" hidden="1" x14ac:dyDescent="0.25">
      <c r="A47744" t="s">
        <v>120</v>
      </c>
      <c r="B47744" t="s">
        <v>4</v>
      </c>
      <c r="C47744" t="s">
        <v>237</v>
      </c>
      <c r="D47744" t="s">
        <v>239</v>
      </c>
      <c r="E47744" t="s">
        <v>11</v>
      </c>
      <c r="F47744">
        <v>2030</v>
      </c>
      <c r="G47744">
        <v>9.3700690727195696E-2</v>
      </c>
      <c r="H47744">
        <f>IF(J47744="N2O",G47744/About!$A$75,IF('EPA non-CO2 Data'!J47744="CH4",'EPA non-CO2 Data'!G47744/About!$A$73,'EPA non-CO2 Data'!G47744))</f>
        <v>3.9041954469664873E-3</v>
      </c>
      <c r="I47744" s="4" t="str">
        <f>VLOOKUP(CONCATENATE(B47744,C47744,D47744),'EPA Source to Industry Map'!$D$2:$E$35,2,FALSE)</f>
        <v>agriculture and forestry 01T03</v>
      </c>
      <c r="J47744" s="4" t="str">
        <f t="shared" si="757"/>
        <v>CH4</v>
      </c>
    </row>
    <row r="47745" spans="1:10" hidden="1" x14ac:dyDescent="0.25">
      <c r="A47745" t="s">
        <v>120</v>
      </c>
      <c r="B47745" t="s">
        <v>4</v>
      </c>
      <c r="C47745" t="s">
        <v>237</v>
      </c>
      <c r="D47745" t="s">
        <v>239</v>
      </c>
      <c r="E47745" t="s">
        <v>11</v>
      </c>
      <c r="F47745">
        <v>2031</v>
      </c>
      <c r="G47745">
        <v>9.2936516587607404E-2</v>
      </c>
      <c r="H47745">
        <f>IF(J47745="N2O",G47745/About!$A$75,IF('EPA non-CO2 Data'!J47745="CH4",'EPA non-CO2 Data'!G47745/About!$A$73,'EPA non-CO2 Data'!G47745))</f>
        <v>3.8723548578169752E-3</v>
      </c>
      <c r="I47745" s="4" t="str">
        <f>VLOOKUP(CONCATENATE(B47745,C47745,D47745),'EPA Source to Industry Map'!$D$2:$E$35,2,FALSE)</f>
        <v>agriculture and forestry 01T03</v>
      </c>
      <c r="J47745" s="4" t="str">
        <f t="shared" si="757"/>
        <v>CH4</v>
      </c>
    </row>
    <row r="47746" spans="1:10" hidden="1" x14ac:dyDescent="0.25">
      <c r="A47746" t="s">
        <v>120</v>
      </c>
      <c r="B47746" t="s">
        <v>4</v>
      </c>
      <c r="C47746" t="s">
        <v>237</v>
      </c>
      <c r="D47746" t="s">
        <v>239</v>
      </c>
      <c r="E47746" t="s">
        <v>11</v>
      </c>
      <c r="F47746">
        <v>2032</v>
      </c>
      <c r="G47746">
        <v>9.2172342448019001E-2</v>
      </c>
      <c r="H47746">
        <f>IF(J47746="N2O",G47746/About!$A$75,IF('EPA non-CO2 Data'!J47746="CH4",'EPA non-CO2 Data'!G47746/About!$A$73,'EPA non-CO2 Data'!G47746))</f>
        <v>3.8405142686674582E-3</v>
      </c>
      <c r="I47746" s="4" t="str">
        <f>VLOOKUP(CONCATENATE(B47746,C47746,D47746),'EPA Source to Industry Map'!$D$2:$E$35,2,FALSE)</f>
        <v>agriculture and forestry 01T03</v>
      </c>
      <c r="J47746" s="4" t="str">
        <f t="shared" si="757"/>
        <v>CH4</v>
      </c>
    </row>
    <row r="47747" spans="1:10" hidden="1" x14ac:dyDescent="0.25">
      <c r="A47747" t="s">
        <v>120</v>
      </c>
      <c r="B47747" t="s">
        <v>4</v>
      </c>
      <c r="C47747" t="s">
        <v>237</v>
      </c>
      <c r="D47747" t="s">
        <v>239</v>
      </c>
      <c r="E47747" t="s">
        <v>11</v>
      </c>
      <c r="F47747">
        <v>2033</v>
      </c>
      <c r="G47747">
        <v>9.1408168308430696E-2</v>
      </c>
      <c r="H47747">
        <f>IF(J47747="N2O",G47747/About!$A$75,IF('EPA non-CO2 Data'!J47747="CH4",'EPA non-CO2 Data'!G47747/About!$A$73,'EPA non-CO2 Data'!G47747))</f>
        <v>3.8086736795179457E-3</v>
      </c>
      <c r="I47747" s="4" t="str">
        <f>VLOOKUP(CONCATENATE(B47747,C47747,D47747),'EPA Source to Industry Map'!$D$2:$E$35,2,FALSE)</f>
        <v>agriculture and forestry 01T03</v>
      </c>
      <c r="J47747" s="4" t="str">
        <f t="shared" si="757"/>
        <v>CH4</v>
      </c>
    </row>
    <row r="47748" spans="1:10" hidden="1" x14ac:dyDescent="0.25">
      <c r="A47748" t="s">
        <v>120</v>
      </c>
      <c r="B47748" t="s">
        <v>4</v>
      </c>
      <c r="C47748" t="s">
        <v>237</v>
      </c>
      <c r="D47748" t="s">
        <v>239</v>
      </c>
      <c r="E47748" t="s">
        <v>11</v>
      </c>
      <c r="F47748">
        <v>2034</v>
      </c>
      <c r="G47748">
        <v>9.0643994168842307E-2</v>
      </c>
      <c r="H47748">
        <f>IF(J47748="N2O",G47748/About!$A$75,IF('EPA non-CO2 Data'!J47748="CH4",'EPA non-CO2 Data'!G47748/About!$A$73,'EPA non-CO2 Data'!G47748))</f>
        <v>3.7768330903684296E-3</v>
      </c>
      <c r="I47748" s="4" t="str">
        <f>VLOOKUP(CONCATENATE(B47748,C47748,D47748),'EPA Source to Industry Map'!$D$2:$E$35,2,FALSE)</f>
        <v>agriculture and forestry 01T03</v>
      </c>
      <c r="J47748" s="4" t="str">
        <f t="shared" si="757"/>
        <v>CH4</v>
      </c>
    </row>
    <row r="47749" spans="1:10" hidden="1" x14ac:dyDescent="0.25">
      <c r="A47749" t="s">
        <v>120</v>
      </c>
      <c r="B47749" t="s">
        <v>4</v>
      </c>
      <c r="C47749" t="s">
        <v>237</v>
      </c>
      <c r="D47749" t="s">
        <v>239</v>
      </c>
      <c r="E47749" t="s">
        <v>11</v>
      </c>
      <c r="F47749">
        <v>2035</v>
      </c>
      <c r="G47749">
        <v>8.9879820029254001E-2</v>
      </c>
      <c r="H47749">
        <f>IF(J47749="N2O",G47749/About!$A$75,IF('EPA non-CO2 Data'!J47749="CH4",'EPA non-CO2 Data'!G47749/About!$A$73,'EPA non-CO2 Data'!G47749))</f>
        <v>3.7449925012189166E-3</v>
      </c>
      <c r="I47749" s="4" t="str">
        <f>VLOOKUP(CONCATENATE(B47749,C47749,D47749),'EPA Source to Industry Map'!$D$2:$E$35,2,FALSE)</f>
        <v>agriculture and forestry 01T03</v>
      </c>
      <c r="J47749" s="4" t="str">
        <f t="shared" si="757"/>
        <v>CH4</v>
      </c>
    </row>
    <row r="47750" spans="1:10" hidden="1" x14ac:dyDescent="0.25">
      <c r="A47750" t="s">
        <v>120</v>
      </c>
      <c r="B47750" t="s">
        <v>4</v>
      </c>
      <c r="C47750" t="s">
        <v>237</v>
      </c>
      <c r="D47750" t="s">
        <v>239</v>
      </c>
      <c r="E47750" t="s">
        <v>11</v>
      </c>
      <c r="F47750">
        <v>2036</v>
      </c>
      <c r="G47750">
        <v>8.9030730690267595E-2</v>
      </c>
      <c r="H47750">
        <f>IF(J47750="N2O",G47750/About!$A$75,IF('EPA non-CO2 Data'!J47750="CH4",'EPA non-CO2 Data'!G47750/About!$A$73,'EPA non-CO2 Data'!G47750))</f>
        <v>3.7096137787611498E-3</v>
      </c>
      <c r="I47750" s="4" t="str">
        <f>VLOOKUP(CONCATENATE(B47750,C47750,D47750),'EPA Source to Industry Map'!$D$2:$E$35,2,FALSE)</f>
        <v>agriculture and forestry 01T03</v>
      </c>
      <c r="J47750" s="4" t="str">
        <f t="shared" si="757"/>
        <v>CH4</v>
      </c>
    </row>
    <row r="47751" spans="1:10" hidden="1" x14ac:dyDescent="0.25">
      <c r="A47751" t="s">
        <v>120</v>
      </c>
      <c r="B47751" t="s">
        <v>4</v>
      </c>
      <c r="C47751" t="s">
        <v>237</v>
      </c>
      <c r="D47751" t="s">
        <v>239</v>
      </c>
      <c r="E47751" t="s">
        <v>11</v>
      </c>
      <c r="F47751">
        <v>2037</v>
      </c>
      <c r="G47751">
        <v>8.8181641351281106E-2</v>
      </c>
      <c r="H47751">
        <f>IF(J47751="N2O",G47751/About!$A$75,IF('EPA non-CO2 Data'!J47751="CH4",'EPA non-CO2 Data'!G47751/About!$A$73,'EPA non-CO2 Data'!G47751))</f>
        <v>3.6742350563033796E-3</v>
      </c>
      <c r="I47751" s="4" t="str">
        <f>VLOOKUP(CONCATENATE(B47751,C47751,D47751),'EPA Source to Industry Map'!$D$2:$E$35,2,FALSE)</f>
        <v>agriculture and forestry 01T03</v>
      </c>
      <c r="J47751" s="4" t="str">
        <f t="shared" si="757"/>
        <v>CH4</v>
      </c>
    </row>
    <row r="47752" spans="1:10" hidden="1" x14ac:dyDescent="0.25">
      <c r="A47752" t="s">
        <v>120</v>
      </c>
      <c r="B47752" t="s">
        <v>4</v>
      </c>
      <c r="C47752" t="s">
        <v>237</v>
      </c>
      <c r="D47752" t="s">
        <v>239</v>
      </c>
      <c r="E47752" t="s">
        <v>11</v>
      </c>
      <c r="F47752">
        <v>2038</v>
      </c>
      <c r="G47752">
        <v>8.7332552012294701E-2</v>
      </c>
      <c r="H47752">
        <f>IF(J47752="N2O",G47752/About!$A$75,IF('EPA non-CO2 Data'!J47752="CH4",'EPA non-CO2 Data'!G47752/About!$A$73,'EPA non-CO2 Data'!G47752))</f>
        <v>3.6388563338456124E-3</v>
      </c>
      <c r="I47752" s="4" t="str">
        <f>VLOOKUP(CONCATENATE(B47752,C47752,D47752),'EPA Source to Industry Map'!$D$2:$E$35,2,FALSE)</f>
        <v>agriculture and forestry 01T03</v>
      </c>
      <c r="J47752" s="4" t="str">
        <f t="shared" si="757"/>
        <v>CH4</v>
      </c>
    </row>
    <row r="47753" spans="1:10" hidden="1" x14ac:dyDescent="0.25">
      <c r="A47753" t="s">
        <v>120</v>
      </c>
      <c r="B47753" t="s">
        <v>4</v>
      </c>
      <c r="C47753" t="s">
        <v>237</v>
      </c>
      <c r="D47753" t="s">
        <v>239</v>
      </c>
      <c r="E47753" t="s">
        <v>11</v>
      </c>
      <c r="F47753">
        <v>2039</v>
      </c>
      <c r="G47753">
        <v>8.6483462673308295E-2</v>
      </c>
      <c r="H47753">
        <f>IF(J47753="N2O",G47753/About!$A$75,IF('EPA non-CO2 Data'!J47753="CH4",'EPA non-CO2 Data'!G47753/About!$A$73,'EPA non-CO2 Data'!G47753))</f>
        <v>3.6034776113878456E-3</v>
      </c>
      <c r="I47753" s="4" t="str">
        <f>VLOOKUP(CONCATENATE(B47753,C47753,D47753),'EPA Source to Industry Map'!$D$2:$E$35,2,FALSE)</f>
        <v>agriculture and forestry 01T03</v>
      </c>
      <c r="J47753" s="4" t="str">
        <f t="shared" si="757"/>
        <v>CH4</v>
      </c>
    </row>
    <row r="47754" spans="1:10" hidden="1" x14ac:dyDescent="0.25">
      <c r="A47754" t="s">
        <v>120</v>
      </c>
      <c r="B47754" t="s">
        <v>4</v>
      </c>
      <c r="C47754" t="s">
        <v>237</v>
      </c>
      <c r="D47754" t="s">
        <v>239</v>
      </c>
      <c r="E47754" t="s">
        <v>11</v>
      </c>
      <c r="F47754">
        <v>2040</v>
      </c>
      <c r="G47754">
        <v>8.5634373334321903E-2</v>
      </c>
      <c r="H47754">
        <f>IF(J47754="N2O",G47754/About!$A$75,IF('EPA non-CO2 Data'!J47754="CH4",'EPA non-CO2 Data'!G47754/About!$A$73,'EPA non-CO2 Data'!G47754))</f>
        <v>3.5680988889300793E-3</v>
      </c>
      <c r="I47754" s="4" t="str">
        <f>VLOOKUP(CONCATENATE(B47754,C47754,D47754),'EPA Source to Industry Map'!$D$2:$E$35,2,FALSE)</f>
        <v>agriculture and forestry 01T03</v>
      </c>
      <c r="J47754" s="4" t="str">
        <f t="shared" si="757"/>
        <v>CH4</v>
      </c>
    </row>
    <row r="47755" spans="1:10" hidden="1" x14ac:dyDescent="0.25">
      <c r="A47755" t="s">
        <v>120</v>
      </c>
      <c r="B47755" t="s">
        <v>4</v>
      </c>
      <c r="C47755" t="s">
        <v>237</v>
      </c>
      <c r="D47755" t="s">
        <v>239</v>
      </c>
      <c r="E47755" t="s">
        <v>11</v>
      </c>
      <c r="F47755">
        <v>2041</v>
      </c>
      <c r="G47755">
        <v>8.4753253745727397E-2</v>
      </c>
      <c r="H47755">
        <f>IF(J47755="N2O",G47755/About!$A$75,IF('EPA non-CO2 Data'!J47755="CH4",'EPA non-CO2 Data'!G47755/About!$A$73,'EPA non-CO2 Data'!G47755))</f>
        <v>3.5313855727386414E-3</v>
      </c>
      <c r="I47755" s="4" t="str">
        <f>VLOOKUP(CONCATENATE(B47755,C47755,D47755),'EPA Source to Industry Map'!$D$2:$E$35,2,FALSE)</f>
        <v>agriculture and forestry 01T03</v>
      </c>
      <c r="J47755" s="4" t="str">
        <f t="shared" si="757"/>
        <v>CH4</v>
      </c>
    </row>
    <row r="47756" spans="1:10" hidden="1" x14ac:dyDescent="0.25">
      <c r="A47756" t="s">
        <v>120</v>
      </c>
      <c r="B47756" t="s">
        <v>4</v>
      </c>
      <c r="C47756" t="s">
        <v>237</v>
      </c>
      <c r="D47756" t="s">
        <v>239</v>
      </c>
      <c r="E47756" t="s">
        <v>11</v>
      </c>
      <c r="F47756">
        <v>2042</v>
      </c>
      <c r="G47756">
        <v>8.3872134157132905E-2</v>
      </c>
      <c r="H47756">
        <f>IF(J47756="N2O",G47756/About!$A$75,IF('EPA non-CO2 Data'!J47756="CH4",'EPA non-CO2 Data'!G47756/About!$A$73,'EPA non-CO2 Data'!G47756))</f>
        <v>3.4946722565472044E-3</v>
      </c>
      <c r="I47756" s="4" t="str">
        <f>VLOOKUP(CONCATENATE(B47756,C47756,D47756),'EPA Source to Industry Map'!$D$2:$E$35,2,FALSE)</f>
        <v>agriculture and forestry 01T03</v>
      </c>
      <c r="J47756" s="4" t="str">
        <f t="shared" si="757"/>
        <v>CH4</v>
      </c>
    </row>
    <row r="47757" spans="1:10" hidden="1" x14ac:dyDescent="0.25">
      <c r="A47757" t="s">
        <v>120</v>
      </c>
      <c r="B47757" t="s">
        <v>4</v>
      </c>
      <c r="C47757" t="s">
        <v>237</v>
      </c>
      <c r="D47757" t="s">
        <v>239</v>
      </c>
      <c r="E47757" t="s">
        <v>11</v>
      </c>
      <c r="F47757">
        <v>2043</v>
      </c>
      <c r="G47757">
        <v>8.2991014568538399E-2</v>
      </c>
      <c r="H47757">
        <f>IF(J47757="N2O",G47757/About!$A$75,IF('EPA non-CO2 Data'!J47757="CH4",'EPA non-CO2 Data'!G47757/About!$A$73,'EPA non-CO2 Data'!G47757))</f>
        <v>3.4579589403557665E-3</v>
      </c>
      <c r="I47757" s="4" t="str">
        <f>VLOOKUP(CONCATENATE(B47757,C47757,D47757),'EPA Source to Industry Map'!$D$2:$E$35,2,FALSE)</f>
        <v>agriculture and forestry 01T03</v>
      </c>
      <c r="J47757" s="4" t="str">
        <f t="shared" si="757"/>
        <v>CH4</v>
      </c>
    </row>
    <row r="47758" spans="1:10" hidden="1" x14ac:dyDescent="0.25">
      <c r="A47758" t="s">
        <v>120</v>
      </c>
      <c r="B47758" t="s">
        <v>4</v>
      </c>
      <c r="C47758" t="s">
        <v>237</v>
      </c>
      <c r="D47758" t="s">
        <v>239</v>
      </c>
      <c r="E47758" t="s">
        <v>11</v>
      </c>
      <c r="F47758">
        <v>2044</v>
      </c>
      <c r="G47758">
        <v>8.2109894979943907E-2</v>
      </c>
      <c r="H47758">
        <f>IF(J47758="N2O",G47758/About!$A$75,IF('EPA non-CO2 Data'!J47758="CH4",'EPA non-CO2 Data'!G47758/About!$A$73,'EPA non-CO2 Data'!G47758))</f>
        <v>3.4212456241643294E-3</v>
      </c>
      <c r="I47758" s="4" t="str">
        <f>VLOOKUP(CONCATENATE(B47758,C47758,D47758),'EPA Source to Industry Map'!$D$2:$E$35,2,FALSE)</f>
        <v>agriculture and forestry 01T03</v>
      </c>
      <c r="J47758" s="4" t="str">
        <f t="shared" si="757"/>
        <v>CH4</v>
      </c>
    </row>
    <row r="47759" spans="1:10" hidden="1" x14ac:dyDescent="0.25">
      <c r="A47759" t="s">
        <v>120</v>
      </c>
      <c r="B47759" t="s">
        <v>4</v>
      </c>
      <c r="C47759" t="s">
        <v>237</v>
      </c>
      <c r="D47759" t="s">
        <v>239</v>
      </c>
      <c r="E47759" t="s">
        <v>11</v>
      </c>
      <c r="F47759">
        <v>2045</v>
      </c>
      <c r="G47759">
        <v>8.12287753913494E-2</v>
      </c>
      <c r="H47759">
        <f>IF(J47759="N2O",G47759/About!$A$75,IF('EPA non-CO2 Data'!J47759="CH4",'EPA non-CO2 Data'!G47759/About!$A$73,'EPA non-CO2 Data'!G47759))</f>
        <v>3.3845323079728915E-3</v>
      </c>
      <c r="I47759" s="4" t="str">
        <f>VLOOKUP(CONCATENATE(B47759,C47759,D47759),'EPA Source to Industry Map'!$D$2:$E$35,2,FALSE)</f>
        <v>agriculture and forestry 01T03</v>
      </c>
      <c r="J47759" s="4" t="str">
        <f t="shared" si="757"/>
        <v>CH4</v>
      </c>
    </row>
    <row r="47760" spans="1:10" hidden="1" x14ac:dyDescent="0.25">
      <c r="A47760" t="s">
        <v>120</v>
      </c>
      <c r="B47760" t="s">
        <v>4</v>
      </c>
      <c r="C47760" t="s">
        <v>237</v>
      </c>
      <c r="D47760" t="s">
        <v>239</v>
      </c>
      <c r="E47760" t="s">
        <v>11</v>
      </c>
      <c r="F47760">
        <v>2046</v>
      </c>
      <c r="G47760">
        <v>8.0324311511198301E-2</v>
      </c>
      <c r="H47760">
        <f>IF(J47760="N2O",G47760/About!$A$75,IF('EPA non-CO2 Data'!J47760="CH4",'EPA non-CO2 Data'!G47760/About!$A$73,'EPA non-CO2 Data'!G47760))</f>
        <v>3.3468463129665959E-3</v>
      </c>
      <c r="I47760" s="4" t="str">
        <f>VLOOKUP(CONCATENATE(B47760,C47760,D47760),'EPA Source to Industry Map'!$D$2:$E$35,2,FALSE)</f>
        <v>agriculture and forestry 01T03</v>
      </c>
      <c r="J47760" s="4" t="str">
        <f t="shared" si="757"/>
        <v>CH4</v>
      </c>
    </row>
    <row r="47761" spans="1:10" hidden="1" x14ac:dyDescent="0.25">
      <c r="A47761" t="s">
        <v>120</v>
      </c>
      <c r="B47761" t="s">
        <v>4</v>
      </c>
      <c r="C47761" t="s">
        <v>237</v>
      </c>
      <c r="D47761" t="s">
        <v>239</v>
      </c>
      <c r="E47761" t="s">
        <v>11</v>
      </c>
      <c r="F47761">
        <v>2047</v>
      </c>
      <c r="G47761">
        <v>7.9419847631047299E-2</v>
      </c>
      <c r="H47761">
        <f>IF(J47761="N2O",G47761/About!$A$75,IF('EPA non-CO2 Data'!J47761="CH4",'EPA non-CO2 Data'!G47761/About!$A$73,'EPA non-CO2 Data'!G47761))</f>
        <v>3.3091603179603041E-3</v>
      </c>
      <c r="I47761" s="4" t="str">
        <f>VLOOKUP(CONCATENATE(B47761,C47761,D47761),'EPA Source to Industry Map'!$D$2:$E$35,2,FALSE)</f>
        <v>agriculture and forestry 01T03</v>
      </c>
      <c r="J47761" s="4" t="str">
        <f t="shared" si="757"/>
        <v>CH4</v>
      </c>
    </row>
    <row r="47762" spans="1:10" hidden="1" x14ac:dyDescent="0.25">
      <c r="A47762" t="s">
        <v>120</v>
      </c>
      <c r="B47762" t="s">
        <v>4</v>
      </c>
      <c r="C47762" t="s">
        <v>237</v>
      </c>
      <c r="D47762" t="s">
        <v>239</v>
      </c>
      <c r="E47762" t="s">
        <v>11</v>
      </c>
      <c r="F47762">
        <v>2048</v>
      </c>
      <c r="G47762">
        <v>7.8515383750896298E-2</v>
      </c>
      <c r="H47762">
        <f>IF(J47762="N2O",G47762/About!$A$75,IF('EPA non-CO2 Data'!J47762="CH4",'EPA non-CO2 Data'!G47762/About!$A$73,'EPA non-CO2 Data'!G47762))</f>
        <v>3.2714743229540124E-3</v>
      </c>
      <c r="I47762" s="4" t="str">
        <f>VLOOKUP(CONCATENATE(B47762,C47762,D47762),'EPA Source to Industry Map'!$D$2:$E$35,2,FALSE)</f>
        <v>agriculture and forestry 01T03</v>
      </c>
      <c r="J47762" s="4" t="str">
        <f t="shared" si="757"/>
        <v>CH4</v>
      </c>
    </row>
    <row r="47763" spans="1:10" hidden="1" x14ac:dyDescent="0.25">
      <c r="A47763" t="s">
        <v>120</v>
      </c>
      <c r="B47763" t="s">
        <v>4</v>
      </c>
      <c r="C47763" t="s">
        <v>237</v>
      </c>
      <c r="D47763" t="s">
        <v>239</v>
      </c>
      <c r="E47763" t="s">
        <v>11</v>
      </c>
      <c r="F47763">
        <v>2049</v>
      </c>
      <c r="G47763">
        <v>7.7610919870745199E-2</v>
      </c>
      <c r="H47763">
        <f>IF(J47763="N2O",G47763/About!$A$75,IF('EPA non-CO2 Data'!J47763="CH4",'EPA non-CO2 Data'!G47763/About!$A$73,'EPA non-CO2 Data'!G47763))</f>
        <v>3.2337883279477168E-3</v>
      </c>
      <c r="I47763" s="4" t="str">
        <f>VLOOKUP(CONCATENATE(B47763,C47763,D47763),'EPA Source to Industry Map'!$D$2:$E$35,2,FALSE)</f>
        <v>agriculture and forestry 01T03</v>
      </c>
      <c r="J47763" s="4" t="str">
        <f t="shared" si="757"/>
        <v>CH4</v>
      </c>
    </row>
    <row r="47764" spans="1:10" hidden="1" x14ac:dyDescent="0.25">
      <c r="A47764" t="s">
        <v>120</v>
      </c>
      <c r="B47764" t="s">
        <v>4</v>
      </c>
      <c r="C47764" t="s">
        <v>237</v>
      </c>
      <c r="D47764" t="s">
        <v>239</v>
      </c>
      <c r="E47764" t="s">
        <v>11</v>
      </c>
      <c r="F47764">
        <v>2050</v>
      </c>
      <c r="G47764">
        <v>7.6706455990594197E-2</v>
      </c>
      <c r="H47764">
        <f>IF(J47764="N2O",G47764/About!$A$75,IF('EPA non-CO2 Data'!J47764="CH4",'EPA non-CO2 Data'!G47764/About!$A$73,'EPA non-CO2 Data'!G47764))</f>
        <v>3.196102332941425E-3</v>
      </c>
      <c r="I47764" s="4" t="str">
        <f>VLOOKUP(CONCATENATE(B47764,C47764,D47764),'EPA Source to Industry Map'!$D$2:$E$35,2,FALSE)</f>
        <v>agriculture and forestry 01T03</v>
      </c>
      <c r="J47764" s="4" t="str">
        <f t="shared" si="757"/>
        <v>CH4</v>
      </c>
    </row>
    <row r="47765" spans="1:10" hidden="1" x14ac:dyDescent="0.25">
      <c r="A47765" t="s">
        <v>120</v>
      </c>
      <c r="B47765" t="s">
        <v>4</v>
      </c>
      <c r="C47765" t="s">
        <v>237</v>
      </c>
      <c r="D47765" t="s">
        <v>239</v>
      </c>
      <c r="E47765" t="s">
        <v>12</v>
      </c>
      <c r="F47765">
        <v>1990</v>
      </c>
      <c r="G47765">
        <v>0.294978521538384</v>
      </c>
      <c r="H47765">
        <f>IF(J47765="N2O",G47765/About!$A$75,IF('EPA non-CO2 Data'!J47765="CH4",'EPA non-CO2 Data'!G47765/About!$A$73,'EPA non-CO2 Data'!G47765))</f>
        <v>9.8986081053148997E-4</v>
      </c>
      <c r="I47765" s="4" t="str">
        <f>VLOOKUP(CONCATENATE(B47765,C47765,D47765),'EPA Source to Industry Map'!$D$2:$E$35,2,FALSE)</f>
        <v>agriculture and forestry 01T03</v>
      </c>
      <c r="J47765" s="4" t="str">
        <f t="shared" si="757"/>
        <v>N2O</v>
      </c>
    </row>
    <row r="47766" spans="1:10" hidden="1" x14ac:dyDescent="0.25">
      <c r="A47766" t="s">
        <v>120</v>
      </c>
      <c r="B47766" t="s">
        <v>4</v>
      </c>
      <c r="C47766" t="s">
        <v>237</v>
      </c>
      <c r="D47766" t="s">
        <v>239</v>
      </c>
      <c r="E47766" t="s">
        <v>12</v>
      </c>
      <c r="F47766">
        <v>1991</v>
      </c>
      <c r="G47766">
        <v>0.28401157851242598</v>
      </c>
      <c r="H47766">
        <f>IF(J47766="N2O",G47766/About!$A$75,IF('EPA non-CO2 Data'!J47766="CH4",'EPA non-CO2 Data'!G47766/About!$A$73,'EPA non-CO2 Data'!G47766))</f>
        <v>9.5305898829673146E-4</v>
      </c>
      <c r="I47766" s="4" t="str">
        <f>VLOOKUP(CONCATENATE(B47766,C47766,D47766),'EPA Source to Industry Map'!$D$2:$E$35,2,FALSE)</f>
        <v>agriculture and forestry 01T03</v>
      </c>
      <c r="J47766" s="4" t="str">
        <f t="shared" si="757"/>
        <v>N2O</v>
      </c>
    </row>
    <row r="47767" spans="1:10" hidden="1" x14ac:dyDescent="0.25">
      <c r="A47767" t="s">
        <v>120</v>
      </c>
      <c r="B47767" t="s">
        <v>4</v>
      </c>
      <c r="C47767" t="s">
        <v>237</v>
      </c>
      <c r="D47767" t="s">
        <v>239</v>
      </c>
      <c r="E47767" t="s">
        <v>12</v>
      </c>
      <c r="F47767">
        <v>1992</v>
      </c>
      <c r="G47767">
        <v>0.23240249619901701</v>
      </c>
      <c r="H47767">
        <f>IF(J47767="N2O",G47767/About!$A$75,IF('EPA non-CO2 Data'!J47767="CH4",'EPA non-CO2 Data'!G47767/About!$A$73,'EPA non-CO2 Data'!G47767))</f>
        <v>7.7987414831884902E-4</v>
      </c>
      <c r="I47767" s="4" t="str">
        <f>VLOOKUP(CONCATENATE(B47767,C47767,D47767),'EPA Source to Industry Map'!$D$2:$E$35,2,FALSE)</f>
        <v>agriculture and forestry 01T03</v>
      </c>
      <c r="J47767" s="4" t="str">
        <f t="shared" si="757"/>
        <v>N2O</v>
      </c>
    </row>
    <row r="47768" spans="1:10" hidden="1" x14ac:dyDescent="0.25">
      <c r="A47768" t="s">
        <v>120</v>
      </c>
      <c r="B47768" t="s">
        <v>4</v>
      </c>
      <c r="C47768" t="s">
        <v>237</v>
      </c>
      <c r="D47768" t="s">
        <v>239</v>
      </c>
      <c r="E47768" t="s">
        <v>12</v>
      </c>
      <c r="F47768">
        <v>1993</v>
      </c>
      <c r="G47768">
        <v>0.15929466876107101</v>
      </c>
      <c r="H47768">
        <f>IF(J47768="N2O",G47768/About!$A$75,IF('EPA non-CO2 Data'!J47768="CH4",'EPA non-CO2 Data'!G47768/About!$A$73,'EPA non-CO2 Data'!G47768))</f>
        <v>5.345458683257417E-4</v>
      </c>
      <c r="I47768" s="4" t="str">
        <f>VLOOKUP(CONCATENATE(B47768,C47768,D47768),'EPA Source to Industry Map'!$D$2:$E$35,2,FALSE)</f>
        <v>agriculture and forestry 01T03</v>
      </c>
      <c r="J47768" s="4" t="str">
        <f t="shared" si="757"/>
        <v>N2O</v>
      </c>
    </row>
    <row r="47769" spans="1:10" hidden="1" x14ac:dyDescent="0.25">
      <c r="A47769" t="s">
        <v>120</v>
      </c>
      <c r="B47769" t="s">
        <v>4</v>
      </c>
      <c r="C47769" t="s">
        <v>237</v>
      </c>
      <c r="D47769" t="s">
        <v>239</v>
      </c>
      <c r="E47769" t="s">
        <v>12</v>
      </c>
      <c r="F47769">
        <v>1994</v>
      </c>
      <c r="G47769">
        <v>0.141786311624472</v>
      </c>
      <c r="H47769">
        <f>IF(J47769="N2O",G47769/About!$A$75,IF('EPA non-CO2 Data'!J47769="CH4",'EPA non-CO2 Data'!G47769/About!$A$73,'EPA non-CO2 Data'!G47769))</f>
        <v>4.7579299202842951E-4</v>
      </c>
      <c r="I47769" s="4" t="str">
        <f>VLOOKUP(CONCATENATE(B47769,C47769,D47769),'EPA Source to Industry Map'!$D$2:$E$35,2,FALSE)</f>
        <v>agriculture and forestry 01T03</v>
      </c>
      <c r="J47769" s="4" t="str">
        <f t="shared" si="757"/>
        <v>N2O</v>
      </c>
    </row>
    <row r="47770" spans="1:10" hidden="1" x14ac:dyDescent="0.25">
      <c r="A47770" t="s">
        <v>120</v>
      </c>
      <c r="B47770" t="s">
        <v>4</v>
      </c>
      <c r="C47770" t="s">
        <v>237</v>
      </c>
      <c r="D47770" t="s">
        <v>239</v>
      </c>
      <c r="E47770" t="s">
        <v>12</v>
      </c>
      <c r="F47770">
        <v>1995</v>
      </c>
      <c r="G47770">
        <v>0.141532018324978</v>
      </c>
      <c r="H47770">
        <f>IF(J47770="N2O",G47770/About!$A$75,IF('EPA non-CO2 Data'!J47770="CH4",'EPA non-CO2 Data'!G47770/About!$A$73,'EPA non-CO2 Data'!G47770))</f>
        <v>4.7493965880865098E-4</v>
      </c>
      <c r="I47770" s="4" t="str">
        <f>VLOOKUP(CONCATENATE(B47770,C47770,D47770),'EPA Source to Industry Map'!$D$2:$E$35,2,FALSE)</f>
        <v>agriculture and forestry 01T03</v>
      </c>
      <c r="J47770" s="4" t="str">
        <f t="shared" si="757"/>
        <v>N2O</v>
      </c>
    </row>
    <row r="47771" spans="1:10" hidden="1" x14ac:dyDescent="0.25">
      <c r="A47771" t="s">
        <v>120</v>
      </c>
      <c r="B47771" t="s">
        <v>4</v>
      </c>
      <c r="C47771" t="s">
        <v>237</v>
      </c>
      <c r="D47771" t="s">
        <v>239</v>
      </c>
      <c r="E47771" t="s">
        <v>12</v>
      </c>
      <c r="F47771">
        <v>1996</v>
      </c>
      <c r="G47771">
        <v>0.13490689008790999</v>
      </c>
      <c r="H47771">
        <f>IF(J47771="N2O",G47771/About!$A$75,IF('EPA non-CO2 Data'!J47771="CH4",'EPA non-CO2 Data'!G47771/About!$A$73,'EPA non-CO2 Data'!G47771))</f>
        <v>4.5270768485875836E-4</v>
      </c>
      <c r="I47771" s="4" t="str">
        <f>VLOOKUP(CONCATENATE(B47771,C47771,D47771),'EPA Source to Industry Map'!$D$2:$E$35,2,FALSE)</f>
        <v>agriculture and forestry 01T03</v>
      </c>
      <c r="J47771" s="4" t="str">
        <f t="shared" si="757"/>
        <v>N2O</v>
      </c>
    </row>
    <row r="47772" spans="1:10" hidden="1" x14ac:dyDescent="0.25">
      <c r="A47772" t="s">
        <v>120</v>
      </c>
      <c r="B47772" t="s">
        <v>4</v>
      </c>
      <c r="C47772" t="s">
        <v>237</v>
      </c>
      <c r="D47772" t="s">
        <v>239</v>
      </c>
      <c r="E47772" t="s">
        <v>12</v>
      </c>
      <c r="F47772">
        <v>1997</v>
      </c>
      <c r="G47772">
        <v>0.12827648001347799</v>
      </c>
      <c r="H47772">
        <f>IF(J47772="N2O",G47772/About!$A$75,IF('EPA non-CO2 Data'!J47772="CH4",'EPA non-CO2 Data'!G47772/About!$A$73,'EPA non-CO2 Data'!G47772))</f>
        <v>4.304579866224094E-4</v>
      </c>
      <c r="I47772" s="4" t="str">
        <f>VLOOKUP(CONCATENATE(B47772,C47772,D47772),'EPA Source to Industry Map'!$D$2:$E$35,2,FALSE)</f>
        <v>agriculture and forestry 01T03</v>
      </c>
      <c r="J47772" s="4" t="str">
        <f t="shared" si="757"/>
        <v>N2O</v>
      </c>
    </row>
    <row r="47773" spans="1:10" hidden="1" x14ac:dyDescent="0.25">
      <c r="A47773" t="s">
        <v>120</v>
      </c>
      <c r="B47773" t="s">
        <v>4</v>
      </c>
      <c r="C47773" t="s">
        <v>237</v>
      </c>
      <c r="D47773" t="s">
        <v>239</v>
      </c>
      <c r="E47773" t="s">
        <v>12</v>
      </c>
      <c r="F47773">
        <v>1998</v>
      </c>
      <c r="G47773">
        <v>0.119322262032898</v>
      </c>
      <c r="H47773">
        <f>IF(J47773="N2O",G47773/About!$A$75,IF('EPA non-CO2 Data'!J47773="CH4",'EPA non-CO2 Data'!G47773/About!$A$73,'EPA non-CO2 Data'!G47773))</f>
        <v>4.0041027527818124E-4</v>
      </c>
      <c r="I47773" s="4" t="str">
        <f>VLOOKUP(CONCATENATE(B47773,C47773,D47773),'EPA Source to Industry Map'!$D$2:$E$35,2,FALSE)</f>
        <v>agriculture and forestry 01T03</v>
      </c>
      <c r="J47773" s="4" t="str">
        <f t="shared" si="757"/>
        <v>N2O</v>
      </c>
    </row>
    <row r="47774" spans="1:10" hidden="1" x14ac:dyDescent="0.25">
      <c r="A47774" t="s">
        <v>120</v>
      </c>
      <c r="B47774" t="s">
        <v>4</v>
      </c>
      <c r="C47774" t="s">
        <v>237</v>
      </c>
      <c r="D47774" t="s">
        <v>239</v>
      </c>
      <c r="E47774" t="s">
        <v>12</v>
      </c>
      <c r="F47774">
        <v>1999</v>
      </c>
      <c r="G47774">
        <v>0.10635121032532401</v>
      </c>
      <c r="H47774">
        <f>IF(J47774="N2O",G47774/About!$A$75,IF('EPA non-CO2 Data'!J47774="CH4",'EPA non-CO2 Data'!G47774/About!$A$73,'EPA non-CO2 Data'!G47774))</f>
        <v>3.5688325612524835E-4</v>
      </c>
      <c r="I47774" s="4" t="str">
        <f>VLOOKUP(CONCATENATE(B47774,C47774,D47774),'EPA Source to Industry Map'!$D$2:$E$35,2,FALSE)</f>
        <v>agriculture and forestry 01T03</v>
      </c>
      <c r="J47774" s="4" t="str">
        <f t="shared" si="757"/>
        <v>N2O</v>
      </c>
    </row>
    <row r="47775" spans="1:10" hidden="1" x14ac:dyDescent="0.25">
      <c r="A47775" t="s">
        <v>120</v>
      </c>
      <c r="B47775" t="s">
        <v>4</v>
      </c>
      <c r="C47775" t="s">
        <v>237</v>
      </c>
      <c r="D47775" t="s">
        <v>239</v>
      </c>
      <c r="E47775" t="s">
        <v>12</v>
      </c>
      <c r="F47775">
        <v>2000</v>
      </c>
      <c r="G47775">
        <v>0.107253097942088</v>
      </c>
      <c r="H47775">
        <f>IF(J47775="N2O",G47775/About!$A$75,IF('EPA non-CO2 Data'!J47775="CH4",'EPA non-CO2 Data'!G47775/About!$A$73,'EPA non-CO2 Data'!G47775))</f>
        <v>3.5990972463787916E-4</v>
      </c>
      <c r="I47775" s="4" t="str">
        <f>VLOOKUP(CONCATENATE(B47775,C47775,D47775),'EPA Source to Industry Map'!$D$2:$E$35,2,FALSE)</f>
        <v>agriculture and forestry 01T03</v>
      </c>
      <c r="J47775" s="4" t="str">
        <f t="shared" ref="J47775:J47838" si="758">IF(ISNUMBER(SEARCH("F",E47775)),"F-gases",E47775)</f>
        <v>N2O</v>
      </c>
    </row>
    <row r="47776" spans="1:10" hidden="1" x14ac:dyDescent="0.25">
      <c r="A47776" t="s">
        <v>120</v>
      </c>
      <c r="B47776" t="s">
        <v>4</v>
      </c>
      <c r="C47776" t="s">
        <v>237</v>
      </c>
      <c r="D47776" t="s">
        <v>239</v>
      </c>
      <c r="E47776" t="s">
        <v>12</v>
      </c>
      <c r="F47776">
        <v>2001</v>
      </c>
      <c r="G47776">
        <v>0.113762918605083</v>
      </c>
      <c r="H47776">
        <f>IF(J47776="N2O",G47776/About!$A$75,IF('EPA non-CO2 Data'!J47776="CH4",'EPA non-CO2 Data'!G47776/About!$A$73,'EPA non-CO2 Data'!G47776))</f>
        <v>3.817547604197416E-4</v>
      </c>
      <c r="I47776" s="4" t="str">
        <f>VLOOKUP(CONCATENATE(B47776,C47776,D47776),'EPA Source to Industry Map'!$D$2:$E$35,2,FALSE)</f>
        <v>agriculture and forestry 01T03</v>
      </c>
      <c r="J47776" s="4" t="str">
        <f t="shared" si="758"/>
        <v>N2O</v>
      </c>
    </row>
    <row r="47777" spans="1:10" hidden="1" x14ac:dyDescent="0.25">
      <c r="A47777" t="s">
        <v>120</v>
      </c>
      <c r="B47777" t="s">
        <v>4</v>
      </c>
      <c r="C47777" t="s">
        <v>237</v>
      </c>
      <c r="D47777" t="s">
        <v>239</v>
      </c>
      <c r="E47777" t="s">
        <v>12</v>
      </c>
      <c r="F47777">
        <v>2002</v>
      </c>
      <c r="G47777">
        <v>0.11422630327585601</v>
      </c>
      <c r="H47777">
        <f>IF(J47777="N2O",G47777/About!$A$75,IF('EPA non-CO2 Data'!J47777="CH4",'EPA non-CO2 Data'!G47777/About!$A$73,'EPA non-CO2 Data'!G47777))</f>
        <v>3.8330974253642956E-4</v>
      </c>
      <c r="I47777" s="4" t="str">
        <f>VLOOKUP(CONCATENATE(B47777,C47777,D47777),'EPA Source to Industry Map'!$D$2:$E$35,2,FALSE)</f>
        <v>agriculture and forestry 01T03</v>
      </c>
      <c r="J47777" s="4" t="str">
        <f t="shared" si="758"/>
        <v>N2O</v>
      </c>
    </row>
    <row r="47778" spans="1:10" hidden="1" x14ac:dyDescent="0.25">
      <c r="A47778" t="s">
        <v>120</v>
      </c>
      <c r="B47778" t="s">
        <v>4</v>
      </c>
      <c r="C47778" t="s">
        <v>237</v>
      </c>
      <c r="D47778" t="s">
        <v>239</v>
      </c>
      <c r="E47778" t="s">
        <v>12</v>
      </c>
      <c r="F47778">
        <v>2003</v>
      </c>
      <c r="G47778">
        <v>0.111505308717897</v>
      </c>
      <c r="H47778">
        <f>IF(J47778="N2O",G47778/About!$A$75,IF('EPA non-CO2 Data'!J47778="CH4",'EPA non-CO2 Data'!G47778/About!$A$73,'EPA non-CO2 Data'!G47778))</f>
        <v>3.7417888831509062E-4</v>
      </c>
      <c r="I47778" s="4" t="str">
        <f>VLOOKUP(CONCATENATE(B47778,C47778,D47778),'EPA Source to Industry Map'!$D$2:$E$35,2,FALSE)</f>
        <v>agriculture and forestry 01T03</v>
      </c>
      <c r="J47778" s="4" t="str">
        <f t="shared" si="758"/>
        <v>N2O</v>
      </c>
    </row>
    <row r="47779" spans="1:10" hidden="1" x14ac:dyDescent="0.25">
      <c r="A47779" t="s">
        <v>120</v>
      </c>
      <c r="B47779" t="s">
        <v>4</v>
      </c>
      <c r="C47779" t="s">
        <v>237</v>
      </c>
      <c r="D47779" t="s">
        <v>239</v>
      </c>
      <c r="E47779" t="s">
        <v>12</v>
      </c>
      <c r="F47779">
        <v>2004</v>
      </c>
      <c r="G47779">
        <v>0.107873729627379</v>
      </c>
      <c r="H47779">
        <f>IF(J47779="N2O",G47779/About!$A$75,IF('EPA non-CO2 Data'!J47779="CH4",'EPA non-CO2 Data'!G47779/About!$A$73,'EPA non-CO2 Data'!G47779))</f>
        <v>3.6199238129992951E-4</v>
      </c>
      <c r="I47779" s="4" t="str">
        <f>VLOOKUP(CONCATENATE(B47779,C47779,D47779),'EPA Source to Industry Map'!$D$2:$E$35,2,FALSE)</f>
        <v>agriculture and forestry 01T03</v>
      </c>
      <c r="J47779" s="4" t="str">
        <f t="shared" si="758"/>
        <v>N2O</v>
      </c>
    </row>
    <row r="47780" spans="1:10" hidden="1" x14ac:dyDescent="0.25">
      <c r="A47780" t="s">
        <v>120</v>
      </c>
      <c r="B47780" t="s">
        <v>4</v>
      </c>
      <c r="C47780" t="s">
        <v>237</v>
      </c>
      <c r="D47780" t="s">
        <v>239</v>
      </c>
      <c r="E47780" t="s">
        <v>12</v>
      </c>
      <c r="F47780">
        <v>2005</v>
      </c>
      <c r="G47780">
        <v>0.107388594727271</v>
      </c>
      <c r="H47780">
        <f>IF(J47780="N2O",G47780/About!$A$75,IF('EPA non-CO2 Data'!J47780="CH4",'EPA non-CO2 Data'!G47780/About!$A$73,'EPA non-CO2 Data'!G47780))</f>
        <v>3.6036441183647986E-4</v>
      </c>
      <c r="I47780" s="4" t="str">
        <f>VLOOKUP(CONCATENATE(B47780,C47780,D47780),'EPA Source to Industry Map'!$D$2:$E$35,2,FALSE)</f>
        <v>agriculture and forestry 01T03</v>
      </c>
      <c r="J47780" s="4" t="str">
        <f t="shared" si="758"/>
        <v>N2O</v>
      </c>
    </row>
    <row r="47781" spans="1:10" hidden="1" x14ac:dyDescent="0.25">
      <c r="A47781" t="s">
        <v>120</v>
      </c>
      <c r="B47781" t="s">
        <v>4</v>
      </c>
      <c r="C47781" t="s">
        <v>237</v>
      </c>
      <c r="D47781" t="s">
        <v>239</v>
      </c>
      <c r="E47781" t="s">
        <v>12</v>
      </c>
      <c r="F47781">
        <v>2006</v>
      </c>
      <c r="G47781">
        <v>0.107861612099593</v>
      </c>
      <c r="H47781">
        <f>IF(J47781="N2O",G47781/About!$A$75,IF('EPA non-CO2 Data'!J47781="CH4",'EPA non-CO2 Data'!G47781/About!$A$73,'EPA non-CO2 Data'!G47781))</f>
        <v>3.6195171845501006E-4</v>
      </c>
      <c r="I47781" s="4" t="str">
        <f>VLOOKUP(CONCATENATE(B47781,C47781,D47781),'EPA Source to Industry Map'!$D$2:$E$35,2,FALSE)</f>
        <v>agriculture and forestry 01T03</v>
      </c>
      <c r="J47781" s="4" t="str">
        <f t="shared" si="758"/>
        <v>N2O</v>
      </c>
    </row>
    <row r="47782" spans="1:10" hidden="1" x14ac:dyDescent="0.25">
      <c r="A47782" t="s">
        <v>120</v>
      </c>
      <c r="B47782" t="s">
        <v>4</v>
      </c>
      <c r="C47782" t="s">
        <v>237</v>
      </c>
      <c r="D47782" t="s">
        <v>239</v>
      </c>
      <c r="E47782" t="s">
        <v>12</v>
      </c>
      <c r="F47782">
        <v>2007</v>
      </c>
      <c r="G47782">
        <v>0.109720681898724</v>
      </c>
      <c r="H47782">
        <f>IF(J47782="N2O",G47782/About!$A$75,IF('EPA non-CO2 Data'!J47782="CH4",'EPA non-CO2 Data'!G47782/About!$A$73,'EPA non-CO2 Data'!G47782))</f>
        <v>3.6819020771383892E-4</v>
      </c>
      <c r="I47782" s="4" t="str">
        <f>VLOOKUP(CONCATENATE(B47782,C47782,D47782),'EPA Source to Industry Map'!$D$2:$E$35,2,FALSE)</f>
        <v>agriculture and forestry 01T03</v>
      </c>
      <c r="J47782" s="4" t="str">
        <f t="shared" si="758"/>
        <v>N2O</v>
      </c>
    </row>
    <row r="47783" spans="1:10" hidden="1" x14ac:dyDescent="0.25">
      <c r="A47783" t="s">
        <v>120</v>
      </c>
      <c r="B47783" t="s">
        <v>4</v>
      </c>
      <c r="C47783" t="s">
        <v>237</v>
      </c>
      <c r="D47783" t="s">
        <v>239</v>
      </c>
      <c r="E47783" t="s">
        <v>12</v>
      </c>
      <c r="F47783">
        <v>2008</v>
      </c>
      <c r="G47783">
        <v>0.104238106547777</v>
      </c>
      <c r="H47783">
        <f>IF(J47783="N2O",G47783/About!$A$75,IF('EPA non-CO2 Data'!J47783="CH4",'EPA non-CO2 Data'!G47783/About!$A$73,'EPA non-CO2 Data'!G47783))</f>
        <v>3.497923038516007E-4</v>
      </c>
      <c r="I47783" s="4" t="str">
        <f>VLOOKUP(CONCATENATE(B47783,C47783,D47783),'EPA Source to Industry Map'!$D$2:$E$35,2,FALSE)</f>
        <v>agriculture and forestry 01T03</v>
      </c>
      <c r="J47783" s="4" t="str">
        <f t="shared" si="758"/>
        <v>N2O</v>
      </c>
    </row>
    <row r="47784" spans="1:10" hidden="1" x14ac:dyDescent="0.25">
      <c r="A47784" t="s">
        <v>120</v>
      </c>
      <c r="B47784" t="s">
        <v>4</v>
      </c>
      <c r="C47784" t="s">
        <v>237</v>
      </c>
      <c r="D47784" t="s">
        <v>239</v>
      </c>
      <c r="E47784" t="s">
        <v>12</v>
      </c>
      <c r="F47784">
        <v>2009</v>
      </c>
      <c r="G47784">
        <v>0.10123162140849</v>
      </c>
      <c r="H47784">
        <f>IF(J47784="N2O",G47784/About!$A$75,IF('EPA non-CO2 Data'!J47784="CH4",'EPA non-CO2 Data'!G47784/About!$A$73,'EPA non-CO2 Data'!G47784))</f>
        <v>3.3970342754526846E-4</v>
      </c>
      <c r="I47784" s="4" t="str">
        <f>VLOOKUP(CONCATENATE(B47784,C47784,D47784),'EPA Source to Industry Map'!$D$2:$E$35,2,FALSE)</f>
        <v>agriculture and forestry 01T03</v>
      </c>
      <c r="J47784" s="4" t="str">
        <f t="shared" si="758"/>
        <v>N2O</v>
      </c>
    </row>
    <row r="47785" spans="1:10" hidden="1" x14ac:dyDescent="0.25">
      <c r="A47785" t="s">
        <v>120</v>
      </c>
      <c r="B47785" t="s">
        <v>4</v>
      </c>
      <c r="C47785" t="s">
        <v>237</v>
      </c>
      <c r="D47785" t="s">
        <v>239</v>
      </c>
      <c r="E47785" t="s">
        <v>12</v>
      </c>
      <c r="F47785">
        <v>2010</v>
      </c>
      <c r="G47785">
        <v>9.6799097149688804E-2</v>
      </c>
      <c r="H47785">
        <f>IF(J47785="N2O",G47785/About!$A$75,IF('EPA non-CO2 Data'!J47785="CH4",'EPA non-CO2 Data'!G47785/About!$A$73,'EPA non-CO2 Data'!G47785))</f>
        <v>3.2482918506606979E-4</v>
      </c>
      <c r="I47785" s="4" t="str">
        <f>VLOOKUP(CONCATENATE(B47785,C47785,D47785),'EPA Source to Industry Map'!$D$2:$E$35,2,FALSE)</f>
        <v>agriculture and forestry 01T03</v>
      </c>
      <c r="J47785" s="4" t="str">
        <f t="shared" si="758"/>
        <v>N2O</v>
      </c>
    </row>
    <row r="47786" spans="1:10" hidden="1" x14ac:dyDescent="0.25">
      <c r="A47786" t="s">
        <v>120</v>
      </c>
      <c r="B47786" t="s">
        <v>4</v>
      </c>
      <c r="C47786" t="s">
        <v>237</v>
      </c>
      <c r="D47786" t="s">
        <v>239</v>
      </c>
      <c r="E47786" t="s">
        <v>12</v>
      </c>
      <c r="F47786">
        <v>2011</v>
      </c>
      <c r="G47786">
        <v>9.4623536258013799E-2</v>
      </c>
      <c r="H47786">
        <f>IF(J47786="N2O",G47786/About!$A$75,IF('EPA non-CO2 Data'!J47786="CH4",'EPA non-CO2 Data'!G47786/About!$A$73,'EPA non-CO2 Data'!G47786))</f>
        <v>3.1752864516112014E-4</v>
      </c>
      <c r="I47786" s="4" t="str">
        <f>VLOOKUP(CONCATENATE(B47786,C47786,D47786),'EPA Source to Industry Map'!$D$2:$E$35,2,FALSE)</f>
        <v>agriculture and forestry 01T03</v>
      </c>
      <c r="J47786" s="4" t="str">
        <f t="shared" si="758"/>
        <v>N2O</v>
      </c>
    </row>
    <row r="47787" spans="1:10" hidden="1" x14ac:dyDescent="0.25">
      <c r="A47787" t="s">
        <v>120</v>
      </c>
      <c r="B47787" t="s">
        <v>4</v>
      </c>
      <c r="C47787" t="s">
        <v>237</v>
      </c>
      <c r="D47787" t="s">
        <v>239</v>
      </c>
      <c r="E47787" t="s">
        <v>12</v>
      </c>
      <c r="F47787">
        <v>2012</v>
      </c>
      <c r="G47787">
        <v>9.13446002027965E-2</v>
      </c>
      <c r="H47787">
        <f>IF(J47787="N2O",G47787/About!$A$75,IF('EPA non-CO2 Data'!J47787="CH4",'EPA non-CO2 Data'!G47787/About!$A$73,'EPA non-CO2 Data'!G47787))</f>
        <v>3.0652550403622989E-4</v>
      </c>
      <c r="I47787" s="4" t="str">
        <f>VLOOKUP(CONCATENATE(B47787,C47787,D47787),'EPA Source to Industry Map'!$D$2:$E$35,2,FALSE)</f>
        <v>agriculture and forestry 01T03</v>
      </c>
      <c r="J47787" s="4" t="str">
        <f t="shared" si="758"/>
        <v>N2O</v>
      </c>
    </row>
    <row r="47788" spans="1:10" hidden="1" x14ac:dyDescent="0.25">
      <c r="A47788" t="s">
        <v>120</v>
      </c>
      <c r="B47788" t="s">
        <v>4</v>
      </c>
      <c r="C47788" t="s">
        <v>237</v>
      </c>
      <c r="D47788" t="s">
        <v>239</v>
      </c>
      <c r="E47788" t="s">
        <v>12</v>
      </c>
      <c r="F47788">
        <v>2013</v>
      </c>
      <c r="G47788">
        <v>8.9786557248871801E-2</v>
      </c>
      <c r="H47788">
        <f>IF(J47788="N2O",G47788/About!$A$75,IF('EPA non-CO2 Data'!J47788="CH4",'EPA non-CO2 Data'!G47788/About!$A$73,'EPA non-CO2 Data'!G47788))</f>
        <v>3.0129717197607987E-4</v>
      </c>
      <c r="I47788" s="4" t="str">
        <f>VLOOKUP(CONCATENATE(B47788,C47788,D47788),'EPA Source to Industry Map'!$D$2:$E$35,2,FALSE)</f>
        <v>agriculture and forestry 01T03</v>
      </c>
      <c r="J47788" s="4" t="str">
        <f t="shared" si="758"/>
        <v>N2O</v>
      </c>
    </row>
    <row r="47789" spans="1:10" hidden="1" x14ac:dyDescent="0.25">
      <c r="A47789" t="s">
        <v>120</v>
      </c>
      <c r="B47789" t="s">
        <v>4</v>
      </c>
      <c r="C47789" t="s">
        <v>237</v>
      </c>
      <c r="D47789" t="s">
        <v>239</v>
      </c>
      <c r="E47789" t="s">
        <v>12</v>
      </c>
      <c r="F47789">
        <v>2014</v>
      </c>
      <c r="G47789">
        <v>9.1270669155789103E-2</v>
      </c>
      <c r="H47789">
        <f>IF(J47789="N2O",G47789/About!$A$75,IF('EPA non-CO2 Data'!J47789="CH4",'EPA non-CO2 Data'!G47789/About!$A$73,'EPA non-CO2 Data'!G47789))</f>
        <v>3.062774132744601E-4</v>
      </c>
      <c r="I47789" s="4" t="str">
        <f>VLOOKUP(CONCATENATE(B47789,C47789,D47789),'EPA Source to Industry Map'!$D$2:$E$35,2,FALSE)</f>
        <v>agriculture and forestry 01T03</v>
      </c>
      <c r="J47789" s="4" t="str">
        <f t="shared" si="758"/>
        <v>N2O</v>
      </c>
    </row>
    <row r="47790" spans="1:10" hidden="1" x14ac:dyDescent="0.25">
      <c r="A47790" t="s">
        <v>120</v>
      </c>
      <c r="B47790" t="s">
        <v>4</v>
      </c>
      <c r="C47790" t="s">
        <v>237</v>
      </c>
      <c r="D47790" t="s">
        <v>239</v>
      </c>
      <c r="E47790" t="s">
        <v>12</v>
      </c>
      <c r="F47790">
        <v>2015</v>
      </c>
      <c r="G47790">
        <v>9.0168675726352704E-2</v>
      </c>
      <c r="H47790">
        <f>IF(J47790="N2O",G47790/About!$A$75,IF('EPA non-CO2 Data'!J47790="CH4",'EPA non-CO2 Data'!G47790/About!$A$73,'EPA non-CO2 Data'!G47790))</f>
        <v>3.0257944874615003E-4</v>
      </c>
      <c r="I47790" s="4" t="str">
        <f>VLOOKUP(CONCATENATE(B47790,C47790,D47790),'EPA Source to Industry Map'!$D$2:$E$35,2,FALSE)</f>
        <v>agriculture and forestry 01T03</v>
      </c>
      <c r="J47790" s="4" t="str">
        <f t="shared" si="758"/>
        <v>N2O</v>
      </c>
    </row>
    <row r="47791" spans="1:10" hidden="1" x14ac:dyDescent="0.25">
      <c r="A47791" t="s">
        <v>120</v>
      </c>
      <c r="B47791" t="s">
        <v>4</v>
      </c>
      <c r="C47791" t="s">
        <v>237</v>
      </c>
      <c r="D47791" t="s">
        <v>239</v>
      </c>
      <c r="E47791" t="s">
        <v>12</v>
      </c>
      <c r="F47791">
        <v>2016</v>
      </c>
      <c r="G47791">
        <v>8.7773446349693696E-2</v>
      </c>
      <c r="H47791">
        <f>IF(J47791="N2O",G47791/About!$A$75,IF('EPA non-CO2 Data'!J47791="CH4",'EPA non-CO2 Data'!G47791/About!$A$73,'EPA non-CO2 Data'!G47791))</f>
        <v>2.945417662741399E-4</v>
      </c>
      <c r="I47791" s="4" t="str">
        <f>VLOOKUP(CONCATENATE(B47791,C47791,D47791),'EPA Source to Industry Map'!$D$2:$E$35,2,FALSE)</f>
        <v>agriculture and forestry 01T03</v>
      </c>
      <c r="J47791" s="4" t="str">
        <f t="shared" si="758"/>
        <v>N2O</v>
      </c>
    </row>
    <row r="47792" spans="1:10" hidden="1" x14ac:dyDescent="0.25">
      <c r="A47792" t="s">
        <v>120</v>
      </c>
      <c r="B47792" t="s">
        <v>4</v>
      </c>
      <c r="C47792" t="s">
        <v>237</v>
      </c>
      <c r="D47792" t="s">
        <v>239</v>
      </c>
      <c r="E47792" t="s">
        <v>12</v>
      </c>
      <c r="F47792">
        <v>2017</v>
      </c>
      <c r="G47792">
        <v>8.7490026669381396E-2</v>
      </c>
      <c r="H47792">
        <f>IF(J47792="N2O",G47792/About!$A$75,IF('EPA non-CO2 Data'!J47792="CH4",'EPA non-CO2 Data'!G47792/About!$A$73,'EPA non-CO2 Data'!G47792))</f>
        <v>2.9359069352141406E-4</v>
      </c>
      <c r="I47792" s="4" t="str">
        <f>VLOOKUP(CONCATENATE(B47792,C47792,D47792),'EPA Source to Industry Map'!$D$2:$E$35,2,FALSE)</f>
        <v>agriculture and forestry 01T03</v>
      </c>
      <c r="J47792" s="4" t="str">
        <f t="shared" si="758"/>
        <v>N2O</v>
      </c>
    </row>
    <row r="47793" spans="1:10" hidden="1" x14ac:dyDescent="0.25">
      <c r="A47793" t="s">
        <v>120</v>
      </c>
      <c r="B47793" t="s">
        <v>4</v>
      </c>
      <c r="C47793" t="s">
        <v>237</v>
      </c>
      <c r="D47793" t="s">
        <v>239</v>
      </c>
      <c r="E47793" t="s">
        <v>12</v>
      </c>
      <c r="F47793">
        <v>2018</v>
      </c>
      <c r="G47793">
        <v>8.7206606989069096E-2</v>
      </c>
      <c r="H47793">
        <f>IF(J47793="N2O",G47793/About!$A$75,IF('EPA non-CO2 Data'!J47793="CH4",'EPA non-CO2 Data'!G47793/About!$A$73,'EPA non-CO2 Data'!G47793))</f>
        <v>2.9263962076868822E-4</v>
      </c>
      <c r="I47793" s="4" t="str">
        <f>VLOOKUP(CONCATENATE(B47793,C47793,D47793),'EPA Source to Industry Map'!$D$2:$E$35,2,FALSE)</f>
        <v>agriculture and forestry 01T03</v>
      </c>
      <c r="J47793" s="4" t="str">
        <f t="shared" si="758"/>
        <v>N2O</v>
      </c>
    </row>
    <row r="47794" spans="1:10" hidden="1" x14ac:dyDescent="0.25">
      <c r="A47794" t="s">
        <v>120</v>
      </c>
      <c r="B47794" t="s">
        <v>4</v>
      </c>
      <c r="C47794" t="s">
        <v>237</v>
      </c>
      <c r="D47794" t="s">
        <v>239</v>
      </c>
      <c r="E47794" t="s">
        <v>12</v>
      </c>
      <c r="F47794">
        <v>2019</v>
      </c>
      <c r="G47794">
        <v>8.6923187308756797E-2</v>
      </c>
      <c r="H47794">
        <f>IF(J47794="N2O",G47794/About!$A$75,IF('EPA non-CO2 Data'!J47794="CH4",'EPA non-CO2 Data'!G47794/About!$A$73,'EPA non-CO2 Data'!G47794))</f>
        <v>2.9168854801596238E-4</v>
      </c>
      <c r="I47794" s="4" t="str">
        <f>VLOOKUP(CONCATENATE(B47794,C47794,D47794),'EPA Source to Industry Map'!$D$2:$E$35,2,FALSE)</f>
        <v>agriculture and forestry 01T03</v>
      </c>
      <c r="J47794" s="4" t="str">
        <f t="shared" si="758"/>
        <v>N2O</v>
      </c>
    </row>
    <row r="47795" spans="1:10" hidden="1" x14ac:dyDescent="0.25">
      <c r="A47795" t="s">
        <v>120</v>
      </c>
      <c r="B47795" t="s">
        <v>4</v>
      </c>
      <c r="C47795" t="s">
        <v>237</v>
      </c>
      <c r="D47795" t="s">
        <v>239</v>
      </c>
      <c r="E47795" t="s">
        <v>12</v>
      </c>
      <c r="F47795">
        <v>2020</v>
      </c>
      <c r="G47795">
        <v>8.6639767628444497E-2</v>
      </c>
      <c r="H47795">
        <f>IF(J47795="N2O",G47795/About!$A$75,IF('EPA non-CO2 Data'!J47795="CH4",'EPA non-CO2 Data'!G47795/About!$A$73,'EPA non-CO2 Data'!G47795))</f>
        <v>2.9073747526323659E-4</v>
      </c>
      <c r="I47795" s="4" t="str">
        <f>VLOOKUP(CONCATENATE(B47795,C47795,D47795),'EPA Source to Industry Map'!$D$2:$E$35,2,FALSE)</f>
        <v>agriculture and forestry 01T03</v>
      </c>
      <c r="J47795" s="4" t="str">
        <f t="shared" si="758"/>
        <v>N2O</v>
      </c>
    </row>
    <row r="47796" spans="1:10" hidden="1" x14ac:dyDescent="0.25">
      <c r="A47796" t="s">
        <v>120</v>
      </c>
      <c r="B47796" t="s">
        <v>4</v>
      </c>
      <c r="C47796" t="s">
        <v>237</v>
      </c>
      <c r="D47796" t="s">
        <v>239</v>
      </c>
      <c r="E47796" t="s">
        <v>12</v>
      </c>
      <c r="F47796">
        <v>2021</v>
      </c>
      <c r="G47796">
        <v>8.6176309869572296E-2</v>
      </c>
      <c r="H47796">
        <f>IF(J47796="N2O",G47796/About!$A$75,IF('EPA non-CO2 Data'!J47796="CH4",'EPA non-CO2 Data'!G47796/About!$A$73,'EPA non-CO2 Data'!G47796))</f>
        <v>2.8918224788447079E-4</v>
      </c>
      <c r="I47796" s="4" t="str">
        <f>VLOOKUP(CONCATENATE(B47796,C47796,D47796),'EPA Source to Industry Map'!$D$2:$E$35,2,FALSE)</f>
        <v>agriculture and forestry 01T03</v>
      </c>
      <c r="J47796" s="4" t="str">
        <f t="shared" si="758"/>
        <v>N2O</v>
      </c>
    </row>
    <row r="47797" spans="1:10" hidden="1" x14ac:dyDescent="0.25">
      <c r="A47797" t="s">
        <v>120</v>
      </c>
      <c r="B47797" t="s">
        <v>4</v>
      </c>
      <c r="C47797" t="s">
        <v>237</v>
      </c>
      <c r="D47797" t="s">
        <v>239</v>
      </c>
      <c r="E47797" t="s">
        <v>12</v>
      </c>
      <c r="F47797">
        <v>2022</v>
      </c>
      <c r="G47797">
        <v>8.5712852110699997E-2</v>
      </c>
      <c r="H47797">
        <f>IF(J47797="N2O",G47797/About!$A$75,IF('EPA non-CO2 Data'!J47797="CH4",'EPA non-CO2 Data'!G47797/About!$A$73,'EPA non-CO2 Data'!G47797))</f>
        <v>2.8762702050570471E-4</v>
      </c>
      <c r="I47797" s="4" t="str">
        <f>VLOOKUP(CONCATENATE(B47797,C47797,D47797),'EPA Source to Industry Map'!$D$2:$E$35,2,FALSE)</f>
        <v>agriculture and forestry 01T03</v>
      </c>
      <c r="J47797" s="4" t="str">
        <f t="shared" si="758"/>
        <v>N2O</v>
      </c>
    </row>
    <row r="47798" spans="1:10" hidden="1" x14ac:dyDescent="0.25">
      <c r="A47798" t="s">
        <v>120</v>
      </c>
      <c r="B47798" t="s">
        <v>4</v>
      </c>
      <c r="C47798" t="s">
        <v>237</v>
      </c>
      <c r="D47798" t="s">
        <v>239</v>
      </c>
      <c r="E47798" t="s">
        <v>12</v>
      </c>
      <c r="F47798">
        <v>2023</v>
      </c>
      <c r="G47798">
        <v>8.5249394351827795E-2</v>
      </c>
      <c r="H47798">
        <f>IF(J47798="N2O",G47798/About!$A$75,IF('EPA non-CO2 Data'!J47798="CH4",'EPA non-CO2 Data'!G47798/About!$A$73,'EPA non-CO2 Data'!G47798))</f>
        <v>2.860717931269389E-4</v>
      </c>
      <c r="I47798" s="4" t="str">
        <f>VLOOKUP(CONCATENATE(B47798,C47798,D47798),'EPA Source to Industry Map'!$D$2:$E$35,2,FALSE)</f>
        <v>agriculture and forestry 01T03</v>
      </c>
      <c r="J47798" s="4" t="str">
        <f t="shared" si="758"/>
        <v>N2O</v>
      </c>
    </row>
    <row r="47799" spans="1:10" hidden="1" x14ac:dyDescent="0.25">
      <c r="A47799" t="s">
        <v>120</v>
      </c>
      <c r="B47799" t="s">
        <v>4</v>
      </c>
      <c r="C47799" t="s">
        <v>237</v>
      </c>
      <c r="D47799" t="s">
        <v>239</v>
      </c>
      <c r="E47799" t="s">
        <v>12</v>
      </c>
      <c r="F47799">
        <v>2024</v>
      </c>
      <c r="G47799">
        <v>8.4785936592955496E-2</v>
      </c>
      <c r="H47799">
        <f>IF(J47799="N2O",G47799/About!$A$75,IF('EPA non-CO2 Data'!J47799="CH4",'EPA non-CO2 Data'!G47799/About!$A$73,'EPA non-CO2 Data'!G47799))</f>
        <v>2.8451656574817282E-4</v>
      </c>
      <c r="I47799" s="4" t="str">
        <f>VLOOKUP(CONCATENATE(B47799,C47799,D47799),'EPA Source to Industry Map'!$D$2:$E$35,2,FALSE)</f>
        <v>agriculture and forestry 01T03</v>
      </c>
      <c r="J47799" s="4" t="str">
        <f t="shared" si="758"/>
        <v>N2O</v>
      </c>
    </row>
    <row r="47800" spans="1:10" hidden="1" x14ac:dyDescent="0.25">
      <c r="A47800" t="s">
        <v>120</v>
      </c>
      <c r="B47800" t="s">
        <v>4</v>
      </c>
      <c r="C47800" t="s">
        <v>237</v>
      </c>
      <c r="D47800" t="s">
        <v>239</v>
      </c>
      <c r="E47800" t="s">
        <v>12</v>
      </c>
      <c r="F47800">
        <v>2025</v>
      </c>
      <c r="G47800">
        <v>8.4322478834083295E-2</v>
      </c>
      <c r="H47800">
        <f>IF(J47800="N2O",G47800/About!$A$75,IF('EPA non-CO2 Data'!J47800="CH4",'EPA non-CO2 Data'!G47800/About!$A$73,'EPA non-CO2 Data'!G47800))</f>
        <v>2.8296133836940701E-4</v>
      </c>
      <c r="I47800" s="4" t="str">
        <f>VLOOKUP(CONCATENATE(B47800,C47800,D47800),'EPA Source to Industry Map'!$D$2:$E$35,2,FALSE)</f>
        <v>agriculture and forestry 01T03</v>
      </c>
      <c r="J47800" s="4" t="str">
        <f t="shared" si="758"/>
        <v>N2O</v>
      </c>
    </row>
    <row r="47801" spans="1:10" hidden="1" x14ac:dyDescent="0.25">
      <c r="A47801" t="s">
        <v>120</v>
      </c>
      <c r="B47801" t="s">
        <v>4</v>
      </c>
      <c r="C47801" t="s">
        <v>237</v>
      </c>
      <c r="D47801" t="s">
        <v>239</v>
      </c>
      <c r="E47801" t="s">
        <v>12</v>
      </c>
      <c r="F47801">
        <v>2026</v>
      </c>
      <c r="G47801">
        <v>8.3722618864873297E-2</v>
      </c>
      <c r="H47801">
        <f>IF(J47801="N2O",G47801/About!$A$75,IF('EPA non-CO2 Data'!J47801="CH4",'EPA non-CO2 Data'!G47801/About!$A$73,'EPA non-CO2 Data'!G47801))</f>
        <v>2.8094838545259497E-4</v>
      </c>
      <c r="I47801" s="4" t="str">
        <f>VLOOKUP(CONCATENATE(B47801,C47801,D47801),'EPA Source to Industry Map'!$D$2:$E$35,2,FALSE)</f>
        <v>agriculture and forestry 01T03</v>
      </c>
      <c r="J47801" s="4" t="str">
        <f t="shared" si="758"/>
        <v>N2O</v>
      </c>
    </row>
    <row r="47802" spans="1:10" hidden="1" x14ac:dyDescent="0.25">
      <c r="A47802" t="s">
        <v>120</v>
      </c>
      <c r="B47802" t="s">
        <v>4</v>
      </c>
      <c r="C47802" t="s">
        <v>237</v>
      </c>
      <c r="D47802" t="s">
        <v>239</v>
      </c>
      <c r="E47802" t="s">
        <v>12</v>
      </c>
      <c r="F47802">
        <v>2027</v>
      </c>
      <c r="G47802">
        <v>8.3122758895663396E-2</v>
      </c>
      <c r="H47802">
        <f>IF(J47802="N2O",G47802/About!$A$75,IF('EPA non-CO2 Data'!J47802="CH4",'EPA non-CO2 Data'!G47802/About!$A$73,'EPA non-CO2 Data'!G47802))</f>
        <v>2.7893543253578319E-4</v>
      </c>
      <c r="I47802" s="4" t="str">
        <f>VLOOKUP(CONCATENATE(B47802,C47802,D47802),'EPA Source to Industry Map'!$D$2:$E$35,2,FALSE)</f>
        <v>agriculture and forestry 01T03</v>
      </c>
      <c r="J47802" s="4" t="str">
        <f t="shared" si="758"/>
        <v>N2O</v>
      </c>
    </row>
    <row r="47803" spans="1:10" hidden="1" x14ac:dyDescent="0.25">
      <c r="A47803" t="s">
        <v>120</v>
      </c>
      <c r="B47803" t="s">
        <v>4</v>
      </c>
      <c r="C47803" t="s">
        <v>237</v>
      </c>
      <c r="D47803" t="s">
        <v>239</v>
      </c>
      <c r="E47803" t="s">
        <v>12</v>
      </c>
      <c r="F47803">
        <v>2028</v>
      </c>
      <c r="G47803">
        <v>8.2522898926453495E-2</v>
      </c>
      <c r="H47803">
        <f>IF(J47803="N2O",G47803/About!$A$75,IF('EPA non-CO2 Data'!J47803="CH4",'EPA non-CO2 Data'!G47803/About!$A$73,'EPA non-CO2 Data'!G47803))</f>
        <v>2.7692247961897147E-4</v>
      </c>
      <c r="I47803" s="4" t="str">
        <f>VLOOKUP(CONCATENATE(B47803,C47803,D47803),'EPA Source to Industry Map'!$D$2:$E$35,2,FALSE)</f>
        <v>agriculture and forestry 01T03</v>
      </c>
      <c r="J47803" s="4" t="str">
        <f t="shared" si="758"/>
        <v>N2O</v>
      </c>
    </row>
    <row r="47804" spans="1:10" hidden="1" x14ac:dyDescent="0.25">
      <c r="A47804" t="s">
        <v>120</v>
      </c>
      <c r="B47804" t="s">
        <v>4</v>
      </c>
      <c r="C47804" t="s">
        <v>237</v>
      </c>
      <c r="D47804" t="s">
        <v>239</v>
      </c>
      <c r="E47804" t="s">
        <v>12</v>
      </c>
      <c r="F47804">
        <v>2029</v>
      </c>
      <c r="G47804">
        <v>8.1923038957243594E-2</v>
      </c>
      <c r="H47804">
        <f>IF(J47804="N2O",G47804/About!$A$75,IF('EPA non-CO2 Data'!J47804="CH4",'EPA non-CO2 Data'!G47804/About!$A$73,'EPA non-CO2 Data'!G47804))</f>
        <v>2.7490952670215969E-4</v>
      </c>
      <c r="I47804" s="4" t="str">
        <f>VLOOKUP(CONCATENATE(B47804,C47804,D47804),'EPA Source to Industry Map'!$D$2:$E$35,2,FALSE)</f>
        <v>agriculture and forestry 01T03</v>
      </c>
      <c r="J47804" s="4" t="str">
        <f t="shared" si="758"/>
        <v>N2O</v>
      </c>
    </row>
    <row r="47805" spans="1:10" hidden="1" x14ac:dyDescent="0.25">
      <c r="A47805" t="s">
        <v>120</v>
      </c>
      <c r="B47805" t="s">
        <v>4</v>
      </c>
      <c r="C47805" t="s">
        <v>237</v>
      </c>
      <c r="D47805" t="s">
        <v>239</v>
      </c>
      <c r="E47805" t="s">
        <v>12</v>
      </c>
      <c r="F47805">
        <v>2030</v>
      </c>
      <c r="G47805">
        <v>8.1323178988033595E-2</v>
      </c>
      <c r="H47805">
        <f>IF(J47805="N2O",G47805/About!$A$75,IF('EPA non-CO2 Data'!J47805="CH4",'EPA non-CO2 Data'!G47805/About!$A$73,'EPA non-CO2 Data'!G47805))</f>
        <v>2.7289657378534764E-4</v>
      </c>
      <c r="I47805" s="4" t="str">
        <f>VLOOKUP(CONCATENATE(B47805,C47805,D47805),'EPA Source to Industry Map'!$D$2:$E$35,2,FALSE)</f>
        <v>agriculture and forestry 01T03</v>
      </c>
      <c r="J47805" s="4" t="str">
        <f t="shared" si="758"/>
        <v>N2O</v>
      </c>
    </row>
    <row r="47806" spans="1:10" hidden="1" x14ac:dyDescent="0.25">
      <c r="A47806" t="s">
        <v>120</v>
      </c>
      <c r="B47806" t="s">
        <v>4</v>
      </c>
      <c r="C47806" t="s">
        <v>237</v>
      </c>
      <c r="D47806" t="s">
        <v>239</v>
      </c>
      <c r="E47806" t="s">
        <v>12</v>
      </c>
      <c r="F47806">
        <v>2031</v>
      </c>
      <c r="G47806">
        <v>8.0655547593280405E-2</v>
      </c>
      <c r="H47806">
        <f>IF(J47806="N2O",G47806/About!$A$75,IF('EPA non-CO2 Data'!J47806="CH4",'EPA non-CO2 Data'!G47806/About!$A$73,'EPA non-CO2 Data'!G47806))</f>
        <v>2.7065619997745103E-4</v>
      </c>
      <c r="I47806" s="4" t="str">
        <f>VLOOKUP(CONCATENATE(B47806,C47806,D47806),'EPA Source to Industry Map'!$D$2:$E$35,2,FALSE)</f>
        <v>agriculture and forestry 01T03</v>
      </c>
      <c r="J47806" s="4" t="str">
        <f t="shared" si="758"/>
        <v>N2O</v>
      </c>
    </row>
    <row r="47807" spans="1:10" hidden="1" x14ac:dyDescent="0.25">
      <c r="A47807" t="s">
        <v>120</v>
      </c>
      <c r="B47807" t="s">
        <v>4</v>
      </c>
      <c r="C47807" t="s">
        <v>237</v>
      </c>
      <c r="D47807" t="s">
        <v>239</v>
      </c>
      <c r="E47807" t="s">
        <v>12</v>
      </c>
      <c r="F47807">
        <v>2032</v>
      </c>
      <c r="G47807">
        <v>7.9987916198527104E-2</v>
      </c>
      <c r="H47807">
        <f>IF(J47807="N2O",G47807/About!$A$75,IF('EPA non-CO2 Data'!J47807="CH4",'EPA non-CO2 Data'!G47807/About!$A$73,'EPA non-CO2 Data'!G47807))</f>
        <v>2.6841582616955403E-4</v>
      </c>
      <c r="I47807" s="4" t="str">
        <f>VLOOKUP(CONCATENATE(B47807,C47807,D47807),'EPA Source to Industry Map'!$D$2:$E$35,2,FALSE)</f>
        <v>agriculture and forestry 01T03</v>
      </c>
      <c r="J47807" s="4" t="str">
        <f t="shared" si="758"/>
        <v>N2O</v>
      </c>
    </row>
    <row r="47808" spans="1:10" hidden="1" x14ac:dyDescent="0.25">
      <c r="A47808" t="s">
        <v>120</v>
      </c>
      <c r="B47808" t="s">
        <v>4</v>
      </c>
      <c r="C47808" t="s">
        <v>237</v>
      </c>
      <c r="D47808" t="s">
        <v>239</v>
      </c>
      <c r="E47808" t="s">
        <v>12</v>
      </c>
      <c r="F47808">
        <v>2033</v>
      </c>
      <c r="G47808">
        <v>7.9320284803773899E-2</v>
      </c>
      <c r="H47808">
        <f>IF(J47808="N2O",G47808/About!$A$75,IF('EPA non-CO2 Data'!J47808="CH4",'EPA non-CO2 Data'!G47808/About!$A$73,'EPA non-CO2 Data'!G47808))</f>
        <v>2.6617545236165736E-4</v>
      </c>
      <c r="I47808" s="4" t="str">
        <f>VLOOKUP(CONCATENATE(B47808,C47808,D47808),'EPA Source to Industry Map'!$D$2:$E$35,2,FALSE)</f>
        <v>agriculture and forestry 01T03</v>
      </c>
      <c r="J47808" s="4" t="str">
        <f t="shared" si="758"/>
        <v>N2O</v>
      </c>
    </row>
    <row r="47809" spans="1:10" hidden="1" x14ac:dyDescent="0.25">
      <c r="A47809" t="s">
        <v>120</v>
      </c>
      <c r="B47809" t="s">
        <v>4</v>
      </c>
      <c r="C47809" t="s">
        <v>237</v>
      </c>
      <c r="D47809" t="s">
        <v>239</v>
      </c>
      <c r="E47809" t="s">
        <v>12</v>
      </c>
      <c r="F47809">
        <v>2034</v>
      </c>
      <c r="G47809">
        <v>7.8652653409020598E-2</v>
      </c>
      <c r="H47809">
        <f>IF(J47809="N2O",G47809/About!$A$75,IF('EPA non-CO2 Data'!J47809="CH4",'EPA non-CO2 Data'!G47809/About!$A$73,'EPA non-CO2 Data'!G47809))</f>
        <v>2.6393507855376042E-4</v>
      </c>
      <c r="I47809" s="4" t="str">
        <f>VLOOKUP(CONCATENATE(B47809,C47809,D47809),'EPA Source to Industry Map'!$D$2:$E$35,2,FALSE)</f>
        <v>agriculture and forestry 01T03</v>
      </c>
      <c r="J47809" s="4" t="str">
        <f t="shared" si="758"/>
        <v>N2O</v>
      </c>
    </row>
    <row r="47810" spans="1:10" hidden="1" x14ac:dyDescent="0.25">
      <c r="A47810" t="s">
        <v>120</v>
      </c>
      <c r="B47810" t="s">
        <v>4</v>
      </c>
      <c r="C47810" t="s">
        <v>237</v>
      </c>
      <c r="D47810" t="s">
        <v>239</v>
      </c>
      <c r="E47810" t="s">
        <v>12</v>
      </c>
      <c r="F47810">
        <v>2035</v>
      </c>
      <c r="G47810">
        <v>7.7985022014267394E-2</v>
      </c>
      <c r="H47810">
        <f>IF(J47810="N2O",G47810/About!$A$75,IF('EPA non-CO2 Data'!J47810="CH4",'EPA non-CO2 Data'!G47810/About!$A$73,'EPA non-CO2 Data'!G47810))</f>
        <v>2.6169470474586375E-4</v>
      </c>
      <c r="I47810" s="4" t="str">
        <f>VLOOKUP(CONCATENATE(B47810,C47810,D47810),'EPA Source to Industry Map'!$D$2:$E$35,2,FALSE)</f>
        <v>agriculture and forestry 01T03</v>
      </c>
      <c r="J47810" s="4" t="str">
        <f t="shared" si="758"/>
        <v>N2O</v>
      </c>
    </row>
    <row r="47811" spans="1:10" hidden="1" x14ac:dyDescent="0.25">
      <c r="A47811" t="s">
        <v>120</v>
      </c>
      <c r="B47811" t="s">
        <v>4</v>
      </c>
      <c r="C47811" t="s">
        <v>237</v>
      </c>
      <c r="D47811" t="s">
        <v>239</v>
      </c>
      <c r="E47811" t="s">
        <v>12</v>
      </c>
      <c r="F47811">
        <v>2036</v>
      </c>
      <c r="G47811">
        <v>7.7241656383610705E-2</v>
      </c>
      <c r="H47811">
        <f>IF(J47811="N2O",G47811/About!$A$75,IF('EPA non-CO2 Data'!J47811="CH4",'EPA non-CO2 Data'!G47811/About!$A$73,'EPA non-CO2 Data'!G47811))</f>
        <v>2.5920018920674734E-4</v>
      </c>
      <c r="I47811" s="4" t="str">
        <f>VLOOKUP(CONCATENATE(B47811,C47811,D47811),'EPA Source to Industry Map'!$D$2:$E$35,2,FALSE)</f>
        <v>agriculture and forestry 01T03</v>
      </c>
      <c r="J47811" s="4" t="str">
        <f t="shared" si="758"/>
        <v>N2O</v>
      </c>
    </row>
    <row r="47812" spans="1:10" hidden="1" x14ac:dyDescent="0.25">
      <c r="A47812" t="s">
        <v>120</v>
      </c>
      <c r="B47812" t="s">
        <v>4</v>
      </c>
      <c r="C47812" t="s">
        <v>237</v>
      </c>
      <c r="D47812" t="s">
        <v>239</v>
      </c>
      <c r="E47812" t="s">
        <v>12</v>
      </c>
      <c r="F47812">
        <v>2037</v>
      </c>
      <c r="G47812">
        <v>7.6498290752954001E-2</v>
      </c>
      <c r="H47812">
        <f>IF(J47812="N2O",G47812/About!$A$75,IF('EPA non-CO2 Data'!J47812="CH4",'EPA non-CO2 Data'!G47812/About!$A$73,'EPA non-CO2 Data'!G47812))</f>
        <v>2.5670567366763088E-4</v>
      </c>
      <c r="I47812" s="4" t="str">
        <f>VLOOKUP(CONCATENATE(B47812,C47812,D47812),'EPA Source to Industry Map'!$D$2:$E$35,2,FALSE)</f>
        <v>agriculture and forestry 01T03</v>
      </c>
      <c r="J47812" s="4" t="str">
        <f t="shared" si="758"/>
        <v>N2O</v>
      </c>
    </row>
    <row r="47813" spans="1:10" hidden="1" x14ac:dyDescent="0.25">
      <c r="A47813" t="s">
        <v>120</v>
      </c>
      <c r="B47813" t="s">
        <v>4</v>
      </c>
      <c r="C47813" t="s">
        <v>237</v>
      </c>
      <c r="D47813" t="s">
        <v>239</v>
      </c>
      <c r="E47813" t="s">
        <v>12</v>
      </c>
      <c r="F47813">
        <v>2038</v>
      </c>
      <c r="G47813">
        <v>7.5754925122297298E-2</v>
      </c>
      <c r="H47813">
        <f>IF(J47813="N2O",G47813/About!$A$75,IF('EPA non-CO2 Data'!J47813="CH4",'EPA non-CO2 Data'!G47813/About!$A$73,'EPA non-CO2 Data'!G47813))</f>
        <v>2.5421115812851442E-4</v>
      </c>
      <c r="I47813" s="4" t="str">
        <f>VLOOKUP(CONCATENATE(B47813,C47813,D47813),'EPA Source to Industry Map'!$D$2:$E$35,2,FALSE)</f>
        <v>agriculture and forestry 01T03</v>
      </c>
      <c r="J47813" s="4" t="str">
        <f t="shared" si="758"/>
        <v>N2O</v>
      </c>
    </row>
    <row r="47814" spans="1:10" hidden="1" x14ac:dyDescent="0.25">
      <c r="A47814" t="s">
        <v>120</v>
      </c>
      <c r="B47814" t="s">
        <v>4</v>
      </c>
      <c r="C47814" t="s">
        <v>237</v>
      </c>
      <c r="D47814" t="s">
        <v>239</v>
      </c>
      <c r="E47814" t="s">
        <v>12</v>
      </c>
      <c r="F47814">
        <v>2039</v>
      </c>
      <c r="G47814">
        <v>7.5011559491640498E-2</v>
      </c>
      <c r="H47814">
        <f>IF(J47814="N2O",G47814/About!$A$75,IF('EPA non-CO2 Data'!J47814="CH4",'EPA non-CO2 Data'!G47814/About!$A$73,'EPA non-CO2 Data'!G47814))</f>
        <v>2.5171664258939763E-4</v>
      </c>
      <c r="I47814" s="4" t="str">
        <f>VLOOKUP(CONCATENATE(B47814,C47814,D47814),'EPA Source to Industry Map'!$D$2:$E$35,2,FALSE)</f>
        <v>agriculture and forestry 01T03</v>
      </c>
      <c r="J47814" s="4" t="str">
        <f t="shared" si="758"/>
        <v>N2O</v>
      </c>
    </row>
    <row r="47815" spans="1:10" hidden="1" x14ac:dyDescent="0.25">
      <c r="A47815" t="s">
        <v>120</v>
      </c>
      <c r="B47815" t="s">
        <v>4</v>
      </c>
      <c r="C47815" t="s">
        <v>237</v>
      </c>
      <c r="D47815" t="s">
        <v>239</v>
      </c>
      <c r="E47815" t="s">
        <v>12</v>
      </c>
      <c r="F47815">
        <v>2040</v>
      </c>
      <c r="G47815">
        <v>7.4268193860983794E-2</v>
      </c>
      <c r="H47815">
        <f>IF(J47815="N2O",G47815/About!$A$75,IF('EPA non-CO2 Data'!J47815="CH4",'EPA non-CO2 Data'!G47815/About!$A$73,'EPA non-CO2 Data'!G47815))</f>
        <v>2.4922212705028116E-4</v>
      </c>
      <c r="I47815" s="4" t="str">
        <f>VLOOKUP(CONCATENATE(B47815,C47815,D47815),'EPA Source to Industry Map'!$D$2:$E$35,2,FALSE)</f>
        <v>agriculture and forestry 01T03</v>
      </c>
      <c r="J47815" s="4" t="str">
        <f t="shared" si="758"/>
        <v>N2O</v>
      </c>
    </row>
    <row r="47816" spans="1:10" hidden="1" x14ac:dyDescent="0.25">
      <c r="A47816" t="s">
        <v>120</v>
      </c>
      <c r="B47816" t="s">
        <v>4</v>
      </c>
      <c r="C47816" t="s">
        <v>237</v>
      </c>
      <c r="D47816" t="s">
        <v>239</v>
      </c>
      <c r="E47816" t="s">
        <v>12</v>
      </c>
      <c r="F47816">
        <v>2041</v>
      </c>
      <c r="G47816">
        <v>7.3499552998481599E-2</v>
      </c>
      <c r="H47816">
        <f>IF(J47816="N2O",G47816/About!$A$75,IF('EPA non-CO2 Data'!J47816="CH4",'EPA non-CO2 Data'!G47816/About!$A$73,'EPA non-CO2 Data'!G47816))</f>
        <v>2.466427952969181E-4</v>
      </c>
      <c r="I47816" s="4" t="str">
        <f>VLOOKUP(CONCATENATE(B47816,C47816,D47816),'EPA Source to Industry Map'!$D$2:$E$35,2,FALSE)</f>
        <v>agriculture and forestry 01T03</v>
      </c>
      <c r="J47816" s="4" t="str">
        <f t="shared" si="758"/>
        <v>N2O</v>
      </c>
    </row>
    <row r="47817" spans="1:10" hidden="1" x14ac:dyDescent="0.25">
      <c r="A47817" t="s">
        <v>120</v>
      </c>
      <c r="B47817" t="s">
        <v>4</v>
      </c>
      <c r="C47817" t="s">
        <v>237</v>
      </c>
      <c r="D47817" t="s">
        <v>239</v>
      </c>
      <c r="E47817" t="s">
        <v>12</v>
      </c>
      <c r="F47817">
        <v>2042</v>
      </c>
      <c r="G47817">
        <v>7.27309121359795E-2</v>
      </c>
      <c r="H47817">
        <f>IF(J47817="N2O",G47817/About!$A$75,IF('EPA non-CO2 Data'!J47817="CH4",'EPA non-CO2 Data'!G47817/About!$A$73,'EPA non-CO2 Data'!G47817))</f>
        <v>2.4406346354355536E-4</v>
      </c>
      <c r="I47817" s="4" t="str">
        <f>VLOOKUP(CONCATENATE(B47817,C47817,D47817),'EPA Source to Industry Map'!$D$2:$E$35,2,FALSE)</f>
        <v>agriculture and forestry 01T03</v>
      </c>
      <c r="J47817" s="4" t="str">
        <f t="shared" si="758"/>
        <v>N2O</v>
      </c>
    </row>
    <row r="47818" spans="1:10" hidden="1" x14ac:dyDescent="0.25">
      <c r="A47818" t="s">
        <v>120</v>
      </c>
      <c r="B47818" t="s">
        <v>4</v>
      </c>
      <c r="C47818" t="s">
        <v>237</v>
      </c>
      <c r="D47818" t="s">
        <v>239</v>
      </c>
      <c r="E47818" t="s">
        <v>12</v>
      </c>
      <c r="F47818">
        <v>2043</v>
      </c>
      <c r="G47818">
        <v>7.1962271273477305E-2</v>
      </c>
      <c r="H47818">
        <f>IF(J47818="N2O",G47818/About!$A$75,IF('EPA non-CO2 Data'!J47818="CH4",'EPA non-CO2 Data'!G47818/About!$A$73,'EPA non-CO2 Data'!G47818))</f>
        <v>2.4148413179019229E-4</v>
      </c>
      <c r="I47818" s="4" t="str">
        <f>VLOOKUP(CONCATENATE(B47818,C47818,D47818),'EPA Source to Industry Map'!$D$2:$E$35,2,FALSE)</f>
        <v>agriculture and forestry 01T03</v>
      </c>
      <c r="J47818" s="4" t="str">
        <f t="shared" si="758"/>
        <v>N2O</v>
      </c>
    </row>
    <row r="47819" spans="1:10" hidden="1" x14ac:dyDescent="0.25">
      <c r="A47819" t="s">
        <v>120</v>
      </c>
      <c r="B47819" t="s">
        <v>4</v>
      </c>
      <c r="C47819" t="s">
        <v>237</v>
      </c>
      <c r="D47819" t="s">
        <v>239</v>
      </c>
      <c r="E47819" t="s">
        <v>12</v>
      </c>
      <c r="F47819">
        <v>2044</v>
      </c>
      <c r="G47819">
        <v>7.1193630410975095E-2</v>
      </c>
      <c r="H47819">
        <f>IF(J47819="N2O",G47819/About!$A$75,IF('EPA non-CO2 Data'!J47819="CH4",'EPA non-CO2 Data'!G47819/About!$A$73,'EPA non-CO2 Data'!G47819))</f>
        <v>2.3890480003682917E-4</v>
      </c>
      <c r="I47819" s="4" t="str">
        <f>VLOOKUP(CONCATENATE(B47819,C47819,D47819),'EPA Source to Industry Map'!$D$2:$E$35,2,FALSE)</f>
        <v>agriculture and forestry 01T03</v>
      </c>
      <c r="J47819" s="4" t="str">
        <f t="shared" si="758"/>
        <v>N2O</v>
      </c>
    </row>
    <row r="47820" spans="1:10" hidden="1" x14ac:dyDescent="0.25">
      <c r="A47820" t="s">
        <v>120</v>
      </c>
      <c r="B47820" t="s">
        <v>4</v>
      </c>
      <c r="C47820" t="s">
        <v>237</v>
      </c>
      <c r="D47820" t="s">
        <v>239</v>
      </c>
      <c r="E47820" t="s">
        <v>12</v>
      </c>
      <c r="F47820">
        <v>2045</v>
      </c>
      <c r="G47820">
        <v>7.0424989548472997E-2</v>
      </c>
      <c r="H47820">
        <f>IF(J47820="N2O",G47820/About!$A$75,IF('EPA non-CO2 Data'!J47820="CH4",'EPA non-CO2 Data'!G47820/About!$A$73,'EPA non-CO2 Data'!G47820))</f>
        <v>2.3632546828346643E-4</v>
      </c>
      <c r="I47820" s="4" t="str">
        <f>VLOOKUP(CONCATENATE(B47820,C47820,D47820),'EPA Source to Industry Map'!$D$2:$E$35,2,FALSE)</f>
        <v>agriculture and forestry 01T03</v>
      </c>
      <c r="J47820" s="4" t="str">
        <f t="shared" si="758"/>
        <v>N2O</v>
      </c>
    </row>
    <row r="47821" spans="1:10" hidden="1" x14ac:dyDescent="0.25">
      <c r="A47821" t="s">
        <v>120</v>
      </c>
      <c r="B47821" t="s">
        <v>4</v>
      </c>
      <c r="C47821" t="s">
        <v>237</v>
      </c>
      <c r="D47821" t="s">
        <v>239</v>
      </c>
      <c r="E47821" t="s">
        <v>12</v>
      </c>
      <c r="F47821">
        <v>2046</v>
      </c>
      <c r="G47821">
        <v>6.9635524981539298E-2</v>
      </c>
      <c r="H47821">
        <f>IF(J47821="N2O",G47821/About!$A$75,IF('EPA non-CO2 Data'!J47821="CH4",'EPA non-CO2 Data'!G47821/About!$A$73,'EPA non-CO2 Data'!G47821))</f>
        <v>2.3367625832731309E-4</v>
      </c>
      <c r="I47821" s="4" t="str">
        <f>VLOOKUP(CONCATENATE(B47821,C47821,D47821),'EPA Source to Industry Map'!$D$2:$E$35,2,FALSE)</f>
        <v>agriculture and forestry 01T03</v>
      </c>
      <c r="J47821" s="4" t="str">
        <f t="shared" si="758"/>
        <v>N2O</v>
      </c>
    </row>
    <row r="47822" spans="1:10" hidden="1" x14ac:dyDescent="0.25">
      <c r="A47822" t="s">
        <v>120</v>
      </c>
      <c r="B47822" t="s">
        <v>4</v>
      </c>
      <c r="C47822" t="s">
        <v>237</v>
      </c>
      <c r="D47822" t="s">
        <v>239</v>
      </c>
      <c r="E47822" t="s">
        <v>12</v>
      </c>
      <c r="F47822">
        <v>2047</v>
      </c>
      <c r="G47822">
        <v>6.88460604146056E-2</v>
      </c>
      <c r="H47822">
        <f>IF(J47822="N2O",G47822/About!$A$75,IF('EPA non-CO2 Data'!J47822="CH4",'EPA non-CO2 Data'!G47822/About!$A$73,'EPA non-CO2 Data'!G47822))</f>
        <v>2.3102704837115972E-4</v>
      </c>
      <c r="I47822" s="4" t="str">
        <f>VLOOKUP(CONCATENATE(B47822,C47822,D47822),'EPA Source to Industry Map'!$D$2:$E$35,2,FALSE)</f>
        <v>agriculture and forestry 01T03</v>
      </c>
      <c r="J47822" s="4" t="str">
        <f t="shared" si="758"/>
        <v>N2O</v>
      </c>
    </row>
    <row r="47823" spans="1:10" hidden="1" x14ac:dyDescent="0.25">
      <c r="A47823" t="s">
        <v>120</v>
      </c>
      <c r="B47823" t="s">
        <v>4</v>
      </c>
      <c r="C47823" t="s">
        <v>237</v>
      </c>
      <c r="D47823" t="s">
        <v>239</v>
      </c>
      <c r="E47823" t="s">
        <v>12</v>
      </c>
      <c r="F47823">
        <v>2048</v>
      </c>
      <c r="G47823">
        <v>6.8056595847671902E-2</v>
      </c>
      <c r="H47823">
        <f>IF(J47823="N2O",G47823/About!$A$75,IF('EPA non-CO2 Data'!J47823="CH4",'EPA non-CO2 Data'!G47823/About!$A$73,'EPA non-CO2 Data'!G47823))</f>
        <v>2.2837783841500638E-4</v>
      </c>
      <c r="I47823" s="4" t="str">
        <f>VLOOKUP(CONCATENATE(B47823,C47823,D47823),'EPA Source to Industry Map'!$D$2:$E$35,2,FALSE)</f>
        <v>agriculture and forestry 01T03</v>
      </c>
      <c r="J47823" s="4" t="str">
        <f t="shared" si="758"/>
        <v>N2O</v>
      </c>
    </row>
    <row r="47824" spans="1:10" hidden="1" x14ac:dyDescent="0.25">
      <c r="A47824" t="s">
        <v>120</v>
      </c>
      <c r="B47824" t="s">
        <v>4</v>
      </c>
      <c r="C47824" t="s">
        <v>237</v>
      </c>
      <c r="D47824" t="s">
        <v>239</v>
      </c>
      <c r="E47824" t="s">
        <v>12</v>
      </c>
      <c r="F47824">
        <v>2049</v>
      </c>
      <c r="G47824">
        <v>6.7267131280738204E-2</v>
      </c>
      <c r="H47824">
        <f>IF(J47824="N2O",G47824/About!$A$75,IF('EPA non-CO2 Data'!J47824="CH4",'EPA non-CO2 Data'!G47824/About!$A$73,'EPA non-CO2 Data'!G47824))</f>
        <v>2.2572862845885304E-4</v>
      </c>
      <c r="I47824" s="4" t="str">
        <f>VLOOKUP(CONCATENATE(B47824,C47824,D47824),'EPA Source to Industry Map'!$D$2:$E$35,2,FALSE)</f>
        <v>agriculture and forestry 01T03</v>
      </c>
      <c r="J47824" s="4" t="str">
        <f t="shared" si="758"/>
        <v>N2O</v>
      </c>
    </row>
    <row r="47825" spans="1:10" hidden="1" x14ac:dyDescent="0.25">
      <c r="A47825" t="s">
        <v>120</v>
      </c>
      <c r="B47825" t="s">
        <v>4</v>
      </c>
      <c r="C47825" t="s">
        <v>237</v>
      </c>
      <c r="D47825" t="s">
        <v>239</v>
      </c>
      <c r="E47825" t="s">
        <v>12</v>
      </c>
      <c r="F47825">
        <v>2050</v>
      </c>
      <c r="G47825">
        <v>6.6477666713804506E-2</v>
      </c>
      <c r="H47825">
        <f>IF(J47825="N2O",G47825/About!$A$75,IF('EPA non-CO2 Data'!J47825="CH4",'EPA non-CO2 Data'!G47825/About!$A$73,'EPA non-CO2 Data'!G47825))</f>
        <v>2.230794185026997E-4</v>
      </c>
      <c r="I47825" s="4" t="str">
        <f>VLOOKUP(CONCATENATE(B47825,C47825,D47825),'EPA Source to Industry Map'!$D$2:$E$35,2,FALSE)</f>
        <v>agriculture and forestry 01T03</v>
      </c>
      <c r="J47825" s="4" t="str">
        <f t="shared" si="758"/>
        <v>N2O</v>
      </c>
    </row>
    <row r="47826" spans="1:10" hidden="1" x14ac:dyDescent="0.25">
      <c r="A47826" t="s">
        <v>120</v>
      </c>
      <c r="B47826" t="s">
        <v>4</v>
      </c>
      <c r="C47826" t="s">
        <v>221</v>
      </c>
      <c r="E47826" t="s">
        <v>11</v>
      </c>
      <c r="F47826">
        <v>1990</v>
      </c>
      <c r="G47826">
        <v>0</v>
      </c>
      <c r="H47826">
        <f>IF(J47826="N2O",G47826/About!$A$75,IF('EPA non-CO2 Data'!J47826="CH4",'EPA non-CO2 Data'!G47826/About!$A$73,'EPA non-CO2 Data'!G47826))</f>
        <v>0</v>
      </c>
      <c r="I47826" s="4" t="str">
        <f>VLOOKUP(CONCATENATE(B47826,C47826,D47826),'EPA Source to Industry Map'!$D$2:$E$35,2,FALSE)</f>
        <v>agriculture and forestry 01T03</v>
      </c>
      <c r="J47826" s="4" t="str">
        <f t="shared" si="758"/>
        <v>CH4</v>
      </c>
    </row>
    <row r="47827" spans="1:10" hidden="1" x14ac:dyDescent="0.25">
      <c r="A47827" t="s">
        <v>120</v>
      </c>
      <c r="B47827" t="s">
        <v>4</v>
      </c>
      <c r="C47827" t="s">
        <v>221</v>
      </c>
      <c r="E47827" t="s">
        <v>11</v>
      </c>
      <c r="F47827">
        <v>1991</v>
      </c>
      <c r="G47827">
        <v>0</v>
      </c>
      <c r="H47827">
        <f>IF(J47827="N2O",G47827/About!$A$75,IF('EPA non-CO2 Data'!J47827="CH4",'EPA non-CO2 Data'!G47827/About!$A$73,'EPA non-CO2 Data'!G47827))</f>
        <v>0</v>
      </c>
      <c r="I47827" s="4" t="str">
        <f>VLOOKUP(CONCATENATE(B47827,C47827,D47827),'EPA Source to Industry Map'!$D$2:$E$35,2,FALSE)</f>
        <v>agriculture and forestry 01T03</v>
      </c>
      <c r="J47827" s="4" t="str">
        <f t="shared" si="758"/>
        <v>CH4</v>
      </c>
    </row>
    <row r="47828" spans="1:10" hidden="1" x14ac:dyDescent="0.25">
      <c r="A47828" t="s">
        <v>120</v>
      </c>
      <c r="B47828" t="s">
        <v>4</v>
      </c>
      <c r="C47828" t="s">
        <v>221</v>
      </c>
      <c r="E47828" t="s">
        <v>11</v>
      </c>
      <c r="F47828">
        <v>1992</v>
      </c>
      <c r="G47828">
        <v>0</v>
      </c>
      <c r="H47828">
        <f>IF(J47828="N2O",G47828/About!$A$75,IF('EPA non-CO2 Data'!J47828="CH4",'EPA non-CO2 Data'!G47828/About!$A$73,'EPA non-CO2 Data'!G47828))</f>
        <v>0</v>
      </c>
      <c r="I47828" s="4" t="str">
        <f>VLOOKUP(CONCATENATE(B47828,C47828,D47828),'EPA Source to Industry Map'!$D$2:$E$35,2,FALSE)</f>
        <v>agriculture and forestry 01T03</v>
      </c>
      <c r="J47828" s="4" t="str">
        <f t="shared" si="758"/>
        <v>CH4</v>
      </c>
    </row>
    <row r="47829" spans="1:10" hidden="1" x14ac:dyDescent="0.25">
      <c r="A47829" t="s">
        <v>120</v>
      </c>
      <c r="B47829" t="s">
        <v>4</v>
      </c>
      <c r="C47829" t="s">
        <v>221</v>
      </c>
      <c r="E47829" t="s">
        <v>11</v>
      </c>
      <c r="F47829">
        <v>1993</v>
      </c>
      <c r="G47829">
        <v>0</v>
      </c>
      <c r="H47829">
        <f>IF(J47829="N2O",G47829/About!$A$75,IF('EPA non-CO2 Data'!J47829="CH4",'EPA non-CO2 Data'!G47829/About!$A$73,'EPA non-CO2 Data'!G47829))</f>
        <v>0</v>
      </c>
      <c r="I47829" s="4" t="str">
        <f>VLOOKUP(CONCATENATE(B47829,C47829,D47829),'EPA Source to Industry Map'!$D$2:$E$35,2,FALSE)</f>
        <v>agriculture and forestry 01T03</v>
      </c>
      <c r="J47829" s="4" t="str">
        <f t="shared" si="758"/>
        <v>CH4</v>
      </c>
    </row>
    <row r="47830" spans="1:10" hidden="1" x14ac:dyDescent="0.25">
      <c r="A47830" t="s">
        <v>120</v>
      </c>
      <c r="B47830" t="s">
        <v>4</v>
      </c>
      <c r="C47830" t="s">
        <v>221</v>
      </c>
      <c r="E47830" t="s">
        <v>11</v>
      </c>
      <c r="F47830">
        <v>1994</v>
      </c>
      <c r="G47830">
        <v>0</v>
      </c>
      <c r="H47830">
        <f>IF(J47830="N2O",G47830/About!$A$75,IF('EPA non-CO2 Data'!J47830="CH4",'EPA non-CO2 Data'!G47830/About!$A$73,'EPA non-CO2 Data'!G47830))</f>
        <v>0</v>
      </c>
      <c r="I47830" s="4" t="str">
        <f>VLOOKUP(CONCATENATE(B47830,C47830,D47830),'EPA Source to Industry Map'!$D$2:$E$35,2,FALSE)</f>
        <v>agriculture and forestry 01T03</v>
      </c>
      <c r="J47830" s="4" t="str">
        <f t="shared" si="758"/>
        <v>CH4</v>
      </c>
    </row>
    <row r="47831" spans="1:10" hidden="1" x14ac:dyDescent="0.25">
      <c r="A47831" t="s">
        <v>120</v>
      </c>
      <c r="B47831" t="s">
        <v>4</v>
      </c>
      <c r="C47831" t="s">
        <v>221</v>
      </c>
      <c r="E47831" t="s">
        <v>11</v>
      </c>
      <c r="F47831">
        <v>1995</v>
      </c>
      <c r="G47831">
        <v>0</v>
      </c>
      <c r="H47831">
        <f>IF(J47831="N2O",G47831/About!$A$75,IF('EPA non-CO2 Data'!J47831="CH4",'EPA non-CO2 Data'!G47831/About!$A$73,'EPA non-CO2 Data'!G47831))</f>
        <v>0</v>
      </c>
      <c r="I47831" s="4" t="str">
        <f>VLOOKUP(CONCATENATE(B47831,C47831,D47831),'EPA Source to Industry Map'!$D$2:$E$35,2,FALSE)</f>
        <v>agriculture and forestry 01T03</v>
      </c>
      <c r="J47831" s="4" t="str">
        <f t="shared" si="758"/>
        <v>CH4</v>
      </c>
    </row>
    <row r="47832" spans="1:10" hidden="1" x14ac:dyDescent="0.25">
      <c r="A47832" t="s">
        <v>120</v>
      </c>
      <c r="B47832" t="s">
        <v>4</v>
      </c>
      <c r="C47832" t="s">
        <v>221</v>
      </c>
      <c r="E47832" t="s">
        <v>11</v>
      </c>
      <c r="F47832">
        <v>1996</v>
      </c>
      <c r="G47832">
        <v>0</v>
      </c>
      <c r="H47832">
        <f>IF(J47832="N2O",G47832/About!$A$75,IF('EPA non-CO2 Data'!J47832="CH4",'EPA non-CO2 Data'!G47832/About!$A$73,'EPA non-CO2 Data'!G47832))</f>
        <v>0</v>
      </c>
      <c r="I47832" s="4" t="str">
        <f>VLOOKUP(CONCATENATE(B47832,C47832,D47832),'EPA Source to Industry Map'!$D$2:$E$35,2,FALSE)</f>
        <v>agriculture and forestry 01T03</v>
      </c>
      <c r="J47832" s="4" t="str">
        <f t="shared" si="758"/>
        <v>CH4</v>
      </c>
    </row>
    <row r="47833" spans="1:10" hidden="1" x14ac:dyDescent="0.25">
      <c r="A47833" t="s">
        <v>120</v>
      </c>
      <c r="B47833" t="s">
        <v>4</v>
      </c>
      <c r="C47833" t="s">
        <v>221</v>
      </c>
      <c r="E47833" t="s">
        <v>11</v>
      </c>
      <c r="F47833">
        <v>1997</v>
      </c>
      <c r="G47833">
        <v>0</v>
      </c>
      <c r="H47833">
        <f>IF(J47833="N2O",G47833/About!$A$75,IF('EPA non-CO2 Data'!J47833="CH4",'EPA non-CO2 Data'!G47833/About!$A$73,'EPA non-CO2 Data'!G47833))</f>
        <v>0</v>
      </c>
      <c r="I47833" s="4" t="str">
        <f>VLOOKUP(CONCATENATE(B47833,C47833,D47833),'EPA Source to Industry Map'!$D$2:$E$35,2,FALSE)</f>
        <v>agriculture and forestry 01T03</v>
      </c>
      <c r="J47833" s="4" t="str">
        <f t="shared" si="758"/>
        <v>CH4</v>
      </c>
    </row>
    <row r="47834" spans="1:10" hidden="1" x14ac:dyDescent="0.25">
      <c r="A47834" t="s">
        <v>120</v>
      </c>
      <c r="B47834" t="s">
        <v>4</v>
      </c>
      <c r="C47834" t="s">
        <v>221</v>
      </c>
      <c r="E47834" t="s">
        <v>11</v>
      </c>
      <c r="F47834">
        <v>1998</v>
      </c>
      <c r="G47834">
        <v>0</v>
      </c>
      <c r="H47834">
        <f>IF(J47834="N2O",G47834/About!$A$75,IF('EPA non-CO2 Data'!J47834="CH4",'EPA non-CO2 Data'!G47834/About!$A$73,'EPA non-CO2 Data'!G47834))</f>
        <v>0</v>
      </c>
      <c r="I47834" s="4" t="str">
        <f>VLOOKUP(CONCATENATE(B47834,C47834,D47834),'EPA Source to Industry Map'!$D$2:$E$35,2,FALSE)</f>
        <v>agriculture and forestry 01T03</v>
      </c>
      <c r="J47834" s="4" t="str">
        <f t="shared" si="758"/>
        <v>CH4</v>
      </c>
    </row>
    <row r="47835" spans="1:10" hidden="1" x14ac:dyDescent="0.25">
      <c r="A47835" t="s">
        <v>120</v>
      </c>
      <c r="B47835" t="s">
        <v>4</v>
      </c>
      <c r="C47835" t="s">
        <v>221</v>
      </c>
      <c r="E47835" t="s">
        <v>11</v>
      </c>
      <c r="F47835">
        <v>1999</v>
      </c>
      <c r="G47835">
        <v>0</v>
      </c>
      <c r="H47835">
        <f>IF(J47835="N2O",G47835/About!$A$75,IF('EPA non-CO2 Data'!J47835="CH4",'EPA non-CO2 Data'!G47835/About!$A$73,'EPA non-CO2 Data'!G47835))</f>
        <v>0</v>
      </c>
      <c r="I47835" s="4" t="str">
        <f>VLOOKUP(CONCATENATE(B47835,C47835,D47835),'EPA Source to Industry Map'!$D$2:$E$35,2,FALSE)</f>
        <v>agriculture and forestry 01T03</v>
      </c>
      <c r="J47835" s="4" t="str">
        <f t="shared" si="758"/>
        <v>CH4</v>
      </c>
    </row>
    <row r="47836" spans="1:10" hidden="1" x14ac:dyDescent="0.25">
      <c r="A47836" t="s">
        <v>120</v>
      </c>
      <c r="B47836" t="s">
        <v>4</v>
      </c>
      <c r="C47836" t="s">
        <v>221</v>
      </c>
      <c r="E47836" t="s">
        <v>11</v>
      </c>
      <c r="F47836">
        <v>2000</v>
      </c>
      <c r="G47836">
        <v>0</v>
      </c>
      <c r="H47836">
        <f>IF(J47836="N2O",G47836/About!$A$75,IF('EPA non-CO2 Data'!J47836="CH4",'EPA non-CO2 Data'!G47836/About!$A$73,'EPA non-CO2 Data'!G47836))</f>
        <v>0</v>
      </c>
      <c r="I47836" s="4" t="str">
        <f>VLOOKUP(CONCATENATE(B47836,C47836,D47836),'EPA Source to Industry Map'!$D$2:$E$35,2,FALSE)</f>
        <v>agriculture and forestry 01T03</v>
      </c>
      <c r="J47836" s="4" t="str">
        <f t="shared" si="758"/>
        <v>CH4</v>
      </c>
    </row>
    <row r="47837" spans="1:10" hidden="1" x14ac:dyDescent="0.25">
      <c r="A47837" t="s">
        <v>120</v>
      </c>
      <c r="B47837" t="s">
        <v>4</v>
      </c>
      <c r="C47837" t="s">
        <v>221</v>
      </c>
      <c r="E47837" t="s">
        <v>11</v>
      </c>
      <c r="F47837">
        <v>2001</v>
      </c>
      <c r="G47837">
        <v>0</v>
      </c>
      <c r="H47837">
        <f>IF(J47837="N2O",G47837/About!$A$75,IF('EPA non-CO2 Data'!J47837="CH4",'EPA non-CO2 Data'!G47837/About!$A$73,'EPA non-CO2 Data'!G47837))</f>
        <v>0</v>
      </c>
      <c r="I47837" s="4" t="str">
        <f>VLOOKUP(CONCATENATE(B47837,C47837,D47837),'EPA Source to Industry Map'!$D$2:$E$35,2,FALSE)</f>
        <v>agriculture and forestry 01T03</v>
      </c>
      <c r="J47837" s="4" t="str">
        <f t="shared" si="758"/>
        <v>CH4</v>
      </c>
    </row>
    <row r="47838" spans="1:10" hidden="1" x14ac:dyDescent="0.25">
      <c r="A47838" t="s">
        <v>120</v>
      </c>
      <c r="B47838" t="s">
        <v>4</v>
      </c>
      <c r="C47838" t="s">
        <v>221</v>
      </c>
      <c r="E47838" t="s">
        <v>11</v>
      </c>
      <c r="F47838">
        <v>2002</v>
      </c>
      <c r="G47838">
        <v>0</v>
      </c>
      <c r="H47838">
        <f>IF(J47838="N2O",G47838/About!$A$75,IF('EPA non-CO2 Data'!J47838="CH4",'EPA non-CO2 Data'!G47838/About!$A$73,'EPA non-CO2 Data'!G47838))</f>
        <v>0</v>
      </c>
      <c r="I47838" s="4" t="str">
        <f>VLOOKUP(CONCATENATE(B47838,C47838,D47838),'EPA Source to Industry Map'!$D$2:$E$35,2,FALSE)</f>
        <v>agriculture and forestry 01T03</v>
      </c>
      <c r="J47838" s="4" t="str">
        <f t="shared" si="758"/>
        <v>CH4</v>
      </c>
    </row>
    <row r="47839" spans="1:10" hidden="1" x14ac:dyDescent="0.25">
      <c r="A47839" t="s">
        <v>120</v>
      </c>
      <c r="B47839" t="s">
        <v>4</v>
      </c>
      <c r="C47839" t="s">
        <v>221</v>
      </c>
      <c r="E47839" t="s">
        <v>11</v>
      </c>
      <c r="F47839">
        <v>2003</v>
      </c>
      <c r="G47839">
        <v>0</v>
      </c>
      <c r="H47839">
        <f>IF(J47839="N2O",G47839/About!$A$75,IF('EPA non-CO2 Data'!J47839="CH4",'EPA non-CO2 Data'!G47839/About!$A$73,'EPA non-CO2 Data'!G47839))</f>
        <v>0</v>
      </c>
      <c r="I47839" s="4" t="str">
        <f>VLOOKUP(CONCATENATE(B47839,C47839,D47839),'EPA Source to Industry Map'!$D$2:$E$35,2,FALSE)</f>
        <v>agriculture and forestry 01T03</v>
      </c>
      <c r="J47839" s="4" t="str">
        <f t="shared" ref="J47839:J47902" si="759">IF(ISNUMBER(SEARCH("F",E47839)),"F-gases",E47839)</f>
        <v>CH4</v>
      </c>
    </row>
    <row r="47840" spans="1:10" hidden="1" x14ac:dyDescent="0.25">
      <c r="A47840" t="s">
        <v>120</v>
      </c>
      <c r="B47840" t="s">
        <v>4</v>
      </c>
      <c r="C47840" t="s">
        <v>221</v>
      </c>
      <c r="E47840" t="s">
        <v>11</v>
      </c>
      <c r="F47840">
        <v>2004</v>
      </c>
      <c r="G47840">
        <v>0</v>
      </c>
      <c r="H47840">
        <f>IF(J47840="N2O",G47840/About!$A$75,IF('EPA non-CO2 Data'!J47840="CH4",'EPA non-CO2 Data'!G47840/About!$A$73,'EPA non-CO2 Data'!G47840))</f>
        <v>0</v>
      </c>
      <c r="I47840" s="4" t="str">
        <f>VLOOKUP(CONCATENATE(B47840,C47840,D47840),'EPA Source to Industry Map'!$D$2:$E$35,2,FALSE)</f>
        <v>agriculture and forestry 01T03</v>
      </c>
      <c r="J47840" s="4" t="str">
        <f t="shared" si="759"/>
        <v>CH4</v>
      </c>
    </row>
    <row r="47841" spans="1:10" hidden="1" x14ac:dyDescent="0.25">
      <c r="A47841" t="s">
        <v>120</v>
      </c>
      <c r="B47841" t="s">
        <v>4</v>
      </c>
      <c r="C47841" t="s">
        <v>221</v>
      </c>
      <c r="E47841" t="s">
        <v>11</v>
      </c>
      <c r="F47841">
        <v>2005</v>
      </c>
      <c r="G47841">
        <v>0</v>
      </c>
      <c r="H47841">
        <f>IF(J47841="N2O",G47841/About!$A$75,IF('EPA non-CO2 Data'!J47841="CH4",'EPA non-CO2 Data'!G47841/About!$A$73,'EPA non-CO2 Data'!G47841))</f>
        <v>0</v>
      </c>
      <c r="I47841" s="4" t="str">
        <f>VLOOKUP(CONCATENATE(B47841,C47841,D47841),'EPA Source to Industry Map'!$D$2:$E$35,2,FALSE)</f>
        <v>agriculture and forestry 01T03</v>
      </c>
      <c r="J47841" s="4" t="str">
        <f t="shared" si="759"/>
        <v>CH4</v>
      </c>
    </row>
    <row r="47842" spans="1:10" hidden="1" x14ac:dyDescent="0.25">
      <c r="A47842" t="s">
        <v>120</v>
      </c>
      <c r="B47842" t="s">
        <v>4</v>
      </c>
      <c r="C47842" t="s">
        <v>221</v>
      </c>
      <c r="E47842" t="s">
        <v>11</v>
      </c>
      <c r="F47842">
        <v>2006</v>
      </c>
      <c r="G47842">
        <v>0</v>
      </c>
      <c r="H47842">
        <f>IF(J47842="N2O",G47842/About!$A$75,IF('EPA non-CO2 Data'!J47842="CH4",'EPA non-CO2 Data'!G47842/About!$A$73,'EPA non-CO2 Data'!G47842))</f>
        <v>0</v>
      </c>
      <c r="I47842" s="4" t="str">
        <f>VLOOKUP(CONCATENATE(B47842,C47842,D47842),'EPA Source to Industry Map'!$D$2:$E$35,2,FALSE)</f>
        <v>agriculture and forestry 01T03</v>
      </c>
      <c r="J47842" s="4" t="str">
        <f t="shared" si="759"/>
        <v>CH4</v>
      </c>
    </row>
    <row r="47843" spans="1:10" hidden="1" x14ac:dyDescent="0.25">
      <c r="A47843" t="s">
        <v>120</v>
      </c>
      <c r="B47843" t="s">
        <v>4</v>
      </c>
      <c r="C47843" t="s">
        <v>221</v>
      </c>
      <c r="E47843" t="s">
        <v>11</v>
      </c>
      <c r="F47843">
        <v>2007</v>
      </c>
      <c r="G47843">
        <v>0</v>
      </c>
      <c r="H47843">
        <f>IF(J47843="N2O",G47843/About!$A$75,IF('EPA non-CO2 Data'!J47843="CH4",'EPA non-CO2 Data'!G47843/About!$A$73,'EPA non-CO2 Data'!G47843))</f>
        <v>0</v>
      </c>
      <c r="I47843" s="4" t="str">
        <f>VLOOKUP(CONCATENATE(B47843,C47843,D47843),'EPA Source to Industry Map'!$D$2:$E$35,2,FALSE)</f>
        <v>agriculture and forestry 01T03</v>
      </c>
      <c r="J47843" s="4" t="str">
        <f t="shared" si="759"/>
        <v>CH4</v>
      </c>
    </row>
    <row r="47844" spans="1:10" hidden="1" x14ac:dyDescent="0.25">
      <c r="A47844" t="s">
        <v>120</v>
      </c>
      <c r="B47844" t="s">
        <v>4</v>
      </c>
      <c r="C47844" t="s">
        <v>221</v>
      </c>
      <c r="E47844" t="s">
        <v>11</v>
      </c>
      <c r="F47844">
        <v>2008</v>
      </c>
      <c r="G47844">
        <v>0</v>
      </c>
      <c r="H47844">
        <f>IF(J47844="N2O",G47844/About!$A$75,IF('EPA non-CO2 Data'!J47844="CH4",'EPA non-CO2 Data'!G47844/About!$A$73,'EPA non-CO2 Data'!G47844))</f>
        <v>0</v>
      </c>
      <c r="I47844" s="4" t="str">
        <f>VLOOKUP(CONCATENATE(B47844,C47844,D47844),'EPA Source to Industry Map'!$D$2:$E$35,2,FALSE)</f>
        <v>agriculture and forestry 01T03</v>
      </c>
      <c r="J47844" s="4" t="str">
        <f t="shared" si="759"/>
        <v>CH4</v>
      </c>
    </row>
    <row r="47845" spans="1:10" hidden="1" x14ac:dyDescent="0.25">
      <c r="A47845" t="s">
        <v>120</v>
      </c>
      <c r="B47845" t="s">
        <v>4</v>
      </c>
      <c r="C47845" t="s">
        <v>221</v>
      </c>
      <c r="E47845" t="s">
        <v>11</v>
      </c>
      <c r="F47845">
        <v>2009</v>
      </c>
      <c r="G47845">
        <v>0</v>
      </c>
      <c r="H47845">
        <f>IF(J47845="N2O",G47845/About!$A$75,IF('EPA non-CO2 Data'!J47845="CH4",'EPA non-CO2 Data'!G47845/About!$A$73,'EPA non-CO2 Data'!G47845))</f>
        <v>0</v>
      </c>
      <c r="I47845" s="4" t="str">
        <f>VLOOKUP(CONCATENATE(B47845,C47845,D47845),'EPA Source to Industry Map'!$D$2:$E$35,2,FALSE)</f>
        <v>agriculture and forestry 01T03</v>
      </c>
      <c r="J47845" s="4" t="str">
        <f t="shared" si="759"/>
        <v>CH4</v>
      </c>
    </row>
    <row r="47846" spans="1:10" hidden="1" x14ac:dyDescent="0.25">
      <c r="A47846" t="s">
        <v>120</v>
      </c>
      <c r="B47846" t="s">
        <v>4</v>
      </c>
      <c r="C47846" t="s">
        <v>221</v>
      </c>
      <c r="E47846" t="s">
        <v>11</v>
      </c>
      <c r="F47846">
        <v>2010</v>
      </c>
      <c r="G47846">
        <v>0</v>
      </c>
      <c r="H47846">
        <f>IF(J47846="N2O",G47846/About!$A$75,IF('EPA non-CO2 Data'!J47846="CH4",'EPA non-CO2 Data'!G47846/About!$A$73,'EPA non-CO2 Data'!G47846))</f>
        <v>0</v>
      </c>
      <c r="I47846" s="4" t="str">
        <f>VLOOKUP(CONCATENATE(B47846,C47846,D47846),'EPA Source to Industry Map'!$D$2:$E$35,2,FALSE)</f>
        <v>agriculture and forestry 01T03</v>
      </c>
      <c r="J47846" s="4" t="str">
        <f t="shared" si="759"/>
        <v>CH4</v>
      </c>
    </row>
    <row r="47847" spans="1:10" hidden="1" x14ac:dyDescent="0.25">
      <c r="A47847" t="s">
        <v>120</v>
      </c>
      <c r="B47847" t="s">
        <v>4</v>
      </c>
      <c r="C47847" t="s">
        <v>221</v>
      </c>
      <c r="E47847" t="s">
        <v>11</v>
      </c>
      <c r="F47847">
        <v>2011</v>
      </c>
      <c r="G47847">
        <v>0</v>
      </c>
      <c r="H47847">
        <f>IF(J47847="N2O",G47847/About!$A$75,IF('EPA non-CO2 Data'!J47847="CH4",'EPA non-CO2 Data'!G47847/About!$A$73,'EPA non-CO2 Data'!G47847))</f>
        <v>0</v>
      </c>
      <c r="I47847" s="4" t="str">
        <f>VLOOKUP(CONCATENATE(B47847,C47847,D47847),'EPA Source to Industry Map'!$D$2:$E$35,2,FALSE)</f>
        <v>agriculture and forestry 01T03</v>
      </c>
      <c r="J47847" s="4" t="str">
        <f t="shared" si="759"/>
        <v>CH4</v>
      </c>
    </row>
    <row r="47848" spans="1:10" hidden="1" x14ac:dyDescent="0.25">
      <c r="A47848" t="s">
        <v>120</v>
      </c>
      <c r="B47848" t="s">
        <v>4</v>
      </c>
      <c r="C47848" t="s">
        <v>221</v>
      </c>
      <c r="E47848" t="s">
        <v>11</v>
      </c>
      <c r="F47848">
        <v>2012</v>
      </c>
      <c r="G47848">
        <v>0</v>
      </c>
      <c r="H47848">
        <f>IF(J47848="N2O",G47848/About!$A$75,IF('EPA non-CO2 Data'!J47848="CH4",'EPA non-CO2 Data'!G47848/About!$A$73,'EPA non-CO2 Data'!G47848))</f>
        <v>0</v>
      </c>
      <c r="I47848" s="4" t="str">
        <f>VLOOKUP(CONCATENATE(B47848,C47848,D47848),'EPA Source to Industry Map'!$D$2:$E$35,2,FALSE)</f>
        <v>agriculture and forestry 01T03</v>
      </c>
      <c r="J47848" s="4" t="str">
        <f t="shared" si="759"/>
        <v>CH4</v>
      </c>
    </row>
    <row r="47849" spans="1:10" hidden="1" x14ac:dyDescent="0.25">
      <c r="A47849" t="s">
        <v>120</v>
      </c>
      <c r="B47849" t="s">
        <v>4</v>
      </c>
      <c r="C47849" t="s">
        <v>221</v>
      </c>
      <c r="E47849" t="s">
        <v>11</v>
      </c>
      <c r="F47849">
        <v>2013</v>
      </c>
      <c r="G47849">
        <v>0</v>
      </c>
      <c r="H47849">
        <f>IF(J47849="N2O",G47849/About!$A$75,IF('EPA non-CO2 Data'!J47849="CH4",'EPA non-CO2 Data'!G47849/About!$A$73,'EPA non-CO2 Data'!G47849))</f>
        <v>0</v>
      </c>
      <c r="I47849" s="4" t="str">
        <f>VLOOKUP(CONCATENATE(B47849,C47849,D47849),'EPA Source to Industry Map'!$D$2:$E$35,2,FALSE)</f>
        <v>agriculture and forestry 01T03</v>
      </c>
      <c r="J47849" s="4" t="str">
        <f t="shared" si="759"/>
        <v>CH4</v>
      </c>
    </row>
    <row r="47850" spans="1:10" hidden="1" x14ac:dyDescent="0.25">
      <c r="A47850" t="s">
        <v>120</v>
      </c>
      <c r="B47850" t="s">
        <v>4</v>
      </c>
      <c r="C47850" t="s">
        <v>221</v>
      </c>
      <c r="E47850" t="s">
        <v>11</v>
      </c>
      <c r="F47850">
        <v>2014</v>
      </c>
      <c r="G47850">
        <v>0</v>
      </c>
      <c r="H47850">
        <f>IF(J47850="N2O",G47850/About!$A$75,IF('EPA non-CO2 Data'!J47850="CH4",'EPA non-CO2 Data'!G47850/About!$A$73,'EPA non-CO2 Data'!G47850))</f>
        <v>0</v>
      </c>
      <c r="I47850" s="4" t="str">
        <f>VLOOKUP(CONCATENATE(B47850,C47850,D47850),'EPA Source to Industry Map'!$D$2:$E$35,2,FALSE)</f>
        <v>agriculture and forestry 01T03</v>
      </c>
      <c r="J47850" s="4" t="str">
        <f t="shared" si="759"/>
        <v>CH4</v>
      </c>
    </row>
    <row r="47851" spans="1:10" hidden="1" x14ac:dyDescent="0.25">
      <c r="A47851" t="s">
        <v>120</v>
      </c>
      <c r="B47851" t="s">
        <v>4</v>
      </c>
      <c r="C47851" t="s">
        <v>221</v>
      </c>
      <c r="E47851" t="s">
        <v>11</v>
      </c>
      <c r="F47851">
        <v>2015</v>
      </c>
      <c r="G47851">
        <v>0</v>
      </c>
      <c r="H47851">
        <f>IF(J47851="N2O",G47851/About!$A$75,IF('EPA non-CO2 Data'!J47851="CH4",'EPA non-CO2 Data'!G47851/About!$A$73,'EPA non-CO2 Data'!G47851))</f>
        <v>0</v>
      </c>
      <c r="I47851" s="4" t="str">
        <f>VLOOKUP(CONCATENATE(B47851,C47851,D47851),'EPA Source to Industry Map'!$D$2:$E$35,2,FALSE)</f>
        <v>agriculture and forestry 01T03</v>
      </c>
      <c r="J47851" s="4" t="str">
        <f t="shared" si="759"/>
        <v>CH4</v>
      </c>
    </row>
    <row r="47852" spans="1:10" hidden="1" x14ac:dyDescent="0.25">
      <c r="A47852" t="s">
        <v>120</v>
      </c>
      <c r="B47852" t="s">
        <v>4</v>
      </c>
      <c r="C47852" t="s">
        <v>221</v>
      </c>
      <c r="E47852" t="s">
        <v>11</v>
      </c>
      <c r="F47852">
        <v>2016</v>
      </c>
      <c r="G47852">
        <v>0</v>
      </c>
      <c r="H47852">
        <f>IF(J47852="N2O",G47852/About!$A$75,IF('EPA non-CO2 Data'!J47852="CH4",'EPA non-CO2 Data'!G47852/About!$A$73,'EPA non-CO2 Data'!G47852))</f>
        <v>0</v>
      </c>
      <c r="I47852" s="4" t="str">
        <f>VLOOKUP(CONCATENATE(B47852,C47852,D47852),'EPA Source to Industry Map'!$D$2:$E$35,2,FALSE)</f>
        <v>agriculture and forestry 01T03</v>
      </c>
      <c r="J47852" s="4" t="str">
        <f t="shared" si="759"/>
        <v>CH4</v>
      </c>
    </row>
    <row r="47853" spans="1:10" hidden="1" x14ac:dyDescent="0.25">
      <c r="A47853" t="s">
        <v>120</v>
      </c>
      <c r="B47853" t="s">
        <v>4</v>
      </c>
      <c r="C47853" t="s">
        <v>221</v>
      </c>
      <c r="E47853" t="s">
        <v>11</v>
      </c>
      <c r="F47853">
        <v>2017</v>
      </c>
      <c r="G47853">
        <v>0</v>
      </c>
      <c r="H47853">
        <f>IF(J47853="N2O",G47853/About!$A$75,IF('EPA non-CO2 Data'!J47853="CH4",'EPA non-CO2 Data'!G47853/About!$A$73,'EPA non-CO2 Data'!G47853))</f>
        <v>0</v>
      </c>
      <c r="I47853" s="4" t="str">
        <f>VLOOKUP(CONCATENATE(B47853,C47853,D47853),'EPA Source to Industry Map'!$D$2:$E$35,2,FALSE)</f>
        <v>agriculture and forestry 01T03</v>
      </c>
      <c r="J47853" s="4" t="str">
        <f t="shared" si="759"/>
        <v>CH4</v>
      </c>
    </row>
    <row r="47854" spans="1:10" hidden="1" x14ac:dyDescent="0.25">
      <c r="A47854" t="s">
        <v>120</v>
      </c>
      <c r="B47854" t="s">
        <v>4</v>
      </c>
      <c r="C47854" t="s">
        <v>221</v>
      </c>
      <c r="E47854" t="s">
        <v>11</v>
      </c>
      <c r="F47854">
        <v>2018</v>
      </c>
      <c r="G47854">
        <v>0</v>
      </c>
      <c r="H47854">
        <f>IF(J47854="N2O",G47854/About!$A$75,IF('EPA non-CO2 Data'!J47854="CH4",'EPA non-CO2 Data'!G47854/About!$A$73,'EPA non-CO2 Data'!G47854))</f>
        <v>0</v>
      </c>
      <c r="I47854" s="4" t="str">
        <f>VLOOKUP(CONCATENATE(B47854,C47854,D47854),'EPA Source to Industry Map'!$D$2:$E$35,2,FALSE)</f>
        <v>agriculture and forestry 01T03</v>
      </c>
      <c r="J47854" s="4" t="str">
        <f t="shared" si="759"/>
        <v>CH4</v>
      </c>
    </row>
    <row r="47855" spans="1:10" hidden="1" x14ac:dyDescent="0.25">
      <c r="A47855" t="s">
        <v>120</v>
      </c>
      <c r="B47855" t="s">
        <v>4</v>
      </c>
      <c r="C47855" t="s">
        <v>221</v>
      </c>
      <c r="E47855" t="s">
        <v>11</v>
      </c>
      <c r="F47855">
        <v>2019</v>
      </c>
      <c r="G47855">
        <v>0</v>
      </c>
      <c r="H47855">
        <f>IF(J47855="N2O",G47855/About!$A$75,IF('EPA non-CO2 Data'!J47855="CH4",'EPA non-CO2 Data'!G47855/About!$A$73,'EPA non-CO2 Data'!G47855))</f>
        <v>0</v>
      </c>
      <c r="I47855" s="4" t="str">
        <f>VLOOKUP(CONCATENATE(B47855,C47855,D47855),'EPA Source to Industry Map'!$D$2:$E$35,2,FALSE)</f>
        <v>agriculture and forestry 01T03</v>
      </c>
      <c r="J47855" s="4" t="str">
        <f t="shared" si="759"/>
        <v>CH4</v>
      </c>
    </row>
    <row r="47856" spans="1:10" hidden="1" x14ac:dyDescent="0.25">
      <c r="A47856" t="s">
        <v>120</v>
      </c>
      <c r="B47856" t="s">
        <v>4</v>
      </c>
      <c r="C47856" t="s">
        <v>221</v>
      </c>
      <c r="E47856" t="s">
        <v>11</v>
      </c>
      <c r="F47856">
        <v>2020</v>
      </c>
      <c r="G47856">
        <v>0</v>
      </c>
      <c r="H47856">
        <f>IF(J47856="N2O",G47856/About!$A$75,IF('EPA non-CO2 Data'!J47856="CH4",'EPA non-CO2 Data'!G47856/About!$A$73,'EPA non-CO2 Data'!G47856))</f>
        <v>0</v>
      </c>
      <c r="I47856" s="4" t="str">
        <f>VLOOKUP(CONCATENATE(B47856,C47856,D47856),'EPA Source to Industry Map'!$D$2:$E$35,2,FALSE)</f>
        <v>agriculture and forestry 01T03</v>
      </c>
      <c r="J47856" s="4" t="str">
        <f t="shared" si="759"/>
        <v>CH4</v>
      </c>
    </row>
    <row r="47857" spans="1:10" hidden="1" x14ac:dyDescent="0.25">
      <c r="A47857" t="s">
        <v>120</v>
      </c>
      <c r="B47857" t="s">
        <v>4</v>
      </c>
      <c r="C47857" t="s">
        <v>221</v>
      </c>
      <c r="E47857" t="s">
        <v>11</v>
      </c>
      <c r="F47857">
        <v>2021</v>
      </c>
      <c r="G47857">
        <v>0</v>
      </c>
      <c r="H47857">
        <f>IF(J47857="N2O",G47857/About!$A$75,IF('EPA non-CO2 Data'!J47857="CH4",'EPA non-CO2 Data'!G47857/About!$A$73,'EPA non-CO2 Data'!G47857))</f>
        <v>0</v>
      </c>
      <c r="I47857" s="4" t="str">
        <f>VLOOKUP(CONCATENATE(B47857,C47857,D47857),'EPA Source to Industry Map'!$D$2:$E$35,2,FALSE)</f>
        <v>agriculture and forestry 01T03</v>
      </c>
      <c r="J47857" s="4" t="str">
        <f t="shared" si="759"/>
        <v>CH4</v>
      </c>
    </row>
    <row r="47858" spans="1:10" hidden="1" x14ac:dyDescent="0.25">
      <c r="A47858" t="s">
        <v>120</v>
      </c>
      <c r="B47858" t="s">
        <v>4</v>
      </c>
      <c r="C47858" t="s">
        <v>221</v>
      </c>
      <c r="E47858" t="s">
        <v>11</v>
      </c>
      <c r="F47858">
        <v>2022</v>
      </c>
      <c r="G47858">
        <v>0</v>
      </c>
      <c r="H47858">
        <f>IF(J47858="N2O",G47858/About!$A$75,IF('EPA non-CO2 Data'!J47858="CH4",'EPA non-CO2 Data'!G47858/About!$A$73,'EPA non-CO2 Data'!G47858))</f>
        <v>0</v>
      </c>
      <c r="I47858" s="4" t="str">
        <f>VLOOKUP(CONCATENATE(B47858,C47858,D47858),'EPA Source to Industry Map'!$D$2:$E$35,2,FALSE)</f>
        <v>agriculture and forestry 01T03</v>
      </c>
      <c r="J47858" s="4" t="str">
        <f t="shared" si="759"/>
        <v>CH4</v>
      </c>
    </row>
    <row r="47859" spans="1:10" hidden="1" x14ac:dyDescent="0.25">
      <c r="A47859" t="s">
        <v>120</v>
      </c>
      <c r="B47859" t="s">
        <v>4</v>
      </c>
      <c r="C47859" t="s">
        <v>221</v>
      </c>
      <c r="E47859" t="s">
        <v>11</v>
      </c>
      <c r="F47859">
        <v>2023</v>
      </c>
      <c r="G47859">
        <v>0</v>
      </c>
      <c r="H47859">
        <f>IF(J47859="N2O",G47859/About!$A$75,IF('EPA non-CO2 Data'!J47859="CH4",'EPA non-CO2 Data'!G47859/About!$A$73,'EPA non-CO2 Data'!G47859))</f>
        <v>0</v>
      </c>
      <c r="I47859" s="4" t="str">
        <f>VLOOKUP(CONCATENATE(B47859,C47859,D47859),'EPA Source to Industry Map'!$D$2:$E$35,2,FALSE)</f>
        <v>agriculture and forestry 01T03</v>
      </c>
      <c r="J47859" s="4" t="str">
        <f t="shared" si="759"/>
        <v>CH4</v>
      </c>
    </row>
    <row r="47860" spans="1:10" hidden="1" x14ac:dyDescent="0.25">
      <c r="A47860" t="s">
        <v>120</v>
      </c>
      <c r="B47860" t="s">
        <v>4</v>
      </c>
      <c r="C47860" t="s">
        <v>221</v>
      </c>
      <c r="E47860" t="s">
        <v>11</v>
      </c>
      <c r="F47860">
        <v>2024</v>
      </c>
      <c r="G47860">
        <v>0</v>
      </c>
      <c r="H47860">
        <f>IF(J47860="N2O",G47860/About!$A$75,IF('EPA non-CO2 Data'!J47860="CH4",'EPA non-CO2 Data'!G47860/About!$A$73,'EPA non-CO2 Data'!G47860))</f>
        <v>0</v>
      </c>
      <c r="I47860" s="4" t="str">
        <f>VLOOKUP(CONCATENATE(B47860,C47860,D47860),'EPA Source to Industry Map'!$D$2:$E$35,2,FALSE)</f>
        <v>agriculture and forestry 01T03</v>
      </c>
      <c r="J47860" s="4" t="str">
        <f t="shared" si="759"/>
        <v>CH4</v>
      </c>
    </row>
    <row r="47861" spans="1:10" hidden="1" x14ac:dyDescent="0.25">
      <c r="A47861" t="s">
        <v>120</v>
      </c>
      <c r="B47861" t="s">
        <v>4</v>
      </c>
      <c r="C47861" t="s">
        <v>221</v>
      </c>
      <c r="E47861" t="s">
        <v>11</v>
      </c>
      <c r="F47861">
        <v>2025</v>
      </c>
      <c r="G47861">
        <v>0</v>
      </c>
      <c r="H47861">
        <f>IF(J47861="N2O",G47861/About!$A$75,IF('EPA non-CO2 Data'!J47861="CH4",'EPA non-CO2 Data'!G47861/About!$A$73,'EPA non-CO2 Data'!G47861))</f>
        <v>0</v>
      </c>
      <c r="I47861" s="4" t="str">
        <f>VLOOKUP(CONCATENATE(B47861,C47861,D47861),'EPA Source to Industry Map'!$D$2:$E$35,2,FALSE)</f>
        <v>agriculture and forestry 01T03</v>
      </c>
      <c r="J47861" s="4" t="str">
        <f t="shared" si="759"/>
        <v>CH4</v>
      </c>
    </row>
    <row r="47862" spans="1:10" hidden="1" x14ac:dyDescent="0.25">
      <c r="A47862" t="s">
        <v>120</v>
      </c>
      <c r="B47862" t="s">
        <v>4</v>
      </c>
      <c r="C47862" t="s">
        <v>221</v>
      </c>
      <c r="E47862" t="s">
        <v>11</v>
      </c>
      <c r="F47862">
        <v>2026</v>
      </c>
      <c r="G47862">
        <v>0</v>
      </c>
      <c r="H47862">
        <f>IF(J47862="N2O",G47862/About!$A$75,IF('EPA non-CO2 Data'!J47862="CH4",'EPA non-CO2 Data'!G47862/About!$A$73,'EPA non-CO2 Data'!G47862))</f>
        <v>0</v>
      </c>
      <c r="I47862" s="4" t="str">
        <f>VLOOKUP(CONCATENATE(B47862,C47862,D47862),'EPA Source to Industry Map'!$D$2:$E$35,2,FALSE)</f>
        <v>agriculture and forestry 01T03</v>
      </c>
      <c r="J47862" s="4" t="str">
        <f t="shared" si="759"/>
        <v>CH4</v>
      </c>
    </row>
    <row r="47863" spans="1:10" hidden="1" x14ac:dyDescent="0.25">
      <c r="A47863" t="s">
        <v>120</v>
      </c>
      <c r="B47863" t="s">
        <v>4</v>
      </c>
      <c r="C47863" t="s">
        <v>221</v>
      </c>
      <c r="E47863" t="s">
        <v>11</v>
      </c>
      <c r="F47863">
        <v>2027</v>
      </c>
      <c r="G47863">
        <v>0</v>
      </c>
      <c r="H47863">
        <f>IF(J47863="N2O",G47863/About!$A$75,IF('EPA non-CO2 Data'!J47863="CH4",'EPA non-CO2 Data'!G47863/About!$A$73,'EPA non-CO2 Data'!G47863))</f>
        <v>0</v>
      </c>
      <c r="I47863" s="4" t="str">
        <f>VLOOKUP(CONCATENATE(B47863,C47863,D47863),'EPA Source to Industry Map'!$D$2:$E$35,2,FALSE)</f>
        <v>agriculture and forestry 01T03</v>
      </c>
      <c r="J47863" s="4" t="str">
        <f t="shared" si="759"/>
        <v>CH4</v>
      </c>
    </row>
    <row r="47864" spans="1:10" hidden="1" x14ac:dyDescent="0.25">
      <c r="A47864" t="s">
        <v>120</v>
      </c>
      <c r="B47864" t="s">
        <v>4</v>
      </c>
      <c r="C47864" t="s">
        <v>221</v>
      </c>
      <c r="E47864" t="s">
        <v>11</v>
      </c>
      <c r="F47864">
        <v>2028</v>
      </c>
      <c r="G47864">
        <v>0</v>
      </c>
      <c r="H47864">
        <f>IF(J47864="N2O",G47864/About!$A$75,IF('EPA non-CO2 Data'!J47864="CH4",'EPA non-CO2 Data'!G47864/About!$A$73,'EPA non-CO2 Data'!G47864))</f>
        <v>0</v>
      </c>
      <c r="I47864" s="4" t="str">
        <f>VLOOKUP(CONCATENATE(B47864,C47864,D47864),'EPA Source to Industry Map'!$D$2:$E$35,2,FALSE)</f>
        <v>agriculture and forestry 01T03</v>
      </c>
      <c r="J47864" s="4" t="str">
        <f t="shared" si="759"/>
        <v>CH4</v>
      </c>
    </row>
    <row r="47865" spans="1:10" hidden="1" x14ac:dyDescent="0.25">
      <c r="A47865" t="s">
        <v>120</v>
      </c>
      <c r="B47865" t="s">
        <v>4</v>
      </c>
      <c r="C47865" t="s">
        <v>221</v>
      </c>
      <c r="E47865" t="s">
        <v>11</v>
      </c>
      <c r="F47865">
        <v>2029</v>
      </c>
      <c r="G47865">
        <v>0</v>
      </c>
      <c r="H47865">
        <f>IF(J47865="N2O",G47865/About!$A$75,IF('EPA non-CO2 Data'!J47865="CH4",'EPA non-CO2 Data'!G47865/About!$A$73,'EPA non-CO2 Data'!G47865))</f>
        <v>0</v>
      </c>
      <c r="I47865" s="4" t="str">
        <f>VLOOKUP(CONCATENATE(B47865,C47865,D47865),'EPA Source to Industry Map'!$D$2:$E$35,2,FALSE)</f>
        <v>agriculture and forestry 01T03</v>
      </c>
      <c r="J47865" s="4" t="str">
        <f t="shared" si="759"/>
        <v>CH4</v>
      </c>
    </row>
    <row r="47866" spans="1:10" hidden="1" x14ac:dyDescent="0.25">
      <c r="A47866" t="s">
        <v>120</v>
      </c>
      <c r="B47866" t="s">
        <v>4</v>
      </c>
      <c r="C47866" t="s">
        <v>221</v>
      </c>
      <c r="E47866" t="s">
        <v>11</v>
      </c>
      <c r="F47866">
        <v>2030</v>
      </c>
      <c r="G47866">
        <v>0</v>
      </c>
      <c r="H47866">
        <f>IF(J47866="N2O",G47866/About!$A$75,IF('EPA non-CO2 Data'!J47866="CH4",'EPA non-CO2 Data'!G47866/About!$A$73,'EPA non-CO2 Data'!G47866))</f>
        <v>0</v>
      </c>
      <c r="I47866" s="4" t="str">
        <f>VLOOKUP(CONCATENATE(B47866,C47866,D47866),'EPA Source to Industry Map'!$D$2:$E$35,2,FALSE)</f>
        <v>agriculture and forestry 01T03</v>
      </c>
      <c r="J47866" s="4" t="str">
        <f t="shared" si="759"/>
        <v>CH4</v>
      </c>
    </row>
    <row r="47867" spans="1:10" hidden="1" x14ac:dyDescent="0.25">
      <c r="A47867" t="s">
        <v>120</v>
      </c>
      <c r="B47867" t="s">
        <v>4</v>
      </c>
      <c r="C47867" t="s">
        <v>221</v>
      </c>
      <c r="E47867" t="s">
        <v>11</v>
      </c>
      <c r="F47867">
        <v>2031</v>
      </c>
      <c r="G47867">
        <v>0</v>
      </c>
      <c r="H47867">
        <f>IF(J47867="N2O",G47867/About!$A$75,IF('EPA non-CO2 Data'!J47867="CH4",'EPA non-CO2 Data'!G47867/About!$A$73,'EPA non-CO2 Data'!G47867))</f>
        <v>0</v>
      </c>
      <c r="I47867" s="4" t="str">
        <f>VLOOKUP(CONCATENATE(B47867,C47867,D47867),'EPA Source to Industry Map'!$D$2:$E$35,2,FALSE)</f>
        <v>agriculture and forestry 01T03</v>
      </c>
      <c r="J47867" s="4" t="str">
        <f t="shared" si="759"/>
        <v>CH4</v>
      </c>
    </row>
    <row r="47868" spans="1:10" hidden="1" x14ac:dyDescent="0.25">
      <c r="A47868" t="s">
        <v>120</v>
      </c>
      <c r="B47868" t="s">
        <v>4</v>
      </c>
      <c r="C47868" t="s">
        <v>221</v>
      </c>
      <c r="E47868" t="s">
        <v>11</v>
      </c>
      <c r="F47868">
        <v>2032</v>
      </c>
      <c r="G47868">
        <v>0</v>
      </c>
      <c r="H47868">
        <f>IF(J47868="N2O",G47868/About!$A$75,IF('EPA non-CO2 Data'!J47868="CH4",'EPA non-CO2 Data'!G47868/About!$A$73,'EPA non-CO2 Data'!G47868))</f>
        <v>0</v>
      </c>
      <c r="I47868" s="4" t="str">
        <f>VLOOKUP(CONCATENATE(B47868,C47868,D47868),'EPA Source to Industry Map'!$D$2:$E$35,2,FALSE)</f>
        <v>agriculture and forestry 01T03</v>
      </c>
      <c r="J47868" s="4" t="str">
        <f t="shared" si="759"/>
        <v>CH4</v>
      </c>
    </row>
    <row r="47869" spans="1:10" hidden="1" x14ac:dyDescent="0.25">
      <c r="A47869" t="s">
        <v>120</v>
      </c>
      <c r="B47869" t="s">
        <v>4</v>
      </c>
      <c r="C47869" t="s">
        <v>221</v>
      </c>
      <c r="E47869" t="s">
        <v>11</v>
      </c>
      <c r="F47869">
        <v>2033</v>
      </c>
      <c r="G47869">
        <v>0</v>
      </c>
      <c r="H47869">
        <f>IF(J47869="N2O",G47869/About!$A$75,IF('EPA non-CO2 Data'!J47869="CH4",'EPA non-CO2 Data'!G47869/About!$A$73,'EPA non-CO2 Data'!G47869))</f>
        <v>0</v>
      </c>
      <c r="I47869" s="4" t="str">
        <f>VLOOKUP(CONCATENATE(B47869,C47869,D47869),'EPA Source to Industry Map'!$D$2:$E$35,2,FALSE)</f>
        <v>agriculture and forestry 01T03</v>
      </c>
      <c r="J47869" s="4" t="str">
        <f t="shared" si="759"/>
        <v>CH4</v>
      </c>
    </row>
    <row r="47870" spans="1:10" hidden="1" x14ac:dyDescent="0.25">
      <c r="A47870" t="s">
        <v>120</v>
      </c>
      <c r="B47870" t="s">
        <v>4</v>
      </c>
      <c r="C47870" t="s">
        <v>221</v>
      </c>
      <c r="E47870" t="s">
        <v>11</v>
      </c>
      <c r="F47870">
        <v>2034</v>
      </c>
      <c r="G47870">
        <v>0</v>
      </c>
      <c r="H47870">
        <f>IF(J47870="N2O",G47870/About!$A$75,IF('EPA non-CO2 Data'!J47870="CH4",'EPA non-CO2 Data'!G47870/About!$A$73,'EPA non-CO2 Data'!G47870))</f>
        <v>0</v>
      </c>
      <c r="I47870" s="4" t="str">
        <f>VLOOKUP(CONCATENATE(B47870,C47870,D47870),'EPA Source to Industry Map'!$D$2:$E$35,2,FALSE)</f>
        <v>agriculture and forestry 01T03</v>
      </c>
      <c r="J47870" s="4" t="str">
        <f t="shared" si="759"/>
        <v>CH4</v>
      </c>
    </row>
    <row r="47871" spans="1:10" hidden="1" x14ac:dyDescent="0.25">
      <c r="A47871" t="s">
        <v>120</v>
      </c>
      <c r="B47871" t="s">
        <v>4</v>
      </c>
      <c r="C47871" t="s">
        <v>221</v>
      </c>
      <c r="E47871" t="s">
        <v>11</v>
      </c>
      <c r="F47871">
        <v>2035</v>
      </c>
      <c r="G47871">
        <v>0</v>
      </c>
      <c r="H47871">
        <f>IF(J47871="N2O",G47871/About!$A$75,IF('EPA non-CO2 Data'!J47871="CH4",'EPA non-CO2 Data'!G47871/About!$A$73,'EPA non-CO2 Data'!G47871))</f>
        <v>0</v>
      </c>
      <c r="I47871" s="4" t="str">
        <f>VLOOKUP(CONCATENATE(B47871,C47871,D47871),'EPA Source to Industry Map'!$D$2:$E$35,2,FALSE)</f>
        <v>agriculture and forestry 01T03</v>
      </c>
      <c r="J47871" s="4" t="str">
        <f t="shared" si="759"/>
        <v>CH4</v>
      </c>
    </row>
    <row r="47872" spans="1:10" hidden="1" x14ac:dyDescent="0.25">
      <c r="A47872" t="s">
        <v>120</v>
      </c>
      <c r="B47872" t="s">
        <v>4</v>
      </c>
      <c r="C47872" t="s">
        <v>221</v>
      </c>
      <c r="E47872" t="s">
        <v>11</v>
      </c>
      <c r="F47872">
        <v>2036</v>
      </c>
      <c r="G47872">
        <v>0</v>
      </c>
      <c r="H47872">
        <f>IF(J47872="N2O",G47872/About!$A$75,IF('EPA non-CO2 Data'!J47872="CH4",'EPA non-CO2 Data'!G47872/About!$A$73,'EPA non-CO2 Data'!G47872))</f>
        <v>0</v>
      </c>
      <c r="I47872" s="4" t="str">
        <f>VLOOKUP(CONCATENATE(B47872,C47872,D47872),'EPA Source to Industry Map'!$D$2:$E$35,2,FALSE)</f>
        <v>agriculture and forestry 01T03</v>
      </c>
      <c r="J47872" s="4" t="str">
        <f t="shared" si="759"/>
        <v>CH4</v>
      </c>
    </row>
    <row r="47873" spans="1:10" hidden="1" x14ac:dyDescent="0.25">
      <c r="A47873" t="s">
        <v>120</v>
      </c>
      <c r="B47873" t="s">
        <v>4</v>
      </c>
      <c r="C47873" t="s">
        <v>221</v>
      </c>
      <c r="E47873" t="s">
        <v>11</v>
      </c>
      <c r="F47873">
        <v>2037</v>
      </c>
      <c r="G47873">
        <v>0</v>
      </c>
      <c r="H47873">
        <f>IF(J47873="N2O",G47873/About!$A$75,IF('EPA non-CO2 Data'!J47873="CH4",'EPA non-CO2 Data'!G47873/About!$A$73,'EPA non-CO2 Data'!G47873))</f>
        <v>0</v>
      </c>
      <c r="I47873" s="4" t="str">
        <f>VLOOKUP(CONCATENATE(B47873,C47873,D47873),'EPA Source to Industry Map'!$D$2:$E$35,2,FALSE)</f>
        <v>agriculture and forestry 01T03</v>
      </c>
      <c r="J47873" s="4" t="str">
        <f t="shared" si="759"/>
        <v>CH4</v>
      </c>
    </row>
    <row r="47874" spans="1:10" hidden="1" x14ac:dyDescent="0.25">
      <c r="A47874" t="s">
        <v>120</v>
      </c>
      <c r="B47874" t="s">
        <v>4</v>
      </c>
      <c r="C47874" t="s">
        <v>221</v>
      </c>
      <c r="E47874" t="s">
        <v>11</v>
      </c>
      <c r="F47874">
        <v>2038</v>
      </c>
      <c r="G47874">
        <v>0</v>
      </c>
      <c r="H47874">
        <f>IF(J47874="N2O",G47874/About!$A$75,IF('EPA non-CO2 Data'!J47874="CH4",'EPA non-CO2 Data'!G47874/About!$A$73,'EPA non-CO2 Data'!G47874))</f>
        <v>0</v>
      </c>
      <c r="I47874" s="4" t="str">
        <f>VLOOKUP(CONCATENATE(B47874,C47874,D47874),'EPA Source to Industry Map'!$D$2:$E$35,2,FALSE)</f>
        <v>agriculture and forestry 01T03</v>
      </c>
      <c r="J47874" s="4" t="str">
        <f t="shared" si="759"/>
        <v>CH4</v>
      </c>
    </row>
    <row r="47875" spans="1:10" hidden="1" x14ac:dyDescent="0.25">
      <c r="A47875" t="s">
        <v>120</v>
      </c>
      <c r="B47875" t="s">
        <v>4</v>
      </c>
      <c r="C47875" t="s">
        <v>221</v>
      </c>
      <c r="E47875" t="s">
        <v>11</v>
      </c>
      <c r="F47875">
        <v>2039</v>
      </c>
      <c r="G47875">
        <v>0</v>
      </c>
      <c r="H47875">
        <f>IF(J47875="N2O",G47875/About!$A$75,IF('EPA non-CO2 Data'!J47875="CH4",'EPA non-CO2 Data'!G47875/About!$A$73,'EPA non-CO2 Data'!G47875))</f>
        <v>0</v>
      </c>
      <c r="I47875" s="4" t="str">
        <f>VLOOKUP(CONCATENATE(B47875,C47875,D47875),'EPA Source to Industry Map'!$D$2:$E$35,2,FALSE)</f>
        <v>agriculture and forestry 01T03</v>
      </c>
      <c r="J47875" s="4" t="str">
        <f t="shared" si="759"/>
        <v>CH4</v>
      </c>
    </row>
    <row r="47876" spans="1:10" hidden="1" x14ac:dyDescent="0.25">
      <c r="A47876" t="s">
        <v>120</v>
      </c>
      <c r="B47876" t="s">
        <v>4</v>
      </c>
      <c r="C47876" t="s">
        <v>221</v>
      </c>
      <c r="E47876" t="s">
        <v>11</v>
      </c>
      <c r="F47876">
        <v>2040</v>
      </c>
      <c r="G47876">
        <v>0</v>
      </c>
      <c r="H47876">
        <f>IF(J47876="N2O",G47876/About!$A$75,IF('EPA non-CO2 Data'!J47876="CH4",'EPA non-CO2 Data'!G47876/About!$A$73,'EPA non-CO2 Data'!G47876))</f>
        <v>0</v>
      </c>
      <c r="I47876" s="4" t="str">
        <f>VLOOKUP(CONCATENATE(B47876,C47876,D47876),'EPA Source to Industry Map'!$D$2:$E$35,2,FALSE)</f>
        <v>agriculture and forestry 01T03</v>
      </c>
      <c r="J47876" s="4" t="str">
        <f t="shared" si="759"/>
        <v>CH4</v>
      </c>
    </row>
    <row r="47877" spans="1:10" hidden="1" x14ac:dyDescent="0.25">
      <c r="A47877" t="s">
        <v>120</v>
      </c>
      <c r="B47877" t="s">
        <v>4</v>
      </c>
      <c r="C47877" t="s">
        <v>221</v>
      </c>
      <c r="E47877" t="s">
        <v>11</v>
      </c>
      <c r="F47877">
        <v>2041</v>
      </c>
      <c r="G47877">
        <v>0</v>
      </c>
      <c r="H47877">
        <f>IF(J47877="N2O",G47877/About!$A$75,IF('EPA non-CO2 Data'!J47877="CH4",'EPA non-CO2 Data'!G47877/About!$A$73,'EPA non-CO2 Data'!G47877))</f>
        <v>0</v>
      </c>
      <c r="I47877" s="4" t="str">
        <f>VLOOKUP(CONCATENATE(B47877,C47877,D47877),'EPA Source to Industry Map'!$D$2:$E$35,2,FALSE)</f>
        <v>agriculture and forestry 01T03</v>
      </c>
      <c r="J47877" s="4" t="str">
        <f t="shared" si="759"/>
        <v>CH4</v>
      </c>
    </row>
    <row r="47878" spans="1:10" hidden="1" x14ac:dyDescent="0.25">
      <c r="A47878" t="s">
        <v>120</v>
      </c>
      <c r="B47878" t="s">
        <v>4</v>
      </c>
      <c r="C47878" t="s">
        <v>221</v>
      </c>
      <c r="E47878" t="s">
        <v>11</v>
      </c>
      <c r="F47878">
        <v>2042</v>
      </c>
      <c r="G47878">
        <v>0</v>
      </c>
      <c r="H47878">
        <f>IF(J47878="N2O",G47878/About!$A$75,IF('EPA non-CO2 Data'!J47878="CH4",'EPA non-CO2 Data'!G47878/About!$A$73,'EPA non-CO2 Data'!G47878))</f>
        <v>0</v>
      </c>
      <c r="I47878" s="4" t="str">
        <f>VLOOKUP(CONCATENATE(B47878,C47878,D47878),'EPA Source to Industry Map'!$D$2:$E$35,2,FALSE)</f>
        <v>agriculture and forestry 01T03</v>
      </c>
      <c r="J47878" s="4" t="str">
        <f t="shared" si="759"/>
        <v>CH4</v>
      </c>
    </row>
    <row r="47879" spans="1:10" hidden="1" x14ac:dyDescent="0.25">
      <c r="A47879" t="s">
        <v>120</v>
      </c>
      <c r="B47879" t="s">
        <v>4</v>
      </c>
      <c r="C47879" t="s">
        <v>221</v>
      </c>
      <c r="E47879" t="s">
        <v>11</v>
      </c>
      <c r="F47879">
        <v>2043</v>
      </c>
      <c r="G47879">
        <v>0</v>
      </c>
      <c r="H47879">
        <f>IF(J47879="N2O",G47879/About!$A$75,IF('EPA non-CO2 Data'!J47879="CH4",'EPA non-CO2 Data'!G47879/About!$A$73,'EPA non-CO2 Data'!G47879))</f>
        <v>0</v>
      </c>
      <c r="I47879" s="4" t="str">
        <f>VLOOKUP(CONCATENATE(B47879,C47879,D47879),'EPA Source to Industry Map'!$D$2:$E$35,2,FALSE)</f>
        <v>agriculture and forestry 01T03</v>
      </c>
      <c r="J47879" s="4" t="str">
        <f t="shared" si="759"/>
        <v>CH4</v>
      </c>
    </row>
    <row r="47880" spans="1:10" hidden="1" x14ac:dyDescent="0.25">
      <c r="A47880" t="s">
        <v>120</v>
      </c>
      <c r="B47880" t="s">
        <v>4</v>
      </c>
      <c r="C47880" t="s">
        <v>221</v>
      </c>
      <c r="E47880" t="s">
        <v>11</v>
      </c>
      <c r="F47880">
        <v>2044</v>
      </c>
      <c r="G47880">
        <v>0</v>
      </c>
      <c r="H47880">
        <f>IF(J47880="N2O",G47880/About!$A$75,IF('EPA non-CO2 Data'!J47880="CH4",'EPA non-CO2 Data'!G47880/About!$A$73,'EPA non-CO2 Data'!G47880))</f>
        <v>0</v>
      </c>
      <c r="I47880" s="4" t="str">
        <f>VLOOKUP(CONCATENATE(B47880,C47880,D47880),'EPA Source to Industry Map'!$D$2:$E$35,2,FALSE)</f>
        <v>agriculture and forestry 01T03</v>
      </c>
      <c r="J47880" s="4" t="str">
        <f t="shared" si="759"/>
        <v>CH4</v>
      </c>
    </row>
    <row r="47881" spans="1:10" hidden="1" x14ac:dyDescent="0.25">
      <c r="A47881" t="s">
        <v>120</v>
      </c>
      <c r="B47881" t="s">
        <v>4</v>
      </c>
      <c r="C47881" t="s">
        <v>221</v>
      </c>
      <c r="E47881" t="s">
        <v>11</v>
      </c>
      <c r="F47881">
        <v>2045</v>
      </c>
      <c r="G47881">
        <v>0</v>
      </c>
      <c r="H47881">
        <f>IF(J47881="N2O",G47881/About!$A$75,IF('EPA non-CO2 Data'!J47881="CH4",'EPA non-CO2 Data'!G47881/About!$A$73,'EPA non-CO2 Data'!G47881))</f>
        <v>0</v>
      </c>
      <c r="I47881" s="4" t="str">
        <f>VLOOKUP(CONCATENATE(B47881,C47881,D47881),'EPA Source to Industry Map'!$D$2:$E$35,2,FALSE)</f>
        <v>agriculture and forestry 01T03</v>
      </c>
      <c r="J47881" s="4" t="str">
        <f t="shared" si="759"/>
        <v>CH4</v>
      </c>
    </row>
    <row r="47882" spans="1:10" hidden="1" x14ac:dyDescent="0.25">
      <c r="A47882" t="s">
        <v>120</v>
      </c>
      <c r="B47882" t="s">
        <v>4</v>
      </c>
      <c r="C47882" t="s">
        <v>221</v>
      </c>
      <c r="E47882" t="s">
        <v>11</v>
      </c>
      <c r="F47882">
        <v>2046</v>
      </c>
      <c r="G47882">
        <v>0</v>
      </c>
      <c r="H47882">
        <f>IF(J47882="N2O",G47882/About!$A$75,IF('EPA non-CO2 Data'!J47882="CH4",'EPA non-CO2 Data'!G47882/About!$A$73,'EPA non-CO2 Data'!G47882))</f>
        <v>0</v>
      </c>
      <c r="I47882" s="4" t="str">
        <f>VLOOKUP(CONCATENATE(B47882,C47882,D47882),'EPA Source to Industry Map'!$D$2:$E$35,2,FALSE)</f>
        <v>agriculture and forestry 01T03</v>
      </c>
      <c r="J47882" s="4" t="str">
        <f t="shared" si="759"/>
        <v>CH4</v>
      </c>
    </row>
    <row r="47883" spans="1:10" hidden="1" x14ac:dyDescent="0.25">
      <c r="A47883" t="s">
        <v>120</v>
      </c>
      <c r="B47883" t="s">
        <v>4</v>
      </c>
      <c r="C47883" t="s">
        <v>221</v>
      </c>
      <c r="E47883" t="s">
        <v>11</v>
      </c>
      <c r="F47883">
        <v>2047</v>
      </c>
      <c r="G47883">
        <v>0</v>
      </c>
      <c r="H47883">
        <f>IF(J47883="N2O",G47883/About!$A$75,IF('EPA non-CO2 Data'!J47883="CH4",'EPA non-CO2 Data'!G47883/About!$A$73,'EPA non-CO2 Data'!G47883))</f>
        <v>0</v>
      </c>
      <c r="I47883" s="4" t="str">
        <f>VLOOKUP(CONCATENATE(B47883,C47883,D47883),'EPA Source to Industry Map'!$D$2:$E$35,2,FALSE)</f>
        <v>agriculture and forestry 01T03</v>
      </c>
      <c r="J47883" s="4" t="str">
        <f t="shared" si="759"/>
        <v>CH4</v>
      </c>
    </row>
    <row r="47884" spans="1:10" hidden="1" x14ac:dyDescent="0.25">
      <c r="A47884" t="s">
        <v>120</v>
      </c>
      <c r="B47884" t="s">
        <v>4</v>
      </c>
      <c r="C47884" t="s">
        <v>221</v>
      </c>
      <c r="E47884" t="s">
        <v>11</v>
      </c>
      <c r="F47884">
        <v>2048</v>
      </c>
      <c r="G47884">
        <v>0</v>
      </c>
      <c r="H47884">
        <f>IF(J47884="N2O",G47884/About!$A$75,IF('EPA non-CO2 Data'!J47884="CH4",'EPA non-CO2 Data'!G47884/About!$A$73,'EPA non-CO2 Data'!G47884))</f>
        <v>0</v>
      </c>
      <c r="I47884" s="4" t="str">
        <f>VLOOKUP(CONCATENATE(B47884,C47884,D47884),'EPA Source to Industry Map'!$D$2:$E$35,2,FALSE)</f>
        <v>agriculture and forestry 01T03</v>
      </c>
      <c r="J47884" s="4" t="str">
        <f t="shared" si="759"/>
        <v>CH4</v>
      </c>
    </row>
    <row r="47885" spans="1:10" hidden="1" x14ac:dyDescent="0.25">
      <c r="A47885" t="s">
        <v>120</v>
      </c>
      <c r="B47885" t="s">
        <v>4</v>
      </c>
      <c r="C47885" t="s">
        <v>221</v>
      </c>
      <c r="E47885" t="s">
        <v>11</v>
      </c>
      <c r="F47885">
        <v>2049</v>
      </c>
      <c r="G47885">
        <v>0</v>
      </c>
      <c r="H47885">
        <f>IF(J47885="N2O",G47885/About!$A$75,IF('EPA non-CO2 Data'!J47885="CH4",'EPA non-CO2 Data'!G47885/About!$A$73,'EPA non-CO2 Data'!G47885))</f>
        <v>0</v>
      </c>
      <c r="I47885" s="4" t="str">
        <f>VLOOKUP(CONCATENATE(B47885,C47885,D47885),'EPA Source to Industry Map'!$D$2:$E$35,2,FALSE)</f>
        <v>agriculture and forestry 01T03</v>
      </c>
      <c r="J47885" s="4" t="str">
        <f t="shared" si="759"/>
        <v>CH4</v>
      </c>
    </row>
    <row r="47886" spans="1:10" hidden="1" x14ac:dyDescent="0.25">
      <c r="A47886" t="s">
        <v>120</v>
      </c>
      <c r="B47886" t="s">
        <v>4</v>
      </c>
      <c r="C47886" t="s">
        <v>221</v>
      </c>
      <c r="E47886" t="s">
        <v>11</v>
      </c>
      <c r="F47886">
        <v>2050</v>
      </c>
      <c r="G47886">
        <v>0</v>
      </c>
      <c r="H47886">
        <f>IF(J47886="N2O",G47886/About!$A$75,IF('EPA non-CO2 Data'!J47886="CH4",'EPA non-CO2 Data'!G47886/About!$A$73,'EPA non-CO2 Data'!G47886))</f>
        <v>0</v>
      </c>
      <c r="I47886" s="4" t="str">
        <f>VLOOKUP(CONCATENATE(B47886,C47886,D47886),'EPA Source to Industry Map'!$D$2:$E$35,2,FALSE)</f>
        <v>agriculture and forestry 01T03</v>
      </c>
      <c r="J47886" s="4" t="str">
        <f t="shared" si="759"/>
        <v>CH4</v>
      </c>
    </row>
    <row r="47887" spans="1:10" hidden="1" x14ac:dyDescent="0.25">
      <c r="A47887" t="s">
        <v>120</v>
      </c>
      <c r="B47887" t="s">
        <v>4</v>
      </c>
      <c r="C47887" t="s">
        <v>221</v>
      </c>
      <c r="E47887" t="s">
        <v>12</v>
      </c>
      <c r="F47887">
        <v>1990</v>
      </c>
      <c r="G47887">
        <v>0</v>
      </c>
      <c r="H47887">
        <f>IF(J47887="N2O",G47887/About!$A$75,IF('EPA non-CO2 Data'!J47887="CH4",'EPA non-CO2 Data'!G47887/About!$A$73,'EPA non-CO2 Data'!G47887))</f>
        <v>0</v>
      </c>
      <c r="I47887" s="4" t="str">
        <f>VLOOKUP(CONCATENATE(B47887,C47887,D47887),'EPA Source to Industry Map'!$D$2:$E$35,2,FALSE)</f>
        <v>agriculture and forestry 01T03</v>
      </c>
      <c r="J47887" s="4" t="str">
        <f t="shared" si="759"/>
        <v>N2O</v>
      </c>
    </row>
    <row r="47888" spans="1:10" hidden="1" x14ac:dyDescent="0.25">
      <c r="A47888" t="s">
        <v>120</v>
      </c>
      <c r="B47888" t="s">
        <v>4</v>
      </c>
      <c r="C47888" t="s">
        <v>221</v>
      </c>
      <c r="E47888" t="s">
        <v>12</v>
      </c>
      <c r="F47888">
        <v>1991</v>
      </c>
      <c r="G47888">
        <v>0</v>
      </c>
      <c r="H47888">
        <f>IF(J47888="N2O",G47888/About!$A$75,IF('EPA non-CO2 Data'!J47888="CH4",'EPA non-CO2 Data'!G47888/About!$A$73,'EPA non-CO2 Data'!G47888))</f>
        <v>0</v>
      </c>
      <c r="I47888" s="4" t="str">
        <f>VLOOKUP(CONCATENATE(B47888,C47888,D47888),'EPA Source to Industry Map'!$D$2:$E$35,2,FALSE)</f>
        <v>agriculture and forestry 01T03</v>
      </c>
      <c r="J47888" s="4" t="str">
        <f t="shared" si="759"/>
        <v>N2O</v>
      </c>
    </row>
    <row r="47889" spans="1:10" hidden="1" x14ac:dyDescent="0.25">
      <c r="A47889" t="s">
        <v>120</v>
      </c>
      <c r="B47889" t="s">
        <v>4</v>
      </c>
      <c r="C47889" t="s">
        <v>221</v>
      </c>
      <c r="E47889" t="s">
        <v>12</v>
      </c>
      <c r="F47889">
        <v>1992</v>
      </c>
      <c r="G47889">
        <v>0</v>
      </c>
      <c r="H47889">
        <f>IF(J47889="N2O",G47889/About!$A$75,IF('EPA non-CO2 Data'!J47889="CH4",'EPA non-CO2 Data'!G47889/About!$A$73,'EPA non-CO2 Data'!G47889))</f>
        <v>0</v>
      </c>
      <c r="I47889" s="4" t="str">
        <f>VLOOKUP(CONCATENATE(B47889,C47889,D47889),'EPA Source to Industry Map'!$D$2:$E$35,2,FALSE)</f>
        <v>agriculture and forestry 01T03</v>
      </c>
      <c r="J47889" s="4" t="str">
        <f t="shared" si="759"/>
        <v>N2O</v>
      </c>
    </row>
    <row r="47890" spans="1:10" hidden="1" x14ac:dyDescent="0.25">
      <c r="A47890" t="s">
        <v>120</v>
      </c>
      <c r="B47890" t="s">
        <v>4</v>
      </c>
      <c r="C47890" t="s">
        <v>221</v>
      </c>
      <c r="E47890" t="s">
        <v>12</v>
      </c>
      <c r="F47890">
        <v>1993</v>
      </c>
      <c r="G47890">
        <v>0</v>
      </c>
      <c r="H47890">
        <f>IF(J47890="N2O",G47890/About!$A$75,IF('EPA non-CO2 Data'!J47890="CH4",'EPA non-CO2 Data'!G47890/About!$A$73,'EPA non-CO2 Data'!G47890))</f>
        <v>0</v>
      </c>
      <c r="I47890" s="4" t="str">
        <f>VLOOKUP(CONCATENATE(B47890,C47890,D47890),'EPA Source to Industry Map'!$D$2:$E$35,2,FALSE)</f>
        <v>agriculture and forestry 01T03</v>
      </c>
      <c r="J47890" s="4" t="str">
        <f t="shared" si="759"/>
        <v>N2O</v>
      </c>
    </row>
    <row r="47891" spans="1:10" hidden="1" x14ac:dyDescent="0.25">
      <c r="A47891" t="s">
        <v>120</v>
      </c>
      <c r="B47891" t="s">
        <v>4</v>
      </c>
      <c r="C47891" t="s">
        <v>221</v>
      </c>
      <c r="E47891" t="s">
        <v>12</v>
      </c>
      <c r="F47891">
        <v>1994</v>
      </c>
      <c r="G47891">
        <v>0</v>
      </c>
      <c r="H47891">
        <f>IF(J47891="N2O",G47891/About!$A$75,IF('EPA non-CO2 Data'!J47891="CH4",'EPA non-CO2 Data'!G47891/About!$A$73,'EPA non-CO2 Data'!G47891))</f>
        <v>0</v>
      </c>
      <c r="I47891" s="4" t="str">
        <f>VLOOKUP(CONCATENATE(B47891,C47891,D47891),'EPA Source to Industry Map'!$D$2:$E$35,2,FALSE)</f>
        <v>agriculture and forestry 01T03</v>
      </c>
      <c r="J47891" s="4" t="str">
        <f t="shared" si="759"/>
        <v>N2O</v>
      </c>
    </row>
    <row r="47892" spans="1:10" hidden="1" x14ac:dyDescent="0.25">
      <c r="A47892" t="s">
        <v>120</v>
      </c>
      <c r="B47892" t="s">
        <v>4</v>
      </c>
      <c r="C47892" t="s">
        <v>221</v>
      </c>
      <c r="E47892" t="s">
        <v>12</v>
      </c>
      <c r="F47892">
        <v>1995</v>
      </c>
      <c r="G47892">
        <v>0</v>
      </c>
      <c r="H47892">
        <f>IF(J47892="N2O",G47892/About!$A$75,IF('EPA non-CO2 Data'!J47892="CH4",'EPA non-CO2 Data'!G47892/About!$A$73,'EPA non-CO2 Data'!G47892))</f>
        <v>0</v>
      </c>
      <c r="I47892" s="4" t="str">
        <f>VLOOKUP(CONCATENATE(B47892,C47892,D47892),'EPA Source to Industry Map'!$D$2:$E$35,2,FALSE)</f>
        <v>agriculture and forestry 01T03</v>
      </c>
      <c r="J47892" s="4" t="str">
        <f t="shared" si="759"/>
        <v>N2O</v>
      </c>
    </row>
    <row r="47893" spans="1:10" hidden="1" x14ac:dyDescent="0.25">
      <c r="A47893" t="s">
        <v>120</v>
      </c>
      <c r="B47893" t="s">
        <v>4</v>
      </c>
      <c r="C47893" t="s">
        <v>221</v>
      </c>
      <c r="E47893" t="s">
        <v>12</v>
      </c>
      <c r="F47893">
        <v>1996</v>
      </c>
      <c r="G47893">
        <v>0</v>
      </c>
      <c r="H47893">
        <f>IF(J47893="N2O",G47893/About!$A$75,IF('EPA non-CO2 Data'!J47893="CH4",'EPA non-CO2 Data'!G47893/About!$A$73,'EPA non-CO2 Data'!G47893))</f>
        <v>0</v>
      </c>
      <c r="I47893" s="4" t="str">
        <f>VLOOKUP(CONCATENATE(B47893,C47893,D47893),'EPA Source to Industry Map'!$D$2:$E$35,2,FALSE)</f>
        <v>agriculture and forestry 01T03</v>
      </c>
      <c r="J47893" s="4" t="str">
        <f t="shared" si="759"/>
        <v>N2O</v>
      </c>
    </row>
    <row r="47894" spans="1:10" hidden="1" x14ac:dyDescent="0.25">
      <c r="A47894" t="s">
        <v>120</v>
      </c>
      <c r="B47894" t="s">
        <v>4</v>
      </c>
      <c r="C47894" t="s">
        <v>221</v>
      </c>
      <c r="E47894" t="s">
        <v>12</v>
      </c>
      <c r="F47894">
        <v>1997</v>
      </c>
      <c r="G47894">
        <v>0</v>
      </c>
      <c r="H47894">
        <f>IF(J47894="N2O",G47894/About!$A$75,IF('EPA non-CO2 Data'!J47894="CH4",'EPA non-CO2 Data'!G47894/About!$A$73,'EPA non-CO2 Data'!G47894))</f>
        <v>0</v>
      </c>
      <c r="I47894" s="4" t="str">
        <f>VLOOKUP(CONCATENATE(B47894,C47894,D47894),'EPA Source to Industry Map'!$D$2:$E$35,2,FALSE)</f>
        <v>agriculture and forestry 01T03</v>
      </c>
      <c r="J47894" s="4" t="str">
        <f t="shared" si="759"/>
        <v>N2O</v>
      </c>
    </row>
    <row r="47895" spans="1:10" hidden="1" x14ac:dyDescent="0.25">
      <c r="A47895" t="s">
        <v>120</v>
      </c>
      <c r="B47895" t="s">
        <v>4</v>
      </c>
      <c r="C47895" t="s">
        <v>221</v>
      </c>
      <c r="E47895" t="s">
        <v>12</v>
      </c>
      <c r="F47895">
        <v>1998</v>
      </c>
      <c r="G47895">
        <v>0</v>
      </c>
      <c r="H47895">
        <f>IF(J47895="N2O",G47895/About!$A$75,IF('EPA non-CO2 Data'!J47895="CH4",'EPA non-CO2 Data'!G47895/About!$A$73,'EPA non-CO2 Data'!G47895))</f>
        <v>0</v>
      </c>
      <c r="I47895" s="4" t="str">
        <f>VLOOKUP(CONCATENATE(B47895,C47895,D47895),'EPA Source to Industry Map'!$D$2:$E$35,2,FALSE)</f>
        <v>agriculture and forestry 01T03</v>
      </c>
      <c r="J47895" s="4" t="str">
        <f t="shared" si="759"/>
        <v>N2O</v>
      </c>
    </row>
    <row r="47896" spans="1:10" hidden="1" x14ac:dyDescent="0.25">
      <c r="A47896" t="s">
        <v>120</v>
      </c>
      <c r="B47896" t="s">
        <v>4</v>
      </c>
      <c r="C47896" t="s">
        <v>221</v>
      </c>
      <c r="E47896" t="s">
        <v>12</v>
      </c>
      <c r="F47896">
        <v>1999</v>
      </c>
      <c r="G47896">
        <v>0</v>
      </c>
      <c r="H47896">
        <f>IF(J47896="N2O",G47896/About!$A$75,IF('EPA non-CO2 Data'!J47896="CH4",'EPA non-CO2 Data'!G47896/About!$A$73,'EPA non-CO2 Data'!G47896))</f>
        <v>0</v>
      </c>
      <c r="I47896" s="4" t="str">
        <f>VLOOKUP(CONCATENATE(B47896,C47896,D47896),'EPA Source to Industry Map'!$D$2:$E$35,2,FALSE)</f>
        <v>agriculture and forestry 01T03</v>
      </c>
      <c r="J47896" s="4" t="str">
        <f t="shared" si="759"/>
        <v>N2O</v>
      </c>
    </row>
    <row r="47897" spans="1:10" hidden="1" x14ac:dyDescent="0.25">
      <c r="A47897" t="s">
        <v>120</v>
      </c>
      <c r="B47897" t="s">
        <v>4</v>
      </c>
      <c r="C47897" t="s">
        <v>221</v>
      </c>
      <c r="E47897" t="s">
        <v>12</v>
      </c>
      <c r="F47897">
        <v>2000</v>
      </c>
      <c r="G47897">
        <v>0</v>
      </c>
      <c r="H47897">
        <f>IF(J47897="N2O",G47897/About!$A$75,IF('EPA non-CO2 Data'!J47897="CH4",'EPA non-CO2 Data'!G47897/About!$A$73,'EPA non-CO2 Data'!G47897))</f>
        <v>0</v>
      </c>
      <c r="I47897" s="4" t="str">
        <f>VLOOKUP(CONCATENATE(B47897,C47897,D47897),'EPA Source to Industry Map'!$D$2:$E$35,2,FALSE)</f>
        <v>agriculture and forestry 01T03</v>
      </c>
      <c r="J47897" s="4" t="str">
        <f t="shared" si="759"/>
        <v>N2O</v>
      </c>
    </row>
    <row r="47898" spans="1:10" hidden="1" x14ac:dyDescent="0.25">
      <c r="A47898" t="s">
        <v>120</v>
      </c>
      <c r="B47898" t="s">
        <v>4</v>
      </c>
      <c r="C47898" t="s">
        <v>221</v>
      </c>
      <c r="E47898" t="s">
        <v>12</v>
      </c>
      <c r="F47898">
        <v>2001</v>
      </c>
      <c r="G47898">
        <v>0</v>
      </c>
      <c r="H47898">
        <f>IF(J47898="N2O",G47898/About!$A$75,IF('EPA non-CO2 Data'!J47898="CH4",'EPA non-CO2 Data'!G47898/About!$A$73,'EPA non-CO2 Data'!G47898))</f>
        <v>0</v>
      </c>
      <c r="I47898" s="4" t="str">
        <f>VLOOKUP(CONCATENATE(B47898,C47898,D47898),'EPA Source to Industry Map'!$D$2:$E$35,2,FALSE)</f>
        <v>agriculture and forestry 01T03</v>
      </c>
      <c r="J47898" s="4" t="str">
        <f t="shared" si="759"/>
        <v>N2O</v>
      </c>
    </row>
    <row r="47899" spans="1:10" hidden="1" x14ac:dyDescent="0.25">
      <c r="A47899" t="s">
        <v>120</v>
      </c>
      <c r="B47899" t="s">
        <v>4</v>
      </c>
      <c r="C47899" t="s">
        <v>221</v>
      </c>
      <c r="E47899" t="s">
        <v>12</v>
      </c>
      <c r="F47899">
        <v>2002</v>
      </c>
      <c r="G47899">
        <v>0</v>
      </c>
      <c r="H47899">
        <f>IF(J47899="N2O",G47899/About!$A$75,IF('EPA non-CO2 Data'!J47899="CH4",'EPA non-CO2 Data'!G47899/About!$A$73,'EPA non-CO2 Data'!G47899))</f>
        <v>0</v>
      </c>
      <c r="I47899" s="4" t="str">
        <f>VLOOKUP(CONCATENATE(B47899,C47899,D47899),'EPA Source to Industry Map'!$D$2:$E$35,2,FALSE)</f>
        <v>agriculture and forestry 01T03</v>
      </c>
      <c r="J47899" s="4" t="str">
        <f t="shared" si="759"/>
        <v>N2O</v>
      </c>
    </row>
    <row r="47900" spans="1:10" hidden="1" x14ac:dyDescent="0.25">
      <c r="A47900" t="s">
        <v>120</v>
      </c>
      <c r="B47900" t="s">
        <v>4</v>
      </c>
      <c r="C47900" t="s">
        <v>221</v>
      </c>
      <c r="E47900" t="s">
        <v>12</v>
      </c>
      <c r="F47900">
        <v>2003</v>
      </c>
      <c r="G47900">
        <v>0</v>
      </c>
      <c r="H47900">
        <f>IF(J47900="N2O",G47900/About!$A$75,IF('EPA non-CO2 Data'!J47900="CH4",'EPA non-CO2 Data'!G47900/About!$A$73,'EPA non-CO2 Data'!G47900))</f>
        <v>0</v>
      </c>
      <c r="I47900" s="4" t="str">
        <f>VLOOKUP(CONCATENATE(B47900,C47900,D47900),'EPA Source to Industry Map'!$D$2:$E$35,2,FALSE)</f>
        <v>agriculture and forestry 01T03</v>
      </c>
      <c r="J47900" s="4" t="str">
        <f t="shared" si="759"/>
        <v>N2O</v>
      </c>
    </row>
    <row r="47901" spans="1:10" hidden="1" x14ac:dyDescent="0.25">
      <c r="A47901" t="s">
        <v>120</v>
      </c>
      <c r="B47901" t="s">
        <v>4</v>
      </c>
      <c r="C47901" t="s">
        <v>221</v>
      </c>
      <c r="E47901" t="s">
        <v>12</v>
      </c>
      <c r="F47901">
        <v>2004</v>
      </c>
      <c r="G47901">
        <v>0</v>
      </c>
      <c r="H47901">
        <f>IF(J47901="N2O",G47901/About!$A$75,IF('EPA non-CO2 Data'!J47901="CH4",'EPA non-CO2 Data'!G47901/About!$A$73,'EPA non-CO2 Data'!G47901))</f>
        <v>0</v>
      </c>
      <c r="I47901" s="4" t="str">
        <f>VLOOKUP(CONCATENATE(B47901,C47901,D47901),'EPA Source to Industry Map'!$D$2:$E$35,2,FALSE)</f>
        <v>agriculture and forestry 01T03</v>
      </c>
      <c r="J47901" s="4" t="str">
        <f t="shared" si="759"/>
        <v>N2O</v>
      </c>
    </row>
    <row r="47902" spans="1:10" hidden="1" x14ac:dyDescent="0.25">
      <c r="A47902" t="s">
        <v>120</v>
      </c>
      <c r="B47902" t="s">
        <v>4</v>
      </c>
      <c r="C47902" t="s">
        <v>221</v>
      </c>
      <c r="E47902" t="s">
        <v>12</v>
      </c>
      <c r="F47902">
        <v>2005</v>
      </c>
      <c r="G47902">
        <v>0</v>
      </c>
      <c r="H47902">
        <f>IF(J47902="N2O",G47902/About!$A$75,IF('EPA non-CO2 Data'!J47902="CH4",'EPA non-CO2 Data'!G47902/About!$A$73,'EPA non-CO2 Data'!G47902))</f>
        <v>0</v>
      </c>
      <c r="I47902" s="4" t="str">
        <f>VLOOKUP(CONCATENATE(B47902,C47902,D47902),'EPA Source to Industry Map'!$D$2:$E$35,2,FALSE)</f>
        <v>agriculture and forestry 01T03</v>
      </c>
      <c r="J47902" s="4" t="str">
        <f t="shared" si="759"/>
        <v>N2O</v>
      </c>
    </row>
    <row r="47903" spans="1:10" hidden="1" x14ac:dyDescent="0.25">
      <c r="A47903" t="s">
        <v>120</v>
      </c>
      <c r="B47903" t="s">
        <v>4</v>
      </c>
      <c r="C47903" t="s">
        <v>221</v>
      </c>
      <c r="E47903" t="s">
        <v>12</v>
      </c>
      <c r="F47903">
        <v>2006</v>
      </c>
      <c r="G47903">
        <v>0</v>
      </c>
      <c r="H47903">
        <f>IF(J47903="N2O",G47903/About!$A$75,IF('EPA non-CO2 Data'!J47903="CH4",'EPA non-CO2 Data'!G47903/About!$A$73,'EPA non-CO2 Data'!G47903))</f>
        <v>0</v>
      </c>
      <c r="I47903" s="4" t="str">
        <f>VLOOKUP(CONCATENATE(B47903,C47903,D47903),'EPA Source to Industry Map'!$D$2:$E$35,2,FALSE)</f>
        <v>agriculture and forestry 01T03</v>
      </c>
      <c r="J47903" s="4" t="str">
        <f t="shared" ref="J47903:J47966" si="760">IF(ISNUMBER(SEARCH("F",E47903)),"F-gases",E47903)</f>
        <v>N2O</v>
      </c>
    </row>
    <row r="47904" spans="1:10" hidden="1" x14ac:dyDescent="0.25">
      <c r="A47904" t="s">
        <v>120</v>
      </c>
      <c r="B47904" t="s">
        <v>4</v>
      </c>
      <c r="C47904" t="s">
        <v>221</v>
      </c>
      <c r="E47904" t="s">
        <v>12</v>
      </c>
      <c r="F47904">
        <v>2007</v>
      </c>
      <c r="G47904">
        <v>0</v>
      </c>
      <c r="H47904">
        <f>IF(J47904="N2O",G47904/About!$A$75,IF('EPA non-CO2 Data'!J47904="CH4",'EPA non-CO2 Data'!G47904/About!$A$73,'EPA non-CO2 Data'!G47904))</f>
        <v>0</v>
      </c>
      <c r="I47904" s="4" t="str">
        <f>VLOOKUP(CONCATENATE(B47904,C47904,D47904),'EPA Source to Industry Map'!$D$2:$E$35,2,FALSE)</f>
        <v>agriculture and forestry 01T03</v>
      </c>
      <c r="J47904" s="4" t="str">
        <f t="shared" si="760"/>
        <v>N2O</v>
      </c>
    </row>
    <row r="47905" spans="1:10" hidden="1" x14ac:dyDescent="0.25">
      <c r="A47905" t="s">
        <v>120</v>
      </c>
      <c r="B47905" t="s">
        <v>4</v>
      </c>
      <c r="C47905" t="s">
        <v>221</v>
      </c>
      <c r="E47905" t="s">
        <v>12</v>
      </c>
      <c r="F47905">
        <v>2008</v>
      </c>
      <c r="G47905">
        <v>0</v>
      </c>
      <c r="H47905">
        <f>IF(J47905="N2O",G47905/About!$A$75,IF('EPA non-CO2 Data'!J47905="CH4",'EPA non-CO2 Data'!G47905/About!$A$73,'EPA non-CO2 Data'!G47905))</f>
        <v>0</v>
      </c>
      <c r="I47905" s="4" t="str">
        <f>VLOOKUP(CONCATENATE(B47905,C47905,D47905),'EPA Source to Industry Map'!$D$2:$E$35,2,FALSE)</f>
        <v>agriculture and forestry 01T03</v>
      </c>
      <c r="J47905" s="4" t="str">
        <f t="shared" si="760"/>
        <v>N2O</v>
      </c>
    </row>
    <row r="47906" spans="1:10" hidden="1" x14ac:dyDescent="0.25">
      <c r="A47906" t="s">
        <v>120</v>
      </c>
      <c r="B47906" t="s">
        <v>4</v>
      </c>
      <c r="C47906" t="s">
        <v>221</v>
      </c>
      <c r="E47906" t="s">
        <v>12</v>
      </c>
      <c r="F47906">
        <v>2009</v>
      </c>
      <c r="G47906">
        <v>0</v>
      </c>
      <c r="H47906">
        <f>IF(J47906="N2O",G47906/About!$A$75,IF('EPA non-CO2 Data'!J47906="CH4",'EPA non-CO2 Data'!G47906/About!$A$73,'EPA non-CO2 Data'!G47906))</f>
        <v>0</v>
      </c>
      <c r="I47906" s="4" t="str">
        <f>VLOOKUP(CONCATENATE(B47906,C47906,D47906),'EPA Source to Industry Map'!$D$2:$E$35,2,FALSE)</f>
        <v>agriculture and forestry 01T03</v>
      </c>
      <c r="J47906" s="4" t="str">
        <f t="shared" si="760"/>
        <v>N2O</v>
      </c>
    </row>
    <row r="47907" spans="1:10" hidden="1" x14ac:dyDescent="0.25">
      <c r="A47907" t="s">
        <v>120</v>
      </c>
      <c r="B47907" t="s">
        <v>4</v>
      </c>
      <c r="C47907" t="s">
        <v>221</v>
      </c>
      <c r="E47907" t="s">
        <v>12</v>
      </c>
      <c r="F47907">
        <v>2010</v>
      </c>
      <c r="G47907">
        <v>0</v>
      </c>
      <c r="H47907">
        <f>IF(J47907="N2O",G47907/About!$A$75,IF('EPA non-CO2 Data'!J47907="CH4",'EPA non-CO2 Data'!G47907/About!$A$73,'EPA non-CO2 Data'!G47907))</f>
        <v>0</v>
      </c>
      <c r="I47907" s="4" t="str">
        <f>VLOOKUP(CONCATENATE(B47907,C47907,D47907),'EPA Source to Industry Map'!$D$2:$E$35,2,FALSE)</f>
        <v>agriculture and forestry 01T03</v>
      </c>
      <c r="J47907" s="4" t="str">
        <f t="shared" si="760"/>
        <v>N2O</v>
      </c>
    </row>
    <row r="47908" spans="1:10" hidden="1" x14ac:dyDescent="0.25">
      <c r="A47908" t="s">
        <v>120</v>
      </c>
      <c r="B47908" t="s">
        <v>4</v>
      </c>
      <c r="C47908" t="s">
        <v>221</v>
      </c>
      <c r="E47908" t="s">
        <v>12</v>
      </c>
      <c r="F47908">
        <v>2011</v>
      </c>
      <c r="G47908">
        <v>0</v>
      </c>
      <c r="H47908">
        <f>IF(J47908="N2O",G47908/About!$A$75,IF('EPA non-CO2 Data'!J47908="CH4",'EPA non-CO2 Data'!G47908/About!$A$73,'EPA non-CO2 Data'!G47908))</f>
        <v>0</v>
      </c>
      <c r="I47908" s="4" t="str">
        <f>VLOOKUP(CONCATENATE(B47908,C47908,D47908),'EPA Source to Industry Map'!$D$2:$E$35,2,FALSE)</f>
        <v>agriculture and forestry 01T03</v>
      </c>
      <c r="J47908" s="4" t="str">
        <f t="shared" si="760"/>
        <v>N2O</v>
      </c>
    </row>
    <row r="47909" spans="1:10" hidden="1" x14ac:dyDescent="0.25">
      <c r="A47909" t="s">
        <v>120</v>
      </c>
      <c r="B47909" t="s">
        <v>4</v>
      </c>
      <c r="C47909" t="s">
        <v>221</v>
      </c>
      <c r="E47909" t="s">
        <v>12</v>
      </c>
      <c r="F47909">
        <v>2012</v>
      </c>
      <c r="G47909">
        <v>0</v>
      </c>
      <c r="H47909">
        <f>IF(J47909="N2O",G47909/About!$A$75,IF('EPA non-CO2 Data'!J47909="CH4",'EPA non-CO2 Data'!G47909/About!$A$73,'EPA non-CO2 Data'!G47909))</f>
        <v>0</v>
      </c>
      <c r="I47909" s="4" t="str">
        <f>VLOOKUP(CONCATENATE(B47909,C47909,D47909),'EPA Source to Industry Map'!$D$2:$E$35,2,FALSE)</f>
        <v>agriculture and forestry 01T03</v>
      </c>
      <c r="J47909" s="4" t="str">
        <f t="shared" si="760"/>
        <v>N2O</v>
      </c>
    </row>
    <row r="47910" spans="1:10" hidden="1" x14ac:dyDescent="0.25">
      <c r="A47910" t="s">
        <v>120</v>
      </c>
      <c r="B47910" t="s">
        <v>4</v>
      </c>
      <c r="C47910" t="s">
        <v>221</v>
      </c>
      <c r="E47910" t="s">
        <v>12</v>
      </c>
      <c r="F47910">
        <v>2013</v>
      </c>
      <c r="G47910">
        <v>0</v>
      </c>
      <c r="H47910">
        <f>IF(J47910="N2O",G47910/About!$A$75,IF('EPA non-CO2 Data'!J47910="CH4",'EPA non-CO2 Data'!G47910/About!$A$73,'EPA non-CO2 Data'!G47910))</f>
        <v>0</v>
      </c>
      <c r="I47910" s="4" t="str">
        <f>VLOOKUP(CONCATENATE(B47910,C47910,D47910),'EPA Source to Industry Map'!$D$2:$E$35,2,FALSE)</f>
        <v>agriculture and forestry 01T03</v>
      </c>
      <c r="J47910" s="4" t="str">
        <f t="shared" si="760"/>
        <v>N2O</v>
      </c>
    </row>
    <row r="47911" spans="1:10" hidden="1" x14ac:dyDescent="0.25">
      <c r="A47911" t="s">
        <v>120</v>
      </c>
      <c r="B47911" t="s">
        <v>4</v>
      </c>
      <c r="C47911" t="s">
        <v>221</v>
      </c>
      <c r="E47911" t="s">
        <v>12</v>
      </c>
      <c r="F47911">
        <v>2014</v>
      </c>
      <c r="G47911">
        <v>0</v>
      </c>
      <c r="H47911">
        <f>IF(J47911="N2O",G47911/About!$A$75,IF('EPA non-CO2 Data'!J47911="CH4",'EPA non-CO2 Data'!G47911/About!$A$73,'EPA non-CO2 Data'!G47911))</f>
        <v>0</v>
      </c>
      <c r="I47911" s="4" t="str">
        <f>VLOOKUP(CONCATENATE(B47911,C47911,D47911),'EPA Source to Industry Map'!$D$2:$E$35,2,FALSE)</f>
        <v>agriculture and forestry 01T03</v>
      </c>
      <c r="J47911" s="4" t="str">
        <f t="shared" si="760"/>
        <v>N2O</v>
      </c>
    </row>
    <row r="47912" spans="1:10" hidden="1" x14ac:dyDescent="0.25">
      <c r="A47912" t="s">
        <v>120</v>
      </c>
      <c r="B47912" t="s">
        <v>4</v>
      </c>
      <c r="C47912" t="s">
        <v>221</v>
      </c>
      <c r="E47912" t="s">
        <v>12</v>
      </c>
      <c r="F47912">
        <v>2015</v>
      </c>
      <c r="G47912">
        <v>0</v>
      </c>
      <c r="H47912">
        <f>IF(J47912="N2O",G47912/About!$A$75,IF('EPA non-CO2 Data'!J47912="CH4",'EPA non-CO2 Data'!G47912/About!$A$73,'EPA non-CO2 Data'!G47912))</f>
        <v>0</v>
      </c>
      <c r="I47912" s="4" t="str">
        <f>VLOOKUP(CONCATENATE(B47912,C47912,D47912),'EPA Source to Industry Map'!$D$2:$E$35,2,FALSE)</f>
        <v>agriculture and forestry 01T03</v>
      </c>
      <c r="J47912" s="4" t="str">
        <f t="shared" si="760"/>
        <v>N2O</v>
      </c>
    </row>
    <row r="47913" spans="1:10" hidden="1" x14ac:dyDescent="0.25">
      <c r="A47913" t="s">
        <v>120</v>
      </c>
      <c r="B47913" t="s">
        <v>4</v>
      </c>
      <c r="C47913" t="s">
        <v>221</v>
      </c>
      <c r="E47913" t="s">
        <v>12</v>
      </c>
      <c r="F47913">
        <v>2016</v>
      </c>
      <c r="G47913">
        <v>0</v>
      </c>
      <c r="H47913">
        <f>IF(J47913="N2O",G47913/About!$A$75,IF('EPA non-CO2 Data'!J47913="CH4",'EPA non-CO2 Data'!G47913/About!$A$73,'EPA non-CO2 Data'!G47913))</f>
        <v>0</v>
      </c>
      <c r="I47913" s="4" t="str">
        <f>VLOOKUP(CONCATENATE(B47913,C47913,D47913),'EPA Source to Industry Map'!$D$2:$E$35,2,FALSE)</f>
        <v>agriculture and forestry 01T03</v>
      </c>
      <c r="J47913" s="4" t="str">
        <f t="shared" si="760"/>
        <v>N2O</v>
      </c>
    </row>
    <row r="47914" spans="1:10" hidden="1" x14ac:dyDescent="0.25">
      <c r="A47914" t="s">
        <v>120</v>
      </c>
      <c r="B47914" t="s">
        <v>4</v>
      </c>
      <c r="C47914" t="s">
        <v>221</v>
      </c>
      <c r="E47914" t="s">
        <v>12</v>
      </c>
      <c r="F47914">
        <v>2017</v>
      </c>
      <c r="G47914">
        <v>0</v>
      </c>
      <c r="H47914">
        <f>IF(J47914="N2O",G47914/About!$A$75,IF('EPA non-CO2 Data'!J47914="CH4",'EPA non-CO2 Data'!G47914/About!$A$73,'EPA non-CO2 Data'!G47914))</f>
        <v>0</v>
      </c>
      <c r="I47914" s="4" t="str">
        <f>VLOOKUP(CONCATENATE(B47914,C47914,D47914),'EPA Source to Industry Map'!$D$2:$E$35,2,FALSE)</f>
        <v>agriculture and forestry 01T03</v>
      </c>
      <c r="J47914" s="4" t="str">
        <f t="shared" si="760"/>
        <v>N2O</v>
      </c>
    </row>
    <row r="47915" spans="1:10" hidden="1" x14ac:dyDescent="0.25">
      <c r="A47915" t="s">
        <v>120</v>
      </c>
      <c r="B47915" t="s">
        <v>4</v>
      </c>
      <c r="C47915" t="s">
        <v>221</v>
      </c>
      <c r="E47915" t="s">
        <v>12</v>
      </c>
      <c r="F47915">
        <v>2018</v>
      </c>
      <c r="G47915">
        <v>0</v>
      </c>
      <c r="H47915">
        <f>IF(J47915="N2O",G47915/About!$A$75,IF('EPA non-CO2 Data'!J47915="CH4",'EPA non-CO2 Data'!G47915/About!$A$73,'EPA non-CO2 Data'!G47915))</f>
        <v>0</v>
      </c>
      <c r="I47915" s="4" t="str">
        <f>VLOOKUP(CONCATENATE(B47915,C47915,D47915),'EPA Source to Industry Map'!$D$2:$E$35,2,FALSE)</f>
        <v>agriculture and forestry 01T03</v>
      </c>
      <c r="J47915" s="4" t="str">
        <f t="shared" si="760"/>
        <v>N2O</v>
      </c>
    </row>
    <row r="47916" spans="1:10" hidden="1" x14ac:dyDescent="0.25">
      <c r="A47916" t="s">
        <v>120</v>
      </c>
      <c r="B47916" t="s">
        <v>4</v>
      </c>
      <c r="C47916" t="s">
        <v>221</v>
      </c>
      <c r="E47916" t="s">
        <v>12</v>
      </c>
      <c r="F47916">
        <v>2019</v>
      </c>
      <c r="G47916">
        <v>0</v>
      </c>
      <c r="H47916">
        <f>IF(J47916="N2O",G47916/About!$A$75,IF('EPA non-CO2 Data'!J47916="CH4",'EPA non-CO2 Data'!G47916/About!$A$73,'EPA non-CO2 Data'!G47916))</f>
        <v>0</v>
      </c>
      <c r="I47916" s="4" t="str">
        <f>VLOOKUP(CONCATENATE(B47916,C47916,D47916),'EPA Source to Industry Map'!$D$2:$E$35,2,FALSE)</f>
        <v>agriculture and forestry 01T03</v>
      </c>
      <c r="J47916" s="4" t="str">
        <f t="shared" si="760"/>
        <v>N2O</v>
      </c>
    </row>
    <row r="47917" spans="1:10" hidden="1" x14ac:dyDescent="0.25">
      <c r="A47917" t="s">
        <v>120</v>
      </c>
      <c r="B47917" t="s">
        <v>4</v>
      </c>
      <c r="C47917" t="s">
        <v>221</v>
      </c>
      <c r="E47917" t="s">
        <v>12</v>
      </c>
      <c r="F47917">
        <v>2020</v>
      </c>
      <c r="G47917">
        <v>0</v>
      </c>
      <c r="H47917">
        <f>IF(J47917="N2O",G47917/About!$A$75,IF('EPA non-CO2 Data'!J47917="CH4",'EPA non-CO2 Data'!G47917/About!$A$73,'EPA non-CO2 Data'!G47917))</f>
        <v>0</v>
      </c>
      <c r="I47917" s="4" t="str">
        <f>VLOOKUP(CONCATENATE(B47917,C47917,D47917),'EPA Source to Industry Map'!$D$2:$E$35,2,FALSE)</f>
        <v>agriculture and forestry 01T03</v>
      </c>
      <c r="J47917" s="4" t="str">
        <f t="shared" si="760"/>
        <v>N2O</v>
      </c>
    </row>
    <row r="47918" spans="1:10" hidden="1" x14ac:dyDescent="0.25">
      <c r="A47918" t="s">
        <v>120</v>
      </c>
      <c r="B47918" t="s">
        <v>4</v>
      </c>
      <c r="C47918" t="s">
        <v>221</v>
      </c>
      <c r="E47918" t="s">
        <v>12</v>
      </c>
      <c r="F47918">
        <v>2021</v>
      </c>
      <c r="G47918">
        <v>0</v>
      </c>
      <c r="H47918">
        <f>IF(J47918="N2O",G47918/About!$A$75,IF('EPA non-CO2 Data'!J47918="CH4",'EPA non-CO2 Data'!G47918/About!$A$73,'EPA non-CO2 Data'!G47918))</f>
        <v>0</v>
      </c>
      <c r="I47918" s="4" t="str">
        <f>VLOOKUP(CONCATENATE(B47918,C47918,D47918),'EPA Source to Industry Map'!$D$2:$E$35,2,FALSE)</f>
        <v>agriculture and forestry 01T03</v>
      </c>
      <c r="J47918" s="4" t="str">
        <f t="shared" si="760"/>
        <v>N2O</v>
      </c>
    </row>
    <row r="47919" spans="1:10" hidden="1" x14ac:dyDescent="0.25">
      <c r="A47919" t="s">
        <v>120</v>
      </c>
      <c r="B47919" t="s">
        <v>4</v>
      </c>
      <c r="C47919" t="s">
        <v>221</v>
      </c>
      <c r="E47919" t="s">
        <v>12</v>
      </c>
      <c r="F47919">
        <v>2022</v>
      </c>
      <c r="G47919">
        <v>0</v>
      </c>
      <c r="H47919">
        <f>IF(J47919="N2O",G47919/About!$A$75,IF('EPA non-CO2 Data'!J47919="CH4",'EPA non-CO2 Data'!G47919/About!$A$73,'EPA non-CO2 Data'!G47919))</f>
        <v>0</v>
      </c>
      <c r="I47919" s="4" t="str">
        <f>VLOOKUP(CONCATENATE(B47919,C47919,D47919),'EPA Source to Industry Map'!$D$2:$E$35,2,FALSE)</f>
        <v>agriculture and forestry 01T03</v>
      </c>
      <c r="J47919" s="4" t="str">
        <f t="shared" si="760"/>
        <v>N2O</v>
      </c>
    </row>
    <row r="47920" spans="1:10" hidden="1" x14ac:dyDescent="0.25">
      <c r="A47920" t="s">
        <v>120</v>
      </c>
      <c r="B47920" t="s">
        <v>4</v>
      </c>
      <c r="C47920" t="s">
        <v>221</v>
      </c>
      <c r="E47920" t="s">
        <v>12</v>
      </c>
      <c r="F47920">
        <v>2023</v>
      </c>
      <c r="G47920">
        <v>0</v>
      </c>
      <c r="H47920">
        <f>IF(J47920="N2O",G47920/About!$A$75,IF('EPA non-CO2 Data'!J47920="CH4",'EPA non-CO2 Data'!G47920/About!$A$73,'EPA non-CO2 Data'!G47920))</f>
        <v>0</v>
      </c>
      <c r="I47920" s="4" t="str">
        <f>VLOOKUP(CONCATENATE(B47920,C47920,D47920),'EPA Source to Industry Map'!$D$2:$E$35,2,FALSE)</f>
        <v>agriculture and forestry 01T03</v>
      </c>
      <c r="J47920" s="4" t="str">
        <f t="shared" si="760"/>
        <v>N2O</v>
      </c>
    </row>
    <row r="47921" spans="1:10" hidden="1" x14ac:dyDescent="0.25">
      <c r="A47921" t="s">
        <v>120</v>
      </c>
      <c r="B47921" t="s">
        <v>4</v>
      </c>
      <c r="C47921" t="s">
        <v>221</v>
      </c>
      <c r="E47921" t="s">
        <v>12</v>
      </c>
      <c r="F47921">
        <v>2024</v>
      </c>
      <c r="G47921">
        <v>0</v>
      </c>
      <c r="H47921">
        <f>IF(J47921="N2O",G47921/About!$A$75,IF('EPA non-CO2 Data'!J47921="CH4",'EPA non-CO2 Data'!G47921/About!$A$73,'EPA non-CO2 Data'!G47921))</f>
        <v>0</v>
      </c>
      <c r="I47921" s="4" t="str">
        <f>VLOOKUP(CONCATENATE(B47921,C47921,D47921),'EPA Source to Industry Map'!$D$2:$E$35,2,FALSE)</f>
        <v>agriculture and forestry 01T03</v>
      </c>
      <c r="J47921" s="4" t="str">
        <f t="shared" si="760"/>
        <v>N2O</v>
      </c>
    </row>
    <row r="47922" spans="1:10" hidden="1" x14ac:dyDescent="0.25">
      <c r="A47922" t="s">
        <v>120</v>
      </c>
      <c r="B47922" t="s">
        <v>4</v>
      </c>
      <c r="C47922" t="s">
        <v>221</v>
      </c>
      <c r="E47922" t="s">
        <v>12</v>
      </c>
      <c r="F47922">
        <v>2025</v>
      </c>
      <c r="G47922">
        <v>0</v>
      </c>
      <c r="H47922">
        <f>IF(J47922="N2O",G47922/About!$A$75,IF('EPA non-CO2 Data'!J47922="CH4",'EPA non-CO2 Data'!G47922/About!$A$73,'EPA non-CO2 Data'!G47922))</f>
        <v>0</v>
      </c>
      <c r="I47922" s="4" t="str">
        <f>VLOOKUP(CONCATENATE(B47922,C47922,D47922),'EPA Source to Industry Map'!$D$2:$E$35,2,FALSE)</f>
        <v>agriculture and forestry 01T03</v>
      </c>
      <c r="J47922" s="4" t="str">
        <f t="shared" si="760"/>
        <v>N2O</v>
      </c>
    </row>
    <row r="47923" spans="1:10" hidden="1" x14ac:dyDescent="0.25">
      <c r="A47923" t="s">
        <v>120</v>
      </c>
      <c r="B47923" t="s">
        <v>4</v>
      </c>
      <c r="C47923" t="s">
        <v>221</v>
      </c>
      <c r="E47923" t="s">
        <v>12</v>
      </c>
      <c r="F47923">
        <v>2026</v>
      </c>
      <c r="G47923">
        <v>0</v>
      </c>
      <c r="H47923">
        <f>IF(J47923="N2O",G47923/About!$A$75,IF('EPA non-CO2 Data'!J47923="CH4",'EPA non-CO2 Data'!G47923/About!$A$73,'EPA non-CO2 Data'!G47923))</f>
        <v>0</v>
      </c>
      <c r="I47923" s="4" t="str">
        <f>VLOOKUP(CONCATENATE(B47923,C47923,D47923),'EPA Source to Industry Map'!$D$2:$E$35,2,FALSE)</f>
        <v>agriculture and forestry 01T03</v>
      </c>
      <c r="J47923" s="4" t="str">
        <f t="shared" si="760"/>
        <v>N2O</v>
      </c>
    </row>
    <row r="47924" spans="1:10" hidden="1" x14ac:dyDescent="0.25">
      <c r="A47924" t="s">
        <v>120</v>
      </c>
      <c r="B47924" t="s">
        <v>4</v>
      </c>
      <c r="C47924" t="s">
        <v>221</v>
      </c>
      <c r="E47924" t="s">
        <v>12</v>
      </c>
      <c r="F47924">
        <v>2027</v>
      </c>
      <c r="G47924">
        <v>0</v>
      </c>
      <c r="H47924">
        <f>IF(J47924="N2O",G47924/About!$A$75,IF('EPA non-CO2 Data'!J47924="CH4",'EPA non-CO2 Data'!G47924/About!$A$73,'EPA non-CO2 Data'!G47924))</f>
        <v>0</v>
      </c>
      <c r="I47924" s="4" t="str">
        <f>VLOOKUP(CONCATENATE(B47924,C47924,D47924),'EPA Source to Industry Map'!$D$2:$E$35,2,FALSE)</f>
        <v>agriculture and forestry 01T03</v>
      </c>
      <c r="J47924" s="4" t="str">
        <f t="shared" si="760"/>
        <v>N2O</v>
      </c>
    </row>
    <row r="47925" spans="1:10" hidden="1" x14ac:dyDescent="0.25">
      <c r="A47925" t="s">
        <v>120</v>
      </c>
      <c r="B47925" t="s">
        <v>4</v>
      </c>
      <c r="C47925" t="s">
        <v>221</v>
      </c>
      <c r="E47925" t="s">
        <v>12</v>
      </c>
      <c r="F47925">
        <v>2028</v>
      </c>
      <c r="G47925">
        <v>0</v>
      </c>
      <c r="H47925">
        <f>IF(J47925="N2O",G47925/About!$A$75,IF('EPA non-CO2 Data'!J47925="CH4",'EPA non-CO2 Data'!G47925/About!$A$73,'EPA non-CO2 Data'!G47925))</f>
        <v>0</v>
      </c>
      <c r="I47925" s="4" t="str">
        <f>VLOOKUP(CONCATENATE(B47925,C47925,D47925),'EPA Source to Industry Map'!$D$2:$E$35,2,FALSE)</f>
        <v>agriculture and forestry 01T03</v>
      </c>
      <c r="J47925" s="4" t="str">
        <f t="shared" si="760"/>
        <v>N2O</v>
      </c>
    </row>
    <row r="47926" spans="1:10" hidden="1" x14ac:dyDescent="0.25">
      <c r="A47926" t="s">
        <v>120</v>
      </c>
      <c r="B47926" t="s">
        <v>4</v>
      </c>
      <c r="C47926" t="s">
        <v>221</v>
      </c>
      <c r="E47926" t="s">
        <v>12</v>
      </c>
      <c r="F47926">
        <v>2029</v>
      </c>
      <c r="G47926">
        <v>0</v>
      </c>
      <c r="H47926">
        <f>IF(J47926="N2O",G47926/About!$A$75,IF('EPA non-CO2 Data'!J47926="CH4",'EPA non-CO2 Data'!G47926/About!$A$73,'EPA non-CO2 Data'!G47926))</f>
        <v>0</v>
      </c>
      <c r="I47926" s="4" t="str">
        <f>VLOOKUP(CONCATENATE(B47926,C47926,D47926),'EPA Source to Industry Map'!$D$2:$E$35,2,FALSE)</f>
        <v>agriculture and forestry 01T03</v>
      </c>
      <c r="J47926" s="4" t="str">
        <f t="shared" si="760"/>
        <v>N2O</v>
      </c>
    </row>
    <row r="47927" spans="1:10" hidden="1" x14ac:dyDescent="0.25">
      <c r="A47927" t="s">
        <v>120</v>
      </c>
      <c r="B47927" t="s">
        <v>4</v>
      </c>
      <c r="C47927" t="s">
        <v>221</v>
      </c>
      <c r="E47927" t="s">
        <v>12</v>
      </c>
      <c r="F47927">
        <v>2030</v>
      </c>
      <c r="G47927">
        <v>0</v>
      </c>
      <c r="H47927">
        <f>IF(J47927="N2O",G47927/About!$A$75,IF('EPA non-CO2 Data'!J47927="CH4",'EPA non-CO2 Data'!G47927/About!$A$73,'EPA non-CO2 Data'!G47927))</f>
        <v>0</v>
      </c>
      <c r="I47927" s="4" t="str">
        <f>VLOOKUP(CONCATENATE(B47927,C47927,D47927),'EPA Source to Industry Map'!$D$2:$E$35,2,FALSE)</f>
        <v>agriculture and forestry 01T03</v>
      </c>
      <c r="J47927" s="4" t="str">
        <f t="shared" si="760"/>
        <v>N2O</v>
      </c>
    </row>
    <row r="47928" spans="1:10" hidden="1" x14ac:dyDescent="0.25">
      <c r="A47928" t="s">
        <v>120</v>
      </c>
      <c r="B47928" t="s">
        <v>4</v>
      </c>
      <c r="C47928" t="s">
        <v>221</v>
      </c>
      <c r="E47928" t="s">
        <v>12</v>
      </c>
      <c r="F47928">
        <v>2031</v>
      </c>
      <c r="G47928">
        <v>0</v>
      </c>
      <c r="H47928">
        <f>IF(J47928="N2O",G47928/About!$A$75,IF('EPA non-CO2 Data'!J47928="CH4",'EPA non-CO2 Data'!G47928/About!$A$73,'EPA non-CO2 Data'!G47928))</f>
        <v>0</v>
      </c>
      <c r="I47928" s="4" t="str">
        <f>VLOOKUP(CONCATENATE(B47928,C47928,D47928),'EPA Source to Industry Map'!$D$2:$E$35,2,FALSE)</f>
        <v>agriculture and forestry 01T03</v>
      </c>
      <c r="J47928" s="4" t="str">
        <f t="shared" si="760"/>
        <v>N2O</v>
      </c>
    </row>
    <row r="47929" spans="1:10" hidden="1" x14ac:dyDescent="0.25">
      <c r="A47929" t="s">
        <v>120</v>
      </c>
      <c r="B47929" t="s">
        <v>4</v>
      </c>
      <c r="C47929" t="s">
        <v>221</v>
      </c>
      <c r="E47929" t="s">
        <v>12</v>
      </c>
      <c r="F47929">
        <v>2032</v>
      </c>
      <c r="G47929">
        <v>0</v>
      </c>
      <c r="H47929">
        <f>IF(J47929="N2O",G47929/About!$A$75,IF('EPA non-CO2 Data'!J47929="CH4",'EPA non-CO2 Data'!G47929/About!$A$73,'EPA non-CO2 Data'!G47929))</f>
        <v>0</v>
      </c>
      <c r="I47929" s="4" t="str">
        <f>VLOOKUP(CONCATENATE(B47929,C47929,D47929),'EPA Source to Industry Map'!$D$2:$E$35,2,FALSE)</f>
        <v>agriculture and forestry 01T03</v>
      </c>
      <c r="J47929" s="4" t="str">
        <f t="shared" si="760"/>
        <v>N2O</v>
      </c>
    </row>
    <row r="47930" spans="1:10" hidden="1" x14ac:dyDescent="0.25">
      <c r="A47930" t="s">
        <v>120</v>
      </c>
      <c r="B47930" t="s">
        <v>4</v>
      </c>
      <c r="C47930" t="s">
        <v>221</v>
      </c>
      <c r="E47930" t="s">
        <v>12</v>
      </c>
      <c r="F47930">
        <v>2033</v>
      </c>
      <c r="G47930">
        <v>0</v>
      </c>
      <c r="H47930">
        <f>IF(J47930="N2O",G47930/About!$A$75,IF('EPA non-CO2 Data'!J47930="CH4",'EPA non-CO2 Data'!G47930/About!$A$73,'EPA non-CO2 Data'!G47930))</f>
        <v>0</v>
      </c>
      <c r="I47930" s="4" t="str">
        <f>VLOOKUP(CONCATENATE(B47930,C47930,D47930),'EPA Source to Industry Map'!$D$2:$E$35,2,FALSE)</f>
        <v>agriculture and forestry 01T03</v>
      </c>
      <c r="J47930" s="4" t="str">
        <f t="shared" si="760"/>
        <v>N2O</v>
      </c>
    </row>
    <row r="47931" spans="1:10" hidden="1" x14ac:dyDescent="0.25">
      <c r="A47931" t="s">
        <v>120</v>
      </c>
      <c r="B47931" t="s">
        <v>4</v>
      </c>
      <c r="C47931" t="s">
        <v>221</v>
      </c>
      <c r="E47931" t="s">
        <v>12</v>
      </c>
      <c r="F47931">
        <v>2034</v>
      </c>
      <c r="G47931">
        <v>0</v>
      </c>
      <c r="H47931">
        <f>IF(J47931="N2O",G47931/About!$A$75,IF('EPA non-CO2 Data'!J47931="CH4",'EPA non-CO2 Data'!G47931/About!$A$73,'EPA non-CO2 Data'!G47931))</f>
        <v>0</v>
      </c>
      <c r="I47931" s="4" t="str">
        <f>VLOOKUP(CONCATENATE(B47931,C47931,D47931),'EPA Source to Industry Map'!$D$2:$E$35,2,FALSE)</f>
        <v>agriculture and forestry 01T03</v>
      </c>
      <c r="J47931" s="4" t="str">
        <f t="shared" si="760"/>
        <v>N2O</v>
      </c>
    </row>
    <row r="47932" spans="1:10" hidden="1" x14ac:dyDescent="0.25">
      <c r="A47932" t="s">
        <v>120</v>
      </c>
      <c r="B47932" t="s">
        <v>4</v>
      </c>
      <c r="C47932" t="s">
        <v>221</v>
      </c>
      <c r="E47932" t="s">
        <v>12</v>
      </c>
      <c r="F47932">
        <v>2035</v>
      </c>
      <c r="G47932">
        <v>0</v>
      </c>
      <c r="H47932">
        <f>IF(J47932="N2O",G47932/About!$A$75,IF('EPA non-CO2 Data'!J47932="CH4",'EPA non-CO2 Data'!G47932/About!$A$73,'EPA non-CO2 Data'!G47932))</f>
        <v>0</v>
      </c>
      <c r="I47932" s="4" t="str">
        <f>VLOOKUP(CONCATENATE(B47932,C47932,D47932),'EPA Source to Industry Map'!$D$2:$E$35,2,FALSE)</f>
        <v>agriculture and forestry 01T03</v>
      </c>
      <c r="J47932" s="4" t="str">
        <f t="shared" si="760"/>
        <v>N2O</v>
      </c>
    </row>
    <row r="47933" spans="1:10" hidden="1" x14ac:dyDescent="0.25">
      <c r="A47933" t="s">
        <v>120</v>
      </c>
      <c r="B47933" t="s">
        <v>4</v>
      </c>
      <c r="C47933" t="s">
        <v>221</v>
      </c>
      <c r="E47933" t="s">
        <v>12</v>
      </c>
      <c r="F47933">
        <v>2036</v>
      </c>
      <c r="G47933">
        <v>0</v>
      </c>
      <c r="H47933">
        <f>IF(J47933="N2O",G47933/About!$A$75,IF('EPA non-CO2 Data'!J47933="CH4",'EPA non-CO2 Data'!G47933/About!$A$73,'EPA non-CO2 Data'!G47933))</f>
        <v>0</v>
      </c>
      <c r="I47933" s="4" t="str">
        <f>VLOOKUP(CONCATENATE(B47933,C47933,D47933),'EPA Source to Industry Map'!$D$2:$E$35,2,FALSE)</f>
        <v>agriculture and forestry 01T03</v>
      </c>
      <c r="J47933" s="4" t="str">
        <f t="shared" si="760"/>
        <v>N2O</v>
      </c>
    </row>
    <row r="47934" spans="1:10" hidden="1" x14ac:dyDescent="0.25">
      <c r="A47934" t="s">
        <v>120</v>
      </c>
      <c r="B47934" t="s">
        <v>4</v>
      </c>
      <c r="C47934" t="s">
        <v>221</v>
      </c>
      <c r="E47934" t="s">
        <v>12</v>
      </c>
      <c r="F47934">
        <v>2037</v>
      </c>
      <c r="G47934">
        <v>0</v>
      </c>
      <c r="H47934">
        <f>IF(J47934="N2O",G47934/About!$A$75,IF('EPA non-CO2 Data'!J47934="CH4",'EPA non-CO2 Data'!G47934/About!$A$73,'EPA non-CO2 Data'!G47934))</f>
        <v>0</v>
      </c>
      <c r="I47934" s="4" t="str">
        <f>VLOOKUP(CONCATENATE(B47934,C47934,D47934),'EPA Source to Industry Map'!$D$2:$E$35,2,FALSE)</f>
        <v>agriculture and forestry 01T03</v>
      </c>
      <c r="J47934" s="4" t="str">
        <f t="shared" si="760"/>
        <v>N2O</v>
      </c>
    </row>
    <row r="47935" spans="1:10" hidden="1" x14ac:dyDescent="0.25">
      <c r="A47935" t="s">
        <v>120</v>
      </c>
      <c r="B47935" t="s">
        <v>4</v>
      </c>
      <c r="C47935" t="s">
        <v>221</v>
      </c>
      <c r="E47935" t="s">
        <v>12</v>
      </c>
      <c r="F47935">
        <v>2038</v>
      </c>
      <c r="G47935">
        <v>0</v>
      </c>
      <c r="H47935">
        <f>IF(J47935="N2O",G47935/About!$A$75,IF('EPA non-CO2 Data'!J47935="CH4",'EPA non-CO2 Data'!G47935/About!$A$73,'EPA non-CO2 Data'!G47935))</f>
        <v>0</v>
      </c>
      <c r="I47935" s="4" t="str">
        <f>VLOOKUP(CONCATENATE(B47935,C47935,D47935),'EPA Source to Industry Map'!$D$2:$E$35,2,FALSE)</f>
        <v>agriculture and forestry 01T03</v>
      </c>
      <c r="J47935" s="4" t="str">
        <f t="shared" si="760"/>
        <v>N2O</v>
      </c>
    </row>
    <row r="47936" spans="1:10" hidden="1" x14ac:dyDescent="0.25">
      <c r="A47936" t="s">
        <v>120</v>
      </c>
      <c r="B47936" t="s">
        <v>4</v>
      </c>
      <c r="C47936" t="s">
        <v>221</v>
      </c>
      <c r="E47936" t="s">
        <v>12</v>
      </c>
      <c r="F47936">
        <v>2039</v>
      </c>
      <c r="G47936">
        <v>0</v>
      </c>
      <c r="H47936">
        <f>IF(J47936="N2O",G47936/About!$A$75,IF('EPA non-CO2 Data'!J47936="CH4",'EPA non-CO2 Data'!G47936/About!$A$73,'EPA non-CO2 Data'!G47936))</f>
        <v>0</v>
      </c>
      <c r="I47936" s="4" t="str">
        <f>VLOOKUP(CONCATENATE(B47936,C47936,D47936),'EPA Source to Industry Map'!$D$2:$E$35,2,FALSE)</f>
        <v>agriculture and forestry 01T03</v>
      </c>
      <c r="J47936" s="4" t="str">
        <f t="shared" si="760"/>
        <v>N2O</v>
      </c>
    </row>
    <row r="47937" spans="1:10" hidden="1" x14ac:dyDescent="0.25">
      <c r="A47937" t="s">
        <v>120</v>
      </c>
      <c r="B47937" t="s">
        <v>4</v>
      </c>
      <c r="C47937" t="s">
        <v>221</v>
      </c>
      <c r="E47937" t="s">
        <v>12</v>
      </c>
      <c r="F47937">
        <v>2040</v>
      </c>
      <c r="G47937">
        <v>0</v>
      </c>
      <c r="H47937">
        <f>IF(J47937="N2O",G47937/About!$A$75,IF('EPA non-CO2 Data'!J47937="CH4",'EPA non-CO2 Data'!G47937/About!$A$73,'EPA non-CO2 Data'!G47937))</f>
        <v>0</v>
      </c>
      <c r="I47937" s="4" t="str">
        <f>VLOOKUP(CONCATENATE(B47937,C47937,D47937),'EPA Source to Industry Map'!$D$2:$E$35,2,FALSE)</f>
        <v>agriculture and forestry 01T03</v>
      </c>
      <c r="J47937" s="4" t="str">
        <f t="shared" si="760"/>
        <v>N2O</v>
      </c>
    </row>
    <row r="47938" spans="1:10" hidden="1" x14ac:dyDescent="0.25">
      <c r="A47938" t="s">
        <v>120</v>
      </c>
      <c r="B47938" t="s">
        <v>4</v>
      </c>
      <c r="C47938" t="s">
        <v>221</v>
      </c>
      <c r="E47938" t="s">
        <v>12</v>
      </c>
      <c r="F47938">
        <v>2041</v>
      </c>
      <c r="G47938">
        <v>0</v>
      </c>
      <c r="H47938">
        <f>IF(J47938="N2O",G47938/About!$A$75,IF('EPA non-CO2 Data'!J47938="CH4",'EPA non-CO2 Data'!G47938/About!$A$73,'EPA non-CO2 Data'!G47938))</f>
        <v>0</v>
      </c>
      <c r="I47938" s="4" t="str">
        <f>VLOOKUP(CONCATENATE(B47938,C47938,D47938),'EPA Source to Industry Map'!$D$2:$E$35,2,FALSE)</f>
        <v>agriculture and forestry 01T03</v>
      </c>
      <c r="J47938" s="4" t="str">
        <f t="shared" si="760"/>
        <v>N2O</v>
      </c>
    </row>
    <row r="47939" spans="1:10" hidden="1" x14ac:dyDescent="0.25">
      <c r="A47939" t="s">
        <v>120</v>
      </c>
      <c r="B47939" t="s">
        <v>4</v>
      </c>
      <c r="C47939" t="s">
        <v>221</v>
      </c>
      <c r="E47939" t="s">
        <v>12</v>
      </c>
      <c r="F47939">
        <v>2042</v>
      </c>
      <c r="G47939">
        <v>0</v>
      </c>
      <c r="H47939">
        <f>IF(J47939="N2O",G47939/About!$A$75,IF('EPA non-CO2 Data'!J47939="CH4",'EPA non-CO2 Data'!G47939/About!$A$73,'EPA non-CO2 Data'!G47939))</f>
        <v>0</v>
      </c>
      <c r="I47939" s="4" t="str">
        <f>VLOOKUP(CONCATENATE(B47939,C47939,D47939),'EPA Source to Industry Map'!$D$2:$E$35,2,FALSE)</f>
        <v>agriculture and forestry 01T03</v>
      </c>
      <c r="J47939" s="4" t="str">
        <f t="shared" si="760"/>
        <v>N2O</v>
      </c>
    </row>
    <row r="47940" spans="1:10" hidden="1" x14ac:dyDescent="0.25">
      <c r="A47940" t="s">
        <v>120</v>
      </c>
      <c r="B47940" t="s">
        <v>4</v>
      </c>
      <c r="C47940" t="s">
        <v>221</v>
      </c>
      <c r="E47940" t="s">
        <v>12</v>
      </c>
      <c r="F47940">
        <v>2043</v>
      </c>
      <c r="G47940">
        <v>0</v>
      </c>
      <c r="H47940">
        <f>IF(J47940="N2O",G47940/About!$A$75,IF('EPA non-CO2 Data'!J47940="CH4",'EPA non-CO2 Data'!G47940/About!$A$73,'EPA non-CO2 Data'!G47940))</f>
        <v>0</v>
      </c>
      <c r="I47940" s="4" t="str">
        <f>VLOOKUP(CONCATENATE(B47940,C47940,D47940),'EPA Source to Industry Map'!$D$2:$E$35,2,FALSE)</f>
        <v>agriculture and forestry 01T03</v>
      </c>
      <c r="J47940" s="4" t="str">
        <f t="shared" si="760"/>
        <v>N2O</v>
      </c>
    </row>
    <row r="47941" spans="1:10" hidden="1" x14ac:dyDescent="0.25">
      <c r="A47941" t="s">
        <v>120</v>
      </c>
      <c r="B47941" t="s">
        <v>4</v>
      </c>
      <c r="C47941" t="s">
        <v>221</v>
      </c>
      <c r="E47941" t="s">
        <v>12</v>
      </c>
      <c r="F47941">
        <v>2044</v>
      </c>
      <c r="G47941">
        <v>0</v>
      </c>
      <c r="H47941">
        <f>IF(J47941="N2O",G47941/About!$A$75,IF('EPA non-CO2 Data'!J47941="CH4",'EPA non-CO2 Data'!G47941/About!$A$73,'EPA non-CO2 Data'!G47941))</f>
        <v>0</v>
      </c>
      <c r="I47941" s="4" t="str">
        <f>VLOOKUP(CONCATENATE(B47941,C47941,D47941),'EPA Source to Industry Map'!$D$2:$E$35,2,FALSE)</f>
        <v>agriculture and forestry 01T03</v>
      </c>
      <c r="J47941" s="4" t="str">
        <f t="shared" si="760"/>
        <v>N2O</v>
      </c>
    </row>
    <row r="47942" spans="1:10" hidden="1" x14ac:dyDescent="0.25">
      <c r="A47942" t="s">
        <v>120</v>
      </c>
      <c r="B47942" t="s">
        <v>4</v>
      </c>
      <c r="C47942" t="s">
        <v>221</v>
      </c>
      <c r="E47942" t="s">
        <v>12</v>
      </c>
      <c r="F47942">
        <v>2045</v>
      </c>
      <c r="G47942">
        <v>0</v>
      </c>
      <c r="H47942">
        <f>IF(J47942="N2O",G47942/About!$A$75,IF('EPA non-CO2 Data'!J47942="CH4",'EPA non-CO2 Data'!G47942/About!$A$73,'EPA non-CO2 Data'!G47942))</f>
        <v>0</v>
      </c>
      <c r="I47942" s="4" t="str">
        <f>VLOOKUP(CONCATENATE(B47942,C47942,D47942),'EPA Source to Industry Map'!$D$2:$E$35,2,FALSE)</f>
        <v>agriculture and forestry 01T03</v>
      </c>
      <c r="J47942" s="4" t="str">
        <f t="shared" si="760"/>
        <v>N2O</v>
      </c>
    </row>
    <row r="47943" spans="1:10" hidden="1" x14ac:dyDescent="0.25">
      <c r="A47943" t="s">
        <v>120</v>
      </c>
      <c r="B47943" t="s">
        <v>4</v>
      </c>
      <c r="C47943" t="s">
        <v>221</v>
      </c>
      <c r="E47943" t="s">
        <v>12</v>
      </c>
      <c r="F47943">
        <v>2046</v>
      </c>
      <c r="G47943">
        <v>0</v>
      </c>
      <c r="H47943">
        <f>IF(J47943="N2O",G47943/About!$A$75,IF('EPA non-CO2 Data'!J47943="CH4",'EPA non-CO2 Data'!G47943/About!$A$73,'EPA non-CO2 Data'!G47943))</f>
        <v>0</v>
      </c>
      <c r="I47943" s="4" t="str">
        <f>VLOOKUP(CONCATENATE(B47943,C47943,D47943),'EPA Source to Industry Map'!$D$2:$E$35,2,FALSE)</f>
        <v>agriculture and forestry 01T03</v>
      </c>
      <c r="J47943" s="4" t="str">
        <f t="shared" si="760"/>
        <v>N2O</v>
      </c>
    </row>
    <row r="47944" spans="1:10" hidden="1" x14ac:dyDescent="0.25">
      <c r="A47944" t="s">
        <v>120</v>
      </c>
      <c r="B47944" t="s">
        <v>4</v>
      </c>
      <c r="C47944" t="s">
        <v>221</v>
      </c>
      <c r="E47944" t="s">
        <v>12</v>
      </c>
      <c r="F47944">
        <v>2047</v>
      </c>
      <c r="G47944">
        <v>0</v>
      </c>
      <c r="H47944">
        <f>IF(J47944="N2O",G47944/About!$A$75,IF('EPA non-CO2 Data'!J47944="CH4",'EPA non-CO2 Data'!G47944/About!$A$73,'EPA non-CO2 Data'!G47944))</f>
        <v>0</v>
      </c>
      <c r="I47944" s="4" t="str">
        <f>VLOOKUP(CONCATENATE(B47944,C47944,D47944),'EPA Source to Industry Map'!$D$2:$E$35,2,FALSE)</f>
        <v>agriculture and forestry 01T03</v>
      </c>
      <c r="J47944" s="4" t="str">
        <f t="shared" si="760"/>
        <v>N2O</v>
      </c>
    </row>
    <row r="47945" spans="1:10" hidden="1" x14ac:dyDescent="0.25">
      <c r="A47945" t="s">
        <v>120</v>
      </c>
      <c r="B47945" t="s">
        <v>4</v>
      </c>
      <c r="C47945" t="s">
        <v>221</v>
      </c>
      <c r="E47945" t="s">
        <v>12</v>
      </c>
      <c r="F47945">
        <v>2048</v>
      </c>
      <c r="G47945">
        <v>0</v>
      </c>
      <c r="H47945">
        <f>IF(J47945="N2O",G47945/About!$A$75,IF('EPA non-CO2 Data'!J47945="CH4",'EPA non-CO2 Data'!G47945/About!$A$73,'EPA non-CO2 Data'!G47945))</f>
        <v>0</v>
      </c>
      <c r="I47945" s="4" t="str">
        <f>VLOOKUP(CONCATENATE(B47945,C47945,D47945),'EPA Source to Industry Map'!$D$2:$E$35,2,FALSE)</f>
        <v>agriculture and forestry 01T03</v>
      </c>
      <c r="J47945" s="4" t="str">
        <f t="shared" si="760"/>
        <v>N2O</v>
      </c>
    </row>
    <row r="47946" spans="1:10" hidden="1" x14ac:dyDescent="0.25">
      <c r="A47946" t="s">
        <v>120</v>
      </c>
      <c r="B47946" t="s">
        <v>4</v>
      </c>
      <c r="C47946" t="s">
        <v>221</v>
      </c>
      <c r="E47946" t="s">
        <v>12</v>
      </c>
      <c r="F47946">
        <v>2049</v>
      </c>
      <c r="G47946">
        <v>0</v>
      </c>
      <c r="H47946">
        <f>IF(J47946="N2O",G47946/About!$A$75,IF('EPA non-CO2 Data'!J47946="CH4",'EPA non-CO2 Data'!G47946/About!$A$73,'EPA non-CO2 Data'!G47946))</f>
        <v>0</v>
      </c>
      <c r="I47946" s="4" t="str">
        <f>VLOOKUP(CONCATENATE(B47946,C47946,D47946),'EPA Source to Industry Map'!$D$2:$E$35,2,FALSE)</f>
        <v>agriculture and forestry 01T03</v>
      </c>
      <c r="J47946" s="4" t="str">
        <f t="shared" si="760"/>
        <v>N2O</v>
      </c>
    </row>
    <row r="47947" spans="1:10" hidden="1" x14ac:dyDescent="0.25">
      <c r="A47947" t="s">
        <v>120</v>
      </c>
      <c r="B47947" t="s">
        <v>4</v>
      </c>
      <c r="C47947" t="s">
        <v>221</v>
      </c>
      <c r="E47947" t="s">
        <v>12</v>
      </c>
      <c r="F47947">
        <v>2050</v>
      </c>
      <c r="G47947">
        <v>0</v>
      </c>
      <c r="H47947">
        <f>IF(J47947="N2O",G47947/About!$A$75,IF('EPA non-CO2 Data'!J47947="CH4",'EPA non-CO2 Data'!G47947/About!$A$73,'EPA non-CO2 Data'!G47947))</f>
        <v>0</v>
      </c>
      <c r="I47947" s="4" t="str">
        <f>VLOOKUP(CONCATENATE(B47947,C47947,D47947),'EPA Source to Industry Map'!$D$2:$E$35,2,FALSE)</f>
        <v>agriculture and forestry 01T03</v>
      </c>
      <c r="J47947" s="4" t="str">
        <f t="shared" si="760"/>
        <v>N2O</v>
      </c>
    </row>
    <row r="47948" spans="1:10" hidden="1" x14ac:dyDescent="0.25">
      <c r="A47948" t="s">
        <v>120</v>
      </c>
      <c r="B47948" t="s">
        <v>4</v>
      </c>
      <c r="C47948" t="s">
        <v>9</v>
      </c>
      <c r="E47948" t="s">
        <v>11</v>
      </c>
      <c r="F47948">
        <v>1990</v>
      </c>
      <c r="G47948">
        <v>0</v>
      </c>
      <c r="H47948">
        <f>IF(J47948="N2O",G47948/About!$A$75,IF('EPA non-CO2 Data'!J47948="CH4",'EPA non-CO2 Data'!G47948/About!$A$73,'EPA non-CO2 Data'!G47948))</f>
        <v>0</v>
      </c>
      <c r="I47948" s="4" t="str">
        <f>VLOOKUP(CONCATENATE(B47948,C47948,D47948),'EPA Source to Industry Map'!$D$2:$E$35,2,FALSE)</f>
        <v>agriculture and forestry 01T03</v>
      </c>
      <c r="J47948" s="4" t="str">
        <f t="shared" si="760"/>
        <v>CH4</v>
      </c>
    </row>
    <row r="47949" spans="1:10" hidden="1" x14ac:dyDescent="0.25">
      <c r="A47949" t="s">
        <v>120</v>
      </c>
      <c r="B47949" t="s">
        <v>4</v>
      </c>
      <c r="C47949" t="s">
        <v>9</v>
      </c>
      <c r="E47949" t="s">
        <v>11</v>
      </c>
      <c r="F47949">
        <v>1991</v>
      </c>
      <c r="G47949">
        <v>0</v>
      </c>
      <c r="H47949">
        <f>IF(J47949="N2O",G47949/About!$A$75,IF('EPA non-CO2 Data'!J47949="CH4",'EPA non-CO2 Data'!G47949/About!$A$73,'EPA non-CO2 Data'!G47949))</f>
        <v>0</v>
      </c>
      <c r="I47949" s="4" t="str">
        <f>VLOOKUP(CONCATENATE(B47949,C47949,D47949),'EPA Source to Industry Map'!$D$2:$E$35,2,FALSE)</f>
        <v>agriculture and forestry 01T03</v>
      </c>
      <c r="J47949" s="4" t="str">
        <f t="shared" si="760"/>
        <v>CH4</v>
      </c>
    </row>
    <row r="47950" spans="1:10" hidden="1" x14ac:dyDescent="0.25">
      <c r="A47950" t="s">
        <v>120</v>
      </c>
      <c r="B47950" t="s">
        <v>4</v>
      </c>
      <c r="C47950" t="s">
        <v>9</v>
      </c>
      <c r="E47950" t="s">
        <v>11</v>
      </c>
      <c r="F47950">
        <v>1992</v>
      </c>
      <c r="G47950">
        <v>0</v>
      </c>
      <c r="H47950">
        <f>IF(J47950="N2O",G47950/About!$A$75,IF('EPA non-CO2 Data'!J47950="CH4",'EPA non-CO2 Data'!G47950/About!$A$73,'EPA non-CO2 Data'!G47950))</f>
        <v>0</v>
      </c>
      <c r="I47950" s="4" t="str">
        <f>VLOOKUP(CONCATENATE(B47950,C47950,D47950),'EPA Source to Industry Map'!$D$2:$E$35,2,FALSE)</f>
        <v>agriculture and forestry 01T03</v>
      </c>
      <c r="J47950" s="4" t="str">
        <f t="shared" si="760"/>
        <v>CH4</v>
      </c>
    </row>
    <row r="47951" spans="1:10" hidden="1" x14ac:dyDescent="0.25">
      <c r="A47951" t="s">
        <v>120</v>
      </c>
      <c r="B47951" t="s">
        <v>4</v>
      </c>
      <c r="C47951" t="s">
        <v>9</v>
      </c>
      <c r="E47951" t="s">
        <v>11</v>
      </c>
      <c r="F47951">
        <v>1993</v>
      </c>
      <c r="G47951">
        <v>0</v>
      </c>
      <c r="H47951">
        <f>IF(J47951="N2O",G47951/About!$A$75,IF('EPA non-CO2 Data'!J47951="CH4",'EPA non-CO2 Data'!G47951/About!$A$73,'EPA non-CO2 Data'!G47951))</f>
        <v>0</v>
      </c>
      <c r="I47951" s="4" t="str">
        <f>VLOOKUP(CONCATENATE(B47951,C47951,D47951),'EPA Source to Industry Map'!$D$2:$E$35,2,FALSE)</f>
        <v>agriculture and forestry 01T03</v>
      </c>
      <c r="J47951" s="4" t="str">
        <f t="shared" si="760"/>
        <v>CH4</v>
      </c>
    </row>
    <row r="47952" spans="1:10" hidden="1" x14ac:dyDescent="0.25">
      <c r="A47952" t="s">
        <v>120</v>
      </c>
      <c r="B47952" t="s">
        <v>4</v>
      </c>
      <c r="C47952" t="s">
        <v>9</v>
      </c>
      <c r="E47952" t="s">
        <v>11</v>
      </c>
      <c r="F47952">
        <v>1994</v>
      </c>
      <c r="G47952">
        <v>0</v>
      </c>
      <c r="H47952">
        <f>IF(J47952="N2O",G47952/About!$A$75,IF('EPA non-CO2 Data'!J47952="CH4",'EPA non-CO2 Data'!G47952/About!$A$73,'EPA non-CO2 Data'!G47952))</f>
        <v>0</v>
      </c>
      <c r="I47952" s="4" t="str">
        <f>VLOOKUP(CONCATENATE(B47952,C47952,D47952),'EPA Source to Industry Map'!$D$2:$E$35,2,FALSE)</f>
        <v>agriculture and forestry 01T03</v>
      </c>
      <c r="J47952" s="4" t="str">
        <f t="shared" si="760"/>
        <v>CH4</v>
      </c>
    </row>
    <row r="47953" spans="1:10" hidden="1" x14ac:dyDescent="0.25">
      <c r="A47953" t="s">
        <v>120</v>
      </c>
      <c r="B47953" t="s">
        <v>4</v>
      </c>
      <c r="C47953" t="s">
        <v>9</v>
      </c>
      <c r="E47953" t="s">
        <v>11</v>
      </c>
      <c r="F47953">
        <v>1995</v>
      </c>
      <c r="G47953">
        <v>0</v>
      </c>
      <c r="H47953">
        <f>IF(J47953="N2O",G47953/About!$A$75,IF('EPA non-CO2 Data'!J47953="CH4",'EPA non-CO2 Data'!G47953/About!$A$73,'EPA non-CO2 Data'!G47953))</f>
        <v>0</v>
      </c>
      <c r="I47953" s="4" t="str">
        <f>VLOOKUP(CONCATENATE(B47953,C47953,D47953),'EPA Source to Industry Map'!$D$2:$E$35,2,FALSE)</f>
        <v>agriculture and forestry 01T03</v>
      </c>
      <c r="J47953" s="4" t="str">
        <f t="shared" si="760"/>
        <v>CH4</v>
      </c>
    </row>
    <row r="47954" spans="1:10" hidden="1" x14ac:dyDescent="0.25">
      <c r="A47954" t="s">
        <v>120</v>
      </c>
      <c r="B47954" t="s">
        <v>4</v>
      </c>
      <c r="C47954" t="s">
        <v>9</v>
      </c>
      <c r="E47954" t="s">
        <v>11</v>
      </c>
      <c r="F47954">
        <v>1996</v>
      </c>
      <c r="G47954">
        <v>0</v>
      </c>
      <c r="H47954">
        <f>IF(J47954="N2O",G47954/About!$A$75,IF('EPA non-CO2 Data'!J47954="CH4",'EPA non-CO2 Data'!G47954/About!$A$73,'EPA non-CO2 Data'!G47954))</f>
        <v>0</v>
      </c>
      <c r="I47954" s="4" t="str">
        <f>VLOOKUP(CONCATENATE(B47954,C47954,D47954),'EPA Source to Industry Map'!$D$2:$E$35,2,FALSE)</f>
        <v>agriculture and forestry 01T03</v>
      </c>
      <c r="J47954" s="4" t="str">
        <f t="shared" si="760"/>
        <v>CH4</v>
      </c>
    </row>
    <row r="47955" spans="1:10" hidden="1" x14ac:dyDescent="0.25">
      <c r="A47955" t="s">
        <v>120</v>
      </c>
      <c r="B47955" t="s">
        <v>4</v>
      </c>
      <c r="C47955" t="s">
        <v>9</v>
      </c>
      <c r="E47955" t="s">
        <v>11</v>
      </c>
      <c r="F47955">
        <v>1997</v>
      </c>
      <c r="G47955">
        <v>0</v>
      </c>
      <c r="H47955">
        <f>IF(J47955="N2O",G47955/About!$A$75,IF('EPA non-CO2 Data'!J47955="CH4",'EPA non-CO2 Data'!G47955/About!$A$73,'EPA non-CO2 Data'!G47955))</f>
        <v>0</v>
      </c>
      <c r="I47955" s="4" t="str">
        <f>VLOOKUP(CONCATENATE(B47955,C47955,D47955),'EPA Source to Industry Map'!$D$2:$E$35,2,FALSE)</f>
        <v>agriculture and forestry 01T03</v>
      </c>
      <c r="J47955" s="4" t="str">
        <f t="shared" si="760"/>
        <v>CH4</v>
      </c>
    </row>
    <row r="47956" spans="1:10" hidden="1" x14ac:dyDescent="0.25">
      <c r="A47956" t="s">
        <v>120</v>
      </c>
      <c r="B47956" t="s">
        <v>4</v>
      </c>
      <c r="C47956" t="s">
        <v>9</v>
      </c>
      <c r="E47956" t="s">
        <v>11</v>
      </c>
      <c r="F47956">
        <v>1998</v>
      </c>
      <c r="G47956">
        <v>0</v>
      </c>
      <c r="H47956">
        <f>IF(J47956="N2O",G47956/About!$A$75,IF('EPA non-CO2 Data'!J47956="CH4",'EPA non-CO2 Data'!G47956/About!$A$73,'EPA non-CO2 Data'!G47956))</f>
        <v>0</v>
      </c>
      <c r="I47956" s="4" t="str">
        <f>VLOOKUP(CONCATENATE(B47956,C47956,D47956),'EPA Source to Industry Map'!$D$2:$E$35,2,FALSE)</f>
        <v>agriculture and forestry 01T03</v>
      </c>
      <c r="J47956" s="4" t="str">
        <f t="shared" si="760"/>
        <v>CH4</v>
      </c>
    </row>
    <row r="47957" spans="1:10" hidden="1" x14ac:dyDescent="0.25">
      <c r="A47957" t="s">
        <v>120</v>
      </c>
      <c r="B47957" t="s">
        <v>4</v>
      </c>
      <c r="C47957" t="s">
        <v>9</v>
      </c>
      <c r="E47957" t="s">
        <v>11</v>
      </c>
      <c r="F47957">
        <v>1999</v>
      </c>
      <c r="G47957">
        <v>0</v>
      </c>
      <c r="H47957">
        <f>IF(J47957="N2O",G47957/About!$A$75,IF('EPA non-CO2 Data'!J47957="CH4",'EPA non-CO2 Data'!G47957/About!$A$73,'EPA non-CO2 Data'!G47957))</f>
        <v>0</v>
      </c>
      <c r="I47957" s="4" t="str">
        <f>VLOOKUP(CONCATENATE(B47957,C47957,D47957),'EPA Source to Industry Map'!$D$2:$E$35,2,FALSE)</f>
        <v>agriculture and forestry 01T03</v>
      </c>
      <c r="J47957" s="4" t="str">
        <f t="shared" si="760"/>
        <v>CH4</v>
      </c>
    </row>
    <row r="47958" spans="1:10" hidden="1" x14ac:dyDescent="0.25">
      <c r="A47958" t="s">
        <v>120</v>
      </c>
      <c r="B47958" t="s">
        <v>4</v>
      </c>
      <c r="C47958" t="s">
        <v>9</v>
      </c>
      <c r="E47958" t="s">
        <v>11</v>
      </c>
      <c r="F47958">
        <v>2000</v>
      </c>
      <c r="G47958">
        <v>0</v>
      </c>
      <c r="H47958">
        <f>IF(J47958="N2O",G47958/About!$A$75,IF('EPA non-CO2 Data'!J47958="CH4",'EPA non-CO2 Data'!G47958/About!$A$73,'EPA non-CO2 Data'!G47958))</f>
        <v>0</v>
      </c>
      <c r="I47958" s="4" t="str">
        <f>VLOOKUP(CONCATENATE(B47958,C47958,D47958),'EPA Source to Industry Map'!$D$2:$E$35,2,FALSE)</f>
        <v>agriculture and forestry 01T03</v>
      </c>
      <c r="J47958" s="4" t="str">
        <f t="shared" si="760"/>
        <v>CH4</v>
      </c>
    </row>
    <row r="47959" spans="1:10" hidden="1" x14ac:dyDescent="0.25">
      <c r="A47959" t="s">
        <v>120</v>
      </c>
      <c r="B47959" t="s">
        <v>4</v>
      </c>
      <c r="C47959" t="s">
        <v>9</v>
      </c>
      <c r="E47959" t="s">
        <v>11</v>
      </c>
      <c r="F47959">
        <v>2001</v>
      </c>
      <c r="G47959">
        <v>0</v>
      </c>
      <c r="H47959">
        <f>IF(J47959="N2O",G47959/About!$A$75,IF('EPA non-CO2 Data'!J47959="CH4",'EPA non-CO2 Data'!G47959/About!$A$73,'EPA non-CO2 Data'!G47959))</f>
        <v>0</v>
      </c>
      <c r="I47959" s="4" t="str">
        <f>VLOOKUP(CONCATENATE(B47959,C47959,D47959),'EPA Source to Industry Map'!$D$2:$E$35,2,FALSE)</f>
        <v>agriculture and forestry 01T03</v>
      </c>
      <c r="J47959" s="4" t="str">
        <f t="shared" si="760"/>
        <v>CH4</v>
      </c>
    </row>
    <row r="47960" spans="1:10" hidden="1" x14ac:dyDescent="0.25">
      <c r="A47960" t="s">
        <v>120</v>
      </c>
      <c r="B47960" t="s">
        <v>4</v>
      </c>
      <c r="C47960" t="s">
        <v>9</v>
      </c>
      <c r="E47960" t="s">
        <v>11</v>
      </c>
      <c r="F47960">
        <v>2002</v>
      </c>
      <c r="G47960">
        <v>0</v>
      </c>
      <c r="H47960">
        <f>IF(J47960="N2O",G47960/About!$A$75,IF('EPA non-CO2 Data'!J47960="CH4",'EPA non-CO2 Data'!G47960/About!$A$73,'EPA non-CO2 Data'!G47960))</f>
        <v>0</v>
      </c>
      <c r="I47960" s="4" t="str">
        <f>VLOOKUP(CONCATENATE(B47960,C47960,D47960),'EPA Source to Industry Map'!$D$2:$E$35,2,FALSE)</f>
        <v>agriculture and forestry 01T03</v>
      </c>
      <c r="J47960" s="4" t="str">
        <f t="shared" si="760"/>
        <v>CH4</v>
      </c>
    </row>
    <row r="47961" spans="1:10" hidden="1" x14ac:dyDescent="0.25">
      <c r="A47961" t="s">
        <v>120</v>
      </c>
      <c r="B47961" t="s">
        <v>4</v>
      </c>
      <c r="C47961" t="s">
        <v>9</v>
      </c>
      <c r="E47961" t="s">
        <v>11</v>
      </c>
      <c r="F47961">
        <v>2003</v>
      </c>
      <c r="G47961">
        <v>0</v>
      </c>
      <c r="H47961">
        <f>IF(J47961="N2O",G47961/About!$A$75,IF('EPA non-CO2 Data'!J47961="CH4",'EPA non-CO2 Data'!G47961/About!$A$73,'EPA non-CO2 Data'!G47961))</f>
        <v>0</v>
      </c>
      <c r="I47961" s="4" t="str">
        <f>VLOOKUP(CONCATENATE(B47961,C47961,D47961),'EPA Source to Industry Map'!$D$2:$E$35,2,FALSE)</f>
        <v>agriculture and forestry 01T03</v>
      </c>
      <c r="J47961" s="4" t="str">
        <f t="shared" si="760"/>
        <v>CH4</v>
      </c>
    </row>
    <row r="47962" spans="1:10" hidden="1" x14ac:dyDescent="0.25">
      <c r="A47962" t="s">
        <v>120</v>
      </c>
      <c r="B47962" t="s">
        <v>4</v>
      </c>
      <c r="C47962" t="s">
        <v>9</v>
      </c>
      <c r="E47962" t="s">
        <v>11</v>
      </c>
      <c r="F47962">
        <v>2004</v>
      </c>
      <c r="G47962">
        <v>0</v>
      </c>
      <c r="H47962">
        <f>IF(J47962="N2O",G47962/About!$A$75,IF('EPA non-CO2 Data'!J47962="CH4",'EPA non-CO2 Data'!G47962/About!$A$73,'EPA non-CO2 Data'!G47962))</f>
        <v>0</v>
      </c>
      <c r="I47962" s="4" t="str">
        <f>VLOOKUP(CONCATENATE(B47962,C47962,D47962),'EPA Source to Industry Map'!$D$2:$E$35,2,FALSE)</f>
        <v>agriculture and forestry 01T03</v>
      </c>
      <c r="J47962" s="4" t="str">
        <f t="shared" si="760"/>
        <v>CH4</v>
      </c>
    </row>
    <row r="47963" spans="1:10" hidden="1" x14ac:dyDescent="0.25">
      <c r="A47963" t="s">
        <v>120</v>
      </c>
      <c r="B47963" t="s">
        <v>4</v>
      </c>
      <c r="C47963" t="s">
        <v>9</v>
      </c>
      <c r="E47963" t="s">
        <v>11</v>
      </c>
      <c r="F47963">
        <v>2005</v>
      </c>
      <c r="G47963">
        <v>0</v>
      </c>
      <c r="H47963">
        <f>IF(J47963="N2O",G47963/About!$A$75,IF('EPA non-CO2 Data'!J47963="CH4",'EPA non-CO2 Data'!G47963/About!$A$73,'EPA non-CO2 Data'!G47963))</f>
        <v>0</v>
      </c>
      <c r="I47963" s="4" t="str">
        <f>VLOOKUP(CONCATENATE(B47963,C47963,D47963),'EPA Source to Industry Map'!$D$2:$E$35,2,FALSE)</f>
        <v>agriculture and forestry 01T03</v>
      </c>
      <c r="J47963" s="4" t="str">
        <f t="shared" si="760"/>
        <v>CH4</v>
      </c>
    </row>
    <row r="47964" spans="1:10" hidden="1" x14ac:dyDescent="0.25">
      <c r="A47964" t="s">
        <v>120</v>
      </c>
      <c r="B47964" t="s">
        <v>4</v>
      </c>
      <c r="C47964" t="s">
        <v>9</v>
      </c>
      <c r="E47964" t="s">
        <v>11</v>
      </c>
      <c r="F47964">
        <v>2006</v>
      </c>
      <c r="G47964">
        <v>0</v>
      </c>
      <c r="H47964">
        <f>IF(J47964="N2O",G47964/About!$A$75,IF('EPA non-CO2 Data'!J47964="CH4",'EPA non-CO2 Data'!G47964/About!$A$73,'EPA non-CO2 Data'!G47964))</f>
        <v>0</v>
      </c>
      <c r="I47964" s="4" t="str">
        <f>VLOOKUP(CONCATENATE(B47964,C47964,D47964),'EPA Source to Industry Map'!$D$2:$E$35,2,FALSE)</f>
        <v>agriculture and forestry 01T03</v>
      </c>
      <c r="J47964" s="4" t="str">
        <f t="shared" si="760"/>
        <v>CH4</v>
      </c>
    </row>
    <row r="47965" spans="1:10" hidden="1" x14ac:dyDescent="0.25">
      <c r="A47965" t="s">
        <v>120</v>
      </c>
      <c r="B47965" t="s">
        <v>4</v>
      </c>
      <c r="C47965" t="s">
        <v>9</v>
      </c>
      <c r="E47965" t="s">
        <v>11</v>
      </c>
      <c r="F47965">
        <v>2007</v>
      </c>
      <c r="G47965">
        <v>0</v>
      </c>
      <c r="H47965">
        <f>IF(J47965="N2O",G47965/About!$A$75,IF('EPA non-CO2 Data'!J47965="CH4",'EPA non-CO2 Data'!G47965/About!$A$73,'EPA non-CO2 Data'!G47965))</f>
        <v>0</v>
      </c>
      <c r="I47965" s="4" t="str">
        <f>VLOOKUP(CONCATENATE(B47965,C47965,D47965),'EPA Source to Industry Map'!$D$2:$E$35,2,FALSE)</f>
        <v>agriculture and forestry 01T03</v>
      </c>
      <c r="J47965" s="4" t="str">
        <f t="shared" si="760"/>
        <v>CH4</v>
      </c>
    </row>
    <row r="47966" spans="1:10" hidden="1" x14ac:dyDescent="0.25">
      <c r="A47966" t="s">
        <v>120</v>
      </c>
      <c r="B47966" t="s">
        <v>4</v>
      </c>
      <c r="C47966" t="s">
        <v>9</v>
      </c>
      <c r="E47966" t="s">
        <v>11</v>
      </c>
      <c r="F47966">
        <v>2008</v>
      </c>
      <c r="G47966">
        <v>0</v>
      </c>
      <c r="H47966">
        <f>IF(J47966="N2O",G47966/About!$A$75,IF('EPA non-CO2 Data'!J47966="CH4",'EPA non-CO2 Data'!G47966/About!$A$73,'EPA non-CO2 Data'!G47966))</f>
        <v>0</v>
      </c>
      <c r="I47966" s="4" t="str">
        <f>VLOOKUP(CONCATENATE(B47966,C47966,D47966),'EPA Source to Industry Map'!$D$2:$E$35,2,FALSE)</f>
        <v>agriculture and forestry 01T03</v>
      </c>
      <c r="J47966" s="4" t="str">
        <f t="shared" si="760"/>
        <v>CH4</v>
      </c>
    </row>
    <row r="47967" spans="1:10" hidden="1" x14ac:dyDescent="0.25">
      <c r="A47967" t="s">
        <v>120</v>
      </c>
      <c r="B47967" t="s">
        <v>4</v>
      </c>
      <c r="C47967" t="s">
        <v>9</v>
      </c>
      <c r="E47967" t="s">
        <v>11</v>
      </c>
      <c r="F47967">
        <v>2009</v>
      </c>
      <c r="G47967">
        <v>0</v>
      </c>
      <c r="H47967">
        <f>IF(J47967="N2O",G47967/About!$A$75,IF('EPA non-CO2 Data'!J47967="CH4",'EPA non-CO2 Data'!G47967/About!$A$73,'EPA non-CO2 Data'!G47967))</f>
        <v>0</v>
      </c>
      <c r="I47967" s="4" t="str">
        <f>VLOOKUP(CONCATENATE(B47967,C47967,D47967),'EPA Source to Industry Map'!$D$2:$E$35,2,FALSE)</f>
        <v>agriculture and forestry 01T03</v>
      </c>
      <c r="J47967" s="4" t="str">
        <f t="shared" ref="J47967:J48030" si="761">IF(ISNUMBER(SEARCH("F",E47967)),"F-gases",E47967)</f>
        <v>CH4</v>
      </c>
    </row>
    <row r="47968" spans="1:10" hidden="1" x14ac:dyDescent="0.25">
      <c r="A47968" t="s">
        <v>120</v>
      </c>
      <c r="B47968" t="s">
        <v>4</v>
      </c>
      <c r="C47968" t="s">
        <v>9</v>
      </c>
      <c r="E47968" t="s">
        <v>11</v>
      </c>
      <c r="F47968">
        <v>2010</v>
      </c>
      <c r="G47968">
        <v>0</v>
      </c>
      <c r="H47968">
        <f>IF(J47968="N2O",G47968/About!$A$75,IF('EPA non-CO2 Data'!J47968="CH4",'EPA non-CO2 Data'!G47968/About!$A$73,'EPA non-CO2 Data'!G47968))</f>
        <v>0</v>
      </c>
      <c r="I47968" s="4" t="str">
        <f>VLOOKUP(CONCATENATE(B47968,C47968,D47968),'EPA Source to Industry Map'!$D$2:$E$35,2,FALSE)</f>
        <v>agriculture and forestry 01T03</v>
      </c>
      <c r="J47968" s="4" t="str">
        <f t="shared" si="761"/>
        <v>CH4</v>
      </c>
    </row>
    <row r="47969" spans="1:10" hidden="1" x14ac:dyDescent="0.25">
      <c r="A47969" t="s">
        <v>120</v>
      </c>
      <c r="B47969" t="s">
        <v>4</v>
      </c>
      <c r="C47969" t="s">
        <v>9</v>
      </c>
      <c r="E47969" t="s">
        <v>11</v>
      </c>
      <c r="F47969">
        <v>2011</v>
      </c>
      <c r="G47969">
        <v>0</v>
      </c>
      <c r="H47969">
        <f>IF(J47969="N2O",G47969/About!$A$75,IF('EPA non-CO2 Data'!J47969="CH4",'EPA non-CO2 Data'!G47969/About!$A$73,'EPA non-CO2 Data'!G47969))</f>
        <v>0</v>
      </c>
      <c r="I47969" s="4" t="str">
        <f>VLOOKUP(CONCATENATE(B47969,C47969,D47969),'EPA Source to Industry Map'!$D$2:$E$35,2,FALSE)</f>
        <v>agriculture and forestry 01T03</v>
      </c>
      <c r="J47969" s="4" t="str">
        <f t="shared" si="761"/>
        <v>CH4</v>
      </c>
    </row>
    <row r="47970" spans="1:10" hidden="1" x14ac:dyDescent="0.25">
      <c r="A47970" t="s">
        <v>120</v>
      </c>
      <c r="B47970" t="s">
        <v>4</v>
      </c>
      <c r="C47970" t="s">
        <v>9</v>
      </c>
      <c r="E47970" t="s">
        <v>11</v>
      </c>
      <c r="F47970">
        <v>2012</v>
      </c>
      <c r="G47970">
        <v>0</v>
      </c>
      <c r="H47970">
        <f>IF(J47970="N2O",G47970/About!$A$75,IF('EPA non-CO2 Data'!J47970="CH4",'EPA non-CO2 Data'!G47970/About!$A$73,'EPA non-CO2 Data'!G47970))</f>
        <v>0</v>
      </c>
      <c r="I47970" s="4" t="str">
        <f>VLOOKUP(CONCATENATE(B47970,C47970,D47970),'EPA Source to Industry Map'!$D$2:$E$35,2,FALSE)</f>
        <v>agriculture and forestry 01T03</v>
      </c>
      <c r="J47970" s="4" t="str">
        <f t="shared" si="761"/>
        <v>CH4</v>
      </c>
    </row>
    <row r="47971" spans="1:10" hidden="1" x14ac:dyDescent="0.25">
      <c r="A47971" t="s">
        <v>120</v>
      </c>
      <c r="B47971" t="s">
        <v>4</v>
      </c>
      <c r="C47971" t="s">
        <v>9</v>
      </c>
      <c r="E47971" t="s">
        <v>11</v>
      </c>
      <c r="F47971">
        <v>2013</v>
      </c>
      <c r="G47971">
        <v>0</v>
      </c>
      <c r="H47971">
        <f>IF(J47971="N2O",G47971/About!$A$75,IF('EPA non-CO2 Data'!J47971="CH4",'EPA non-CO2 Data'!G47971/About!$A$73,'EPA non-CO2 Data'!G47971))</f>
        <v>0</v>
      </c>
      <c r="I47971" s="4" t="str">
        <f>VLOOKUP(CONCATENATE(B47971,C47971,D47971),'EPA Source to Industry Map'!$D$2:$E$35,2,FALSE)</f>
        <v>agriculture and forestry 01T03</v>
      </c>
      <c r="J47971" s="4" t="str">
        <f t="shared" si="761"/>
        <v>CH4</v>
      </c>
    </row>
    <row r="47972" spans="1:10" hidden="1" x14ac:dyDescent="0.25">
      <c r="A47972" t="s">
        <v>120</v>
      </c>
      <c r="B47972" t="s">
        <v>4</v>
      </c>
      <c r="C47972" t="s">
        <v>9</v>
      </c>
      <c r="E47972" t="s">
        <v>11</v>
      </c>
      <c r="F47972">
        <v>2014</v>
      </c>
      <c r="G47972">
        <v>0</v>
      </c>
      <c r="H47972">
        <f>IF(J47972="N2O",G47972/About!$A$75,IF('EPA non-CO2 Data'!J47972="CH4",'EPA non-CO2 Data'!G47972/About!$A$73,'EPA non-CO2 Data'!G47972))</f>
        <v>0</v>
      </c>
      <c r="I47972" s="4" t="str">
        <f>VLOOKUP(CONCATENATE(B47972,C47972,D47972),'EPA Source to Industry Map'!$D$2:$E$35,2,FALSE)</f>
        <v>agriculture and forestry 01T03</v>
      </c>
      <c r="J47972" s="4" t="str">
        <f t="shared" si="761"/>
        <v>CH4</v>
      </c>
    </row>
    <row r="47973" spans="1:10" hidden="1" x14ac:dyDescent="0.25">
      <c r="A47973" t="s">
        <v>120</v>
      </c>
      <c r="B47973" t="s">
        <v>4</v>
      </c>
      <c r="C47973" t="s">
        <v>9</v>
      </c>
      <c r="E47973" t="s">
        <v>11</v>
      </c>
      <c r="F47973">
        <v>2015</v>
      </c>
      <c r="G47973">
        <v>0</v>
      </c>
      <c r="H47973">
        <f>IF(J47973="N2O",G47973/About!$A$75,IF('EPA non-CO2 Data'!J47973="CH4",'EPA non-CO2 Data'!G47973/About!$A$73,'EPA non-CO2 Data'!G47973))</f>
        <v>0</v>
      </c>
      <c r="I47973" s="4" t="str">
        <f>VLOOKUP(CONCATENATE(B47973,C47973,D47973),'EPA Source to Industry Map'!$D$2:$E$35,2,FALSE)</f>
        <v>agriculture and forestry 01T03</v>
      </c>
      <c r="J47973" s="4" t="str">
        <f t="shared" si="761"/>
        <v>CH4</v>
      </c>
    </row>
    <row r="47974" spans="1:10" hidden="1" x14ac:dyDescent="0.25">
      <c r="A47974" t="s">
        <v>120</v>
      </c>
      <c r="B47974" t="s">
        <v>4</v>
      </c>
      <c r="C47974" t="s">
        <v>9</v>
      </c>
      <c r="E47974" t="s">
        <v>11</v>
      </c>
      <c r="F47974">
        <v>2016</v>
      </c>
      <c r="G47974">
        <v>0</v>
      </c>
      <c r="H47974">
        <f>IF(J47974="N2O",G47974/About!$A$75,IF('EPA non-CO2 Data'!J47974="CH4",'EPA non-CO2 Data'!G47974/About!$A$73,'EPA non-CO2 Data'!G47974))</f>
        <v>0</v>
      </c>
      <c r="I47974" s="4" t="str">
        <f>VLOOKUP(CONCATENATE(B47974,C47974,D47974),'EPA Source to Industry Map'!$D$2:$E$35,2,FALSE)</f>
        <v>agriculture and forestry 01T03</v>
      </c>
      <c r="J47974" s="4" t="str">
        <f t="shared" si="761"/>
        <v>CH4</v>
      </c>
    </row>
    <row r="47975" spans="1:10" hidden="1" x14ac:dyDescent="0.25">
      <c r="A47975" t="s">
        <v>120</v>
      </c>
      <c r="B47975" t="s">
        <v>4</v>
      </c>
      <c r="C47975" t="s">
        <v>9</v>
      </c>
      <c r="E47975" t="s">
        <v>11</v>
      </c>
      <c r="F47975">
        <v>2017</v>
      </c>
      <c r="G47975">
        <v>0</v>
      </c>
      <c r="H47975">
        <f>IF(J47975="N2O",G47975/About!$A$75,IF('EPA non-CO2 Data'!J47975="CH4",'EPA non-CO2 Data'!G47975/About!$A$73,'EPA non-CO2 Data'!G47975))</f>
        <v>0</v>
      </c>
      <c r="I47975" s="4" t="str">
        <f>VLOOKUP(CONCATENATE(B47975,C47975,D47975),'EPA Source to Industry Map'!$D$2:$E$35,2,FALSE)</f>
        <v>agriculture and forestry 01T03</v>
      </c>
      <c r="J47975" s="4" t="str">
        <f t="shared" si="761"/>
        <v>CH4</v>
      </c>
    </row>
    <row r="47976" spans="1:10" hidden="1" x14ac:dyDescent="0.25">
      <c r="A47976" t="s">
        <v>120</v>
      </c>
      <c r="B47976" t="s">
        <v>4</v>
      </c>
      <c r="C47976" t="s">
        <v>9</v>
      </c>
      <c r="E47976" t="s">
        <v>11</v>
      </c>
      <c r="F47976">
        <v>2018</v>
      </c>
      <c r="G47976">
        <v>0</v>
      </c>
      <c r="H47976">
        <f>IF(J47976="N2O",G47976/About!$A$75,IF('EPA non-CO2 Data'!J47976="CH4",'EPA non-CO2 Data'!G47976/About!$A$73,'EPA non-CO2 Data'!G47976))</f>
        <v>0</v>
      </c>
      <c r="I47976" s="4" t="str">
        <f>VLOOKUP(CONCATENATE(B47976,C47976,D47976),'EPA Source to Industry Map'!$D$2:$E$35,2,FALSE)</f>
        <v>agriculture and forestry 01T03</v>
      </c>
      <c r="J47976" s="4" t="str">
        <f t="shared" si="761"/>
        <v>CH4</v>
      </c>
    </row>
    <row r="47977" spans="1:10" hidden="1" x14ac:dyDescent="0.25">
      <c r="A47977" t="s">
        <v>120</v>
      </c>
      <c r="B47977" t="s">
        <v>4</v>
      </c>
      <c r="C47977" t="s">
        <v>9</v>
      </c>
      <c r="E47977" t="s">
        <v>11</v>
      </c>
      <c r="F47977">
        <v>2019</v>
      </c>
      <c r="G47977">
        <v>0</v>
      </c>
      <c r="H47977">
        <f>IF(J47977="N2O",G47977/About!$A$75,IF('EPA non-CO2 Data'!J47977="CH4",'EPA non-CO2 Data'!G47977/About!$A$73,'EPA non-CO2 Data'!G47977))</f>
        <v>0</v>
      </c>
      <c r="I47977" s="4" t="str">
        <f>VLOOKUP(CONCATENATE(B47977,C47977,D47977),'EPA Source to Industry Map'!$D$2:$E$35,2,FALSE)</f>
        <v>agriculture and forestry 01T03</v>
      </c>
      <c r="J47977" s="4" t="str">
        <f t="shared" si="761"/>
        <v>CH4</v>
      </c>
    </row>
    <row r="47978" spans="1:10" hidden="1" x14ac:dyDescent="0.25">
      <c r="A47978" t="s">
        <v>120</v>
      </c>
      <c r="B47978" t="s">
        <v>4</v>
      </c>
      <c r="C47978" t="s">
        <v>9</v>
      </c>
      <c r="E47978" t="s">
        <v>11</v>
      </c>
      <c r="F47978">
        <v>2020</v>
      </c>
      <c r="G47978">
        <v>0</v>
      </c>
      <c r="H47978">
        <f>IF(J47978="N2O",G47978/About!$A$75,IF('EPA non-CO2 Data'!J47978="CH4",'EPA non-CO2 Data'!G47978/About!$A$73,'EPA non-CO2 Data'!G47978))</f>
        <v>0</v>
      </c>
      <c r="I47978" s="4" t="str">
        <f>VLOOKUP(CONCATENATE(B47978,C47978,D47978),'EPA Source to Industry Map'!$D$2:$E$35,2,FALSE)</f>
        <v>agriculture and forestry 01T03</v>
      </c>
      <c r="J47978" s="4" t="str">
        <f t="shared" si="761"/>
        <v>CH4</v>
      </c>
    </row>
    <row r="47979" spans="1:10" hidden="1" x14ac:dyDescent="0.25">
      <c r="A47979" t="s">
        <v>120</v>
      </c>
      <c r="B47979" t="s">
        <v>4</v>
      </c>
      <c r="C47979" t="s">
        <v>9</v>
      </c>
      <c r="E47979" t="s">
        <v>11</v>
      </c>
      <c r="F47979">
        <v>2021</v>
      </c>
      <c r="G47979">
        <v>0</v>
      </c>
      <c r="H47979">
        <f>IF(J47979="N2O",G47979/About!$A$75,IF('EPA non-CO2 Data'!J47979="CH4",'EPA non-CO2 Data'!G47979/About!$A$73,'EPA non-CO2 Data'!G47979))</f>
        <v>0</v>
      </c>
      <c r="I47979" s="4" t="str">
        <f>VLOOKUP(CONCATENATE(B47979,C47979,D47979),'EPA Source to Industry Map'!$D$2:$E$35,2,FALSE)</f>
        <v>agriculture and forestry 01T03</v>
      </c>
      <c r="J47979" s="4" t="str">
        <f t="shared" si="761"/>
        <v>CH4</v>
      </c>
    </row>
    <row r="47980" spans="1:10" hidden="1" x14ac:dyDescent="0.25">
      <c r="A47980" t="s">
        <v>120</v>
      </c>
      <c r="B47980" t="s">
        <v>4</v>
      </c>
      <c r="C47980" t="s">
        <v>9</v>
      </c>
      <c r="E47980" t="s">
        <v>11</v>
      </c>
      <c r="F47980">
        <v>2022</v>
      </c>
      <c r="G47980">
        <v>0</v>
      </c>
      <c r="H47980">
        <f>IF(J47980="N2O",G47980/About!$A$75,IF('EPA non-CO2 Data'!J47980="CH4",'EPA non-CO2 Data'!G47980/About!$A$73,'EPA non-CO2 Data'!G47980))</f>
        <v>0</v>
      </c>
      <c r="I47980" s="4" t="str">
        <f>VLOOKUP(CONCATENATE(B47980,C47980,D47980),'EPA Source to Industry Map'!$D$2:$E$35,2,FALSE)</f>
        <v>agriculture and forestry 01T03</v>
      </c>
      <c r="J47980" s="4" t="str">
        <f t="shared" si="761"/>
        <v>CH4</v>
      </c>
    </row>
    <row r="47981" spans="1:10" hidden="1" x14ac:dyDescent="0.25">
      <c r="A47981" t="s">
        <v>120</v>
      </c>
      <c r="B47981" t="s">
        <v>4</v>
      </c>
      <c r="C47981" t="s">
        <v>9</v>
      </c>
      <c r="E47981" t="s">
        <v>11</v>
      </c>
      <c r="F47981">
        <v>2023</v>
      </c>
      <c r="G47981">
        <v>0</v>
      </c>
      <c r="H47981">
        <f>IF(J47981="N2O",G47981/About!$A$75,IF('EPA non-CO2 Data'!J47981="CH4",'EPA non-CO2 Data'!G47981/About!$A$73,'EPA non-CO2 Data'!G47981))</f>
        <v>0</v>
      </c>
      <c r="I47981" s="4" t="str">
        <f>VLOOKUP(CONCATENATE(B47981,C47981,D47981),'EPA Source to Industry Map'!$D$2:$E$35,2,FALSE)</f>
        <v>agriculture and forestry 01T03</v>
      </c>
      <c r="J47981" s="4" t="str">
        <f t="shared" si="761"/>
        <v>CH4</v>
      </c>
    </row>
    <row r="47982" spans="1:10" hidden="1" x14ac:dyDescent="0.25">
      <c r="A47982" t="s">
        <v>120</v>
      </c>
      <c r="B47982" t="s">
        <v>4</v>
      </c>
      <c r="C47982" t="s">
        <v>9</v>
      </c>
      <c r="E47982" t="s">
        <v>11</v>
      </c>
      <c r="F47982">
        <v>2024</v>
      </c>
      <c r="G47982">
        <v>0</v>
      </c>
      <c r="H47982">
        <f>IF(J47982="N2O",G47982/About!$A$75,IF('EPA non-CO2 Data'!J47982="CH4",'EPA non-CO2 Data'!G47982/About!$A$73,'EPA non-CO2 Data'!G47982))</f>
        <v>0</v>
      </c>
      <c r="I47982" s="4" t="str">
        <f>VLOOKUP(CONCATENATE(B47982,C47982,D47982),'EPA Source to Industry Map'!$D$2:$E$35,2,FALSE)</f>
        <v>agriculture and forestry 01T03</v>
      </c>
      <c r="J47982" s="4" t="str">
        <f t="shared" si="761"/>
        <v>CH4</v>
      </c>
    </row>
    <row r="47983" spans="1:10" hidden="1" x14ac:dyDescent="0.25">
      <c r="A47983" t="s">
        <v>120</v>
      </c>
      <c r="B47983" t="s">
        <v>4</v>
      </c>
      <c r="C47983" t="s">
        <v>9</v>
      </c>
      <c r="E47983" t="s">
        <v>11</v>
      </c>
      <c r="F47983">
        <v>2025</v>
      </c>
      <c r="G47983">
        <v>0</v>
      </c>
      <c r="H47983">
        <f>IF(J47983="N2O",G47983/About!$A$75,IF('EPA non-CO2 Data'!J47983="CH4",'EPA non-CO2 Data'!G47983/About!$A$73,'EPA non-CO2 Data'!G47983))</f>
        <v>0</v>
      </c>
      <c r="I47983" s="4" t="str">
        <f>VLOOKUP(CONCATENATE(B47983,C47983,D47983),'EPA Source to Industry Map'!$D$2:$E$35,2,FALSE)</f>
        <v>agriculture and forestry 01T03</v>
      </c>
      <c r="J47983" s="4" t="str">
        <f t="shared" si="761"/>
        <v>CH4</v>
      </c>
    </row>
    <row r="47984" spans="1:10" hidden="1" x14ac:dyDescent="0.25">
      <c r="A47984" t="s">
        <v>120</v>
      </c>
      <c r="B47984" t="s">
        <v>4</v>
      </c>
      <c r="C47984" t="s">
        <v>9</v>
      </c>
      <c r="E47984" t="s">
        <v>11</v>
      </c>
      <c r="F47984">
        <v>2026</v>
      </c>
      <c r="G47984">
        <v>0</v>
      </c>
      <c r="H47984">
        <f>IF(J47984="N2O",G47984/About!$A$75,IF('EPA non-CO2 Data'!J47984="CH4",'EPA non-CO2 Data'!G47984/About!$A$73,'EPA non-CO2 Data'!G47984))</f>
        <v>0</v>
      </c>
      <c r="I47984" s="4" t="str">
        <f>VLOOKUP(CONCATENATE(B47984,C47984,D47984),'EPA Source to Industry Map'!$D$2:$E$35,2,FALSE)</f>
        <v>agriculture and forestry 01T03</v>
      </c>
      <c r="J47984" s="4" t="str">
        <f t="shared" si="761"/>
        <v>CH4</v>
      </c>
    </row>
    <row r="47985" spans="1:10" hidden="1" x14ac:dyDescent="0.25">
      <c r="A47985" t="s">
        <v>120</v>
      </c>
      <c r="B47985" t="s">
        <v>4</v>
      </c>
      <c r="C47985" t="s">
        <v>9</v>
      </c>
      <c r="E47985" t="s">
        <v>11</v>
      </c>
      <c r="F47985">
        <v>2027</v>
      </c>
      <c r="G47985">
        <v>0</v>
      </c>
      <c r="H47985">
        <f>IF(J47985="N2O",G47985/About!$A$75,IF('EPA non-CO2 Data'!J47985="CH4",'EPA non-CO2 Data'!G47985/About!$A$73,'EPA non-CO2 Data'!G47985))</f>
        <v>0</v>
      </c>
      <c r="I47985" s="4" t="str">
        <f>VLOOKUP(CONCATENATE(B47985,C47985,D47985),'EPA Source to Industry Map'!$D$2:$E$35,2,FALSE)</f>
        <v>agriculture and forestry 01T03</v>
      </c>
      <c r="J47985" s="4" t="str">
        <f t="shared" si="761"/>
        <v>CH4</v>
      </c>
    </row>
    <row r="47986" spans="1:10" hidden="1" x14ac:dyDescent="0.25">
      <c r="A47986" t="s">
        <v>120</v>
      </c>
      <c r="B47986" t="s">
        <v>4</v>
      </c>
      <c r="C47986" t="s">
        <v>9</v>
      </c>
      <c r="E47986" t="s">
        <v>11</v>
      </c>
      <c r="F47986">
        <v>2028</v>
      </c>
      <c r="G47986">
        <v>0</v>
      </c>
      <c r="H47986">
        <f>IF(J47986="N2O",G47986/About!$A$75,IF('EPA non-CO2 Data'!J47986="CH4",'EPA non-CO2 Data'!G47986/About!$A$73,'EPA non-CO2 Data'!G47986))</f>
        <v>0</v>
      </c>
      <c r="I47986" s="4" t="str">
        <f>VLOOKUP(CONCATENATE(B47986,C47986,D47986),'EPA Source to Industry Map'!$D$2:$E$35,2,FALSE)</f>
        <v>agriculture and forestry 01T03</v>
      </c>
      <c r="J47986" s="4" t="str">
        <f t="shared" si="761"/>
        <v>CH4</v>
      </c>
    </row>
    <row r="47987" spans="1:10" hidden="1" x14ac:dyDescent="0.25">
      <c r="A47987" t="s">
        <v>120</v>
      </c>
      <c r="B47987" t="s">
        <v>4</v>
      </c>
      <c r="C47987" t="s">
        <v>9</v>
      </c>
      <c r="E47987" t="s">
        <v>11</v>
      </c>
      <c r="F47987">
        <v>2029</v>
      </c>
      <c r="G47987">
        <v>0</v>
      </c>
      <c r="H47987">
        <f>IF(J47987="N2O",G47987/About!$A$75,IF('EPA non-CO2 Data'!J47987="CH4",'EPA non-CO2 Data'!G47987/About!$A$73,'EPA non-CO2 Data'!G47987))</f>
        <v>0</v>
      </c>
      <c r="I47987" s="4" t="str">
        <f>VLOOKUP(CONCATENATE(B47987,C47987,D47987),'EPA Source to Industry Map'!$D$2:$E$35,2,FALSE)</f>
        <v>agriculture and forestry 01T03</v>
      </c>
      <c r="J47987" s="4" t="str">
        <f t="shared" si="761"/>
        <v>CH4</v>
      </c>
    </row>
    <row r="47988" spans="1:10" hidden="1" x14ac:dyDescent="0.25">
      <c r="A47988" t="s">
        <v>120</v>
      </c>
      <c r="B47988" t="s">
        <v>4</v>
      </c>
      <c r="C47988" t="s">
        <v>9</v>
      </c>
      <c r="E47988" t="s">
        <v>11</v>
      </c>
      <c r="F47988">
        <v>2030</v>
      </c>
      <c r="G47988">
        <v>0</v>
      </c>
      <c r="H47988">
        <f>IF(J47988="N2O",G47988/About!$A$75,IF('EPA non-CO2 Data'!J47988="CH4",'EPA non-CO2 Data'!G47988/About!$A$73,'EPA non-CO2 Data'!G47988))</f>
        <v>0</v>
      </c>
      <c r="I47988" s="4" t="str">
        <f>VLOOKUP(CONCATENATE(B47988,C47988,D47988),'EPA Source to Industry Map'!$D$2:$E$35,2,FALSE)</f>
        <v>agriculture and forestry 01T03</v>
      </c>
      <c r="J47988" s="4" t="str">
        <f t="shared" si="761"/>
        <v>CH4</v>
      </c>
    </row>
    <row r="47989" spans="1:10" hidden="1" x14ac:dyDescent="0.25">
      <c r="A47989" t="s">
        <v>120</v>
      </c>
      <c r="B47989" t="s">
        <v>4</v>
      </c>
      <c r="C47989" t="s">
        <v>9</v>
      </c>
      <c r="E47989" t="s">
        <v>11</v>
      </c>
      <c r="F47989">
        <v>2031</v>
      </c>
      <c r="G47989">
        <v>0</v>
      </c>
      <c r="H47989">
        <f>IF(J47989="N2O",G47989/About!$A$75,IF('EPA non-CO2 Data'!J47989="CH4",'EPA non-CO2 Data'!G47989/About!$A$73,'EPA non-CO2 Data'!G47989))</f>
        <v>0</v>
      </c>
      <c r="I47989" s="4" t="str">
        <f>VLOOKUP(CONCATENATE(B47989,C47989,D47989),'EPA Source to Industry Map'!$D$2:$E$35,2,FALSE)</f>
        <v>agriculture and forestry 01T03</v>
      </c>
      <c r="J47989" s="4" t="str">
        <f t="shared" si="761"/>
        <v>CH4</v>
      </c>
    </row>
    <row r="47990" spans="1:10" hidden="1" x14ac:dyDescent="0.25">
      <c r="A47990" t="s">
        <v>120</v>
      </c>
      <c r="B47990" t="s">
        <v>4</v>
      </c>
      <c r="C47990" t="s">
        <v>9</v>
      </c>
      <c r="E47990" t="s">
        <v>11</v>
      </c>
      <c r="F47990">
        <v>2032</v>
      </c>
      <c r="G47990">
        <v>0</v>
      </c>
      <c r="H47990">
        <f>IF(J47990="N2O",G47990/About!$A$75,IF('EPA non-CO2 Data'!J47990="CH4",'EPA non-CO2 Data'!G47990/About!$A$73,'EPA non-CO2 Data'!G47990))</f>
        <v>0</v>
      </c>
      <c r="I47990" s="4" t="str">
        <f>VLOOKUP(CONCATENATE(B47990,C47990,D47990),'EPA Source to Industry Map'!$D$2:$E$35,2,FALSE)</f>
        <v>agriculture and forestry 01T03</v>
      </c>
      <c r="J47990" s="4" t="str">
        <f t="shared" si="761"/>
        <v>CH4</v>
      </c>
    </row>
    <row r="47991" spans="1:10" hidden="1" x14ac:dyDescent="0.25">
      <c r="A47991" t="s">
        <v>120</v>
      </c>
      <c r="B47991" t="s">
        <v>4</v>
      </c>
      <c r="C47991" t="s">
        <v>9</v>
      </c>
      <c r="E47991" t="s">
        <v>11</v>
      </c>
      <c r="F47991">
        <v>2033</v>
      </c>
      <c r="G47991">
        <v>0</v>
      </c>
      <c r="H47991">
        <f>IF(J47991="N2O",G47991/About!$A$75,IF('EPA non-CO2 Data'!J47991="CH4",'EPA non-CO2 Data'!G47991/About!$A$73,'EPA non-CO2 Data'!G47991))</f>
        <v>0</v>
      </c>
      <c r="I47991" s="4" t="str">
        <f>VLOOKUP(CONCATENATE(B47991,C47991,D47991),'EPA Source to Industry Map'!$D$2:$E$35,2,FALSE)</f>
        <v>agriculture and forestry 01T03</v>
      </c>
      <c r="J47991" s="4" t="str">
        <f t="shared" si="761"/>
        <v>CH4</v>
      </c>
    </row>
    <row r="47992" spans="1:10" hidden="1" x14ac:dyDescent="0.25">
      <c r="A47992" t="s">
        <v>120</v>
      </c>
      <c r="B47992" t="s">
        <v>4</v>
      </c>
      <c r="C47992" t="s">
        <v>9</v>
      </c>
      <c r="E47992" t="s">
        <v>11</v>
      </c>
      <c r="F47992">
        <v>2034</v>
      </c>
      <c r="G47992">
        <v>0</v>
      </c>
      <c r="H47992">
        <f>IF(J47992="N2O",G47992/About!$A$75,IF('EPA non-CO2 Data'!J47992="CH4",'EPA non-CO2 Data'!G47992/About!$A$73,'EPA non-CO2 Data'!G47992))</f>
        <v>0</v>
      </c>
      <c r="I47992" s="4" t="str">
        <f>VLOOKUP(CONCATENATE(B47992,C47992,D47992),'EPA Source to Industry Map'!$D$2:$E$35,2,FALSE)</f>
        <v>agriculture and forestry 01T03</v>
      </c>
      <c r="J47992" s="4" t="str">
        <f t="shared" si="761"/>
        <v>CH4</v>
      </c>
    </row>
    <row r="47993" spans="1:10" hidden="1" x14ac:dyDescent="0.25">
      <c r="A47993" t="s">
        <v>120</v>
      </c>
      <c r="B47993" t="s">
        <v>4</v>
      </c>
      <c r="C47993" t="s">
        <v>9</v>
      </c>
      <c r="E47993" t="s">
        <v>11</v>
      </c>
      <c r="F47993">
        <v>2035</v>
      </c>
      <c r="G47993">
        <v>0</v>
      </c>
      <c r="H47993">
        <f>IF(J47993="N2O",G47993/About!$A$75,IF('EPA non-CO2 Data'!J47993="CH4",'EPA non-CO2 Data'!G47993/About!$A$73,'EPA non-CO2 Data'!G47993))</f>
        <v>0</v>
      </c>
      <c r="I47993" s="4" t="str">
        <f>VLOOKUP(CONCATENATE(B47993,C47993,D47993),'EPA Source to Industry Map'!$D$2:$E$35,2,FALSE)</f>
        <v>agriculture and forestry 01T03</v>
      </c>
      <c r="J47993" s="4" t="str">
        <f t="shared" si="761"/>
        <v>CH4</v>
      </c>
    </row>
    <row r="47994" spans="1:10" hidden="1" x14ac:dyDescent="0.25">
      <c r="A47994" t="s">
        <v>120</v>
      </c>
      <c r="B47994" t="s">
        <v>4</v>
      </c>
      <c r="C47994" t="s">
        <v>9</v>
      </c>
      <c r="E47994" t="s">
        <v>11</v>
      </c>
      <c r="F47994">
        <v>2036</v>
      </c>
      <c r="G47994">
        <v>0</v>
      </c>
      <c r="H47994">
        <f>IF(J47994="N2O",G47994/About!$A$75,IF('EPA non-CO2 Data'!J47994="CH4",'EPA non-CO2 Data'!G47994/About!$A$73,'EPA non-CO2 Data'!G47994))</f>
        <v>0</v>
      </c>
      <c r="I47994" s="4" t="str">
        <f>VLOOKUP(CONCATENATE(B47994,C47994,D47994),'EPA Source to Industry Map'!$D$2:$E$35,2,FALSE)</f>
        <v>agriculture and forestry 01T03</v>
      </c>
      <c r="J47994" s="4" t="str">
        <f t="shared" si="761"/>
        <v>CH4</v>
      </c>
    </row>
    <row r="47995" spans="1:10" hidden="1" x14ac:dyDescent="0.25">
      <c r="A47995" t="s">
        <v>120</v>
      </c>
      <c r="B47995" t="s">
        <v>4</v>
      </c>
      <c r="C47995" t="s">
        <v>9</v>
      </c>
      <c r="E47995" t="s">
        <v>11</v>
      </c>
      <c r="F47995">
        <v>2037</v>
      </c>
      <c r="G47995">
        <v>0</v>
      </c>
      <c r="H47995">
        <f>IF(J47995="N2O",G47995/About!$A$75,IF('EPA non-CO2 Data'!J47995="CH4",'EPA non-CO2 Data'!G47995/About!$A$73,'EPA non-CO2 Data'!G47995))</f>
        <v>0</v>
      </c>
      <c r="I47995" s="4" t="str">
        <f>VLOOKUP(CONCATENATE(B47995,C47995,D47995),'EPA Source to Industry Map'!$D$2:$E$35,2,FALSE)</f>
        <v>agriculture and forestry 01T03</v>
      </c>
      <c r="J47995" s="4" t="str">
        <f t="shared" si="761"/>
        <v>CH4</v>
      </c>
    </row>
    <row r="47996" spans="1:10" hidden="1" x14ac:dyDescent="0.25">
      <c r="A47996" t="s">
        <v>120</v>
      </c>
      <c r="B47996" t="s">
        <v>4</v>
      </c>
      <c r="C47996" t="s">
        <v>9</v>
      </c>
      <c r="E47996" t="s">
        <v>11</v>
      </c>
      <c r="F47996">
        <v>2038</v>
      </c>
      <c r="G47996">
        <v>0</v>
      </c>
      <c r="H47996">
        <f>IF(J47996="N2O",G47996/About!$A$75,IF('EPA non-CO2 Data'!J47996="CH4",'EPA non-CO2 Data'!G47996/About!$A$73,'EPA non-CO2 Data'!G47996))</f>
        <v>0</v>
      </c>
      <c r="I47996" s="4" t="str">
        <f>VLOOKUP(CONCATENATE(B47996,C47996,D47996),'EPA Source to Industry Map'!$D$2:$E$35,2,FALSE)</f>
        <v>agriculture and forestry 01T03</v>
      </c>
      <c r="J47996" s="4" t="str">
        <f t="shared" si="761"/>
        <v>CH4</v>
      </c>
    </row>
    <row r="47997" spans="1:10" hidden="1" x14ac:dyDescent="0.25">
      <c r="A47997" t="s">
        <v>120</v>
      </c>
      <c r="B47997" t="s">
        <v>4</v>
      </c>
      <c r="C47997" t="s">
        <v>9</v>
      </c>
      <c r="E47997" t="s">
        <v>11</v>
      </c>
      <c r="F47997">
        <v>2039</v>
      </c>
      <c r="G47997">
        <v>0</v>
      </c>
      <c r="H47997">
        <f>IF(J47997="N2O",G47997/About!$A$75,IF('EPA non-CO2 Data'!J47997="CH4",'EPA non-CO2 Data'!G47997/About!$A$73,'EPA non-CO2 Data'!G47997))</f>
        <v>0</v>
      </c>
      <c r="I47997" s="4" t="str">
        <f>VLOOKUP(CONCATENATE(B47997,C47997,D47997),'EPA Source to Industry Map'!$D$2:$E$35,2,FALSE)</f>
        <v>agriculture and forestry 01T03</v>
      </c>
      <c r="J47997" s="4" t="str">
        <f t="shared" si="761"/>
        <v>CH4</v>
      </c>
    </row>
    <row r="47998" spans="1:10" hidden="1" x14ac:dyDescent="0.25">
      <c r="A47998" t="s">
        <v>120</v>
      </c>
      <c r="B47998" t="s">
        <v>4</v>
      </c>
      <c r="C47998" t="s">
        <v>9</v>
      </c>
      <c r="E47998" t="s">
        <v>11</v>
      </c>
      <c r="F47998">
        <v>2040</v>
      </c>
      <c r="G47998">
        <v>0</v>
      </c>
      <c r="H47998">
        <f>IF(J47998="N2O",G47998/About!$A$75,IF('EPA non-CO2 Data'!J47998="CH4",'EPA non-CO2 Data'!G47998/About!$A$73,'EPA non-CO2 Data'!G47998))</f>
        <v>0</v>
      </c>
      <c r="I47998" s="4" t="str">
        <f>VLOOKUP(CONCATENATE(B47998,C47998,D47998),'EPA Source to Industry Map'!$D$2:$E$35,2,FALSE)</f>
        <v>agriculture and forestry 01T03</v>
      </c>
      <c r="J47998" s="4" t="str">
        <f t="shared" si="761"/>
        <v>CH4</v>
      </c>
    </row>
    <row r="47999" spans="1:10" hidden="1" x14ac:dyDescent="0.25">
      <c r="A47999" t="s">
        <v>120</v>
      </c>
      <c r="B47999" t="s">
        <v>4</v>
      </c>
      <c r="C47999" t="s">
        <v>9</v>
      </c>
      <c r="E47999" t="s">
        <v>11</v>
      </c>
      <c r="F47999">
        <v>2041</v>
      </c>
      <c r="G47999">
        <v>0</v>
      </c>
      <c r="H47999">
        <f>IF(J47999="N2O",G47999/About!$A$75,IF('EPA non-CO2 Data'!J47999="CH4",'EPA non-CO2 Data'!G47999/About!$A$73,'EPA non-CO2 Data'!G47999))</f>
        <v>0</v>
      </c>
      <c r="I47999" s="4" t="str">
        <f>VLOOKUP(CONCATENATE(B47999,C47999,D47999),'EPA Source to Industry Map'!$D$2:$E$35,2,FALSE)</f>
        <v>agriculture and forestry 01T03</v>
      </c>
      <c r="J47999" s="4" t="str">
        <f t="shared" si="761"/>
        <v>CH4</v>
      </c>
    </row>
    <row r="48000" spans="1:10" hidden="1" x14ac:dyDescent="0.25">
      <c r="A48000" t="s">
        <v>120</v>
      </c>
      <c r="B48000" t="s">
        <v>4</v>
      </c>
      <c r="C48000" t="s">
        <v>9</v>
      </c>
      <c r="E48000" t="s">
        <v>11</v>
      </c>
      <c r="F48000">
        <v>2042</v>
      </c>
      <c r="G48000">
        <v>0</v>
      </c>
      <c r="H48000">
        <f>IF(J48000="N2O",G48000/About!$A$75,IF('EPA non-CO2 Data'!J48000="CH4",'EPA non-CO2 Data'!G48000/About!$A$73,'EPA non-CO2 Data'!G48000))</f>
        <v>0</v>
      </c>
      <c r="I48000" s="4" t="str">
        <f>VLOOKUP(CONCATENATE(B48000,C48000,D48000),'EPA Source to Industry Map'!$D$2:$E$35,2,FALSE)</f>
        <v>agriculture and forestry 01T03</v>
      </c>
      <c r="J48000" s="4" t="str">
        <f t="shared" si="761"/>
        <v>CH4</v>
      </c>
    </row>
    <row r="48001" spans="1:10" hidden="1" x14ac:dyDescent="0.25">
      <c r="A48001" t="s">
        <v>120</v>
      </c>
      <c r="B48001" t="s">
        <v>4</v>
      </c>
      <c r="C48001" t="s">
        <v>9</v>
      </c>
      <c r="E48001" t="s">
        <v>11</v>
      </c>
      <c r="F48001">
        <v>2043</v>
      </c>
      <c r="G48001">
        <v>0</v>
      </c>
      <c r="H48001">
        <f>IF(J48001="N2O",G48001/About!$A$75,IF('EPA non-CO2 Data'!J48001="CH4",'EPA non-CO2 Data'!G48001/About!$A$73,'EPA non-CO2 Data'!G48001))</f>
        <v>0</v>
      </c>
      <c r="I48001" s="4" t="str">
        <f>VLOOKUP(CONCATENATE(B48001,C48001,D48001),'EPA Source to Industry Map'!$D$2:$E$35,2,FALSE)</f>
        <v>agriculture and forestry 01T03</v>
      </c>
      <c r="J48001" s="4" t="str">
        <f t="shared" si="761"/>
        <v>CH4</v>
      </c>
    </row>
    <row r="48002" spans="1:10" hidden="1" x14ac:dyDescent="0.25">
      <c r="A48002" t="s">
        <v>120</v>
      </c>
      <c r="B48002" t="s">
        <v>4</v>
      </c>
      <c r="C48002" t="s">
        <v>9</v>
      </c>
      <c r="E48002" t="s">
        <v>11</v>
      </c>
      <c r="F48002">
        <v>2044</v>
      </c>
      <c r="G48002">
        <v>0</v>
      </c>
      <c r="H48002">
        <f>IF(J48002="N2O",G48002/About!$A$75,IF('EPA non-CO2 Data'!J48002="CH4",'EPA non-CO2 Data'!G48002/About!$A$73,'EPA non-CO2 Data'!G48002))</f>
        <v>0</v>
      </c>
      <c r="I48002" s="4" t="str">
        <f>VLOOKUP(CONCATENATE(B48002,C48002,D48002),'EPA Source to Industry Map'!$D$2:$E$35,2,FALSE)</f>
        <v>agriculture and forestry 01T03</v>
      </c>
      <c r="J48002" s="4" t="str">
        <f t="shared" si="761"/>
        <v>CH4</v>
      </c>
    </row>
    <row r="48003" spans="1:10" hidden="1" x14ac:dyDescent="0.25">
      <c r="A48003" t="s">
        <v>120</v>
      </c>
      <c r="B48003" t="s">
        <v>4</v>
      </c>
      <c r="C48003" t="s">
        <v>9</v>
      </c>
      <c r="E48003" t="s">
        <v>11</v>
      </c>
      <c r="F48003">
        <v>2045</v>
      </c>
      <c r="G48003">
        <v>0</v>
      </c>
      <c r="H48003">
        <f>IF(J48003="N2O",G48003/About!$A$75,IF('EPA non-CO2 Data'!J48003="CH4",'EPA non-CO2 Data'!G48003/About!$A$73,'EPA non-CO2 Data'!G48003))</f>
        <v>0</v>
      </c>
      <c r="I48003" s="4" t="str">
        <f>VLOOKUP(CONCATENATE(B48003,C48003,D48003),'EPA Source to Industry Map'!$D$2:$E$35,2,FALSE)</f>
        <v>agriculture and forestry 01T03</v>
      </c>
      <c r="J48003" s="4" t="str">
        <f t="shared" si="761"/>
        <v>CH4</v>
      </c>
    </row>
    <row r="48004" spans="1:10" hidden="1" x14ac:dyDescent="0.25">
      <c r="A48004" t="s">
        <v>120</v>
      </c>
      <c r="B48004" t="s">
        <v>4</v>
      </c>
      <c r="C48004" t="s">
        <v>9</v>
      </c>
      <c r="E48004" t="s">
        <v>11</v>
      </c>
      <c r="F48004">
        <v>2046</v>
      </c>
      <c r="G48004">
        <v>0</v>
      </c>
      <c r="H48004">
        <f>IF(J48004="N2O",G48004/About!$A$75,IF('EPA non-CO2 Data'!J48004="CH4",'EPA non-CO2 Data'!G48004/About!$A$73,'EPA non-CO2 Data'!G48004))</f>
        <v>0</v>
      </c>
      <c r="I48004" s="4" t="str">
        <f>VLOOKUP(CONCATENATE(B48004,C48004,D48004),'EPA Source to Industry Map'!$D$2:$E$35,2,FALSE)</f>
        <v>agriculture and forestry 01T03</v>
      </c>
      <c r="J48004" s="4" t="str">
        <f t="shared" si="761"/>
        <v>CH4</v>
      </c>
    </row>
    <row r="48005" spans="1:10" hidden="1" x14ac:dyDescent="0.25">
      <c r="A48005" t="s">
        <v>120</v>
      </c>
      <c r="B48005" t="s">
        <v>4</v>
      </c>
      <c r="C48005" t="s">
        <v>9</v>
      </c>
      <c r="E48005" t="s">
        <v>11</v>
      </c>
      <c r="F48005">
        <v>2047</v>
      </c>
      <c r="G48005">
        <v>0</v>
      </c>
      <c r="H48005">
        <f>IF(J48005="N2O",G48005/About!$A$75,IF('EPA non-CO2 Data'!J48005="CH4",'EPA non-CO2 Data'!G48005/About!$A$73,'EPA non-CO2 Data'!G48005))</f>
        <v>0</v>
      </c>
      <c r="I48005" s="4" t="str">
        <f>VLOOKUP(CONCATENATE(B48005,C48005,D48005),'EPA Source to Industry Map'!$D$2:$E$35,2,FALSE)</f>
        <v>agriculture and forestry 01T03</v>
      </c>
      <c r="J48005" s="4" t="str">
        <f t="shared" si="761"/>
        <v>CH4</v>
      </c>
    </row>
    <row r="48006" spans="1:10" hidden="1" x14ac:dyDescent="0.25">
      <c r="A48006" t="s">
        <v>120</v>
      </c>
      <c r="B48006" t="s">
        <v>4</v>
      </c>
      <c r="C48006" t="s">
        <v>9</v>
      </c>
      <c r="E48006" t="s">
        <v>11</v>
      </c>
      <c r="F48006">
        <v>2048</v>
      </c>
      <c r="G48006">
        <v>0</v>
      </c>
      <c r="H48006">
        <f>IF(J48006="N2O",G48006/About!$A$75,IF('EPA non-CO2 Data'!J48006="CH4",'EPA non-CO2 Data'!G48006/About!$A$73,'EPA non-CO2 Data'!G48006))</f>
        <v>0</v>
      </c>
      <c r="I48006" s="4" t="str">
        <f>VLOOKUP(CONCATENATE(B48006,C48006,D48006),'EPA Source to Industry Map'!$D$2:$E$35,2,FALSE)</f>
        <v>agriculture and forestry 01T03</v>
      </c>
      <c r="J48006" s="4" t="str">
        <f t="shared" si="761"/>
        <v>CH4</v>
      </c>
    </row>
    <row r="48007" spans="1:10" hidden="1" x14ac:dyDescent="0.25">
      <c r="A48007" t="s">
        <v>120</v>
      </c>
      <c r="B48007" t="s">
        <v>4</v>
      </c>
      <c r="C48007" t="s">
        <v>9</v>
      </c>
      <c r="E48007" t="s">
        <v>11</v>
      </c>
      <c r="F48007">
        <v>2049</v>
      </c>
      <c r="G48007">
        <v>0</v>
      </c>
      <c r="H48007">
        <f>IF(J48007="N2O",G48007/About!$A$75,IF('EPA non-CO2 Data'!J48007="CH4",'EPA non-CO2 Data'!G48007/About!$A$73,'EPA non-CO2 Data'!G48007))</f>
        <v>0</v>
      </c>
      <c r="I48007" s="4" t="str">
        <f>VLOOKUP(CONCATENATE(B48007,C48007,D48007),'EPA Source to Industry Map'!$D$2:$E$35,2,FALSE)</f>
        <v>agriculture and forestry 01T03</v>
      </c>
      <c r="J48007" s="4" t="str">
        <f t="shared" si="761"/>
        <v>CH4</v>
      </c>
    </row>
    <row r="48008" spans="1:10" hidden="1" x14ac:dyDescent="0.25">
      <c r="A48008" t="s">
        <v>120</v>
      </c>
      <c r="B48008" t="s">
        <v>4</v>
      </c>
      <c r="C48008" t="s">
        <v>9</v>
      </c>
      <c r="E48008" t="s">
        <v>11</v>
      </c>
      <c r="F48008">
        <v>2050</v>
      </c>
      <c r="G48008">
        <v>0</v>
      </c>
      <c r="H48008">
        <f>IF(J48008="N2O",G48008/About!$A$75,IF('EPA non-CO2 Data'!J48008="CH4",'EPA non-CO2 Data'!G48008/About!$A$73,'EPA non-CO2 Data'!G48008))</f>
        <v>0</v>
      </c>
      <c r="I48008" s="4" t="str">
        <f>VLOOKUP(CONCATENATE(B48008,C48008,D48008),'EPA Source to Industry Map'!$D$2:$E$35,2,FALSE)</f>
        <v>agriculture and forestry 01T03</v>
      </c>
      <c r="J48008" s="4" t="str">
        <f t="shared" si="761"/>
        <v>CH4</v>
      </c>
    </row>
    <row r="48009" spans="1:10" hidden="1" x14ac:dyDescent="0.25">
      <c r="A48009" t="s">
        <v>120</v>
      </c>
      <c r="B48009" t="s">
        <v>2</v>
      </c>
      <c r="C48009" t="s">
        <v>240</v>
      </c>
      <c r="D48009" t="s">
        <v>222</v>
      </c>
      <c r="E48009" t="s">
        <v>11</v>
      </c>
      <c r="F48009">
        <v>1990</v>
      </c>
      <c r="G48009">
        <v>1.7735946339838099E-5</v>
      </c>
      <c r="H48009">
        <f>IF(J48009="N2O",G48009/About!$A$75,IF('EPA non-CO2 Data'!J48009="CH4",'EPA non-CO2 Data'!G48009/About!$A$73,'EPA non-CO2 Data'!G48009))</f>
        <v>7.3899776415992075E-7</v>
      </c>
      <c r="I48009" s="4" t="str">
        <f>VLOOKUP(CONCATENATE(B48009,C48009,D48009),'EPA Source to Industry Map'!$D$2:$E$35,2,FALSE)</f>
        <v>non-industry</v>
      </c>
      <c r="J48009" s="4" t="str">
        <f t="shared" si="761"/>
        <v>CH4</v>
      </c>
    </row>
    <row r="48010" spans="1:10" hidden="1" x14ac:dyDescent="0.25">
      <c r="A48010" t="s">
        <v>120</v>
      </c>
      <c r="B48010" t="s">
        <v>2</v>
      </c>
      <c r="C48010" t="s">
        <v>240</v>
      </c>
      <c r="D48010" t="s">
        <v>222</v>
      </c>
      <c r="E48010" t="s">
        <v>11</v>
      </c>
      <c r="F48010">
        <v>1990</v>
      </c>
      <c r="G48010">
        <v>0.14549949184821401</v>
      </c>
      <c r="H48010">
        <f>IF(J48010="N2O",G48010/About!$A$75,IF('EPA non-CO2 Data'!J48010="CH4",'EPA non-CO2 Data'!G48010/About!$A$73,'EPA non-CO2 Data'!G48010))</f>
        <v>6.0624788270089167E-3</v>
      </c>
      <c r="I48010" s="4" t="str">
        <f>VLOOKUP(CONCATENATE(B48010,C48010,D48010),'EPA Source to Industry Map'!$D$2:$E$35,2,FALSE)</f>
        <v>non-industry</v>
      </c>
      <c r="J48010" s="4" t="str">
        <f t="shared" si="761"/>
        <v>CH4</v>
      </c>
    </row>
    <row r="48011" spans="1:10" hidden="1" x14ac:dyDescent="0.25">
      <c r="A48011" t="s">
        <v>120</v>
      </c>
      <c r="B48011" t="s">
        <v>2</v>
      </c>
      <c r="C48011" t="s">
        <v>240</v>
      </c>
      <c r="D48011" t="s">
        <v>222</v>
      </c>
      <c r="E48011" t="s">
        <v>11</v>
      </c>
      <c r="F48011">
        <v>1991</v>
      </c>
      <c r="G48011">
        <v>0</v>
      </c>
      <c r="H48011">
        <f>IF(J48011="N2O",G48011/About!$A$75,IF('EPA non-CO2 Data'!J48011="CH4",'EPA non-CO2 Data'!G48011/About!$A$73,'EPA non-CO2 Data'!G48011))</f>
        <v>0</v>
      </c>
      <c r="I48011" s="4" t="str">
        <f>VLOOKUP(CONCATENATE(B48011,C48011,D48011),'EPA Source to Industry Map'!$D$2:$E$35,2,FALSE)</f>
        <v>non-industry</v>
      </c>
      <c r="J48011" s="4" t="str">
        <f t="shared" si="761"/>
        <v>CH4</v>
      </c>
    </row>
    <row r="48012" spans="1:10" hidden="1" x14ac:dyDescent="0.25">
      <c r="A48012" t="s">
        <v>120</v>
      </c>
      <c r="B48012" t="s">
        <v>2</v>
      </c>
      <c r="C48012" t="s">
        <v>240</v>
      </c>
      <c r="D48012" t="s">
        <v>222</v>
      </c>
      <c r="E48012" t="s">
        <v>11</v>
      </c>
      <c r="F48012">
        <v>1991</v>
      </c>
      <c r="G48012">
        <v>0.167684764018108</v>
      </c>
      <c r="H48012">
        <f>IF(J48012="N2O",G48012/About!$A$75,IF('EPA non-CO2 Data'!J48012="CH4",'EPA non-CO2 Data'!G48012/About!$A$73,'EPA non-CO2 Data'!G48012))</f>
        <v>6.9868651674211664E-3</v>
      </c>
      <c r="I48012" s="4" t="str">
        <f>VLOOKUP(CONCATENATE(B48012,C48012,D48012),'EPA Source to Industry Map'!$D$2:$E$35,2,FALSE)</f>
        <v>non-industry</v>
      </c>
      <c r="J48012" s="4" t="str">
        <f t="shared" si="761"/>
        <v>CH4</v>
      </c>
    </row>
    <row r="48013" spans="1:10" hidden="1" x14ac:dyDescent="0.25">
      <c r="A48013" t="s">
        <v>120</v>
      </c>
      <c r="B48013" t="s">
        <v>2</v>
      </c>
      <c r="C48013" t="s">
        <v>240</v>
      </c>
      <c r="D48013" t="s">
        <v>222</v>
      </c>
      <c r="E48013" t="s">
        <v>11</v>
      </c>
      <c r="F48013">
        <v>1992</v>
      </c>
      <c r="G48013">
        <v>0</v>
      </c>
      <c r="H48013">
        <f>IF(J48013="N2O",G48013/About!$A$75,IF('EPA non-CO2 Data'!J48013="CH4",'EPA non-CO2 Data'!G48013/About!$A$73,'EPA non-CO2 Data'!G48013))</f>
        <v>0</v>
      </c>
      <c r="I48013" s="4" t="str">
        <f>VLOOKUP(CONCATENATE(B48013,C48013,D48013),'EPA Source to Industry Map'!$D$2:$E$35,2,FALSE)</f>
        <v>non-industry</v>
      </c>
      <c r="J48013" s="4" t="str">
        <f t="shared" si="761"/>
        <v>CH4</v>
      </c>
    </row>
    <row r="48014" spans="1:10" hidden="1" x14ac:dyDescent="0.25">
      <c r="A48014" t="s">
        <v>120</v>
      </c>
      <c r="B48014" t="s">
        <v>2</v>
      </c>
      <c r="C48014" t="s">
        <v>240</v>
      </c>
      <c r="D48014" t="s">
        <v>222</v>
      </c>
      <c r="E48014" t="s">
        <v>11</v>
      </c>
      <c r="F48014">
        <v>1992</v>
      </c>
      <c r="G48014">
        <v>0.16727231402083301</v>
      </c>
      <c r="H48014">
        <f>IF(J48014="N2O",G48014/About!$A$75,IF('EPA non-CO2 Data'!J48014="CH4",'EPA non-CO2 Data'!G48014/About!$A$73,'EPA non-CO2 Data'!G48014))</f>
        <v>6.9696797508680417E-3</v>
      </c>
      <c r="I48014" s="4" t="str">
        <f>VLOOKUP(CONCATENATE(B48014,C48014,D48014),'EPA Source to Industry Map'!$D$2:$E$35,2,FALSE)</f>
        <v>non-industry</v>
      </c>
      <c r="J48014" s="4" t="str">
        <f t="shared" si="761"/>
        <v>CH4</v>
      </c>
    </row>
    <row r="48015" spans="1:10" hidden="1" x14ac:dyDescent="0.25">
      <c r="A48015" t="s">
        <v>120</v>
      </c>
      <c r="B48015" t="s">
        <v>2</v>
      </c>
      <c r="C48015" t="s">
        <v>240</v>
      </c>
      <c r="D48015" t="s">
        <v>222</v>
      </c>
      <c r="E48015" t="s">
        <v>11</v>
      </c>
      <c r="F48015">
        <v>1993</v>
      </c>
      <c r="G48015">
        <v>0</v>
      </c>
      <c r="H48015">
        <f>IF(J48015="N2O",G48015/About!$A$75,IF('EPA non-CO2 Data'!J48015="CH4",'EPA non-CO2 Data'!G48015/About!$A$73,'EPA non-CO2 Data'!G48015))</f>
        <v>0</v>
      </c>
      <c r="I48015" s="4" t="str">
        <f>VLOOKUP(CONCATENATE(B48015,C48015,D48015),'EPA Source to Industry Map'!$D$2:$E$35,2,FALSE)</f>
        <v>non-industry</v>
      </c>
      <c r="J48015" s="4" t="str">
        <f t="shared" si="761"/>
        <v>CH4</v>
      </c>
    </row>
    <row r="48016" spans="1:10" hidden="1" x14ac:dyDescent="0.25">
      <c r="A48016" t="s">
        <v>120</v>
      </c>
      <c r="B48016" t="s">
        <v>2</v>
      </c>
      <c r="C48016" t="s">
        <v>240</v>
      </c>
      <c r="D48016" t="s">
        <v>222</v>
      </c>
      <c r="E48016" t="s">
        <v>11</v>
      </c>
      <c r="F48016">
        <v>1993</v>
      </c>
      <c r="G48016">
        <v>0.18020265888279399</v>
      </c>
      <c r="H48016">
        <f>IF(J48016="N2O",G48016/About!$A$75,IF('EPA non-CO2 Data'!J48016="CH4",'EPA non-CO2 Data'!G48016/About!$A$73,'EPA non-CO2 Data'!G48016))</f>
        <v>7.5084441201164163E-3</v>
      </c>
      <c r="I48016" s="4" t="str">
        <f>VLOOKUP(CONCATENATE(B48016,C48016,D48016),'EPA Source to Industry Map'!$D$2:$E$35,2,FALSE)</f>
        <v>non-industry</v>
      </c>
      <c r="J48016" s="4" t="str">
        <f t="shared" si="761"/>
        <v>CH4</v>
      </c>
    </row>
    <row r="48017" spans="1:10" hidden="1" x14ac:dyDescent="0.25">
      <c r="A48017" t="s">
        <v>120</v>
      </c>
      <c r="B48017" t="s">
        <v>2</v>
      </c>
      <c r="C48017" t="s">
        <v>240</v>
      </c>
      <c r="D48017" t="s">
        <v>222</v>
      </c>
      <c r="E48017" t="s">
        <v>11</v>
      </c>
      <c r="F48017">
        <v>1994</v>
      </c>
      <c r="G48017">
        <v>0</v>
      </c>
      <c r="H48017">
        <f>IF(J48017="N2O",G48017/About!$A$75,IF('EPA non-CO2 Data'!J48017="CH4",'EPA non-CO2 Data'!G48017/About!$A$73,'EPA non-CO2 Data'!G48017))</f>
        <v>0</v>
      </c>
      <c r="I48017" s="4" t="str">
        <f>VLOOKUP(CONCATENATE(B48017,C48017,D48017),'EPA Source to Industry Map'!$D$2:$E$35,2,FALSE)</f>
        <v>non-industry</v>
      </c>
      <c r="J48017" s="4" t="str">
        <f t="shared" si="761"/>
        <v>CH4</v>
      </c>
    </row>
    <row r="48018" spans="1:10" hidden="1" x14ac:dyDescent="0.25">
      <c r="A48018" t="s">
        <v>120</v>
      </c>
      <c r="B48018" t="s">
        <v>2</v>
      </c>
      <c r="C48018" t="s">
        <v>240</v>
      </c>
      <c r="D48018" t="s">
        <v>222</v>
      </c>
      <c r="E48018" t="s">
        <v>11</v>
      </c>
      <c r="F48018">
        <v>1994</v>
      </c>
      <c r="G48018">
        <v>0.18364427258191701</v>
      </c>
      <c r="H48018">
        <f>IF(J48018="N2O",G48018/About!$A$75,IF('EPA non-CO2 Data'!J48018="CH4",'EPA non-CO2 Data'!G48018/About!$A$73,'EPA non-CO2 Data'!G48018))</f>
        <v>7.6518446909132091E-3</v>
      </c>
      <c r="I48018" s="4" t="str">
        <f>VLOOKUP(CONCATENATE(B48018,C48018,D48018),'EPA Source to Industry Map'!$D$2:$E$35,2,FALSE)</f>
        <v>non-industry</v>
      </c>
      <c r="J48018" s="4" t="str">
        <f t="shared" si="761"/>
        <v>CH4</v>
      </c>
    </row>
    <row r="48019" spans="1:10" hidden="1" x14ac:dyDescent="0.25">
      <c r="A48019" t="s">
        <v>120</v>
      </c>
      <c r="B48019" t="s">
        <v>2</v>
      </c>
      <c r="C48019" t="s">
        <v>240</v>
      </c>
      <c r="D48019" t="s">
        <v>222</v>
      </c>
      <c r="E48019" t="s">
        <v>11</v>
      </c>
      <c r="F48019">
        <v>1995</v>
      </c>
      <c r="G48019">
        <v>0</v>
      </c>
      <c r="H48019">
        <f>IF(J48019="N2O",G48019/About!$A$75,IF('EPA non-CO2 Data'!J48019="CH4",'EPA non-CO2 Data'!G48019/About!$A$73,'EPA non-CO2 Data'!G48019))</f>
        <v>0</v>
      </c>
      <c r="I48019" s="4" t="str">
        <f>VLOOKUP(CONCATENATE(B48019,C48019,D48019),'EPA Source to Industry Map'!$D$2:$E$35,2,FALSE)</f>
        <v>non-industry</v>
      </c>
      <c r="J48019" s="4" t="str">
        <f t="shared" si="761"/>
        <v>CH4</v>
      </c>
    </row>
    <row r="48020" spans="1:10" hidden="1" x14ac:dyDescent="0.25">
      <c r="A48020" t="s">
        <v>120</v>
      </c>
      <c r="B48020" t="s">
        <v>2</v>
      </c>
      <c r="C48020" t="s">
        <v>240</v>
      </c>
      <c r="D48020" t="s">
        <v>222</v>
      </c>
      <c r="E48020" t="s">
        <v>11</v>
      </c>
      <c r="F48020">
        <v>1995</v>
      </c>
      <c r="G48020">
        <v>0.21186307301125001</v>
      </c>
      <c r="H48020">
        <f>IF(J48020="N2O",G48020/About!$A$75,IF('EPA non-CO2 Data'!J48020="CH4",'EPA non-CO2 Data'!G48020/About!$A$73,'EPA non-CO2 Data'!G48020))</f>
        <v>8.8276280421354172E-3</v>
      </c>
      <c r="I48020" s="4" t="str">
        <f>VLOOKUP(CONCATENATE(B48020,C48020,D48020),'EPA Source to Industry Map'!$D$2:$E$35,2,FALSE)</f>
        <v>non-industry</v>
      </c>
      <c r="J48020" s="4" t="str">
        <f t="shared" si="761"/>
        <v>CH4</v>
      </c>
    </row>
    <row r="48021" spans="1:10" hidden="1" x14ac:dyDescent="0.25">
      <c r="A48021" t="s">
        <v>120</v>
      </c>
      <c r="B48021" t="s">
        <v>2</v>
      </c>
      <c r="C48021" t="s">
        <v>240</v>
      </c>
      <c r="D48021" t="s">
        <v>222</v>
      </c>
      <c r="E48021" t="s">
        <v>11</v>
      </c>
      <c r="F48021">
        <v>1996</v>
      </c>
      <c r="G48021">
        <v>0</v>
      </c>
      <c r="H48021">
        <f>IF(J48021="N2O",G48021/About!$A$75,IF('EPA non-CO2 Data'!J48021="CH4",'EPA non-CO2 Data'!G48021/About!$A$73,'EPA non-CO2 Data'!G48021))</f>
        <v>0</v>
      </c>
      <c r="I48021" s="4" t="str">
        <f>VLOOKUP(CONCATENATE(B48021,C48021,D48021),'EPA Source to Industry Map'!$D$2:$E$35,2,FALSE)</f>
        <v>non-industry</v>
      </c>
      <c r="J48021" s="4" t="str">
        <f t="shared" si="761"/>
        <v>CH4</v>
      </c>
    </row>
    <row r="48022" spans="1:10" hidden="1" x14ac:dyDescent="0.25">
      <c r="A48022" t="s">
        <v>120</v>
      </c>
      <c r="B48022" t="s">
        <v>2</v>
      </c>
      <c r="C48022" t="s">
        <v>240</v>
      </c>
      <c r="D48022" t="s">
        <v>222</v>
      </c>
      <c r="E48022" t="s">
        <v>11</v>
      </c>
      <c r="F48022">
        <v>1996</v>
      </c>
      <c r="G48022">
        <v>0.21707640070776299</v>
      </c>
      <c r="H48022">
        <f>IF(J48022="N2O",G48022/About!$A$75,IF('EPA non-CO2 Data'!J48022="CH4",'EPA non-CO2 Data'!G48022/About!$A$73,'EPA non-CO2 Data'!G48022))</f>
        <v>9.044850029490124E-3</v>
      </c>
      <c r="I48022" s="4" t="str">
        <f>VLOOKUP(CONCATENATE(B48022,C48022,D48022),'EPA Source to Industry Map'!$D$2:$E$35,2,FALSE)</f>
        <v>non-industry</v>
      </c>
      <c r="J48022" s="4" t="str">
        <f t="shared" si="761"/>
        <v>CH4</v>
      </c>
    </row>
    <row r="48023" spans="1:10" hidden="1" x14ac:dyDescent="0.25">
      <c r="A48023" t="s">
        <v>120</v>
      </c>
      <c r="B48023" t="s">
        <v>2</v>
      </c>
      <c r="C48023" t="s">
        <v>240</v>
      </c>
      <c r="D48023" t="s">
        <v>222</v>
      </c>
      <c r="E48023" t="s">
        <v>11</v>
      </c>
      <c r="F48023">
        <v>1997</v>
      </c>
      <c r="G48023">
        <v>0</v>
      </c>
      <c r="H48023">
        <f>IF(J48023="N2O",G48023/About!$A$75,IF('EPA non-CO2 Data'!J48023="CH4",'EPA non-CO2 Data'!G48023/About!$A$73,'EPA non-CO2 Data'!G48023))</f>
        <v>0</v>
      </c>
      <c r="I48023" s="4" t="str">
        <f>VLOOKUP(CONCATENATE(B48023,C48023,D48023),'EPA Source to Industry Map'!$D$2:$E$35,2,FALSE)</f>
        <v>non-industry</v>
      </c>
      <c r="J48023" s="4" t="str">
        <f t="shared" si="761"/>
        <v>CH4</v>
      </c>
    </row>
    <row r="48024" spans="1:10" hidden="1" x14ac:dyDescent="0.25">
      <c r="A48024" t="s">
        <v>120</v>
      </c>
      <c r="B48024" t="s">
        <v>2</v>
      </c>
      <c r="C48024" t="s">
        <v>240</v>
      </c>
      <c r="D48024" t="s">
        <v>222</v>
      </c>
      <c r="E48024" t="s">
        <v>11</v>
      </c>
      <c r="F48024">
        <v>1997</v>
      </c>
      <c r="G48024">
        <v>0.209383641618897</v>
      </c>
      <c r="H48024">
        <f>IF(J48024="N2O",G48024/About!$A$75,IF('EPA non-CO2 Data'!J48024="CH4",'EPA non-CO2 Data'!G48024/About!$A$73,'EPA non-CO2 Data'!G48024))</f>
        <v>8.7243184007873755E-3</v>
      </c>
      <c r="I48024" s="4" t="str">
        <f>VLOOKUP(CONCATENATE(B48024,C48024,D48024),'EPA Source to Industry Map'!$D$2:$E$35,2,FALSE)</f>
        <v>non-industry</v>
      </c>
      <c r="J48024" s="4" t="str">
        <f t="shared" si="761"/>
        <v>CH4</v>
      </c>
    </row>
    <row r="48025" spans="1:10" hidden="1" x14ac:dyDescent="0.25">
      <c r="A48025" t="s">
        <v>120</v>
      </c>
      <c r="B48025" t="s">
        <v>2</v>
      </c>
      <c r="C48025" t="s">
        <v>240</v>
      </c>
      <c r="D48025" t="s">
        <v>222</v>
      </c>
      <c r="E48025" t="s">
        <v>11</v>
      </c>
      <c r="F48025">
        <v>1998</v>
      </c>
      <c r="G48025">
        <v>0</v>
      </c>
      <c r="H48025">
        <f>IF(J48025="N2O",G48025/About!$A$75,IF('EPA non-CO2 Data'!J48025="CH4",'EPA non-CO2 Data'!G48025/About!$A$73,'EPA non-CO2 Data'!G48025))</f>
        <v>0</v>
      </c>
      <c r="I48025" s="4" t="str">
        <f>VLOOKUP(CONCATENATE(B48025,C48025,D48025),'EPA Source to Industry Map'!$D$2:$E$35,2,FALSE)</f>
        <v>non-industry</v>
      </c>
      <c r="J48025" s="4" t="str">
        <f t="shared" si="761"/>
        <v>CH4</v>
      </c>
    </row>
    <row r="48026" spans="1:10" hidden="1" x14ac:dyDescent="0.25">
      <c r="A48026" t="s">
        <v>120</v>
      </c>
      <c r="B48026" t="s">
        <v>2</v>
      </c>
      <c r="C48026" t="s">
        <v>240</v>
      </c>
      <c r="D48026" t="s">
        <v>222</v>
      </c>
      <c r="E48026" t="s">
        <v>11</v>
      </c>
      <c r="F48026">
        <v>1998</v>
      </c>
      <c r="G48026">
        <v>0.19678795650436301</v>
      </c>
      <c r="H48026">
        <f>IF(J48026="N2O",G48026/About!$A$75,IF('EPA non-CO2 Data'!J48026="CH4",'EPA non-CO2 Data'!G48026/About!$A$73,'EPA non-CO2 Data'!G48026))</f>
        <v>8.1994981876817915E-3</v>
      </c>
      <c r="I48026" s="4" t="str">
        <f>VLOOKUP(CONCATENATE(B48026,C48026,D48026),'EPA Source to Industry Map'!$D$2:$E$35,2,FALSE)</f>
        <v>non-industry</v>
      </c>
      <c r="J48026" s="4" t="str">
        <f t="shared" si="761"/>
        <v>CH4</v>
      </c>
    </row>
    <row r="48027" spans="1:10" hidden="1" x14ac:dyDescent="0.25">
      <c r="A48027" t="s">
        <v>120</v>
      </c>
      <c r="B48027" t="s">
        <v>2</v>
      </c>
      <c r="C48027" t="s">
        <v>240</v>
      </c>
      <c r="D48027" t="s">
        <v>222</v>
      </c>
      <c r="E48027" t="s">
        <v>11</v>
      </c>
      <c r="F48027">
        <v>1999</v>
      </c>
      <c r="G48027">
        <v>0</v>
      </c>
      <c r="H48027">
        <f>IF(J48027="N2O",G48027/About!$A$75,IF('EPA non-CO2 Data'!J48027="CH4",'EPA non-CO2 Data'!G48027/About!$A$73,'EPA non-CO2 Data'!G48027))</f>
        <v>0</v>
      </c>
      <c r="I48027" s="4" t="str">
        <f>VLOOKUP(CONCATENATE(B48027,C48027,D48027),'EPA Source to Industry Map'!$D$2:$E$35,2,FALSE)</f>
        <v>non-industry</v>
      </c>
      <c r="J48027" s="4" t="str">
        <f t="shared" si="761"/>
        <v>CH4</v>
      </c>
    </row>
    <row r="48028" spans="1:10" hidden="1" x14ac:dyDescent="0.25">
      <c r="A48028" t="s">
        <v>120</v>
      </c>
      <c r="B48028" t="s">
        <v>2</v>
      </c>
      <c r="C48028" t="s">
        <v>240</v>
      </c>
      <c r="D48028" t="s">
        <v>222</v>
      </c>
      <c r="E48028" t="s">
        <v>11</v>
      </c>
      <c r="F48028">
        <v>1999</v>
      </c>
      <c r="G48028">
        <v>0.19628989678255199</v>
      </c>
      <c r="H48028">
        <f>IF(J48028="N2O",G48028/About!$A$75,IF('EPA non-CO2 Data'!J48028="CH4",'EPA non-CO2 Data'!G48028/About!$A$73,'EPA non-CO2 Data'!G48028))</f>
        <v>8.178745699273E-3</v>
      </c>
      <c r="I48028" s="4" t="str">
        <f>VLOOKUP(CONCATENATE(B48028,C48028,D48028),'EPA Source to Industry Map'!$D$2:$E$35,2,FALSE)</f>
        <v>non-industry</v>
      </c>
      <c r="J48028" s="4" t="str">
        <f t="shared" si="761"/>
        <v>CH4</v>
      </c>
    </row>
    <row r="48029" spans="1:10" hidden="1" x14ac:dyDescent="0.25">
      <c r="A48029" t="s">
        <v>120</v>
      </c>
      <c r="B48029" t="s">
        <v>2</v>
      </c>
      <c r="C48029" t="s">
        <v>240</v>
      </c>
      <c r="D48029" t="s">
        <v>222</v>
      </c>
      <c r="E48029" t="s">
        <v>11</v>
      </c>
      <c r="F48029">
        <v>2000</v>
      </c>
      <c r="G48029">
        <v>0</v>
      </c>
      <c r="H48029">
        <f>IF(J48029="N2O",G48029/About!$A$75,IF('EPA non-CO2 Data'!J48029="CH4",'EPA non-CO2 Data'!G48029/About!$A$73,'EPA non-CO2 Data'!G48029))</f>
        <v>0</v>
      </c>
      <c r="I48029" s="4" t="str">
        <f>VLOOKUP(CONCATENATE(B48029,C48029,D48029),'EPA Source to Industry Map'!$D$2:$E$35,2,FALSE)</f>
        <v>non-industry</v>
      </c>
      <c r="J48029" s="4" t="str">
        <f t="shared" si="761"/>
        <v>CH4</v>
      </c>
    </row>
    <row r="48030" spans="1:10" hidden="1" x14ac:dyDescent="0.25">
      <c r="A48030" t="s">
        <v>120</v>
      </c>
      <c r="B48030" t="s">
        <v>2</v>
      </c>
      <c r="C48030" t="s">
        <v>240</v>
      </c>
      <c r="D48030" t="s">
        <v>222</v>
      </c>
      <c r="E48030" t="s">
        <v>11</v>
      </c>
      <c r="F48030">
        <v>2000</v>
      </c>
      <c r="G48030">
        <v>0.18210726931437701</v>
      </c>
      <c r="H48030">
        <f>IF(J48030="N2O",G48030/About!$A$75,IF('EPA non-CO2 Data'!J48030="CH4",'EPA non-CO2 Data'!G48030/About!$A$73,'EPA non-CO2 Data'!G48030))</f>
        <v>7.5878028880990425E-3</v>
      </c>
      <c r="I48030" s="4" t="str">
        <f>VLOOKUP(CONCATENATE(B48030,C48030,D48030),'EPA Source to Industry Map'!$D$2:$E$35,2,FALSE)</f>
        <v>non-industry</v>
      </c>
      <c r="J48030" s="4" t="str">
        <f t="shared" si="761"/>
        <v>CH4</v>
      </c>
    </row>
    <row r="48031" spans="1:10" hidden="1" x14ac:dyDescent="0.25">
      <c r="A48031" t="s">
        <v>120</v>
      </c>
      <c r="B48031" t="s">
        <v>2</v>
      </c>
      <c r="C48031" t="s">
        <v>240</v>
      </c>
      <c r="D48031" t="s">
        <v>222</v>
      </c>
      <c r="E48031" t="s">
        <v>11</v>
      </c>
      <c r="F48031">
        <v>2001</v>
      </c>
      <c r="G48031">
        <v>2.39074429135195E-5</v>
      </c>
      <c r="H48031">
        <f>IF(J48031="N2O",G48031/About!$A$75,IF('EPA non-CO2 Data'!J48031="CH4",'EPA non-CO2 Data'!G48031/About!$A$73,'EPA non-CO2 Data'!G48031))</f>
        <v>9.9614345472997909E-7</v>
      </c>
      <c r="I48031" s="4" t="str">
        <f>VLOOKUP(CONCATENATE(B48031,C48031,D48031),'EPA Source to Industry Map'!$D$2:$E$35,2,FALSE)</f>
        <v>non-industry</v>
      </c>
      <c r="J48031" s="4" t="str">
        <f t="shared" ref="J48031:J48094" si="762">IF(ISNUMBER(SEARCH("F",E48031)),"F-gases",E48031)</f>
        <v>CH4</v>
      </c>
    </row>
    <row r="48032" spans="1:10" hidden="1" x14ac:dyDescent="0.25">
      <c r="A48032" t="s">
        <v>120</v>
      </c>
      <c r="B48032" t="s">
        <v>2</v>
      </c>
      <c r="C48032" t="s">
        <v>240</v>
      </c>
      <c r="D48032" t="s">
        <v>222</v>
      </c>
      <c r="E48032" t="s">
        <v>11</v>
      </c>
      <c r="F48032">
        <v>2001</v>
      </c>
      <c r="G48032">
        <v>0.196104380760908</v>
      </c>
      <c r="H48032">
        <f>IF(J48032="N2O",G48032/About!$A$75,IF('EPA non-CO2 Data'!J48032="CH4",'EPA non-CO2 Data'!G48032/About!$A$73,'EPA non-CO2 Data'!G48032))</f>
        <v>8.1710158650378333E-3</v>
      </c>
      <c r="I48032" s="4" t="str">
        <f>VLOOKUP(CONCATENATE(B48032,C48032,D48032),'EPA Source to Industry Map'!$D$2:$E$35,2,FALSE)</f>
        <v>non-industry</v>
      </c>
      <c r="J48032" s="4" t="str">
        <f t="shared" si="762"/>
        <v>CH4</v>
      </c>
    </row>
    <row r="48033" spans="1:10" hidden="1" x14ac:dyDescent="0.25">
      <c r="A48033" t="s">
        <v>120</v>
      </c>
      <c r="B48033" t="s">
        <v>2</v>
      </c>
      <c r="C48033" t="s">
        <v>240</v>
      </c>
      <c r="D48033" t="s">
        <v>222</v>
      </c>
      <c r="E48033" t="s">
        <v>11</v>
      </c>
      <c r="F48033">
        <v>2002</v>
      </c>
      <c r="G48033">
        <v>5.4129272544783498E-5</v>
      </c>
      <c r="H48033">
        <f>IF(J48033="N2O",G48033/About!$A$75,IF('EPA non-CO2 Data'!J48033="CH4",'EPA non-CO2 Data'!G48033/About!$A$73,'EPA non-CO2 Data'!G48033))</f>
        <v>2.2553863560326456E-6</v>
      </c>
      <c r="I48033" s="4" t="str">
        <f>VLOOKUP(CONCATENATE(B48033,C48033,D48033),'EPA Source to Industry Map'!$D$2:$E$35,2,FALSE)</f>
        <v>non-industry</v>
      </c>
      <c r="J48033" s="4" t="str">
        <f t="shared" si="762"/>
        <v>CH4</v>
      </c>
    </row>
    <row r="48034" spans="1:10" hidden="1" x14ac:dyDescent="0.25">
      <c r="A48034" t="s">
        <v>120</v>
      </c>
      <c r="B48034" t="s">
        <v>2</v>
      </c>
      <c r="C48034" t="s">
        <v>240</v>
      </c>
      <c r="D48034" t="s">
        <v>222</v>
      </c>
      <c r="E48034" t="s">
        <v>11</v>
      </c>
      <c r="F48034">
        <v>2002</v>
      </c>
      <c r="G48034">
        <v>0.19202716671139899</v>
      </c>
      <c r="H48034">
        <f>IF(J48034="N2O",G48034/About!$A$75,IF('EPA non-CO2 Data'!J48034="CH4",'EPA non-CO2 Data'!G48034/About!$A$73,'EPA non-CO2 Data'!G48034))</f>
        <v>8.001131946308292E-3</v>
      </c>
      <c r="I48034" s="4" t="str">
        <f>VLOOKUP(CONCATENATE(B48034,C48034,D48034),'EPA Source to Industry Map'!$D$2:$E$35,2,FALSE)</f>
        <v>non-industry</v>
      </c>
      <c r="J48034" s="4" t="str">
        <f t="shared" si="762"/>
        <v>CH4</v>
      </c>
    </row>
    <row r="48035" spans="1:10" hidden="1" x14ac:dyDescent="0.25">
      <c r="A48035" t="s">
        <v>120</v>
      </c>
      <c r="B48035" t="s">
        <v>2</v>
      </c>
      <c r="C48035" t="s">
        <v>240</v>
      </c>
      <c r="D48035" t="s">
        <v>222</v>
      </c>
      <c r="E48035" t="s">
        <v>11</v>
      </c>
      <c r="F48035">
        <v>2003</v>
      </c>
      <c r="G48035">
        <v>9.9659609183539797E-5</v>
      </c>
      <c r="H48035">
        <f>IF(J48035="N2O",G48035/About!$A$75,IF('EPA non-CO2 Data'!J48035="CH4",'EPA non-CO2 Data'!G48035/About!$A$73,'EPA non-CO2 Data'!G48035))</f>
        <v>4.1524837159808251E-6</v>
      </c>
      <c r="I48035" s="4" t="str">
        <f>VLOOKUP(CONCATENATE(B48035,C48035,D48035),'EPA Source to Industry Map'!$D$2:$E$35,2,FALSE)</f>
        <v>non-industry</v>
      </c>
      <c r="J48035" s="4" t="str">
        <f t="shared" si="762"/>
        <v>CH4</v>
      </c>
    </row>
    <row r="48036" spans="1:10" hidden="1" x14ac:dyDescent="0.25">
      <c r="A48036" t="s">
        <v>120</v>
      </c>
      <c r="B48036" t="s">
        <v>2</v>
      </c>
      <c r="C48036" t="s">
        <v>240</v>
      </c>
      <c r="D48036" t="s">
        <v>222</v>
      </c>
      <c r="E48036" t="s">
        <v>11</v>
      </c>
      <c r="F48036">
        <v>2003</v>
      </c>
      <c r="G48036">
        <v>0.198907764769224</v>
      </c>
      <c r="H48036">
        <f>IF(J48036="N2O",G48036/About!$A$75,IF('EPA non-CO2 Data'!J48036="CH4",'EPA non-CO2 Data'!G48036/About!$A$73,'EPA non-CO2 Data'!G48036))</f>
        <v>8.2878235320510002E-3</v>
      </c>
      <c r="I48036" s="4" t="str">
        <f>VLOOKUP(CONCATENATE(B48036,C48036,D48036),'EPA Source to Industry Map'!$D$2:$E$35,2,FALSE)</f>
        <v>non-industry</v>
      </c>
      <c r="J48036" s="4" t="str">
        <f t="shared" si="762"/>
        <v>CH4</v>
      </c>
    </row>
    <row r="48037" spans="1:10" hidden="1" x14ac:dyDescent="0.25">
      <c r="A48037" t="s">
        <v>120</v>
      </c>
      <c r="B48037" t="s">
        <v>2</v>
      </c>
      <c r="C48037" t="s">
        <v>240</v>
      </c>
      <c r="D48037" t="s">
        <v>222</v>
      </c>
      <c r="E48037" t="s">
        <v>11</v>
      </c>
      <c r="F48037">
        <v>2004</v>
      </c>
      <c r="G48037">
        <v>1.68262273380404E-4</v>
      </c>
      <c r="H48037">
        <f>IF(J48037="N2O",G48037/About!$A$75,IF('EPA non-CO2 Data'!J48037="CH4",'EPA non-CO2 Data'!G48037/About!$A$73,'EPA non-CO2 Data'!G48037))</f>
        <v>7.0109280575168338E-6</v>
      </c>
      <c r="I48037" s="4" t="str">
        <f>VLOOKUP(CONCATENATE(B48037,C48037,D48037),'EPA Source to Industry Map'!$D$2:$E$35,2,FALSE)</f>
        <v>non-industry</v>
      </c>
      <c r="J48037" s="4" t="str">
        <f t="shared" si="762"/>
        <v>CH4</v>
      </c>
    </row>
    <row r="48038" spans="1:10" hidden="1" x14ac:dyDescent="0.25">
      <c r="A48038" t="s">
        <v>120</v>
      </c>
      <c r="B48038" t="s">
        <v>2</v>
      </c>
      <c r="C48038" t="s">
        <v>240</v>
      </c>
      <c r="D48038" t="s">
        <v>222</v>
      </c>
      <c r="E48038" t="s">
        <v>11</v>
      </c>
      <c r="F48038">
        <v>2004</v>
      </c>
      <c r="G48038">
        <v>0.20528403161030201</v>
      </c>
      <c r="H48038">
        <f>IF(J48038="N2O",G48038/About!$A$75,IF('EPA non-CO2 Data'!J48038="CH4",'EPA non-CO2 Data'!G48038/About!$A$73,'EPA non-CO2 Data'!G48038))</f>
        <v>8.553501317095917E-3</v>
      </c>
      <c r="I48038" s="4" t="str">
        <f>VLOOKUP(CONCATENATE(B48038,C48038,D48038),'EPA Source to Industry Map'!$D$2:$E$35,2,FALSE)</f>
        <v>non-industry</v>
      </c>
      <c r="J48038" s="4" t="str">
        <f t="shared" si="762"/>
        <v>CH4</v>
      </c>
    </row>
    <row r="48039" spans="1:10" hidden="1" x14ac:dyDescent="0.25">
      <c r="A48039" t="s">
        <v>120</v>
      </c>
      <c r="B48039" t="s">
        <v>2</v>
      </c>
      <c r="C48039" t="s">
        <v>240</v>
      </c>
      <c r="D48039" t="s">
        <v>222</v>
      </c>
      <c r="E48039" t="s">
        <v>11</v>
      </c>
      <c r="F48039">
        <v>2005</v>
      </c>
      <c r="G48039">
        <v>2.6749125561371202E-4</v>
      </c>
      <c r="H48039">
        <f>IF(J48039="N2O",G48039/About!$A$75,IF('EPA non-CO2 Data'!J48039="CH4",'EPA non-CO2 Data'!G48039/About!$A$73,'EPA non-CO2 Data'!G48039))</f>
        <v>1.1145468983904667E-5</v>
      </c>
      <c r="I48039" s="4" t="str">
        <f>VLOOKUP(CONCATENATE(B48039,C48039,D48039),'EPA Source to Industry Map'!$D$2:$E$35,2,FALSE)</f>
        <v>non-industry</v>
      </c>
      <c r="J48039" s="4" t="str">
        <f t="shared" si="762"/>
        <v>CH4</v>
      </c>
    </row>
    <row r="48040" spans="1:10" hidden="1" x14ac:dyDescent="0.25">
      <c r="A48040" t="s">
        <v>120</v>
      </c>
      <c r="B48040" t="s">
        <v>2</v>
      </c>
      <c r="C48040" t="s">
        <v>240</v>
      </c>
      <c r="D48040" t="s">
        <v>222</v>
      </c>
      <c r="E48040" t="s">
        <v>11</v>
      </c>
      <c r="F48040">
        <v>2005</v>
      </c>
      <c r="G48040">
        <v>0.20182636315132699</v>
      </c>
      <c r="H48040">
        <f>IF(J48040="N2O",G48040/About!$A$75,IF('EPA non-CO2 Data'!J48040="CH4",'EPA non-CO2 Data'!G48040/About!$A$73,'EPA non-CO2 Data'!G48040))</f>
        <v>8.4094317979719578E-3</v>
      </c>
      <c r="I48040" s="4" t="str">
        <f>VLOOKUP(CONCATENATE(B48040,C48040,D48040),'EPA Source to Industry Map'!$D$2:$E$35,2,FALSE)</f>
        <v>non-industry</v>
      </c>
      <c r="J48040" s="4" t="str">
        <f t="shared" si="762"/>
        <v>CH4</v>
      </c>
    </row>
    <row r="48041" spans="1:10" hidden="1" x14ac:dyDescent="0.25">
      <c r="A48041" t="s">
        <v>120</v>
      </c>
      <c r="B48041" t="s">
        <v>2</v>
      </c>
      <c r="C48041" t="s">
        <v>240</v>
      </c>
      <c r="D48041" t="s">
        <v>222</v>
      </c>
      <c r="E48041" t="s">
        <v>11</v>
      </c>
      <c r="F48041">
        <v>2006</v>
      </c>
      <c r="G48041">
        <v>4.4130415248682802E-4</v>
      </c>
      <c r="H48041">
        <f>IF(J48041="N2O",G48041/About!$A$75,IF('EPA non-CO2 Data'!J48041="CH4",'EPA non-CO2 Data'!G48041/About!$A$73,'EPA non-CO2 Data'!G48041))</f>
        <v>1.8387673020284501E-5</v>
      </c>
      <c r="I48041" s="4" t="str">
        <f>VLOOKUP(CONCATENATE(B48041,C48041,D48041),'EPA Source to Industry Map'!$D$2:$E$35,2,FALSE)</f>
        <v>non-industry</v>
      </c>
      <c r="J48041" s="4" t="str">
        <f t="shared" si="762"/>
        <v>CH4</v>
      </c>
    </row>
    <row r="48042" spans="1:10" hidden="1" x14ac:dyDescent="0.25">
      <c r="A48042" t="s">
        <v>120</v>
      </c>
      <c r="B48042" t="s">
        <v>2</v>
      </c>
      <c r="C48042" t="s">
        <v>240</v>
      </c>
      <c r="D48042" t="s">
        <v>222</v>
      </c>
      <c r="E48042" t="s">
        <v>11</v>
      </c>
      <c r="F48042">
        <v>2006</v>
      </c>
      <c r="G48042">
        <v>0.19498484244714201</v>
      </c>
      <c r="H48042">
        <f>IF(J48042="N2O",G48042/About!$A$75,IF('EPA non-CO2 Data'!J48042="CH4",'EPA non-CO2 Data'!G48042/About!$A$73,'EPA non-CO2 Data'!G48042))</f>
        <v>8.1243684352975843E-3</v>
      </c>
      <c r="I48042" s="4" t="str">
        <f>VLOOKUP(CONCATENATE(B48042,C48042,D48042),'EPA Source to Industry Map'!$D$2:$E$35,2,FALSE)</f>
        <v>non-industry</v>
      </c>
      <c r="J48042" s="4" t="str">
        <f t="shared" si="762"/>
        <v>CH4</v>
      </c>
    </row>
    <row r="48043" spans="1:10" hidden="1" x14ac:dyDescent="0.25">
      <c r="A48043" t="s">
        <v>120</v>
      </c>
      <c r="B48043" t="s">
        <v>2</v>
      </c>
      <c r="C48043" t="s">
        <v>240</v>
      </c>
      <c r="D48043" t="s">
        <v>222</v>
      </c>
      <c r="E48043" t="s">
        <v>11</v>
      </c>
      <c r="F48043">
        <v>2007</v>
      </c>
      <c r="G48043">
        <v>5.9042734761370597E-4</v>
      </c>
      <c r="H48043">
        <f>IF(J48043="N2O",G48043/About!$A$75,IF('EPA non-CO2 Data'!J48043="CH4",'EPA non-CO2 Data'!G48043/About!$A$73,'EPA non-CO2 Data'!G48043))</f>
        <v>2.4601139483904414E-5</v>
      </c>
      <c r="I48043" s="4" t="str">
        <f>VLOOKUP(CONCATENATE(B48043,C48043,D48043),'EPA Source to Industry Map'!$D$2:$E$35,2,FALSE)</f>
        <v>non-industry</v>
      </c>
      <c r="J48043" s="4" t="str">
        <f t="shared" si="762"/>
        <v>CH4</v>
      </c>
    </row>
    <row r="48044" spans="1:10" hidden="1" x14ac:dyDescent="0.25">
      <c r="A48044" t="s">
        <v>120</v>
      </c>
      <c r="B48044" t="s">
        <v>2</v>
      </c>
      <c r="C48044" t="s">
        <v>240</v>
      </c>
      <c r="D48044" t="s">
        <v>222</v>
      </c>
      <c r="E48044" t="s">
        <v>11</v>
      </c>
      <c r="F48044">
        <v>2007</v>
      </c>
      <c r="G48044">
        <v>0.19547491523296401</v>
      </c>
      <c r="H48044">
        <f>IF(J48044="N2O",G48044/About!$A$75,IF('EPA non-CO2 Data'!J48044="CH4",'EPA non-CO2 Data'!G48044/About!$A$73,'EPA non-CO2 Data'!G48044))</f>
        <v>8.1447881347068343E-3</v>
      </c>
      <c r="I48044" s="4" t="str">
        <f>VLOOKUP(CONCATENATE(B48044,C48044,D48044),'EPA Source to Industry Map'!$D$2:$E$35,2,FALSE)</f>
        <v>non-industry</v>
      </c>
      <c r="J48044" s="4" t="str">
        <f t="shared" si="762"/>
        <v>CH4</v>
      </c>
    </row>
    <row r="48045" spans="1:10" hidden="1" x14ac:dyDescent="0.25">
      <c r="A48045" t="s">
        <v>120</v>
      </c>
      <c r="B48045" t="s">
        <v>2</v>
      </c>
      <c r="C48045" t="s">
        <v>240</v>
      </c>
      <c r="D48045" t="s">
        <v>222</v>
      </c>
      <c r="E48045" t="s">
        <v>11</v>
      </c>
      <c r="F48045">
        <v>2008</v>
      </c>
      <c r="G48045">
        <v>6.3342120663307697E-4</v>
      </c>
      <c r="H48045">
        <f>IF(J48045="N2O",G48045/About!$A$75,IF('EPA non-CO2 Data'!J48045="CH4",'EPA non-CO2 Data'!G48045/About!$A$73,'EPA non-CO2 Data'!G48045))</f>
        <v>2.6392550276378206E-5</v>
      </c>
      <c r="I48045" s="4" t="str">
        <f>VLOOKUP(CONCATENATE(B48045,C48045,D48045),'EPA Source to Industry Map'!$D$2:$E$35,2,FALSE)</f>
        <v>non-industry</v>
      </c>
      <c r="J48045" s="4" t="str">
        <f t="shared" si="762"/>
        <v>CH4</v>
      </c>
    </row>
    <row r="48046" spans="1:10" hidden="1" x14ac:dyDescent="0.25">
      <c r="A48046" t="s">
        <v>120</v>
      </c>
      <c r="B48046" t="s">
        <v>2</v>
      </c>
      <c r="C48046" t="s">
        <v>240</v>
      </c>
      <c r="D48046" t="s">
        <v>222</v>
      </c>
      <c r="E48046" t="s">
        <v>11</v>
      </c>
      <c r="F48046">
        <v>2008</v>
      </c>
      <c r="G48046">
        <v>0.17379711641793899</v>
      </c>
      <c r="H48046">
        <f>IF(J48046="N2O",G48046/About!$A$75,IF('EPA non-CO2 Data'!J48046="CH4",'EPA non-CO2 Data'!G48046/About!$A$73,'EPA non-CO2 Data'!G48046))</f>
        <v>7.2415465174141243E-3</v>
      </c>
      <c r="I48046" s="4" t="str">
        <f>VLOOKUP(CONCATENATE(B48046,C48046,D48046),'EPA Source to Industry Map'!$D$2:$E$35,2,FALSE)</f>
        <v>non-industry</v>
      </c>
      <c r="J48046" s="4" t="str">
        <f t="shared" si="762"/>
        <v>CH4</v>
      </c>
    </row>
    <row r="48047" spans="1:10" hidden="1" x14ac:dyDescent="0.25">
      <c r="A48047" t="s">
        <v>120</v>
      </c>
      <c r="B48047" t="s">
        <v>2</v>
      </c>
      <c r="C48047" t="s">
        <v>240</v>
      </c>
      <c r="D48047" t="s">
        <v>222</v>
      </c>
      <c r="E48047" t="s">
        <v>11</v>
      </c>
      <c r="F48047">
        <v>2009</v>
      </c>
      <c r="G48047">
        <v>7.97971076989689E-4</v>
      </c>
      <c r="H48047">
        <f>IF(J48047="N2O",G48047/About!$A$75,IF('EPA non-CO2 Data'!J48047="CH4",'EPA non-CO2 Data'!G48047/About!$A$73,'EPA non-CO2 Data'!G48047))</f>
        <v>3.3248794874570377E-5</v>
      </c>
      <c r="I48047" s="4" t="str">
        <f>VLOOKUP(CONCATENATE(B48047,C48047,D48047),'EPA Source to Industry Map'!$D$2:$E$35,2,FALSE)</f>
        <v>non-industry</v>
      </c>
      <c r="J48047" s="4" t="str">
        <f t="shared" si="762"/>
        <v>CH4</v>
      </c>
    </row>
    <row r="48048" spans="1:10" hidden="1" x14ac:dyDescent="0.25">
      <c r="A48048" t="s">
        <v>120</v>
      </c>
      <c r="B48048" t="s">
        <v>2</v>
      </c>
      <c r="C48048" t="s">
        <v>240</v>
      </c>
      <c r="D48048" t="s">
        <v>222</v>
      </c>
      <c r="E48048" t="s">
        <v>11</v>
      </c>
      <c r="F48048">
        <v>2009</v>
      </c>
      <c r="G48048">
        <v>0.19145649429478101</v>
      </c>
      <c r="H48048">
        <f>IF(J48048="N2O",G48048/About!$A$75,IF('EPA non-CO2 Data'!J48048="CH4",'EPA non-CO2 Data'!G48048/About!$A$73,'EPA non-CO2 Data'!G48048))</f>
        <v>7.9773539289492088E-3</v>
      </c>
      <c r="I48048" s="4" t="str">
        <f>VLOOKUP(CONCATENATE(B48048,C48048,D48048),'EPA Source to Industry Map'!$D$2:$E$35,2,FALSE)</f>
        <v>non-industry</v>
      </c>
      <c r="J48048" s="4" t="str">
        <f t="shared" si="762"/>
        <v>CH4</v>
      </c>
    </row>
    <row r="48049" spans="1:10" hidden="1" x14ac:dyDescent="0.25">
      <c r="A48049" t="s">
        <v>120</v>
      </c>
      <c r="B48049" t="s">
        <v>2</v>
      </c>
      <c r="C48049" t="s">
        <v>240</v>
      </c>
      <c r="D48049" t="s">
        <v>222</v>
      </c>
      <c r="E48049" t="s">
        <v>11</v>
      </c>
      <c r="F48049">
        <v>2010</v>
      </c>
      <c r="G48049">
        <v>7.2329230014616405E-4</v>
      </c>
      <c r="H48049">
        <f>IF(J48049="N2O",G48049/About!$A$75,IF('EPA non-CO2 Data'!J48049="CH4",'EPA non-CO2 Data'!G48049/About!$A$73,'EPA non-CO2 Data'!G48049))</f>
        <v>3.0137179172756834E-5</v>
      </c>
      <c r="I48049" s="4" t="str">
        <f>VLOOKUP(CONCATENATE(B48049,C48049,D48049),'EPA Source to Industry Map'!$D$2:$E$35,2,FALSE)</f>
        <v>non-industry</v>
      </c>
      <c r="J48049" s="4" t="str">
        <f t="shared" si="762"/>
        <v>CH4</v>
      </c>
    </row>
    <row r="48050" spans="1:10" hidden="1" x14ac:dyDescent="0.25">
      <c r="A48050" t="s">
        <v>120</v>
      </c>
      <c r="B48050" t="s">
        <v>2</v>
      </c>
      <c r="C48050" t="s">
        <v>240</v>
      </c>
      <c r="D48050" t="s">
        <v>222</v>
      </c>
      <c r="E48050" t="s">
        <v>11</v>
      </c>
      <c r="F48050">
        <v>2010</v>
      </c>
      <c r="G48050">
        <v>0.15679526854616399</v>
      </c>
      <c r="H48050">
        <f>IF(J48050="N2O",G48050/About!$A$75,IF('EPA non-CO2 Data'!J48050="CH4",'EPA non-CO2 Data'!G48050/About!$A$73,'EPA non-CO2 Data'!G48050))</f>
        <v>6.5331361894234996E-3</v>
      </c>
      <c r="I48050" s="4" t="str">
        <f>VLOOKUP(CONCATENATE(B48050,C48050,D48050),'EPA Source to Industry Map'!$D$2:$E$35,2,FALSE)</f>
        <v>non-industry</v>
      </c>
      <c r="J48050" s="4" t="str">
        <f t="shared" si="762"/>
        <v>CH4</v>
      </c>
    </row>
    <row r="48051" spans="1:10" hidden="1" x14ac:dyDescent="0.25">
      <c r="A48051" t="s">
        <v>120</v>
      </c>
      <c r="B48051" t="s">
        <v>2</v>
      </c>
      <c r="C48051" t="s">
        <v>240</v>
      </c>
      <c r="D48051" t="s">
        <v>222</v>
      </c>
      <c r="E48051" t="s">
        <v>11</v>
      </c>
      <c r="F48051">
        <v>2011</v>
      </c>
      <c r="G48051">
        <v>6.9589688961335997E-4</v>
      </c>
      <c r="H48051">
        <f>IF(J48051="N2O",G48051/About!$A$75,IF('EPA non-CO2 Data'!J48051="CH4",'EPA non-CO2 Data'!G48051/About!$A$73,'EPA non-CO2 Data'!G48051))</f>
        <v>2.8995703733889999E-5</v>
      </c>
      <c r="I48051" s="4" t="str">
        <f>VLOOKUP(CONCATENATE(B48051,C48051,D48051),'EPA Source to Industry Map'!$D$2:$E$35,2,FALSE)</f>
        <v>non-industry</v>
      </c>
      <c r="J48051" s="4" t="str">
        <f t="shared" si="762"/>
        <v>CH4</v>
      </c>
    </row>
    <row r="48052" spans="1:10" hidden="1" x14ac:dyDescent="0.25">
      <c r="A48052" t="s">
        <v>120</v>
      </c>
      <c r="B48052" t="s">
        <v>2</v>
      </c>
      <c r="C48052" t="s">
        <v>240</v>
      </c>
      <c r="D48052" t="s">
        <v>222</v>
      </c>
      <c r="E48052" t="s">
        <v>11</v>
      </c>
      <c r="F48052">
        <v>2011</v>
      </c>
      <c r="G48052">
        <v>0.15568821971864</v>
      </c>
      <c r="H48052">
        <f>IF(J48052="N2O",G48052/About!$A$75,IF('EPA non-CO2 Data'!J48052="CH4",'EPA non-CO2 Data'!G48052/About!$A$73,'EPA non-CO2 Data'!G48052))</f>
        <v>6.4870091549433335E-3</v>
      </c>
      <c r="I48052" s="4" t="str">
        <f>VLOOKUP(CONCATENATE(B48052,C48052,D48052),'EPA Source to Industry Map'!$D$2:$E$35,2,FALSE)</f>
        <v>non-industry</v>
      </c>
      <c r="J48052" s="4" t="str">
        <f t="shared" si="762"/>
        <v>CH4</v>
      </c>
    </row>
    <row r="48053" spans="1:10" hidden="1" x14ac:dyDescent="0.25">
      <c r="A48053" t="s">
        <v>120</v>
      </c>
      <c r="B48053" t="s">
        <v>2</v>
      </c>
      <c r="C48053" t="s">
        <v>240</v>
      </c>
      <c r="D48053" t="s">
        <v>222</v>
      </c>
      <c r="E48053" t="s">
        <v>11</v>
      </c>
      <c r="F48053">
        <v>2012</v>
      </c>
      <c r="G48053">
        <v>7.5163339226600996E-4</v>
      </c>
      <c r="H48053">
        <f>IF(J48053="N2O",G48053/About!$A$75,IF('EPA non-CO2 Data'!J48053="CH4",'EPA non-CO2 Data'!G48053/About!$A$73,'EPA non-CO2 Data'!G48053))</f>
        <v>3.1318058011083751E-5</v>
      </c>
      <c r="I48053" s="4" t="str">
        <f>VLOOKUP(CONCATENATE(B48053,C48053,D48053),'EPA Source to Industry Map'!$D$2:$E$35,2,FALSE)</f>
        <v>non-industry</v>
      </c>
      <c r="J48053" s="4" t="str">
        <f t="shared" si="762"/>
        <v>CH4</v>
      </c>
    </row>
    <row r="48054" spans="1:10" hidden="1" x14ac:dyDescent="0.25">
      <c r="A48054" t="s">
        <v>120</v>
      </c>
      <c r="B48054" t="s">
        <v>2</v>
      </c>
      <c r="C48054" t="s">
        <v>240</v>
      </c>
      <c r="D48054" t="s">
        <v>222</v>
      </c>
      <c r="E48054" t="s">
        <v>11</v>
      </c>
      <c r="F48054">
        <v>2012</v>
      </c>
      <c r="G48054">
        <v>0.17359999124303799</v>
      </c>
      <c r="H48054">
        <f>IF(J48054="N2O",G48054/About!$A$75,IF('EPA non-CO2 Data'!J48054="CH4",'EPA non-CO2 Data'!G48054/About!$A$73,'EPA non-CO2 Data'!G48054))</f>
        <v>7.2333329684599159E-3</v>
      </c>
      <c r="I48054" s="4" t="str">
        <f>VLOOKUP(CONCATENATE(B48054,C48054,D48054),'EPA Source to Industry Map'!$D$2:$E$35,2,FALSE)</f>
        <v>non-industry</v>
      </c>
      <c r="J48054" s="4" t="str">
        <f t="shared" si="762"/>
        <v>CH4</v>
      </c>
    </row>
    <row r="48055" spans="1:10" hidden="1" x14ac:dyDescent="0.25">
      <c r="A48055" t="s">
        <v>120</v>
      </c>
      <c r="B48055" t="s">
        <v>2</v>
      </c>
      <c r="C48055" t="s">
        <v>240</v>
      </c>
      <c r="D48055" t="s">
        <v>222</v>
      </c>
      <c r="E48055" t="s">
        <v>11</v>
      </c>
      <c r="F48055">
        <v>2013</v>
      </c>
      <c r="G48055">
        <v>6.7922561057378705E-4</v>
      </c>
      <c r="H48055">
        <f>IF(J48055="N2O",G48055/About!$A$75,IF('EPA non-CO2 Data'!J48055="CH4",'EPA non-CO2 Data'!G48055/About!$A$73,'EPA non-CO2 Data'!G48055))</f>
        <v>2.8301067107241126E-5</v>
      </c>
      <c r="I48055" s="4" t="str">
        <f>VLOOKUP(CONCATENATE(B48055,C48055,D48055),'EPA Source to Industry Map'!$D$2:$E$35,2,FALSE)</f>
        <v>non-industry</v>
      </c>
      <c r="J48055" s="4" t="str">
        <f t="shared" si="762"/>
        <v>CH4</v>
      </c>
    </row>
    <row r="48056" spans="1:10" hidden="1" x14ac:dyDescent="0.25">
      <c r="A48056" t="s">
        <v>120</v>
      </c>
      <c r="B48056" t="s">
        <v>2</v>
      </c>
      <c r="C48056" t="s">
        <v>240</v>
      </c>
      <c r="D48056" t="s">
        <v>222</v>
      </c>
      <c r="E48056" t="s">
        <v>11</v>
      </c>
      <c r="F48056">
        <v>2013</v>
      </c>
      <c r="G48056">
        <v>0.16200962324615201</v>
      </c>
      <c r="H48056">
        <f>IF(J48056="N2O",G48056/About!$A$75,IF('EPA non-CO2 Data'!J48056="CH4",'EPA non-CO2 Data'!G48056/About!$A$73,'EPA non-CO2 Data'!G48056))</f>
        <v>6.750400968589667E-3</v>
      </c>
      <c r="I48056" s="4" t="str">
        <f>VLOOKUP(CONCATENATE(B48056,C48056,D48056),'EPA Source to Industry Map'!$D$2:$E$35,2,FALSE)</f>
        <v>non-industry</v>
      </c>
      <c r="J48056" s="4" t="str">
        <f t="shared" si="762"/>
        <v>CH4</v>
      </c>
    </row>
    <row r="48057" spans="1:10" hidden="1" x14ac:dyDescent="0.25">
      <c r="A48057" t="s">
        <v>120</v>
      </c>
      <c r="B48057" t="s">
        <v>2</v>
      </c>
      <c r="C48057" t="s">
        <v>240</v>
      </c>
      <c r="D48057" t="s">
        <v>222</v>
      </c>
      <c r="E48057" t="s">
        <v>11</v>
      </c>
      <c r="F48057">
        <v>2014</v>
      </c>
      <c r="G48057">
        <v>6.4747541228935197E-4</v>
      </c>
      <c r="H48057">
        <f>IF(J48057="N2O",G48057/About!$A$75,IF('EPA non-CO2 Data'!J48057="CH4",'EPA non-CO2 Data'!G48057/About!$A$73,'EPA non-CO2 Data'!G48057))</f>
        <v>2.6978142178723E-5</v>
      </c>
      <c r="I48057" s="4" t="str">
        <f>VLOOKUP(CONCATENATE(B48057,C48057,D48057),'EPA Source to Industry Map'!$D$2:$E$35,2,FALSE)</f>
        <v>non-industry</v>
      </c>
      <c r="J48057" s="4" t="str">
        <f t="shared" si="762"/>
        <v>CH4</v>
      </c>
    </row>
    <row r="48058" spans="1:10" hidden="1" x14ac:dyDescent="0.25">
      <c r="A48058" t="s">
        <v>120</v>
      </c>
      <c r="B48058" t="s">
        <v>2</v>
      </c>
      <c r="C48058" t="s">
        <v>240</v>
      </c>
      <c r="D48058" t="s">
        <v>222</v>
      </c>
      <c r="E48058" t="s">
        <v>11</v>
      </c>
      <c r="F48058">
        <v>2014</v>
      </c>
      <c r="G48058">
        <v>0.15954873045170101</v>
      </c>
      <c r="H48058">
        <f>IF(J48058="N2O",G48058/About!$A$75,IF('EPA non-CO2 Data'!J48058="CH4",'EPA non-CO2 Data'!G48058/About!$A$73,'EPA non-CO2 Data'!G48058))</f>
        <v>6.6478637688208754E-3</v>
      </c>
      <c r="I48058" s="4" t="str">
        <f>VLOOKUP(CONCATENATE(B48058,C48058,D48058),'EPA Source to Industry Map'!$D$2:$E$35,2,FALSE)</f>
        <v>non-industry</v>
      </c>
      <c r="J48058" s="4" t="str">
        <f t="shared" si="762"/>
        <v>CH4</v>
      </c>
    </row>
    <row r="48059" spans="1:10" hidden="1" x14ac:dyDescent="0.25">
      <c r="A48059" t="s">
        <v>120</v>
      </c>
      <c r="B48059" t="s">
        <v>2</v>
      </c>
      <c r="C48059" t="s">
        <v>240</v>
      </c>
      <c r="D48059" t="s">
        <v>222</v>
      </c>
      <c r="E48059" t="s">
        <v>11</v>
      </c>
      <c r="F48059">
        <v>2015</v>
      </c>
      <c r="G48059">
        <v>5.5569583700868105E-4</v>
      </c>
      <c r="H48059">
        <f>IF(J48059="N2O",G48059/About!$A$75,IF('EPA non-CO2 Data'!J48059="CH4",'EPA non-CO2 Data'!G48059/About!$A$73,'EPA non-CO2 Data'!G48059))</f>
        <v>2.3153993208695044E-5</v>
      </c>
      <c r="I48059" s="4" t="str">
        <f>VLOOKUP(CONCATENATE(B48059,C48059,D48059),'EPA Source to Industry Map'!$D$2:$E$35,2,FALSE)</f>
        <v>non-industry</v>
      </c>
      <c r="J48059" s="4" t="str">
        <f t="shared" si="762"/>
        <v>CH4</v>
      </c>
    </row>
    <row r="48060" spans="1:10" hidden="1" x14ac:dyDescent="0.25">
      <c r="A48060" t="s">
        <v>120</v>
      </c>
      <c r="B48060" t="s">
        <v>2</v>
      </c>
      <c r="C48060" t="s">
        <v>240</v>
      </c>
      <c r="D48060" t="s">
        <v>222</v>
      </c>
      <c r="E48060" t="s">
        <v>11</v>
      </c>
      <c r="F48060">
        <v>2015</v>
      </c>
      <c r="G48060">
        <v>0.14152107458879401</v>
      </c>
      <c r="H48060">
        <f>IF(J48060="N2O",G48060/About!$A$75,IF('EPA non-CO2 Data'!J48060="CH4",'EPA non-CO2 Data'!G48060/About!$A$73,'EPA non-CO2 Data'!G48060))</f>
        <v>5.8967114411997501E-3</v>
      </c>
      <c r="I48060" s="4" t="str">
        <f>VLOOKUP(CONCATENATE(B48060,C48060,D48060),'EPA Source to Industry Map'!$D$2:$E$35,2,FALSE)</f>
        <v>non-industry</v>
      </c>
      <c r="J48060" s="4" t="str">
        <f t="shared" si="762"/>
        <v>CH4</v>
      </c>
    </row>
    <row r="48061" spans="1:10" hidden="1" x14ac:dyDescent="0.25">
      <c r="A48061" t="s">
        <v>120</v>
      </c>
      <c r="B48061" t="s">
        <v>2</v>
      </c>
      <c r="C48061" t="s">
        <v>240</v>
      </c>
      <c r="D48061" t="s">
        <v>222</v>
      </c>
      <c r="E48061" t="s">
        <v>11</v>
      </c>
      <c r="F48061">
        <v>2016</v>
      </c>
      <c r="G48061">
        <v>5.7975150833963101E-4</v>
      </c>
      <c r="H48061">
        <f>IF(J48061="N2O",G48061/About!$A$75,IF('EPA non-CO2 Data'!J48061="CH4",'EPA non-CO2 Data'!G48061/About!$A$73,'EPA non-CO2 Data'!G48061))</f>
        <v>2.4156312847484626E-5</v>
      </c>
      <c r="I48061" s="4" t="str">
        <f>VLOOKUP(CONCATENATE(B48061,C48061,D48061),'EPA Source to Industry Map'!$D$2:$E$35,2,FALSE)</f>
        <v>non-industry</v>
      </c>
      <c r="J48061" s="4" t="str">
        <f t="shared" si="762"/>
        <v>CH4</v>
      </c>
    </row>
    <row r="48062" spans="1:10" hidden="1" x14ac:dyDescent="0.25">
      <c r="A48062" t="s">
        <v>120</v>
      </c>
      <c r="B48062" t="s">
        <v>2</v>
      </c>
      <c r="C48062" t="s">
        <v>240</v>
      </c>
      <c r="D48062" t="s">
        <v>222</v>
      </c>
      <c r="E48062" t="s">
        <v>11</v>
      </c>
      <c r="F48062">
        <v>2016</v>
      </c>
      <c r="G48062">
        <v>0.14150826645030901</v>
      </c>
      <c r="H48062">
        <f>IF(J48062="N2O",G48062/About!$A$75,IF('EPA non-CO2 Data'!J48062="CH4",'EPA non-CO2 Data'!G48062/About!$A$73,'EPA non-CO2 Data'!G48062))</f>
        <v>5.8961777687628752E-3</v>
      </c>
      <c r="I48062" s="4" t="str">
        <f>VLOOKUP(CONCATENATE(B48062,C48062,D48062),'EPA Source to Industry Map'!$D$2:$E$35,2,FALSE)</f>
        <v>non-industry</v>
      </c>
      <c r="J48062" s="4" t="str">
        <f t="shared" si="762"/>
        <v>CH4</v>
      </c>
    </row>
    <row r="48063" spans="1:10" hidden="1" x14ac:dyDescent="0.25">
      <c r="A48063" t="s">
        <v>120</v>
      </c>
      <c r="B48063" t="s">
        <v>2</v>
      </c>
      <c r="C48063" t="s">
        <v>240</v>
      </c>
      <c r="D48063" t="s">
        <v>222</v>
      </c>
      <c r="E48063" t="s">
        <v>11</v>
      </c>
      <c r="F48063">
        <v>2017</v>
      </c>
      <c r="G48063">
        <v>5.9803854720248803E-4</v>
      </c>
      <c r="H48063">
        <f>IF(J48063="N2O",G48063/About!$A$75,IF('EPA non-CO2 Data'!J48063="CH4",'EPA non-CO2 Data'!G48063/About!$A$73,'EPA non-CO2 Data'!G48063))</f>
        <v>2.4918272800103668E-5</v>
      </c>
      <c r="I48063" s="4" t="str">
        <f>VLOOKUP(CONCATENATE(B48063,C48063,D48063),'EPA Source to Industry Map'!$D$2:$E$35,2,FALSE)</f>
        <v>non-industry</v>
      </c>
      <c r="J48063" s="4" t="str">
        <f t="shared" si="762"/>
        <v>CH4</v>
      </c>
    </row>
    <row r="48064" spans="1:10" hidden="1" x14ac:dyDescent="0.25">
      <c r="A48064" t="s">
        <v>120</v>
      </c>
      <c r="B48064" t="s">
        <v>2</v>
      </c>
      <c r="C48064" t="s">
        <v>240</v>
      </c>
      <c r="D48064" t="s">
        <v>222</v>
      </c>
      <c r="E48064" t="s">
        <v>11</v>
      </c>
      <c r="F48064">
        <v>2017</v>
      </c>
      <c r="G48064">
        <v>0.14002633975555201</v>
      </c>
      <c r="H48064">
        <f>IF(J48064="N2O",G48064/About!$A$75,IF('EPA non-CO2 Data'!J48064="CH4",'EPA non-CO2 Data'!G48064/About!$A$73,'EPA non-CO2 Data'!G48064))</f>
        <v>5.8344308231480001E-3</v>
      </c>
      <c r="I48064" s="4" t="str">
        <f>VLOOKUP(CONCATENATE(B48064,C48064,D48064),'EPA Source to Industry Map'!$D$2:$E$35,2,FALSE)</f>
        <v>non-industry</v>
      </c>
      <c r="J48064" s="4" t="str">
        <f t="shared" si="762"/>
        <v>CH4</v>
      </c>
    </row>
    <row r="48065" spans="1:10" hidden="1" x14ac:dyDescent="0.25">
      <c r="A48065" t="s">
        <v>120</v>
      </c>
      <c r="B48065" t="s">
        <v>2</v>
      </c>
      <c r="C48065" t="s">
        <v>240</v>
      </c>
      <c r="D48065" t="s">
        <v>222</v>
      </c>
      <c r="E48065" t="s">
        <v>11</v>
      </c>
      <c r="F48065">
        <v>2018</v>
      </c>
      <c r="G48065">
        <v>6.1632558606534505E-4</v>
      </c>
      <c r="H48065">
        <f>IF(J48065="N2O",G48065/About!$A$75,IF('EPA non-CO2 Data'!J48065="CH4",'EPA non-CO2 Data'!G48065/About!$A$73,'EPA non-CO2 Data'!G48065))</f>
        <v>2.5680232752722709E-5</v>
      </c>
      <c r="I48065" s="4" t="str">
        <f>VLOOKUP(CONCATENATE(B48065,C48065,D48065),'EPA Source to Industry Map'!$D$2:$E$35,2,FALSE)</f>
        <v>non-industry</v>
      </c>
      <c r="J48065" s="4" t="str">
        <f t="shared" si="762"/>
        <v>CH4</v>
      </c>
    </row>
    <row r="48066" spans="1:10" hidden="1" x14ac:dyDescent="0.25">
      <c r="A48066" t="s">
        <v>120</v>
      </c>
      <c r="B48066" t="s">
        <v>2</v>
      </c>
      <c r="C48066" t="s">
        <v>240</v>
      </c>
      <c r="D48066" t="s">
        <v>222</v>
      </c>
      <c r="E48066" t="s">
        <v>11</v>
      </c>
      <c r="F48066">
        <v>2018</v>
      </c>
      <c r="G48066">
        <v>0.13854441306079501</v>
      </c>
      <c r="H48066">
        <f>IF(J48066="N2O",G48066/About!$A$75,IF('EPA non-CO2 Data'!J48066="CH4",'EPA non-CO2 Data'!G48066/About!$A$73,'EPA non-CO2 Data'!G48066))</f>
        <v>5.7726838775331258E-3</v>
      </c>
      <c r="I48066" s="4" t="str">
        <f>VLOOKUP(CONCATENATE(B48066,C48066,D48066),'EPA Source to Industry Map'!$D$2:$E$35,2,FALSE)</f>
        <v>non-industry</v>
      </c>
      <c r="J48066" s="4" t="str">
        <f t="shared" si="762"/>
        <v>CH4</v>
      </c>
    </row>
    <row r="48067" spans="1:10" hidden="1" x14ac:dyDescent="0.25">
      <c r="A48067" t="s">
        <v>120</v>
      </c>
      <c r="B48067" t="s">
        <v>2</v>
      </c>
      <c r="C48067" t="s">
        <v>240</v>
      </c>
      <c r="D48067" t="s">
        <v>222</v>
      </c>
      <c r="E48067" t="s">
        <v>11</v>
      </c>
      <c r="F48067">
        <v>2019</v>
      </c>
      <c r="G48067">
        <v>6.3461262492820196E-4</v>
      </c>
      <c r="H48067">
        <f>IF(J48067="N2O",G48067/About!$A$75,IF('EPA non-CO2 Data'!J48067="CH4",'EPA non-CO2 Data'!G48067/About!$A$73,'EPA non-CO2 Data'!G48067))</f>
        <v>2.6442192705341747E-5</v>
      </c>
      <c r="I48067" s="4" t="str">
        <f>VLOOKUP(CONCATENATE(B48067,C48067,D48067),'EPA Source to Industry Map'!$D$2:$E$35,2,FALSE)</f>
        <v>non-industry</v>
      </c>
      <c r="J48067" s="4" t="str">
        <f t="shared" si="762"/>
        <v>CH4</v>
      </c>
    </row>
    <row r="48068" spans="1:10" hidden="1" x14ac:dyDescent="0.25">
      <c r="A48068" t="s">
        <v>120</v>
      </c>
      <c r="B48068" t="s">
        <v>2</v>
      </c>
      <c r="C48068" t="s">
        <v>240</v>
      </c>
      <c r="D48068" t="s">
        <v>222</v>
      </c>
      <c r="E48068" t="s">
        <v>11</v>
      </c>
      <c r="F48068">
        <v>2019</v>
      </c>
      <c r="G48068">
        <v>0.13706248636603799</v>
      </c>
      <c r="H48068">
        <f>IF(J48068="N2O",G48068/About!$A$75,IF('EPA non-CO2 Data'!J48068="CH4",'EPA non-CO2 Data'!G48068/About!$A$73,'EPA non-CO2 Data'!G48068))</f>
        <v>5.7109369319182498E-3</v>
      </c>
      <c r="I48068" s="4" t="str">
        <f>VLOOKUP(CONCATENATE(B48068,C48068,D48068),'EPA Source to Industry Map'!$D$2:$E$35,2,FALSE)</f>
        <v>non-industry</v>
      </c>
      <c r="J48068" s="4" t="str">
        <f t="shared" si="762"/>
        <v>CH4</v>
      </c>
    </row>
    <row r="48069" spans="1:10" hidden="1" x14ac:dyDescent="0.25">
      <c r="A48069" t="s">
        <v>120</v>
      </c>
      <c r="B48069" t="s">
        <v>2</v>
      </c>
      <c r="C48069" t="s">
        <v>240</v>
      </c>
      <c r="D48069" t="s">
        <v>222</v>
      </c>
      <c r="E48069" t="s">
        <v>11</v>
      </c>
      <c r="F48069">
        <v>2020</v>
      </c>
      <c r="G48069">
        <v>6.5289966379105801E-4</v>
      </c>
      <c r="H48069">
        <f>IF(J48069="N2O",G48069/About!$A$75,IF('EPA non-CO2 Data'!J48069="CH4",'EPA non-CO2 Data'!G48069/About!$A$73,'EPA non-CO2 Data'!G48069))</f>
        <v>2.7204152657960751E-5</v>
      </c>
      <c r="I48069" s="4" t="str">
        <f>VLOOKUP(CONCATENATE(B48069,C48069,D48069),'EPA Source to Industry Map'!$D$2:$E$35,2,FALSE)</f>
        <v>non-industry</v>
      </c>
      <c r="J48069" s="4" t="str">
        <f t="shared" si="762"/>
        <v>CH4</v>
      </c>
    </row>
    <row r="48070" spans="1:10" hidden="1" x14ac:dyDescent="0.25">
      <c r="A48070" t="s">
        <v>120</v>
      </c>
      <c r="B48070" t="s">
        <v>2</v>
      </c>
      <c r="C48070" t="s">
        <v>240</v>
      </c>
      <c r="D48070" t="s">
        <v>222</v>
      </c>
      <c r="E48070" t="s">
        <v>11</v>
      </c>
      <c r="F48070">
        <v>2020</v>
      </c>
      <c r="G48070">
        <v>0.13558055967128099</v>
      </c>
      <c r="H48070">
        <f>IF(J48070="N2O",G48070/About!$A$75,IF('EPA non-CO2 Data'!J48070="CH4",'EPA non-CO2 Data'!G48070/About!$A$73,'EPA non-CO2 Data'!G48070))</f>
        <v>5.6491899863033747E-3</v>
      </c>
      <c r="I48070" s="4" t="str">
        <f>VLOOKUP(CONCATENATE(B48070,C48070,D48070),'EPA Source to Industry Map'!$D$2:$E$35,2,FALSE)</f>
        <v>non-industry</v>
      </c>
      <c r="J48070" s="4" t="str">
        <f t="shared" si="762"/>
        <v>CH4</v>
      </c>
    </row>
    <row r="48071" spans="1:10" hidden="1" x14ac:dyDescent="0.25">
      <c r="A48071" t="s">
        <v>120</v>
      </c>
      <c r="B48071" t="s">
        <v>2</v>
      </c>
      <c r="C48071" t="s">
        <v>240</v>
      </c>
      <c r="D48071" t="s">
        <v>222</v>
      </c>
      <c r="E48071" t="s">
        <v>11</v>
      </c>
      <c r="F48071">
        <v>2021</v>
      </c>
      <c r="G48071">
        <v>6.5289966379105801E-4</v>
      </c>
      <c r="H48071">
        <f>IF(J48071="N2O",G48071/About!$A$75,IF('EPA non-CO2 Data'!J48071="CH4",'EPA non-CO2 Data'!G48071/About!$A$73,'EPA non-CO2 Data'!G48071))</f>
        <v>2.7204152657960751E-5</v>
      </c>
      <c r="I48071" s="4" t="str">
        <f>VLOOKUP(CONCATENATE(B48071,C48071,D48071),'EPA Source to Industry Map'!$D$2:$E$35,2,FALSE)</f>
        <v>non-industry</v>
      </c>
      <c r="J48071" s="4" t="str">
        <f t="shared" si="762"/>
        <v>CH4</v>
      </c>
    </row>
    <row r="48072" spans="1:10" hidden="1" x14ac:dyDescent="0.25">
      <c r="A48072" t="s">
        <v>120</v>
      </c>
      <c r="B48072" t="s">
        <v>2</v>
      </c>
      <c r="C48072" t="s">
        <v>240</v>
      </c>
      <c r="D48072" t="s">
        <v>222</v>
      </c>
      <c r="E48072" t="s">
        <v>11</v>
      </c>
      <c r="F48072">
        <v>2021</v>
      </c>
      <c r="G48072">
        <v>0.13451676539145199</v>
      </c>
      <c r="H48072">
        <f>IF(J48072="N2O",G48072/About!$A$75,IF('EPA non-CO2 Data'!J48072="CH4",'EPA non-CO2 Data'!G48072/About!$A$73,'EPA non-CO2 Data'!G48072))</f>
        <v>5.6048652246438327E-3</v>
      </c>
      <c r="I48072" s="4" t="str">
        <f>VLOOKUP(CONCATENATE(B48072,C48072,D48072),'EPA Source to Industry Map'!$D$2:$E$35,2,FALSE)</f>
        <v>non-industry</v>
      </c>
      <c r="J48072" s="4" t="str">
        <f t="shared" si="762"/>
        <v>CH4</v>
      </c>
    </row>
    <row r="48073" spans="1:10" hidden="1" x14ac:dyDescent="0.25">
      <c r="A48073" t="s">
        <v>120</v>
      </c>
      <c r="B48073" t="s">
        <v>2</v>
      </c>
      <c r="C48073" t="s">
        <v>240</v>
      </c>
      <c r="D48073" t="s">
        <v>222</v>
      </c>
      <c r="E48073" t="s">
        <v>11</v>
      </c>
      <c r="F48073">
        <v>2022</v>
      </c>
      <c r="G48073">
        <v>6.5289966379105801E-4</v>
      </c>
      <c r="H48073">
        <f>IF(J48073="N2O",G48073/About!$A$75,IF('EPA non-CO2 Data'!J48073="CH4",'EPA non-CO2 Data'!G48073/About!$A$73,'EPA non-CO2 Data'!G48073))</f>
        <v>2.7204152657960751E-5</v>
      </c>
      <c r="I48073" s="4" t="str">
        <f>VLOOKUP(CONCATENATE(B48073,C48073,D48073),'EPA Source to Industry Map'!$D$2:$E$35,2,FALSE)</f>
        <v>non-industry</v>
      </c>
      <c r="J48073" s="4" t="str">
        <f t="shared" si="762"/>
        <v>CH4</v>
      </c>
    </row>
    <row r="48074" spans="1:10" hidden="1" x14ac:dyDescent="0.25">
      <c r="A48074" t="s">
        <v>120</v>
      </c>
      <c r="B48074" t="s">
        <v>2</v>
      </c>
      <c r="C48074" t="s">
        <v>240</v>
      </c>
      <c r="D48074" t="s">
        <v>222</v>
      </c>
      <c r="E48074" t="s">
        <v>11</v>
      </c>
      <c r="F48074">
        <v>2022</v>
      </c>
      <c r="G48074">
        <v>0.13345297111162299</v>
      </c>
      <c r="H48074">
        <f>IF(J48074="N2O",G48074/About!$A$75,IF('EPA non-CO2 Data'!J48074="CH4",'EPA non-CO2 Data'!G48074/About!$A$73,'EPA non-CO2 Data'!G48074))</f>
        <v>5.5605404629842916E-3</v>
      </c>
      <c r="I48074" s="4" t="str">
        <f>VLOOKUP(CONCATENATE(B48074,C48074,D48074),'EPA Source to Industry Map'!$D$2:$E$35,2,FALSE)</f>
        <v>non-industry</v>
      </c>
      <c r="J48074" s="4" t="str">
        <f t="shared" si="762"/>
        <v>CH4</v>
      </c>
    </row>
    <row r="48075" spans="1:10" hidden="1" x14ac:dyDescent="0.25">
      <c r="A48075" t="s">
        <v>120</v>
      </c>
      <c r="B48075" t="s">
        <v>2</v>
      </c>
      <c r="C48075" t="s">
        <v>240</v>
      </c>
      <c r="D48075" t="s">
        <v>222</v>
      </c>
      <c r="E48075" t="s">
        <v>11</v>
      </c>
      <c r="F48075">
        <v>2023</v>
      </c>
      <c r="G48075">
        <v>6.5289966379105801E-4</v>
      </c>
      <c r="H48075">
        <f>IF(J48075="N2O",G48075/About!$A$75,IF('EPA non-CO2 Data'!J48075="CH4",'EPA non-CO2 Data'!G48075/About!$A$73,'EPA non-CO2 Data'!G48075))</f>
        <v>2.7204152657960751E-5</v>
      </c>
      <c r="I48075" s="4" t="str">
        <f>VLOOKUP(CONCATENATE(B48075,C48075,D48075),'EPA Source to Industry Map'!$D$2:$E$35,2,FALSE)</f>
        <v>non-industry</v>
      </c>
      <c r="J48075" s="4" t="str">
        <f t="shared" si="762"/>
        <v>CH4</v>
      </c>
    </row>
    <row r="48076" spans="1:10" hidden="1" x14ac:dyDescent="0.25">
      <c r="A48076" t="s">
        <v>120</v>
      </c>
      <c r="B48076" t="s">
        <v>2</v>
      </c>
      <c r="C48076" t="s">
        <v>240</v>
      </c>
      <c r="D48076" t="s">
        <v>222</v>
      </c>
      <c r="E48076" t="s">
        <v>11</v>
      </c>
      <c r="F48076">
        <v>2023</v>
      </c>
      <c r="G48076">
        <v>0.13238917683179399</v>
      </c>
      <c r="H48076">
        <f>IF(J48076="N2O",G48076/About!$A$75,IF('EPA non-CO2 Data'!J48076="CH4",'EPA non-CO2 Data'!G48076/About!$A$73,'EPA non-CO2 Data'!G48076))</f>
        <v>5.5162157013247497E-3</v>
      </c>
      <c r="I48076" s="4" t="str">
        <f>VLOOKUP(CONCATENATE(B48076,C48076,D48076),'EPA Source to Industry Map'!$D$2:$E$35,2,FALSE)</f>
        <v>non-industry</v>
      </c>
      <c r="J48076" s="4" t="str">
        <f t="shared" si="762"/>
        <v>CH4</v>
      </c>
    </row>
    <row r="48077" spans="1:10" hidden="1" x14ac:dyDescent="0.25">
      <c r="A48077" t="s">
        <v>120</v>
      </c>
      <c r="B48077" t="s">
        <v>2</v>
      </c>
      <c r="C48077" t="s">
        <v>240</v>
      </c>
      <c r="D48077" t="s">
        <v>222</v>
      </c>
      <c r="E48077" t="s">
        <v>11</v>
      </c>
      <c r="F48077">
        <v>2024</v>
      </c>
      <c r="G48077">
        <v>6.5289966379105801E-4</v>
      </c>
      <c r="H48077">
        <f>IF(J48077="N2O",G48077/About!$A$75,IF('EPA non-CO2 Data'!J48077="CH4",'EPA non-CO2 Data'!G48077/About!$A$73,'EPA non-CO2 Data'!G48077))</f>
        <v>2.7204152657960751E-5</v>
      </c>
      <c r="I48077" s="4" t="str">
        <f>VLOOKUP(CONCATENATE(B48077,C48077,D48077),'EPA Source to Industry Map'!$D$2:$E$35,2,FALSE)</f>
        <v>non-industry</v>
      </c>
      <c r="J48077" s="4" t="str">
        <f t="shared" si="762"/>
        <v>CH4</v>
      </c>
    </row>
    <row r="48078" spans="1:10" hidden="1" x14ac:dyDescent="0.25">
      <c r="A48078" t="s">
        <v>120</v>
      </c>
      <c r="B48078" t="s">
        <v>2</v>
      </c>
      <c r="C48078" t="s">
        <v>240</v>
      </c>
      <c r="D48078" t="s">
        <v>222</v>
      </c>
      <c r="E48078" t="s">
        <v>11</v>
      </c>
      <c r="F48078">
        <v>2024</v>
      </c>
      <c r="G48078">
        <v>0.13132538255196499</v>
      </c>
      <c r="H48078">
        <f>IF(J48078="N2O",G48078/About!$A$75,IF('EPA non-CO2 Data'!J48078="CH4",'EPA non-CO2 Data'!G48078/About!$A$73,'EPA non-CO2 Data'!G48078))</f>
        <v>5.4718909396652077E-3</v>
      </c>
      <c r="I48078" s="4" t="str">
        <f>VLOOKUP(CONCATENATE(B48078,C48078,D48078),'EPA Source to Industry Map'!$D$2:$E$35,2,FALSE)</f>
        <v>non-industry</v>
      </c>
      <c r="J48078" s="4" t="str">
        <f t="shared" si="762"/>
        <v>CH4</v>
      </c>
    </row>
    <row r="48079" spans="1:10" hidden="1" x14ac:dyDescent="0.25">
      <c r="A48079" t="s">
        <v>120</v>
      </c>
      <c r="B48079" t="s">
        <v>2</v>
      </c>
      <c r="C48079" t="s">
        <v>240</v>
      </c>
      <c r="D48079" t="s">
        <v>222</v>
      </c>
      <c r="E48079" t="s">
        <v>11</v>
      </c>
      <c r="F48079">
        <v>2025</v>
      </c>
      <c r="G48079">
        <v>6.5289966379105801E-4</v>
      </c>
      <c r="H48079">
        <f>IF(J48079="N2O",G48079/About!$A$75,IF('EPA non-CO2 Data'!J48079="CH4",'EPA non-CO2 Data'!G48079/About!$A$73,'EPA non-CO2 Data'!G48079))</f>
        <v>2.7204152657960751E-5</v>
      </c>
      <c r="I48079" s="4" t="str">
        <f>VLOOKUP(CONCATENATE(B48079,C48079,D48079),'EPA Source to Industry Map'!$D$2:$E$35,2,FALSE)</f>
        <v>non-industry</v>
      </c>
      <c r="J48079" s="4" t="str">
        <f t="shared" si="762"/>
        <v>CH4</v>
      </c>
    </row>
    <row r="48080" spans="1:10" hidden="1" x14ac:dyDescent="0.25">
      <c r="A48080" t="s">
        <v>120</v>
      </c>
      <c r="B48080" t="s">
        <v>2</v>
      </c>
      <c r="C48080" t="s">
        <v>240</v>
      </c>
      <c r="D48080" t="s">
        <v>222</v>
      </c>
      <c r="E48080" t="s">
        <v>11</v>
      </c>
      <c r="F48080">
        <v>2025</v>
      </c>
      <c r="G48080">
        <v>0.13026158827213599</v>
      </c>
      <c r="H48080">
        <f>IF(J48080="N2O",G48080/About!$A$75,IF('EPA non-CO2 Data'!J48080="CH4",'EPA non-CO2 Data'!G48080/About!$A$73,'EPA non-CO2 Data'!G48080))</f>
        <v>5.4275661780056666E-3</v>
      </c>
      <c r="I48080" s="4" t="str">
        <f>VLOOKUP(CONCATENATE(B48080,C48080,D48080),'EPA Source to Industry Map'!$D$2:$E$35,2,FALSE)</f>
        <v>non-industry</v>
      </c>
      <c r="J48080" s="4" t="str">
        <f t="shared" si="762"/>
        <v>CH4</v>
      </c>
    </row>
    <row r="48081" spans="1:10" hidden="1" x14ac:dyDescent="0.25">
      <c r="A48081" t="s">
        <v>120</v>
      </c>
      <c r="B48081" t="s">
        <v>2</v>
      </c>
      <c r="C48081" t="s">
        <v>240</v>
      </c>
      <c r="D48081" t="s">
        <v>222</v>
      </c>
      <c r="E48081" t="s">
        <v>11</v>
      </c>
      <c r="F48081">
        <v>2026</v>
      </c>
      <c r="G48081">
        <v>6.5289966379105801E-4</v>
      </c>
      <c r="H48081">
        <f>IF(J48081="N2O",G48081/About!$A$75,IF('EPA non-CO2 Data'!J48081="CH4",'EPA non-CO2 Data'!G48081/About!$A$73,'EPA non-CO2 Data'!G48081))</f>
        <v>2.7204152657960751E-5</v>
      </c>
      <c r="I48081" s="4" t="str">
        <f>VLOOKUP(CONCATENATE(B48081,C48081,D48081),'EPA Source to Industry Map'!$D$2:$E$35,2,FALSE)</f>
        <v>non-industry</v>
      </c>
      <c r="J48081" s="4" t="str">
        <f t="shared" si="762"/>
        <v>CH4</v>
      </c>
    </row>
    <row r="48082" spans="1:10" hidden="1" x14ac:dyDescent="0.25">
      <c r="A48082" t="s">
        <v>120</v>
      </c>
      <c r="B48082" t="s">
        <v>2</v>
      </c>
      <c r="C48082" t="s">
        <v>240</v>
      </c>
      <c r="D48082" t="s">
        <v>222</v>
      </c>
      <c r="E48082" t="s">
        <v>11</v>
      </c>
      <c r="F48082">
        <v>2026</v>
      </c>
      <c r="G48082">
        <v>0.12923952778779099</v>
      </c>
      <c r="H48082">
        <f>IF(J48082="N2O",G48082/About!$A$75,IF('EPA non-CO2 Data'!J48082="CH4",'EPA non-CO2 Data'!G48082/About!$A$73,'EPA non-CO2 Data'!G48082))</f>
        <v>5.3849803244912916E-3</v>
      </c>
      <c r="I48082" s="4" t="str">
        <f>VLOOKUP(CONCATENATE(B48082,C48082,D48082),'EPA Source to Industry Map'!$D$2:$E$35,2,FALSE)</f>
        <v>non-industry</v>
      </c>
      <c r="J48082" s="4" t="str">
        <f t="shared" si="762"/>
        <v>CH4</v>
      </c>
    </row>
    <row r="48083" spans="1:10" hidden="1" x14ac:dyDescent="0.25">
      <c r="A48083" t="s">
        <v>120</v>
      </c>
      <c r="B48083" t="s">
        <v>2</v>
      </c>
      <c r="C48083" t="s">
        <v>240</v>
      </c>
      <c r="D48083" t="s">
        <v>222</v>
      </c>
      <c r="E48083" t="s">
        <v>11</v>
      </c>
      <c r="F48083">
        <v>2027</v>
      </c>
      <c r="G48083">
        <v>6.5289966379105801E-4</v>
      </c>
      <c r="H48083">
        <f>IF(J48083="N2O",G48083/About!$A$75,IF('EPA non-CO2 Data'!J48083="CH4",'EPA non-CO2 Data'!G48083/About!$A$73,'EPA non-CO2 Data'!G48083))</f>
        <v>2.7204152657960751E-5</v>
      </c>
      <c r="I48083" s="4" t="str">
        <f>VLOOKUP(CONCATENATE(B48083,C48083,D48083),'EPA Source to Industry Map'!$D$2:$E$35,2,FALSE)</f>
        <v>non-industry</v>
      </c>
      <c r="J48083" s="4" t="str">
        <f t="shared" si="762"/>
        <v>CH4</v>
      </c>
    </row>
    <row r="48084" spans="1:10" hidden="1" x14ac:dyDescent="0.25">
      <c r="A48084" t="s">
        <v>120</v>
      </c>
      <c r="B48084" t="s">
        <v>2</v>
      </c>
      <c r="C48084" t="s">
        <v>240</v>
      </c>
      <c r="D48084" t="s">
        <v>222</v>
      </c>
      <c r="E48084" t="s">
        <v>11</v>
      </c>
      <c r="F48084">
        <v>2027</v>
      </c>
      <c r="G48084">
        <v>0.12821746730344699</v>
      </c>
      <c r="H48084">
        <f>IF(J48084="N2O",G48084/About!$A$75,IF('EPA non-CO2 Data'!J48084="CH4",'EPA non-CO2 Data'!G48084/About!$A$73,'EPA non-CO2 Data'!G48084))</f>
        <v>5.3423944709769583E-3</v>
      </c>
      <c r="I48084" s="4" t="str">
        <f>VLOOKUP(CONCATENATE(B48084,C48084,D48084),'EPA Source to Industry Map'!$D$2:$E$35,2,FALSE)</f>
        <v>non-industry</v>
      </c>
      <c r="J48084" s="4" t="str">
        <f t="shared" si="762"/>
        <v>CH4</v>
      </c>
    </row>
    <row r="48085" spans="1:10" hidden="1" x14ac:dyDescent="0.25">
      <c r="A48085" t="s">
        <v>120</v>
      </c>
      <c r="B48085" t="s">
        <v>2</v>
      </c>
      <c r="C48085" t="s">
        <v>240</v>
      </c>
      <c r="D48085" t="s">
        <v>222</v>
      </c>
      <c r="E48085" t="s">
        <v>11</v>
      </c>
      <c r="F48085">
        <v>2028</v>
      </c>
      <c r="G48085">
        <v>6.5289966379105801E-4</v>
      </c>
      <c r="H48085">
        <f>IF(J48085="N2O",G48085/About!$A$75,IF('EPA non-CO2 Data'!J48085="CH4",'EPA non-CO2 Data'!G48085/About!$A$73,'EPA non-CO2 Data'!G48085))</f>
        <v>2.7204152657960751E-5</v>
      </c>
      <c r="I48085" s="4" t="str">
        <f>VLOOKUP(CONCATENATE(B48085,C48085,D48085),'EPA Source to Industry Map'!$D$2:$E$35,2,FALSE)</f>
        <v>non-industry</v>
      </c>
      <c r="J48085" s="4" t="str">
        <f t="shared" si="762"/>
        <v>CH4</v>
      </c>
    </row>
    <row r="48086" spans="1:10" hidden="1" x14ac:dyDescent="0.25">
      <c r="A48086" t="s">
        <v>120</v>
      </c>
      <c r="B48086" t="s">
        <v>2</v>
      </c>
      <c r="C48086" t="s">
        <v>240</v>
      </c>
      <c r="D48086" t="s">
        <v>222</v>
      </c>
      <c r="E48086" t="s">
        <v>11</v>
      </c>
      <c r="F48086">
        <v>2028</v>
      </c>
      <c r="G48086">
        <v>0.12719540681910199</v>
      </c>
      <c r="H48086">
        <f>IF(J48086="N2O",G48086/About!$A$75,IF('EPA non-CO2 Data'!J48086="CH4",'EPA non-CO2 Data'!G48086/About!$A$73,'EPA non-CO2 Data'!G48086))</f>
        <v>5.2998086174625833E-3</v>
      </c>
      <c r="I48086" s="4" t="str">
        <f>VLOOKUP(CONCATENATE(B48086,C48086,D48086),'EPA Source to Industry Map'!$D$2:$E$35,2,FALSE)</f>
        <v>non-industry</v>
      </c>
      <c r="J48086" s="4" t="str">
        <f t="shared" si="762"/>
        <v>CH4</v>
      </c>
    </row>
    <row r="48087" spans="1:10" hidden="1" x14ac:dyDescent="0.25">
      <c r="A48087" t="s">
        <v>120</v>
      </c>
      <c r="B48087" t="s">
        <v>2</v>
      </c>
      <c r="C48087" t="s">
        <v>240</v>
      </c>
      <c r="D48087" t="s">
        <v>222</v>
      </c>
      <c r="E48087" t="s">
        <v>11</v>
      </c>
      <c r="F48087">
        <v>2029</v>
      </c>
      <c r="G48087">
        <v>6.5289966379105801E-4</v>
      </c>
      <c r="H48087">
        <f>IF(J48087="N2O",G48087/About!$A$75,IF('EPA non-CO2 Data'!J48087="CH4",'EPA non-CO2 Data'!G48087/About!$A$73,'EPA non-CO2 Data'!G48087))</f>
        <v>2.7204152657960751E-5</v>
      </c>
      <c r="I48087" s="4" t="str">
        <f>VLOOKUP(CONCATENATE(B48087,C48087,D48087),'EPA Source to Industry Map'!$D$2:$E$35,2,FALSE)</f>
        <v>non-industry</v>
      </c>
      <c r="J48087" s="4" t="str">
        <f t="shared" si="762"/>
        <v>CH4</v>
      </c>
    </row>
    <row r="48088" spans="1:10" hidden="1" x14ac:dyDescent="0.25">
      <c r="A48088" t="s">
        <v>120</v>
      </c>
      <c r="B48088" t="s">
        <v>2</v>
      </c>
      <c r="C48088" t="s">
        <v>240</v>
      </c>
      <c r="D48088" t="s">
        <v>222</v>
      </c>
      <c r="E48088" t="s">
        <v>11</v>
      </c>
      <c r="F48088">
        <v>2029</v>
      </c>
      <c r="G48088">
        <v>0.12617334633475699</v>
      </c>
      <c r="H48088">
        <f>IF(J48088="N2O",G48088/About!$A$75,IF('EPA non-CO2 Data'!J48088="CH4",'EPA non-CO2 Data'!G48088/About!$A$73,'EPA non-CO2 Data'!G48088))</f>
        <v>5.2572227639482083E-3</v>
      </c>
      <c r="I48088" s="4" t="str">
        <f>VLOOKUP(CONCATENATE(B48088,C48088,D48088),'EPA Source to Industry Map'!$D$2:$E$35,2,FALSE)</f>
        <v>non-industry</v>
      </c>
      <c r="J48088" s="4" t="str">
        <f t="shared" si="762"/>
        <v>CH4</v>
      </c>
    </row>
    <row r="48089" spans="1:10" hidden="1" x14ac:dyDescent="0.25">
      <c r="A48089" t="s">
        <v>120</v>
      </c>
      <c r="B48089" t="s">
        <v>2</v>
      </c>
      <c r="C48089" t="s">
        <v>240</v>
      </c>
      <c r="D48089" t="s">
        <v>222</v>
      </c>
      <c r="E48089" t="s">
        <v>11</v>
      </c>
      <c r="F48089">
        <v>2030</v>
      </c>
      <c r="G48089">
        <v>6.5289966379105801E-4</v>
      </c>
      <c r="H48089">
        <f>IF(J48089="N2O",G48089/About!$A$75,IF('EPA non-CO2 Data'!J48089="CH4",'EPA non-CO2 Data'!G48089/About!$A$73,'EPA non-CO2 Data'!G48089))</f>
        <v>2.7204152657960751E-5</v>
      </c>
      <c r="I48089" s="4" t="str">
        <f>VLOOKUP(CONCATENATE(B48089,C48089,D48089),'EPA Source to Industry Map'!$D$2:$E$35,2,FALSE)</f>
        <v>non-industry</v>
      </c>
      <c r="J48089" s="4" t="str">
        <f t="shared" si="762"/>
        <v>CH4</v>
      </c>
    </row>
    <row r="48090" spans="1:10" hidden="1" x14ac:dyDescent="0.25">
      <c r="A48090" t="s">
        <v>120</v>
      </c>
      <c r="B48090" t="s">
        <v>2</v>
      </c>
      <c r="C48090" t="s">
        <v>240</v>
      </c>
      <c r="D48090" t="s">
        <v>222</v>
      </c>
      <c r="E48090" t="s">
        <v>11</v>
      </c>
      <c r="F48090">
        <v>2030</v>
      </c>
      <c r="G48090">
        <v>0.12515128585041299</v>
      </c>
      <c r="H48090">
        <f>IF(J48090="N2O",G48090/About!$A$75,IF('EPA non-CO2 Data'!J48090="CH4",'EPA non-CO2 Data'!G48090/About!$A$73,'EPA non-CO2 Data'!G48090))</f>
        <v>5.2146369104338749E-3</v>
      </c>
      <c r="I48090" s="4" t="str">
        <f>VLOOKUP(CONCATENATE(B48090,C48090,D48090),'EPA Source to Industry Map'!$D$2:$E$35,2,FALSE)</f>
        <v>non-industry</v>
      </c>
      <c r="J48090" s="4" t="str">
        <f t="shared" si="762"/>
        <v>CH4</v>
      </c>
    </row>
    <row r="48091" spans="1:10" hidden="1" x14ac:dyDescent="0.25">
      <c r="A48091" t="s">
        <v>120</v>
      </c>
      <c r="B48091" t="s">
        <v>2</v>
      </c>
      <c r="C48091" t="s">
        <v>240</v>
      </c>
      <c r="D48091" t="s">
        <v>222</v>
      </c>
      <c r="E48091" t="s">
        <v>11</v>
      </c>
      <c r="F48091">
        <v>2031</v>
      </c>
      <c r="G48091">
        <v>6.5289966379105898E-4</v>
      </c>
      <c r="H48091">
        <f>IF(J48091="N2O",G48091/About!$A$75,IF('EPA non-CO2 Data'!J48091="CH4",'EPA non-CO2 Data'!G48091/About!$A$73,'EPA non-CO2 Data'!G48091))</f>
        <v>2.7204152657960792E-5</v>
      </c>
      <c r="I48091" s="4" t="str">
        <f>VLOOKUP(CONCATENATE(B48091,C48091,D48091),'EPA Source to Industry Map'!$D$2:$E$35,2,FALSE)</f>
        <v>non-industry</v>
      </c>
      <c r="J48091" s="4" t="str">
        <f t="shared" si="762"/>
        <v>CH4</v>
      </c>
    </row>
    <row r="48092" spans="1:10" hidden="1" x14ac:dyDescent="0.25">
      <c r="A48092" t="s">
        <v>120</v>
      </c>
      <c r="B48092" t="s">
        <v>2</v>
      </c>
      <c r="C48092" t="s">
        <v>240</v>
      </c>
      <c r="D48092" t="s">
        <v>222</v>
      </c>
      <c r="E48092" t="s">
        <v>11</v>
      </c>
      <c r="F48092">
        <v>2031</v>
      </c>
      <c r="G48092">
        <v>0.124169321899801</v>
      </c>
      <c r="H48092">
        <f>IF(J48092="N2O",G48092/About!$A$75,IF('EPA non-CO2 Data'!J48092="CH4",'EPA non-CO2 Data'!G48092/About!$A$73,'EPA non-CO2 Data'!G48092))</f>
        <v>5.1737217458250415E-3</v>
      </c>
      <c r="I48092" s="4" t="str">
        <f>VLOOKUP(CONCATENATE(B48092,C48092,D48092),'EPA Source to Industry Map'!$D$2:$E$35,2,FALSE)</f>
        <v>non-industry</v>
      </c>
      <c r="J48092" s="4" t="str">
        <f t="shared" si="762"/>
        <v>CH4</v>
      </c>
    </row>
    <row r="48093" spans="1:10" hidden="1" x14ac:dyDescent="0.25">
      <c r="A48093" t="s">
        <v>120</v>
      </c>
      <c r="B48093" t="s">
        <v>2</v>
      </c>
      <c r="C48093" t="s">
        <v>240</v>
      </c>
      <c r="D48093" t="s">
        <v>222</v>
      </c>
      <c r="E48093" t="s">
        <v>11</v>
      </c>
      <c r="F48093">
        <v>2032</v>
      </c>
      <c r="G48093">
        <v>6.5289966379105801E-4</v>
      </c>
      <c r="H48093">
        <f>IF(J48093="N2O",G48093/About!$A$75,IF('EPA non-CO2 Data'!J48093="CH4",'EPA non-CO2 Data'!G48093/About!$A$73,'EPA non-CO2 Data'!G48093))</f>
        <v>2.7204152657960751E-5</v>
      </c>
      <c r="I48093" s="4" t="str">
        <f>VLOOKUP(CONCATENATE(B48093,C48093,D48093),'EPA Source to Industry Map'!$D$2:$E$35,2,FALSE)</f>
        <v>non-industry</v>
      </c>
      <c r="J48093" s="4" t="str">
        <f t="shared" si="762"/>
        <v>CH4</v>
      </c>
    </row>
    <row r="48094" spans="1:10" hidden="1" x14ac:dyDescent="0.25">
      <c r="A48094" t="s">
        <v>120</v>
      </c>
      <c r="B48094" t="s">
        <v>2</v>
      </c>
      <c r="C48094" t="s">
        <v>240</v>
      </c>
      <c r="D48094" t="s">
        <v>222</v>
      </c>
      <c r="E48094" t="s">
        <v>11</v>
      </c>
      <c r="F48094">
        <v>2032</v>
      </c>
      <c r="G48094">
        <v>0.12318735794919</v>
      </c>
      <c r="H48094">
        <f>IF(J48094="N2O",G48094/About!$A$75,IF('EPA non-CO2 Data'!J48094="CH4",'EPA non-CO2 Data'!G48094/About!$A$73,'EPA non-CO2 Data'!G48094))</f>
        <v>5.1328065812162498E-3</v>
      </c>
      <c r="I48094" s="4" t="str">
        <f>VLOOKUP(CONCATENATE(B48094,C48094,D48094),'EPA Source to Industry Map'!$D$2:$E$35,2,FALSE)</f>
        <v>non-industry</v>
      </c>
      <c r="J48094" s="4" t="str">
        <f t="shared" si="762"/>
        <v>CH4</v>
      </c>
    </row>
    <row r="48095" spans="1:10" hidden="1" x14ac:dyDescent="0.25">
      <c r="A48095" t="s">
        <v>120</v>
      </c>
      <c r="B48095" t="s">
        <v>2</v>
      </c>
      <c r="C48095" t="s">
        <v>240</v>
      </c>
      <c r="D48095" t="s">
        <v>222</v>
      </c>
      <c r="E48095" t="s">
        <v>11</v>
      </c>
      <c r="F48095">
        <v>2033</v>
      </c>
      <c r="G48095">
        <v>6.5289966379105801E-4</v>
      </c>
      <c r="H48095">
        <f>IF(J48095="N2O",G48095/About!$A$75,IF('EPA non-CO2 Data'!J48095="CH4",'EPA non-CO2 Data'!G48095/About!$A$73,'EPA non-CO2 Data'!G48095))</f>
        <v>2.7204152657960751E-5</v>
      </c>
      <c r="I48095" s="4" t="str">
        <f>VLOOKUP(CONCATENATE(B48095,C48095,D48095),'EPA Source to Industry Map'!$D$2:$E$35,2,FALSE)</f>
        <v>non-industry</v>
      </c>
      <c r="J48095" s="4" t="str">
        <f t="shared" ref="J48095:J48158" si="763">IF(ISNUMBER(SEARCH("F",E48095)),"F-gases",E48095)</f>
        <v>CH4</v>
      </c>
    </row>
    <row r="48096" spans="1:10" hidden="1" x14ac:dyDescent="0.25">
      <c r="A48096" t="s">
        <v>120</v>
      </c>
      <c r="B48096" t="s">
        <v>2</v>
      </c>
      <c r="C48096" t="s">
        <v>240</v>
      </c>
      <c r="D48096" t="s">
        <v>222</v>
      </c>
      <c r="E48096" t="s">
        <v>11</v>
      </c>
      <c r="F48096">
        <v>2033</v>
      </c>
      <c r="G48096">
        <v>0.12220539399857901</v>
      </c>
      <c r="H48096">
        <f>IF(J48096="N2O",G48096/About!$A$75,IF('EPA non-CO2 Data'!J48096="CH4",'EPA non-CO2 Data'!G48096/About!$A$73,'EPA non-CO2 Data'!G48096))</f>
        <v>5.0918914166074589E-3</v>
      </c>
      <c r="I48096" s="4" t="str">
        <f>VLOOKUP(CONCATENATE(B48096,C48096,D48096),'EPA Source to Industry Map'!$D$2:$E$35,2,FALSE)</f>
        <v>non-industry</v>
      </c>
      <c r="J48096" s="4" t="str">
        <f t="shared" si="763"/>
        <v>CH4</v>
      </c>
    </row>
    <row r="48097" spans="1:10" hidden="1" x14ac:dyDescent="0.25">
      <c r="A48097" t="s">
        <v>120</v>
      </c>
      <c r="B48097" t="s">
        <v>2</v>
      </c>
      <c r="C48097" t="s">
        <v>240</v>
      </c>
      <c r="D48097" t="s">
        <v>222</v>
      </c>
      <c r="E48097" t="s">
        <v>11</v>
      </c>
      <c r="F48097">
        <v>2034</v>
      </c>
      <c r="G48097">
        <v>6.5289966379105801E-4</v>
      </c>
      <c r="H48097">
        <f>IF(J48097="N2O",G48097/About!$A$75,IF('EPA non-CO2 Data'!J48097="CH4",'EPA non-CO2 Data'!G48097/About!$A$73,'EPA non-CO2 Data'!G48097))</f>
        <v>2.7204152657960751E-5</v>
      </c>
      <c r="I48097" s="4" t="str">
        <f>VLOOKUP(CONCATENATE(B48097,C48097,D48097),'EPA Source to Industry Map'!$D$2:$E$35,2,FALSE)</f>
        <v>non-industry</v>
      </c>
      <c r="J48097" s="4" t="str">
        <f t="shared" si="763"/>
        <v>CH4</v>
      </c>
    </row>
    <row r="48098" spans="1:10" hidden="1" x14ac:dyDescent="0.25">
      <c r="A48098" t="s">
        <v>120</v>
      </c>
      <c r="B48098" t="s">
        <v>2</v>
      </c>
      <c r="C48098" t="s">
        <v>240</v>
      </c>
      <c r="D48098" t="s">
        <v>222</v>
      </c>
      <c r="E48098" t="s">
        <v>11</v>
      </c>
      <c r="F48098">
        <v>2034</v>
      </c>
      <c r="G48098">
        <v>0.121223430047967</v>
      </c>
      <c r="H48098">
        <f>IF(J48098="N2O",G48098/About!$A$75,IF('EPA non-CO2 Data'!J48098="CH4",'EPA non-CO2 Data'!G48098/About!$A$73,'EPA non-CO2 Data'!G48098))</f>
        <v>5.0509762519986246E-3</v>
      </c>
      <c r="I48098" s="4" t="str">
        <f>VLOOKUP(CONCATENATE(B48098,C48098,D48098),'EPA Source to Industry Map'!$D$2:$E$35,2,FALSE)</f>
        <v>non-industry</v>
      </c>
      <c r="J48098" s="4" t="str">
        <f t="shared" si="763"/>
        <v>CH4</v>
      </c>
    </row>
    <row r="48099" spans="1:10" hidden="1" x14ac:dyDescent="0.25">
      <c r="A48099" t="s">
        <v>120</v>
      </c>
      <c r="B48099" t="s">
        <v>2</v>
      </c>
      <c r="C48099" t="s">
        <v>240</v>
      </c>
      <c r="D48099" t="s">
        <v>222</v>
      </c>
      <c r="E48099" t="s">
        <v>11</v>
      </c>
      <c r="F48099">
        <v>2035</v>
      </c>
      <c r="G48099">
        <v>6.5289966379105801E-4</v>
      </c>
      <c r="H48099">
        <f>IF(J48099="N2O",G48099/About!$A$75,IF('EPA non-CO2 Data'!J48099="CH4",'EPA non-CO2 Data'!G48099/About!$A$73,'EPA non-CO2 Data'!G48099))</f>
        <v>2.7204152657960751E-5</v>
      </c>
      <c r="I48099" s="4" t="str">
        <f>VLOOKUP(CONCATENATE(B48099,C48099,D48099),'EPA Source to Industry Map'!$D$2:$E$35,2,FALSE)</f>
        <v>non-industry</v>
      </c>
      <c r="J48099" s="4" t="str">
        <f t="shared" si="763"/>
        <v>CH4</v>
      </c>
    </row>
    <row r="48100" spans="1:10" hidden="1" x14ac:dyDescent="0.25">
      <c r="A48100" t="s">
        <v>120</v>
      </c>
      <c r="B48100" t="s">
        <v>2</v>
      </c>
      <c r="C48100" t="s">
        <v>240</v>
      </c>
      <c r="D48100" t="s">
        <v>222</v>
      </c>
      <c r="E48100" t="s">
        <v>11</v>
      </c>
      <c r="F48100">
        <v>2035</v>
      </c>
      <c r="G48100">
        <v>0.120241466097356</v>
      </c>
      <c r="H48100">
        <f>IF(J48100="N2O",G48100/About!$A$75,IF('EPA non-CO2 Data'!J48100="CH4",'EPA non-CO2 Data'!G48100/About!$A$73,'EPA non-CO2 Data'!G48100))</f>
        <v>5.0100610873898338E-3</v>
      </c>
      <c r="I48100" s="4" t="str">
        <f>VLOOKUP(CONCATENATE(B48100,C48100,D48100),'EPA Source to Industry Map'!$D$2:$E$35,2,FALSE)</f>
        <v>non-industry</v>
      </c>
      <c r="J48100" s="4" t="str">
        <f t="shared" si="763"/>
        <v>CH4</v>
      </c>
    </row>
    <row r="48101" spans="1:10" hidden="1" x14ac:dyDescent="0.25">
      <c r="A48101" t="s">
        <v>120</v>
      </c>
      <c r="B48101" t="s">
        <v>2</v>
      </c>
      <c r="C48101" t="s">
        <v>240</v>
      </c>
      <c r="D48101" t="s">
        <v>222</v>
      </c>
      <c r="E48101" t="s">
        <v>11</v>
      </c>
      <c r="F48101">
        <v>2036</v>
      </c>
      <c r="G48101">
        <v>6.5289966379105801E-4</v>
      </c>
      <c r="H48101">
        <f>IF(J48101="N2O",G48101/About!$A$75,IF('EPA non-CO2 Data'!J48101="CH4",'EPA non-CO2 Data'!G48101/About!$A$73,'EPA non-CO2 Data'!G48101))</f>
        <v>2.7204152657960751E-5</v>
      </c>
      <c r="I48101" s="4" t="str">
        <f>VLOOKUP(CONCATENATE(B48101,C48101,D48101),'EPA Source to Industry Map'!$D$2:$E$35,2,FALSE)</f>
        <v>non-industry</v>
      </c>
      <c r="J48101" s="4" t="str">
        <f t="shared" si="763"/>
        <v>CH4</v>
      </c>
    </row>
    <row r="48102" spans="1:10" hidden="1" x14ac:dyDescent="0.25">
      <c r="A48102" t="s">
        <v>120</v>
      </c>
      <c r="B48102" t="s">
        <v>2</v>
      </c>
      <c r="C48102" t="s">
        <v>240</v>
      </c>
      <c r="D48102" t="s">
        <v>222</v>
      </c>
      <c r="E48102" t="s">
        <v>11</v>
      </c>
      <c r="F48102">
        <v>2036</v>
      </c>
      <c r="G48102">
        <v>0.11929802565026899</v>
      </c>
      <c r="H48102">
        <f>IF(J48102="N2O",G48102/About!$A$75,IF('EPA non-CO2 Data'!J48102="CH4",'EPA non-CO2 Data'!G48102/About!$A$73,'EPA non-CO2 Data'!G48102))</f>
        <v>4.9707510687612083E-3</v>
      </c>
      <c r="I48102" s="4" t="str">
        <f>VLOOKUP(CONCATENATE(B48102,C48102,D48102),'EPA Source to Industry Map'!$D$2:$E$35,2,FALSE)</f>
        <v>non-industry</v>
      </c>
      <c r="J48102" s="4" t="str">
        <f t="shared" si="763"/>
        <v>CH4</v>
      </c>
    </row>
    <row r="48103" spans="1:10" hidden="1" x14ac:dyDescent="0.25">
      <c r="A48103" t="s">
        <v>120</v>
      </c>
      <c r="B48103" t="s">
        <v>2</v>
      </c>
      <c r="C48103" t="s">
        <v>240</v>
      </c>
      <c r="D48103" t="s">
        <v>222</v>
      </c>
      <c r="E48103" t="s">
        <v>11</v>
      </c>
      <c r="F48103">
        <v>2037</v>
      </c>
      <c r="G48103">
        <v>6.5289966379105801E-4</v>
      </c>
      <c r="H48103">
        <f>IF(J48103="N2O",G48103/About!$A$75,IF('EPA non-CO2 Data'!J48103="CH4",'EPA non-CO2 Data'!G48103/About!$A$73,'EPA non-CO2 Data'!G48103))</f>
        <v>2.7204152657960751E-5</v>
      </c>
      <c r="I48103" s="4" t="str">
        <f>VLOOKUP(CONCATENATE(B48103,C48103,D48103),'EPA Source to Industry Map'!$D$2:$E$35,2,FALSE)</f>
        <v>non-industry</v>
      </c>
      <c r="J48103" s="4" t="str">
        <f t="shared" si="763"/>
        <v>CH4</v>
      </c>
    </row>
    <row r="48104" spans="1:10" hidden="1" x14ac:dyDescent="0.25">
      <c r="A48104" t="s">
        <v>120</v>
      </c>
      <c r="B48104" t="s">
        <v>2</v>
      </c>
      <c r="C48104" t="s">
        <v>240</v>
      </c>
      <c r="D48104" t="s">
        <v>222</v>
      </c>
      <c r="E48104" t="s">
        <v>11</v>
      </c>
      <c r="F48104">
        <v>2037</v>
      </c>
      <c r="G48104">
        <v>0.118354585203181</v>
      </c>
      <c r="H48104">
        <f>IF(J48104="N2O",G48104/About!$A$75,IF('EPA non-CO2 Data'!J48104="CH4",'EPA non-CO2 Data'!G48104/About!$A$73,'EPA non-CO2 Data'!G48104))</f>
        <v>4.9314410501325413E-3</v>
      </c>
      <c r="I48104" s="4" t="str">
        <f>VLOOKUP(CONCATENATE(B48104,C48104,D48104),'EPA Source to Industry Map'!$D$2:$E$35,2,FALSE)</f>
        <v>non-industry</v>
      </c>
      <c r="J48104" s="4" t="str">
        <f t="shared" si="763"/>
        <v>CH4</v>
      </c>
    </row>
    <row r="48105" spans="1:10" hidden="1" x14ac:dyDescent="0.25">
      <c r="A48105" t="s">
        <v>120</v>
      </c>
      <c r="B48105" t="s">
        <v>2</v>
      </c>
      <c r="C48105" t="s">
        <v>240</v>
      </c>
      <c r="D48105" t="s">
        <v>222</v>
      </c>
      <c r="E48105" t="s">
        <v>11</v>
      </c>
      <c r="F48105">
        <v>2038</v>
      </c>
      <c r="G48105">
        <v>6.5289966379105801E-4</v>
      </c>
      <c r="H48105">
        <f>IF(J48105="N2O",G48105/About!$A$75,IF('EPA non-CO2 Data'!J48105="CH4",'EPA non-CO2 Data'!G48105/About!$A$73,'EPA non-CO2 Data'!G48105))</f>
        <v>2.7204152657960751E-5</v>
      </c>
      <c r="I48105" s="4" t="str">
        <f>VLOOKUP(CONCATENATE(B48105,C48105,D48105),'EPA Source to Industry Map'!$D$2:$E$35,2,FALSE)</f>
        <v>non-industry</v>
      </c>
      <c r="J48105" s="4" t="str">
        <f t="shared" si="763"/>
        <v>CH4</v>
      </c>
    </row>
    <row r="48106" spans="1:10" hidden="1" x14ac:dyDescent="0.25">
      <c r="A48106" t="s">
        <v>120</v>
      </c>
      <c r="B48106" t="s">
        <v>2</v>
      </c>
      <c r="C48106" t="s">
        <v>240</v>
      </c>
      <c r="D48106" t="s">
        <v>222</v>
      </c>
      <c r="E48106" t="s">
        <v>11</v>
      </c>
      <c r="F48106">
        <v>2038</v>
      </c>
      <c r="G48106">
        <v>0.117411144756094</v>
      </c>
      <c r="H48106">
        <f>IF(J48106="N2O",G48106/About!$A$75,IF('EPA non-CO2 Data'!J48106="CH4",'EPA non-CO2 Data'!G48106/About!$A$73,'EPA non-CO2 Data'!G48106))</f>
        <v>4.8921310315039167E-3</v>
      </c>
      <c r="I48106" s="4" t="str">
        <f>VLOOKUP(CONCATENATE(B48106,C48106,D48106),'EPA Source to Industry Map'!$D$2:$E$35,2,FALSE)</f>
        <v>non-industry</v>
      </c>
      <c r="J48106" s="4" t="str">
        <f t="shared" si="763"/>
        <v>CH4</v>
      </c>
    </row>
    <row r="48107" spans="1:10" hidden="1" x14ac:dyDescent="0.25">
      <c r="A48107" t="s">
        <v>120</v>
      </c>
      <c r="B48107" t="s">
        <v>2</v>
      </c>
      <c r="C48107" t="s">
        <v>240</v>
      </c>
      <c r="D48107" t="s">
        <v>222</v>
      </c>
      <c r="E48107" t="s">
        <v>11</v>
      </c>
      <c r="F48107">
        <v>2039</v>
      </c>
      <c r="G48107">
        <v>6.5289966379105801E-4</v>
      </c>
      <c r="H48107">
        <f>IF(J48107="N2O",G48107/About!$A$75,IF('EPA non-CO2 Data'!J48107="CH4",'EPA non-CO2 Data'!G48107/About!$A$73,'EPA non-CO2 Data'!G48107))</f>
        <v>2.7204152657960751E-5</v>
      </c>
      <c r="I48107" s="4" t="str">
        <f>VLOOKUP(CONCATENATE(B48107,C48107,D48107),'EPA Source to Industry Map'!$D$2:$E$35,2,FALSE)</f>
        <v>non-industry</v>
      </c>
      <c r="J48107" s="4" t="str">
        <f t="shared" si="763"/>
        <v>CH4</v>
      </c>
    </row>
    <row r="48108" spans="1:10" hidden="1" x14ac:dyDescent="0.25">
      <c r="A48108" t="s">
        <v>120</v>
      </c>
      <c r="B48108" t="s">
        <v>2</v>
      </c>
      <c r="C48108" t="s">
        <v>240</v>
      </c>
      <c r="D48108" t="s">
        <v>222</v>
      </c>
      <c r="E48108" t="s">
        <v>11</v>
      </c>
      <c r="F48108">
        <v>2039</v>
      </c>
      <c r="G48108">
        <v>0.11646770430900701</v>
      </c>
      <c r="H48108">
        <f>IF(J48108="N2O",G48108/About!$A$75,IF('EPA non-CO2 Data'!J48108="CH4",'EPA non-CO2 Data'!G48108/About!$A$73,'EPA non-CO2 Data'!G48108))</f>
        <v>4.8528210128752922E-3</v>
      </c>
      <c r="I48108" s="4" t="str">
        <f>VLOOKUP(CONCATENATE(B48108,C48108,D48108),'EPA Source to Industry Map'!$D$2:$E$35,2,FALSE)</f>
        <v>non-industry</v>
      </c>
      <c r="J48108" s="4" t="str">
        <f t="shared" si="763"/>
        <v>CH4</v>
      </c>
    </row>
    <row r="48109" spans="1:10" hidden="1" x14ac:dyDescent="0.25">
      <c r="A48109" t="s">
        <v>120</v>
      </c>
      <c r="B48109" t="s">
        <v>2</v>
      </c>
      <c r="C48109" t="s">
        <v>240</v>
      </c>
      <c r="D48109" t="s">
        <v>222</v>
      </c>
      <c r="E48109" t="s">
        <v>11</v>
      </c>
      <c r="F48109">
        <v>2040</v>
      </c>
      <c r="G48109">
        <v>6.5289966379105801E-4</v>
      </c>
      <c r="H48109">
        <f>IF(J48109="N2O",G48109/About!$A$75,IF('EPA non-CO2 Data'!J48109="CH4",'EPA non-CO2 Data'!G48109/About!$A$73,'EPA non-CO2 Data'!G48109))</f>
        <v>2.7204152657960751E-5</v>
      </c>
      <c r="I48109" s="4" t="str">
        <f>VLOOKUP(CONCATENATE(B48109,C48109,D48109),'EPA Source to Industry Map'!$D$2:$E$35,2,FALSE)</f>
        <v>non-industry</v>
      </c>
      <c r="J48109" s="4" t="str">
        <f t="shared" si="763"/>
        <v>CH4</v>
      </c>
    </row>
    <row r="48110" spans="1:10" hidden="1" x14ac:dyDescent="0.25">
      <c r="A48110" t="s">
        <v>120</v>
      </c>
      <c r="B48110" t="s">
        <v>2</v>
      </c>
      <c r="C48110" t="s">
        <v>240</v>
      </c>
      <c r="D48110" t="s">
        <v>222</v>
      </c>
      <c r="E48110" t="s">
        <v>11</v>
      </c>
      <c r="F48110">
        <v>2040</v>
      </c>
      <c r="G48110">
        <v>0.11552426386192</v>
      </c>
      <c r="H48110">
        <f>IF(J48110="N2O",G48110/About!$A$75,IF('EPA non-CO2 Data'!J48110="CH4",'EPA non-CO2 Data'!G48110/About!$A$73,'EPA non-CO2 Data'!G48110))</f>
        <v>4.8135109942466668E-3</v>
      </c>
      <c r="I48110" s="4" t="str">
        <f>VLOOKUP(CONCATENATE(B48110,C48110,D48110),'EPA Source to Industry Map'!$D$2:$E$35,2,FALSE)</f>
        <v>non-industry</v>
      </c>
      <c r="J48110" s="4" t="str">
        <f t="shared" si="763"/>
        <v>CH4</v>
      </c>
    </row>
    <row r="48111" spans="1:10" hidden="1" x14ac:dyDescent="0.25">
      <c r="A48111" t="s">
        <v>120</v>
      </c>
      <c r="B48111" t="s">
        <v>2</v>
      </c>
      <c r="C48111" t="s">
        <v>240</v>
      </c>
      <c r="D48111" t="s">
        <v>222</v>
      </c>
      <c r="E48111" t="s">
        <v>11</v>
      </c>
      <c r="F48111">
        <v>2041</v>
      </c>
      <c r="G48111">
        <v>6.5289966379105801E-4</v>
      </c>
      <c r="H48111">
        <f>IF(J48111="N2O",G48111/About!$A$75,IF('EPA non-CO2 Data'!J48111="CH4",'EPA non-CO2 Data'!G48111/About!$A$73,'EPA non-CO2 Data'!G48111))</f>
        <v>2.7204152657960751E-5</v>
      </c>
      <c r="I48111" s="4" t="str">
        <f>VLOOKUP(CONCATENATE(B48111,C48111,D48111),'EPA Source to Industry Map'!$D$2:$E$35,2,FALSE)</f>
        <v>non-industry</v>
      </c>
      <c r="J48111" s="4" t="str">
        <f t="shared" si="763"/>
        <v>CH4</v>
      </c>
    </row>
    <row r="48112" spans="1:10" hidden="1" x14ac:dyDescent="0.25">
      <c r="A48112" t="s">
        <v>120</v>
      </c>
      <c r="B48112" t="s">
        <v>2</v>
      </c>
      <c r="C48112" t="s">
        <v>240</v>
      </c>
      <c r="D48112" t="s">
        <v>222</v>
      </c>
      <c r="E48112" t="s">
        <v>11</v>
      </c>
      <c r="F48112">
        <v>2041</v>
      </c>
      <c r="G48112">
        <v>0.114617835599817</v>
      </c>
      <c r="H48112">
        <f>IF(J48112="N2O",G48112/About!$A$75,IF('EPA non-CO2 Data'!J48112="CH4",'EPA non-CO2 Data'!G48112/About!$A$73,'EPA non-CO2 Data'!G48112))</f>
        <v>4.7757431499923751E-3</v>
      </c>
      <c r="I48112" s="4" t="str">
        <f>VLOOKUP(CONCATENATE(B48112,C48112,D48112),'EPA Source to Industry Map'!$D$2:$E$35,2,FALSE)</f>
        <v>non-industry</v>
      </c>
      <c r="J48112" s="4" t="str">
        <f t="shared" si="763"/>
        <v>CH4</v>
      </c>
    </row>
    <row r="48113" spans="1:10" hidden="1" x14ac:dyDescent="0.25">
      <c r="A48113" t="s">
        <v>120</v>
      </c>
      <c r="B48113" t="s">
        <v>2</v>
      </c>
      <c r="C48113" t="s">
        <v>240</v>
      </c>
      <c r="D48113" t="s">
        <v>222</v>
      </c>
      <c r="E48113" t="s">
        <v>11</v>
      </c>
      <c r="F48113">
        <v>2042</v>
      </c>
      <c r="G48113">
        <v>6.5289966379105801E-4</v>
      </c>
      <c r="H48113">
        <f>IF(J48113="N2O",G48113/About!$A$75,IF('EPA non-CO2 Data'!J48113="CH4",'EPA non-CO2 Data'!G48113/About!$A$73,'EPA non-CO2 Data'!G48113))</f>
        <v>2.7204152657960751E-5</v>
      </c>
      <c r="I48113" s="4" t="str">
        <f>VLOOKUP(CONCATENATE(B48113,C48113,D48113),'EPA Source to Industry Map'!$D$2:$E$35,2,FALSE)</f>
        <v>non-industry</v>
      </c>
      <c r="J48113" s="4" t="str">
        <f t="shared" si="763"/>
        <v>CH4</v>
      </c>
    </row>
    <row r="48114" spans="1:10" hidden="1" x14ac:dyDescent="0.25">
      <c r="A48114" t="s">
        <v>120</v>
      </c>
      <c r="B48114" t="s">
        <v>2</v>
      </c>
      <c r="C48114" t="s">
        <v>240</v>
      </c>
      <c r="D48114" t="s">
        <v>222</v>
      </c>
      <c r="E48114" t="s">
        <v>11</v>
      </c>
      <c r="F48114">
        <v>2042</v>
      </c>
      <c r="G48114">
        <v>0.113711407337714</v>
      </c>
      <c r="H48114">
        <f>IF(J48114="N2O",G48114/About!$A$75,IF('EPA non-CO2 Data'!J48114="CH4",'EPA non-CO2 Data'!G48114/About!$A$73,'EPA non-CO2 Data'!G48114))</f>
        <v>4.7379753057380835E-3</v>
      </c>
      <c r="I48114" s="4" t="str">
        <f>VLOOKUP(CONCATENATE(B48114,C48114,D48114),'EPA Source to Industry Map'!$D$2:$E$35,2,FALSE)</f>
        <v>non-industry</v>
      </c>
      <c r="J48114" s="4" t="str">
        <f t="shared" si="763"/>
        <v>CH4</v>
      </c>
    </row>
    <row r="48115" spans="1:10" hidden="1" x14ac:dyDescent="0.25">
      <c r="A48115" t="s">
        <v>120</v>
      </c>
      <c r="B48115" t="s">
        <v>2</v>
      </c>
      <c r="C48115" t="s">
        <v>240</v>
      </c>
      <c r="D48115" t="s">
        <v>222</v>
      </c>
      <c r="E48115" t="s">
        <v>11</v>
      </c>
      <c r="F48115">
        <v>2043</v>
      </c>
      <c r="G48115">
        <v>6.5289966379105898E-4</v>
      </c>
      <c r="H48115">
        <f>IF(J48115="N2O",G48115/About!$A$75,IF('EPA non-CO2 Data'!J48115="CH4",'EPA non-CO2 Data'!G48115/About!$A$73,'EPA non-CO2 Data'!G48115))</f>
        <v>2.7204152657960792E-5</v>
      </c>
      <c r="I48115" s="4" t="str">
        <f>VLOOKUP(CONCATENATE(B48115,C48115,D48115),'EPA Source to Industry Map'!$D$2:$E$35,2,FALSE)</f>
        <v>non-industry</v>
      </c>
      <c r="J48115" s="4" t="str">
        <f t="shared" si="763"/>
        <v>CH4</v>
      </c>
    </row>
    <row r="48116" spans="1:10" hidden="1" x14ac:dyDescent="0.25">
      <c r="A48116" t="s">
        <v>120</v>
      </c>
      <c r="B48116" t="s">
        <v>2</v>
      </c>
      <c r="C48116" t="s">
        <v>240</v>
      </c>
      <c r="D48116" t="s">
        <v>222</v>
      </c>
      <c r="E48116" t="s">
        <v>11</v>
      </c>
      <c r="F48116">
        <v>2043</v>
      </c>
      <c r="G48116">
        <v>0.112804979075611</v>
      </c>
      <c r="H48116">
        <f>IF(J48116="N2O",G48116/About!$A$75,IF('EPA non-CO2 Data'!J48116="CH4",'EPA non-CO2 Data'!G48116/About!$A$73,'EPA non-CO2 Data'!G48116))</f>
        <v>4.7002074614837918E-3</v>
      </c>
      <c r="I48116" s="4" t="str">
        <f>VLOOKUP(CONCATENATE(B48116,C48116,D48116),'EPA Source to Industry Map'!$D$2:$E$35,2,FALSE)</f>
        <v>non-industry</v>
      </c>
      <c r="J48116" s="4" t="str">
        <f t="shared" si="763"/>
        <v>CH4</v>
      </c>
    </row>
    <row r="48117" spans="1:10" hidden="1" x14ac:dyDescent="0.25">
      <c r="A48117" t="s">
        <v>120</v>
      </c>
      <c r="B48117" t="s">
        <v>2</v>
      </c>
      <c r="C48117" t="s">
        <v>240</v>
      </c>
      <c r="D48117" t="s">
        <v>222</v>
      </c>
      <c r="E48117" t="s">
        <v>11</v>
      </c>
      <c r="F48117">
        <v>2044</v>
      </c>
      <c r="G48117">
        <v>6.5289966379105801E-4</v>
      </c>
      <c r="H48117">
        <f>IF(J48117="N2O",G48117/About!$A$75,IF('EPA non-CO2 Data'!J48117="CH4",'EPA non-CO2 Data'!G48117/About!$A$73,'EPA non-CO2 Data'!G48117))</f>
        <v>2.7204152657960751E-5</v>
      </c>
      <c r="I48117" s="4" t="str">
        <f>VLOOKUP(CONCATENATE(B48117,C48117,D48117),'EPA Source to Industry Map'!$D$2:$E$35,2,FALSE)</f>
        <v>non-industry</v>
      </c>
      <c r="J48117" s="4" t="str">
        <f t="shared" si="763"/>
        <v>CH4</v>
      </c>
    </row>
    <row r="48118" spans="1:10" hidden="1" x14ac:dyDescent="0.25">
      <c r="A48118" t="s">
        <v>120</v>
      </c>
      <c r="B48118" t="s">
        <v>2</v>
      </c>
      <c r="C48118" t="s">
        <v>240</v>
      </c>
      <c r="D48118" t="s">
        <v>222</v>
      </c>
      <c r="E48118" t="s">
        <v>11</v>
      </c>
      <c r="F48118">
        <v>2044</v>
      </c>
      <c r="G48118">
        <v>0.111898550813508</v>
      </c>
      <c r="H48118">
        <f>IF(J48118="N2O",G48118/About!$A$75,IF('EPA non-CO2 Data'!J48118="CH4",'EPA non-CO2 Data'!G48118/About!$A$73,'EPA non-CO2 Data'!G48118))</f>
        <v>4.6624396172295001E-3</v>
      </c>
      <c r="I48118" s="4" t="str">
        <f>VLOOKUP(CONCATENATE(B48118,C48118,D48118),'EPA Source to Industry Map'!$D$2:$E$35,2,FALSE)</f>
        <v>non-industry</v>
      </c>
      <c r="J48118" s="4" t="str">
        <f t="shared" si="763"/>
        <v>CH4</v>
      </c>
    </row>
    <row r="48119" spans="1:10" hidden="1" x14ac:dyDescent="0.25">
      <c r="A48119" t="s">
        <v>120</v>
      </c>
      <c r="B48119" t="s">
        <v>2</v>
      </c>
      <c r="C48119" t="s">
        <v>240</v>
      </c>
      <c r="D48119" t="s">
        <v>222</v>
      </c>
      <c r="E48119" t="s">
        <v>11</v>
      </c>
      <c r="F48119">
        <v>2045</v>
      </c>
      <c r="G48119">
        <v>6.5289966379105801E-4</v>
      </c>
      <c r="H48119">
        <f>IF(J48119="N2O",G48119/About!$A$75,IF('EPA non-CO2 Data'!J48119="CH4",'EPA non-CO2 Data'!G48119/About!$A$73,'EPA non-CO2 Data'!G48119))</f>
        <v>2.7204152657960751E-5</v>
      </c>
      <c r="I48119" s="4" t="str">
        <f>VLOOKUP(CONCATENATE(B48119,C48119,D48119),'EPA Source to Industry Map'!$D$2:$E$35,2,FALSE)</f>
        <v>non-industry</v>
      </c>
      <c r="J48119" s="4" t="str">
        <f t="shared" si="763"/>
        <v>CH4</v>
      </c>
    </row>
    <row r="48120" spans="1:10" hidden="1" x14ac:dyDescent="0.25">
      <c r="A48120" t="s">
        <v>120</v>
      </c>
      <c r="B48120" t="s">
        <v>2</v>
      </c>
      <c r="C48120" t="s">
        <v>240</v>
      </c>
      <c r="D48120" t="s">
        <v>222</v>
      </c>
      <c r="E48120" t="s">
        <v>11</v>
      </c>
      <c r="F48120">
        <v>2045</v>
      </c>
      <c r="G48120">
        <v>0.110992122551406</v>
      </c>
      <c r="H48120">
        <f>IF(J48120="N2O",G48120/About!$A$75,IF('EPA non-CO2 Data'!J48120="CH4",'EPA non-CO2 Data'!G48120/About!$A$73,'EPA non-CO2 Data'!G48120))</f>
        <v>4.6246717729752501E-3</v>
      </c>
      <c r="I48120" s="4" t="str">
        <f>VLOOKUP(CONCATENATE(B48120,C48120,D48120),'EPA Source to Industry Map'!$D$2:$E$35,2,FALSE)</f>
        <v>non-industry</v>
      </c>
      <c r="J48120" s="4" t="str">
        <f t="shared" si="763"/>
        <v>CH4</v>
      </c>
    </row>
    <row r="48121" spans="1:10" hidden="1" x14ac:dyDescent="0.25">
      <c r="A48121" t="s">
        <v>120</v>
      </c>
      <c r="B48121" t="s">
        <v>2</v>
      </c>
      <c r="C48121" t="s">
        <v>240</v>
      </c>
      <c r="D48121" t="s">
        <v>222</v>
      </c>
      <c r="E48121" t="s">
        <v>11</v>
      </c>
      <c r="F48121">
        <v>2046</v>
      </c>
      <c r="G48121">
        <v>6.5289966379105801E-4</v>
      </c>
      <c r="H48121">
        <f>IF(J48121="N2O",G48121/About!$A$75,IF('EPA non-CO2 Data'!J48121="CH4",'EPA non-CO2 Data'!G48121/About!$A$73,'EPA non-CO2 Data'!G48121))</f>
        <v>2.7204152657960751E-5</v>
      </c>
      <c r="I48121" s="4" t="str">
        <f>VLOOKUP(CONCATENATE(B48121,C48121,D48121),'EPA Source to Industry Map'!$D$2:$E$35,2,FALSE)</f>
        <v>non-industry</v>
      </c>
      <c r="J48121" s="4" t="str">
        <f t="shared" si="763"/>
        <v>CH4</v>
      </c>
    </row>
    <row r="48122" spans="1:10" hidden="1" x14ac:dyDescent="0.25">
      <c r="A48122" t="s">
        <v>120</v>
      </c>
      <c r="B48122" t="s">
        <v>2</v>
      </c>
      <c r="C48122" t="s">
        <v>240</v>
      </c>
      <c r="D48122" t="s">
        <v>222</v>
      </c>
      <c r="E48122" t="s">
        <v>11</v>
      </c>
      <c r="F48122">
        <v>2046</v>
      </c>
      <c r="G48122">
        <v>0.110121254446402</v>
      </c>
      <c r="H48122">
        <f>IF(J48122="N2O",G48122/About!$A$75,IF('EPA non-CO2 Data'!J48122="CH4",'EPA non-CO2 Data'!G48122/About!$A$73,'EPA non-CO2 Data'!G48122))</f>
        <v>4.5883856019334167E-3</v>
      </c>
      <c r="I48122" s="4" t="str">
        <f>VLOOKUP(CONCATENATE(B48122,C48122,D48122),'EPA Source to Industry Map'!$D$2:$E$35,2,FALSE)</f>
        <v>non-industry</v>
      </c>
      <c r="J48122" s="4" t="str">
        <f t="shared" si="763"/>
        <v>CH4</v>
      </c>
    </row>
    <row r="48123" spans="1:10" hidden="1" x14ac:dyDescent="0.25">
      <c r="A48123" t="s">
        <v>120</v>
      </c>
      <c r="B48123" t="s">
        <v>2</v>
      </c>
      <c r="C48123" t="s">
        <v>240</v>
      </c>
      <c r="D48123" t="s">
        <v>222</v>
      </c>
      <c r="E48123" t="s">
        <v>11</v>
      </c>
      <c r="F48123">
        <v>2047</v>
      </c>
      <c r="G48123">
        <v>6.5289966379105801E-4</v>
      </c>
      <c r="H48123">
        <f>IF(J48123="N2O",G48123/About!$A$75,IF('EPA non-CO2 Data'!J48123="CH4",'EPA non-CO2 Data'!G48123/About!$A$73,'EPA non-CO2 Data'!G48123))</f>
        <v>2.7204152657960751E-5</v>
      </c>
      <c r="I48123" s="4" t="str">
        <f>VLOOKUP(CONCATENATE(B48123,C48123,D48123),'EPA Source to Industry Map'!$D$2:$E$35,2,FALSE)</f>
        <v>non-industry</v>
      </c>
      <c r="J48123" s="4" t="str">
        <f t="shared" si="763"/>
        <v>CH4</v>
      </c>
    </row>
    <row r="48124" spans="1:10" hidden="1" x14ac:dyDescent="0.25">
      <c r="A48124" t="s">
        <v>120</v>
      </c>
      <c r="B48124" t="s">
        <v>2</v>
      </c>
      <c r="C48124" t="s">
        <v>240</v>
      </c>
      <c r="D48124" t="s">
        <v>222</v>
      </c>
      <c r="E48124" t="s">
        <v>11</v>
      </c>
      <c r="F48124">
        <v>2047</v>
      </c>
      <c r="G48124">
        <v>0.109250386341398</v>
      </c>
      <c r="H48124">
        <f>IF(J48124="N2O",G48124/About!$A$75,IF('EPA non-CO2 Data'!J48124="CH4",'EPA non-CO2 Data'!G48124/About!$A$73,'EPA non-CO2 Data'!G48124))</f>
        <v>4.5520994308915833E-3</v>
      </c>
      <c r="I48124" s="4" t="str">
        <f>VLOOKUP(CONCATENATE(B48124,C48124,D48124),'EPA Source to Industry Map'!$D$2:$E$35,2,FALSE)</f>
        <v>non-industry</v>
      </c>
      <c r="J48124" s="4" t="str">
        <f t="shared" si="763"/>
        <v>CH4</v>
      </c>
    </row>
    <row r="48125" spans="1:10" hidden="1" x14ac:dyDescent="0.25">
      <c r="A48125" t="s">
        <v>120</v>
      </c>
      <c r="B48125" t="s">
        <v>2</v>
      </c>
      <c r="C48125" t="s">
        <v>240</v>
      </c>
      <c r="D48125" t="s">
        <v>222</v>
      </c>
      <c r="E48125" t="s">
        <v>11</v>
      </c>
      <c r="F48125">
        <v>2048</v>
      </c>
      <c r="G48125">
        <v>6.5289966379105801E-4</v>
      </c>
      <c r="H48125">
        <f>IF(J48125="N2O",G48125/About!$A$75,IF('EPA non-CO2 Data'!J48125="CH4",'EPA non-CO2 Data'!G48125/About!$A$73,'EPA non-CO2 Data'!G48125))</f>
        <v>2.7204152657960751E-5</v>
      </c>
      <c r="I48125" s="4" t="str">
        <f>VLOOKUP(CONCATENATE(B48125,C48125,D48125),'EPA Source to Industry Map'!$D$2:$E$35,2,FALSE)</f>
        <v>non-industry</v>
      </c>
      <c r="J48125" s="4" t="str">
        <f t="shared" si="763"/>
        <v>CH4</v>
      </c>
    </row>
    <row r="48126" spans="1:10" hidden="1" x14ac:dyDescent="0.25">
      <c r="A48126" t="s">
        <v>120</v>
      </c>
      <c r="B48126" t="s">
        <v>2</v>
      </c>
      <c r="C48126" t="s">
        <v>240</v>
      </c>
      <c r="D48126" t="s">
        <v>222</v>
      </c>
      <c r="E48126" t="s">
        <v>11</v>
      </c>
      <c r="F48126">
        <v>2048</v>
      </c>
      <c r="G48126">
        <v>0.10837951823639499</v>
      </c>
      <c r="H48126">
        <f>IF(J48126="N2O",G48126/About!$A$75,IF('EPA non-CO2 Data'!J48126="CH4",'EPA non-CO2 Data'!G48126/About!$A$73,'EPA non-CO2 Data'!G48126))</f>
        <v>4.5158132598497915E-3</v>
      </c>
      <c r="I48126" s="4" t="str">
        <f>VLOOKUP(CONCATENATE(B48126,C48126,D48126),'EPA Source to Industry Map'!$D$2:$E$35,2,FALSE)</f>
        <v>non-industry</v>
      </c>
      <c r="J48126" s="4" t="str">
        <f t="shared" si="763"/>
        <v>CH4</v>
      </c>
    </row>
    <row r="48127" spans="1:10" hidden="1" x14ac:dyDescent="0.25">
      <c r="A48127" t="s">
        <v>120</v>
      </c>
      <c r="B48127" t="s">
        <v>2</v>
      </c>
      <c r="C48127" t="s">
        <v>240</v>
      </c>
      <c r="D48127" t="s">
        <v>222</v>
      </c>
      <c r="E48127" t="s">
        <v>11</v>
      </c>
      <c r="F48127">
        <v>2049</v>
      </c>
      <c r="G48127">
        <v>6.5289966379105801E-4</v>
      </c>
      <c r="H48127">
        <f>IF(J48127="N2O",G48127/About!$A$75,IF('EPA non-CO2 Data'!J48127="CH4",'EPA non-CO2 Data'!G48127/About!$A$73,'EPA non-CO2 Data'!G48127))</f>
        <v>2.7204152657960751E-5</v>
      </c>
      <c r="I48127" s="4" t="str">
        <f>VLOOKUP(CONCATENATE(B48127,C48127,D48127),'EPA Source to Industry Map'!$D$2:$E$35,2,FALSE)</f>
        <v>non-industry</v>
      </c>
      <c r="J48127" s="4" t="str">
        <f t="shared" si="763"/>
        <v>CH4</v>
      </c>
    </row>
    <row r="48128" spans="1:10" hidden="1" x14ac:dyDescent="0.25">
      <c r="A48128" t="s">
        <v>120</v>
      </c>
      <c r="B48128" t="s">
        <v>2</v>
      </c>
      <c r="C48128" t="s">
        <v>240</v>
      </c>
      <c r="D48128" t="s">
        <v>222</v>
      </c>
      <c r="E48128" t="s">
        <v>11</v>
      </c>
      <c r="F48128">
        <v>2049</v>
      </c>
      <c r="G48128">
        <v>0.10750865013139101</v>
      </c>
      <c r="H48128">
        <f>IF(J48128="N2O",G48128/About!$A$75,IF('EPA non-CO2 Data'!J48128="CH4",'EPA non-CO2 Data'!G48128/About!$A$73,'EPA non-CO2 Data'!G48128))</f>
        <v>4.4795270888079589E-3</v>
      </c>
      <c r="I48128" s="4" t="str">
        <f>VLOOKUP(CONCATENATE(B48128,C48128,D48128),'EPA Source to Industry Map'!$D$2:$E$35,2,FALSE)</f>
        <v>non-industry</v>
      </c>
      <c r="J48128" s="4" t="str">
        <f t="shared" si="763"/>
        <v>CH4</v>
      </c>
    </row>
    <row r="48129" spans="1:10" hidden="1" x14ac:dyDescent="0.25">
      <c r="A48129" t="s">
        <v>120</v>
      </c>
      <c r="B48129" t="s">
        <v>2</v>
      </c>
      <c r="C48129" t="s">
        <v>240</v>
      </c>
      <c r="D48129" t="s">
        <v>222</v>
      </c>
      <c r="E48129" t="s">
        <v>11</v>
      </c>
      <c r="F48129">
        <v>2050</v>
      </c>
      <c r="G48129">
        <v>6.5289966379105801E-4</v>
      </c>
      <c r="H48129">
        <f>IF(J48129="N2O",G48129/About!$A$75,IF('EPA non-CO2 Data'!J48129="CH4",'EPA non-CO2 Data'!G48129/About!$A$73,'EPA non-CO2 Data'!G48129))</f>
        <v>2.7204152657960751E-5</v>
      </c>
      <c r="I48129" s="4" t="str">
        <f>VLOOKUP(CONCATENATE(B48129,C48129,D48129),'EPA Source to Industry Map'!$D$2:$E$35,2,FALSE)</f>
        <v>non-industry</v>
      </c>
      <c r="J48129" s="4" t="str">
        <f t="shared" si="763"/>
        <v>CH4</v>
      </c>
    </row>
    <row r="48130" spans="1:10" hidden="1" x14ac:dyDescent="0.25">
      <c r="A48130" t="s">
        <v>120</v>
      </c>
      <c r="B48130" t="s">
        <v>2</v>
      </c>
      <c r="C48130" t="s">
        <v>240</v>
      </c>
      <c r="D48130" t="s">
        <v>222</v>
      </c>
      <c r="E48130" t="s">
        <v>11</v>
      </c>
      <c r="F48130">
        <v>2050</v>
      </c>
      <c r="G48130">
        <v>0.106637782026387</v>
      </c>
      <c r="H48130">
        <f>IF(J48130="N2O",G48130/About!$A$75,IF('EPA non-CO2 Data'!J48130="CH4",'EPA non-CO2 Data'!G48130/About!$A$73,'EPA non-CO2 Data'!G48130))</f>
        <v>4.4432409177661255E-3</v>
      </c>
      <c r="I48130" s="4" t="str">
        <f>VLOOKUP(CONCATENATE(B48130,C48130,D48130),'EPA Source to Industry Map'!$D$2:$E$35,2,FALSE)</f>
        <v>non-industry</v>
      </c>
      <c r="J48130" s="4" t="str">
        <f t="shared" si="763"/>
        <v>CH4</v>
      </c>
    </row>
    <row r="48131" spans="1:10" hidden="1" x14ac:dyDescent="0.25">
      <c r="A48131" t="s">
        <v>120</v>
      </c>
      <c r="B48131" t="s">
        <v>2</v>
      </c>
      <c r="C48131" t="s">
        <v>240</v>
      </c>
      <c r="D48131" t="s">
        <v>222</v>
      </c>
      <c r="E48131" t="s">
        <v>12</v>
      </c>
      <c r="F48131">
        <v>1990</v>
      </c>
      <c r="G48131">
        <v>8.1653311304246994E-6</v>
      </c>
      <c r="H48131">
        <f>IF(J48131="N2O",G48131/About!$A$75,IF('EPA non-CO2 Data'!J48131="CH4",'EPA non-CO2 Data'!G48131/About!$A$73,'EPA non-CO2 Data'!G48131))</f>
        <v>2.7400440034982214E-8</v>
      </c>
      <c r="I48131" s="4" t="str">
        <f>VLOOKUP(CONCATENATE(B48131,C48131,D48131),'EPA Source to Industry Map'!$D$2:$E$35,2,FALSE)</f>
        <v>non-industry</v>
      </c>
      <c r="J48131" s="4" t="str">
        <f t="shared" si="763"/>
        <v>N2O</v>
      </c>
    </row>
    <row r="48132" spans="1:10" hidden="1" x14ac:dyDescent="0.25">
      <c r="A48132" t="s">
        <v>120</v>
      </c>
      <c r="B48132" t="s">
        <v>2</v>
      </c>
      <c r="C48132" t="s">
        <v>240</v>
      </c>
      <c r="D48132" t="s">
        <v>222</v>
      </c>
      <c r="E48132" t="s">
        <v>12</v>
      </c>
      <c r="F48132">
        <v>1990</v>
      </c>
      <c r="G48132">
        <v>1.7873742000000001E-2</v>
      </c>
      <c r="H48132">
        <f>IF(J48132="N2O",G48132/About!$A$75,IF('EPA non-CO2 Data'!J48132="CH4",'EPA non-CO2 Data'!G48132/About!$A$73,'EPA non-CO2 Data'!G48132))</f>
        <v>5.9979000000000003E-5</v>
      </c>
      <c r="I48132" s="4" t="str">
        <f>VLOOKUP(CONCATENATE(B48132,C48132,D48132),'EPA Source to Industry Map'!$D$2:$E$35,2,FALSE)</f>
        <v>non-industry</v>
      </c>
      <c r="J48132" s="4" t="str">
        <f t="shared" si="763"/>
        <v>N2O</v>
      </c>
    </row>
    <row r="48133" spans="1:10" hidden="1" x14ac:dyDescent="0.25">
      <c r="A48133" t="s">
        <v>120</v>
      </c>
      <c r="B48133" t="s">
        <v>2</v>
      </c>
      <c r="C48133" t="s">
        <v>240</v>
      </c>
      <c r="D48133" t="s">
        <v>222</v>
      </c>
      <c r="E48133" t="s">
        <v>12</v>
      </c>
      <c r="F48133">
        <v>1991</v>
      </c>
      <c r="G48133">
        <v>0</v>
      </c>
      <c r="H48133">
        <f>IF(J48133="N2O",G48133/About!$A$75,IF('EPA non-CO2 Data'!J48133="CH4",'EPA non-CO2 Data'!G48133/About!$A$73,'EPA non-CO2 Data'!G48133))</f>
        <v>0</v>
      </c>
      <c r="I48133" s="4" t="str">
        <f>VLOOKUP(CONCATENATE(B48133,C48133,D48133),'EPA Source to Industry Map'!$D$2:$E$35,2,FALSE)</f>
        <v>non-industry</v>
      </c>
      <c r="J48133" s="4" t="str">
        <f t="shared" si="763"/>
        <v>N2O</v>
      </c>
    </row>
    <row r="48134" spans="1:10" hidden="1" x14ac:dyDescent="0.25">
      <c r="A48134" t="s">
        <v>120</v>
      </c>
      <c r="B48134" t="s">
        <v>2</v>
      </c>
      <c r="C48134" t="s">
        <v>240</v>
      </c>
      <c r="D48134" t="s">
        <v>222</v>
      </c>
      <c r="E48134" t="s">
        <v>12</v>
      </c>
      <c r="F48134">
        <v>1991</v>
      </c>
      <c r="G48134">
        <v>2.0067171000000002E-2</v>
      </c>
      <c r="H48134">
        <f>IF(J48134="N2O",G48134/About!$A$75,IF('EPA non-CO2 Data'!J48134="CH4",'EPA non-CO2 Data'!G48134/About!$A$73,'EPA non-CO2 Data'!G48134))</f>
        <v>6.7339500000000008E-5</v>
      </c>
      <c r="I48134" s="4" t="str">
        <f>VLOOKUP(CONCATENATE(B48134,C48134,D48134),'EPA Source to Industry Map'!$D$2:$E$35,2,FALSE)</f>
        <v>non-industry</v>
      </c>
      <c r="J48134" s="4" t="str">
        <f t="shared" si="763"/>
        <v>N2O</v>
      </c>
    </row>
    <row r="48135" spans="1:10" hidden="1" x14ac:dyDescent="0.25">
      <c r="A48135" t="s">
        <v>120</v>
      </c>
      <c r="B48135" t="s">
        <v>2</v>
      </c>
      <c r="C48135" t="s">
        <v>240</v>
      </c>
      <c r="D48135" t="s">
        <v>222</v>
      </c>
      <c r="E48135" t="s">
        <v>12</v>
      </c>
      <c r="F48135">
        <v>1992</v>
      </c>
      <c r="G48135">
        <v>0</v>
      </c>
      <c r="H48135">
        <f>IF(J48135="N2O",G48135/About!$A$75,IF('EPA non-CO2 Data'!J48135="CH4",'EPA non-CO2 Data'!G48135/About!$A$73,'EPA non-CO2 Data'!G48135))</f>
        <v>0</v>
      </c>
      <c r="I48135" s="4" t="str">
        <f>VLOOKUP(CONCATENATE(B48135,C48135,D48135),'EPA Source to Industry Map'!$D$2:$E$35,2,FALSE)</f>
        <v>non-industry</v>
      </c>
      <c r="J48135" s="4" t="str">
        <f t="shared" si="763"/>
        <v>N2O</v>
      </c>
    </row>
    <row r="48136" spans="1:10" hidden="1" x14ac:dyDescent="0.25">
      <c r="A48136" t="s">
        <v>120</v>
      </c>
      <c r="B48136" t="s">
        <v>2</v>
      </c>
      <c r="C48136" t="s">
        <v>240</v>
      </c>
      <c r="D48136" t="s">
        <v>222</v>
      </c>
      <c r="E48136" t="s">
        <v>12</v>
      </c>
      <c r="F48136">
        <v>1992</v>
      </c>
      <c r="G48136">
        <v>2.0218704000000001E-2</v>
      </c>
      <c r="H48136">
        <f>IF(J48136="N2O",G48136/About!$A$75,IF('EPA non-CO2 Data'!J48136="CH4",'EPA non-CO2 Data'!G48136/About!$A$73,'EPA non-CO2 Data'!G48136))</f>
        <v>6.7848000000000005E-5</v>
      </c>
      <c r="I48136" s="4" t="str">
        <f>VLOOKUP(CONCATENATE(B48136,C48136,D48136),'EPA Source to Industry Map'!$D$2:$E$35,2,FALSE)</f>
        <v>non-industry</v>
      </c>
      <c r="J48136" s="4" t="str">
        <f t="shared" si="763"/>
        <v>N2O</v>
      </c>
    </row>
    <row r="48137" spans="1:10" hidden="1" x14ac:dyDescent="0.25">
      <c r="A48137" t="s">
        <v>120</v>
      </c>
      <c r="B48137" t="s">
        <v>2</v>
      </c>
      <c r="C48137" t="s">
        <v>240</v>
      </c>
      <c r="D48137" t="s">
        <v>222</v>
      </c>
      <c r="E48137" t="s">
        <v>12</v>
      </c>
      <c r="F48137">
        <v>1993</v>
      </c>
      <c r="G48137">
        <v>0</v>
      </c>
      <c r="H48137">
        <f>IF(J48137="N2O",G48137/About!$A$75,IF('EPA non-CO2 Data'!J48137="CH4",'EPA non-CO2 Data'!G48137/About!$A$73,'EPA non-CO2 Data'!G48137))</f>
        <v>0</v>
      </c>
      <c r="I48137" s="4" t="str">
        <f>VLOOKUP(CONCATENATE(B48137,C48137,D48137),'EPA Source to Industry Map'!$D$2:$E$35,2,FALSE)</f>
        <v>non-industry</v>
      </c>
      <c r="J48137" s="4" t="str">
        <f t="shared" si="763"/>
        <v>N2O</v>
      </c>
    </row>
    <row r="48138" spans="1:10" hidden="1" x14ac:dyDescent="0.25">
      <c r="A48138" t="s">
        <v>120</v>
      </c>
      <c r="B48138" t="s">
        <v>2</v>
      </c>
      <c r="C48138" t="s">
        <v>240</v>
      </c>
      <c r="D48138" t="s">
        <v>222</v>
      </c>
      <c r="E48138" t="s">
        <v>12</v>
      </c>
      <c r="F48138">
        <v>1993</v>
      </c>
      <c r="G48138">
        <v>2.30333549483916E-2</v>
      </c>
      <c r="H48138">
        <f>IF(J48138="N2O",G48138/About!$A$75,IF('EPA non-CO2 Data'!J48138="CH4",'EPA non-CO2 Data'!G48138/About!$A$73,'EPA non-CO2 Data'!G48138))</f>
        <v>7.7293137410710069E-5</v>
      </c>
      <c r="I48138" s="4" t="str">
        <f>VLOOKUP(CONCATENATE(B48138,C48138,D48138),'EPA Source to Industry Map'!$D$2:$E$35,2,FALSE)</f>
        <v>non-industry</v>
      </c>
      <c r="J48138" s="4" t="str">
        <f t="shared" si="763"/>
        <v>N2O</v>
      </c>
    </row>
    <row r="48139" spans="1:10" hidden="1" x14ac:dyDescent="0.25">
      <c r="A48139" t="s">
        <v>120</v>
      </c>
      <c r="B48139" t="s">
        <v>2</v>
      </c>
      <c r="C48139" t="s">
        <v>240</v>
      </c>
      <c r="D48139" t="s">
        <v>222</v>
      </c>
      <c r="E48139" t="s">
        <v>12</v>
      </c>
      <c r="F48139">
        <v>1994</v>
      </c>
      <c r="G48139">
        <v>0</v>
      </c>
      <c r="H48139">
        <f>IF(J48139="N2O",G48139/About!$A$75,IF('EPA non-CO2 Data'!J48139="CH4",'EPA non-CO2 Data'!G48139/About!$A$73,'EPA non-CO2 Data'!G48139))</f>
        <v>0</v>
      </c>
      <c r="I48139" s="4" t="str">
        <f>VLOOKUP(CONCATENATE(B48139,C48139,D48139),'EPA Source to Industry Map'!$D$2:$E$35,2,FALSE)</f>
        <v>non-industry</v>
      </c>
      <c r="J48139" s="4" t="str">
        <f t="shared" si="763"/>
        <v>N2O</v>
      </c>
    </row>
    <row r="48140" spans="1:10" hidden="1" x14ac:dyDescent="0.25">
      <c r="A48140" t="s">
        <v>120</v>
      </c>
      <c r="B48140" t="s">
        <v>2</v>
      </c>
      <c r="C48140" t="s">
        <v>240</v>
      </c>
      <c r="D48140" t="s">
        <v>222</v>
      </c>
      <c r="E48140" t="s">
        <v>12</v>
      </c>
      <c r="F48140">
        <v>1994</v>
      </c>
      <c r="G48140">
        <v>2.4303215530333402E-2</v>
      </c>
      <c r="H48140">
        <f>IF(J48140="N2O",G48140/About!$A$75,IF('EPA non-CO2 Data'!J48140="CH4",'EPA non-CO2 Data'!G48140/About!$A$73,'EPA non-CO2 Data'!G48140))</f>
        <v>8.1554414531320144E-5</v>
      </c>
      <c r="I48140" s="4" t="str">
        <f>VLOOKUP(CONCATENATE(B48140,C48140,D48140),'EPA Source to Industry Map'!$D$2:$E$35,2,FALSE)</f>
        <v>non-industry</v>
      </c>
      <c r="J48140" s="4" t="str">
        <f t="shared" si="763"/>
        <v>N2O</v>
      </c>
    </row>
    <row r="48141" spans="1:10" hidden="1" x14ac:dyDescent="0.25">
      <c r="A48141" t="s">
        <v>120</v>
      </c>
      <c r="B48141" t="s">
        <v>2</v>
      </c>
      <c r="C48141" t="s">
        <v>240</v>
      </c>
      <c r="D48141" t="s">
        <v>222</v>
      </c>
      <c r="E48141" t="s">
        <v>12</v>
      </c>
      <c r="F48141">
        <v>1995</v>
      </c>
      <c r="G48141">
        <v>0</v>
      </c>
      <c r="H48141">
        <f>IF(J48141="N2O",G48141/About!$A$75,IF('EPA non-CO2 Data'!J48141="CH4",'EPA non-CO2 Data'!G48141/About!$A$73,'EPA non-CO2 Data'!G48141))</f>
        <v>0</v>
      </c>
      <c r="I48141" s="4" t="str">
        <f>VLOOKUP(CONCATENATE(B48141,C48141,D48141),'EPA Source to Industry Map'!$D$2:$E$35,2,FALSE)</f>
        <v>non-industry</v>
      </c>
      <c r="J48141" s="4" t="str">
        <f t="shared" si="763"/>
        <v>N2O</v>
      </c>
    </row>
    <row r="48142" spans="1:10" hidden="1" x14ac:dyDescent="0.25">
      <c r="A48142" t="s">
        <v>120</v>
      </c>
      <c r="B48142" t="s">
        <v>2</v>
      </c>
      <c r="C48142" t="s">
        <v>240</v>
      </c>
      <c r="D48142" t="s">
        <v>222</v>
      </c>
      <c r="E48142" t="s">
        <v>12</v>
      </c>
      <c r="F48142">
        <v>1995</v>
      </c>
      <c r="G48142">
        <v>2.7833898455877699E-2</v>
      </c>
      <c r="H48142">
        <f>IF(J48142="N2O",G48142/About!$A$75,IF('EPA non-CO2 Data'!J48142="CH4",'EPA non-CO2 Data'!G48142/About!$A$73,'EPA non-CO2 Data'!G48142))</f>
        <v>9.3402343811670131E-5</v>
      </c>
      <c r="I48142" s="4" t="str">
        <f>VLOOKUP(CONCATENATE(B48142,C48142,D48142),'EPA Source to Industry Map'!$D$2:$E$35,2,FALSE)</f>
        <v>non-industry</v>
      </c>
      <c r="J48142" s="4" t="str">
        <f t="shared" si="763"/>
        <v>N2O</v>
      </c>
    </row>
    <row r="48143" spans="1:10" hidden="1" x14ac:dyDescent="0.25">
      <c r="A48143" t="s">
        <v>120</v>
      </c>
      <c r="B48143" t="s">
        <v>2</v>
      </c>
      <c r="C48143" t="s">
        <v>240</v>
      </c>
      <c r="D48143" t="s">
        <v>222</v>
      </c>
      <c r="E48143" t="s">
        <v>12</v>
      </c>
      <c r="F48143">
        <v>1996</v>
      </c>
      <c r="G48143">
        <v>0</v>
      </c>
      <c r="H48143">
        <f>IF(J48143="N2O",G48143/About!$A$75,IF('EPA non-CO2 Data'!J48143="CH4",'EPA non-CO2 Data'!G48143/About!$A$73,'EPA non-CO2 Data'!G48143))</f>
        <v>0</v>
      </c>
      <c r="I48143" s="4" t="str">
        <f>VLOOKUP(CONCATENATE(B48143,C48143,D48143),'EPA Source to Industry Map'!$D$2:$E$35,2,FALSE)</f>
        <v>non-industry</v>
      </c>
      <c r="J48143" s="4" t="str">
        <f t="shared" si="763"/>
        <v>N2O</v>
      </c>
    </row>
    <row r="48144" spans="1:10" hidden="1" x14ac:dyDescent="0.25">
      <c r="A48144" t="s">
        <v>120</v>
      </c>
      <c r="B48144" t="s">
        <v>2</v>
      </c>
      <c r="C48144" t="s">
        <v>240</v>
      </c>
      <c r="D48144" t="s">
        <v>222</v>
      </c>
      <c r="E48144" t="s">
        <v>12</v>
      </c>
      <c r="F48144">
        <v>1996</v>
      </c>
      <c r="G48144">
        <v>2.9096553343100701E-2</v>
      </c>
      <c r="H48144">
        <f>IF(J48144="N2O",G48144/About!$A$75,IF('EPA non-CO2 Data'!J48144="CH4",'EPA non-CO2 Data'!G48144/About!$A$73,'EPA non-CO2 Data'!G48144))</f>
        <v>9.7639440748660067E-5</v>
      </c>
      <c r="I48144" s="4" t="str">
        <f>VLOOKUP(CONCATENATE(B48144,C48144,D48144),'EPA Source to Industry Map'!$D$2:$E$35,2,FALSE)</f>
        <v>non-industry</v>
      </c>
      <c r="J48144" s="4" t="str">
        <f t="shared" si="763"/>
        <v>N2O</v>
      </c>
    </row>
    <row r="48145" spans="1:10" hidden="1" x14ac:dyDescent="0.25">
      <c r="A48145" t="s">
        <v>120</v>
      </c>
      <c r="B48145" t="s">
        <v>2</v>
      </c>
      <c r="C48145" t="s">
        <v>240</v>
      </c>
      <c r="D48145" t="s">
        <v>222</v>
      </c>
      <c r="E48145" t="s">
        <v>12</v>
      </c>
      <c r="F48145">
        <v>1997</v>
      </c>
      <c r="G48145">
        <v>0</v>
      </c>
      <c r="H48145">
        <f>IF(J48145="N2O",G48145/About!$A$75,IF('EPA non-CO2 Data'!J48145="CH4",'EPA non-CO2 Data'!G48145/About!$A$73,'EPA non-CO2 Data'!G48145))</f>
        <v>0</v>
      </c>
      <c r="I48145" s="4" t="str">
        <f>VLOOKUP(CONCATENATE(B48145,C48145,D48145),'EPA Source to Industry Map'!$D$2:$E$35,2,FALSE)</f>
        <v>non-industry</v>
      </c>
      <c r="J48145" s="4" t="str">
        <f t="shared" si="763"/>
        <v>N2O</v>
      </c>
    </row>
    <row r="48146" spans="1:10" hidden="1" x14ac:dyDescent="0.25">
      <c r="A48146" t="s">
        <v>120</v>
      </c>
      <c r="B48146" t="s">
        <v>2</v>
      </c>
      <c r="C48146" t="s">
        <v>240</v>
      </c>
      <c r="D48146" t="s">
        <v>222</v>
      </c>
      <c r="E48146" t="s">
        <v>12</v>
      </c>
      <c r="F48146">
        <v>1997</v>
      </c>
      <c r="G48146">
        <v>3.0433329195174798E-2</v>
      </c>
      <c r="H48146">
        <f>IF(J48146="N2O",G48146/About!$A$75,IF('EPA non-CO2 Data'!J48146="CH4",'EPA non-CO2 Data'!G48146/About!$A$73,'EPA non-CO2 Data'!G48146))</f>
        <v>1.0212526575562014E-4</v>
      </c>
      <c r="I48146" s="4" t="str">
        <f>VLOOKUP(CONCATENATE(B48146,C48146,D48146),'EPA Source to Industry Map'!$D$2:$E$35,2,FALSE)</f>
        <v>non-industry</v>
      </c>
      <c r="J48146" s="4" t="str">
        <f t="shared" si="763"/>
        <v>N2O</v>
      </c>
    </row>
    <row r="48147" spans="1:10" hidden="1" x14ac:dyDescent="0.25">
      <c r="A48147" t="s">
        <v>120</v>
      </c>
      <c r="B48147" t="s">
        <v>2</v>
      </c>
      <c r="C48147" t="s">
        <v>240</v>
      </c>
      <c r="D48147" t="s">
        <v>222</v>
      </c>
      <c r="E48147" t="s">
        <v>12</v>
      </c>
      <c r="F48147">
        <v>1998</v>
      </c>
      <c r="G48147">
        <v>0</v>
      </c>
      <c r="H48147">
        <f>IF(J48147="N2O",G48147/About!$A$75,IF('EPA non-CO2 Data'!J48147="CH4",'EPA non-CO2 Data'!G48147/About!$A$73,'EPA non-CO2 Data'!G48147))</f>
        <v>0</v>
      </c>
      <c r="I48147" s="4" t="str">
        <f>VLOOKUP(CONCATENATE(B48147,C48147,D48147),'EPA Source to Industry Map'!$D$2:$E$35,2,FALSE)</f>
        <v>non-industry</v>
      </c>
      <c r="J48147" s="4" t="str">
        <f t="shared" si="763"/>
        <v>N2O</v>
      </c>
    </row>
    <row r="48148" spans="1:10" hidden="1" x14ac:dyDescent="0.25">
      <c r="A48148" t="s">
        <v>120</v>
      </c>
      <c r="B48148" t="s">
        <v>2</v>
      </c>
      <c r="C48148" t="s">
        <v>240</v>
      </c>
      <c r="D48148" t="s">
        <v>222</v>
      </c>
      <c r="E48148" t="s">
        <v>12</v>
      </c>
      <c r="F48148">
        <v>1998</v>
      </c>
      <c r="G48148">
        <v>2.95534704028825E-2</v>
      </c>
      <c r="H48148">
        <f>IF(J48148="N2O",G48148/About!$A$75,IF('EPA non-CO2 Data'!J48148="CH4",'EPA non-CO2 Data'!G48148/About!$A$73,'EPA non-CO2 Data'!G48148))</f>
        <v>9.9172719472760061E-5</v>
      </c>
      <c r="I48148" s="4" t="str">
        <f>VLOOKUP(CONCATENATE(B48148,C48148,D48148),'EPA Source to Industry Map'!$D$2:$E$35,2,FALSE)</f>
        <v>non-industry</v>
      </c>
      <c r="J48148" s="4" t="str">
        <f t="shared" si="763"/>
        <v>N2O</v>
      </c>
    </row>
    <row r="48149" spans="1:10" hidden="1" x14ac:dyDescent="0.25">
      <c r="A48149" t="s">
        <v>120</v>
      </c>
      <c r="B48149" t="s">
        <v>2</v>
      </c>
      <c r="C48149" t="s">
        <v>240</v>
      </c>
      <c r="D48149" t="s">
        <v>222</v>
      </c>
      <c r="E48149" t="s">
        <v>12</v>
      </c>
      <c r="F48149">
        <v>1999</v>
      </c>
      <c r="G48149">
        <v>0</v>
      </c>
      <c r="H48149">
        <f>IF(J48149="N2O",G48149/About!$A$75,IF('EPA non-CO2 Data'!J48149="CH4",'EPA non-CO2 Data'!G48149/About!$A$73,'EPA non-CO2 Data'!G48149))</f>
        <v>0</v>
      </c>
      <c r="I48149" s="4" t="str">
        <f>VLOOKUP(CONCATENATE(B48149,C48149,D48149),'EPA Source to Industry Map'!$D$2:$E$35,2,FALSE)</f>
        <v>non-industry</v>
      </c>
      <c r="J48149" s="4" t="str">
        <f t="shared" si="763"/>
        <v>N2O</v>
      </c>
    </row>
    <row r="48150" spans="1:10" hidden="1" x14ac:dyDescent="0.25">
      <c r="A48150" t="s">
        <v>120</v>
      </c>
      <c r="B48150" t="s">
        <v>2</v>
      </c>
      <c r="C48150" t="s">
        <v>240</v>
      </c>
      <c r="D48150" t="s">
        <v>222</v>
      </c>
      <c r="E48150" t="s">
        <v>12</v>
      </c>
      <c r="F48150">
        <v>1999</v>
      </c>
      <c r="G48150">
        <v>2.9307817140926899E-2</v>
      </c>
      <c r="H48150">
        <f>IF(J48150="N2O",G48150/About!$A$75,IF('EPA non-CO2 Data'!J48150="CH4",'EPA non-CO2 Data'!G48150/About!$A$73,'EPA non-CO2 Data'!G48150))</f>
        <v>9.8348379667539935E-5</v>
      </c>
      <c r="I48150" s="4" t="str">
        <f>VLOOKUP(CONCATENATE(B48150,C48150,D48150),'EPA Source to Industry Map'!$D$2:$E$35,2,FALSE)</f>
        <v>non-industry</v>
      </c>
      <c r="J48150" s="4" t="str">
        <f t="shared" si="763"/>
        <v>N2O</v>
      </c>
    </row>
    <row r="48151" spans="1:10" hidden="1" x14ac:dyDescent="0.25">
      <c r="A48151" t="s">
        <v>120</v>
      </c>
      <c r="B48151" t="s">
        <v>2</v>
      </c>
      <c r="C48151" t="s">
        <v>240</v>
      </c>
      <c r="D48151" t="s">
        <v>222</v>
      </c>
      <c r="E48151" t="s">
        <v>12</v>
      </c>
      <c r="F48151">
        <v>2000</v>
      </c>
      <c r="G48151">
        <v>0</v>
      </c>
      <c r="H48151">
        <f>IF(J48151="N2O",G48151/About!$A$75,IF('EPA non-CO2 Data'!J48151="CH4",'EPA non-CO2 Data'!G48151/About!$A$73,'EPA non-CO2 Data'!G48151))</f>
        <v>0</v>
      </c>
      <c r="I48151" s="4" t="str">
        <f>VLOOKUP(CONCATENATE(B48151,C48151,D48151),'EPA Source to Industry Map'!$D$2:$E$35,2,FALSE)</f>
        <v>non-industry</v>
      </c>
      <c r="J48151" s="4" t="str">
        <f t="shared" si="763"/>
        <v>N2O</v>
      </c>
    </row>
    <row r="48152" spans="1:10" hidden="1" x14ac:dyDescent="0.25">
      <c r="A48152" t="s">
        <v>120</v>
      </c>
      <c r="B48152" t="s">
        <v>2</v>
      </c>
      <c r="C48152" t="s">
        <v>240</v>
      </c>
      <c r="D48152" t="s">
        <v>222</v>
      </c>
      <c r="E48152" t="s">
        <v>12</v>
      </c>
      <c r="F48152">
        <v>2000</v>
      </c>
      <c r="G48152">
        <v>2.6333262641858798E-2</v>
      </c>
      <c r="H48152">
        <f>IF(J48152="N2O",G48152/About!$A$75,IF('EPA non-CO2 Data'!J48152="CH4",'EPA non-CO2 Data'!G48152/About!$A$73,'EPA non-CO2 Data'!G48152))</f>
        <v>8.8366653160599988E-5</v>
      </c>
      <c r="I48152" s="4" t="str">
        <f>VLOOKUP(CONCATENATE(B48152,C48152,D48152),'EPA Source to Industry Map'!$D$2:$E$35,2,FALSE)</f>
        <v>non-industry</v>
      </c>
      <c r="J48152" s="4" t="str">
        <f t="shared" si="763"/>
        <v>N2O</v>
      </c>
    </row>
    <row r="48153" spans="1:10" hidden="1" x14ac:dyDescent="0.25">
      <c r="A48153" t="s">
        <v>120</v>
      </c>
      <c r="B48153" t="s">
        <v>2</v>
      </c>
      <c r="C48153" t="s">
        <v>240</v>
      </c>
      <c r="D48153" t="s">
        <v>222</v>
      </c>
      <c r="E48153" t="s">
        <v>12</v>
      </c>
      <c r="F48153">
        <v>2001</v>
      </c>
      <c r="G48153">
        <v>1.37786596825566E-5</v>
      </c>
      <c r="H48153">
        <f>IF(J48153="N2O",G48153/About!$A$75,IF('EPA non-CO2 Data'!J48153="CH4",'EPA non-CO2 Data'!G48153/About!$A$73,'EPA non-CO2 Data'!G48153))</f>
        <v>4.6237113028713423E-8</v>
      </c>
      <c r="I48153" s="4" t="str">
        <f>VLOOKUP(CONCATENATE(B48153,C48153,D48153),'EPA Source to Industry Map'!$D$2:$E$35,2,FALSE)</f>
        <v>non-industry</v>
      </c>
      <c r="J48153" s="4" t="str">
        <f t="shared" si="763"/>
        <v>N2O</v>
      </c>
    </row>
    <row r="48154" spans="1:10" hidden="1" x14ac:dyDescent="0.25">
      <c r="A48154" t="s">
        <v>120</v>
      </c>
      <c r="B48154" t="s">
        <v>2</v>
      </c>
      <c r="C48154" t="s">
        <v>240</v>
      </c>
      <c r="D48154" t="s">
        <v>222</v>
      </c>
      <c r="E48154" t="s">
        <v>12</v>
      </c>
      <c r="F48154">
        <v>2001</v>
      </c>
      <c r="G48154">
        <v>3.0147424154759701E-2</v>
      </c>
      <c r="H48154">
        <f>IF(J48154="N2O",G48154/About!$A$75,IF('EPA non-CO2 Data'!J48154="CH4",'EPA non-CO2 Data'!G48154/About!$A$73,'EPA non-CO2 Data'!G48154))</f>
        <v>1.0116585286832114E-4</v>
      </c>
      <c r="I48154" s="4" t="str">
        <f>VLOOKUP(CONCATENATE(B48154,C48154,D48154),'EPA Source to Industry Map'!$D$2:$E$35,2,FALSE)</f>
        <v>non-industry</v>
      </c>
      <c r="J48154" s="4" t="str">
        <f t="shared" si="763"/>
        <v>N2O</v>
      </c>
    </row>
    <row r="48155" spans="1:10" hidden="1" x14ac:dyDescent="0.25">
      <c r="A48155" t="s">
        <v>120</v>
      </c>
      <c r="B48155" t="s">
        <v>2</v>
      </c>
      <c r="C48155" t="s">
        <v>240</v>
      </c>
      <c r="D48155" t="s">
        <v>222</v>
      </c>
      <c r="E48155" t="s">
        <v>12</v>
      </c>
      <c r="F48155">
        <v>2002</v>
      </c>
      <c r="G48155">
        <v>3.1839108592212999E-5</v>
      </c>
      <c r="H48155">
        <f>IF(J48155="N2O",G48155/About!$A$75,IF('EPA non-CO2 Data'!J48155="CH4",'EPA non-CO2 Data'!G48155/About!$A$73,'EPA non-CO2 Data'!G48155))</f>
        <v>1.0684264628259396E-7</v>
      </c>
      <c r="I48155" s="4" t="str">
        <f>VLOOKUP(CONCATENATE(B48155,C48155,D48155),'EPA Source to Industry Map'!$D$2:$E$35,2,FALSE)</f>
        <v>non-industry</v>
      </c>
      <c r="J48155" s="4" t="str">
        <f t="shared" si="763"/>
        <v>N2O</v>
      </c>
    </row>
    <row r="48156" spans="1:10" hidden="1" x14ac:dyDescent="0.25">
      <c r="A48156" t="s">
        <v>120</v>
      </c>
      <c r="B48156" t="s">
        <v>2</v>
      </c>
      <c r="C48156" t="s">
        <v>240</v>
      </c>
      <c r="D48156" t="s">
        <v>222</v>
      </c>
      <c r="E48156" t="s">
        <v>12</v>
      </c>
      <c r="F48156">
        <v>2002</v>
      </c>
      <c r="G48156">
        <v>3.0100920508328199E-2</v>
      </c>
      <c r="H48156">
        <f>IF(J48156="N2O",G48156/About!$A$75,IF('EPA non-CO2 Data'!J48156="CH4",'EPA non-CO2 Data'!G48156/About!$A$73,'EPA non-CO2 Data'!G48156))</f>
        <v>1.0100980036351744E-4</v>
      </c>
      <c r="I48156" s="4" t="str">
        <f>VLOOKUP(CONCATENATE(B48156,C48156,D48156),'EPA Source to Industry Map'!$D$2:$E$35,2,FALSE)</f>
        <v>non-industry</v>
      </c>
      <c r="J48156" s="4" t="str">
        <f t="shared" si="763"/>
        <v>N2O</v>
      </c>
    </row>
    <row r="48157" spans="1:10" hidden="1" x14ac:dyDescent="0.25">
      <c r="A48157" t="s">
        <v>120</v>
      </c>
      <c r="B48157" t="s">
        <v>2</v>
      </c>
      <c r="C48157" t="s">
        <v>240</v>
      </c>
      <c r="D48157" t="s">
        <v>222</v>
      </c>
      <c r="E48157" t="s">
        <v>12</v>
      </c>
      <c r="F48157">
        <v>2003</v>
      </c>
      <c r="G48157">
        <v>6.01379419470084E-5</v>
      </c>
      <c r="H48157">
        <f>IF(J48157="N2O",G48157/About!$A$75,IF('EPA non-CO2 Data'!J48157="CH4",'EPA non-CO2 Data'!G48157/About!$A$73,'EPA non-CO2 Data'!G48157))</f>
        <v>2.0180517431882013E-7</v>
      </c>
      <c r="I48157" s="4" t="str">
        <f>VLOOKUP(CONCATENATE(B48157,C48157,D48157),'EPA Source to Industry Map'!$D$2:$E$35,2,FALSE)</f>
        <v>non-industry</v>
      </c>
      <c r="J48157" s="4" t="str">
        <f t="shared" si="763"/>
        <v>N2O</v>
      </c>
    </row>
    <row r="48158" spans="1:10" hidden="1" x14ac:dyDescent="0.25">
      <c r="A48158" t="s">
        <v>120</v>
      </c>
      <c r="B48158" t="s">
        <v>2</v>
      </c>
      <c r="C48158" t="s">
        <v>240</v>
      </c>
      <c r="D48158" t="s">
        <v>222</v>
      </c>
      <c r="E48158" t="s">
        <v>12</v>
      </c>
      <c r="F48158">
        <v>2003</v>
      </c>
      <c r="G48158">
        <v>3.1946259119064499E-2</v>
      </c>
      <c r="H48158">
        <f>IF(J48158="N2O",G48158/About!$A$75,IF('EPA non-CO2 Data'!J48158="CH4",'EPA non-CO2 Data'!G48158/About!$A$73,'EPA non-CO2 Data'!G48158))</f>
        <v>1.0720221180894127E-4</v>
      </c>
      <c r="I48158" s="4" t="str">
        <f>VLOOKUP(CONCATENATE(B48158,C48158,D48158),'EPA Source to Industry Map'!$D$2:$E$35,2,FALSE)</f>
        <v>non-industry</v>
      </c>
      <c r="J48158" s="4" t="str">
        <f t="shared" si="763"/>
        <v>N2O</v>
      </c>
    </row>
    <row r="48159" spans="1:10" hidden="1" x14ac:dyDescent="0.25">
      <c r="A48159" t="s">
        <v>120</v>
      </c>
      <c r="B48159" t="s">
        <v>2</v>
      </c>
      <c r="C48159" t="s">
        <v>240</v>
      </c>
      <c r="D48159" t="s">
        <v>222</v>
      </c>
      <c r="E48159" t="s">
        <v>12</v>
      </c>
      <c r="F48159">
        <v>2004</v>
      </c>
      <c r="G48159">
        <v>1.07085827178076E-4</v>
      </c>
      <c r="H48159">
        <f>IF(J48159="N2O",G48159/About!$A$75,IF('EPA non-CO2 Data'!J48159="CH4",'EPA non-CO2 Data'!G48159/About!$A$73,'EPA non-CO2 Data'!G48159))</f>
        <v>3.5934841334924832E-7</v>
      </c>
      <c r="I48159" s="4" t="str">
        <f>VLOOKUP(CONCATENATE(B48159,C48159,D48159),'EPA Source to Industry Map'!$D$2:$E$35,2,FALSE)</f>
        <v>non-industry</v>
      </c>
      <c r="J48159" s="4" t="str">
        <f t="shared" ref="J48159:J48222" si="764">IF(ISNUMBER(SEARCH("F",E48159)),"F-gases",E48159)</f>
        <v>N2O</v>
      </c>
    </row>
    <row r="48160" spans="1:10" hidden="1" x14ac:dyDescent="0.25">
      <c r="A48160" t="s">
        <v>120</v>
      </c>
      <c r="B48160" t="s">
        <v>2</v>
      </c>
      <c r="C48160" t="s">
        <v>240</v>
      </c>
      <c r="D48160" t="s">
        <v>222</v>
      </c>
      <c r="E48160" t="s">
        <v>12</v>
      </c>
      <c r="F48160">
        <v>2004</v>
      </c>
      <c r="G48160">
        <v>3.4708763658534703E-2</v>
      </c>
      <c r="H48160">
        <f>IF(J48160="N2O",G48160/About!$A$75,IF('EPA non-CO2 Data'!J48160="CH4",'EPA non-CO2 Data'!G48160/About!$A$73,'EPA non-CO2 Data'!G48160))</f>
        <v>1.1647236127025069E-4</v>
      </c>
      <c r="I48160" s="4" t="str">
        <f>VLOOKUP(CONCATENATE(B48160,C48160,D48160),'EPA Source to Industry Map'!$D$2:$E$35,2,FALSE)</f>
        <v>non-industry</v>
      </c>
      <c r="J48160" s="4" t="str">
        <f t="shared" si="764"/>
        <v>N2O</v>
      </c>
    </row>
    <row r="48161" spans="1:10" hidden="1" x14ac:dyDescent="0.25">
      <c r="A48161" t="s">
        <v>120</v>
      </c>
      <c r="B48161" t="s">
        <v>2</v>
      </c>
      <c r="C48161" t="s">
        <v>240</v>
      </c>
      <c r="D48161" t="s">
        <v>222</v>
      </c>
      <c r="E48161" t="s">
        <v>12</v>
      </c>
      <c r="F48161">
        <v>2005</v>
      </c>
      <c r="G48161">
        <v>1.7275635069765799E-4</v>
      </c>
      <c r="H48161">
        <f>IF(J48161="N2O",G48161/About!$A$75,IF('EPA non-CO2 Data'!J48161="CH4",'EPA non-CO2 Data'!G48161/About!$A$73,'EPA non-CO2 Data'!G48161))</f>
        <v>5.7971929764314761E-7</v>
      </c>
      <c r="I48161" s="4" t="str">
        <f>VLOOKUP(CONCATENATE(B48161,C48161,D48161),'EPA Source to Industry Map'!$D$2:$E$35,2,FALSE)</f>
        <v>non-industry</v>
      </c>
      <c r="J48161" s="4" t="str">
        <f t="shared" si="764"/>
        <v>N2O</v>
      </c>
    </row>
    <row r="48162" spans="1:10" hidden="1" x14ac:dyDescent="0.25">
      <c r="A48162" t="s">
        <v>120</v>
      </c>
      <c r="B48162" t="s">
        <v>2</v>
      </c>
      <c r="C48162" t="s">
        <v>240</v>
      </c>
      <c r="D48162" t="s">
        <v>222</v>
      </c>
      <c r="E48162" t="s">
        <v>12</v>
      </c>
      <c r="F48162">
        <v>2005</v>
      </c>
      <c r="G48162">
        <v>3.4527732627232001E-2</v>
      </c>
      <c r="H48162">
        <f>IF(J48162="N2O",G48162/About!$A$75,IF('EPA non-CO2 Data'!J48162="CH4",'EPA non-CO2 Data'!G48162/About!$A$73,'EPA non-CO2 Data'!G48162))</f>
        <v>1.1586487458802685E-4</v>
      </c>
      <c r="I48162" s="4" t="str">
        <f>VLOOKUP(CONCATENATE(B48162,C48162,D48162),'EPA Source to Industry Map'!$D$2:$E$35,2,FALSE)</f>
        <v>non-industry</v>
      </c>
      <c r="J48162" s="4" t="str">
        <f t="shared" si="764"/>
        <v>N2O</v>
      </c>
    </row>
    <row r="48163" spans="1:10" hidden="1" x14ac:dyDescent="0.25">
      <c r="A48163" t="s">
        <v>120</v>
      </c>
      <c r="B48163" t="s">
        <v>2</v>
      </c>
      <c r="C48163" t="s">
        <v>240</v>
      </c>
      <c r="D48163" t="s">
        <v>222</v>
      </c>
      <c r="E48163" t="s">
        <v>12</v>
      </c>
      <c r="F48163">
        <v>2006</v>
      </c>
      <c r="G48163">
        <v>3.0341475588943102E-4</v>
      </c>
      <c r="H48163">
        <f>IF(J48163="N2O",G48163/About!$A$75,IF('EPA non-CO2 Data'!J48163="CH4",'EPA non-CO2 Data'!G48163/About!$A$73,'EPA non-CO2 Data'!G48163))</f>
        <v>1.0181703217766141E-6</v>
      </c>
      <c r="I48163" s="4" t="str">
        <f>VLOOKUP(CONCATENATE(B48163,C48163,D48163),'EPA Source to Industry Map'!$D$2:$E$35,2,FALSE)</f>
        <v>non-industry</v>
      </c>
      <c r="J48163" s="4" t="str">
        <f t="shared" si="764"/>
        <v>N2O</v>
      </c>
    </row>
    <row r="48164" spans="1:10" hidden="1" x14ac:dyDescent="0.25">
      <c r="A48164" t="s">
        <v>120</v>
      </c>
      <c r="B48164" t="s">
        <v>2</v>
      </c>
      <c r="C48164" t="s">
        <v>240</v>
      </c>
      <c r="D48164" t="s">
        <v>222</v>
      </c>
      <c r="E48164" t="s">
        <v>12</v>
      </c>
      <c r="F48164">
        <v>2006</v>
      </c>
      <c r="G48164">
        <v>3.5612456013533099E-2</v>
      </c>
      <c r="H48164">
        <f>IF(J48164="N2O",G48164/About!$A$75,IF('EPA non-CO2 Data'!J48164="CH4",'EPA non-CO2 Data'!G48164/About!$A$73,'EPA non-CO2 Data'!G48164))</f>
        <v>1.1950488595145335E-4</v>
      </c>
      <c r="I48164" s="4" t="str">
        <f>VLOOKUP(CONCATENATE(B48164,C48164,D48164),'EPA Source to Industry Map'!$D$2:$E$35,2,FALSE)</f>
        <v>non-industry</v>
      </c>
      <c r="J48164" s="4" t="str">
        <f t="shared" si="764"/>
        <v>N2O</v>
      </c>
    </row>
    <row r="48165" spans="1:10" hidden="1" x14ac:dyDescent="0.25">
      <c r="A48165" t="s">
        <v>120</v>
      </c>
      <c r="B48165" t="s">
        <v>2</v>
      </c>
      <c r="C48165" t="s">
        <v>240</v>
      </c>
      <c r="D48165" t="s">
        <v>222</v>
      </c>
      <c r="E48165" t="s">
        <v>12</v>
      </c>
      <c r="F48165">
        <v>2007</v>
      </c>
      <c r="G48165">
        <v>3.9428140851659399E-4</v>
      </c>
      <c r="H48165">
        <f>IF(J48165="N2O",G48165/About!$A$75,IF('EPA non-CO2 Data'!J48165="CH4",'EPA non-CO2 Data'!G48165/About!$A$73,'EPA non-CO2 Data'!G48165))</f>
        <v>1.3230919748878993E-6</v>
      </c>
      <c r="I48165" s="4" t="str">
        <f>VLOOKUP(CONCATENATE(B48165,C48165,D48165),'EPA Source to Industry Map'!$D$2:$E$35,2,FALSE)</f>
        <v>non-industry</v>
      </c>
      <c r="J48165" s="4" t="str">
        <f t="shared" si="764"/>
        <v>N2O</v>
      </c>
    </row>
    <row r="48166" spans="1:10" hidden="1" x14ac:dyDescent="0.25">
      <c r="A48166" t="s">
        <v>120</v>
      </c>
      <c r="B48166" t="s">
        <v>2</v>
      </c>
      <c r="C48166" t="s">
        <v>240</v>
      </c>
      <c r="D48166" t="s">
        <v>222</v>
      </c>
      <c r="E48166" t="s">
        <v>12</v>
      </c>
      <c r="F48166">
        <v>2007</v>
      </c>
      <c r="G48166">
        <v>3.4755942712000401E-2</v>
      </c>
      <c r="H48166">
        <f>IF(J48166="N2O",G48166/About!$A$75,IF('EPA non-CO2 Data'!J48166="CH4",'EPA non-CO2 Data'!G48166/About!$A$73,'EPA non-CO2 Data'!G48166))</f>
        <v>1.1663068024161209E-4</v>
      </c>
      <c r="I48166" s="4" t="str">
        <f>VLOOKUP(CONCATENATE(B48166,C48166,D48166),'EPA Source to Industry Map'!$D$2:$E$35,2,FALSE)</f>
        <v>non-industry</v>
      </c>
      <c r="J48166" s="4" t="str">
        <f t="shared" si="764"/>
        <v>N2O</v>
      </c>
    </row>
    <row r="48167" spans="1:10" hidden="1" x14ac:dyDescent="0.25">
      <c r="A48167" t="s">
        <v>120</v>
      </c>
      <c r="B48167" t="s">
        <v>2</v>
      </c>
      <c r="C48167" t="s">
        <v>240</v>
      </c>
      <c r="D48167" t="s">
        <v>222</v>
      </c>
      <c r="E48167" t="s">
        <v>12</v>
      </c>
      <c r="F48167">
        <v>2008</v>
      </c>
      <c r="G48167">
        <v>4.3516188245718398E-4</v>
      </c>
      <c r="H48167">
        <f>IF(J48167="N2O",G48167/About!$A$75,IF('EPA non-CO2 Data'!J48167="CH4",'EPA non-CO2 Data'!G48167/About!$A$73,'EPA non-CO2 Data'!G48167))</f>
        <v>1.4602747733462549E-6</v>
      </c>
      <c r="I48167" s="4" t="str">
        <f>VLOOKUP(CONCATENATE(B48167,C48167,D48167),'EPA Source to Industry Map'!$D$2:$E$35,2,FALSE)</f>
        <v>non-industry</v>
      </c>
      <c r="J48167" s="4" t="str">
        <f t="shared" si="764"/>
        <v>N2O</v>
      </c>
    </row>
    <row r="48168" spans="1:10" hidden="1" x14ac:dyDescent="0.25">
      <c r="A48168" t="s">
        <v>120</v>
      </c>
      <c r="B48168" t="s">
        <v>2</v>
      </c>
      <c r="C48168" t="s">
        <v>240</v>
      </c>
      <c r="D48168" t="s">
        <v>222</v>
      </c>
      <c r="E48168" t="s">
        <v>12</v>
      </c>
      <c r="F48168">
        <v>2008</v>
      </c>
      <c r="G48168">
        <v>3.18506359267526E-2</v>
      </c>
      <c r="H48168">
        <f>IF(J48168="N2O",G48168/About!$A$75,IF('EPA non-CO2 Data'!J48168="CH4",'EPA non-CO2 Data'!G48168/About!$A$73,'EPA non-CO2 Data'!G48168))</f>
        <v>1.0688132861326377E-4</v>
      </c>
      <c r="I48168" s="4" t="str">
        <f>VLOOKUP(CONCATENATE(B48168,C48168,D48168),'EPA Source to Industry Map'!$D$2:$E$35,2,FALSE)</f>
        <v>non-industry</v>
      </c>
      <c r="J48168" s="4" t="str">
        <f t="shared" si="764"/>
        <v>N2O</v>
      </c>
    </row>
    <row r="48169" spans="1:10" hidden="1" x14ac:dyDescent="0.25">
      <c r="A48169" t="s">
        <v>120</v>
      </c>
      <c r="B48169" t="s">
        <v>2</v>
      </c>
      <c r="C48169" t="s">
        <v>240</v>
      </c>
      <c r="D48169" t="s">
        <v>222</v>
      </c>
      <c r="E48169" t="s">
        <v>12</v>
      </c>
      <c r="F48169">
        <v>2009</v>
      </c>
      <c r="G48169">
        <v>5.7538174285249298E-4</v>
      </c>
      <c r="H48169">
        <f>IF(J48169="N2O",G48169/About!$A$75,IF('EPA non-CO2 Data'!J48169="CH4",'EPA non-CO2 Data'!G48169/About!$A$73,'EPA non-CO2 Data'!G48169))</f>
        <v>1.9308112176258152E-6</v>
      </c>
      <c r="I48169" s="4" t="str">
        <f>VLOOKUP(CONCATENATE(B48169,C48169,D48169),'EPA Source to Industry Map'!$D$2:$E$35,2,FALSE)</f>
        <v>non-industry</v>
      </c>
      <c r="J48169" s="4" t="str">
        <f t="shared" si="764"/>
        <v>N2O</v>
      </c>
    </row>
    <row r="48170" spans="1:10" hidden="1" x14ac:dyDescent="0.25">
      <c r="A48170" t="s">
        <v>120</v>
      </c>
      <c r="B48170" t="s">
        <v>2</v>
      </c>
      <c r="C48170" t="s">
        <v>240</v>
      </c>
      <c r="D48170" t="s">
        <v>222</v>
      </c>
      <c r="E48170" t="s">
        <v>12</v>
      </c>
      <c r="F48170">
        <v>2009</v>
      </c>
      <c r="G48170">
        <v>3.68843299089541E-2</v>
      </c>
      <c r="H48170">
        <f>IF(J48170="N2O",G48170/About!$A$75,IF('EPA non-CO2 Data'!J48170="CH4",'EPA non-CO2 Data'!G48170/About!$A$73,'EPA non-CO2 Data'!G48170))</f>
        <v>1.237729191575641E-4</v>
      </c>
      <c r="I48170" s="4" t="str">
        <f>VLOOKUP(CONCATENATE(B48170,C48170,D48170),'EPA Source to Industry Map'!$D$2:$E$35,2,FALSE)</f>
        <v>non-industry</v>
      </c>
      <c r="J48170" s="4" t="str">
        <f t="shared" si="764"/>
        <v>N2O</v>
      </c>
    </row>
    <row r="48171" spans="1:10" hidden="1" x14ac:dyDescent="0.25">
      <c r="A48171" t="s">
        <v>120</v>
      </c>
      <c r="B48171" t="s">
        <v>2</v>
      </c>
      <c r="C48171" t="s">
        <v>240</v>
      </c>
      <c r="D48171" t="s">
        <v>222</v>
      </c>
      <c r="E48171" t="s">
        <v>12</v>
      </c>
      <c r="F48171">
        <v>2010</v>
      </c>
      <c r="G48171">
        <v>6.21392060635827E-4</v>
      </c>
      <c r="H48171">
        <f>IF(J48171="N2O",G48171/About!$A$75,IF('EPA non-CO2 Data'!J48171="CH4",'EPA non-CO2 Data'!G48171/About!$A$73,'EPA non-CO2 Data'!G48171))</f>
        <v>2.0852082571672049E-6</v>
      </c>
      <c r="I48171" s="4" t="str">
        <f>VLOOKUP(CONCATENATE(B48171,C48171,D48171),'EPA Source to Industry Map'!$D$2:$E$35,2,FALSE)</f>
        <v>non-industry</v>
      </c>
      <c r="J48171" s="4" t="str">
        <f t="shared" si="764"/>
        <v>N2O</v>
      </c>
    </row>
    <row r="48172" spans="1:10" hidden="1" x14ac:dyDescent="0.25">
      <c r="A48172" t="s">
        <v>120</v>
      </c>
      <c r="B48172" t="s">
        <v>2</v>
      </c>
      <c r="C48172" t="s">
        <v>240</v>
      </c>
      <c r="D48172" t="s">
        <v>222</v>
      </c>
      <c r="E48172" t="s">
        <v>12</v>
      </c>
      <c r="F48172">
        <v>2010</v>
      </c>
      <c r="G48172">
        <v>3.6038767155809101E-2</v>
      </c>
      <c r="H48172">
        <f>IF(J48172="N2O",G48172/About!$A$75,IF('EPA non-CO2 Data'!J48172="CH4",'EPA non-CO2 Data'!G48172/About!$A$73,'EPA non-CO2 Data'!G48172))</f>
        <v>1.2093546025439295E-4</v>
      </c>
      <c r="I48172" s="4" t="str">
        <f>VLOOKUP(CONCATENATE(B48172,C48172,D48172),'EPA Source to Industry Map'!$D$2:$E$35,2,FALSE)</f>
        <v>non-industry</v>
      </c>
      <c r="J48172" s="4" t="str">
        <f t="shared" si="764"/>
        <v>N2O</v>
      </c>
    </row>
    <row r="48173" spans="1:10" hidden="1" x14ac:dyDescent="0.25">
      <c r="A48173" t="s">
        <v>120</v>
      </c>
      <c r="B48173" t="s">
        <v>2</v>
      </c>
      <c r="C48173" t="s">
        <v>240</v>
      </c>
      <c r="D48173" t="s">
        <v>222</v>
      </c>
      <c r="E48173" t="s">
        <v>12</v>
      </c>
      <c r="F48173">
        <v>2011</v>
      </c>
      <c r="G48173">
        <v>6.2567014376396204E-4</v>
      </c>
      <c r="H48173">
        <f>IF(J48173="N2O",G48173/About!$A$75,IF('EPA non-CO2 Data'!J48173="CH4",'EPA non-CO2 Data'!G48173/About!$A$73,'EPA non-CO2 Data'!G48173))</f>
        <v>2.0995642408186646E-6</v>
      </c>
      <c r="I48173" s="4" t="str">
        <f>VLOOKUP(CONCATENATE(B48173,C48173,D48173),'EPA Source to Industry Map'!$D$2:$E$35,2,FALSE)</f>
        <v>non-industry</v>
      </c>
      <c r="J48173" s="4" t="str">
        <f t="shared" si="764"/>
        <v>N2O</v>
      </c>
    </row>
    <row r="48174" spans="1:10" hidden="1" x14ac:dyDescent="0.25">
      <c r="A48174" t="s">
        <v>120</v>
      </c>
      <c r="B48174" t="s">
        <v>2</v>
      </c>
      <c r="C48174" t="s">
        <v>240</v>
      </c>
      <c r="D48174" t="s">
        <v>222</v>
      </c>
      <c r="E48174" t="s">
        <v>12</v>
      </c>
      <c r="F48174">
        <v>2011</v>
      </c>
      <c r="G48174">
        <v>3.74015930093511E-2</v>
      </c>
      <c r="H48174">
        <f>IF(J48174="N2O",G48174/About!$A$75,IF('EPA non-CO2 Data'!J48174="CH4",'EPA non-CO2 Data'!G48174/About!$A$73,'EPA non-CO2 Data'!G48174))</f>
        <v>1.2550870137366141E-4</v>
      </c>
      <c r="I48174" s="4" t="str">
        <f>VLOOKUP(CONCATENATE(B48174,C48174,D48174),'EPA Source to Industry Map'!$D$2:$E$35,2,FALSE)</f>
        <v>non-industry</v>
      </c>
      <c r="J48174" s="4" t="str">
        <f t="shared" si="764"/>
        <v>N2O</v>
      </c>
    </row>
    <row r="48175" spans="1:10" hidden="1" x14ac:dyDescent="0.25">
      <c r="A48175" t="s">
        <v>120</v>
      </c>
      <c r="B48175" t="s">
        <v>2</v>
      </c>
      <c r="C48175" t="s">
        <v>240</v>
      </c>
      <c r="D48175" t="s">
        <v>222</v>
      </c>
      <c r="E48175" t="s">
        <v>12</v>
      </c>
      <c r="F48175">
        <v>2012</v>
      </c>
      <c r="G48175">
        <v>6.9389759651383904E-4</v>
      </c>
      <c r="H48175">
        <f>IF(J48175="N2O",G48175/About!$A$75,IF('EPA non-CO2 Data'!J48175="CH4",'EPA non-CO2 Data'!G48175/About!$A$73,'EPA non-CO2 Data'!G48175))</f>
        <v>2.3285154245430839E-6</v>
      </c>
      <c r="I48175" s="4" t="str">
        <f>VLOOKUP(CONCATENATE(B48175,C48175,D48175),'EPA Source to Industry Map'!$D$2:$E$35,2,FALSE)</f>
        <v>non-industry</v>
      </c>
      <c r="J48175" s="4" t="str">
        <f t="shared" si="764"/>
        <v>N2O</v>
      </c>
    </row>
    <row r="48176" spans="1:10" hidden="1" x14ac:dyDescent="0.25">
      <c r="A48176" t="s">
        <v>120</v>
      </c>
      <c r="B48176" t="s">
        <v>2</v>
      </c>
      <c r="C48176" t="s">
        <v>240</v>
      </c>
      <c r="D48176" t="s">
        <v>222</v>
      </c>
      <c r="E48176" t="s">
        <v>12</v>
      </c>
      <c r="F48176">
        <v>2012</v>
      </c>
      <c r="G48176">
        <v>4.2769339213128497E-2</v>
      </c>
      <c r="H48176">
        <f>IF(J48176="N2O",G48176/About!$A$75,IF('EPA non-CO2 Data'!J48176="CH4",'EPA non-CO2 Data'!G48176/About!$A$73,'EPA non-CO2 Data'!G48176))</f>
        <v>1.4352127252727684E-4</v>
      </c>
      <c r="I48176" s="4" t="str">
        <f>VLOOKUP(CONCATENATE(B48176,C48176,D48176),'EPA Source to Industry Map'!$D$2:$E$35,2,FALSE)</f>
        <v>non-industry</v>
      </c>
      <c r="J48176" s="4" t="str">
        <f t="shared" si="764"/>
        <v>N2O</v>
      </c>
    </row>
    <row r="48177" spans="1:10" hidden="1" x14ac:dyDescent="0.25">
      <c r="A48177" t="s">
        <v>120</v>
      </c>
      <c r="B48177" t="s">
        <v>2</v>
      </c>
      <c r="C48177" t="s">
        <v>240</v>
      </c>
      <c r="D48177" t="s">
        <v>222</v>
      </c>
      <c r="E48177" t="s">
        <v>12</v>
      </c>
      <c r="F48177">
        <v>2013</v>
      </c>
      <c r="G48177">
        <v>7.2112944003711703E-4</v>
      </c>
      <c r="H48177">
        <f>IF(J48177="N2O",G48177/About!$A$75,IF('EPA non-CO2 Data'!J48177="CH4",'EPA non-CO2 Data'!G48177/About!$A$73,'EPA non-CO2 Data'!G48177))</f>
        <v>2.4198974497889835E-6</v>
      </c>
      <c r="I48177" s="4" t="str">
        <f>VLOOKUP(CONCATENATE(B48177,C48177,D48177),'EPA Source to Industry Map'!$D$2:$E$35,2,FALSE)</f>
        <v>non-industry</v>
      </c>
      <c r="J48177" s="4" t="str">
        <f t="shared" si="764"/>
        <v>N2O</v>
      </c>
    </row>
    <row r="48178" spans="1:10" hidden="1" x14ac:dyDescent="0.25">
      <c r="A48178" t="s">
        <v>120</v>
      </c>
      <c r="B48178" t="s">
        <v>2</v>
      </c>
      <c r="C48178" t="s">
        <v>240</v>
      </c>
      <c r="D48178" t="s">
        <v>222</v>
      </c>
      <c r="E48178" t="s">
        <v>12</v>
      </c>
      <c r="F48178">
        <v>2013</v>
      </c>
      <c r="G48178">
        <v>4.5846259745402802E-2</v>
      </c>
      <c r="H48178">
        <f>IF(J48178="N2O",G48178/About!$A$75,IF('EPA non-CO2 Data'!J48178="CH4",'EPA non-CO2 Data'!G48178/About!$A$73,'EPA non-CO2 Data'!G48178))</f>
        <v>1.5384650921276109E-4</v>
      </c>
      <c r="I48178" s="4" t="str">
        <f>VLOOKUP(CONCATENATE(B48178,C48178,D48178),'EPA Source to Industry Map'!$D$2:$E$35,2,FALSE)</f>
        <v>non-industry</v>
      </c>
      <c r="J48178" s="4" t="str">
        <f t="shared" si="764"/>
        <v>N2O</v>
      </c>
    </row>
    <row r="48179" spans="1:10" hidden="1" x14ac:dyDescent="0.25">
      <c r="A48179" t="s">
        <v>120</v>
      </c>
      <c r="B48179" t="s">
        <v>2</v>
      </c>
      <c r="C48179" t="s">
        <v>240</v>
      </c>
      <c r="D48179" t="s">
        <v>222</v>
      </c>
      <c r="E48179" t="s">
        <v>12</v>
      </c>
      <c r="F48179">
        <v>2014</v>
      </c>
      <c r="G48179">
        <v>7.6072748790383799E-4</v>
      </c>
      <c r="H48179">
        <f>IF(J48179="N2O",G48179/About!$A$75,IF('EPA non-CO2 Data'!J48179="CH4",'EPA non-CO2 Data'!G48179/About!$A$73,'EPA non-CO2 Data'!G48179))</f>
        <v>2.552776805046436E-6</v>
      </c>
      <c r="I48179" s="4" t="str">
        <f>VLOOKUP(CONCATENATE(B48179,C48179,D48179),'EPA Source to Industry Map'!$D$2:$E$35,2,FALSE)</f>
        <v>non-industry</v>
      </c>
      <c r="J48179" s="4" t="str">
        <f t="shared" si="764"/>
        <v>N2O</v>
      </c>
    </row>
    <row r="48180" spans="1:10" hidden="1" x14ac:dyDescent="0.25">
      <c r="A48180" t="s">
        <v>120</v>
      </c>
      <c r="B48180" t="s">
        <v>2</v>
      </c>
      <c r="C48180" t="s">
        <v>240</v>
      </c>
      <c r="D48180" t="s">
        <v>222</v>
      </c>
      <c r="E48180" t="s">
        <v>12</v>
      </c>
      <c r="F48180">
        <v>2014</v>
      </c>
      <c r="G48180">
        <v>4.9904979523893597E-2</v>
      </c>
      <c r="H48180">
        <f>IF(J48180="N2O",G48180/About!$A$75,IF('EPA non-CO2 Data'!J48180="CH4",'EPA non-CO2 Data'!G48180/About!$A$73,'EPA non-CO2 Data'!G48180))</f>
        <v>1.6746637424125369E-4</v>
      </c>
      <c r="I48180" s="4" t="str">
        <f>VLOOKUP(CONCATENATE(B48180,C48180,D48180),'EPA Source to Industry Map'!$D$2:$E$35,2,FALSE)</f>
        <v>non-industry</v>
      </c>
      <c r="J48180" s="4" t="str">
        <f t="shared" si="764"/>
        <v>N2O</v>
      </c>
    </row>
    <row r="48181" spans="1:10" hidden="1" x14ac:dyDescent="0.25">
      <c r="A48181" t="s">
        <v>120</v>
      </c>
      <c r="B48181" t="s">
        <v>2</v>
      </c>
      <c r="C48181" t="s">
        <v>240</v>
      </c>
      <c r="D48181" t="s">
        <v>222</v>
      </c>
      <c r="E48181" t="s">
        <v>12</v>
      </c>
      <c r="F48181">
        <v>2015</v>
      </c>
      <c r="G48181">
        <v>7.2820188598281103E-4</v>
      </c>
      <c r="H48181">
        <f>IF(J48181="N2O",G48181/About!$A$75,IF('EPA non-CO2 Data'!J48181="CH4",'EPA non-CO2 Data'!G48181/About!$A$73,'EPA non-CO2 Data'!G48181))</f>
        <v>2.443630489875205E-6</v>
      </c>
      <c r="I48181" s="4" t="str">
        <f>VLOOKUP(CONCATENATE(B48181,C48181,D48181),'EPA Source to Industry Map'!$D$2:$E$35,2,FALSE)</f>
        <v>non-industry</v>
      </c>
      <c r="J48181" s="4" t="str">
        <f t="shared" si="764"/>
        <v>N2O</v>
      </c>
    </row>
    <row r="48182" spans="1:10" hidden="1" x14ac:dyDescent="0.25">
      <c r="A48182" t="s">
        <v>120</v>
      </c>
      <c r="B48182" t="s">
        <v>2</v>
      </c>
      <c r="C48182" t="s">
        <v>240</v>
      </c>
      <c r="D48182" t="s">
        <v>222</v>
      </c>
      <c r="E48182" t="s">
        <v>12</v>
      </c>
      <c r="F48182">
        <v>2015</v>
      </c>
      <c r="G48182">
        <v>4.9314123796442802E-2</v>
      </c>
      <c r="H48182">
        <f>IF(J48182="N2O",G48182/About!$A$75,IF('EPA non-CO2 Data'!J48182="CH4",'EPA non-CO2 Data'!G48182/About!$A$73,'EPA non-CO2 Data'!G48182))</f>
        <v>1.6548363690081476E-4</v>
      </c>
      <c r="I48182" s="4" t="str">
        <f>VLOOKUP(CONCATENATE(B48182,C48182,D48182),'EPA Source to Industry Map'!$D$2:$E$35,2,FALSE)</f>
        <v>non-industry</v>
      </c>
      <c r="J48182" s="4" t="str">
        <f t="shared" si="764"/>
        <v>N2O</v>
      </c>
    </row>
    <row r="48183" spans="1:10" hidden="1" x14ac:dyDescent="0.25">
      <c r="A48183" t="s">
        <v>120</v>
      </c>
      <c r="B48183" t="s">
        <v>2</v>
      </c>
      <c r="C48183" t="s">
        <v>240</v>
      </c>
      <c r="D48183" t="s">
        <v>222</v>
      </c>
      <c r="E48183" t="s">
        <v>12</v>
      </c>
      <c r="F48183">
        <v>2016</v>
      </c>
      <c r="G48183">
        <v>7.8463924742432805E-4</v>
      </c>
      <c r="H48183">
        <f>IF(J48183="N2O",G48183/About!$A$75,IF('EPA non-CO2 Data'!J48183="CH4",'EPA non-CO2 Data'!G48183/About!$A$73,'EPA non-CO2 Data'!G48183))</f>
        <v>2.6330176088064698E-6</v>
      </c>
      <c r="I48183" s="4" t="str">
        <f>VLOOKUP(CONCATENATE(B48183,C48183,D48183),'EPA Source to Industry Map'!$D$2:$E$35,2,FALSE)</f>
        <v>non-industry</v>
      </c>
      <c r="J48183" s="4" t="str">
        <f t="shared" si="764"/>
        <v>N2O</v>
      </c>
    </row>
    <row r="48184" spans="1:10" hidden="1" x14ac:dyDescent="0.25">
      <c r="A48184" t="s">
        <v>120</v>
      </c>
      <c r="B48184" t="s">
        <v>2</v>
      </c>
      <c r="C48184" t="s">
        <v>240</v>
      </c>
      <c r="D48184" t="s">
        <v>222</v>
      </c>
      <c r="E48184" t="s">
        <v>12</v>
      </c>
      <c r="F48184">
        <v>2016</v>
      </c>
      <c r="G48184">
        <v>5.0926695688419898E-2</v>
      </c>
      <c r="H48184">
        <f>IF(J48184="N2O",G48184/About!$A$75,IF('EPA non-CO2 Data'!J48184="CH4",'EPA non-CO2 Data'!G48184/About!$A$73,'EPA non-CO2 Data'!G48184))</f>
        <v>1.7089495197456341E-4</v>
      </c>
      <c r="I48184" s="4" t="str">
        <f>VLOOKUP(CONCATENATE(B48184,C48184,D48184),'EPA Source to Industry Map'!$D$2:$E$35,2,FALSE)</f>
        <v>non-industry</v>
      </c>
      <c r="J48184" s="4" t="str">
        <f t="shared" si="764"/>
        <v>N2O</v>
      </c>
    </row>
    <row r="48185" spans="1:10" hidden="1" x14ac:dyDescent="0.25">
      <c r="A48185" t="s">
        <v>120</v>
      </c>
      <c r="B48185" t="s">
        <v>2</v>
      </c>
      <c r="C48185" t="s">
        <v>240</v>
      </c>
      <c r="D48185" t="s">
        <v>222</v>
      </c>
      <c r="E48185" t="s">
        <v>12</v>
      </c>
      <c r="F48185">
        <v>2017</v>
      </c>
      <c r="G48185">
        <v>8.0938903798902196E-4</v>
      </c>
      <c r="H48185">
        <f>IF(J48185="N2O",G48185/About!$A$75,IF('EPA non-CO2 Data'!J48185="CH4",'EPA non-CO2 Data'!G48185/About!$A$73,'EPA non-CO2 Data'!G48185))</f>
        <v>2.7160705972785973E-6</v>
      </c>
      <c r="I48185" s="4" t="str">
        <f>VLOOKUP(CONCATENATE(B48185,C48185,D48185),'EPA Source to Industry Map'!$D$2:$E$35,2,FALSE)</f>
        <v>non-industry</v>
      </c>
      <c r="J48185" s="4" t="str">
        <f t="shared" si="764"/>
        <v>N2O</v>
      </c>
    </row>
    <row r="48186" spans="1:10" hidden="1" x14ac:dyDescent="0.25">
      <c r="A48186" t="s">
        <v>120</v>
      </c>
      <c r="B48186" t="s">
        <v>2</v>
      </c>
      <c r="C48186" t="s">
        <v>240</v>
      </c>
      <c r="D48186" t="s">
        <v>222</v>
      </c>
      <c r="E48186" t="s">
        <v>12</v>
      </c>
      <c r="F48186">
        <v>2017</v>
      </c>
      <c r="G48186">
        <v>5.03933725709119E-2</v>
      </c>
      <c r="H48186">
        <f>IF(J48186="N2O",G48186/About!$A$75,IF('EPA non-CO2 Data'!J48186="CH4",'EPA non-CO2 Data'!G48186/About!$A$73,'EPA non-CO2 Data'!G48186))</f>
        <v>1.6910527708359697E-4</v>
      </c>
      <c r="I48186" s="4" t="str">
        <f>VLOOKUP(CONCATENATE(B48186,C48186,D48186),'EPA Source to Industry Map'!$D$2:$E$35,2,FALSE)</f>
        <v>non-industry</v>
      </c>
      <c r="J48186" s="4" t="str">
        <f t="shared" si="764"/>
        <v>N2O</v>
      </c>
    </row>
    <row r="48187" spans="1:10" hidden="1" x14ac:dyDescent="0.25">
      <c r="A48187" t="s">
        <v>120</v>
      </c>
      <c r="B48187" t="s">
        <v>2</v>
      </c>
      <c r="C48187" t="s">
        <v>240</v>
      </c>
      <c r="D48187" t="s">
        <v>222</v>
      </c>
      <c r="E48187" t="s">
        <v>12</v>
      </c>
      <c r="F48187">
        <v>2018</v>
      </c>
      <c r="G48187">
        <v>8.3413882855371598E-4</v>
      </c>
      <c r="H48187">
        <f>IF(J48187="N2O",G48187/About!$A$75,IF('EPA non-CO2 Data'!J48187="CH4",'EPA non-CO2 Data'!G48187/About!$A$73,'EPA non-CO2 Data'!G48187))</f>
        <v>2.7991235857507248E-6</v>
      </c>
      <c r="I48187" s="4" t="str">
        <f>VLOOKUP(CONCATENATE(B48187,C48187,D48187),'EPA Source to Industry Map'!$D$2:$E$35,2,FALSE)</f>
        <v>non-industry</v>
      </c>
      <c r="J48187" s="4" t="str">
        <f t="shared" si="764"/>
        <v>N2O</v>
      </c>
    </row>
    <row r="48188" spans="1:10" hidden="1" x14ac:dyDescent="0.25">
      <c r="A48188" t="s">
        <v>120</v>
      </c>
      <c r="B48188" t="s">
        <v>2</v>
      </c>
      <c r="C48188" t="s">
        <v>240</v>
      </c>
      <c r="D48188" t="s">
        <v>222</v>
      </c>
      <c r="E48188" t="s">
        <v>12</v>
      </c>
      <c r="F48188">
        <v>2018</v>
      </c>
      <c r="G48188">
        <v>4.9860049453403797E-2</v>
      </c>
      <c r="H48188">
        <f>IF(J48188="N2O",G48188/About!$A$75,IF('EPA non-CO2 Data'!J48188="CH4",'EPA non-CO2 Data'!G48188/About!$A$73,'EPA non-CO2 Data'!G48188))</f>
        <v>1.673156021926302E-4</v>
      </c>
      <c r="I48188" s="4" t="str">
        <f>VLOOKUP(CONCATENATE(B48188,C48188,D48188),'EPA Source to Industry Map'!$D$2:$E$35,2,FALSE)</f>
        <v>non-industry</v>
      </c>
      <c r="J48188" s="4" t="str">
        <f t="shared" si="764"/>
        <v>N2O</v>
      </c>
    </row>
    <row r="48189" spans="1:10" hidden="1" x14ac:dyDescent="0.25">
      <c r="A48189" t="s">
        <v>120</v>
      </c>
      <c r="B48189" t="s">
        <v>2</v>
      </c>
      <c r="C48189" t="s">
        <v>240</v>
      </c>
      <c r="D48189" t="s">
        <v>222</v>
      </c>
      <c r="E48189" t="s">
        <v>12</v>
      </c>
      <c r="F48189">
        <v>2019</v>
      </c>
      <c r="G48189">
        <v>8.5888861911841E-4</v>
      </c>
      <c r="H48189">
        <f>IF(J48189="N2O",G48189/About!$A$75,IF('EPA non-CO2 Data'!J48189="CH4",'EPA non-CO2 Data'!G48189/About!$A$73,'EPA non-CO2 Data'!G48189))</f>
        <v>2.8821765742228523E-6</v>
      </c>
      <c r="I48189" s="4" t="str">
        <f>VLOOKUP(CONCATENATE(B48189,C48189,D48189),'EPA Source to Industry Map'!$D$2:$E$35,2,FALSE)</f>
        <v>non-industry</v>
      </c>
      <c r="J48189" s="4" t="str">
        <f t="shared" si="764"/>
        <v>N2O</v>
      </c>
    </row>
    <row r="48190" spans="1:10" hidden="1" x14ac:dyDescent="0.25">
      <c r="A48190" t="s">
        <v>120</v>
      </c>
      <c r="B48190" t="s">
        <v>2</v>
      </c>
      <c r="C48190" t="s">
        <v>240</v>
      </c>
      <c r="D48190" t="s">
        <v>222</v>
      </c>
      <c r="E48190" t="s">
        <v>12</v>
      </c>
      <c r="F48190">
        <v>2019</v>
      </c>
      <c r="G48190">
        <v>4.9326726335895701E-2</v>
      </c>
      <c r="H48190">
        <f>IF(J48190="N2O",G48190/About!$A$75,IF('EPA non-CO2 Data'!J48190="CH4",'EPA non-CO2 Data'!G48190/About!$A$73,'EPA non-CO2 Data'!G48190))</f>
        <v>1.6552592730166343E-4</v>
      </c>
      <c r="I48190" s="4" t="str">
        <f>VLOOKUP(CONCATENATE(B48190,C48190,D48190),'EPA Source to Industry Map'!$D$2:$E$35,2,FALSE)</f>
        <v>non-industry</v>
      </c>
      <c r="J48190" s="4" t="str">
        <f t="shared" si="764"/>
        <v>N2O</v>
      </c>
    </row>
    <row r="48191" spans="1:10" hidden="1" x14ac:dyDescent="0.25">
      <c r="A48191" t="s">
        <v>120</v>
      </c>
      <c r="B48191" t="s">
        <v>2</v>
      </c>
      <c r="C48191" t="s">
        <v>240</v>
      </c>
      <c r="D48191" t="s">
        <v>222</v>
      </c>
      <c r="E48191" t="s">
        <v>12</v>
      </c>
      <c r="F48191">
        <v>2020</v>
      </c>
      <c r="G48191">
        <v>8.83638409683105E-4</v>
      </c>
      <c r="H48191">
        <f>IF(J48191="N2O",G48191/About!$A$75,IF('EPA non-CO2 Data'!J48191="CH4",'EPA non-CO2 Data'!G48191/About!$A$73,'EPA non-CO2 Data'!G48191))</f>
        <v>2.9652295626949832E-6</v>
      </c>
      <c r="I48191" s="4" t="str">
        <f>VLOOKUP(CONCATENATE(B48191,C48191,D48191),'EPA Source to Industry Map'!$D$2:$E$35,2,FALSE)</f>
        <v>non-industry</v>
      </c>
      <c r="J48191" s="4" t="str">
        <f t="shared" si="764"/>
        <v>N2O</v>
      </c>
    </row>
    <row r="48192" spans="1:10" hidden="1" x14ac:dyDescent="0.25">
      <c r="A48192" t="s">
        <v>120</v>
      </c>
      <c r="B48192" t="s">
        <v>2</v>
      </c>
      <c r="C48192" t="s">
        <v>240</v>
      </c>
      <c r="D48192" t="s">
        <v>222</v>
      </c>
      <c r="E48192" t="s">
        <v>12</v>
      </c>
      <c r="F48192">
        <v>2020</v>
      </c>
      <c r="G48192">
        <v>4.8793403218387703E-2</v>
      </c>
      <c r="H48192">
        <f>IF(J48192="N2O",G48192/About!$A$75,IF('EPA non-CO2 Data'!J48192="CH4",'EPA non-CO2 Data'!G48192/About!$A$73,'EPA non-CO2 Data'!G48192))</f>
        <v>1.6373625241069699E-4</v>
      </c>
      <c r="I48192" s="4" t="str">
        <f>VLOOKUP(CONCATENATE(B48192,C48192,D48192),'EPA Source to Industry Map'!$D$2:$E$35,2,FALSE)</f>
        <v>non-industry</v>
      </c>
      <c r="J48192" s="4" t="str">
        <f t="shared" si="764"/>
        <v>N2O</v>
      </c>
    </row>
    <row r="48193" spans="1:10" hidden="1" x14ac:dyDescent="0.25">
      <c r="A48193" t="s">
        <v>120</v>
      </c>
      <c r="B48193" t="s">
        <v>2</v>
      </c>
      <c r="C48193" t="s">
        <v>240</v>
      </c>
      <c r="D48193" t="s">
        <v>222</v>
      </c>
      <c r="E48193" t="s">
        <v>12</v>
      </c>
      <c r="F48193">
        <v>2021</v>
      </c>
      <c r="G48193">
        <v>8.83638409683105E-4</v>
      </c>
      <c r="H48193">
        <f>IF(J48193="N2O",G48193/About!$A$75,IF('EPA non-CO2 Data'!J48193="CH4",'EPA non-CO2 Data'!G48193/About!$A$73,'EPA non-CO2 Data'!G48193))</f>
        <v>2.9652295626949832E-6</v>
      </c>
      <c r="I48193" s="4" t="str">
        <f>VLOOKUP(CONCATENATE(B48193,C48193,D48193),'EPA Source to Industry Map'!$D$2:$E$35,2,FALSE)</f>
        <v>non-industry</v>
      </c>
      <c r="J48193" s="4" t="str">
        <f t="shared" si="764"/>
        <v>N2O</v>
      </c>
    </row>
    <row r="48194" spans="1:10" hidden="1" x14ac:dyDescent="0.25">
      <c r="A48194" t="s">
        <v>120</v>
      </c>
      <c r="B48194" t="s">
        <v>2</v>
      </c>
      <c r="C48194" t="s">
        <v>240</v>
      </c>
      <c r="D48194" t="s">
        <v>222</v>
      </c>
      <c r="E48194" t="s">
        <v>12</v>
      </c>
      <c r="F48194">
        <v>2021</v>
      </c>
      <c r="G48194">
        <v>4.8410559664983303E-2</v>
      </c>
      <c r="H48194">
        <f>IF(J48194="N2O",G48194/About!$A$75,IF('EPA non-CO2 Data'!J48194="CH4",'EPA non-CO2 Data'!G48194/About!$A$73,'EPA non-CO2 Data'!G48194))</f>
        <v>1.6245154249994398E-4</v>
      </c>
      <c r="I48194" s="4" t="str">
        <f>VLOOKUP(CONCATENATE(B48194,C48194,D48194),'EPA Source to Industry Map'!$D$2:$E$35,2,FALSE)</f>
        <v>non-industry</v>
      </c>
      <c r="J48194" s="4" t="str">
        <f t="shared" si="764"/>
        <v>N2O</v>
      </c>
    </row>
    <row r="48195" spans="1:10" hidden="1" x14ac:dyDescent="0.25">
      <c r="A48195" t="s">
        <v>120</v>
      </c>
      <c r="B48195" t="s">
        <v>2</v>
      </c>
      <c r="C48195" t="s">
        <v>240</v>
      </c>
      <c r="D48195" t="s">
        <v>222</v>
      </c>
      <c r="E48195" t="s">
        <v>12</v>
      </c>
      <c r="F48195">
        <v>2022</v>
      </c>
      <c r="G48195">
        <v>8.83638409683105E-4</v>
      </c>
      <c r="H48195">
        <f>IF(J48195="N2O",G48195/About!$A$75,IF('EPA non-CO2 Data'!J48195="CH4",'EPA non-CO2 Data'!G48195/About!$A$73,'EPA non-CO2 Data'!G48195))</f>
        <v>2.9652295626949832E-6</v>
      </c>
      <c r="I48195" s="4" t="str">
        <f>VLOOKUP(CONCATENATE(B48195,C48195,D48195),'EPA Source to Industry Map'!$D$2:$E$35,2,FALSE)</f>
        <v>non-industry</v>
      </c>
      <c r="J48195" s="4" t="str">
        <f t="shared" si="764"/>
        <v>N2O</v>
      </c>
    </row>
    <row r="48196" spans="1:10" hidden="1" x14ac:dyDescent="0.25">
      <c r="A48196" t="s">
        <v>120</v>
      </c>
      <c r="B48196" t="s">
        <v>2</v>
      </c>
      <c r="C48196" t="s">
        <v>240</v>
      </c>
      <c r="D48196" t="s">
        <v>222</v>
      </c>
      <c r="E48196" t="s">
        <v>12</v>
      </c>
      <c r="F48196">
        <v>2022</v>
      </c>
      <c r="G48196">
        <v>4.8027716111578897E-2</v>
      </c>
      <c r="H48196">
        <f>IF(J48196="N2O",G48196/About!$A$75,IF('EPA non-CO2 Data'!J48196="CH4",'EPA non-CO2 Data'!G48196/About!$A$73,'EPA non-CO2 Data'!G48196))</f>
        <v>1.6116683258919092E-4</v>
      </c>
      <c r="I48196" s="4" t="str">
        <f>VLOOKUP(CONCATENATE(B48196,C48196,D48196),'EPA Source to Industry Map'!$D$2:$E$35,2,FALSE)</f>
        <v>non-industry</v>
      </c>
      <c r="J48196" s="4" t="str">
        <f t="shared" si="764"/>
        <v>N2O</v>
      </c>
    </row>
    <row r="48197" spans="1:10" hidden="1" x14ac:dyDescent="0.25">
      <c r="A48197" t="s">
        <v>120</v>
      </c>
      <c r="B48197" t="s">
        <v>2</v>
      </c>
      <c r="C48197" t="s">
        <v>240</v>
      </c>
      <c r="D48197" t="s">
        <v>222</v>
      </c>
      <c r="E48197" t="s">
        <v>12</v>
      </c>
      <c r="F48197">
        <v>2023</v>
      </c>
      <c r="G48197">
        <v>8.83638409683105E-4</v>
      </c>
      <c r="H48197">
        <f>IF(J48197="N2O",G48197/About!$A$75,IF('EPA non-CO2 Data'!J48197="CH4",'EPA non-CO2 Data'!G48197/About!$A$73,'EPA non-CO2 Data'!G48197))</f>
        <v>2.9652295626949832E-6</v>
      </c>
      <c r="I48197" s="4" t="str">
        <f>VLOOKUP(CONCATENATE(B48197,C48197,D48197),'EPA Source to Industry Map'!$D$2:$E$35,2,FALSE)</f>
        <v>non-industry</v>
      </c>
      <c r="J48197" s="4" t="str">
        <f t="shared" si="764"/>
        <v>N2O</v>
      </c>
    </row>
    <row r="48198" spans="1:10" hidden="1" x14ac:dyDescent="0.25">
      <c r="A48198" t="s">
        <v>120</v>
      </c>
      <c r="B48198" t="s">
        <v>2</v>
      </c>
      <c r="C48198" t="s">
        <v>240</v>
      </c>
      <c r="D48198" t="s">
        <v>222</v>
      </c>
      <c r="E48198" t="s">
        <v>12</v>
      </c>
      <c r="F48198">
        <v>2023</v>
      </c>
      <c r="G48198">
        <v>4.7644872558174498E-2</v>
      </c>
      <c r="H48198">
        <f>IF(J48198="N2O",G48198/About!$A$75,IF('EPA non-CO2 Data'!J48198="CH4",'EPA non-CO2 Data'!G48198/About!$A$73,'EPA non-CO2 Data'!G48198))</f>
        <v>1.5988212267843791E-4</v>
      </c>
      <c r="I48198" s="4" t="str">
        <f>VLOOKUP(CONCATENATE(B48198,C48198,D48198),'EPA Source to Industry Map'!$D$2:$E$35,2,FALSE)</f>
        <v>non-industry</v>
      </c>
      <c r="J48198" s="4" t="str">
        <f t="shared" si="764"/>
        <v>N2O</v>
      </c>
    </row>
    <row r="48199" spans="1:10" hidden="1" x14ac:dyDescent="0.25">
      <c r="A48199" t="s">
        <v>120</v>
      </c>
      <c r="B48199" t="s">
        <v>2</v>
      </c>
      <c r="C48199" t="s">
        <v>240</v>
      </c>
      <c r="D48199" t="s">
        <v>222</v>
      </c>
      <c r="E48199" t="s">
        <v>12</v>
      </c>
      <c r="F48199">
        <v>2024</v>
      </c>
      <c r="G48199">
        <v>8.83638409683105E-4</v>
      </c>
      <c r="H48199">
        <f>IF(J48199="N2O",G48199/About!$A$75,IF('EPA non-CO2 Data'!J48199="CH4",'EPA non-CO2 Data'!G48199/About!$A$73,'EPA non-CO2 Data'!G48199))</f>
        <v>2.9652295626949832E-6</v>
      </c>
      <c r="I48199" s="4" t="str">
        <f>VLOOKUP(CONCATENATE(B48199,C48199,D48199),'EPA Source to Industry Map'!$D$2:$E$35,2,FALSE)</f>
        <v>non-industry</v>
      </c>
      <c r="J48199" s="4" t="str">
        <f t="shared" si="764"/>
        <v>N2O</v>
      </c>
    </row>
    <row r="48200" spans="1:10" hidden="1" x14ac:dyDescent="0.25">
      <c r="A48200" t="s">
        <v>120</v>
      </c>
      <c r="B48200" t="s">
        <v>2</v>
      </c>
      <c r="C48200" t="s">
        <v>240</v>
      </c>
      <c r="D48200" t="s">
        <v>222</v>
      </c>
      <c r="E48200" t="s">
        <v>12</v>
      </c>
      <c r="F48200">
        <v>2024</v>
      </c>
      <c r="G48200">
        <v>4.7262029004770098E-2</v>
      </c>
      <c r="H48200">
        <f>IF(J48200="N2O",G48200/About!$A$75,IF('EPA non-CO2 Data'!J48200="CH4",'EPA non-CO2 Data'!G48200/About!$A$73,'EPA non-CO2 Data'!G48200))</f>
        <v>1.585974127676849E-4</v>
      </c>
      <c r="I48200" s="4" t="str">
        <f>VLOOKUP(CONCATENATE(B48200,C48200,D48200),'EPA Source to Industry Map'!$D$2:$E$35,2,FALSE)</f>
        <v>non-industry</v>
      </c>
      <c r="J48200" s="4" t="str">
        <f t="shared" si="764"/>
        <v>N2O</v>
      </c>
    </row>
    <row r="48201" spans="1:10" hidden="1" x14ac:dyDescent="0.25">
      <c r="A48201" t="s">
        <v>120</v>
      </c>
      <c r="B48201" t="s">
        <v>2</v>
      </c>
      <c r="C48201" t="s">
        <v>240</v>
      </c>
      <c r="D48201" t="s">
        <v>222</v>
      </c>
      <c r="E48201" t="s">
        <v>12</v>
      </c>
      <c r="F48201">
        <v>2025</v>
      </c>
      <c r="G48201">
        <v>8.83638409683105E-4</v>
      </c>
      <c r="H48201">
        <f>IF(J48201="N2O",G48201/About!$A$75,IF('EPA non-CO2 Data'!J48201="CH4",'EPA non-CO2 Data'!G48201/About!$A$73,'EPA non-CO2 Data'!G48201))</f>
        <v>2.9652295626949832E-6</v>
      </c>
      <c r="I48201" s="4" t="str">
        <f>VLOOKUP(CONCATENATE(B48201,C48201,D48201),'EPA Source to Industry Map'!$D$2:$E$35,2,FALSE)</f>
        <v>non-industry</v>
      </c>
      <c r="J48201" s="4" t="str">
        <f t="shared" si="764"/>
        <v>N2O</v>
      </c>
    </row>
    <row r="48202" spans="1:10" hidden="1" x14ac:dyDescent="0.25">
      <c r="A48202" t="s">
        <v>120</v>
      </c>
      <c r="B48202" t="s">
        <v>2</v>
      </c>
      <c r="C48202" t="s">
        <v>240</v>
      </c>
      <c r="D48202" t="s">
        <v>222</v>
      </c>
      <c r="E48202" t="s">
        <v>12</v>
      </c>
      <c r="F48202">
        <v>2025</v>
      </c>
      <c r="G48202">
        <v>4.6879185451365699E-2</v>
      </c>
      <c r="H48202">
        <f>IF(J48202="N2O",G48202/About!$A$75,IF('EPA non-CO2 Data'!J48202="CH4",'EPA non-CO2 Data'!G48202/About!$A$73,'EPA non-CO2 Data'!G48202))</f>
        <v>1.5731270285693186E-4</v>
      </c>
      <c r="I48202" s="4" t="str">
        <f>VLOOKUP(CONCATENATE(B48202,C48202,D48202),'EPA Source to Industry Map'!$D$2:$E$35,2,FALSE)</f>
        <v>non-industry</v>
      </c>
      <c r="J48202" s="4" t="str">
        <f t="shared" si="764"/>
        <v>N2O</v>
      </c>
    </row>
    <row r="48203" spans="1:10" hidden="1" x14ac:dyDescent="0.25">
      <c r="A48203" t="s">
        <v>120</v>
      </c>
      <c r="B48203" t="s">
        <v>2</v>
      </c>
      <c r="C48203" t="s">
        <v>240</v>
      </c>
      <c r="D48203" t="s">
        <v>222</v>
      </c>
      <c r="E48203" t="s">
        <v>12</v>
      </c>
      <c r="F48203">
        <v>2026</v>
      </c>
      <c r="G48203">
        <v>8.83638409683105E-4</v>
      </c>
      <c r="H48203">
        <f>IF(J48203="N2O",G48203/About!$A$75,IF('EPA non-CO2 Data'!J48203="CH4",'EPA non-CO2 Data'!G48203/About!$A$73,'EPA non-CO2 Data'!G48203))</f>
        <v>2.9652295626949832E-6</v>
      </c>
      <c r="I48203" s="4" t="str">
        <f>VLOOKUP(CONCATENATE(B48203,C48203,D48203),'EPA Source to Industry Map'!$D$2:$E$35,2,FALSE)</f>
        <v>non-industry</v>
      </c>
      <c r="J48203" s="4" t="str">
        <f t="shared" si="764"/>
        <v>N2O</v>
      </c>
    </row>
    <row r="48204" spans="1:10" hidden="1" x14ac:dyDescent="0.25">
      <c r="A48204" t="s">
        <v>120</v>
      </c>
      <c r="B48204" t="s">
        <v>2</v>
      </c>
      <c r="C48204" t="s">
        <v>240</v>
      </c>
      <c r="D48204" t="s">
        <v>222</v>
      </c>
      <c r="E48204" t="s">
        <v>12</v>
      </c>
      <c r="F48204">
        <v>2026</v>
      </c>
      <c r="G48204">
        <v>4.6511361262948803E-2</v>
      </c>
      <c r="H48204">
        <f>IF(J48204="N2O",G48204/About!$A$75,IF('EPA non-CO2 Data'!J48204="CH4",'EPA non-CO2 Data'!G48204/About!$A$73,'EPA non-CO2 Data'!G48204))</f>
        <v>1.5607839349982819E-4</v>
      </c>
      <c r="I48204" s="4" t="str">
        <f>VLOOKUP(CONCATENATE(B48204,C48204,D48204),'EPA Source to Industry Map'!$D$2:$E$35,2,FALSE)</f>
        <v>non-industry</v>
      </c>
      <c r="J48204" s="4" t="str">
        <f t="shared" si="764"/>
        <v>N2O</v>
      </c>
    </row>
    <row r="48205" spans="1:10" hidden="1" x14ac:dyDescent="0.25">
      <c r="A48205" t="s">
        <v>120</v>
      </c>
      <c r="B48205" t="s">
        <v>2</v>
      </c>
      <c r="C48205" t="s">
        <v>240</v>
      </c>
      <c r="D48205" t="s">
        <v>222</v>
      </c>
      <c r="E48205" t="s">
        <v>12</v>
      </c>
      <c r="F48205">
        <v>2027</v>
      </c>
      <c r="G48205">
        <v>8.83638409683105E-4</v>
      </c>
      <c r="H48205">
        <f>IF(J48205="N2O",G48205/About!$A$75,IF('EPA non-CO2 Data'!J48205="CH4",'EPA non-CO2 Data'!G48205/About!$A$73,'EPA non-CO2 Data'!G48205))</f>
        <v>2.9652295626949832E-6</v>
      </c>
      <c r="I48205" s="4" t="str">
        <f>VLOOKUP(CONCATENATE(B48205,C48205,D48205),'EPA Source to Industry Map'!$D$2:$E$35,2,FALSE)</f>
        <v>non-industry</v>
      </c>
      <c r="J48205" s="4" t="str">
        <f t="shared" si="764"/>
        <v>N2O</v>
      </c>
    </row>
    <row r="48206" spans="1:10" hidden="1" x14ac:dyDescent="0.25">
      <c r="A48206" t="s">
        <v>120</v>
      </c>
      <c r="B48206" t="s">
        <v>2</v>
      </c>
      <c r="C48206" t="s">
        <v>240</v>
      </c>
      <c r="D48206" t="s">
        <v>222</v>
      </c>
      <c r="E48206" t="s">
        <v>12</v>
      </c>
      <c r="F48206">
        <v>2027</v>
      </c>
      <c r="G48206">
        <v>4.6143537074531803E-2</v>
      </c>
      <c r="H48206">
        <f>IF(J48206="N2O",G48206/About!$A$75,IF('EPA non-CO2 Data'!J48206="CH4",'EPA non-CO2 Data'!G48206/About!$A$73,'EPA non-CO2 Data'!G48206))</f>
        <v>1.5484408414272416E-4</v>
      </c>
      <c r="I48206" s="4" t="str">
        <f>VLOOKUP(CONCATENATE(B48206,C48206,D48206),'EPA Source to Industry Map'!$D$2:$E$35,2,FALSE)</f>
        <v>non-industry</v>
      </c>
      <c r="J48206" s="4" t="str">
        <f t="shared" si="764"/>
        <v>N2O</v>
      </c>
    </row>
    <row r="48207" spans="1:10" hidden="1" x14ac:dyDescent="0.25">
      <c r="A48207" t="s">
        <v>120</v>
      </c>
      <c r="B48207" t="s">
        <v>2</v>
      </c>
      <c r="C48207" t="s">
        <v>240</v>
      </c>
      <c r="D48207" t="s">
        <v>222</v>
      </c>
      <c r="E48207" t="s">
        <v>12</v>
      </c>
      <c r="F48207">
        <v>2028</v>
      </c>
      <c r="G48207">
        <v>8.83638409683105E-4</v>
      </c>
      <c r="H48207">
        <f>IF(J48207="N2O",G48207/About!$A$75,IF('EPA non-CO2 Data'!J48207="CH4",'EPA non-CO2 Data'!G48207/About!$A$73,'EPA non-CO2 Data'!G48207))</f>
        <v>2.9652295626949832E-6</v>
      </c>
      <c r="I48207" s="4" t="str">
        <f>VLOOKUP(CONCATENATE(B48207,C48207,D48207),'EPA Source to Industry Map'!$D$2:$E$35,2,FALSE)</f>
        <v>non-industry</v>
      </c>
      <c r="J48207" s="4" t="str">
        <f t="shared" si="764"/>
        <v>N2O</v>
      </c>
    </row>
    <row r="48208" spans="1:10" hidden="1" x14ac:dyDescent="0.25">
      <c r="A48208" t="s">
        <v>120</v>
      </c>
      <c r="B48208" t="s">
        <v>2</v>
      </c>
      <c r="C48208" t="s">
        <v>240</v>
      </c>
      <c r="D48208" t="s">
        <v>222</v>
      </c>
      <c r="E48208" t="s">
        <v>12</v>
      </c>
      <c r="F48208">
        <v>2028</v>
      </c>
      <c r="G48208">
        <v>4.57757128861149E-2</v>
      </c>
      <c r="H48208">
        <f>IF(J48208="N2O",G48208/About!$A$75,IF('EPA non-CO2 Data'!J48208="CH4",'EPA non-CO2 Data'!G48208/About!$A$73,'EPA non-CO2 Data'!G48208))</f>
        <v>1.5360977478562048E-4</v>
      </c>
      <c r="I48208" s="4" t="str">
        <f>VLOOKUP(CONCATENATE(B48208,C48208,D48208),'EPA Source to Industry Map'!$D$2:$E$35,2,FALSE)</f>
        <v>non-industry</v>
      </c>
      <c r="J48208" s="4" t="str">
        <f t="shared" si="764"/>
        <v>N2O</v>
      </c>
    </row>
    <row r="48209" spans="1:10" hidden="1" x14ac:dyDescent="0.25">
      <c r="A48209" t="s">
        <v>120</v>
      </c>
      <c r="B48209" t="s">
        <v>2</v>
      </c>
      <c r="C48209" t="s">
        <v>240</v>
      </c>
      <c r="D48209" t="s">
        <v>222</v>
      </c>
      <c r="E48209" t="s">
        <v>12</v>
      </c>
      <c r="F48209">
        <v>2029</v>
      </c>
      <c r="G48209">
        <v>8.83638409683105E-4</v>
      </c>
      <c r="H48209">
        <f>IF(J48209="N2O",G48209/About!$A$75,IF('EPA non-CO2 Data'!J48209="CH4",'EPA non-CO2 Data'!G48209/About!$A$73,'EPA non-CO2 Data'!G48209))</f>
        <v>2.9652295626949832E-6</v>
      </c>
      <c r="I48209" s="4" t="str">
        <f>VLOOKUP(CONCATENATE(B48209,C48209,D48209),'EPA Source to Industry Map'!$D$2:$E$35,2,FALSE)</f>
        <v>non-industry</v>
      </c>
      <c r="J48209" s="4" t="str">
        <f t="shared" si="764"/>
        <v>N2O</v>
      </c>
    </row>
    <row r="48210" spans="1:10" hidden="1" x14ac:dyDescent="0.25">
      <c r="A48210" t="s">
        <v>120</v>
      </c>
      <c r="B48210" t="s">
        <v>2</v>
      </c>
      <c r="C48210" t="s">
        <v>240</v>
      </c>
      <c r="D48210" t="s">
        <v>222</v>
      </c>
      <c r="E48210" t="s">
        <v>12</v>
      </c>
      <c r="F48210">
        <v>2029</v>
      </c>
      <c r="G48210">
        <v>4.54078886976979E-2</v>
      </c>
      <c r="H48210">
        <f>IF(J48210="N2O",G48210/About!$A$75,IF('EPA non-CO2 Data'!J48210="CH4",'EPA non-CO2 Data'!G48210/About!$A$73,'EPA non-CO2 Data'!G48210))</f>
        <v>1.5237546542851645E-4</v>
      </c>
      <c r="I48210" s="4" t="str">
        <f>VLOOKUP(CONCATENATE(B48210,C48210,D48210),'EPA Source to Industry Map'!$D$2:$E$35,2,FALSE)</f>
        <v>non-industry</v>
      </c>
      <c r="J48210" s="4" t="str">
        <f t="shared" si="764"/>
        <v>N2O</v>
      </c>
    </row>
    <row r="48211" spans="1:10" hidden="1" x14ac:dyDescent="0.25">
      <c r="A48211" t="s">
        <v>120</v>
      </c>
      <c r="B48211" t="s">
        <v>2</v>
      </c>
      <c r="C48211" t="s">
        <v>240</v>
      </c>
      <c r="D48211" t="s">
        <v>222</v>
      </c>
      <c r="E48211" t="s">
        <v>12</v>
      </c>
      <c r="F48211">
        <v>2030</v>
      </c>
      <c r="G48211">
        <v>8.83638409683105E-4</v>
      </c>
      <c r="H48211">
        <f>IF(J48211="N2O",G48211/About!$A$75,IF('EPA non-CO2 Data'!J48211="CH4",'EPA non-CO2 Data'!G48211/About!$A$73,'EPA non-CO2 Data'!G48211))</f>
        <v>2.9652295626949832E-6</v>
      </c>
      <c r="I48211" s="4" t="str">
        <f>VLOOKUP(CONCATENATE(B48211,C48211,D48211),'EPA Source to Industry Map'!$D$2:$E$35,2,FALSE)</f>
        <v>non-industry</v>
      </c>
      <c r="J48211" s="4" t="str">
        <f t="shared" si="764"/>
        <v>N2O</v>
      </c>
    </row>
    <row r="48212" spans="1:10" hidden="1" x14ac:dyDescent="0.25">
      <c r="A48212" t="s">
        <v>120</v>
      </c>
      <c r="B48212" t="s">
        <v>2</v>
      </c>
      <c r="C48212" t="s">
        <v>240</v>
      </c>
      <c r="D48212" t="s">
        <v>222</v>
      </c>
      <c r="E48212" t="s">
        <v>12</v>
      </c>
      <c r="F48212">
        <v>2030</v>
      </c>
      <c r="G48212">
        <v>4.50400645092809E-2</v>
      </c>
      <c r="H48212">
        <f>IF(J48212="N2O",G48212/About!$A$75,IF('EPA non-CO2 Data'!J48212="CH4",'EPA non-CO2 Data'!G48212/About!$A$73,'EPA non-CO2 Data'!G48212))</f>
        <v>1.5114115607141242E-4</v>
      </c>
      <c r="I48212" s="4" t="str">
        <f>VLOOKUP(CONCATENATE(B48212,C48212,D48212),'EPA Source to Industry Map'!$D$2:$E$35,2,FALSE)</f>
        <v>non-industry</v>
      </c>
      <c r="J48212" s="4" t="str">
        <f t="shared" si="764"/>
        <v>N2O</v>
      </c>
    </row>
    <row r="48213" spans="1:10" hidden="1" x14ac:dyDescent="0.25">
      <c r="A48213" t="s">
        <v>120</v>
      </c>
      <c r="B48213" t="s">
        <v>2</v>
      </c>
      <c r="C48213" t="s">
        <v>240</v>
      </c>
      <c r="D48213" t="s">
        <v>222</v>
      </c>
      <c r="E48213" t="s">
        <v>12</v>
      </c>
      <c r="F48213">
        <v>2031</v>
      </c>
      <c r="G48213">
        <v>8.83638409683105E-4</v>
      </c>
      <c r="H48213">
        <f>IF(J48213="N2O",G48213/About!$A$75,IF('EPA non-CO2 Data'!J48213="CH4",'EPA non-CO2 Data'!G48213/About!$A$73,'EPA non-CO2 Data'!G48213))</f>
        <v>2.9652295626949832E-6</v>
      </c>
      <c r="I48213" s="4" t="str">
        <f>VLOOKUP(CONCATENATE(B48213,C48213,D48213),'EPA Source to Industry Map'!$D$2:$E$35,2,FALSE)</f>
        <v>non-industry</v>
      </c>
      <c r="J48213" s="4" t="str">
        <f t="shared" si="764"/>
        <v>N2O</v>
      </c>
    </row>
    <row r="48214" spans="1:10" hidden="1" x14ac:dyDescent="0.25">
      <c r="A48214" t="s">
        <v>120</v>
      </c>
      <c r="B48214" t="s">
        <v>2</v>
      </c>
      <c r="C48214" t="s">
        <v>240</v>
      </c>
      <c r="D48214" t="s">
        <v>222</v>
      </c>
      <c r="E48214" t="s">
        <v>12</v>
      </c>
      <c r="F48214">
        <v>2031</v>
      </c>
      <c r="G48214">
        <v>4.4686670459984597E-2</v>
      </c>
      <c r="H48214">
        <f>IF(J48214="N2O",G48214/About!$A$75,IF('EPA non-CO2 Data'!J48214="CH4",'EPA non-CO2 Data'!G48214/About!$A$73,'EPA non-CO2 Data'!G48214))</f>
        <v>1.499552699999483E-4</v>
      </c>
      <c r="I48214" s="4" t="str">
        <f>VLOOKUP(CONCATENATE(B48214,C48214,D48214),'EPA Source to Industry Map'!$D$2:$E$35,2,FALSE)</f>
        <v>non-industry</v>
      </c>
      <c r="J48214" s="4" t="str">
        <f t="shared" si="764"/>
        <v>N2O</v>
      </c>
    </row>
    <row r="48215" spans="1:10" hidden="1" x14ac:dyDescent="0.25">
      <c r="A48215" t="s">
        <v>120</v>
      </c>
      <c r="B48215" t="s">
        <v>2</v>
      </c>
      <c r="C48215" t="s">
        <v>240</v>
      </c>
      <c r="D48215" t="s">
        <v>222</v>
      </c>
      <c r="E48215" t="s">
        <v>12</v>
      </c>
      <c r="F48215">
        <v>2032</v>
      </c>
      <c r="G48215">
        <v>8.83638409683105E-4</v>
      </c>
      <c r="H48215">
        <f>IF(J48215="N2O",G48215/About!$A$75,IF('EPA non-CO2 Data'!J48215="CH4",'EPA non-CO2 Data'!G48215/About!$A$73,'EPA non-CO2 Data'!G48215))</f>
        <v>2.9652295626949832E-6</v>
      </c>
      <c r="I48215" s="4" t="str">
        <f>VLOOKUP(CONCATENATE(B48215,C48215,D48215),'EPA Source to Industry Map'!$D$2:$E$35,2,FALSE)</f>
        <v>non-industry</v>
      </c>
      <c r="J48215" s="4" t="str">
        <f t="shared" si="764"/>
        <v>N2O</v>
      </c>
    </row>
    <row r="48216" spans="1:10" hidden="1" x14ac:dyDescent="0.25">
      <c r="A48216" t="s">
        <v>120</v>
      </c>
      <c r="B48216" t="s">
        <v>2</v>
      </c>
      <c r="C48216" t="s">
        <v>240</v>
      </c>
      <c r="D48216" t="s">
        <v>222</v>
      </c>
      <c r="E48216" t="s">
        <v>12</v>
      </c>
      <c r="F48216">
        <v>2032</v>
      </c>
      <c r="G48216">
        <v>4.4333276410688197E-2</v>
      </c>
      <c r="H48216">
        <f>IF(J48216="N2O",G48216/About!$A$75,IF('EPA non-CO2 Data'!J48216="CH4",'EPA non-CO2 Data'!G48216/About!$A$73,'EPA non-CO2 Data'!G48216))</f>
        <v>1.4876938392848388E-4</v>
      </c>
      <c r="I48216" s="4" t="str">
        <f>VLOOKUP(CONCATENATE(B48216,C48216,D48216),'EPA Source to Industry Map'!$D$2:$E$35,2,FALSE)</f>
        <v>non-industry</v>
      </c>
      <c r="J48216" s="4" t="str">
        <f t="shared" si="764"/>
        <v>N2O</v>
      </c>
    </row>
    <row r="48217" spans="1:10" hidden="1" x14ac:dyDescent="0.25">
      <c r="A48217" t="s">
        <v>120</v>
      </c>
      <c r="B48217" t="s">
        <v>2</v>
      </c>
      <c r="C48217" t="s">
        <v>240</v>
      </c>
      <c r="D48217" t="s">
        <v>222</v>
      </c>
      <c r="E48217" t="s">
        <v>12</v>
      </c>
      <c r="F48217">
        <v>2033</v>
      </c>
      <c r="G48217">
        <v>8.83638409683105E-4</v>
      </c>
      <c r="H48217">
        <f>IF(J48217="N2O",G48217/About!$A$75,IF('EPA non-CO2 Data'!J48217="CH4",'EPA non-CO2 Data'!G48217/About!$A$73,'EPA non-CO2 Data'!G48217))</f>
        <v>2.9652295626949832E-6</v>
      </c>
      <c r="I48217" s="4" t="str">
        <f>VLOOKUP(CONCATENATE(B48217,C48217,D48217),'EPA Source to Industry Map'!$D$2:$E$35,2,FALSE)</f>
        <v>non-industry</v>
      </c>
      <c r="J48217" s="4" t="str">
        <f t="shared" si="764"/>
        <v>N2O</v>
      </c>
    </row>
    <row r="48218" spans="1:10" hidden="1" x14ac:dyDescent="0.25">
      <c r="A48218" t="s">
        <v>120</v>
      </c>
      <c r="B48218" t="s">
        <v>2</v>
      </c>
      <c r="C48218" t="s">
        <v>240</v>
      </c>
      <c r="D48218" t="s">
        <v>222</v>
      </c>
      <c r="E48218" t="s">
        <v>12</v>
      </c>
      <c r="F48218">
        <v>2033</v>
      </c>
      <c r="G48218">
        <v>4.39798823613919E-2</v>
      </c>
      <c r="H48218">
        <f>IF(J48218="N2O",G48218/About!$A$75,IF('EPA non-CO2 Data'!J48218="CH4",'EPA non-CO2 Data'!G48218/About!$A$73,'EPA non-CO2 Data'!G48218))</f>
        <v>1.4758349785701981E-4</v>
      </c>
      <c r="I48218" s="4" t="str">
        <f>VLOOKUP(CONCATENATE(B48218,C48218,D48218),'EPA Source to Industry Map'!$D$2:$E$35,2,FALSE)</f>
        <v>non-industry</v>
      </c>
      <c r="J48218" s="4" t="str">
        <f t="shared" si="764"/>
        <v>N2O</v>
      </c>
    </row>
    <row r="48219" spans="1:10" hidden="1" x14ac:dyDescent="0.25">
      <c r="A48219" t="s">
        <v>120</v>
      </c>
      <c r="B48219" t="s">
        <v>2</v>
      </c>
      <c r="C48219" t="s">
        <v>240</v>
      </c>
      <c r="D48219" t="s">
        <v>222</v>
      </c>
      <c r="E48219" t="s">
        <v>12</v>
      </c>
      <c r="F48219">
        <v>2034</v>
      </c>
      <c r="G48219">
        <v>8.83638409683105E-4</v>
      </c>
      <c r="H48219">
        <f>IF(J48219="N2O",G48219/About!$A$75,IF('EPA non-CO2 Data'!J48219="CH4",'EPA non-CO2 Data'!G48219/About!$A$73,'EPA non-CO2 Data'!G48219))</f>
        <v>2.9652295626949832E-6</v>
      </c>
      <c r="I48219" s="4" t="str">
        <f>VLOOKUP(CONCATENATE(B48219,C48219,D48219),'EPA Source to Industry Map'!$D$2:$E$35,2,FALSE)</f>
        <v>non-industry</v>
      </c>
      <c r="J48219" s="4" t="str">
        <f t="shared" si="764"/>
        <v>N2O</v>
      </c>
    </row>
    <row r="48220" spans="1:10" hidden="1" x14ac:dyDescent="0.25">
      <c r="A48220" t="s">
        <v>120</v>
      </c>
      <c r="B48220" t="s">
        <v>2</v>
      </c>
      <c r="C48220" t="s">
        <v>240</v>
      </c>
      <c r="D48220" t="s">
        <v>222</v>
      </c>
      <c r="E48220" t="s">
        <v>12</v>
      </c>
      <c r="F48220">
        <v>2034</v>
      </c>
      <c r="G48220">
        <v>4.36264883120955E-2</v>
      </c>
      <c r="H48220">
        <f>IF(J48220="N2O",G48220/About!$A$75,IF('EPA non-CO2 Data'!J48220="CH4",'EPA non-CO2 Data'!G48220/About!$A$73,'EPA non-CO2 Data'!G48220))</f>
        <v>1.4639761178555536E-4</v>
      </c>
      <c r="I48220" s="4" t="str">
        <f>VLOOKUP(CONCATENATE(B48220,C48220,D48220),'EPA Source to Industry Map'!$D$2:$E$35,2,FALSE)</f>
        <v>non-industry</v>
      </c>
      <c r="J48220" s="4" t="str">
        <f t="shared" si="764"/>
        <v>N2O</v>
      </c>
    </row>
    <row r="48221" spans="1:10" hidden="1" x14ac:dyDescent="0.25">
      <c r="A48221" t="s">
        <v>120</v>
      </c>
      <c r="B48221" t="s">
        <v>2</v>
      </c>
      <c r="C48221" t="s">
        <v>240</v>
      </c>
      <c r="D48221" t="s">
        <v>222</v>
      </c>
      <c r="E48221" t="s">
        <v>12</v>
      </c>
      <c r="F48221">
        <v>2035</v>
      </c>
      <c r="G48221">
        <v>8.83638409683105E-4</v>
      </c>
      <c r="H48221">
        <f>IF(J48221="N2O",G48221/About!$A$75,IF('EPA non-CO2 Data'!J48221="CH4",'EPA non-CO2 Data'!G48221/About!$A$73,'EPA non-CO2 Data'!G48221))</f>
        <v>2.9652295626949832E-6</v>
      </c>
      <c r="I48221" s="4" t="str">
        <f>VLOOKUP(CONCATENATE(B48221,C48221,D48221),'EPA Source to Industry Map'!$D$2:$E$35,2,FALSE)</f>
        <v>non-industry</v>
      </c>
      <c r="J48221" s="4" t="str">
        <f t="shared" si="764"/>
        <v>N2O</v>
      </c>
    </row>
    <row r="48222" spans="1:10" hidden="1" x14ac:dyDescent="0.25">
      <c r="A48222" t="s">
        <v>120</v>
      </c>
      <c r="B48222" t="s">
        <v>2</v>
      </c>
      <c r="C48222" t="s">
        <v>240</v>
      </c>
      <c r="D48222" t="s">
        <v>222</v>
      </c>
      <c r="E48222" t="s">
        <v>12</v>
      </c>
      <c r="F48222">
        <v>2035</v>
      </c>
      <c r="G48222">
        <v>4.32730942627991E-2</v>
      </c>
      <c r="H48222">
        <f>IF(J48222="N2O",G48222/About!$A$75,IF('EPA non-CO2 Data'!J48222="CH4",'EPA non-CO2 Data'!G48222/About!$A$73,'EPA non-CO2 Data'!G48222))</f>
        <v>1.4521172571409094E-4</v>
      </c>
      <c r="I48222" s="4" t="str">
        <f>VLOOKUP(CONCATENATE(B48222,C48222,D48222),'EPA Source to Industry Map'!$D$2:$E$35,2,FALSE)</f>
        <v>non-industry</v>
      </c>
      <c r="J48222" s="4" t="str">
        <f t="shared" si="764"/>
        <v>N2O</v>
      </c>
    </row>
    <row r="48223" spans="1:10" hidden="1" x14ac:dyDescent="0.25">
      <c r="A48223" t="s">
        <v>120</v>
      </c>
      <c r="B48223" t="s">
        <v>2</v>
      </c>
      <c r="C48223" t="s">
        <v>240</v>
      </c>
      <c r="D48223" t="s">
        <v>222</v>
      </c>
      <c r="E48223" t="s">
        <v>12</v>
      </c>
      <c r="F48223">
        <v>2036</v>
      </c>
      <c r="G48223">
        <v>8.83638409683105E-4</v>
      </c>
      <c r="H48223">
        <f>IF(J48223="N2O",G48223/About!$A$75,IF('EPA non-CO2 Data'!J48223="CH4",'EPA non-CO2 Data'!G48223/About!$A$73,'EPA non-CO2 Data'!G48223))</f>
        <v>2.9652295626949832E-6</v>
      </c>
      <c r="I48223" s="4" t="str">
        <f>VLOOKUP(CONCATENATE(B48223,C48223,D48223),'EPA Source to Industry Map'!$D$2:$E$35,2,FALSE)</f>
        <v>non-industry</v>
      </c>
      <c r="J48223" s="4" t="str">
        <f t="shared" ref="J48223:J48286" si="765">IF(ISNUMBER(SEARCH("F",E48223)),"F-gases",E48223)</f>
        <v>N2O</v>
      </c>
    </row>
    <row r="48224" spans="1:10" hidden="1" x14ac:dyDescent="0.25">
      <c r="A48224" t="s">
        <v>120</v>
      </c>
      <c r="B48224" t="s">
        <v>2</v>
      </c>
      <c r="C48224" t="s">
        <v>240</v>
      </c>
      <c r="D48224" t="s">
        <v>222</v>
      </c>
      <c r="E48224" t="s">
        <v>12</v>
      </c>
      <c r="F48224">
        <v>2036</v>
      </c>
      <c r="G48224">
        <v>4.2933564242721899E-2</v>
      </c>
      <c r="H48224">
        <f>IF(J48224="N2O",G48224/About!$A$75,IF('EPA non-CO2 Data'!J48224="CH4",'EPA non-CO2 Data'!G48224/About!$A$73,'EPA non-CO2 Data'!G48224))</f>
        <v>1.4407236323061041E-4</v>
      </c>
      <c r="I48224" s="4" t="str">
        <f>VLOOKUP(CONCATENATE(B48224,C48224,D48224),'EPA Source to Industry Map'!$D$2:$E$35,2,FALSE)</f>
        <v>non-industry</v>
      </c>
      <c r="J48224" s="4" t="str">
        <f t="shared" si="765"/>
        <v>N2O</v>
      </c>
    </row>
    <row r="48225" spans="1:10" hidden="1" x14ac:dyDescent="0.25">
      <c r="A48225" t="s">
        <v>120</v>
      </c>
      <c r="B48225" t="s">
        <v>2</v>
      </c>
      <c r="C48225" t="s">
        <v>240</v>
      </c>
      <c r="D48225" t="s">
        <v>222</v>
      </c>
      <c r="E48225" t="s">
        <v>12</v>
      </c>
      <c r="F48225">
        <v>2037</v>
      </c>
      <c r="G48225">
        <v>8.83638409683105E-4</v>
      </c>
      <c r="H48225">
        <f>IF(J48225="N2O",G48225/About!$A$75,IF('EPA non-CO2 Data'!J48225="CH4",'EPA non-CO2 Data'!G48225/About!$A$73,'EPA non-CO2 Data'!G48225))</f>
        <v>2.9652295626949832E-6</v>
      </c>
      <c r="I48225" s="4" t="str">
        <f>VLOOKUP(CONCATENATE(B48225,C48225,D48225),'EPA Source to Industry Map'!$D$2:$E$35,2,FALSE)</f>
        <v>non-industry</v>
      </c>
      <c r="J48225" s="4" t="str">
        <f t="shared" si="765"/>
        <v>N2O</v>
      </c>
    </row>
    <row r="48226" spans="1:10" hidden="1" x14ac:dyDescent="0.25">
      <c r="A48226" t="s">
        <v>120</v>
      </c>
      <c r="B48226" t="s">
        <v>2</v>
      </c>
      <c r="C48226" t="s">
        <v>240</v>
      </c>
      <c r="D48226" t="s">
        <v>222</v>
      </c>
      <c r="E48226" t="s">
        <v>12</v>
      </c>
      <c r="F48226">
        <v>2037</v>
      </c>
      <c r="G48226">
        <v>4.2594034222644697E-2</v>
      </c>
      <c r="H48226">
        <f>IF(J48226="N2O",G48226/About!$A$75,IF('EPA non-CO2 Data'!J48226="CH4",'EPA non-CO2 Data'!G48226/About!$A$73,'EPA non-CO2 Data'!G48226))</f>
        <v>1.4293300074712985E-4</v>
      </c>
      <c r="I48226" s="4" t="str">
        <f>VLOOKUP(CONCATENATE(B48226,C48226,D48226),'EPA Source to Industry Map'!$D$2:$E$35,2,FALSE)</f>
        <v>non-industry</v>
      </c>
      <c r="J48226" s="4" t="str">
        <f t="shared" si="765"/>
        <v>N2O</v>
      </c>
    </row>
    <row r="48227" spans="1:10" hidden="1" x14ac:dyDescent="0.25">
      <c r="A48227" t="s">
        <v>120</v>
      </c>
      <c r="B48227" t="s">
        <v>2</v>
      </c>
      <c r="C48227" t="s">
        <v>240</v>
      </c>
      <c r="D48227" t="s">
        <v>222</v>
      </c>
      <c r="E48227" t="s">
        <v>12</v>
      </c>
      <c r="F48227">
        <v>2038</v>
      </c>
      <c r="G48227">
        <v>8.83638409683105E-4</v>
      </c>
      <c r="H48227">
        <f>IF(J48227="N2O",G48227/About!$A$75,IF('EPA non-CO2 Data'!J48227="CH4",'EPA non-CO2 Data'!G48227/About!$A$73,'EPA non-CO2 Data'!G48227))</f>
        <v>2.9652295626949832E-6</v>
      </c>
      <c r="I48227" s="4" t="str">
        <f>VLOOKUP(CONCATENATE(B48227,C48227,D48227),'EPA Source to Industry Map'!$D$2:$E$35,2,FALSE)</f>
        <v>non-industry</v>
      </c>
      <c r="J48227" s="4" t="str">
        <f t="shared" si="765"/>
        <v>N2O</v>
      </c>
    </row>
    <row r="48228" spans="1:10" hidden="1" x14ac:dyDescent="0.25">
      <c r="A48228" t="s">
        <v>120</v>
      </c>
      <c r="B48228" t="s">
        <v>2</v>
      </c>
      <c r="C48228" t="s">
        <v>240</v>
      </c>
      <c r="D48228" t="s">
        <v>222</v>
      </c>
      <c r="E48228" t="s">
        <v>12</v>
      </c>
      <c r="F48228">
        <v>2038</v>
      </c>
      <c r="G48228">
        <v>4.22545042025676E-2</v>
      </c>
      <c r="H48228">
        <f>IF(J48228="N2O",G48228/About!$A$75,IF('EPA non-CO2 Data'!J48228="CH4",'EPA non-CO2 Data'!G48228/About!$A$73,'EPA non-CO2 Data'!G48228))</f>
        <v>1.4179363826364967E-4</v>
      </c>
      <c r="I48228" s="4" t="str">
        <f>VLOOKUP(CONCATENATE(B48228,C48228,D48228),'EPA Source to Industry Map'!$D$2:$E$35,2,FALSE)</f>
        <v>non-industry</v>
      </c>
      <c r="J48228" s="4" t="str">
        <f t="shared" si="765"/>
        <v>N2O</v>
      </c>
    </row>
    <row r="48229" spans="1:10" hidden="1" x14ac:dyDescent="0.25">
      <c r="A48229" t="s">
        <v>120</v>
      </c>
      <c r="B48229" t="s">
        <v>2</v>
      </c>
      <c r="C48229" t="s">
        <v>240</v>
      </c>
      <c r="D48229" t="s">
        <v>222</v>
      </c>
      <c r="E48229" t="s">
        <v>12</v>
      </c>
      <c r="F48229">
        <v>2039</v>
      </c>
      <c r="G48229">
        <v>8.83638409683105E-4</v>
      </c>
      <c r="H48229">
        <f>IF(J48229="N2O",G48229/About!$A$75,IF('EPA non-CO2 Data'!J48229="CH4",'EPA non-CO2 Data'!G48229/About!$A$73,'EPA non-CO2 Data'!G48229))</f>
        <v>2.9652295626949832E-6</v>
      </c>
      <c r="I48229" s="4" t="str">
        <f>VLOOKUP(CONCATENATE(B48229,C48229,D48229),'EPA Source to Industry Map'!$D$2:$E$35,2,FALSE)</f>
        <v>non-industry</v>
      </c>
      <c r="J48229" s="4" t="str">
        <f t="shared" si="765"/>
        <v>N2O</v>
      </c>
    </row>
    <row r="48230" spans="1:10" hidden="1" x14ac:dyDescent="0.25">
      <c r="A48230" t="s">
        <v>120</v>
      </c>
      <c r="B48230" t="s">
        <v>2</v>
      </c>
      <c r="C48230" t="s">
        <v>240</v>
      </c>
      <c r="D48230" t="s">
        <v>222</v>
      </c>
      <c r="E48230" t="s">
        <v>12</v>
      </c>
      <c r="F48230">
        <v>2039</v>
      </c>
      <c r="G48230">
        <v>4.1914974182490398E-2</v>
      </c>
      <c r="H48230">
        <f>IF(J48230="N2O",G48230/About!$A$75,IF('EPA non-CO2 Data'!J48230="CH4",'EPA non-CO2 Data'!G48230/About!$A$73,'EPA non-CO2 Data'!G48230))</f>
        <v>1.4065427578016911E-4</v>
      </c>
      <c r="I48230" s="4" t="str">
        <f>VLOOKUP(CONCATENATE(B48230,C48230,D48230),'EPA Source to Industry Map'!$D$2:$E$35,2,FALSE)</f>
        <v>non-industry</v>
      </c>
      <c r="J48230" s="4" t="str">
        <f t="shared" si="765"/>
        <v>N2O</v>
      </c>
    </row>
    <row r="48231" spans="1:10" hidden="1" x14ac:dyDescent="0.25">
      <c r="A48231" t="s">
        <v>120</v>
      </c>
      <c r="B48231" t="s">
        <v>2</v>
      </c>
      <c r="C48231" t="s">
        <v>240</v>
      </c>
      <c r="D48231" t="s">
        <v>222</v>
      </c>
      <c r="E48231" t="s">
        <v>12</v>
      </c>
      <c r="F48231">
        <v>2040</v>
      </c>
      <c r="G48231">
        <v>8.83638409683105E-4</v>
      </c>
      <c r="H48231">
        <f>IF(J48231="N2O",G48231/About!$A$75,IF('EPA non-CO2 Data'!J48231="CH4",'EPA non-CO2 Data'!G48231/About!$A$73,'EPA non-CO2 Data'!G48231))</f>
        <v>2.9652295626949832E-6</v>
      </c>
      <c r="I48231" s="4" t="str">
        <f>VLOOKUP(CONCATENATE(B48231,C48231,D48231),'EPA Source to Industry Map'!$D$2:$E$35,2,FALSE)</f>
        <v>non-industry</v>
      </c>
      <c r="J48231" s="4" t="str">
        <f t="shared" si="765"/>
        <v>N2O</v>
      </c>
    </row>
    <row r="48232" spans="1:10" hidden="1" x14ac:dyDescent="0.25">
      <c r="A48232" t="s">
        <v>120</v>
      </c>
      <c r="B48232" t="s">
        <v>2</v>
      </c>
      <c r="C48232" t="s">
        <v>240</v>
      </c>
      <c r="D48232" t="s">
        <v>222</v>
      </c>
      <c r="E48232" t="s">
        <v>12</v>
      </c>
      <c r="F48232">
        <v>2040</v>
      </c>
      <c r="G48232">
        <v>4.1575444162413197E-2</v>
      </c>
      <c r="H48232">
        <f>IF(J48232="N2O",G48232/About!$A$75,IF('EPA non-CO2 Data'!J48232="CH4",'EPA non-CO2 Data'!G48232/About!$A$73,'EPA non-CO2 Data'!G48232))</f>
        <v>1.3951491329668858E-4</v>
      </c>
      <c r="I48232" s="4" t="str">
        <f>VLOOKUP(CONCATENATE(B48232,C48232,D48232),'EPA Source to Industry Map'!$D$2:$E$35,2,FALSE)</f>
        <v>non-industry</v>
      </c>
      <c r="J48232" s="4" t="str">
        <f t="shared" si="765"/>
        <v>N2O</v>
      </c>
    </row>
    <row r="48233" spans="1:10" hidden="1" x14ac:dyDescent="0.25">
      <c r="A48233" t="s">
        <v>120</v>
      </c>
      <c r="B48233" t="s">
        <v>2</v>
      </c>
      <c r="C48233" t="s">
        <v>240</v>
      </c>
      <c r="D48233" t="s">
        <v>222</v>
      </c>
      <c r="E48233" t="s">
        <v>12</v>
      </c>
      <c r="F48233">
        <v>2041</v>
      </c>
      <c r="G48233">
        <v>8.83638409683105E-4</v>
      </c>
      <c r="H48233">
        <f>IF(J48233="N2O",G48233/About!$A$75,IF('EPA non-CO2 Data'!J48233="CH4",'EPA non-CO2 Data'!G48233/About!$A$73,'EPA non-CO2 Data'!G48233))</f>
        <v>2.9652295626949832E-6</v>
      </c>
      <c r="I48233" s="4" t="str">
        <f>VLOOKUP(CONCATENATE(B48233,C48233,D48233),'EPA Source to Industry Map'!$D$2:$E$35,2,FALSE)</f>
        <v>non-industry</v>
      </c>
      <c r="J48233" s="4" t="str">
        <f t="shared" si="765"/>
        <v>N2O</v>
      </c>
    </row>
    <row r="48234" spans="1:10" hidden="1" x14ac:dyDescent="0.25">
      <c r="A48234" t="s">
        <v>120</v>
      </c>
      <c r="B48234" t="s">
        <v>2</v>
      </c>
      <c r="C48234" t="s">
        <v>240</v>
      </c>
      <c r="D48234" t="s">
        <v>222</v>
      </c>
      <c r="E48234" t="s">
        <v>12</v>
      </c>
      <c r="F48234">
        <v>2041</v>
      </c>
      <c r="G48234">
        <v>4.1249234270754997E-2</v>
      </c>
      <c r="H48234">
        <f>IF(J48234="N2O",G48234/About!$A$75,IF('EPA non-CO2 Data'!J48234="CH4",'EPA non-CO2 Data'!G48234/About!$A$73,'EPA non-CO2 Data'!G48234))</f>
        <v>1.3842024923072148E-4</v>
      </c>
      <c r="I48234" s="4" t="str">
        <f>VLOOKUP(CONCATENATE(B48234,C48234,D48234),'EPA Source to Industry Map'!$D$2:$E$35,2,FALSE)</f>
        <v>non-industry</v>
      </c>
      <c r="J48234" s="4" t="str">
        <f t="shared" si="765"/>
        <v>N2O</v>
      </c>
    </row>
    <row r="48235" spans="1:10" hidden="1" x14ac:dyDescent="0.25">
      <c r="A48235" t="s">
        <v>120</v>
      </c>
      <c r="B48235" t="s">
        <v>2</v>
      </c>
      <c r="C48235" t="s">
        <v>240</v>
      </c>
      <c r="D48235" t="s">
        <v>222</v>
      </c>
      <c r="E48235" t="s">
        <v>12</v>
      </c>
      <c r="F48235">
        <v>2042</v>
      </c>
      <c r="G48235">
        <v>8.83638409683105E-4</v>
      </c>
      <c r="H48235">
        <f>IF(J48235="N2O",G48235/About!$A$75,IF('EPA non-CO2 Data'!J48235="CH4",'EPA non-CO2 Data'!G48235/About!$A$73,'EPA non-CO2 Data'!G48235))</f>
        <v>2.9652295626949832E-6</v>
      </c>
      <c r="I48235" s="4" t="str">
        <f>VLOOKUP(CONCATENATE(B48235,C48235,D48235),'EPA Source to Industry Map'!$D$2:$E$35,2,FALSE)</f>
        <v>non-industry</v>
      </c>
      <c r="J48235" s="4" t="str">
        <f t="shared" si="765"/>
        <v>N2O</v>
      </c>
    </row>
    <row r="48236" spans="1:10" hidden="1" x14ac:dyDescent="0.25">
      <c r="A48236" t="s">
        <v>120</v>
      </c>
      <c r="B48236" t="s">
        <v>2</v>
      </c>
      <c r="C48236" t="s">
        <v>240</v>
      </c>
      <c r="D48236" t="s">
        <v>222</v>
      </c>
      <c r="E48236" t="s">
        <v>12</v>
      </c>
      <c r="F48236">
        <v>2042</v>
      </c>
      <c r="G48236">
        <v>4.0923024379096798E-2</v>
      </c>
      <c r="H48236">
        <f>IF(J48236="N2O",G48236/About!$A$75,IF('EPA non-CO2 Data'!J48236="CH4",'EPA non-CO2 Data'!G48236/About!$A$73,'EPA non-CO2 Data'!G48236))</f>
        <v>1.3732558516475434E-4</v>
      </c>
      <c r="I48236" s="4" t="str">
        <f>VLOOKUP(CONCATENATE(B48236,C48236,D48236),'EPA Source to Industry Map'!$D$2:$E$35,2,FALSE)</f>
        <v>non-industry</v>
      </c>
      <c r="J48236" s="4" t="str">
        <f t="shared" si="765"/>
        <v>N2O</v>
      </c>
    </row>
    <row r="48237" spans="1:10" hidden="1" x14ac:dyDescent="0.25">
      <c r="A48237" t="s">
        <v>120</v>
      </c>
      <c r="B48237" t="s">
        <v>2</v>
      </c>
      <c r="C48237" t="s">
        <v>240</v>
      </c>
      <c r="D48237" t="s">
        <v>222</v>
      </c>
      <c r="E48237" t="s">
        <v>12</v>
      </c>
      <c r="F48237">
        <v>2043</v>
      </c>
      <c r="G48237">
        <v>8.83638409683105E-4</v>
      </c>
      <c r="H48237">
        <f>IF(J48237="N2O",G48237/About!$A$75,IF('EPA non-CO2 Data'!J48237="CH4",'EPA non-CO2 Data'!G48237/About!$A$73,'EPA non-CO2 Data'!G48237))</f>
        <v>2.9652295626949832E-6</v>
      </c>
      <c r="I48237" s="4" t="str">
        <f>VLOOKUP(CONCATENATE(B48237,C48237,D48237),'EPA Source to Industry Map'!$D$2:$E$35,2,FALSE)</f>
        <v>non-industry</v>
      </c>
      <c r="J48237" s="4" t="str">
        <f t="shared" si="765"/>
        <v>N2O</v>
      </c>
    </row>
    <row r="48238" spans="1:10" hidden="1" x14ac:dyDescent="0.25">
      <c r="A48238" t="s">
        <v>120</v>
      </c>
      <c r="B48238" t="s">
        <v>2</v>
      </c>
      <c r="C48238" t="s">
        <v>240</v>
      </c>
      <c r="D48238" t="s">
        <v>222</v>
      </c>
      <c r="E48238" t="s">
        <v>12</v>
      </c>
      <c r="F48238">
        <v>2043</v>
      </c>
      <c r="G48238">
        <v>4.0596814487438598E-2</v>
      </c>
      <c r="H48238">
        <f>IF(J48238="N2O",G48238/About!$A$75,IF('EPA non-CO2 Data'!J48238="CH4",'EPA non-CO2 Data'!G48238/About!$A$73,'EPA non-CO2 Data'!G48238))</f>
        <v>1.3623092109878724E-4</v>
      </c>
      <c r="I48238" s="4" t="str">
        <f>VLOOKUP(CONCATENATE(B48238,C48238,D48238),'EPA Source to Industry Map'!$D$2:$E$35,2,FALSE)</f>
        <v>non-industry</v>
      </c>
      <c r="J48238" s="4" t="str">
        <f t="shared" si="765"/>
        <v>N2O</v>
      </c>
    </row>
    <row r="48239" spans="1:10" hidden="1" x14ac:dyDescent="0.25">
      <c r="A48239" t="s">
        <v>120</v>
      </c>
      <c r="B48239" t="s">
        <v>2</v>
      </c>
      <c r="C48239" t="s">
        <v>240</v>
      </c>
      <c r="D48239" t="s">
        <v>222</v>
      </c>
      <c r="E48239" t="s">
        <v>12</v>
      </c>
      <c r="F48239">
        <v>2044</v>
      </c>
      <c r="G48239">
        <v>8.8363840968310402E-4</v>
      </c>
      <c r="H48239">
        <f>IF(J48239="N2O",G48239/About!$A$75,IF('EPA non-CO2 Data'!J48239="CH4",'EPA non-CO2 Data'!G48239/About!$A$73,'EPA non-CO2 Data'!G48239))</f>
        <v>2.9652295626949798E-6</v>
      </c>
      <c r="I48239" s="4" t="str">
        <f>VLOOKUP(CONCATENATE(B48239,C48239,D48239),'EPA Source to Industry Map'!$D$2:$E$35,2,FALSE)</f>
        <v>non-industry</v>
      </c>
      <c r="J48239" s="4" t="str">
        <f t="shared" si="765"/>
        <v>N2O</v>
      </c>
    </row>
    <row r="48240" spans="1:10" hidden="1" x14ac:dyDescent="0.25">
      <c r="A48240" t="s">
        <v>120</v>
      </c>
      <c r="B48240" t="s">
        <v>2</v>
      </c>
      <c r="C48240" t="s">
        <v>240</v>
      </c>
      <c r="D48240" t="s">
        <v>222</v>
      </c>
      <c r="E48240" t="s">
        <v>12</v>
      </c>
      <c r="F48240">
        <v>2044</v>
      </c>
      <c r="G48240">
        <v>4.0270604595780399E-2</v>
      </c>
      <c r="H48240">
        <f>IF(J48240="N2O",G48240/About!$A$75,IF('EPA non-CO2 Data'!J48240="CH4",'EPA non-CO2 Data'!G48240/About!$A$73,'EPA non-CO2 Data'!G48240))</f>
        <v>1.3513625703282013E-4</v>
      </c>
      <c r="I48240" s="4" t="str">
        <f>VLOOKUP(CONCATENATE(B48240,C48240,D48240),'EPA Source to Industry Map'!$D$2:$E$35,2,FALSE)</f>
        <v>non-industry</v>
      </c>
      <c r="J48240" s="4" t="str">
        <f t="shared" si="765"/>
        <v>N2O</v>
      </c>
    </row>
    <row r="48241" spans="1:10" hidden="1" x14ac:dyDescent="0.25">
      <c r="A48241" t="s">
        <v>120</v>
      </c>
      <c r="B48241" t="s">
        <v>2</v>
      </c>
      <c r="C48241" t="s">
        <v>240</v>
      </c>
      <c r="D48241" t="s">
        <v>222</v>
      </c>
      <c r="E48241" t="s">
        <v>12</v>
      </c>
      <c r="F48241">
        <v>2045</v>
      </c>
      <c r="G48241">
        <v>8.8363840968310402E-4</v>
      </c>
      <c r="H48241">
        <f>IF(J48241="N2O",G48241/About!$A$75,IF('EPA non-CO2 Data'!J48241="CH4",'EPA non-CO2 Data'!G48241/About!$A$73,'EPA non-CO2 Data'!G48241))</f>
        <v>2.9652295626949798E-6</v>
      </c>
      <c r="I48241" s="4" t="str">
        <f>VLOOKUP(CONCATENATE(B48241,C48241,D48241),'EPA Source to Industry Map'!$D$2:$E$35,2,FALSE)</f>
        <v>non-industry</v>
      </c>
      <c r="J48241" s="4" t="str">
        <f t="shared" si="765"/>
        <v>N2O</v>
      </c>
    </row>
    <row r="48242" spans="1:10" hidden="1" x14ac:dyDescent="0.25">
      <c r="A48242" t="s">
        <v>120</v>
      </c>
      <c r="B48242" t="s">
        <v>2</v>
      </c>
      <c r="C48242" t="s">
        <v>240</v>
      </c>
      <c r="D48242" t="s">
        <v>222</v>
      </c>
      <c r="E48242" t="s">
        <v>12</v>
      </c>
      <c r="F48242">
        <v>2045</v>
      </c>
      <c r="G48242">
        <v>3.9944394704122303E-2</v>
      </c>
      <c r="H48242">
        <f>IF(J48242="N2O",G48242/About!$A$75,IF('EPA non-CO2 Data'!J48242="CH4",'EPA non-CO2 Data'!G48242/About!$A$73,'EPA non-CO2 Data'!G48242))</f>
        <v>1.3404159296685338E-4</v>
      </c>
      <c r="I48242" s="4" t="str">
        <f>VLOOKUP(CONCATENATE(B48242,C48242,D48242),'EPA Source to Industry Map'!$D$2:$E$35,2,FALSE)</f>
        <v>non-industry</v>
      </c>
      <c r="J48242" s="4" t="str">
        <f t="shared" si="765"/>
        <v>N2O</v>
      </c>
    </row>
    <row r="48243" spans="1:10" hidden="1" x14ac:dyDescent="0.25">
      <c r="A48243" t="s">
        <v>120</v>
      </c>
      <c r="B48243" t="s">
        <v>2</v>
      </c>
      <c r="C48243" t="s">
        <v>240</v>
      </c>
      <c r="D48243" t="s">
        <v>222</v>
      </c>
      <c r="E48243" t="s">
        <v>12</v>
      </c>
      <c r="F48243">
        <v>2046</v>
      </c>
      <c r="G48243">
        <v>8.83638409683105E-4</v>
      </c>
      <c r="H48243">
        <f>IF(J48243="N2O",G48243/About!$A$75,IF('EPA non-CO2 Data'!J48243="CH4",'EPA non-CO2 Data'!G48243/About!$A$73,'EPA non-CO2 Data'!G48243))</f>
        <v>2.9652295626949832E-6</v>
      </c>
      <c r="I48243" s="4" t="str">
        <f>VLOOKUP(CONCATENATE(B48243,C48243,D48243),'EPA Source to Industry Map'!$D$2:$E$35,2,FALSE)</f>
        <v>non-industry</v>
      </c>
      <c r="J48243" s="4" t="str">
        <f t="shared" si="765"/>
        <v>N2O</v>
      </c>
    </row>
    <row r="48244" spans="1:10" hidden="1" x14ac:dyDescent="0.25">
      <c r="A48244" t="s">
        <v>120</v>
      </c>
      <c r="B48244" t="s">
        <v>2</v>
      </c>
      <c r="C48244" t="s">
        <v>240</v>
      </c>
      <c r="D48244" t="s">
        <v>222</v>
      </c>
      <c r="E48244" t="s">
        <v>12</v>
      </c>
      <c r="F48244">
        <v>2046</v>
      </c>
      <c r="G48244">
        <v>3.9630982377897202E-2</v>
      </c>
      <c r="H48244">
        <f>IF(J48244="N2O",G48244/About!$A$75,IF('EPA non-CO2 Data'!J48244="CH4",'EPA non-CO2 Data'!G48244/About!$A$73,'EPA non-CO2 Data'!G48244))</f>
        <v>1.3298987375133289E-4</v>
      </c>
      <c r="I48244" s="4" t="str">
        <f>VLOOKUP(CONCATENATE(B48244,C48244,D48244),'EPA Source to Industry Map'!$D$2:$E$35,2,FALSE)</f>
        <v>non-industry</v>
      </c>
      <c r="J48244" s="4" t="str">
        <f t="shared" si="765"/>
        <v>N2O</v>
      </c>
    </row>
    <row r="48245" spans="1:10" hidden="1" x14ac:dyDescent="0.25">
      <c r="A48245" t="s">
        <v>120</v>
      </c>
      <c r="B48245" t="s">
        <v>2</v>
      </c>
      <c r="C48245" t="s">
        <v>240</v>
      </c>
      <c r="D48245" t="s">
        <v>222</v>
      </c>
      <c r="E48245" t="s">
        <v>12</v>
      </c>
      <c r="F48245">
        <v>2047</v>
      </c>
      <c r="G48245">
        <v>8.83638409683105E-4</v>
      </c>
      <c r="H48245">
        <f>IF(J48245="N2O",G48245/About!$A$75,IF('EPA non-CO2 Data'!J48245="CH4",'EPA non-CO2 Data'!G48245/About!$A$73,'EPA non-CO2 Data'!G48245))</f>
        <v>2.9652295626949832E-6</v>
      </c>
      <c r="I48245" s="4" t="str">
        <f>VLOOKUP(CONCATENATE(B48245,C48245,D48245),'EPA Source to Industry Map'!$D$2:$E$35,2,FALSE)</f>
        <v>non-industry</v>
      </c>
      <c r="J48245" s="4" t="str">
        <f t="shared" si="765"/>
        <v>N2O</v>
      </c>
    </row>
    <row r="48246" spans="1:10" hidden="1" x14ac:dyDescent="0.25">
      <c r="A48246" t="s">
        <v>120</v>
      </c>
      <c r="B48246" t="s">
        <v>2</v>
      </c>
      <c r="C48246" t="s">
        <v>240</v>
      </c>
      <c r="D48246" t="s">
        <v>222</v>
      </c>
      <c r="E48246" t="s">
        <v>12</v>
      </c>
      <c r="F48246">
        <v>2047</v>
      </c>
      <c r="G48246">
        <v>3.93175700516721E-2</v>
      </c>
      <c r="H48246">
        <f>IF(J48246="N2O",G48246/About!$A$75,IF('EPA non-CO2 Data'!J48246="CH4",'EPA non-CO2 Data'!G48246/About!$A$73,'EPA non-CO2 Data'!G48246))</f>
        <v>1.3193815453581241E-4</v>
      </c>
      <c r="I48246" s="4" t="str">
        <f>VLOOKUP(CONCATENATE(B48246,C48246,D48246),'EPA Source to Industry Map'!$D$2:$E$35,2,FALSE)</f>
        <v>non-industry</v>
      </c>
      <c r="J48246" s="4" t="str">
        <f t="shared" si="765"/>
        <v>N2O</v>
      </c>
    </row>
    <row r="48247" spans="1:10" hidden="1" x14ac:dyDescent="0.25">
      <c r="A48247" t="s">
        <v>120</v>
      </c>
      <c r="B48247" t="s">
        <v>2</v>
      </c>
      <c r="C48247" t="s">
        <v>240</v>
      </c>
      <c r="D48247" t="s">
        <v>222</v>
      </c>
      <c r="E48247" t="s">
        <v>12</v>
      </c>
      <c r="F48247">
        <v>2048</v>
      </c>
      <c r="G48247">
        <v>8.83638409683105E-4</v>
      </c>
      <c r="H48247">
        <f>IF(J48247="N2O",G48247/About!$A$75,IF('EPA non-CO2 Data'!J48247="CH4",'EPA non-CO2 Data'!G48247/About!$A$73,'EPA non-CO2 Data'!G48247))</f>
        <v>2.9652295626949832E-6</v>
      </c>
      <c r="I48247" s="4" t="str">
        <f>VLOOKUP(CONCATENATE(B48247,C48247,D48247),'EPA Source to Industry Map'!$D$2:$E$35,2,FALSE)</f>
        <v>non-industry</v>
      </c>
      <c r="J48247" s="4" t="str">
        <f t="shared" si="765"/>
        <v>N2O</v>
      </c>
    </row>
    <row r="48248" spans="1:10" hidden="1" x14ac:dyDescent="0.25">
      <c r="A48248" t="s">
        <v>120</v>
      </c>
      <c r="B48248" t="s">
        <v>2</v>
      </c>
      <c r="C48248" t="s">
        <v>240</v>
      </c>
      <c r="D48248" t="s">
        <v>222</v>
      </c>
      <c r="E48248" t="s">
        <v>12</v>
      </c>
      <c r="F48248">
        <v>2048</v>
      </c>
      <c r="G48248">
        <v>3.9004157725446999E-2</v>
      </c>
      <c r="H48248">
        <f>IF(J48248="N2O",G48248/About!$A$75,IF('EPA non-CO2 Data'!J48248="CH4",'EPA non-CO2 Data'!G48248/About!$A$73,'EPA non-CO2 Data'!G48248))</f>
        <v>1.3088643532029195E-4</v>
      </c>
      <c r="I48248" s="4" t="str">
        <f>VLOOKUP(CONCATENATE(B48248,C48248,D48248),'EPA Source to Industry Map'!$D$2:$E$35,2,FALSE)</f>
        <v>non-industry</v>
      </c>
      <c r="J48248" s="4" t="str">
        <f t="shared" si="765"/>
        <v>N2O</v>
      </c>
    </row>
    <row r="48249" spans="1:10" hidden="1" x14ac:dyDescent="0.25">
      <c r="A48249" t="s">
        <v>120</v>
      </c>
      <c r="B48249" t="s">
        <v>2</v>
      </c>
      <c r="C48249" t="s">
        <v>240</v>
      </c>
      <c r="D48249" t="s">
        <v>222</v>
      </c>
      <c r="E48249" t="s">
        <v>12</v>
      </c>
      <c r="F48249">
        <v>2049</v>
      </c>
      <c r="G48249">
        <v>8.83638409683105E-4</v>
      </c>
      <c r="H48249">
        <f>IF(J48249="N2O",G48249/About!$A$75,IF('EPA non-CO2 Data'!J48249="CH4",'EPA non-CO2 Data'!G48249/About!$A$73,'EPA non-CO2 Data'!G48249))</f>
        <v>2.9652295626949832E-6</v>
      </c>
      <c r="I48249" s="4" t="str">
        <f>VLOOKUP(CONCATENATE(B48249,C48249,D48249),'EPA Source to Industry Map'!$D$2:$E$35,2,FALSE)</f>
        <v>non-industry</v>
      </c>
      <c r="J48249" s="4" t="str">
        <f t="shared" si="765"/>
        <v>N2O</v>
      </c>
    </row>
    <row r="48250" spans="1:10" hidden="1" x14ac:dyDescent="0.25">
      <c r="A48250" t="s">
        <v>120</v>
      </c>
      <c r="B48250" t="s">
        <v>2</v>
      </c>
      <c r="C48250" t="s">
        <v>240</v>
      </c>
      <c r="D48250" t="s">
        <v>222</v>
      </c>
      <c r="E48250" t="s">
        <v>12</v>
      </c>
      <c r="F48250">
        <v>2049</v>
      </c>
      <c r="G48250">
        <v>3.8690745399221897E-2</v>
      </c>
      <c r="H48250">
        <f>IF(J48250="N2O",G48250/About!$A$75,IF('EPA non-CO2 Data'!J48250="CH4",'EPA non-CO2 Data'!G48250/About!$A$73,'EPA non-CO2 Data'!G48250))</f>
        <v>1.2983471610477146E-4</v>
      </c>
      <c r="I48250" s="4" t="str">
        <f>VLOOKUP(CONCATENATE(B48250,C48250,D48250),'EPA Source to Industry Map'!$D$2:$E$35,2,FALSE)</f>
        <v>non-industry</v>
      </c>
      <c r="J48250" s="4" t="str">
        <f t="shared" si="765"/>
        <v>N2O</v>
      </c>
    </row>
    <row r="48251" spans="1:10" hidden="1" x14ac:dyDescent="0.25">
      <c r="A48251" t="s">
        <v>120</v>
      </c>
      <c r="B48251" t="s">
        <v>2</v>
      </c>
      <c r="C48251" t="s">
        <v>240</v>
      </c>
      <c r="D48251" t="s">
        <v>222</v>
      </c>
      <c r="E48251" t="s">
        <v>12</v>
      </c>
      <c r="F48251">
        <v>2050</v>
      </c>
      <c r="G48251">
        <v>8.83638409683105E-4</v>
      </c>
      <c r="H48251">
        <f>IF(J48251="N2O",G48251/About!$A$75,IF('EPA non-CO2 Data'!J48251="CH4",'EPA non-CO2 Data'!G48251/About!$A$73,'EPA non-CO2 Data'!G48251))</f>
        <v>2.9652295626949832E-6</v>
      </c>
      <c r="I48251" s="4" t="str">
        <f>VLOOKUP(CONCATENATE(B48251,C48251,D48251),'EPA Source to Industry Map'!$D$2:$E$35,2,FALSE)</f>
        <v>non-industry</v>
      </c>
      <c r="J48251" s="4" t="str">
        <f t="shared" si="765"/>
        <v>N2O</v>
      </c>
    </row>
    <row r="48252" spans="1:10" hidden="1" x14ac:dyDescent="0.25">
      <c r="A48252" t="s">
        <v>120</v>
      </c>
      <c r="B48252" t="s">
        <v>2</v>
      </c>
      <c r="C48252" t="s">
        <v>240</v>
      </c>
      <c r="D48252" t="s">
        <v>222</v>
      </c>
      <c r="E48252" t="s">
        <v>12</v>
      </c>
      <c r="F48252">
        <v>2050</v>
      </c>
      <c r="G48252">
        <v>3.8377333072996803E-2</v>
      </c>
      <c r="H48252">
        <f>IF(J48252="N2O",G48252/About!$A$75,IF('EPA non-CO2 Data'!J48252="CH4",'EPA non-CO2 Data'!G48252/About!$A$73,'EPA non-CO2 Data'!G48252))</f>
        <v>1.2878299688925103E-4</v>
      </c>
      <c r="I48252" s="4" t="str">
        <f>VLOOKUP(CONCATENATE(B48252,C48252,D48252),'EPA Source to Industry Map'!$D$2:$E$35,2,FALSE)</f>
        <v>non-industry</v>
      </c>
      <c r="J48252" s="4" t="str">
        <f t="shared" si="765"/>
        <v>N2O</v>
      </c>
    </row>
    <row r="48253" spans="1:10" hidden="1" x14ac:dyDescent="0.25">
      <c r="A48253" t="s">
        <v>120</v>
      </c>
      <c r="B48253" t="s">
        <v>2</v>
      </c>
      <c r="C48253" t="s">
        <v>241</v>
      </c>
      <c r="D48253" t="s">
        <v>242</v>
      </c>
      <c r="E48253" t="s">
        <v>11</v>
      </c>
      <c r="F48253">
        <v>1990</v>
      </c>
      <c r="G48253">
        <v>0</v>
      </c>
      <c r="H48253">
        <f>IF(J48253="N2O",G48253/About!$A$75,IF('EPA non-CO2 Data'!J48253="CH4",'EPA non-CO2 Data'!G48253/About!$A$73,'EPA non-CO2 Data'!G48253))</f>
        <v>0</v>
      </c>
      <c r="I48253" s="4" t="str">
        <f>VLOOKUP(CONCATENATE(B48253,C48253,D48253),'EPA Source to Industry Map'!$D$2:$E$35,2,FALSE)</f>
        <v>coal mining 05</v>
      </c>
      <c r="J48253" s="4" t="str">
        <f t="shared" si="765"/>
        <v>CH4</v>
      </c>
    </row>
    <row r="48254" spans="1:10" hidden="1" x14ac:dyDescent="0.25">
      <c r="A48254" t="s">
        <v>120</v>
      </c>
      <c r="B48254" t="s">
        <v>2</v>
      </c>
      <c r="C48254" t="s">
        <v>241</v>
      </c>
      <c r="D48254" t="s">
        <v>243</v>
      </c>
      <c r="E48254" t="s">
        <v>11</v>
      </c>
      <c r="F48254">
        <v>1990</v>
      </c>
      <c r="G48254">
        <v>0</v>
      </c>
      <c r="H48254">
        <f>IF(J48254="N2O",G48254/About!$A$75,IF('EPA non-CO2 Data'!J48254="CH4",'EPA non-CO2 Data'!G48254/About!$A$73,'EPA non-CO2 Data'!G48254))</f>
        <v>0</v>
      </c>
      <c r="I48254" s="4" t="str">
        <f>VLOOKUP(CONCATENATE(B48254,C48254,D48254),'EPA Source to Industry Map'!$D$2:$E$35,2,FALSE)</f>
        <v>coal mining 05</v>
      </c>
      <c r="J48254" s="4" t="str">
        <f t="shared" si="765"/>
        <v>CH4</v>
      </c>
    </row>
    <row r="48255" spans="1:10" hidden="1" x14ac:dyDescent="0.25">
      <c r="A48255" t="s">
        <v>120</v>
      </c>
      <c r="B48255" t="s">
        <v>2</v>
      </c>
      <c r="C48255" t="s">
        <v>241</v>
      </c>
      <c r="D48255" t="s">
        <v>242</v>
      </c>
      <c r="E48255" t="s">
        <v>11</v>
      </c>
      <c r="F48255">
        <v>1991</v>
      </c>
      <c r="G48255">
        <v>0</v>
      </c>
      <c r="H48255">
        <f>IF(J48255="N2O",G48255/About!$A$75,IF('EPA non-CO2 Data'!J48255="CH4",'EPA non-CO2 Data'!G48255/About!$A$73,'EPA non-CO2 Data'!G48255))</f>
        <v>0</v>
      </c>
      <c r="I48255" s="4" t="str">
        <f>VLOOKUP(CONCATENATE(B48255,C48255,D48255),'EPA Source to Industry Map'!$D$2:$E$35,2,FALSE)</f>
        <v>coal mining 05</v>
      </c>
      <c r="J48255" s="4" t="str">
        <f t="shared" si="765"/>
        <v>CH4</v>
      </c>
    </row>
    <row r="48256" spans="1:10" hidden="1" x14ac:dyDescent="0.25">
      <c r="A48256" t="s">
        <v>120</v>
      </c>
      <c r="B48256" t="s">
        <v>2</v>
      </c>
      <c r="C48256" t="s">
        <v>241</v>
      </c>
      <c r="D48256" t="s">
        <v>243</v>
      </c>
      <c r="E48256" t="s">
        <v>11</v>
      </c>
      <c r="F48256">
        <v>1991</v>
      </c>
      <c r="G48256">
        <v>0</v>
      </c>
      <c r="H48256">
        <f>IF(J48256="N2O",G48256/About!$A$75,IF('EPA non-CO2 Data'!J48256="CH4",'EPA non-CO2 Data'!G48256/About!$A$73,'EPA non-CO2 Data'!G48256))</f>
        <v>0</v>
      </c>
      <c r="I48256" s="4" t="str">
        <f>VLOOKUP(CONCATENATE(B48256,C48256,D48256),'EPA Source to Industry Map'!$D$2:$E$35,2,FALSE)</f>
        <v>coal mining 05</v>
      </c>
      <c r="J48256" s="4" t="str">
        <f t="shared" si="765"/>
        <v>CH4</v>
      </c>
    </row>
    <row r="48257" spans="1:10" hidden="1" x14ac:dyDescent="0.25">
      <c r="A48257" t="s">
        <v>120</v>
      </c>
      <c r="B48257" t="s">
        <v>2</v>
      </c>
      <c r="C48257" t="s">
        <v>241</v>
      </c>
      <c r="D48257" t="s">
        <v>242</v>
      </c>
      <c r="E48257" t="s">
        <v>11</v>
      </c>
      <c r="F48257">
        <v>1992</v>
      </c>
      <c r="G48257">
        <v>0</v>
      </c>
      <c r="H48257">
        <f>IF(J48257="N2O",G48257/About!$A$75,IF('EPA non-CO2 Data'!J48257="CH4",'EPA non-CO2 Data'!G48257/About!$A$73,'EPA non-CO2 Data'!G48257))</f>
        <v>0</v>
      </c>
      <c r="I48257" s="4" t="str">
        <f>VLOOKUP(CONCATENATE(B48257,C48257,D48257),'EPA Source to Industry Map'!$D$2:$E$35,2,FALSE)</f>
        <v>coal mining 05</v>
      </c>
      <c r="J48257" s="4" t="str">
        <f t="shared" si="765"/>
        <v>CH4</v>
      </c>
    </row>
    <row r="48258" spans="1:10" hidden="1" x14ac:dyDescent="0.25">
      <c r="A48258" t="s">
        <v>120</v>
      </c>
      <c r="B48258" t="s">
        <v>2</v>
      </c>
      <c r="C48258" t="s">
        <v>241</v>
      </c>
      <c r="D48258" t="s">
        <v>243</v>
      </c>
      <c r="E48258" t="s">
        <v>11</v>
      </c>
      <c r="F48258">
        <v>1992</v>
      </c>
      <c r="G48258">
        <v>0</v>
      </c>
      <c r="H48258">
        <f>IF(J48258="N2O",G48258/About!$A$75,IF('EPA non-CO2 Data'!J48258="CH4",'EPA non-CO2 Data'!G48258/About!$A$73,'EPA non-CO2 Data'!G48258))</f>
        <v>0</v>
      </c>
      <c r="I48258" s="4" t="str">
        <f>VLOOKUP(CONCATENATE(B48258,C48258,D48258),'EPA Source to Industry Map'!$D$2:$E$35,2,FALSE)</f>
        <v>coal mining 05</v>
      </c>
      <c r="J48258" s="4" t="str">
        <f t="shared" si="765"/>
        <v>CH4</v>
      </c>
    </row>
    <row r="48259" spans="1:10" hidden="1" x14ac:dyDescent="0.25">
      <c r="A48259" t="s">
        <v>120</v>
      </c>
      <c r="B48259" t="s">
        <v>2</v>
      </c>
      <c r="C48259" t="s">
        <v>241</v>
      </c>
      <c r="D48259" t="s">
        <v>242</v>
      </c>
      <c r="E48259" t="s">
        <v>11</v>
      </c>
      <c r="F48259">
        <v>1993</v>
      </c>
      <c r="G48259">
        <v>0</v>
      </c>
      <c r="H48259">
        <f>IF(J48259="N2O",G48259/About!$A$75,IF('EPA non-CO2 Data'!J48259="CH4",'EPA non-CO2 Data'!G48259/About!$A$73,'EPA non-CO2 Data'!G48259))</f>
        <v>0</v>
      </c>
      <c r="I48259" s="4" t="str">
        <f>VLOOKUP(CONCATENATE(B48259,C48259,D48259),'EPA Source to Industry Map'!$D$2:$E$35,2,FALSE)</f>
        <v>coal mining 05</v>
      </c>
      <c r="J48259" s="4" t="str">
        <f t="shared" si="765"/>
        <v>CH4</v>
      </c>
    </row>
    <row r="48260" spans="1:10" hidden="1" x14ac:dyDescent="0.25">
      <c r="A48260" t="s">
        <v>120</v>
      </c>
      <c r="B48260" t="s">
        <v>2</v>
      </c>
      <c r="C48260" t="s">
        <v>241</v>
      </c>
      <c r="D48260" t="s">
        <v>243</v>
      </c>
      <c r="E48260" t="s">
        <v>11</v>
      </c>
      <c r="F48260">
        <v>1993</v>
      </c>
      <c r="G48260">
        <v>0</v>
      </c>
      <c r="H48260">
        <f>IF(J48260="N2O",G48260/About!$A$75,IF('EPA non-CO2 Data'!J48260="CH4",'EPA non-CO2 Data'!G48260/About!$A$73,'EPA non-CO2 Data'!G48260))</f>
        <v>0</v>
      </c>
      <c r="I48260" s="4" t="str">
        <f>VLOOKUP(CONCATENATE(B48260,C48260,D48260),'EPA Source to Industry Map'!$D$2:$E$35,2,FALSE)</f>
        <v>coal mining 05</v>
      </c>
      <c r="J48260" s="4" t="str">
        <f t="shared" si="765"/>
        <v>CH4</v>
      </c>
    </row>
    <row r="48261" spans="1:10" hidden="1" x14ac:dyDescent="0.25">
      <c r="A48261" t="s">
        <v>120</v>
      </c>
      <c r="B48261" t="s">
        <v>2</v>
      </c>
      <c r="C48261" t="s">
        <v>241</v>
      </c>
      <c r="D48261" t="s">
        <v>242</v>
      </c>
      <c r="E48261" t="s">
        <v>11</v>
      </c>
      <c r="F48261">
        <v>1994</v>
      </c>
      <c r="G48261">
        <v>0</v>
      </c>
      <c r="H48261">
        <f>IF(J48261="N2O",G48261/About!$A$75,IF('EPA non-CO2 Data'!J48261="CH4",'EPA non-CO2 Data'!G48261/About!$A$73,'EPA non-CO2 Data'!G48261))</f>
        <v>0</v>
      </c>
      <c r="I48261" s="4" t="str">
        <f>VLOOKUP(CONCATENATE(B48261,C48261,D48261),'EPA Source to Industry Map'!$D$2:$E$35,2,FALSE)</f>
        <v>coal mining 05</v>
      </c>
      <c r="J48261" s="4" t="str">
        <f t="shared" si="765"/>
        <v>CH4</v>
      </c>
    </row>
    <row r="48262" spans="1:10" hidden="1" x14ac:dyDescent="0.25">
      <c r="A48262" t="s">
        <v>120</v>
      </c>
      <c r="B48262" t="s">
        <v>2</v>
      </c>
      <c r="C48262" t="s">
        <v>241</v>
      </c>
      <c r="D48262" t="s">
        <v>243</v>
      </c>
      <c r="E48262" t="s">
        <v>11</v>
      </c>
      <c r="F48262">
        <v>1994</v>
      </c>
      <c r="G48262">
        <v>0</v>
      </c>
      <c r="H48262">
        <f>IF(J48262="N2O",G48262/About!$A$75,IF('EPA non-CO2 Data'!J48262="CH4",'EPA non-CO2 Data'!G48262/About!$A$73,'EPA non-CO2 Data'!G48262))</f>
        <v>0</v>
      </c>
      <c r="I48262" s="4" t="str">
        <f>VLOOKUP(CONCATENATE(B48262,C48262,D48262),'EPA Source to Industry Map'!$D$2:$E$35,2,FALSE)</f>
        <v>coal mining 05</v>
      </c>
      <c r="J48262" s="4" t="str">
        <f t="shared" si="765"/>
        <v>CH4</v>
      </c>
    </row>
    <row r="48263" spans="1:10" hidden="1" x14ac:dyDescent="0.25">
      <c r="A48263" t="s">
        <v>120</v>
      </c>
      <c r="B48263" t="s">
        <v>2</v>
      </c>
      <c r="C48263" t="s">
        <v>241</v>
      </c>
      <c r="D48263" t="s">
        <v>242</v>
      </c>
      <c r="E48263" t="s">
        <v>11</v>
      </c>
      <c r="F48263">
        <v>1995</v>
      </c>
      <c r="G48263">
        <v>0</v>
      </c>
      <c r="H48263">
        <f>IF(J48263="N2O",G48263/About!$A$75,IF('EPA non-CO2 Data'!J48263="CH4",'EPA non-CO2 Data'!G48263/About!$A$73,'EPA non-CO2 Data'!G48263))</f>
        <v>0</v>
      </c>
      <c r="I48263" s="4" t="str">
        <f>VLOOKUP(CONCATENATE(B48263,C48263,D48263),'EPA Source to Industry Map'!$D$2:$E$35,2,FALSE)</f>
        <v>coal mining 05</v>
      </c>
      <c r="J48263" s="4" t="str">
        <f t="shared" si="765"/>
        <v>CH4</v>
      </c>
    </row>
    <row r="48264" spans="1:10" hidden="1" x14ac:dyDescent="0.25">
      <c r="A48264" t="s">
        <v>120</v>
      </c>
      <c r="B48264" t="s">
        <v>2</v>
      </c>
      <c r="C48264" t="s">
        <v>241</v>
      </c>
      <c r="D48264" t="s">
        <v>243</v>
      </c>
      <c r="E48264" t="s">
        <v>11</v>
      </c>
      <c r="F48264">
        <v>1995</v>
      </c>
      <c r="G48264">
        <v>0</v>
      </c>
      <c r="H48264">
        <f>IF(J48264="N2O",G48264/About!$A$75,IF('EPA non-CO2 Data'!J48264="CH4",'EPA non-CO2 Data'!G48264/About!$A$73,'EPA non-CO2 Data'!G48264))</f>
        <v>0</v>
      </c>
      <c r="I48264" s="4" t="str">
        <f>VLOOKUP(CONCATENATE(B48264,C48264,D48264),'EPA Source to Industry Map'!$D$2:$E$35,2,FALSE)</f>
        <v>coal mining 05</v>
      </c>
      <c r="J48264" s="4" t="str">
        <f t="shared" si="765"/>
        <v>CH4</v>
      </c>
    </row>
    <row r="48265" spans="1:10" hidden="1" x14ac:dyDescent="0.25">
      <c r="A48265" t="s">
        <v>120</v>
      </c>
      <c r="B48265" t="s">
        <v>2</v>
      </c>
      <c r="C48265" t="s">
        <v>241</v>
      </c>
      <c r="D48265" t="s">
        <v>242</v>
      </c>
      <c r="E48265" t="s">
        <v>11</v>
      </c>
      <c r="F48265">
        <v>1996</v>
      </c>
      <c r="G48265">
        <v>0</v>
      </c>
      <c r="H48265">
        <f>IF(J48265="N2O",G48265/About!$A$75,IF('EPA non-CO2 Data'!J48265="CH4",'EPA non-CO2 Data'!G48265/About!$A$73,'EPA non-CO2 Data'!G48265))</f>
        <v>0</v>
      </c>
      <c r="I48265" s="4" t="str">
        <f>VLOOKUP(CONCATENATE(B48265,C48265,D48265),'EPA Source to Industry Map'!$D$2:$E$35,2,FALSE)</f>
        <v>coal mining 05</v>
      </c>
      <c r="J48265" s="4" t="str">
        <f t="shared" si="765"/>
        <v>CH4</v>
      </c>
    </row>
    <row r="48266" spans="1:10" hidden="1" x14ac:dyDescent="0.25">
      <c r="A48266" t="s">
        <v>120</v>
      </c>
      <c r="B48266" t="s">
        <v>2</v>
      </c>
      <c r="C48266" t="s">
        <v>241</v>
      </c>
      <c r="D48266" t="s">
        <v>243</v>
      </c>
      <c r="E48266" t="s">
        <v>11</v>
      </c>
      <c r="F48266">
        <v>1996</v>
      </c>
      <c r="G48266">
        <v>0</v>
      </c>
      <c r="H48266">
        <f>IF(J48266="N2O",G48266/About!$A$75,IF('EPA non-CO2 Data'!J48266="CH4",'EPA non-CO2 Data'!G48266/About!$A$73,'EPA non-CO2 Data'!G48266))</f>
        <v>0</v>
      </c>
      <c r="I48266" s="4" t="str">
        <f>VLOOKUP(CONCATENATE(B48266,C48266,D48266),'EPA Source to Industry Map'!$D$2:$E$35,2,FALSE)</f>
        <v>coal mining 05</v>
      </c>
      <c r="J48266" s="4" t="str">
        <f t="shared" si="765"/>
        <v>CH4</v>
      </c>
    </row>
    <row r="48267" spans="1:10" hidden="1" x14ac:dyDescent="0.25">
      <c r="A48267" t="s">
        <v>120</v>
      </c>
      <c r="B48267" t="s">
        <v>2</v>
      </c>
      <c r="C48267" t="s">
        <v>241</v>
      </c>
      <c r="D48267" t="s">
        <v>242</v>
      </c>
      <c r="E48267" t="s">
        <v>11</v>
      </c>
      <c r="F48267">
        <v>1997</v>
      </c>
      <c r="G48267">
        <v>0</v>
      </c>
      <c r="H48267">
        <f>IF(J48267="N2O",G48267/About!$A$75,IF('EPA non-CO2 Data'!J48267="CH4",'EPA non-CO2 Data'!G48267/About!$A$73,'EPA non-CO2 Data'!G48267))</f>
        <v>0</v>
      </c>
      <c r="I48267" s="4" t="str">
        <f>VLOOKUP(CONCATENATE(B48267,C48267,D48267),'EPA Source to Industry Map'!$D$2:$E$35,2,FALSE)</f>
        <v>coal mining 05</v>
      </c>
      <c r="J48267" s="4" t="str">
        <f t="shared" si="765"/>
        <v>CH4</v>
      </c>
    </row>
    <row r="48268" spans="1:10" hidden="1" x14ac:dyDescent="0.25">
      <c r="A48268" t="s">
        <v>120</v>
      </c>
      <c r="B48268" t="s">
        <v>2</v>
      </c>
      <c r="C48268" t="s">
        <v>241</v>
      </c>
      <c r="D48268" t="s">
        <v>243</v>
      </c>
      <c r="E48268" t="s">
        <v>11</v>
      </c>
      <c r="F48268">
        <v>1997</v>
      </c>
      <c r="G48268">
        <v>0</v>
      </c>
      <c r="H48268">
        <f>IF(J48268="N2O",G48268/About!$A$75,IF('EPA non-CO2 Data'!J48268="CH4",'EPA non-CO2 Data'!G48268/About!$A$73,'EPA non-CO2 Data'!G48268))</f>
        <v>0</v>
      </c>
      <c r="I48268" s="4" t="str">
        <f>VLOOKUP(CONCATENATE(B48268,C48268,D48268),'EPA Source to Industry Map'!$D$2:$E$35,2,FALSE)</f>
        <v>coal mining 05</v>
      </c>
      <c r="J48268" s="4" t="str">
        <f t="shared" si="765"/>
        <v>CH4</v>
      </c>
    </row>
    <row r="48269" spans="1:10" hidden="1" x14ac:dyDescent="0.25">
      <c r="A48269" t="s">
        <v>120</v>
      </c>
      <c r="B48269" t="s">
        <v>2</v>
      </c>
      <c r="C48269" t="s">
        <v>241</v>
      </c>
      <c r="D48269" t="s">
        <v>242</v>
      </c>
      <c r="E48269" t="s">
        <v>11</v>
      </c>
      <c r="F48269">
        <v>1998</v>
      </c>
      <c r="G48269">
        <v>0</v>
      </c>
      <c r="H48269">
        <f>IF(J48269="N2O",G48269/About!$A$75,IF('EPA non-CO2 Data'!J48269="CH4",'EPA non-CO2 Data'!G48269/About!$A$73,'EPA non-CO2 Data'!G48269))</f>
        <v>0</v>
      </c>
      <c r="I48269" s="4" t="str">
        <f>VLOOKUP(CONCATENATE(B48269,C48269,D48269),'EPA Source to Industry Map'!$D$2:$E$35,2,FALSE)</f>
        <v>coal mining 05</v>
      </c>
      <c r="J48269" s="4" t="str">
        <f t="shared" si="765"/>
        <v>CH4</v>
      </c>
    </row>
    <row r="48270" spans="1:10" hidden="1" x14ac:dyDescent="0.25">
      <c r="A48270" t="s">
        <v>120</v>
      </c>
      <c r="B48270" t="s">
        <v>2</v>
      </c>
      <c r="C48270" t="s">
        <v>241</v>
      </c>
      <c r="D48270" t="s">
        <v>243</v>
      </c>
      <c r="E48270" t="s">
        <v>11</v>
      </c>
      <c r="F48270">
        <v>1998</v>
      </c>
      <c r="G48270">
        <v>0</v>
      </c>
      <c r="H48270">
        <f>IF(J48270="N2O",G48270/About!$A$75,IF('EPA non-CO2 Data'!J48270="CH4",'EPA non-CO2 Data'!G48270/About!$A$73,'EPA non-CO2 Data'!G48270))</f>
        <v>0</v>
      </c>
      <c r="I48270" s="4" t="str">
        <f>VLOOKUP(CONCATENATE(B48270,C48270,D48270),'EPA Source to Industry Map'!$D$2:$E$35,2,FALSE)</f>
        <v>coal mining 05</v>
      </c>
      <c r="J48270" s="4" t="str">
        <f t="shared" si="765"/>
        <v>CH4</v>
      </c>
    </row>
    <row r="48271" spans="1:10" hidden="1" x14ac:dyDescent="0.25">
      <c r="A48271" t="s">
        <v>120</v>
      </c>
      <c r="B48271" t="s">
        <v>2</v>
      </c>
      <c r="C48271" t="s">
        <v>241</v>
      </c>
      <c r="D48271" t="s">
        <v>242</v>
      </c>
      <c r="E48271" t="s">
        <v>11</v>
      </c>
      <c r="F48271">
        <v>1999</v>
      </c>
      <c r="G48271">
        <v>0</v>
      </c>
      <c r="H48271">
        <f>IF(J48271="N2O",G48271/About!$A$75,IF('EPA non-CO2 Data'!J48271="CH4",'EPA non-CO2 Data'!G48271/About!$A$73,'EPA non-CO2 Data'!G48271))</f>
        <v>0</v>
      </c>
      <c r="I48271" s="4" t="str">
        <f>VLOOKUP(CONCATENATE(B48271,C48271,D48271),'EPA Source to Industry Map'!$D$2:$E$35,2,FALSE)</f>
        <v>coal mining 05</v>
      </c>
      <c r="J48271" s="4" t="str">
        <f t="shared" si="765"/>
        <v>CH4</v>
      </c>
    </row>
    <row r="48272" spans="1:10" hidden="1" x14ac:dyDescent="0.25">
      <c r="A48272" t="s">
        <v>120</v>
      </c>
      <c r="B48272" t="s">
        <v>2</v>
      </c>
      <c r="C48272" t="s">
        <v>241</v>
      </c>
      <c r="D48272" t="s">
        <v>243</v>
      </c>
      <c r="E48272" t="s">
        <v>11</v>
      </c>
      <c r="F48272">
        <v>1999</v>
      </c>
      <c r="G48272">
        <v>0</v>
      </c>
      <c r="H48272">
        <f>IF(J48272="N2O",G48272/About!$A$75,IF('EPA non-CO2 Data'!J48272="CH4",'EPA non-CO2 Data'!G48272/About!$A$73,'EPA non-CO2 Data'!G48272))</f>
        <v>0</v>
      </c>
      <c r="I48272" s="4" t="str">
        <f>VLOOKUP(CONCATENATE(B48272,C48272,D48272),'EPA Source to Industry Map'!$D$2:$E$35,2,FALSE)</f>
        <v>coal mining 05</v>
      </c>
      <c r="J48272" s="4" t="str">
        <f t="shared" si="765"/>
        <v>CH4</v>
      </c>
    </row>
    <row r="48273" spans="1:10" hidden="1" x14ac:dyDescent="0.25">
      <c r="A48273" t="s">
        <v>120</v>
      </c>
      <c r="B48273" t="s">
        <v>2</v>
      </c>
      <c r="C48273" t="s">
        <v>241</v>
      </c>
      <c r="D48273" t="s">
        <v>242</v>
      </c>
      <c r="E48273" t="s">
        <v>11</v>
      </c>
      <c r="F48273">
        <v>2000</v>
      </c>
      <c r="G48273">
        <v>0</v>
      </c>
      <c r="H48273">
        <f>IF(J48273="N2O",G48273/About!$A$75,IF('EPA non-CO2 Data'!J48273="CH4",'EPA non-CO2 Data'!G48273/About!$A$73,'EPA non-CO2 Data'!G48273))</f>
        <v>0</v>
      </c>
      <c r="I48273" s="4" t="str">
        <f>VLOOKUP(CONCATENATE(B48273,C48273,D48273),'EPA Source to Industry Map'!$D$2:$E$35,2,FALSE)</f>
        <v>coal mining 05</v>
      </c>
      <c r="J48273" s="4" t="str">
        <f t="shared" si="765"/>
        <v>CH4</v>
      </c>
    </row>
    <row r="48274" spans="1:10" hidden="1" x14ac:dyDescent="0.25">
      <c r="A48274" t="s">
        <v>120</v>
      </c>
      <c r="B48274" t="s">
        <v>2</v>
      </c>
      <c r="C48274" t="s">
        <v>241</v>
      </c>
      <c r="D48274" t="s">
        <v>243</v>
      </c>
      <c r="E48274" t="s">
        <v>11</v>
      </c>
      <c r="F48274">
        <v>2000</v>
      </c>
      <c r="G48274">
        <v>0</v>
      </c>
      <c r="H48274">
        <f>IF(J48274="N2O",G48274/About!$A$75,IF('EPA non-CO2 Data'!J48274="CH4",'EPA non-CO2 Data'!G48274/About!$A$73,'EPA non-CO2 Data'!G48274))</f>
        <v>0</v>
      </c>
      <c r="I48274" s="4" t="str">
        <f>VLOOKUP(CONCATENATE(B48274,C48274,D48274),'EPA Source to Industry Map'!$D$2:$E$35,2,FALSE)</f>
        <v>coal mining 05</v>
      </c>
      <c r="J48274" s="4" t="str">
        <f t="shared" si="765"/>
        <v>CH4</v>
      </c>
    </row>
    <row r="48275" spans="1:10" hidden="1" x14ac:dyDescent="0.25">
      <c r="A48275" t="s">
        <v>120</v>
      </c>
      <c r="B48275" t="s">
        <v>2</v>
      </c>
      <c r="C48275" t="s">
        <v>241</v>
      </c>
      <c r="D48275" t="s">
        <v>242</v>
      </c>
      <c r="E48275" t="s">
        <v>11</v>
      </c>
      <c r="F48275">
        <v>2001</v>
      </c>
      <c r="G48275">
        <v>0</v>
      </c>
      <c r="H48275">
        <f>IF(J48275="N2O",G48275/About!$A$75,IF('EPA non-CO2 Data'!J48275="CH4",'EPA non-CO2 Data'!G48275/About!$A$73,'EPA non-CO2 Data'!G48275))</f>
        <v>0</v>
      </c>
      <c r="I48275" s="4" t="str">
        <f>VLOOKUP(CONCATENATE(B48275,C48275,D48275),'EPA Source to Industry Map'!$D$2:$E$35,2,FALSE)</f>
        <v>coal mining 05</v>
      </c>
      <c r="J48275" s="4" t="str">
        <f t="shared" si="765"/>
        <v>CH4</v>
      </c>
    </row>
    <row r="48276" spans="1:10" hidden="1" x14ac:dyDescent="0.25">
      <c r="A48276" t="s">
        <v>120</v>
      </c>
      <c r="B48276" t="s">
        <v>2</v>
      </c>
      <c r="C48276" t="s">
        <v>241</v>
      </c>
      <c r="D48276" t="s">
        <v>243</v>
      </c>
      <c r="E48276" t="s">
        <v>11</v>
      </c>
      <c r="F48276">
        <v>2001</v>
      </c>
      <c r="G48276">
        <v>0</v>
      </c>
      <c r="H48276">
        <f>IF(J48276="N2O",G48276/About!$A$75,IF('EPA non-CO2 Data'!J48276="CH4",'EPA non-CO2 Data'!G48276/About!$A$73,'EPA non-CO2 Data'!G48276))</f>
        <v>0</v>
      </c>
      <c r="I48276" s="4" t="str">
        <f>VLOOKUP(CONCATENATE(B48276,C48276,D48276),'EPA Source to Industry Map'!$D$2:$E$35,2,FALSE)</f>
        <v>coal mining 05</v>
      </c>
      <c r="J48276" s="4" t="str">
        <f t="shared" si="765"/>
        <v>CH4</v>
      </c>
    </row>
    <row r="48277" spans="1:10" hidden="1" x14ac:dyDescent="0.25">
      <c r="A48277" t="s">
        <v>120</v>
      </c>
      <c r="B48277" t="s">
        <v>2</v>
      </c>
      <c r="C48277" t="s">
        <v>241</v>
      </c>
      <c r="D48277" t="s">
        <v>242</v>
      </c>
      <c r="E48277" t="s">
        <v>11</v>
      </c>
      <c r="F48277">
        <v>2002</v>
      </c>
      <c r="G48277">
        <v>0</v>
      </c>
      <c r="H48277">
        <f>IF(J48277="N2O",G48277/About!$A$75,IF('EPA non-CO2 Data'!J48277="CH4",'EPA non-CO2 Data'!G48277/About!$A$73,'EPA non-CO2 Data'!G48277))</f>
        <v>0</v>
      </c>
      <c r="I48277" s="4" t="str">
        <f>VLOOKUP(CONCATENATE(B48277,C48277,D48277),'EPA Source to Industry Map'!$D$2:$E$35,2,FALSE)</f>
        <v>coal mining 05</v>
      </c>
      <c r="J48277" s="4" t="str">
        <f t="shared" si="765"/>
        <v>CH4</v>
      </c>
    </row>
    <row r="48278" spans="1:10" hidden="1" x14ac:dyDescent="0.25">
      <c r="A48278" t="s">
        <v>120</v>
      </c>
      <c r="B48278" t="s">
        <v>2</v>
      </c>
      <c r="C48278" t="s">
        <v>241</v>
      </c>
      <c r="D48278" t="s">
        <v>243</v>
      </c>
      <c r="E48278" t="s">
        <v>11</v>
      </c>
      <c r="F48278">
        <v>2002</v>
      </c>
      <c r="G48278">
        <v>0</v>
      </c>
      <c r="H48278">
        <f>IF(J48278="N2O",G48278/About!$A$75,IF('EPA non-CO2 Data'!J48278="CH4",'EPA non-CO2 Data'!G48278/About!$A$73,'EPA non-CO2 Data'!G48278))</f>
        <v>0</v>
      </c>
      <c r="I48278" s="4" t="str">
        <f>VLOOKUP(CONCATENATE(B48278,C48278,D48278),'EPA Source to Industry Map'!$D$2:$E$35,2,FALSE)</f>
        <v>coal mining 05</v>
      </c>
      <c r="J48278" s="4" t="str">
        <f t="shared" si="765"/>
        <v>CH4</v>
      </c>
    </row>
    <row r="48279" spans="1:10" hidden="1" x14ac:dyDescent="0.25">
      <c r="A48279" t="s">
        <v>120</v>
      </c>
      <c r="B48279" t="s">
        <v>2</v>
      </c>
      <c r="C48279" t="s">
        <v>241</v>
      </c>
      <c r="D48279" t="s">
        <v>242</v>
      </c>
      <c r="E48279" t="s">
        <v>11</v>
      </c>
      <c r="F48279">
        <v>2003</v>
      </c>
      <c r="G48279">
        <v>0</v>
      </c>
      <c r="H48279">
        <f>IF(J48279="N2O",G48279/About!$A$75,IF('EPA non-CO2 Data'!J48279="CH4",'EPA non-CO2 Data'!G48279/About!$A$73,'EPA non-CO2 Data'!G48279))</f>
        <v>0</v>
      </c>
      <c r="I48279" s="4" t="str">
        <f>VLOOKUP(CONCATENATE(B48279,C48279,D48279),'EPA Source to Industry Map'!$D$2:$E$35,2,FALSE)</f>
        <v>coal mining 05</v>
      </c>
      <c r="J48279" s="4" t="str">
        <f t="shared" si="765"/>
        <v>CH4</v>
      </c>
    </row>
    <row r="48280" spans="1:10" hidden="1" x14ac:dyDescent="0.25">
      <c r="A48280" t="s">
        <v>120</v>
      </c>
      <c r="B48280" t="s">
        <v>2</v>
      </c>
      <c r="C48280" t="s">
        <v>241</v>
      </c>
      <c r="D48280" t="s">
        <v>243</v>
      </c>
      <c r="E48280" t="s">
        <v>11</v>
      </c>
      <c r="F48280">
        <v>2003</v>
      </c>
      <c r="G48280">
        <v>0</v>
      </c>
      <c r="H48280">
        <f>IF(J48280="N2O",G48280/About!$A$75,IF('EPA non-CO2 Data'!J48280="CH4",'EPA non-CO2 Data'!G48280/About!$A$73,'EPA non-CO2 Data'!G48280))</f>
        <v>0</v>
      </c>
      <c r="I48280" s="4" t="str">
        <f>VLOOKUP(CONCATENATE(B48280,C48280,D48280),'EPA Source to Industry Map'!$D$2:$E$35,2,FALSE)</f>
        <v>coal mining 05</v>
      </c>
      <c r="J48280" s="4" t="str">
        <f t="shared" si="765"/>
        <v>CH4</v>
      </c>
    </row>
    <row r="48281" spans="1:10" hidden="1" x14ac:dyDescent="0.25">
      <c r="A48281" t="s">
        <v>120</v>
      </c>
      <c r="B48281" t="s">
        <v>2</v>
      </c>
      <c r="C48281" t="s">
        <v>241</v>
      </c>
      <c r="D48281" t="s">
        <v>242</v>
      </c>
      <c r="E48281" t="s">
        <v>11</v>
      </c>
      <c r="F48281">
        <v>2004</v>
      </c>
      <c r="G48281">
        <v>0</v>
      </c>
      <c r="H48281">
        <f>IF(J48281="N2O",G48281/About!$A$75,IF('EPA non-CO2 Data'!J48281="CH4",'EPA non-CO2 Data'!G48281/About!$A$73,'EPA non-CO2 Data'!G48281))</f>
        <v>0</v>
      </c>
      <c r="I48281" s="4" t="str">
        <f>VLOOKUP(CONCATENATE(B48281,C48281,D48281),'EPA Source to Industry Map'!$D$2:$E$35,2,FALSE)</f>
        <v>coal mining 05</v>
      </c>
      <c r="J48281" s="4" t="str">
        <f t="shared" si="765"/>
        <v>CH4</v>
      </c>
    </row>
    <row r="48282" spans="1:10" hidden="1" x14ac:dyDescent="0.25">
      <c r="A48282" t="s">
        <v>120</v>
      </c>
      <c r="B48282" t="s">
        <v>2</v>
      </c>
      <c r="C48282" t="s">
        <v>241</v>
      </c>
      <c r="D48282" t="s">
        <v>243</v>
      </c>
      <c r="E48282" t="s">
        <v>11</v>
      </c>
      <c r="F48282">
        <v>2004</v>
      </c>
      <c r="G48282">
        <v>0</v>
      </c>
      <c r="H48282">
        <f>IF(J48282="N2O",G48282/About!$A$75,IF('EPA non-CO2 Data'!J48282="CH4",'EPA non-CO2 Data'!G48282/About!$A$73,'EPA non-CO2 Data'!G48282))</f>
        <v>0</v>
      </c>
      <c r="I48282" s="4" t="str">
        <f>VLOOKUP(CONCATENATE(B48282,C48282,D48282),'EPA Source to Industry Map'!$D$2:$E$35,2,FALSE)</f>
        <v>coal mining 05</v>
      </c>
      <c r="J48282" s="4" t="str">
        <f t="shared" si="765"/>
        <v>CH4</v>
      </c>
    </row>
    <row r="48283" spans="1:10" hidden="1" x14ac:dyDescent="0.25">
      <c r="A48283" t="s">
        <v>120</v>
      </c>
      <c r="B48283" t="s">
        <v>2</v>
      </c>
      <c r="C48283" t="s">
        <v>241</v>
      </c>
      <c r="D48283" t="s">
        <v>242</v>
      </c>
      <c r="E48283" t="s">
        <v>11</v>
      </c>
      <c r="F48283">
        <v>2005</v>
      </c>
      <c r="G48283">
        <v>0</v>
      </c>
      <c r="H48283">
        <f>IF(J48283="N2O",G48283/About!$A$75,IF('EPA non-CO2 Data'!J48283="CH4",'EPA non-CO2 Data'!G48283/About!$A$73,'EPA non-CO2 Data'!G48283))</f>
        <v>0</v>
      </c>
      <c r="I48283" s="4" t="str">
        <f>VLOOKUP(CONCATENATE(B48283,C48283,D48283),'EPA Source to Industry Map'!$D$2:$E$35,2,FALSE)</f>
        <v>coal mining 05</v>
      </c>
      <c r="J48283" s="4" t="str">
        <f t="shared" si="765"/>
        <v>CH4</v>
      </c>
    </row>
    <row r="48284" spans="1:10" hidden="1" x14ac:dyDescent="0.25">
      <c r="A48284" t="s">
        <v>120</v>
      </c>
      <c r="B48284" t="s">
        <v>2</v>
      </c>
      <c r="C48284" t="s">
        <v>241</v>
      </c>
      <c r="D48284" t="s">
        <v>243</v>
      </c>
      <c r="E48284" t="s">
        <v>11</v>
      </c>
      <c r="F48284">
        <v>2005</v>
      </c>
      <c r="G48284">
        <v>0</v>
      </c>
      <c r="H48284">
        <f>IF(J48284="N2O",G48284/About!$A$75,IF('EPA non-CO2 Data'!J48284="CH4",'EPA non-CO2 Data'!G48284/About!$A$73,'EPA non-CO2 Data'!G48284))</f>
        <v>0</v>
      </c>
      <c r="I48284" s="4" t="str">
        <f>VLOOKUP(CONCATENATE(B48284,C48284,D48284),'EPA Source to Industry Map'!$D$2:$E$35,2,FALSE)</f>
        <v>coal mining 05</v>
      </c>
      <c r="J48284" s="4" t="str">
        <f t="shared" si="765"/>
        <v>CH4</v>
      </c>
    </row>
    <row r="48285" spans="1:10" hidden="1" x14ac:dyDescent="0.25">
      <c r="A48285" t="s">
        <v>120</v>
      </c>
      <c r="B48285" t="s">
        <v>2</v>
      </c>
      <c r="C48285" t="s">
        <v>241</v>
      </c>
      <c r="D48285" t="s">
        <v>242</v>
      </c>
      <c r="E48285" t="s">
        <v>11</v>
      </c>
      <c r="F48285">
        <v>2006</v>
      </c>
      <c r="G48285">
        <v>0</v>
      </c>
      <c r="H48285">
        <f>IF(J48285="N2O",G48285/About!$A$75,IF('EPA non-CO2 Data'!J48285="CH4",'EPA non-CO2 Data'!G48285/About!$A$73,'EPA non-CO2 Data'!G48285))</f>
        <v>0</v>
      </c>
      <c r="I48285" s="4" t="str">
        <f>VLOOKUP(CONCATENATE(B48285,C48285,D48285),'EPA Source to Industry Map'!$D$2:$E$35,2,FALSE)</f>
        <v>coal mining 05</v>
      </c>
      <c r="J48285" s="4" t="str">
        <f t="shared" si="765"/>
        <v>CH4</v>
      </c>
    </row>
    <row r="48286" spans="1:10" hidden="1" x14ac:dyDescent="0.25">
      <c r="A48286" t="s">
        <v>120</v>
      </c>
      <c r="B48286" t="s">
        <v>2</v>
      </c>
      <c r="C48286" t="s">
        <v>241</v>
      </c>
      <c r="D48286" t="s">
        <v>243</v>
      </c>
      <c r="E48286" t="s">
        <v>11</v>
      </c>
      <c r="F48286">
        <v>2006</v>
      </c>
      <c r="G48286">
        <v>0</v>
      </c>
      <c r="H48286">
        <f>IF(J48286="N2O",G48286/About!$A$75,IF('EPA non-CO2 Data'!J48286="CH4",'EPA non-CO2 Data'!G48286/About!$A$73,'EPA non-CO2 Data'!G48286))</f>
        <v>0</v>
      </c>
      <c r="I48286" s="4" t="str">
        <f>VLOOKUP(CONCATENATE(B48286,C48286,D48286),'EPA Source to Industry Map'!$D$2:$E$35,2,FALSE)</f>
        <v>coal mining 05</v>
      </c>
      <c r="J48286" s="4" t="str">
        <f t="shared" si="765"/>
        <v>CH4</v>
      </c>
    </row>
    <row r="48287" spans="1:10" hidden="1" x14ac:dyDescent="0.25">
      <c r="A48287" t="s">
        <v>120</v>
      </c>
      <c r="B48287" t="s">
        <v>2</v>
      </c>
      <c r="C48287" t="s">
        <v>241</v>
      </c>
      <c r="D48287" t="s">
        <v>242</v>
      </c>
      <c r="E48287" t="s">
        <v>11</v>
      </c>
      <c r="F48287">
        <v>2007</v>
      </c>
      <c r="G48287">
        <v>0</v>
      </c>
      <c r="H48287">
        <f>IF(J48287="N2O",G48287/About!$A$75,IF('EPA non-CO2 Data'!J48287="CH4",'EPA non-CO2 Data'!G48287/About!$A$73,'EPA non-CO2 Data'!G48287))</f>
        <v>0</v>
      </c>
      <c r="I48287" s="4" t="str">
        <f>VLOOKUP(CONCATENATE(B48287,C48287,D48287),'EPA Source to Industry Map'!$D$2:$E$35,2,FALSE)</f>
        <v>coal mining 05</v>
      </c>
      <c r="J48287" s="4" t="str">
        <f t="shared" ref="J48287:J48350" si="766">IF(ISNUMBER(SEARCH("F",E48287)),"F-gases",E48287)</f>
        <v>CH4</v>
      </c>
    </row>
    <row r="48288" spans="1:10" hidden="1" x14ac:dyDescent="0.25">
      <c r="A48288" t="s">
        <v>120</v>
      </c>
      <c r="B48288" t="s">
        <v>2</v>
      </c>
      <c r="C48288" t="s">
        <v>241</v>
      </c>
      <c r="D48288" t="s">
        <v>243</v>
      </c>
      <c r="E48288" t="s">
        <v>11</v>
      </c>
      <c r="F48288">
        <v>2007</v>
      </c>
      <c r="G48288">
        <v>0</v>
      </c>
      <c r="H48288">
        <f>IF(J48288="N2O",G48288/About!$A$75,IF('EPA non-CO2 Data'!J48288="CH4",'EPA non-CO2 Data'!G48288/About!$A$73,'EPA non-CO2 Data'!G48288))</f>
        <v>0</v>
      </c>
      <c r="I48288" s="4" t="str">
        <f>VLOOKUP(CONCATENATE(B48288,C48288,D48288),'EPA Source to Industry Map'!$D$2:$E$35,2,FALSE)</f>
        <v>coal mining 05</v>
      </c>
      <c r="J48288" s="4" t="str">
        <f t="shared" si="766"/>
        <v>CH4</v>
      </c>
    </row>
    <row r="48289" spans="1:10" hidden="1" x14ac:dyDescent="0.25">
      <c r="A48289" t="s">
        <v>120</v>
      </c>
      <c r="B48289" t="s">
        <v>2</v>
      </c>
      <c r="C48289" t="s">
        <v>241</v>
      </c>
      <c r="D48289" t="s">
        <v>242</v>
      </c>
      <c r="E48289" t="s">
        <v>11</v>
      </c>
      <c r="F48289">
        <v>2008</v>
      </c>
      <c r="G48289">
        <v>0</v>
      </c>
      <c r="H48289">
        <f>IF(J48289="N2O",G48289/About!$A$75,IF('EPA non-CO2 Data'!J48289="CH4",'EPA non-CO2 Data'!G48289/About!$A$73,'EPA non-CO2 Data'!G48289))</f>
        <v>0</v>
      </c>
      <c r="I48289" s="4" t="str">
        <f>VLOOKUP(CONCATENATE(B48289,C48289,D48289),'EPA Source to Industry Map'!$D$2:$E$35,2,FALSE)</f>
        <v>coal mining 05</v>
      </c>
      <c r="J48289" s="4" t="str">
        <f t="shared" si="766"/>
        <v>CH4</v>
      </c>
    </row>
    <row r="48290" spans="1:10" hidden="1" x14ac:dyDescent="0.25">
      <c r="A48290" t="s">
        <v>120</v>
      </c>
      <c r="B48290" t="s">
        <v>2</v>
      </c>
      <c r="C48290" t="s">
        <v>241</v>
      </c>
      <c r="D48290" t="s">
        <v>243</v>
      </c>
      <c r="E48290" t="s">
        <v>11</v>
      </c>
      <c r="F48290">
        <v>2008</v>
      </c>
      <c r="G48290">
        <v>0</v>
      </c>
      <c r="H48290">
        <f>IF(J48290="N2O",G48290/About!$A$75,IF('EPA non-CO2 Data'!J48290="CH4",'EPA non-CO2 Data'!G48290/About!$A$73,'EPA non-CO2 Data'!G48290))</f>
        <v>0</v>
      </c>
      <c r="I48290" s="4" t="str">
        <f>VLOOKUP(CONCATENATE(B48290,C48290,D48290),'EPA Source to Industry Map'!$D$2:$E$35,2,FALSE)</f>
        <v>coal mining 05</v>
      </c>
      <c r="J48290" s="4" t="str">
        <f t="shared" si="766"/>
        <v>CH4</v>
      </c>
    </row>
    <row r="48291" spans="1:10" hidden="1" x14ac:dyDescent="0.25">
      <c r="A48291" t="s">
        <v>120</v>
      </c>
      <c r="B48291" t="s">
        <v>2</v>
      </c>
      <c r="C48291" t="s">
        <v>241</v>
      </c>
      <c r="D48291" t="s">
        <v>242</v>
      </c>
      <c r="E48291" t="s">
        <v>11</v>
      </c>
      <c r="F48291">
        <v>2009</v>
      </c>
      <c r="G48291">
        <v>0</v>
      </c>
      <c r="H48291">
        <f>IF(J48291="N2O",G48291/About!$A$75,IF('EPA non-CO2 Data'!J48291="CH4",'EPA non-CO2 Data'!G48291/About!$A$73,'EPA non-CO2 Data'!G48291))</f>
        <v>0</v>
      </c>
      <c r="I48291" s="4" t="str">
        <f>VLOOKUP(CONCATENATE(B48291,C48291,D48291),'EPA Source to Industry Map'!$D$2:$E$35,2,FALSE)</f>
        <v>coal mining 05</v>
      </c>
      <c r="J48291" s="4" t="str">
        <f t="shared" si="766"/>
        <v>CH4</v>
      </c>
    </row>
    <row r="48292" spans="1:10" hidden="1" x14ac:dyDescent="0.25">
      <c r="A48292" t="s">
        <v>120</v>
      </c>
      <c r="B48292" t="s">
        <v>2</v>
      </c>
      <c r="C48292" t="s">
        <v>241</v>
      </c>
      <c r="D48292" t="s">
        <v>243</v>
      </c>
      <c r="E48292" t="s">
        <v>11</v>
      </c>
      <c r="F48292">
        <v>2009</v>
      </c>
      <c r="G48292">
        <v>0</v>
      </c>
      <c r="H48292">
        <f>IF(J48292="N2O",G48292/About!$A$75,IF('EPA non-CO2 Data'!J48292="CH4",'EPA non-CO2 Data'!G48292/About!$A$73,'EPA non-CO2 Data'!G48292))</f>
        <v>0</v>
      </c>
      <c r="I48292" s="4" t="str">
        <f>VLOOKUP(CONCATENATE(B48292,C48292,D48292),'EPA Source to Industry Map'!$D$2:$E$35,2,FALSE)</f>
        <v>coal mining 05</v>
      </c>
      <c r="J48292" s="4" t="str">
        <f t="shared" si="766"/>
        <v>CH4</v>
      </c>
    </row>
    <row r="48293" spans="1:10" hidden="1" x14ac:dyDescent="0.25">
      <c r="A48293" t="s">
        <v>120</v>
      </c>
      <c r="B48293" t="s">
        <v>2</v>
      </c>
      <c r="C48293" t="s">
        <v>241</v>
      </c>
      <c r="D48293" t="s">
        <v>242</v>
      </c>
      <c r="E48293" t="s">
        <v>11</v>
      </c>
      <c r="F48293">
        <v>2010</v>
      </c>
      <c r="G48293">
        <v>0</v>
      </c>
      <c r="H48293">
        <f>IF(J48293="N2O",G48293/About!$A$75,IF('EPA non-CO2 Data'!J48293="CH4",'EPA non-CO2 Data'!G48293/About!$A$73,'EPA non-CO2 Data'!G48293))</f>
        <v>0</v>
      </c>
      <c r="I48293" s="4" t="str">
        <f>VLOOKUP(CONCATENATE(B48293,C48293,D48293),'EPA Source to Industry Map'!$D$2:$E$35,2,FALSE)</f>
        <v>coal mining 05</v>
      </c>
      <c r="J48293" s="4" t="str">
        <f t="shared" si="766"/>
        <v>CH4</v>
      </c>
    </row>
    <row r="48294" spans="1:10" hidden="1" x14ac:dyDescent="0.25">
      <c r="A48294" t="s">
        <v>120</v>
      </c>
      <c r="B48294" t="s">
        <v>2</v>
      </c>
      <c r="C48294" t="s">
        <v>241</v>
      </c>
      <c r="D48294" t="s">
        <v>243</v>
      </c>
      <c r="E48294" t="s">
        <v>11</v>
      </c>
      <c r="F48294">
        <v>2010</v>
      </c>
      <c r="G48294">
        <v>0</v>
      </c>
      <c r="H48294">
        <f>IF(J48294="N2O",G48294/About!$A$75,IF('EPA non-CO2 Data'!J48294="CH4",'EPA non-CO2 Data'!G48294/About!$A$73,'EPA non-CO2 Data'!G48294))</f>
        <v>0</v>
      </c>
      <c r="I48294" s="4" t="str">
        <f>VLOOKUP(CONCATENATE(B48294,C48294,D48294),'EPA Source to Industry Map'!$D$2:$E$35,2,FALSE)</f>
        <v>coal mining 05</v>
      </c>
      <c r="J48294" s="4" t="str">
        <f t="shared" si="766"/>
        <v>CH4</v>
      </c>
    </row>
    <row r="48295" spans="1:10" hidden="1" x14ac:dyDescent="0.25">
      <c r="A48295" t="s">
        <v>120</v>
      </c>
      <c r="B48295" t="s">
        <v>2</v>
      </c>
      <c r="C48295" t="s">
        <v>241</v>
      </c>
      <c r="D48295" t="s">
        <v>242</v>
      </c>
      <c r="E48295" t="s">
        <v>11</v>
      </c>
      <c r="F48295">
        <v>2011</v>
      </c>
      <c r="G48295">
        <v>0</v>
      </c>
      <c r="H48295">
        <f>IF(J48295="N2O",G48295/About!$A$75,IF('EPA non-CO2 Data'!J48295="CH4",'EPA non-CO2 Data'!G48295/About!$A$73,'EPA non-CO2 Data'!G48295))</f>
        <v>0</v>
      </c>
      <c r="I48295" s="4" t="str">
        <f>VLOOKUP(CONCATENATE(B48295,C48295,D48295),'EPA Source to Industry Map'!$D$2:$E$35,2,FALSE)</f>
        <v>coal mining 05</v>
      </c>
      <c r="J48295" s="4" t="str">
        <f t="shared" si="766"/>
        <v>CH4</v>
      </c>
    </row>
    <row r="48296" spans="1:10" hidden="1" x14ac:dyDescent="0.25">
      <c r="A48296" t="s">
        <v>120</v>
      </c>
      <c r="B48296" t="s">
        <v>2</v>
      </c>
      <c r="C48296" t="s">
        <v>241</v>
      </c>
      <c r="D48296" t="s">
        <v>243</v>
      </c>
      <c r="E48296" t="s">
        <v>11</v>
      </c>
      <c r="F48296">
        <v>2011</v>
      </c>
      <c r="G48296">
        <v>0</v>
      </c>
      <c r="H48296">
        <f>IF(J48296="N2O",G48296/About!$A$75,IF('EPA non-CO2 Data'!J48296="CH4",'EPA non-CO2 Data'!G48296/About!$A$73,'EPA non-CO2 Data'!G48296))</f>
        <v>0</v>
      </c>
      <c r="I48296" s="4" t="str">
        <f>VLOOKUP(CONCATENATE(B48296,C48296,D48296),'EPA Source to Industry Map'!$D$2:$E$35,2,FALSE)</f>
        <v>coal mining 05</v>
      </c>
      <c r="J48296" s="4" t="str">
        <f t="shared" si="766"/>
        <v>CH4</v>
      </c>
    </row>
    <row r="48297" spans="1:10" hidden="1" x14ac:dyDescent="0.25">
      <c r="A48297" t="s">
        <v>120</v>
      </c>
      <c r="B48297" t="s">
        <v>2</v>
      </c>
      <c r="C48297" t="s">
        <v>241</v>
      </c>
      <c r="D48297" t="s">
        <v>242</v>
      </c>
      <c r="E48297" t="s">
        <v>11</v>
      </c>
      <c r="F48297">
        <v>2012</v>
      </c>
      <c r="G48297">
        <v>0</v>
      </c>
      <c r="H48297">
        <f>IF(J48297="N2O",G48297/About!$A$75,IF('EPA non-CO2 Data'!J48297="CH4",'EPA non-CO2 Data'!G48297/About!$A$73,'EPA non-CO2 Data'!G48297))</f>
        <v>0</v>
      </c>
      <c r="I48297" s="4" t="str">
        <f>VLOOKUP(CONCATENATE(B48297,C48297,D48297),'EPA Source to Industry Map'!$D$2:$E$35,2,FALSE)</f>
        <v>coal mining 05</v>
      </c>
      <c r="J48297" s="4" t="str">
        <f t="shared" si="766"/>
        <v>CH4</v>
      </c>
    </row>
    <row r="48298" spans="1:10" hidden="1" x14ac:dyDescent="0.25">
      <c r="A48298" t="s">
        <v>120</v>
      </c>
      <c r="B48298" t="s">
        <v>2</v>
      </c>
      <c r="C48298" t="s">
        <v>241</v>
      </c>
      <c r="D48298" t="s">
        <v>243</v>
      </c>
      <c r="E48298" t="s">
        <v>11</v>
      </c>
      <c r="F48298">
        <v>2012</v>
      </c>
      <c r="G48298">
        <v>0</v>
      </c>
      <c r="H48298">
        <f>IF(J48298="N2O",G48298/About!$A$75,IF('EPA non-CO2 Data'!J48298="CH4",'EPA non-CO2 Data'!G48298/About!$A$73,'EPA non-CO2 Data'!G48298))</f>
        <v>0</v>
      </c>
      <c r="I48298" s="4" t="str">
        <f>VLOOKUP(CONCATENATE(B48298,C48298,D48298),'EPA Source to Industry Map'!$D$2:$E$35,2,FALSE)</f>
        <v>coal mining 05</v>
      </c>
      <c r="J48298" s="4" t="str">
        <f t="shared" si="766"/>
        <v>CH4</v>
      </c>
    </row>
    <row r="48299" spans="1:10" hidden="1" x14ac:dyDescent="0.25">
      <c r="A48299" t="s">
        <v>120</v>
      </c>
      <c r="B48299" t="s">
        <v>2</v>
      </c>
      <c r="C48299" t="s">
        <v>241</v>
      </c>
      <c r="D48299" t="s">
        <v>242</v>
      </c>
      <c r="E48299" t="s">
        <v>11</v>
      </c>
      <c r="F48299">
        <v>2013</v>
      </c>
      <c r="G48299">
        <v>0</v>
      </c>
      <c r="H48299">
        <f>IF(J48299="N2O",G48299/About!$A$75,IF('EPA non-CO2 Data'!J48299="CH4",'EPA non-CO2 Data'!G48299/About!$A$73,'EPA non-CO2 Data'!G48299))</f>
        <v>0</v>
      </c>
      <c r="I48299" s="4" t="str">
        <f>VLOOKUP(CONCATENATE(B48299,C48299,D48299),'EPA Source to Industry Map'!$D$2:$E$35,2,FALSE)</f>
        <v>coal mining 05</v>
      </c>
      <c r="J48299" s="4" t="str">
        <f t="shared" si="766"/>
        <v>CH4</v>
      </c>
    </row>
    <row r="48300" spans="1:10" hidden="1" x14ac:dyDescent="0.25">
      <c r="A48300" t="s">
        <v>120</v>
      </c>
      <c r="B48300" t="s">
        <v>2</v>
      </c>
      <c r="C48300" t="s">
        <v>241</v>
      </c>
      <c r="D48300" t="s">
        <v>243</v>
      </c>
      <c r="E48300" t="s">
        <v>11</v>
      </c>
      <c r="F48300">
        <v>2013</v>
      </c>
      <c r="G48300">
        <v>0</v>
      </c>
      <c r="H48300">
        <f>IF(J48300="N2O",G48300/About!$A$75,IF('EPA non-CO2 Data'!J48300="CH4",'EPA non-CO2 Data'!G48300/About!$A$73,'EPA non-CO2 Data'!G48300))</f>
        <v>0</v>
      </c>
      <c r="I48300" s="4" t="str">
        <f>VLOOKUP(CONCATENATE(B48300,C48300,D48300),'EPA Source to Industry Map'!$D$2:$E$35,2,FALSE)</f>
        <v>coal mining 05</v>
      </c>
      <c r="J48300" s="4" t="str">
        <f t="shared" si="766"/>
        <v>CH4</v>
      </c>
    </row>
    <row r="48301" spans="1:10" hidden="1" x14ac:dyDescent="0.25">
      <c r="A48301" t="s">
        <v>120</v>
      </c>
      <c r="B48301" t="s">
        <v>2</v>
      </c>
      <c r="C48301" t="s">
        <v>241</v>
      </c>
      <c r="D48301" t="s">
        <v>242</v>
      </c>
      <c r="E48301" t="s">
        <v>11</v>
      </c>
      <c r="F48301">
        <v>2014</v>
      </c>
      <c r="G48301">
        <v>0</v>
      </c>
      <c r="H48301">
        <f>IF(J48301="N2O",G48301/About!$A$75,IF('EPA non-CO2 Data'!J48301="CH4",'EPA non-CO2 Data'!G48301/About!$A$73,'EPA non-CO2 Data'!G48301))</f>
        <v>0</v>
      </c>
      <c r="I48301" s="4" t="str">
        <f>VLOOKUP(CONCATENATE(B48301,C48301,D48301),'EPA Source to Industry Map'!$D$2:$E$35,2,FALSE)</f>
        <v>coal mining 05</v>
      </c>
      <c r="J48301" s="4" t="str">
        <f t="shared" si="766"/>
        <v>CH4</v>
      </c>
    </row>
    <row r="48302" spans="1:10" hidden="1" x14ac:dyDescent="0.25">
      <c r="A48302" t="s">
        <v>120</v>
      </c>
      <c r="B48302" t="s">
        <v>2</v>
      </c>
      <c r="C48302" t="s">
        <v>241</v>
      </c>
      <c r="D48302" t="s">
        <v>243</v>
      </c>
      <c r="E48302" t="s">
        <v>11</v>
      </c>
      <c r="F48302">
        <v>2014</v>
      </c>
      <c r="G48302">
        <v>0</v>
      </c>
      <c r="H48302">
        <f>IF(J48302="N2O",G48302/About!$A$75,IF('EPA non-CO2 Data'!J48302="CH4",'EPA non-CO2 Data'!G48302/About!$A$73,'EPA non-CO2 Data'!G48302))</f>
        <v>0</v>
      </c>
      <c r="I48302" s="4" t="str">
        <f>VLOOKUP(CONCATENATE(B48302,C48302,D48302),'EPA Source to Industry Map'!$D$2:$E$35,2,FALSE)</f>
        <v>coal mining 05</v>
      </c>
      <c r="J48302" s="4" t="str">
        <f t="shared" si="766"/>
        <v>CH4</v>
      </c>
    </row>
    <row r="48303" spans="1:10" hidden="1" x14ac:dyDescent="0.25">
      <c r="A48303" t="s">
        <v>120</v>
      </c>
      <c r="B48303" t="s">
        <v>2</v>
      </c>
      <c r="C48303" t="s">
        <v>241</v>
      </c>
      <c r="D48303" t="s">
        <v>242</v>
      </c>
      <c r="E48303" t="s">
        <v>11</v>
      </c>
      <c r="F48303">
        <v>2015</v>
      </c>
      <c r="G48303">
        <v>0</v>
      </c>
      <c r="H48303">
        <f>IF(J48303="N2O",G48303/About!$A$75,IF('EPA non-CO2 Data'!J48303="CH4",'EPA non-CO2 Data'!G48303/About!$A$73,'EPA non-CO2 Data'!G48303))</f>
        <v>0</v>
      </c>
      <c r="I48303" s="4" t="str">
        <f>VLOOKUP(CONCATENATE(B48303,C48303,D48303),'EPA Source to Industry Map'!$D$2:$E$35,2,FALSE)</f>
        <v>coal mining 05</v>
      </c>
      <c r="J48303" s="4" t="str">
        <f t="shared" si="766"/>
        <v>CH4</v>
      </c>
    </row>
    <row r="48304" spans="1:10" hidden="1" x14ac:dyDescent="0.25">
      <c r="A48304" t="s">
        <v>120</v>
      </c>
      <c r="B48304" t="s">
        <v>2</v>
      </c>
      <c r="C48304" t="s">
        <v>241</v>
      </c>
      <c r="D48304" t="s">
        <v>243</v>
      </c>
      <c r="E48304" t="s">
        <v>11</v>
      </c>
      <c r="F48304">
        <v>2015</v>
      </c>
      <c r="G48304">
        <v>0</v>
      </c>
      <c r="H48304">
        <f>IF(J48304="N2O",G48304/About!$A$75,IF('EPA non-CO2 Data'!J48304="CH4",'EPA non-CO2 Data'!G48304/About!$A$73,'EPA non-CO2 Data'!G48304))</f>
        <v>0</v>
      </c>
      <c r="I48304" s="4" t="str">
        <f>VLOOKUP(CONCATENATE(B48304,C48304,D48304),'EPA Source to Industry Map'!$D$2:$E$35,2,FALSE)</f>
        <v>coal mining 05</v>
      </c>
      <c r="J48304" s="4" t="str">
        <f t="shared" si="766"/>
        <v>CH4</v>
      </c>
    </row>
    <row r="48305" spans="1:10" hidden="1" x14ac:dyDescent="0.25">
      <c r="A48305" t="s">
        <v>120</v>
      </c>
      <c r="B48305" t="s">
        <v>2</v>
      </c>
      <c r="C48305" t="s">
        <v>241</v>
      </c>
      <c r="D48305" t="s">
        <v>242</v>
      </c>
      <c r="E48305" t="s">
        <v>11</v>
      </c>
      <c r="F48305">
        <v>2016</v>
      </c>
      <c r="G48305">
        <v>0</v>
      </c>
      <c r="H48305">
        <f>IF(J48305="N2O",G48305/About!$A$75,IF('EPA non-CO2 Data'!J48305="CH4",'EPA non-CO2 Data'!G48305/About!$A$73,'EPA non-CO2 Data'!G48305))</f>
        <v>0</v>
      </c>
      <c r="I48305" s="4" t="str">
        <f>VLOOKUP(CONCATENATE(B48305,C48305,D48305),'EPA Source to Industry Map'!$D$2:$E$35,2,FALSE)</f>
        <v>coal mining 05</v>
      </c>
      <c r="J48305" s="4" t="str">
        <f t="shared" si="766"/>
        <v>CH4</v>
      </c>
    </row>
    <row r="48306" spans="1:10" hidden="1" x14ac:dyDescent="0.25">
      <c r="A48306" t="s">
        <v>120</v>
      </c>
      <c r="B48306" t="s">
        <v>2</v>
      </c>
      <c r="C48306" t="s">
        <v>241</v>
      </c>
      <c r="D48306" t="s">
        <v>243</v>
      </c>
      <c r="E48306" t="s">
        <v>11</v>
      </c>
      <c r="F48306">
        <v>2016</v>
      </c>
      <c r="G48306">
        <v>0</v>
      </c>
      <c r="H48306">
        <f>IF(J48306="N2O",G48306/About!$A$75,IF('EPA non-CO2 Data'!J48306="CH4",'EPA non-CO2 Data'!G48306/About!$A$73,'EPA non-CO2 Data'!G48306))</f>
        <v>0</v>
      </c>
      <c r="I48306" s="4" t="str">
        <f>VLOOKUP(CONCATENATE(B48306,C48306,D48306),'EPA Source to Industry Map'!$D$2:$E$35,2,FALSE)</f>
        <v>coal mining 05</v>
      </c>
      <c r="J48306" s="4" t="str">
        <f t="shared" si="766"/>
        <v>CH4</v>
      </c>
    </row>
    <row r="48307" spans="1:10" hidden="1" x14ac:dyDescent="0.25">
      <c r="A48307" t="s">
        <v>120</v>
      </c>
      <c r="B48307" t="s">
        <v>2</v>
      </c>
      <c r="C48307" t="s">
        <v>241</v>
      </c>
      <c r="D48307" t="s">
        <v>242</v>
      </c>
      <c r="E48307" t="s">
        <v>11</v>
      </c>
      <c r="F48307">
        <v>2017</v>
      </c>
      <c r="G48307">
        <v>0</v>
      </c>
      <c r="H48307">
        <f>IF(J48307="N2O",G48307/About!$A$75,IF('EPA non-CO2 Data'!J48307="CH4",'EPA non-CO2 Data'!G48307/About!$A$73,'EPA non-CO2 Data'!G48307))</f>
        <v>0</v>
      </c>
      <c r="I48307" s="4" t="str">
        <f>VLOOKUP(CONCATENATE(B48307,C48307,D48307),'EPA Source to Industry Map'!$D$2:$E$35,2,FALSE)</f>
        <v>coal mining 05</v>
      </c>
      <c r="J48307" s="4" t="str">
        <f t="shared" si="766"/>
        <v>CH4</v>
      </c>
    </row>
    <row r="48308" spans="1:10" hidden="1" x14ac:dyDescent="0.25">
      <c r="A48308" t="s">
        <v>120</v>
      </c>
      <c r="B48308" t="s">
        <v>2</v>
      </c>
      <c r="C48308" t="s">
        <v>241</v>
      </c>
      <c r="D48308" t="s">
        <v>243</v>
      </c>
      <c r="E48308" t="s">
        <v>11</v>
      </c>
      <c r="F48308">
        <v>2017</v>
      </c>
      <c r="G48308">
        <v>0</v>
      </c>
      <c r="H48308">
        <f>IF(J48308="N2O",G48308/About!$A$75,IF('EPA non-CO2 Data'!J48308="CH4",'EPA non-CO2 Data'!G48308/About!$A$73,'EPA non-CO2 Data'!G48308))</f>
        <v>0</v>
      </c>
      <c r="I48308" s="4" t="str">
        <f>VLOOKUP(CONCATENATE(B48308,C48308,D48308),'EPA Source to Industry Map'!$D$2:$E$35,2,FALSE)</f>
        <v>coal mining 05</v>
      </c>
      <c r="J48308" s="4" t="str">
        <f t="shared" si="766"/>
        <v>CH4</v>
      </c>
    </row>
    <row r="48309" spans="1:10" hidden="1" x14ac:dyDescent="0.25">
      <c r="A48309" t="s">
        <v>120</v>
      </c>
      <c r="B48309" t="s">
        <v>2</v>
      </c>
      <c r="C48309" t="s">
        <v>241</v>
      </c>
      <c r="D48309" t="s">
        <v>242</v>
      </c>
      <c r="E48309" t="s">
        <v>11</v>
      </c>
      <c r="F48309">
        <v>2018</v>
      </c>
      <c r="G48309">
        <v>0</v>
      </c>
      <c r="H48309">
        <f>IF(J48309="N2O",G48309/About!$A$75,IF('EPA non-CO2 Data'!J48309="CH4",'EPA non-CO2 Data'!G48309/About!$A$73,'EPA non-CO2 Data'!G48309))</f>
        <v>0</v>
      </c>
      <c r="I48309" s="4" t="str">
        <f>VLOOKUP(CONCATENATE(B48309,C48309,D48309),'EPA Source to Industry Map'!$D$2:$E$35,2,FALSE)</f>
        <v>coal mining 05</v>
      </c>
      <c r="J48309" s="4" t="str">
        <f t="shared" si="766"/>
        <v>CH4</v>
      </c>
    </row>
    <row r="48310" spans="1:10" hidden="1" x14ac:dyDescent="0.25">
      <c r="A48310" t="s">
        <v>120</v>
      </c>
      <c r="B48310" t="s">
        <v>2</v>
      </c>
      <c r="C48310" t="s">
        <v>241</v>
      </c>
      <c r="D48310" t="s">
        <v>243</v>
      </c>
      <c r="E48310" t="s">
        <v>11</v>
      </c>
      <c r="F48310">
        <v>2018</v>
      </c>
      <c r="G48310">
        <v>0</v>
      </c>
      <c r="H48310">
        <f>IF(J48310="N2O",G48310/About!$A$75,IF('EPA non-CO2 Data'!J48310="CH4",'EPA non-CO2 Data'!G48310/About!$A$73,'EPA non-CO2 Data'!G48310))</f>
        <v>0</v>
      </c>
      <c r="I48310" s="4" t="str">
        <f>VLOOKUP(CONCATENATE(B48310,C48310,D48310),'EPA Source to Industry Map'!$D$2:$E$35,2,FALSE)</f>
        <v>coal mining 05</v>
      </c>
      <c r="J48310" s="4" t="str">
        <f t="shared" si="766"/>
        <v>CH4</v>
      </c>
    </row>
    <row r="48311" spans="1:10" hidden="1" x14ac:dyDescent="0.25">
      <c r="A48311" t="s">
        <v>120</v>
      </c>
      <c r="B48311" t="s">
        <v>2</v>
      </c>
      <c r="C48311" t="s">
        <v>241</v>
      </c>
      <c r="D48311" t="s">
        <v>242</v>
      </c>
      <c r="E48311" t="s">
        <v>11</v>
      </c>
      <c r="F48311">
        <v>2019</v>
      </c>
      <c r="G48311">
        <v>0</v>
      </c>
      <c r="H48311">
        <f>IF(J48311="N2O",G48311/About!$A$75,IF('EPA non-CO2 Data'!J48311="CH4",'EPA non-CO2 Data'!G48311/About!$A$73,'EPA non-CO2 Data'!G48311))</f>
        <v>0</v>
      </c>
      <c r="I48311" s="4" t="str">
        <f>VLOOKUP(CONCATENATE(B48311,C48311,D48311),'EPA Source to Industry Map'!$D$2:$E$35,2,FALSE)</f>
        <v>coal mining 05</v>
      </c>
      <c r="J48311" s="4" t="str">
        <f t="shared" si="766"/>
        <v>CH4</v>
      </c>
    </row>
    <row r="48312" spans="1:10" hidden="1" x14ac:dyDescent="0.25">
      <c r="A48312" t="s">
        <v>120</v>
      </c>
      <c r="B48312" t="s">
        <v>2</v>
      </c>
      <c r="C48312" t="s">
        <v>241</v>
      </c>
      <c r="D48312" t="s">
        <v>243</v>
      </c>
      <c r="E48312" t="s">
        <v>11</v>
      </c>
      <c r="F48312">
        <v>2019</v>
      </c>
      <c r="G48312">
        <v>0</v>
      </c>
      <c r="H48312">
        <f>IF(J48312="N2O",G48312/About!$A$75,IF('EPA non-CO2 Data'!J48312="CH4",'EPA non-CO2 Data'!G48312/About!$A$73,'EPA non-CO2 Data'!G48312))</f>
        <v>0</v>
      </c>
      <c r="I48312" s="4" t="str">
        <f>VLOOKUP(CONCATENATE(B48312,C48312,D48312),'EPA Source to Industry Map'!$D$2:$E$35,2,FALSE)</f>
        <v>coal mining 05</v>
      </c>
      <c r="J48312" s="4" t="str">
        <f t="shared" si="766"/>
        <v>CH4</v>
      </c>
    </row>
    <row r="48313" spans="1:10" hidden="1" x14ac:dyDescent="0.25">
      <c r="A48313" t="s">
        <v>120</v>
      </c>
      <c r="B48313" t="s">
        <v>2</v>
      </c>
      <c r="C48313" t="s">
        <v>241</v>
      </c>
      <c r="D48313" t="s">
        <v>242</v>
      </c>
      <c r="E48313" t="s">
        <v>11</v>
      </c>
      <c r="F48313">
        <v>2020</v>
      </c>
      <c r="G48313">
        <v>0</v>
      </c>
      <c r="H48313">
        <f>IF(J48313="N2O",G48313/About!$A$75,IF('EPA non-CO2 Data'!J48313="CH4",'EPA non-CO2 Data'!G48313/About!$A$73,'EPA non-CO2 Data'!G48313))</f>
        <v>0</v>
      </c>
      <c r="I48313" s="4" t="str">
        <f>VLOOKUP(CONCATENATE(B48313,C48313,D48313),'EPA Source to Industry Map'!$D$2:$E$35,2,FALSE)</f>
        <v>coal mining 05</v>
      </c>
      <c r="J48313" s="4" t="str">
        <f t="shared" si="766"/>
        <v>CH4</v>
      </c>
    </row>
    <row r="48314" spans="1:10" hidden="1" x14ac:dyDescent="0.25">
      <c r="A48314" t="s">
        <v>120</v>
      </c>
      <c r="B48314" t="s">
        <v>2</v>
      </c>
      <c r="C48314" t="s">
        <v>241</v>
      </c>
      <c r="D48314" t="s">
        <v>243</v>
      </c>
      <c r="E48314" t="s">
        <v>11</v>
      </c>
      <c r="F48314">
        <v>2020</v>
      </c>
      <c r="G48314">
        <v>0</v>
      </c>
      <c r="H48314">
        <f>IF(J48314="N2O",G48314/About!$A$75,IF('EPA non-CO2 Data'!J48314="CH4",'EPA non-CO2 Data'!G48314/About!$A$73,'EPA non-CO2 Data'!G48314))</f>
        <v>0</v>
      </c>
      <c r="I48314" s="4" t="str">
        <f>VLOOKUP(CONCATENATE(B48314,C48314,D48314),'EPA Source to Industry Map'!$D$2:$E$35,2,FALSE)</f>
        <v>coal mining 05</v>
      </c>
      <c r="J48314" s="4" t="str">
        <f t="shared" si="766"/>
        <v>CH4</v>
      </c>
    </row>
    <row r="48315" spans="1:10" hidden="1" x14ac:dyDescent="0.25">
      <c r="A48315" t="s">
        <v>120</v>
      </c>
      <c r="B48315" t="s">
        <v>2</v>
      </c>
      <c r="C48315" t="s">
        <v>241</v>
      </c>
      <c r="D48315" t="s">
        <v>242</v>
      </c>
      <c r="E48315" t="s">
        <v>11</v>
      </c>
      <c r="F48315">
        <v>2021</v>
      </c>
      <c r="G48315">
        <v>0</v>
      </c>
      <c r="H48315">
        <f>IF(J48315="N2O",G48315/About!$A$75,IF('EPA non-CO2 Data'!J48315="CH4",'EPA non-CO2 Data'!G48315/About!$A$73,'EPA non-CO2 Data'!G48315))</f>
        <v>0</v>
      </c>
      <c r="I48315" s="4" t="str">
        <f>VLOOKUP(CONCATENATE(B48315,C48315,D48315),'EPA Source to Industry Map'!$D$2:$E$35,2,FALSE)</f>
        <v>coal mining 05</v>
      </c>
      <c r="J48315" s="4" t="str">
        <f t="shared" si="766"/>
        <v>CH4</v>
      </c>
    </row>
    <row r="48316" spans="1:10" hidden="1" x14ac:dyDescent="0.25">
      <c r="A48316" t="s">
        <v>120</v>
      </c>
      <c r="B48316" t="s">
        <v>2</v>
      </c>
      <c r="C48316" t="s">
        <v>241</v>
      </c>
      <c r="D48316" t="s">
        <v>243</v>
      </c>
      <c r="E48316" t="s">
        <v>11</v>
      </c>
      <c r="F48316">
        <v>2021</v>
      </c>
      <c r="G48316">
        <v>0</v>
      </c>
      <c r="H48316">
        <f>IF(J48316="N2O",G48316/About!$A$75,IF('EPA non-CO2 Data'!J48316="CH4",'EPA non-CO2 Data'!G48316/About!$A$73,'EPA non-CO2 Data'!G48316))</f>
        <v>0</v>
      </c>
      <c r="I48316" s="4" t="str">
        <f>VLOOKUP(CONCATENATE(B48316,C48316,D48316),'EPA Source to Industry Map'!$D$2:$E$35,2,FALSE)</f>
        <v>coal mining 05</v>
      </c>
      <c r="J48316" s="4" t="str">
        <f t="shared" si="766"/>
        <v>CH4</v>
      </c>
    </row>
    <row r="48317" spans="1:10" hidden="1" x14ac:dyDescent="0.25">
      <c r="A48317" t="s">
        <v>120</v>
      </c>
      <c r="B48317" t="s">
        <v>2</v>
      </c>
      <c r="C48317" t="s">
        <v>241</v>
      </c>
      <c r="D48317" t="s">
        <v>242</v>
      </c>
      <c r="E48317" t="s">
        <v>11</v>
      </c>
      <c r="F48317">
        <v>2022</v>
      </c>
      <c r="G48317">
        <v>0</v>
      </c>
      <c r="H48317">
        <f>IF(J48317="N2O",G48317/About!$A$75,IF('EPA non-CO2 Data'!J48317="CH4",'EPA non-CO2 Data'!G48317/About!$A$73,'EPA non-CO2 Data'!G48317))</f>
        <v>0</v>
      </c>
      <c r="I48317" s="4" t="str">
        <f>VLOOKUP(CONCATENATE(B48317,C48317,D48317),'EPA Source to Industry Map'!$D$2:$E$35,2,FALSE)</f>
        <v>coal mining 05</v>
      </c>
      <c r="J48317" s="4" t="str">
        <f t="shared" si="766"/>
        <v>CH4</v>
      </c>
    </row>
    <row r="48318" spans="1:10" hidden="1" x14ac:dyDescent="0.25">
      <c r="A48318" t="s">
        <v>120</v>
      </c>
      <c r="B48318" t="s">
        <v>2</v>
      </c>
      <c r="C48318" t="s">
        <v>241</v>
      </c>
      <c r="D48318" t="s">
        <v>243</v>
      </c>
      <c r="E48318" t="s">
        <v>11</v>
      </c>
      <c r="F48318">
        <v>2022</v>
      </c>
      <c r="G48318">
        <v>0</v>
      </c>
      <c r="H48318">
        <f>IF(J48318="N2O",G48318/About!$A$75,IF('EPA non-CO2 Data'!J48318="CH4",'EPA non-CO2 Data'!G48318/About!$A$73,'EPA non-CO2 Data'!G48318))</f>
        <v>0</v>
      </c>
      <c r="I48318" s="4" t="str">
        <f>VLOOKUP(CONCATENATE(B48318,C48318,D48318),'EPA Source to Industry Map'!$D$2:$E$35,2,FALSE)</f>
        <v>coal mining 05</v>
      </c>
      <c r="J48318" s="4" t="str">
        <f t="shared" si="766"/>
        <v>CH4</v>
      </c>
    </row>
    <row r="48319" spans="1:10" hidden="1" x14ac:dyDescent="0.25">
      <c r="A48319" t="s">
        <v>120</v>
      </c>
      <c r="B48319" t="s">
        <v>2</v>
      </c>
      <c r="C48319" t="s">
        <v>241</v>
      </c>
      <c r="D48319" t="s">
        <v>242</v>
      </c>
      <c r="E48319" t="s">
        <v>11</v>
      </c>
      <c r="F48319">
        <v>2023</v>
      </c>
      <c r="G48319">
        <v>0</v>
      </c>
      <c r="H48319">
        <f>IF(J48319="N2O",G48319/About!$A$75,IF('EPA non-CO2 Data'!J48319="CH4",'EPA non-CO2 Data'!G48319/About!$A$73,'EPA non-CO2 Data'!G48319))</f>
        <v>0</v>
      </c>
      <c r="I48319" s="4" t="str">
        <f>VLOOKUP(CONCATENATE(B48319,C48319,D48319),'EPA Source to Industry Map'!$D$2:$E$35,2,FALSE)</f>
        <v>coal mining 05</v>
      </c>
      <c r="J48319" s="4" t="str">
        <f t="shared" si="766"/>
        <v>CH4</v>
      </c>
    </row>
    <row r="48320" spans="1:10" hidden="1" x14ac:dyDescent="0.25">
      <c r="A48320" t="s">
        <v>120</v>
      </c>
      <c r="B48320" t="s">
        <v>2</v>
      </c>
      <c r="C48320" t="s">
        <v>241</v>
      </c>
      <c r="D48320" t="s">
        <v>243</v>
      </c>
      <c r="E48320" t="s">
        <v>11</v>
      </c>
      <c r="F48320">
        <v>2023</v>
      </c>
      <c r="G48320">
        <v>0</v>
      </c>
      <c r="H48320">
        <f>IF(J48320="N2O",G48320/About!$A$75,IF('EPA non-CO2 Data'!J48320="CH4",'EPA non-CO2 Data'!G48320/About!$A$73,'EPA non-CO2 Data'!G48320))</f>
        <v>0</v>
      </c>
      <c r="I48320" s="4" t="str">
        <f>VLOOKUP(CONCATENATE(B48320,C48320,D48320),'EPA Source to Industry Map'!$D$2:$E$35,2,FALSE)</f>
        <v>coal mining 05</v>
      </c>
      <c r="J48320" s="4" t="str">
        <f t="shared" si="766"/>
        <v>CH4</v>
      </c>
    </row>
    <row r="48321" spans="1:10" hidden="1" x14ac:dyDescent="0.25">
      <c r="A48321" t="s">
        <v>120</v>
      </c>
      <c r="B48321" t="s">
        <v>2</v>
      </c>
      <c r="C48321" t="s">
        <v>241</v>
      </c>
      <c r="D48321" t="s">
        <v>242</v>
      </c>
      <c r="E48321" t="s">
        <v>11</v>
      </c>
      <c r="F48321">
        <v>2024</v>
      </c>
      <c r="G48321">
        <v>0</v>
      </c>
      <c r="H48321">
        <f>IF(J48321="N2O",G48321/About!$A$75,IF('EPA non-CO2 Data'!J48321="CH4",'EPA non-CO2 Data'!G48321/About!$A$73,'EPA non-CO2 Data'!G48321))</f>
        <v>0</v>
      </c>
      <c r="I48321" s="4" t="str">
        <f>VLOOKUP(CONCATENATE(B48321,C48321,D48321),'EPA Source to Industry Map'!$D$2:$E$35,2,FALSE)</f>
        <v>coal mining 05</v>
      </c>
      <c r="J48321" s="4" t="str">
        <f t="shared" si="766"/>
        <v>CH4</v>
      </c>
    </row>
    <row r="48322" spans="1:10" hidden="1" x14ac:dyDescent="0.25">
      <c r="A48322" t="s">
        <v>120</v>
      </c>
      <c r="B48322" t="s">
        <v>2</v>
      </c>
      <c r="C48322" t="s">
        <v>241</v>
      </c>
      <c r="D48322" t="s">
        <v>243</v>
      </c>
      <c r="E48322" t="s">
        <v>11</v>
      </c>
      <c r="F48322">
        <v>2024</v>
      </c>
      <c r="G48322">
        <v>0</v>
      </c>
      <c r="H48322">
        <f>IF(J48322="N2O",G48322/About!$A$75,IF('EPA non-CO2 Data'!J48322="CH4",'EPA non-CO2 Data'!G48322/About!$A$73,'EPA non-CO2 Data'!G48322))</f>
        <v>0</v>
      </c>
      <c r="I48322" s="4" t="str">
        <f>VLOOKUP(CONCATENATE(B48322,C48322,D48322),'EPA Source to Industry Map'!$D$2:$E$35,2,FALSE)</f>
        <v>coal mining 05</v>
      </c>
      <c r="J48322" s="4" t="str">
        <f t="shared" si="766"/>
        <v>CH4</v>
      </c>
    </row>
    <row r="48323" spans="1:10" hidden="1" x14ac:dyDescent="0.25">
      <c r="A48323" t="s">
        <v>120</v>
      </c>
      <c r="B48323" t="s">
        <v>2</v>
      </c>
      <c r="C48323" t="s">
        <v>241</v>
      </c>
      <c r="D48323" t="s">
        <v>242</v>
      </c>
      <c r="E48323" t="s">
        <v>11</v>
      </c>
      <c r="F48323">
        <v>2025</v>
      </c>
      <c r="G48323">
        <v>0</v>
      </c>
      <c r="H48323">
        <f>IF(J48323="N2O",G48323/About!$A$75,IF('EPA non-CO2 Data'!J48323="CH4",'EPA non-CO2 Data'!G48323/About!$A$73,'EPA non-CO2 Data'!G48323))</f>
        <v>0</v>
      </c>
      <c r="I48323" s="4" t="str">
        <f>VLOOKUP(CONCATENATE(B48323,C48323,D48323),'EPA Source to Industry Map'!$D$2:$E$35,2,FALSE)</f>
        <v>coal mining 05</v>
      </c>
      <c r="J48323" s="4" t="str">
        <f t="shared" si="766"/>
        <v>CH4</v>
      </c>
    </row>
    <row r="48324" spans="1:10" hidden="1" x14ac:dyDescent="0.25">
      <c r="A48324" t="s">
        <v>120</v>
      </c>
      <c r="B48324" t="s">
        <v>2</v>
      </c>
      <c r="C48324" t="s">
        <v>241</v>
      </c>
      <c r="D48324" t="s">
        <v>243</v>
      </c>
      <c r="E48324" t="s">
        <v>11</v>
      </c>
      <c r="F48324">
        <v>2025</v>
      </c>
      <c r="G48324">
        <v>0</v>
      </c>
      <c r="H48324">
        <f>IF(J48324="N2O",G48324/About!$A$75,IF('EPA non-CO2 Data'!J48324="CH4",'EPA non-CO2 Data'!G48324/About!$A$73,'EPA non-CO2 Data'!G48324))</f>
        <v>0</v>
      </c>
      <c r="I48324" s="4" t="str">
        <f>VLOOKUP(CONCATENATE(B48324,C48324,D48324),'EPA Source to Industry Map'!$D$2:$E$35,2,FALSE)</f>
        <v>coal mining 05</v>
      </c>
      <c r="J48324" s="4" t="str">
        <f t="shared" si="766"/>
        <v>CH4</v>
      </c>
    </row>
    <row r="48325" spans="1:10" hidden="1" x14ac:dyDescent="0.25">
      <c r="A48325" t="s">
        <v>120</v>
      </c>
      <c r="B48325" t="s">
        <v>2</v>
      </c>
      <c r="C48325" t="s">
        <v>241</v>
      </c>
      <c r="D48325" t="s">
        <v>242</v>
      </c>
      <c r="E48325" t="s">
        <v>11</v>
      </c>
      <c r="F48325">
        <v>2026</v>
      </c>
      <c r="G48325">
        <v>0</v>
      </c>
      <c r="H48325">
        <f>IF(J48325="N2O",G48325/About!$A$75,IF('EPA non-CO2 Data'!J48325="CH4",'EPA non-CO2 Data'!G48325/About!$A$73,'EPA non-CO2 Data'!G48325))</f>
        <v>0</v>
      </c>
      <c r="I48325" s="4" t="str">
        <f>VLOOKUP(CONCATENATE(B48325,C48325,D48325),'EPA Source to Industry Map'!$D$2:$E$35,2,FALSE)</f>
        <v>coal mining 05</v>
      </c>
      <c r="J48325" s="4" t="str">
        <f t="shared" si="766"/>
        <v>CH4</v>
      </c>
    </row>
    <row r="48326" spans="1:10" hidden="1" x14ac:dyDescent="0.25">
      <c r="A48326" t="s">
        <v>120</v>
      </c>
      <c r="B48326" t="s">
        <v>2</v>
      </c>
      <c r="C48326" t="s">
        <v>241</v>
      </c>
      <c r="D48326" t="s">
        <v>243</v>
      </c>
      <c r="E48326" t="s">
        <v>11</v>
      </c>
      <c r="F48326">
        <v>2026</v>
      </c>
      <c r="G48326">
        <v>0</v>
      </c>
      <c r="H48326">
        <f>IF(J48326="N2O",G48326/About!$A$75,IF('EPA non-CO2 Data'!J48326="CH4",'EPA non-CO2 Data'!G48326/About!$A$73,'EPA non-CO2 Data'!G48326))</f>
        <v>0</v>
      </c>
      <c r="I48326" s="4" t="str">
        <f>VLOOKUP(CONCATENATE(B48326,C48326,D48326),'EPA Source to Industry Map'!$D$2:$E$35,2,FALSE)</f>
        <v>coal mining 05</v>
      </c>
      <c r="J48326" s="4" t="str">
        <f t="shared" si="766"/>
        <v>CH4</v>
      </c>
    </row>
    <row r="48327" spans="1:10" hidden="1" x14ac:dyDescent="0.25">
      <c r="A48327" t="s">
        <v>120</v>
      </c>
      <c r="B48327" t="s">
        <v>2</v>
      </c>
      <c r="C48327" t="s">
        <v>241</v>
      </c>
      <c r="D48327" t="s">
        <v>242</v>
      </c>
      <c r="E48327" t="s">
        <v>11</v>
      </c>
      <c r="F48327">
        <v>2027</v>
      </c>
      <c r="G48327">
        <v>0</v>
      </c>
      <c r="H48327">
        <f>IF(J48327="N2O",G48327/About!$A$75,IF('EPA non-CO2 Data'!J48327="CH4",'EPA non-CO2 Data'!G48327/About!$A$73,'EPA non-CO2 Data'!G48327))</f>
        <v>0</v>
      </c>
      <c r="I48327" s="4" t="str">
        <f>VLOOKUP(CONCATENATE(B48327,C48327,D48327),'EPA Source to Industry Map'!$D$2:$E$35,2,FALSE)</f>
        <v>coal mining 05</v>
      </c>
      <c r="J48327" s="4" t="str">
        <f t="shared" si="766"/>
        <v>CH4</v>
      </c>
    </row>
    <row r="48328" spans="1:10" hidden="1" x14ac:dyDescent="0.25">
      <c r="A48328" t="s">
        <v>120</v>
      </c>
      <c r="B48328" t="s">
        <v>2</v>
      </c>
      <c r="C48328" t="s">
        <v>241</v>
      </c>
      <c r="D48328" t="s">
        <v>243</v>
      </c>
      <c r="E48328" t="s">
        <v>11</v>
      </c>
      <c r="F48328">
        <v>2027</v>
      </c>
      <c r="G48328">
        <v>0</v>
      </c>
      <c r="H48328">
        <f>IF(J48328="N2O",G48328/About!$A$75,IF('EPA non-CO2 Data'!J48328="CH4",'EPA non-CO2 Data'!G48328/About!$A$73,'EPA non-CO2 Data'!G48328))</f>
        <v>0</v>
      </c>
      <c r="I48328" s="4" t="str">
        <f>VLOOKUP(CONCATENATE(B48328,C48328,D48328),'EPA Source to Industry Map'!$D$2:$E$35,2,FALSE)</f>
        <v>coal mining 05</v>
      </c>
      <c r="J48328" s="4" t="str">
        <f t="shared" si="766"/>
        <v>CH4</v>
      </c>
    </row>
    <row r="48329" spans="1:10" hidden="1" x14ac:dyDescent="0.25">
      <c r="A48329" t="s">
        <v>120</v>
      </c>
      <c r="B48329" t="s">
        <v>2</v>
      </c>
      <c r="C48329" t="s">
        <v>241</v>
      </c>
      <c r="D48329" t="s">
        <v>242</v>
      </c>
      <c r="E48329" t="s">
        <v>11</v>
      </c>
      <c r="F48329">
        <v>2028</v>
      </c>
      <c r="G48329">
        <v>0</v>
      </c>
      <c r="H48329">
        <f>IF(J48329="N2O",G48329/About!$A$75,IF('EPA non-CO2 Data'!J48329="CH4",'EPA non-CO2 Data'!G48329/About!$A$73,'EPA non-CO2 Data'!G48329))</f>
        <v>0</v>
      </c>
      <c r="I48329" s="4" t="str">
        <f>VLOOKUP(CONCATENATE(B48329,C48329,D48329),'EPA Source to Industry Map'!$D$2:$E$35,2,FALSE)</f>
        <v>coal mining 05</v>
      </c>
      <c r="J48329" s="4" t="str">
        <f t="shared" si="766"/>
        <v>CH4</v>
      </c>
    </row>
    <row r="48330" spans="1:10" hidden="1" x14ac:dyDescent="0.25">
      <c r="A48330" t="s">
        <v>120</v>
      </c>
      <c r="B48330" t="s">
        <v>2</v>
      </c>
      <c r="C48330" t="s">
        <v>241</v>
      </c>
      <c r="D48330" t="s">
        <v>243</v>
      </c>
      <c r="E48330" t="s">
        <v>11</v>
      </c>
      <c r="F48330">
        <v>2028</v>
      </c>
      <c r="G48330">
        <v>0</v>
      </c>
      <c r="H48330">
        <f>IF(J48330="N2O",G48330/About!$A$75,IF('EPA non-CO2 Data'!J48330="CH4",'EPA non-CO2 Data'!G48330/About!$A$73,'EPA non-CO2 Data'!G48330))</f>
        <v>0</v>
      </c>
      <c r="I48330" s="4" t="str">
        <f>VLOOKUP(CONCATENATE(B48330,C48330,D48330),'EPA Source to Industry Map'!$D$2:$E$35,2,FALSE)</f>
        <v>coal mining 05</v>
      </c>
      <c r="J48330" s="4" t="str">
        <f t="shared" si="766"/>
        <v>CH4</v>
      </c>
    </row>
    <row r="48331" spans="1:10" hidden="1" x14ac:dyDescent="0.25">
      <c r="A48331" t="s">
        <v>120</v>
      </c>
      <c r="B48331" t="s">
        <v>2</v>
      </c>
      <c r="C48331" t="s">
        <v>241</v>
      </c>
      <c r="D48331" t="s">
        <v>242</v>
      </c>
      <c r="E48331" t="s">
        <v>11</v>
      </c>
      <c r="F48331">
        <v>2029</v>
      </c>
      <c r="G48331">
        <v>0</v>
      </c>
      <c r="H48331">
        <f>IF(J48331="N2O",G48331/About!$A$75,IF('EPA non-CO2 Data'!J48331="CH4",'EPA non-CO2 Data'!G48331/About!$A$73,'EPA non-CO2 Data'!G48331))</f>
        <v>0</v>
      </c>
      <c r="I48331" s="4" t="str">
        <f>VLOOKUP(CONCATENATE(B48331,C48331,D48331),'EPA Source to Industry Map'!$D$2:$E$35,2,FALSE)</f>
        <v>coal mining 05</v>
      </c>
      <c r="J48331" s="4" t="str">
        <f t="shared" si="766"/>
        <v>CH4</v>
      </c>
    </row>
    <row r="48332" spans="1:10" hidden="1" x14ac:dyDescent="0.25">
      <c r="A48332" t="s">
        <v>120</v>
      </c>
      <c r="B48332" t="s">
        <v>2</v>
      </c>
      <c r="C48332" t="s">
        <v>241</v>
      </c>
      <c r="D48332" t="s">
        <v>243</v>
      </c>
      <c r="E48332" t="s">
        <v>11</v>
      </c>
      <c r="F48332">
        <v>2029</v>
      </c>
      <c r="G48332">
        <v>0</v>
      </c>
      <c r="H48332">
        <f>IF(J48332="N2O",G48332/About!$A$75,IF('EPA non-CO2 Data'!J48332="CH4",'EPA non-CO2 Data'!G48332/About!$A$73,'EPA non-CO2 Data'!G48332))</f>
        <v>0</v>
      </c>
      <c r="I48332" s="4" t="str">
        <f>VLOOKUP(CONCATENATE(B48332,C48332,D48332),'EPA Source to Industry Map'!$D$2:$E$35,2,FALSE)</f>
        <v>coal mining 05</v>
      </c>
      <c r="J48332" s="4" t="str">
        <f t="shared" si="766"/>
        <v>CH4</v>
      </c>
    </row>
    <row r="48333" spans="1:10" hidden="1" x14ac:dyDescent="0.25">
      <c r="A48333" t="s">
        <v>120</v>
      </c>
      <c r="B48333" t="s">
        <v>2</v>
      </c>
      <c r="C48333" t="s">
        <v>241</v>
      </c>
      <c r="D48333" t="s">
        <v>242</v>
      </c>
      <c r="E48333" t="s">
        <v>11</v>
      </c>
      <c r="F48333">
        <v>2030</v>
      </c>
      <c r="G48333">
        <v>0</v>
      </c>
      <c r="H48333">
        <f>IF(J48333="N2O",G48333/About!$A$75,IF('EPA non-CO2 Data'!J48333="CH4",'EPA non-CO2 Data'!G48333/About!$A$73,'EPA non-CO2 Data'!G48333))</f>
        <v>0</v>
      </c>
      <c r="I48333" s="4" t="str">
        <f>VLOOKUP(CONCATENATE(B48333,C48333,D48333),'EPA Source to Industry Map'!$D$2:$E$35,2,FALSE)</f>
        <v>coal mining 05</v>
      </c>
      <c r="J48333" s="4" t="str">
        <f t="shared" si="766"/>
        <v>CH4</v>
      </c>
    </row>
    <row r="48334" spans="1:10" hidden="1" x14ac:dyDescent="0.25">
      <c r="A48334" t="s">
        <v>120</v>
      </c>
      <c r="B48334" t="s">
        <v>2</v>
      </c>
      <c r="C48334" t="s">
        <v>241</v>
      </c>
      <c r="D48334" t="s">
        <v>243</v>
      </c>
      <c r="E48334" t="s">
        <v>11</v>
      </c>
      <c r="F48334">
        <v>2030</v>
      </c>
      <c r="G48334">
        <v>0</v>
      </c>
      <c r="H48334">
        <f>IF(J48334="N2O",G48334/About!$A$75,IF('EPA non-CO2 Data'!J48334="CH4",'EPA non-CO2 Data'!G48334/About!$A$73,'EPA non-CO2 Data'!G48334))</f>
        <v>0</v>
      </c>
      <c r="I48334" s="4" t="str">
        <f>VLOOKUP(CONCATENATE(B48334,C48334,D48334),'EPA Source to Industry Map'!$D$2:$E$35,2,FALSE)</f>
        <v>coal mining 05</v>
      </c>
      <c r="J48334" s="4" t="str">
        <f t="shared" si="766"/>
        <v>CH4</v>
      </c>
    </row>
    <row r="48335" spans="1:10" hidden="1" x14ac:dyDescent="0.25">
      <c r="A48335" t="s">
        <v>120</v>
      </c>
      <c r="B48335" t="s">
        <v>2</v>
      </c>
      <c r="C48335" t="s">
        <v>241</v>
      </c>
      <c r="D48335" t="s">
        <v>242</v>
      </c>
      <c r="E48335" t="s">
        <v>11</v>
      </c>
      <c r="F48335">
        <v>2031</v>
      </c>
      <c r="G48335">
        <v>0</v>
      </c>
      <c r="H48335">
        <f>IF(J48335="N2O",G48335/About!$A$75,IF('EPA non-CO2 Data'!J48335="CH4",'EPA non-CO2 Data'!G48335/About!$A$73,'EPA non-CO2 Data'!G48335))</f>
        <v>0</v>
      </c>
      <c r="I48335" s="4" t="str">
        <f>VLOOKUP(CONCATENATE(B48335,C48335,D48335),'EPA Source to Industry Map'!$D$2:$E$35,2,FALSE)</f>
        <v>coal mining 05</v>
      </c>
      <c r="J48335" s="4" t="str">
        <f t="shared" si="766"/>
        <v>CH4</v>
      </c>
    </row>
    <row r="48336" spans="1:10" hidden="1" x14ac:dyDescent="0.25">
      <c r="A48336" t="s">
        <v>120</v>
      </c>
      <c r="B48336" t="s">
        <v>2</v>
      </c>
      <c r="C48336" t="s">
        <v>241</v>
      </c>
      <c r="D48336" t="s">
        <v>243</v>
      </c>
      <c r="E48336" t="s">
        <v>11</v>
      </c>
      <c r="F48336">
        <v>2031</v>
      </c>
      <c r="G48336">
        <v>0</v>
      </c>
      <c r="H48336">
        <f>IF(J48336="N2O",G48336/About!$A$75,IF('EPA non-CO2 Data'!J48336="CH4",'EPA non-CO2 Data'!G48336/About!$A$73,'EPA non-CO2 Data'!G48336))</f>
        <v>0</v>
      </c>
      <c r="I48336" s="4" t="str">
        <f>VLOOKUP(CONCATENATE(B48336,C48336,D48336),'EPA Source to Industry Map'!$D$2:$E$35,2,FALSE)</f>
        <v>coal mining 05</v>
      </c>
      <c r="J48336" s="4" t="str">
        <f t="shared" si="766"/>
        <v>CH4</v>
      </c>
    </row>
    <row r="48337" spans="1:10" hidden="1" x14ac:dyDescent="0.25">
      <c r="A48337" t="s">
        <v>120</v>
      </c>
      <c r="B48337" t="s">
        <v>2</v>
      </c>
      <c r="C48337" t="s">
        <v>241</v>
      </c>
      <c r="D48337" t="s">
        <v>242</v>
      </c>
      <c r="E48337" t="s">
        <v>11</v>
      </c>
      <c r="F48337">
        <v>2032</v>
      </c>
      <c r="G48337">
        <v>0</v>
      </c>
      <c r="H48337">
        <f>IF(J48337="N2O",G48337/About!$A$75,IF('EPA non-CO2 Data'!J48337="CH4",'EPA non-CO2 Data'!G48337/About!$A$73,'EPA non-CO2 Data'!G48337))</f>
        <v>0</v>
      </c>
      <c r="I48337" s="4" t="str">
        <f>VLOOKUP(CONCATENATE(B48337,C48337,D48337),'EPA Source to Industry Map'!$D$2:$E$35,2,FALSE)</f>
        <v>coal mining 05</v>
      </c>
      <c r="J48337" s="4" t="str">
        <f t="shared" si="766"/>
        <v>CH4</v>
      </c>
    </row>
    <row r="48338" spans="1:10" hidden="1" x14ac:dyDescent="0.25">
      <c r="A48338" t="s">
        <v>120</v>
      </c>
      <c r="B48338" t="s">
        <v>2</v>
      </c>
      <c r="C48338" t="s">
        <v>241</v>
      </c>
      <c r="D48338" t="s">
        <v>243</v>
      </c>
      <c r="E48338" t="s">
        <v>11</v>
      </c>
      <c r="F48338">
        <v>2032</v>
      </c>
      <c r="G48338">
        <v>0</v>
      </c>
      <c r="H48338">
        <f>IF(J48338="N2O",G48338/About!$A$75,IF('EPA non-CO2 Data'!J48338="CH4",'EPA non-CO2 Data'!G48338/About!$A$73,'EPA non-CO2 Data'!G48338))</f>
        <v>0</v>
      </c>
      <c r="I48338" s="4" t="str">
        <f>VLOOKUP(CONCATENATE(B48338,C48338,D48338),'EPA Source to Industry Map'!$D$2:$E$35,2,FALSE)</f>
        <v>coal mining 05</v>
      </c>
      <c r="J48338" s="4" t="str">
        <f t="shared" si="766"/>
        <v>CH4</v>
      </c>
    </row>
    <row r="48339" spans="1:10" hidden="1" x14ac:dyDescent="0.25">
      <c r="A48339" t="s">
        <v>120</v>
      </c>
      <c r="B48339" t="s">
        <v>2</v>
      </c>
      <c r="C48339" t="s">
        <v>241</v>
      </c>
      <c r="D48339" t="s">
        <v>242</v>
      </c>
      <c r="E48339" t="s">
        <v>11</v>
      </c>
      <c r="F48339">
        <v>2033</v>
      </c>
      <c r="G48339">
        <v>0</v>
      </c>
      <c r="H48339">
        <f>IF(J48339="N2O",G48339/About!$A$75,IF('EPA non-CO2 Data'!J48339="CH4",'EPA non-CO2 Data'!G48339/About!$A$73,'EPA non-CO2 Data'!G48339))</f>
        <v>0</v>
      </c>
      <c r="I48339" s="4" t="str">
        <f>VLOOKUP(CONCATENATE(B48339,C48339,D48339),'EPA Source to Industry Map'!$D$2:$E$35,2,FALSE)</f>
        <v>coal mining 05</v>
      </c>
      <c r="J48339" s="4" t="str">
        <f t="shared" si="766"/>
        <v>CH4</v>
      </c>
    </row>
    <row r="48340" spans="1:10" hidden="1" x14ac:dyDescent="0.25">
      <c r="A48340" t="s">
        <v>120</v>
      </c>
      <c r="B48340" t="s">
        <v>2</v>
      </c>
      <c r="C48340" t="s">
        <v>241</v>
      </c>
      <c r="D48340" t="s">
        <v>243</v>
      </c>
      <c r="E48340" t="s">
        <v>11</v>
      </c>
      <c r="F48340">
        <v>2033</v>
      </c>
      <c r="G48340">
        <v>0</v>
      </c>
      <c r="H48340">
        <f>IF(J48340="N2O",G48340/About!$A$75,IF('EPA non-CO2 Data'!J48340="CH4",'EPA non-CO2 Data'!G48340/About!$A$73,'EPA non-CO2 Data'!G48340))</f>
        <v>0</v>
      </c>
      <c r="I48340" s="4" t="str">
        <f>VLOOKUP(CONCATENATE(B48340,C48340,D48340),'EPA Source to Industry Map'!$D$2:$E$35,2,FALSE)</f>
        <v>coal mining 05</v>
      </c>
      <c r="J48340" s="4" t="str">
        <f t="shared" si="766"/>
        <v>CH4</v>
      </c>
    </row>
    <row r="48341" spans="1:10" hidden="1" x14ac:dyDescent="0.25">
      <c r="A48341" t="s">
        <v>120</v>
      </c>
      <c r="B48341" t="s">
        <v>2</v>
      </c>
      <c r="C48341" t="s">
        <v>241</v>
      </c>
      <c r="D48341" t="s">
        <v>242</v>
      </c>
      <c r="E48341" t="s">
        <v>11</v>
      </c>
      <c r="F48341">
        <v>2034</v>
      </c>
      <c r="G48341">
        <v>0</v>
      </c>
      <c r="H48341">
        <f>IF(J48341="N2O",G48341/About!$A$75,IF('EPA non-CO2 Data'!J48341="CH4",'EPA non-CO2 Data'!G48341/About!$A$73,'EPA non-CO2 Data'!G48341))</f>
        <v>0</v>
      </c>
      <c r="I48341" s="4" t="str">
        <f>VLOOKUP(CONCATENATE(B48341,C48341,D48341),'EPA Source to Industry Map'!$D$2:$E$35,2,FALSE)</f>
        <v>coal mining 05</v>
      </c>
      <c r="J48341" s="4" t="str">
        <f t="shared" si="766"/>
        <v>CH4</v>
      </c>
    </row>
    <row r="48342" spans="1:10" hidden="1" x14ac:dyDescent="0.25">
      <c r="A48342" t="s">
        <v>120</v>
      </c>
      <c r="B48342" t="s">
        <v>2</v>
      </c>
      <c r="C48342" t="s">
        <v>241</v>
      </c>
      <c r="D48342" t="s">
        <v>243</v>
      </c>
      <c r="E48342" t="s">
        <v>11</v>
      </c>
      <c r="F48342">
        <v>2034</v>
      </c>
      <c r="G48342">
        <v>0</v>
      </c>
      <c r="H48342">
        <f>IF(J48342="N2O",G48342/About!$A$75,IF('EPA non-CO2 Data'!J48342="CH4",'EPA non-CO2 Data'!G48342/About!$A$73,'EPA non-CO2 Data'!G48342))</f>
        <v>0</v>
      </c>
      <c r="I48342" s="4" t="str">
        <f>VLOOKUP(CONCATENATE(B48342,C48342,D48342),'EPA Source to Industry Map'!$D$2:$E$35,2,FALSE)</f>
        <v>coal mining 05</v>
      </c>
      <c r="J48342" s="4" t="str">
        <f t="shared" si="766"/>
        <v>CH4</v>
      </c>
    </row>
    <row r="48343" spans="1:10" hidden="1" x14ac:dyDescent="0.25">
      <c r="A48343" t="s">
        <v>120</v>
      </c>
      <c r="B48343" t="s">
        <v>2</v>
      </c>
      <c r="C48343" t="s">
        <v>241</v>
      </c>
      <c r="D48343" t="s">
        <v>242</v>
      </c>
      <c r="E48343" t="s">
        <v>11</v>
      </c>
      <c r="F48343">
        <v>2035</v>
      </c>
      <c r="G48343">
        <v>0</v>
      </c>
      <c r="H48343">
        <f>IF(J48343="N2O",G48343/About!$A$75,IF('EPA non-CO2 Data'!J48343="CH4",'EPA non-CO2 Data'!G48343/About!$A$73,'EPA non-CO2 Data'!G48343))</f>
        <v>0</v>
      </c>
      <c r="I48343" s="4" t="str">
        <f>VLOOKUP(CONCATENATE(B48343,C48343,D48343),'EPA Source to Industry Map'!$D$2:$E$35,2,FALSE)</f>
        <v>coal mining 05</v>
      </c>
      <c r="J48343" s="4" t="str">
        <f t="shared" si="766"/>
        <v>CH4</v>
      </c>
    </row>
    <row r="48344" spans="1:10" hidden="1" x14ac:dyDescent="0.25">
      <c r="A48344" t="s">
        <v>120</v>
      </c>
      <c r="B48344" t="s">
        <v>2</v>
      </c>
      <c r="C48344" t="s">
        <v>241</v>
      </c>
      <c r="D48344" t="s">
        <v>243</v>
      </c>
      <c r="E48344" t="s">
        <v>11</v>
      </c>
      <c r="F48344">
        <v>2035</v>
      </c>
      <c r="G48344">
        <v>0</v>
      </c>
      <c r="H48344">
        <f>IF(J48344="N2O",G48344/About!$A$75,IF('EPA non-CO2 Data'!J48344="CH4",'EPA non-CO2 Data'!G48344/About!$A$73,'EPA non-CO2 Data'!G48344))</f>
        <v>0</v>
      </c>
      <c r="I48344" s="4" t="str">
        <f>VLOOKUP(CONCATENATE(B48344,C48344,D48344),'EPA Source to Industry Map'!$D$2:$E$35,2,FALSE)</f>
        <v>coal mining 05</v>
      </c>
      <c r="J48344" s="4" t="str">
        <f t="shared" si="766"/>
        <v>CH4</v>
      </c>
    </row>
    <row r="48345" spans="1:10" hidden="1" x14ac:dyDescent="0.25">
      <c r="A48345" t="s">
        <v>120</v>
      </c>
      <c r="B48345" t="s">
        <v>2</v>
      </c>
      <c r="C48345" t="s">
        <v>241</v>
      </c>
      <c r="D48345" t="s">
        <v>242</v>
      </c>
      <c r="E48345" t="s">
        <v>11</v>
      </c>
      <c r="F48345">
        <v>2036</v>
      </c>
      <c r="G48345">
        <v>0</v>
      </c>
      <c r="H48345">
        <f>IF(J48345="N2O",G48345/About!$A$75,IF('EPA non-CO2 Data'!J48345="CH4",'EPA non-CO2 Data'!G48345/About!$A$73,'EPA non-CO2 Data'!G48345))</f>
        <v>0</v>
      </c>
      <c r="I48345" s="4" t="str">
        <f>VLOOKUP(CONCATENATE(B48345,C48345,D48345),'EPA Source to Industry Map'!$D$2:$E$35,2,FALSE)</f>
        <v>coal mining 05</v>
      </c>
      <c r="J48345" s="4" t="str">
        <f t="shared" si="766"/>
        <v>CH4</v>
      </c>
    </row>
    <row r="48346" spans="1:10" hidden="1" x14ac:dyDescent="0.25">
      <c r="A48346" t="s">
        <v>120</v>
      </c>
      <c r="B48346" t="s">
        <v>2</v>
      </c>
      <c r="C48346" t="s">
        <v>241</v>
      </c>
      <c r="D48346" t="s">
        <v>243</v>
      </c>
      <c r="E48346" t="s">
        <v>11</v>
      </c>
      <c r="F48346">
        <v>2036</v>
      </c>
      <c r="G48346">
        <v>0</v>
      </c>
      <c r="H48346">
        <f>IF(J48346="N2O",G48346/About!$A$75,IF('EPA non-CO2 Data'!J48346="CH4",'EPA non-CO2 Data'!G48346/About!$A$73,'EPA non-CO2 Data'!G48346))</f>
        <v>0</v>
      </c>
      <c r="I48346" s="4" t="str">
        <f>VLOOKUP(CONCATENATE(B48346,C48346,D48346),'EPA Source to Industry Map'!$D$2:$E$35,2,FALSE)</f>
        <v>coal mining 05</v>
      </c>
      <c r="J48346" s="4" t="str">
        <f t="shared" si="766"/>
        <v>CH4</v>
      </c>
    </row>
    <row r="48347" spans="1:10" hidden="1" x14ac:dyDescent="0.25">
      <c r="A48347" t="s">
        <v>120</v>
      </c>
      <c r="B48347" t="s">
        <v>2</v>
      </c>
      <c r="C48347" t="s">
        <v>241</v>
      </c>
      <c r="D48347" t="s">
        <v>242</v>
      </c>
      <c r="E48347" t="s">
        <v>11</v>
      </c>
      <c r="F48347">
        <v>2037</v>
      </c>
      <c r="G48347">
        <v>0</v>
      </c>
      <c r="H48347">
        <f>IF(J48347="N2O",G48347/About!$A$75,IF('EPA non-CO2 Data'!J48347="CH4",'EPA non-CO2 Data'!G48347/About!$A$73,'EPA non-CO2 Data'!G48347))</f>
        <v>0</v>
      </c>
      <c r="I48347" s="4" t="str">
        <f>VLOOKUP(CONCATENATE(B48347,C48347,D48347),'EPA Source to Industry Map'!$D$2:$E$35,2,FALSE)</f>
        <v>coal mining 05</v>
      </c>
      <c r="J48347" s="4" t="str">
        <f t="shared" si="766"/>
        <v>CH4</v>
      </c>
    </row>
    <row r="48348" spans="1:10" hidden="1" x14ac:dyDescent="0.25">
      <c r="A48348" t="s">
        <v>120</v>
      </c>
      <c r="B48348" t="s">
        <v>2</v>
      </c>
      <c r="C48348" t="s">
        <v>241</v>
      </c>
      <c r="D48348" t="s">
        <v>243</v>
      </c>
      <c r="E48348" t="s">
        <v>11</v>
      </c>
      <c r="F48348">
        <v>2037</v>
      </c>
      <c r="G48348">
        <v>0</v>
      </c>
      <c r="H48348">
        <f>IF(J48348="N2O",G48348/About!$A$75,IF('EPA non-CO2 Data'!J48348="CH4",'EPA non-CO2 Data'!G48348/About!$A$73,'EPA non-CO2 Data'!G48348))</f>
        <v>0</v>
      </c>
      <c r="I48348" s="4" t="str">
        <f>VLOOKUP(CONCATENATE(B48348,C48348,D48348),'EPA Source to Industry Map'!$D$2:$E$35,2,FALSE)</f>
        <v>coal mining 05</v>
      </c>
      <c r="J48348" s="4" t="str">
        <f t="shared" si="766"/>
        <v>CH4</v>
      </c>
    </row>
    <row r="48349" spans="1:10" hidden="1" x14ac:dyDescent="0.25">
      <c r="A48349" t="s">
        <v>120</v>
      </c>
      <c r="B48349" t="s">
        <v>2</v>
      </c>
      <c r="C48349" t="s">
        <v>241</v>
      </c>
      <c r="D48349" t="s">
        <v>242</v>
      </c>
      <c r="E48349" t="s">
        <v>11</v>
      </c>
      <c r="F48349">
        <v>2038</v>
      </c>
      <c r="G48349">
        <v>0</v>
      </c>
      <c r="H48349">
        <f>IF(J48349="N2O",G48349/About!$A$75,IF('EPA non-CO2 Data'!J48349="CH4",'EPA non-CO2 Data'!G48349/About!$A$73,'EPA non-CO2 Data'!G48349))</f>
        <v>0</v>
      </c>
      <c r="I48349" s="4" t="str">
        <f>VLOOKUP(CONCATENATE(B48349,C48349,D48349),'EPA Source to Industry Map'!$D$2:$E$35,2,FALSE)</f>
        <v>coal mining 05</v>
      </c>
      <c r="J48349" s="4" t="str">
        <f t="shared" si="766"/>
        <v>CH4</v>
      </c>
    </row>
    <row r="48350" spans="1:10" hidden="1" x14ac:dyDescent="0.25">
      <c r="A48350" t="s">
        <v>120</v>
      </c>
      <c r="B48350" t="s">
        <v>2</v>
      </c>
      <c r="C48350" t="s">
        <v>241</v>
      </c>
      <c r="D48350" t="s">
        <v>243</v>
      </c>
      <c r="E48350" t="s">
        <v>11</v>
      </c>
      <c r="F48350">
        <v>2038</v>
      </c>
      <c r="G48350">
        <v>0</v>
      </c>
      <c r="H48350">
        <f>IF(J48350="N2O",G48350/About!$A$75,IF('EPA non-CO2 Data'!J48350="CH4",'EPA non-CO2 Data'!G48350/About!$A$73,'EPA non-CO2 Data'!G48350))</f>
        <v>0</v>
      </c>
      <c r="I48350" s="4" t="str">
        <f>VLOOKUP(CONCATENATE(B48350,C48350,D48350),'EPA Source to Industry Map'!$D$2:$E$35,2,FALSE)</f>
        <v>coal mining 05</v>
      </c>
      <c r="J48350" s="4" t="str">
        <f t="shared" si="766"/>
        <v>CH4</v>
      </c>
    </row>
    <row r="48351" spans="1:10" hidden="1" x14ac:dyDescent="0.25">
      <c r="A48351" t="s">
        <v>120</v>
      </c>
      <c r="B48351" t="s">
        <v>2</v>
      </c>
      <c r="C48351" t="s">
        <v>241</v>
      </c>
      <c r="D48351" t="s">
        <v>242</v>
      </c>
      <c r="E48351" t="s">
        <v>11</v>
      </c>
      <c r="F48351">
        <v>2039</v>
      </c>
      <c r="G48351">
        <v>0</v>
      </c>
      <c r="H48351">
        <f>IF(J48351="N2O",G48351/About!$A$75,IF('EPA non-CO2 Data'!J48351="CH4",'EPA non-CO2 Data'!G48351/About!$A$73,'EPA non-CO2 Data'!G48351))</f>
        <v>0</v>
      </c>
      <c r="I48351" s="4" t="str">
        <f>VLOOKUP(CONCATENATE(B48351,C48351,D48351),'EPA Source to Industry Map'!$D$2:$E$35,2,FALSE)</f>
        <v>coal mining 05</v>
      </c>
      <c r="J48351" s="4" t="str">
        <f t="shared" ref="J48351:J48414" si="767">IF(ISNUMBER(SEARCH("F",E48351)),"F-gases",E48351)</f>
        <v>CH4</v>
      </c>
    </row>
    <row r="48352" spans="1:10" hidden="1" x14ac:dyDescent="0.25">
      <c r="A48352" t="s">
        <v>120</v>
      </c>
      <c r="B48352" t="s">
        <v>2</v>
      </c>
      <c r="C48352" t="s">
        <v>241</v>
      </c>
      <c r="D48352" t="s">
        <v>243</v>
      </c>
      <c r="E48352" t="s">
        <v>11</v>
      </c>
      <c r="F48352">
        <v>2039</v>
      </c>
      <c r="G48352">
        <v>0</v>
      </c>
      <c r="H48352">
        <f>IF(J48352="N2O",G48352/About!$A$75,IF('EPA non-CO2 Data'!J48352="CH4",'EPA non-CO2 Data'!G48352/About!$A$73,'EPA non-CO2 Data'!G48352))</f>
        <v>0</v>
      </c>
      <c r="I48352" s="4" t="str">
        <f>VLOOKUP(CONCATENATE(B48352,C48352,D48352),'EPA Source to Industry Map'!$D$2:$E$35,2,FALSE)</f>
        <v>coal mining 05</v>
      </c>
      <c r="J48352" s="4" t="str">
        <f t="shared" si="767"/>
        <v>CH4</v>
      </c>
    </row>
    <row r="48353" spans="1:10" hidden="1" x14ac:dyDescent="0.25">
      <c r="A48353" t="s">
        <v>120</v>
      </c>
      <c r="B48353" t="s">
        <v>2</v>
      </c>
      <c r="C48353" t="s">
        <v>241</v>
      </c>
      <c r="D48353" t="s">
        <v>242</v>
      </c>
      <c r="E48353" t="s">
        <v>11</v>
      </c>
      <c r="F48353">
        <v>2040</v>
      </c>
      <c r="G48353">
        <v>0</v>
      </c>
      <c r="H48353">
        <f>IF(J48353="N2O",G48353/About!$A$75,IF('EPA non-CO2 Data'!J48353="CH4",'EPA non-CO2 Data'!G48353/About!$A$73,'EPA non-CO2 Data'!G48353))</f>
        <v>0</v>
      </c>
      <c r="I48353" s="4" t="str">
        <f>VLOOKUP(CONCATENATE(B48353,C48353,D48353),'EPA Source to Industry Map'!$D$2:$E$35,2,FALSE)</f>
        <v>coal mining 05</v>
      </c>
      <c r="J48353" s="4" t="str">
        <f t="shared" si="767"/>
        <v>CH4</v>
      </c>
    </row>
    <row r="48354" spans="1:10" hidden="1" x14ac:dyDescent="0.25">
      <c r="A48354" t="s">
        <v>120</v>
      </c>
      <c r="B48354" t="s">
        <v>2</v>
      </c>
      <c r="C48354" t="s">
        <v>241</v>
      </c>
      <c r="D48354" t="s">
        <v>243</v>
      </c>
      <c r="E48354" t="s">
        <v>11</v>
      </c>
      <c r="F48354">
        <v>2040</v>
      </c>
      <c r="G48354">
        <v>0</v>
      </c>
      <c r="H48354">
        <f>IF(J48354="N2O",G48354/About!$A$75,IF('EPA non-CO2 Data'!J48354="CH4",'EPA non-CO2 Data'!G48354/About!$A$73,'EPA non-CO2 Data'!G48354))</f>
        <v>0</v>
      </c>
      <c r="I48354" s="4" t="str">
        <f>VLOOKUP(CONCATENATE(B48354,C48354,D48354),'EPA Source to Industry Map'!$D$2:$E$35,2,FALSE)</f>
        <v>coal mining 05</v>
      </c>
      <c r="J48354" s="4" t="str">
        <f t="shared" si="767"/>
        <v>CH4</v>
      </c>
    </row>
    <row r="48355" spans="1:10" hidden="1" x14ac:dyDescent="0.25">
      <c r="A48355" t="s">
        <v>120</v>
      </c>
      <c r="B48355" t="s">
        <v>2</v>
      </c>
      <c r="C48355" t="s">
        <v>241</v>
      </c>
      <c r="D48355" t="s">
        <v>242</v>
      </c>
      <c r="E48355" t="s">
        <v>11</v>
      </c>
      <c r="F48355">
        <v>2041</v>
      </c>
      <c r="G48355">
        <v>0</v>
      </c>
      <c r="H48355">
        <f>IF(J48355="N2O",G48355/About!$A$75,IF('EPA non-CO2 Data'!J48355="CH4",'EPA non-CO2 Data'!G48355/About!$A$73,'EPA non-CO2 Data'!G48355))</f>
        <v>0</v>
      </c>
      <c r="I48355" s="4" t="str">
        <f>VLOOKUP(CONCATENATE(B48355,C48355,D48355),'EPA Source to Industry Map'!$D$2:$E$35,2,FALSE)</f>
        <v>coal mining 05</v>
      </c>
      <c r="J48355" s="4" t="str">
        <f t="shared" si="767"/>
        <v>CH4</v>
      </c>
    </row>
    <row r="48356" spans="1:10" hidden="1" x14ac:dyDescent="0.25">
      <c r="A48356" t="s">
        <v>120</v>
      </c>
      <c r="B48356" t="s">
        <v>2</v>
      </c>
      <c r="C48356" t="s">
        <v>241</v>
      </c>
      <c r="D48356" t="s">
        <v>243</v>
      </c>
      <c r="E48356" t="s">
        <v>11</v>
      </c>
      <c r="F48356">
        <v>2041</v>
      </c>
      <c r="G48356">
        <v>0</v>
      </c>
      <c r="H48356">
        <f>IF(J48356="N2O",G48356/About!$A$75,IF('EPA non-CO2 Data'!J48356="CH4",'EPA non-CO2 Data'!G48356/About!$A$73,'EPA non-CO2 Data'!G48356))</f>
        <v>0</v>
      </c>
      <c r="I48356" s="4" t="str">
        <f>VLOOKUP(CONCATENATE(B48356,C48356,D48356),'EPA Source to Industry Map'!$D$2:$E$35,2,FALSE)</f>
        <v>coal mining 05</v>
      </c>
      <c r="J48356" s="4" t="str">
        <f t="shared" si="767"/>
        <v>CH4</v>
      </c>
    </row>
    <row r="48357" spans="1:10" hidden="1" x14ac:dyDescent="0.25">
      <c r="A48357" t="s">
        <v>120</v>
      </c>
      <c r="B48357" t="s">
        <v>2</v>
      </c>
      <c r="C48357" t="s">
        <v>241</v>
      </c>
      <c r="D48357" t="s">
        <v>242</v>
      </c>
      <c r="E48357" t="s">
        <v>11</v>
      </c>
      <c r="F48357">
        <v>2042</v>
      </c>
      <c r="G48357">
        <v>0</v>
      </c>
      <c r="H48357">
        <f>IF(J48357="N2O",G48357/About!$A$75,IF('EPA non-CO2 Data'!J48357="CH4",'EPA non-CO2 Data'!G48357/About!$A$73,'EPA non-CO2 Data'!G48357))</f>
        <v>0</v>
      </c>
      <c r="I48357" s="4" t="str">
        <f>VLOOKUP(CONCATENATE(B48357,C48357,D48357),'EPA Source to Industry Map'!$D$2:$E$35,2,FALSE)</f>
        <v>coal mining 05</v>
      </c>
      <c r="J48357" s="4" t="str">
        <f t="shared" si="767"/>
        <v>CH4</v>
      </c>
    </row>
    <row r="48358" spans="1:10" hidden="1" x14ac:dyDescent="0.25">
      <c r="A48358" t="s">
        <v>120</v>
      </c>
      <c r="B48358" t="s">
        <v>2</v>
      </c>
      <c r="C48358" t="s">
        <v>241</v>
      </c>
      <c r="D48358" t="s">
        <v>243</v>
      </c>
      <c r="E48358" t="s">
        <v>11</v>
      </c>
      <c r="F48358">
        <v>2042</v>
      </c>
      <c r="G48358">
        <v>0</v>
      </c>
      <c r="H48358">
        <f>IF(J48358="N2O",G48358/About!$A$75,IF('EPA non-CO2 Data'!J48358="CH4",'EPA non-CO2 Data'!G48358/About!$A$73,'EPA non-CO2 Data'!G48358))</f>
        <v>0</v>
      </c>
      <c r="I48358" s="4" t="str">
        <f>VLOOKUP(CONCATENATE(B48358,C48358,D48358),'EPA Source to Industry Map'!$D$2:$E$35,2,FALSE)</f>
        <v>coal mining 05</v>
      </c>
      <c r="J48358" s="4" t="str">
        <f t="shared" si="767"/>
        <v>CH4</v>
      </c>
    </row>
    <row r="48359" spans="1:10" hidden="1" x14ac:dyDescent="0.25">
      <c r="A48359" t="s">
        <v>120</v>
      </c>
      <c r="B48359" t="s">
        <v>2</v>
      </c>
      <c r="C48359" t="s">
        <v>241</v>
      </c>
      <c r="D48359" t="s">
        <v>242</v>
      </c>
      <c r="E48359" t="s">
        <v>11</v>
      </c>
      <c r="F48359">
        <v>2043</v>
      </c>
      <c r="G48359">
        <v>0</v>
      </c>
      <c r="H48359">
        <f>IF(J48359="N2O",G48359/About!$A$75,IF('EPA non-CO2 Data'!J48359="CH4",'EPA non-CO2 Data'!G48359/About!$A$73,'EPA non-CO2 Data'!G48359))</f>
        <v>0</v>
      </c>
      <c r="I48359" s="4" t="str">
        <f>VLOOKUP(CONCATENATE(B48359,C48359,D48359),'EPA Source to Industry Map'!$D$2:$E$35,2,FALSE)</f>
        <v>coal mining 05</v>
      </c>
      <c r="J48359" s="4" t="str">
        <f t="shared" si="767"/>
        <v>CH4</v>
      </c>
    </row>
    <row r="48360" spans="1:10" hidden="1" x14ac:dyDescent="0.25">
      <c r="A48360" t="s">
        <v>120</v>
      </c>
      <c r="B48360" t="s">
        <v>2</v>
      </c>
      <c r="C48360" t="s">
        <v>241</v>
      </c>
      <c r="D48360" t="s">
        <v>243</v>
      </c>
      <c r="E48360" t="s">
        <v>11</v>
      </c>
      <c r="F48360">
        <v>2043</v>
      </c>
      <c r="G48360">
        <v>0</v>
      </c>
      <c r="H48360">
        <f>IF(J48360="N2O",G48360/About!$A$75,IF('EPA non-CO2 Data'!J48360="CH4",'EPA non-CO2 Data'!G48360/About!$A$73,'EPA non-CO2 Data'!G48360))</f>
        <v>0</v>
      </c>
      <c r="I48360" s="4" t="str">
        <f>VLOOKUP(CONCATENATE(B48360,C48360,D48360),'EPA Source to Industry Map'!$D$2:$E$35,2,FALSE)</f>
        <v>coal mining 05</v>
      </c>
      <c r="J48360" s="4" t="str">
        <f t="shared" si="767"/>
        <v>CH4</v>
      </c>
    </row>
    <row r="48361" spans="1:10" hidden="1" x14ac:dyDescent="0.25">
      <c r="A48361" t="s">
        <v>120</v>
      </c>
      <c r="B48361" t="s">
        <v>2</v>
      </c>
      <c r="C48361" t="s">
        <v>241</v>
      </c>
      <c r="D48361" t="s">
        <v>242</v>
      </c>
      <c r="E48361" t="s">
        <v>11</v>
      </c>
      <c r="F48361">
        <v>2044</v>
      </c>
      <c r="G48361">
        <v>0</v>
      </c>
      <c r="H48361">
        <f>IF(J48361="N2O",G48361/About!$A$75,IF('EPA non-CO2 Data'!J48361="CH4",'EPA non-CO2 Data'!G48361/About!$A$73,'EPA non-CO2 Data'!G48361))</f>
        <v>0</v>
      </c>
      <c r="I48361" s="4" t="str">
        <f>VLOOKUP(CONCATENATE(B48361,C48361,D48361),'EPA Source to Industry Map'!$D$2:$E$35,2,FALSE)</f>
        <v>coal mining 05</v>
      </c>
      <c r="J48361" s="4" t="str">
        <f t="shared" si="767"/>
        <v>CH4</v>
      </c>
    </row>
    <row r="48362" spans="1:10" hidden="1" x14ac:dyDescent="0.25">
      <c r="A48362" t="s">
        <v>120</v>
      </c>
      <c r="B48362" t="s">
        <v>2</v>
      </c>
      <c r="C48362" t="s">
        <v>241</v>
      </c>
      <c r="D48362" t="s">
        <v>243</v>
      </c>
      <c r="E48362" t="s">
        <v>11</v>
      </c>
      <c r="F48362">
        <v>2044</v>
      </c>
      <c r="G48362">
        <v>0</v>
      </c>
      <c r="H48362">
        <f>IF(J48362="N2O",G48362/About!$A$75,IF('EPA non-CO2 Data'!J48362="CH4",'EPA non-CO2 Data'!G48362/About!$A$73,'EPA non-CO2 Data'!G48362))</f>
        <v>0</v>
      </c>
      <c r="I48362" s="4" t="str">
        <f>VLOOKUP(CONCATENATE(B48362,C48362,D48362),'EPA Source to Industry Map'!$D$2:$E$35,2,FALSE)</f>
        <v>coal mining 05</v>
      </c>
      <c r="J48362" s="4" t="str">
        <f t="shared" si="767"/>
        <v>CH4</v>
      </c>
    </row>
    <row r="48363" spans="1:10" hidden="1" x14ac:dyDescent="0.25">
      <c r="A48363" t="s">
        <v>120</v>
      </c>
      <c r="B48363" t="s">
        <v>2</v>
      </c>
      <c r="C48363" t="s">
        <v>241</v>
      </c>
      <c r="D48363" t="s">
        <v>242</v>
      </c>
      <c r="E48363" t="s">
        <v>11</v>
      </c>
      <c r="F48363">
        <v>2045</v>
      </c>
      <c r="G48363">
        <v>0</v>
      </c>
      <c r="H48363">
        <f>IF(J48363="N2O",G48363/About!$A$75,IF('EPA non-CO2 Data'!J48363="CH4",'EPA non-CO2 Data'!G48363/About!$A$73,'EPA non-CO2 Data'!G48363))</f>
        <v>0</v>
      </c>
      <c r="I48363" s="4" t="str">
        <f>VLOOKUP(CONCATENATE(B48363,C48363,D48363),'EPA Source to Industry Map'!$D$2:$E$35,2,FALSE)</f>
        <v>coal mining 05</v>
      </c>
      <c r="J48363" s="4" t="str">
        <f t="shared" si="767"/>
        <v>CH4</v>
      </c>
    </row>
    <row r="48364" spans="1:10" hidden="1" x14ac:dyDescent="0.25">
      <c r="A48364" t="s">
        <v>120</v>
      </c>
      <c r="B48364" t="s">
        <v>2</v>
      </c>
      <c r="C48364" t="s">
        <v>241</v>
      </c>
      <c r="D48364" t="s">
        <v>243</v>
      </c>
      <c r="E48364" t="s">
        <v>11</v>
      </c>
      <c r="F48364">
        <v>2045</v>
      </c>
      <c r="G48364">
        <v>0</v>
      </c>
      <c r="H48364">
        <f>IF(J48364="N2O",G48364/About!$A$75,IF('EPA non-CO2 Data'!J48364="CH4",'EPA non-CO2 Data'!G48364/About!$A$73,'EPA non-CO2 Data'!G48364))</f>
        <v>0</v>
      </c>
      <c r="I48364" s="4" t="str">
        <f>VLOOKUP(CONCATENATE(B48364,C48364,D48364),'EPA Source to Industry Map'!$D$2:$E$35,2,FALSE)</f>
        <v>coal mining 05</v>
      </c>
      <c r="J48364" s="4" t="str">
        <f t="shared" si="767"/>
        <v>CH4</v>
      </c>
    </row>
    <row r="48365" spans="1:10" hidden="1" x14ac:dyDescent="0.25">
      <c r="A48365" t="s">
        <v>120</v>
      </c>
      <c r="B48365" t="s">
        <v>2</v>
      </c>
      <c r="C48365" t="s">
        <v>241</v>
      </c>
      <c r="D48365" t="s">
        <v>242</v>
      </c>
      <c r="E48365" t="s">
        <v>11</v>
      </c>
      <c r="F48365">
        <v>2046</v>
      </c>
      <c r="G48365">
        <v>0</v>
      </c>
      <c r="H48365">
        <f>IF(J48365="N2O",G48365/About!$A$75,IF('EPA non-CO2 Data'!J48365="CH4",'EPA non-CO2 Data'!G48365/About!$A$73,'EPA non-CO2 Data'!G48365))</f>
        <v>0</v>
      </c>
      <c r="I48365" s="4" t="str">
        <f>VLOOKUP(CONCATENATE(B48365,C48365,D48365),'EPA Source to Industry Map'!$D$2:$E$35,2,FALSE)</f>
        <v>coal mining 05</v>
      </c>
      <c r="J48365" s="4" t="str">
        <f t="shared" si="767"/>
        <v>CH4</v>
      </c>
    </row>
    <row r="48366" spans="1:10" hidden="1" x14ac:dyDescent="0.25">
      <c r="A48366" t="s">
        <v>120</v>
      </c>
      <c r="B48366" t="s">
        <v>2</v>
      </c>
      <c r="C48366" t="s">
        <v>241</v>
      </c>
      <c r="D48366" t="s">
        <v>243</v>
      </c>
      <c r="E48366" t="s">
        <v>11</v>
      </c>
      <c r="F48366">
        <v>2046</v>
      </c>
      <c r="G48366">
        <v>0</v>
      </c>
      <c r="H48366">
        <f>IF(J48366="N2O",G48366/About!$A$75,IF('EPA non-CO2 Data'!J48366="CH4",'EPA non-CO2 Data'!G48366/About!$A$73,'EPA non-CO2 Data'!G48366))</f>
        <v>0</v>
      </c>
      <c r="I48366" s="4" t="str">
        <f>VLOOKUP(CONCATENATE(B48366,C48366,D48366),'EPA Source to Industry Map'!$D$2:$E$35,2,FALSE)</f>
        <v>coal mining 05</v>
      </c>
      <c r="J48366" s="4" t="str">
        <f t="shared" si="767"/>
        <v>CH4</v>
      </c>
    </row>
    <row r="48367" spans="1:10" hidden="1" x14ac:dyDescent="0.25">
      <c r="A48367" t="s">
        <v>120</v>
      </c>
      <c r="B48367" t="s">
        <v>2</v>
      </c>
      <c r="C48367" t="s">
        <v>241</v>
      </c>
      <c r="D48367" t="s">
        <v>242</v>
      </c>
      <c r="E48367" t="s">
        <v>11</v>
      </c>
      <c r="F48367">
        <v>2047</v>
      </c>
      <c r="G48367">
        <v>0</v>
      </c>
      <c r="H48367">
        <f>IF(J48367="N2O",G48367/About!$A$75,IF('EPA non-CO2 Data'!J48367="CH4",'EPA non-CO2 Data'!G48367/About!$A$73,'EPA non-CO2 Data'!G48367))</f>
        <v>0</v>
      </c>
      <c r="I48367" s="4" t="str">
        <f>VLOOKUP(CONCATENATE(B48367,C48367,D48367),'EPA Source to Industry Map'!$D$2:$E$35,2,FALSE)</f>
        <v>coal mining 05</v>
      </c>
      <c r="J48367" s="4" t="str">
        <f t="shared" si="767"/>
        <v>CH4</v>
      </c>
    </row>
    <row r="48368" spans="1:10" hidden="1" x14ac:dyDescent="0.25">
      <c r="A48368" t="s">
        <v>120</v>
      </c>
      <c r="B48368" t="s">
        <v>2</v>
      </c>
      <c r="C48368" t="s">
        <v>241</v>
      </c>
      <c r="D48368" t="s">
        <v>243</v>
      </c>
      <c r="E48368" t="s">
        <v>11</v>
      </c>
      <c r="F48368">
        <v>2047</v>
      </c>
      <c r="G48368">
        <v>0</v>
      </c>
      <c r="H48368">
        <f>IF(J48368="N2O",G48368/About!$A$75,IF('EPA non-CO2 Data'!J48368="CH4",'EPA non-CO2 Data'!G48368/About!$A$73,'EPA non-CO2 Data'!G48368))</f>
        <v>0</v>
      </c>
      <c r="I48368" s="4" t="str">
        <f>VLOOKUP(CONCATENATE(B48368,C48368,D48368),'EPA Source to Industry Map'!$D$2:$E$35,2,FALSE)</f>
        <v>coal mining 05</v>
      </c>
      <c r="J48368" s="4" t="str">
        <f t="shared" si="767"/>
        <v>CH4</v>
      </c>
    </row>
    <row r="48369" spans="1:10" hidden="1" x14ac:dyDescent="0.25">
      <c r="A48369" t="s">
        <v>120</v>
      </c>
      <c r="B48369" t="s">
        <v>2</v>
      </c>
      <c r="C48369" t="s">
        <v>241</v>
      </c>
      <c r="D48369" t="s">
        <v>242</v>
      </c>
      <c r="E48369" t="s">
        <v>11</v>
      </c>
      <c r="F48369">
        <v>2048</v>
      </c>
      <c r="G48369">
        <v>0</v>
      </c>
      <c r="H48369">
        <f>IF(J48369="N2O",G48369/About!$A$75,IF('EPA non-CO2 Data'!J48369="CH4",'EPA non-CO2 Data'!G48369/About!$A$73,'EPA non-CO2 Data'!G48369))</f>
        <v>0</v>
      </c>
      <c r="I48369" s="4" t="str">
        <f>VLOOKUP(CONCATENATE(B48369,C48369,D48369),'EPA Source to Industry Map'!$D$2:$E$35,2,FALSE)</f>
        <v>coal mining 05</v>
      </c>
      <c r="J48369" s="4" t="str">
        <f t="shared" si="767"/>
        <v>CH4</v>
      </c>
    </row>
    <row r="48370" spans="1:10" hidden="1" x14ac:dyDescent="0.25">
      <c r="A48370" t="s">
        <v>120</v>
      </c>
      <c r="B48370" t="s">
        <v>2</v>
      </c>
      <c r="C48370" t="s">
        <v>241</v>
      </c>
      <c r="D48370" t="s">
        <v>243</v>
      </c>
      <c r="E48370" t="s">
        <v>11</v>
      </c>
      <c r="F48370">
        <v>2048</v>
      </c>
      <c r="G48370">
        <v>0</v>
      </c>
      <c r="H48370">
        <f>IF(J48370="N2O",G48370/About!$A$75,IF('EPA non-CO2 Data'!J48370="CH4",'EPA non-CO2 Data'!G48370/About!$A$73,'EPA non-CO2 Data'!G48370))</f>
        <v>0</v>
      </c>
      <c r="I48370" s="4" t="str">
        <f>VLOOKUP(CONCATENATE(B48370,C48370,D48370),'EPA Source to Industry Map'!$D$2:$E$35,2,FALSE)</f>
        <v>coal mining 05</v>
      </c>
      <c r="J48370" s="4" t="str">
        <f t="shared" si="767"/>
        <v>CH4</v>
      </c>
    </row>
    <row r="48371" spans="1:10" hidden="1" x14ac:dyDescent="0.25">
      <c r="A48371" t="s">
        <v>120</v>
      </c>
      <c r="B48371" t="s">
        <v>2</v>
      </c>
      <c r="C48371" t="s">
        <v>241</v>
      </c>
      <c r="D48371" t="s">
        <v>242</v>
      </c>
      <c r="E48371" t="s">
        <v>11</v>
      </c>
      <c r="F48371">
        <v>2049</v>
      </c>
      <c r="G48371">
        <v>0</v>
      </c>
      <c r="H48371">
        <f>IF(J48371="N2O",G48371/About!$A$75,IF('EPA non-CO2 Data'!J48371="CH4",'EPA non-CO2 Data'!G48371/About!$A$73,'EPA non-CO2 Data'!G48371))</f>
        <v>0</v>
      </c>
      <c r="I48371" s="4" t="str">
        <f>VLOOKUP(CONCATENATE(B48371,C48371,D48371),'EPA Source to Industry Map'!$D$2:$E$35,2,FALSE)</f>
        <v>coal mining 05</v>
      </c>
      <c r="J48371" s="4" t="str">
        <f t="shared" si="767"/>
        <v>CH4</v>
      </c>
    </row>
    <row r="48372" spans="1:10" hidden="1" x14ac:dyDescent="0.25">
      <c r="A48372" t="s">
        <v>120</v>
      </c>
      <c r="B48372" t="s">
        <v>2</v>
      </c>
      <c r="C48372" t="s">
        <v>241</v>
      </c>
      <c r="D48372" t="s">
        <v>243</v>
      </c>
      <c r="E48372" t="s">
        <v>11</v>
      </c>
      <c r="F48372">
        <v>2049</v>
      </c>
      <c r="G48372">
        <v>0</v>
      </c>
      <c r="H48372">
        <f>IF(J48372="N2O",G48372/About!$A$75,IF('EPA non-CO2 Data'!J48372="CH4",'EPA non-CO2 Data'!G48372/About!$A$73,'EPA non-CO2 Data'!G48372))</f>
        <v>0</v>
      </c>
      <c r="I48372" s="4" t="str">
        <f>VLOOKUP(CONCATENATE(B48372,C48372,D48372),'EPA Source to Industry Map'!$D$2:$E$35,2,FALSE)</f>
        <v>coal mining 05</v>
      </c>
      <c r="J48372" s="4" t="str">
        <f t="shared" si="767"/>
        <v>CH4</v>
      </c>
    </row>
    <row r="48373" spans="1:10" hidden="1" x14ac:dyDescent="0.25">
      <c r="A48373" t="s">
        <v>120</v>
      </c>
      <c r="B48373" t="s">
        <v>2</v>
      </c>
      <c r="C48373" t="s">
        <v>241</v>
      </c>
      <c r="D48373" t="s">
        <v>242</v>
      </c>
      <c r="E48373" t="s">
        <v>11</v>
      </c>
      <c r="F48373">
        <v>2050</v>
      </c>
      <c r="G48373">
        <v>0</v>
      </c>
      <c r="H48373">
        <f>IF(J48373="N2O",G48373/About!$A$75,IF('EPA non-CO2 Data'!J48373="CH4",'EPA non-CO2 Data'!G48373/About!$A$73,'EPA non-CO2 Data'!G48373))</f>
        <v>0</v>
      </c>
      <c r="I48373" s="4" t="str">
        <f>VLOOKUP(CONCATENATE(B48373,C48373,D48373),'EPA Source to Industry Map'!$D$2:$E$35,2,FALSE)</f>
        <v>coal mining 05</v>
      </c>
      <c r="J48373" s="4" t="str">
        <f t="shared" si="767"/>
        <v>CH4</v>
      </c>
    </row>
    <row r="48374" spans="1:10" hidden="1" x14ac:dyDescent="0.25">
      <c r="A48374" t="s">
        <v>120</v>
      </c>
      <c r="B48374" t="s">
        <v>2</v>
      </c>
      <c r="C48374" t="s">
        <v>241</v>
      </c>
      <c r="D48374" t="s">
        <v>243</v>
      </c>
      <c r="E48374" t="s">
        <v>11</v>
      </c>
      <c r="F48374">
        <v>2050</v>
      </c>
      <c r="G48374">
        <v>0</v>
      </c>
      <c r="H48374">
        <f>IF(J48374="N2O",G48374/About!$A$75,IF('EPA non-CO2 Data'!J48374="CH4",'EPA non-CO2 Data'!G48374/About!$A$73,'EPA non-CO2 Data'!G48374))</f>
        <v>0</v>
      </c>
      <c r="I48374" s="4" t="str">
        <f>VLOOKUP(CONCATENATE(B48374,C48374,D48374),'EPA Source to Industry Map'!$D$2:$E$35,2,FALSE)</f>
        <v>coal mining 05</v>
      </c>
      <c r="J48374" s="4" t="str">
        <f t="shared" si="767"/>
        <v>CH4</v>
      </c>
    </row>
    <row r="48375" spans="1:10" hidden="1" x14ac:dyDescent="0.25">
      <c r="A48375" t="s">
        <v>120</v>
      </c>
      <c r="B48375" t="s">
        <v>2</v>
      </c>
      <c r="C48375" t="s">
        <v>244</v>
      </c>
      <c r="D48375" t="s">
        <v>245</v>
      </c>
      <c r="E48375" t="s">
        <v>11</v>
      </c>
      <c r="F48375">
        <v>1990</v>
      </c>
      <c r="G48375">
        <v>0</v>
      </c>
      <c r="H48375">
        <f>IF(J48375="N2O",G48375/About!$A$75,IF('EPA non-CO2 Data'!J48375="CH4",'EPA non-CO2 Data'!G48375/About!$A$73,'EPA non-CO2 Data'!G48375))</f>
        <v>0</v>
      </c>
      <c r="I48375" s="4" t="str">
        <f>VLOOKUP(CONCATENATE(B48375,C48375,D48375),'EPA Source to Industry Map'!$D$2:$E$35,2,FALSE)</f>
        <v>oil and gas extraction 06</v>
      </c>
      <c r="J48375" s="4" t="str">
        <f t="shared" si="767"/>
        <v>CH4</v>
      </c>
    </row>
    <row r="48376" spans="1:10" hidden="1" x14ac:dyDescent="0.25">
      <c r="A48376" t="s">
        <v>120</v>
      </c>
      <c r="B48376" t="s">
        <v>2</v>
      </c>
      <c r="C48376" t="s">
        <v>244</v>
      </c>
      <c r="D48376" t="s">
        <v>246</v>
      </c>
      <c r="E48376" t="s">
        <v>11</v>
      </c>
      <c r="F48376">
        <v>1990</v>
      </c>
      <c r="G48376">
        <v>0.24758232499999999</v>
      </c>
      <c r="H48376">
        <f>IF(J48376="N2O",G48376/About!$A$75,IF('EPA non-CO2 Data'!J48376="CH4",'EPA non-CO2 Data'!G48376/About!$A$73,'EPA non-CO2 Data'!G48376))</f>
        <v>1.0315930208333332E-2</v>
      </c>
      <c r="I48376" s="4" t="str">
        <f>VLOOKUP(CONCATENATE(B48376,C48376,D48376),'EPA Source to Industry Map'!$D$2:$E$35,2,FALSE)</f>
        <v>energy pipelines and gas processing 352T353</v>
      </c>
      <c r="J48376" s="4" t="str">
        <f t="shared" si="767"/>
        <v>CH4</v>
      </c>
    </row>
    <row r="48377" spans="1:10" hidden="1" x14ac:dyDescent="0.25">
      <c r="A48377" t="s">
        <v>120</v>
      </c>
      <c r="B48377" t="s">
        <v>2</v>
      </c>
      <c r="C48377" t="s">
        <v>244</v>
      </c>
      <c r="D48377" t="s">
        <v>247</v>
      </c>
      <c r="E48377" t="s">
        <v>11</v>
      </c>
      <c r="F48377">
        <v>1990</v>
      </c>
      <c r="G48377">
        <v>0</v>
      </c>
      <c r="H48377">
        <f>IF(J48377="N2O",G48377/About!$A$75,IF('EPA non-CO2 Data'!J48377="CH4",'EPA non-CO2 Data'!G48377/About!$A$73,'EPA non-CO2 Data'!G48377))</f>
        <v>0</v>
      </c>
      <c r="I48377" s="4" t="str">
        <f>VLOOKUP(CONCATENATE(B48377,C48377,D48377),'EPA Source to Industry Map'!$D$2:$E$35,2,FALSE)</f>
        <v>oil and gas extraction 06</v>
      </c>
      <c r="J48377" s="4" t="str">
        <f t="shared" si="767"/>
        <v>CH4</v>
      </c>
    </row>
    <row r="48378" spans="1:10" hidden="1" x14ac:dyDescent="0.25">
      <c r="A48378" t="s">
        <v>120</v>
      </c>
      <c r="B48378" t="s">
        <v>2</v>
      </c>
      <c r="C48378" t="s">
        <v>244</v>
      </c>
      <c r="D48378" t="s">
        <v>248</v>
      </c>
      <c r="E48378" t="s">
        <v>11</v>
      </c>
      <c r="F48378">
        <v>1990</v>
      </c>
      <c r="G48378">
        <v>0</v>
      </c>
      <c r="H48378">
        <f>IF(J48378="N2O",G48378/About!$A$75,IF('EPA non-CO2 Data'!J48378="CH4",'EPA non-CO2 Data'!G48378/About!$A$73,'EPA non-CO2 Data'!G48378))</f>
        <v>0</v>
      </c>
      <c r="I48378" s="4" t="str">
        <f>VLOOKUP(CONCATENATE(B48378,C48378,D48378),'EPA Source to Industry Map'!$D$2:$E$35,2,FALSE)</f>
        <v>energy pipelines and gas processing 352T353</v>
      </c>
      <c r="J48378" s="4" t="str">
        <f t="shared" si="767"/>
        <v>CH4</v>
      </c>
    </row>
    <row r="48379" spans="1:10" hidden="1" x14ac:dyDescent="0.25">
      <c r="A48379" t="s">
        <v>120</v>
      </c>
      <c r="B48379" t="s">
        <v>2</v>
      </c>
      <c r="C48379" t="s">
        <v>244</v>
      </c>
      <c r="D48379" t="s">
        <v>245</v>
      </c>
      <c r="E48379" t="s">
        <v>11</v>
      </c>
      <c r="F48379">
        <v>1991</v>
      </c>
      <c r="G48379">
        <v>0</v>
      </c>
      <c r="H48379">
        <f>IF(J48379="N2O",G48379/About!$A$75,IF('EPA non-CO2 Data'!J48379="CH4",'EPA non-CO2 Data'!G48379/About!$A$73,'EPA non-CO2 Data'!G48379))</f>
        <v>0</v>
      </c>
      <c r="I48379" s="4" t="str">
        <f>VLOOKUP(CONCATENATE(B48379,C48379,D48379),'EPA Source to Industry Map'!$D$2:$E$35,2,FALSE)</f>
        <v>oil and gas extraction 06</v>
      </c>
      <c r="J48379" s="4" t="str">
        <f t="shared" si="767"/>
        <v>CH4</v>
      </c>
    </row>
    <row r="48380" spans="1:10" hidden="1" x14ac:dyDescent="0.25">
      <c r="A48380" t="s">
        <v>120</v>
      </c>
      <c r="B48380" t="s">
        <v>2</v>
      </c>
      <c r="C48380" t="s">
        <v>244</v>
      </c>
      <c r="D48380" t="s">
        <v>246</v>
      </c>
      <c r="E48380" t="s">
        <v>11</v>
      </c>
      <c r="F48380">
        <v>1991</v>
      </c>
      <c r="G48380">
        <v>0.238475875</v>
      </c>
      <c r="H48380">
        <f>IF(J48380="N2O",G48380/About!$A$75,IF('EPA non-CO2 Data'!J48380="CH4",'EPA non-CO2 Data'!G48380/About!$A$73,'EPA non-CO2 Data'!G48380))</f>
        <v>9.9364947916666668E-3</v>
      </c>
      <c r="I48380" s="4" t="str">
        <f>VLOOKUP(CONCATENATE(B48380,C48380,D48380),'EPA Source to Industry Map'!$D$2:$E$35,2,FALSE)</f>
        <v>energy pipelines and gas processing 352T353</v>
      </c>
      <c r="J48380" s="4" t="str">
        <f t="shared" si="767"/>
        <v>CH4</v>
      </c>
    </row>
    <row r="48381" spans="1:10" hidden="1" x14ac:dyDescent="0.25">
      <c r="A48381" t="s">
        <v>120</v>
      </c>
      <c r="B48381" t="s">
        <v>2</v>
      </c>
      <c r="C48381" t="s">
        <v>244</v>
      </c>
      <c r="D48381" t="s">
        <v>247</v>
      </c>
      <c r="E48381" t="s">
        <v>11</v>
      </c>
      <c r="F48381">
        <v>1991</v>
      </c>
      <c r="G48381">
        <v>0</v>
      </c>
      <c r="H48381">
        <f>IF(J48381="N2O",G48381/About!$A$75,IF('EPA non-CO2 Data'!J48381="CH4",'EPA non-CO2 Data'!G48381/About!$A$73,'EPA non-CO2 Data'!G48381))</f>
        <v>0</v>
      </c>
      <c r="I48381" s="4" t="str">
        <f>VLOOKUP(CONCATENATE(B48381,C48381,D48381),'EPA Source to Industry Map'!$D$2:$E$35,2,FALSE)</f>
        <v>oil and gas extraction 06</v>
      </c>
      <c r="J48381" s="4" t="str">
        <f t="shared" si="767"/>
        <v>CH4</v>
      </c>
    </row>
    <row r="48382" spans="1:10" hidden="1" x14ac:dyDescent="0.25">
      <c r="A48382" t="s">
        <v>120</v>
      </c>
      <c r="B48382" t="s">
        <v>2</v>
      </c>
      <c r="C48382" t="s">
        <v>244</v>
      </c>
      <c r="D48382" t="s">
        <v>248</v>
      </c>
      <c r="E48382" t="s">
        <v>11</v>
      </c>
      <c r="F48382">
        <v>1991</v>
      </c>
      <c r="G48382">
        <v>0</v>
      </c>
      <c r="H48382">
        <f>IF(J48382="N2O",G48382/About!$A$75,IF('EPA non-CO2 Data'!J48382="CH4",'EPA non-CO2 Data'!G48382/About!$A$73,'EPA non-CO2 Data'!G48382))</f>
        <v>0</v>
      </c>
      <c r="I48382" s="4" t="str">
        <f>VLOOKUP(CONCATENATE(B48382,C48382,D48382),'EPA Source to Industry Map'!$D$2:$E$35,2,FALSE)</f>
        <v>energy pipelines and gas processing 352T353</v>
      </c>
      <c r="J48382" s="4" t="str">
        <f t="shared" si="767"/>
        <v>CH4</v>
      </c>
    </row>
    <row r="48383" spans="1:10" hidden="1" x14ac:dyDescent="0.25">
      <c r="A48383" t="s">
        <v>120</v>
      </c>
      <c r="B48383" t="s">
        <v>2</v>
      </c>
      <c r="C48383" t="s">
        <v>244</v>
      </c>
      <c r="D48383" t="s">
        <v>245</v>
      </c>
      <c r="E48383" t="s">
        <v>11</v>
      </c>
      <c r="F48383">
        <v>1992</v>
      </c>
      <c r="G48383">
        <v>0</v>
      </c>
      <c r="H48383">
        <f>IF(J48383="N2O",G48383/About!$A$75,IF('EPA non-CO2 Data'!J48383="CH4",'EPA non-CO2 Data'!G48383/About!$A$73,'EPA non-CO2 Data'!G48383))</f>
        <v>0</v>
      </c>
      <c r="I48383" s="4" t="str">
        <f>VLOOKUP(CONCATENATE(B48383,C48383,D48383),'EPA Source to Industry Map'!$D$2:$E$35,2,FALSE)</f>
        <v>oil and gas extraction 06</v>
      </c>
      <c r="J48383" s="4" t="str">
        <f t="shared" si="767"/>
        <v>CH4</v>
      </c>
    </row>
    <row r="48384" spans="1:10" hidden="1" x14ac:dyDescent="0.25">
      <c r="A48384" t="s">
        <v>120</v>
      </c>
      <c r="B48384" t="s">
        <v>2</v>
      </c>
      <c r="C48384" t="s">
        <v>244</v>
      </c>
      <c r="D48384" t="s">
        <v>246</v>
      </c>
      <c r="E48384" t="s">
        <v>11</v>
      </c>
      <c r="F48384">
        <v>1992</v>
      </c>
      <c r="G48384">
        <v>0.21741712499999999</v>
      </c>
      <c r="H48384">
        <f>IF(J48384="N2O",G48384/About!$A$75,IF('EPA non-CO2 Data'!J48384="CH4",'EPA non-CO2 Data'!G48384/About!$A$73,'EPA non-CO2 Data'!G48384))</f>
        <v>9.059046874999999E-3</v>
      </c>
      <c r="I48384" s="4" t="str">
        <f>VLOOKUP(CONCATENATE(B48384,C48384,D48384),'EPA Source to Industry Map'!$D$2:$E$35,2,FALSE)</f>
        <v>energy pipelines and gas processing 352T353</v>
      </c>
      <c r="J48384" s="4" t="str">
        <f t="shared" si="767"/>
        <v>CH4</v>
      </c>
    </row>
    <row r="48385" spans="1:10" hidden="1" x14ac:dyDescent="0.25">
      <c r="A48385" t="s">
        <v>120</v>
      </c>
      <c r="B48385" t="s">
        <v>2</v>
      </c>
      <c r="C48385" t="s">
        <v>244</v>
      </c>
      <c r="D48385" t="s">
        <v>247</v>
      </c>
      <c r="E48385" t="s">
        <v>11</v>
      </c>
      <c r="F48385">
        <v>1992</v>
      </c>
      <c r="G48385">
        <v>0</v>
      </c>
      <c r="H48385">
        <f>IF(J48385="N2O",G48385/About!$A$75,IF('EPA non-CO2 Data'!J48385="CH4",'EPA non-CO2 Data'!G48385/About!$A$73,'EPA non-CO2 Data'!G48385))</f>
        <v>0</v>
      </c>
      <c r="I48385" s="4" t="str">
        <f>VLOOKUP(CONCATENATE(B48385,C48385,D48385),'EPA Source to Industry Map'!$D$2:$E$35,2,FALSE)</f>
        <v>oil and gas extraction 06</v>
      </c>
      <c r="J48385" s="4" t="str">
        <f t="shared" si="767"/>
        <v>CH4</v>
      </c>
    </row>
    <row r="48386" spans="1:10" hidden="1" x14ac:dyDescent="0.25">
      <c r="A48386" t="s">
        <v>120</v>
      </c>
      <c r="B48386" t="s">
        <v>2</v>
      </c>
      <c r="C48386" t="s">
        <v>244</v>
      </c>
      <c r="D48386" t="s">
        <v>248</v>
      </c>
      <c r="E48386" t="s">
        <v>11</v>
      </c>
      <c r="F48386">
        <v>1992</v>
      </c>
      <c r="G48386">
        <v>0</v>
      </c>
      <c r="H48386">
        <f>IF(J48386="N2O",G48386/About!$A$75,IF('EPA non-CO2 Data'!J48386="CH4",'EPA non-CO2 Data'!G48386/About!$A$73,'EPA non-CO2 Data'!G48386))</f>
        <v>0</v>
      </c>
      <c r="I48386" s="4" t="str">
        <f>VLOOKUP(CONCATENATE(B48386,C48386,D48386),'EPA Source to Industry Map'!$D$2:$E$35,2,FALSE)</f>
        <v>energy pipelines and gas processing 352T353</v>
      </c>
      <c r="J48386" s="4" t="str">
        <f t="shared" si="767"/>
        <v>CH4</v>
      </c>
    </row>
    <row r="48387" spans="1:10" hidden="1" x14ac:dyDescent="0.25">
      <c r="A48387" t="s">
        <v>120</v>
      </c>
      <c r="B48387" t="s">
        <v>2</v>
      </c>
      <c r="C48387" t="s">
        <v>244</v>
      </c>
      <c r="D48387" t="s">
        <v>245</v>
      </c>
      <c r="E48387" t="s">
        <v>11</v>
      </c>
      <c r="F48387">
        <v>1993</v>
      </c>
      <c r="G48387">
        <v>0</v>
      </c>
      <c r="H48387">
        <f>IF(J48387="N2O",G48387/About!$A$75,IF('EPA non-CO2 Data'!J48387="CH4",'EPA non-CO2 Data'!G48387/About!$A$73,'EPA non-CO2 Data'!G48387))</f>
        <v>0</v>
      </c>
      <c r="I48387" s="4" t="str">
        <f>VLOOKUP(CONCATENATE(B48387,C48387,D48387),'EPA Source to Industry Map'!$D$2:$E$35,2,FALSE)</f>
        <v>oil and gas extraction 06</v>
      </c>
      <c r="J48387" s="4" t="str">
        <f t="shared" si="767"/>
        <v>CH4</v>
      </c>
    </row>
    <row r="48388" spans="1:10" hidden="1" x14ac:dyDescent="0.25">
      <c r="A48388" t="s">
        <v>120</v>
      </c>
      <c r="B48388" t="s">
        <v>2</v>
      </c>
      <c r="C48388" t="s">
        <v>244</v>
      </c>
      <c r="D48388" t="s">
        <v>246</v>
      </c>
      <c r="E48388" t="s">
        <v>11</v>
      </c>
      <c r="F48388">
        <v>1993</v>
      </c>
      <c r="G48388">
        <v>0.207931225</v>
      </c>
      <c r="H48388">
        <f>IF(J48388="N2O",G48388/About!$A$75,IF('EPA non-CO2 Data'!J48388="CH4",'EPA non-CO2 Data'!G48388/About!$A$73,'EPA non-CO2 Data'!G48388))</f>
        <v>8.6638010416666671E-3</v>
      </c>
      <c r="I48388" s="4" t="str">
        <f>VLOOKUP(CONCATENATE(B48388,C48388,D48388),'EPA Source to Industry Map'!$D$2:$E$35,2,FALSE)</f>
        <v>energy pipelines and gas processing 352T353</v>
      </c>
      <c r="J48388" s="4" t="str">
        <f t="shared" si="767"/>
        <v>CH4</v>
      </c>
    </row>
    <row r="48389" spans="1:10" hidden="1" x14ac:dyDescent="0.25">
      <c r="A48389" t="s">
        <v>120</v>
      </c>
      <c r="B48389" t="s">
        <v>2</v>
      </c>
      <c r="C48389" t="s">
        <v>244</v>
      </c>
      <c r="D48389" t="s">
        <v>247</v>
      </c>
      <c r="E48389" t="s">
        <v>11</v>
      </c>
      <c r="F48389">
        <v>1993</v>
      </c>
      <c r="G48389">
        <v>0</v>
      </c>
      <c r="H48389">
        <f>IF(J48389="N2O",G48389/About!$A$75,IF('EPA non-CO2 Data'!J48389="CH4",'EPA non-CO2 Data'!G48389/About!$A$73,'EPA non-CO2 Data'!G48389))</f>
        <v>0</v>
      </c>
      <c r="I48389" s="4" t="str">
        <f>VLOOKUP(CONCATENATE(B48389,C48389,D48389),'EPA Source to Industry Map'!$D$2:$E$35,2,FALSE)</f>
        <v>oil and gas extraction 06</v>
      </c>
      <c r="J48389" s="4" t="str">
        <f t="shared" si="767"/>
        <v>CH4</v>
      </c>
    </row>
    <row r="48390" spans="1:10" hidden="1" x14ac:dyDescent="0.25">
      <c r="A48390" t="s">
        <v>120</v>
      </c>
      <c r="B48390" t="s">
        <v>2</v>
      </c>
      <c r="C48390" t="s">
        <v>244</v>
      </c>
      <c r="D48390" t="s">
        <v>248</v>
      </c>
      <c r="E48390" t="s">
        <v>11</v>
      </c>
      <c r="F48390">
        <v>1993</v>
      </c>
      <c r="G48390">
        <v>0</v>
      </c>
      <c r="H48390">
        <f>IF(J48390="N2O",G48390/About!$A$75,IF('EPA non-CO2 Data'!J48390="CH4",'EPA non-CO2 Data'!G48390/About!$A$73,'EPA non-CO2 Data'!G48390))</f>
        <v>0</v>
      </c>
      <c r="I48390" s="4" t="str">
        <f>VLOOKUP(CONCATENATE(B48390,C48390,D48390),'EPA Source to Industry Map'!$D$2:$E$35,2,FALSE)</f>
        <v>energy pipelines and gas processing 352T353</v>
      </c>
      <c r="J48390" s="4" t="str">
        <f t="shared" si="767"/>
        <v>CH4</v>
      </c>
    </row>
    <row r="48391" spans="1:10" hidden="1" x14ac:dyDescent="0.25">
      <c r="A48391" t="s">
        <v>120</v>
      </c>
      <c r="B48391" t="s">
        <v>2</v>
      </c>
      <c r="C48391" t="s">
        <v>244</v>
      </c>
      <c r="D48391" t="s">
        <v>245</v>
      </c>
      <c r="E48391" t="s">
        <v>11</v>
      </c>
      <c r="F48391">
        <v>1994</v>
      </c>
      <c r="G48391">
        <v>0</v>
      </c>
      <c r="H48391">
        <f>IF(J48391="N2O",G48391/About!$A$75,IF('EPA non-CO2 Data'!J48391="CH4",'EPA non-CO2 Data'!G48391/About!$A$73,'EPA non-CO2 Data'!G48391))</f>
        <v>0</v>
      </c>
      <c r="I48391" s="4" t="str">
        <f>VLOOKUP(CONCATENATE(B48391,C48391,D48391),'EPA Source to Industry Map'!$D$2:$E$35,2,FALSE)</f>
        <v>oil and gas extraction 06</v>
      </c>
      <c r="J48391" s="4" t="str">
        <f t="shared" si="767"/>
        <v>CH4</v>
      </c>
    </row>
    <row r="48392" spans="1:10" hidden="1" x14ac:dyDescent="0.25">
      <c r="A48392" t="s">
        <v>120</v>
      </c>
      <c r="B48392" t="s">
        <v>2</v>
      </c>
      <c r="C48392" t="s">
        <v>244</v>
      </c>
      <c r="D48392" t="s">
        <v>246</v>
      </c>
      <c r="E48392" t="s">
        <v>11</v>
      </c>
      <c r="F48392">
        <v>1994</v>
      </c>
      <c r="G48392">
        <v>0.203188275</v>
      </c>
      <c r="H48392">
        <f>IF(J48392="N2O",G48392/About!$A$75,IF('EPA non-CO2 Data'!J48392="CH4",'EPA non-CO2 Data'!G48392/About!$A$73,'EPA non-CO2 Data'!G48392))</f>
        <v>8.4661781249999995E-3</v>
      </c>
      <c r="I48392" s="4" t="str">
        <f>VLOOKUP(CONCATENATE(B48392,C48392,D48392),'EPA Source to Industry Map'!$D$2:$E$35,2,FALSE)</f>
        <v>energy pipelines and gas processing 352T353</v>
      </c>
      <c r="J48392" s="4" t="str">
        <f t="shared" si="767"/>
        <v>CH4</v>
      </c>
    </row>
    <row r="48393" spans="1:10" hidden="1" x14ac:dyDescent="0.25">
      <c r="A48393" t="s">
        <v>120</v>
      </c>
      <c r="B48393" t="s">
        <v>2</v>
      </c>
      <c r="C48393" t="s">
        <v>244</v>
      </c>
      <c r="D48393" t="s">
        <v>247</v>
      </c>
      <c r="E48393" t="s">
        <v>11</v>
      </c>
      <c r="F48393">
        <v>1994</v>
      </c>
      <c r="G48393">
        <v>0</v>
      </c>
      <c r="H48393">
        <f>IF(J48393="N2O",G48393/About!$A$75,IF('EPA non-CO2 Data'!J48393="CH4",'EPA non-CO2 Data'!G48393/About!$A$73,'EPA non-CO2 Data'!G48393))</f>
        <v>0</v>
      </c>
      <c r="I48393" s="4" t="str">
        <f>VLOOKUP(CONCATENATE(B48393,C48393,D48393),'EPA Source to Industry Map'!$D$2:$E$35,2,FALSE)</f>
        <v>oil and gas extraction 06</v>
      </c>
      <c r="J48393" s="4" t="str">
        <f t="shared" si="767"/>
        <v>CH4</v>
      </c>
    </row>
    <row r="48394" spans="1:10" hidden="1" x14ac:dyDescent="0.25">
      <c r="A48394" t="s">
        <v>120</v>
      </c>
      <c r="B48394" t="s">
        <v>2</v>
      </c>
      <c r="C48394" t="s">
        <v>244</v>
      </c>
      <c r="D48394" t="s">
        <v>248</v>
      </c>
      <c r="E48394" t="s">
        <v>11</v>
      </c>
      <c r="F48394">
        <v>1994</v>
      </c>
      <c r="G48394">
        <v>0</v>
      </c>
      <c r="H48394">
        <f>IF(J48394="N2O",G48394/About!$A$75,IF('EPA non-CO2 Data'!J48394="CH4",'EPA non-CO2 Data'!G48394/About!$A$73,'EPA non-CO2 Data'!G48394))</f>
        <v>0</v>
      </c>
      <c r="I48394" s="4" t="str">
        <f>VLOOKUP(CONCATENATE(B48394,C48394,D48394),'EPA Source to Industry Map'!$D$2:$E$35,2,FALSE)</f>
        <v>energy pipelines and gas processing 352T353</v>
      </c>
      <c r="J48394" s="4" t="str">
        <f t="shared" si="767"/>
        <v>CH4</v>
      </c>
    </row>
    <row r="48395" spans="1:10" hidden="1" x14ac:dyDescent="0.25">
      <c r="A48395" t="s">
        <v>120</v>
      </c>
      <c r="B48395" t="s">
        <v>2</v>
      </c>
      <c r="C48395" t="s">
        <v>244</v>
      </c>
      <c r="D48395" t="s">
        <v>245</v>
      </c>
      <c r="E48395" t="s">
        <v>11</v>
      </c>
      <c r="F48395">
        <v>1995</v>
      </c>
      <c r="G48395">
        <v>0</v>
      </c>
      <c r="H48395">
        <f>IF(J48395="N2O",G48395/About!$A$75,IF('EPA non-CO2 Data'!J48395="CH4",'EPA non-CO2 Data'!G48395/About!$A$73,'EPA non-CO2 Data'!G48395))</f>
        <v>0</v>
      </c>
      <c r="I48395" s="4" t="str">
        <f>VLOOKUP(CONCATENATE(B48395,C48395,D48395),'EPA Source to Industry Map'!$D$2:$E$35,2,FALSE)</f>
        <v>oil and gas extraction 06</v>
      </c>
      <c r="J48395" s="4" t="str">
        <f t="shared" si="767"/>
        <v>CH4</v>
      </c>
    </row>
    <row r="48396" spans="1:10" hidden="1" x14ac:dyDescent="0.25">
      <c r="A48396" t="s">
        <v>120</v>
      </c>
      <c r="B48396" t="s">
        <v>2</v>
      </c>
      <c r="C48396" t="s">
        <v>244</v>
      </c>
      <c r="D48396" t="s">
        <v>246</v>
      </c>
      <c r="E48396" t="s">
        <v>11</v>
      </c>
      <c r="F48396">
        <v>1995</v>
      </c>
      <c r="G48396">
        <v>0.19787615</v>
      </c>
      <c r="H48396">
        <f>IF(J48396="N2O",G48396/About!$A$75,IF('EPA non-CO2 Data'!J48396="CH4",'EPA non-CO2 Data'!G48396/About!$A$73,'EPA non-CO2 Data'!G48396))</f>
        <v>8.2448395833333334E-3</v>
      </c>
      <c r="I48396" s="4" t="str">
        <f>VLOOKUP(CONCATENATE(B48396,C48396,D48396),'EPA Source to Industry Map'!$D$2:$E$35,2,FALSE)</f>
        <v>energy pipelines and gas processing 352T353</v>
      </c>
      <c r="J48396" s="4" t="str">
        <f t="shared" si="767"/>
        <v>CH4</v>
      </c>
    </row>
    <row r="48397" spans="1:10" hidden="1" x14ac:dyDescent="0.25">
      <c r="A48397" t="s">
        <v>120</v>
      </c>
      <c r="B48397" t="s">
        <v>2</v>
      </c>
      <c r="C48397" t="s">
        <v>244</v>
      </c>
      <c r="D48397" t="s">
        <v>247</v>
      </c>
      <c r="E48397" t="s">
        <v>11</v>
      </c>
      <c r="F48397">
        <v>1995</v>
      </c>
      <c r="G48397">
        <v>0</v>
      </c>
      <c r="H48397">
        <f>IF(J48397="N2O",G48397/About!$A$75,IF('EPA non-CO2 Data'!J48397="CH4",'EPA non-CO2 Data'!G48397/About!$A$73,'EPA non-CO2 Data'!G48397))</f>
        <v>0</v>
      </c>
      <c r="I48397" s="4" t="str">
        <f>VLOOKUP(CONCATENATE(B48397,C48397,D48397),'EPA Source to Industry Map'!$D$2:$E$35,2,FALSE)</f>
        <v>oil and gas extraction 06</v>
      </c>
      <c r="J48397" s="4" t="str">
        <f t="shared" si="767"/>
        <v>CH4</v>
      </c>
    </row>
    <row r="48398" spans="1:10" hidden="1" x14ac:dyDescent="0.25">
      <c r="A48398" t="s">
        <v>120</v>
      </c>
      <c r="B48398" t="s">
        <v>2</v>
      </c>
      <c r="C48398" t="s">
        <v>244</v>
      </c>
      <c r="D48398" t="s">
        <v>248</v>
      </c>
      <c r="E48398" t="s">
        <v>11</v>
      </c>
      <c r="F48398">
        <v>1995</v>
      </c>
      <c r="G48398">
        <v>0</v>
      </c>
      <c r="H48398">
        <f>IF(J48398="N2O",G48398/About!$A$75,IF('EPA non-CO2 Data'!J48398="CH4",'EPA non-CO2 Data'!G48398/About!$A$73,'EPA non-CO2 Data'!G48398))</f>
        <v>0</v>
      </c>
      <c r="I48398" s="4" t="str">
        <f>VLOOKUP(CONCATENATE(B48398,C48398,D48398),'EPA Source to Industry Map'!$D$2:$E$35,2,FALSE)</f>
        <v>energy pipelines and gas processing 352T353</v>
      </c>
      <c r="J48398" s="4" t="str">
        <f t="shared" si="767"/>
        <v>CH4</v>
      </c>
    </row>
    <row r="48399" spans="1:10" hidden="1" x14ac:dyDescent="0.25">
      <c r="A48399" t="s">
        <v>120</v>
      </c>
      <c r="B48399" t="s">
        <v>2</v>
      </c>
      <c r="C48399" t="s">
        <v>244</v>
      </c>
      <c r="D48399" t="s">
        <v>245</v>
      </c>
      <c r="E48399" t="s">
        <v>11</v>
      </c>
      <c r="F48399">
        <v>1996</v>
      </c>
      <c r="G48399">
        <v>0</v>
      </c>
      <c r="H48399">
        <f>IF(J48399="N2O",G48399/About!$A$75,IF('EPA non-CO2 Data'!J48399="CH4",'EPA non-CO2 Data'!G48399/About!$A$73,'EPA non-CO2 Data'!G48399))</f>
        <v>0</v>
      </c>
      <c r="I48399" s="4" t="str">
        <f>VLOOKUP(CONCATENATE(B48399,C48399,D48399),'EPA Source to Industry Map'!$D$2:$E$35,2,FALSE)</f>
        <v>oil and gas extraction 06</v>
      </c>
      <c r="J48399" s="4" t="str">
        <f t="shared" si="767"/>
        <v>CH4</v>
      </c>
    </row>
    <row r="48400" spans="1:10" hidden="1" x14ac:dyDescent="0.25">
      <c r="A48400" t="s">
        <v>120</v>
      </c>
      <c r="B48400" t="s">
        <v>2</v>
      </c>
      <c r="C48400" t="s">
        <v>244</v>
      </c>
      <c r="D48400" t="s">
        <v>246</v>
      </c>
      <c r="E48400" t="s">
        <v>11</v>
      </c>
      <c r="F48400">
        <v>1996</v>
      </c>
      <c r="G48400">
        <v>0.19066685</v>
      </c>
      <c r="H48400">
        <f>IF(J48400="N2O",G48400/About!$A$75,IF('EPA non-CO2 Data'!J48400="CH4",'EPA non-CO2 Data'!G48400/About!$A$73,'EPA non-CO2 Data'!G48400))</f>
        <v>7.9444520833333327E-3</v>
      </c>
      <c r="I48400" s="4" t="str">
        <f>VLOOKUP(CONCATENATE(B48400,C48400,D48400),'EPA Source to Industry Map'!$D$2:$E$35,2,FALSE)</f>
        <v>energy pipelines and gas processing 352T353</v>
      </c>
      <c r="J48400" s="4" t="str">
        <f t="shared" si="767"/>
        <v>CH4</v>
      </c>
    </row>
    <row r="48401" spans="1:10" hidden="1" x14ac:dyDescent="0.25">
      <c r="A48401" t="s">
        <v>120</v>
      </c>
      <c r="B48401" t="s">
        <v>2</v>
      </c>
      <c r="C48401" t="s">
        <v>244</v>
      </c>
      <c r="D48401" t="s">
        <v>247</v>
      </c>
      <c r="E48401" t="s">
        <v>11</v>
      </c>
      <c r="F48401">
        <v>1996</v>
      </c>
      <c r="G48401">
        <v>0</v>
      </c>
      <c r="H48401">
        <f>IF(J48401="N2O",G48401/About!$A$75,IF('EPA non-CO2 Data'!J48401="CH4",'EPA non-CO2 Data'!G48401/About!$A$73,'EPA non-CO2 Data'!G48401))</f>
        <v>0</v>
      </c>
      <c r="I48401" s="4" t="str">
        <f>VLOOKUP(CONCATENATE(B48401,C48401,D48401),'EPA Source to Industry Map'!$D$2:$E$35,2,FALSE)</f>
        <v>oil and gas extraction 06</v>
      </c>
      <c r="J48401" s="4" t="str">
        <f t="shared" si="767"/>
        <v>CH4</v>
      </c>
    </row>
    <row r="48402" spans="1:10" hidden="1" x14ac:dyDescent="0.25">
      <c r="A48402" t="s">
        <v>120</v>
      </c>
      <c r="B48402" t="s">
        <v>2</v>
      </c>
      <c r="C48402" t="s">
        <v>244</v>
      </c>
      <c r="D48402" t="s">
        <v>248</v>
      </c>
      <c r="E48402" t="s">
        <v>11</v>
      </c>
      <c r="F48402">
        <v>1996</v>
      </c>
      <c r="G48402">
        <v>0</v>
      </c>
      <c r="H48402">
        <f>IF(J48402="N2O",G48402/About!$A$75,IF('EPA non-CO2 Data'!J48402="CH4",'EPA non-CO2 Data'!G48402/About!$A$73,'EPA non-CO2 Data'!G48402))</f>
        <v>0</v>
      </c>
      <c r="I48402" s="4" t="str">
        <f>VLOOKUP(CONCATENATE(B48402,C48402,D48402),'EPA Source to Industry Map'!$D$2:$E$35,2,FALSE)</f>
        <v>energy pipelines and gas processing 352T353</v>
      </c>
      <c r="J48402" s="4" t="str">
        <f t="shared" si="767"/>
        <v>CH4</v>
      </c>
    </row>
    <row r="48403" spans="1:10" hidden="1" x14ac:dyDescent="0.25">
      <c r="A48403" t="s">
        <v>120</v>
      </c>
      <c r="B48403" t="s">
        <v>2</v>
      </c>
      <c r="C48403" t="s">
        <v>244</v>
      </c>
      <c r="D48403" t="s">
        <v>245</v>
      </c>
      <c r="E48403" t="s">
        <v>11</v>
      </c>
      <c r="F48403">
        <v>1997</v>
      </c>
      <c r="G48403">
        <v>0</v>
      </c>
      <c r="H48403">
        <f>IF(J48403="N2O",G48403/About!$A$75,IF('EPA non-CO2 Data'!J48403="CH4",'EPA non-CO2 Data'!G48403/About!$A$73,'EPA non-CO2 Data'!G48403))</f>
        <v>0</v>
      </c>
      <c r="I48403" s="4" t="str">
        <f>VLOOKUP(CONCATENATE(B48403,C48403,D48403),'EPA Source to Industry Map'!$D$2:$E$35,2,FALSE)</f>
        <v>oil and gas extraction 06</v>
      </c>
      <c r="J48403" s="4" t="str">
        <f t="shared" si="767"/>
        <v>CH4</v>
      </c>
    </row>
    <row r="48404" spans="1:10" hidden="1" x14ac:dyDescent="0.25">
      <c r="A48404" t="s">
        <v>120</v>
      </c>
      <c r="B48404" t="s">
        <v>2</v>
      </c>
      <c r="C48404" t="s">
        <v>244</v>
      </c>
      <c r="D48404" t="s">
        <v>246</v>
      </c>
      <c r="E48404" t="s">
        <v>11</v>
      </c>
      <c r="F48404">
        <v>1997</v>
      </c>
      <c r="G48404">
        <v>0.17795575</v>
      </c>
      <c r="H48404">
        <f>IF(J48404="N2O",G48404/About!$A$75,IF('EPA non-CO2 Data'!J48404="CH4",'EPA non-CO2 Data'!G48404/About!$A$73,'EPA non-CO2 Data'!G48404))</f>
        <v>7.4148229166666668E-3</v>
      </c>
      <c r="I48404" s="4" t="str">
        <f>VLOOKUP(CONCATENATE(B48404,C48404,D48404),'EPA Source to Industry Map'!$D$2:$E$35,2,FALSE)</f>
        <v>energy pipelines and gas processing 352T353</v>
      </c>
      <c r="J48404" s="4" t="str">
        <f t="shared" si="767"/>
        <v>CH4</v>
      </c>
    </row>
    <row r="48405" spans="1:10" hidden="1" x14ac:dyDescent="0.25">
      <c r="A48405" t="s">
        <v>120</v>
      </c>
      <c r="B48405" t="s">
        <v>2</v>
      </c>
      <c r="C48405" t="s">
        <v>244</v>
      </c>
      <c r="D48405" t="s">
        <v>247</v>
      </c>
      <c r="E48405" t="s">
        <v>11</v>
      </c>
      <c r="F48405">
        <v>1997</v>
      </c>
      <c r="G48405">
        <v>0</v>
      </c>
      <c r="H48405">
        <f>IF(J48405="N2O",G48405/About!$A$75,IF('EPA non-CO2 Data'!J48405="CH4",'EPA non-CO2 Data'!G48405/About!$A$73,'EPA non-CO2 Data'!G48405))</f>
        <v>0</v>
      </c>
      <c r="I48405" s="4" t="str">
        <f>VLOOKUP(CONCATENATE(B48405,C48405,D48405),'EPA Source to Industry Map'!$D$2:$E$35,2,FALSE)</f>
        <v>oil and gas extraction 06</v>
      </c>
      <c r="J48405" s="4" t="str">
        <f t="shared" si="767"/>
        <v>CH4</v>
      </c>
    </row>
    <row r="48406" spans="1:10" hidden="1" x14ac:dyDescent="0.25">
      <c r="A48406" t="s">
        <v>120</v>
      </c>
      <c r="B48406" t="s">
        <v>2</v>
      </c>
      <c r="C48406" t="s">
        <v>244</v>
      </c>
      <c r="D48406" t="s">
        <v>248</v>
      </c>
      <c r="E48406" t="s">
        <v>11</v>
      </c>
      <c r="F48406">
        <v>1997</v>
      </c>
      <c r="G48406">
        <v>0</v>
      </c>
      <c r="H48406">
        <f>IF(J48406="N2O",G48406/About!$A$75,IF('EPA non-CO2 Data'!J48406="CH4",'EPA non-CO2 Data'!G48406/About!$A$73,'EPA non-CO2 Data'!G48406))</f>
        <v>0</v>
      </c>
      <c r="I48406" s="4" t="str">
        <f>VLOOKUP(CONCATENATE(B48406,C48406,D48406),'EPA Source to Industry Map'!$D$2:$E$35,2,FALSE)</f>
        <v>energy pipelines and gas processing 352T353</v>
      </c>
      <c r="J48406" s="4" t="str">
        <f t="shared" si="767"/>
        <v>CH4</v>
      </c>
    </row>
    <row r="48407" spans="1:10" hidden="1" x14ac:dyDescent="0.25">
      <c r="A48407" t="s">
        <v>120</v>
      </c>
      <c r="B48407" t="s">
        <v>2</v>
      </c>
      <c r="C48407" t="s">
        <v>244</v>
      </c>
      <c r="D48407" t="s">
        <v>245</v>
      </c>
      <c r="E48407" t="s">
        <v>11</v>
      </c>
      <c r="F48407">
        <v>1998</v>
      </c>
      <c r="G48407">
        <v>0</v>
      </c>
      <c r="H48407">
        <f>IF(J48407="N2O",G48407/About!$A$75,IF('EPA non-CO2 Data'!J48407="CH4",'EPA non-CO2 Data'!G48407/About!$A$73,'EPA non-CO2 Data'!G48407))</f>
        <v>0</v>
      </c>
      <c r="I48407" s="4" t="str">
        <f>VLOOKUP(CONCATENATE(B48407,C48407,D48407),'EPA Source to Industry Map'!$D$2:$E$35,2,FALSE)</f>
        <v>oil and gas extraction 06</v>
      </c>
      <c r="J48407" s="4" t="str">
        <f t="shared" si="767"/>
        <v>CH4</v>
      </c>
    </row>
    <row r="48408" spans="1:10" hidden="1" x14ac:dyDescent="0.25">
      <c r="A48408" t="s">
        <v>120</v>
      </c>
      <c r="B48408" t="s">
        <v>2</v>
      </c>
      <c r="C48408" t="s">
        <v>244</v>
      </c>
      <c r="D48408" t="s">
        <v>246</v>
      </c>
      <c r="E48408" t="s">
        <v>11</v>
      </c>
      <c r="F48408">
        <v>1998</v>
      </c>
      <c r="G48408">
        <v>0.17074642500000001</v>
      </c>
      <c r="H48408">
        <f>IF(J48408="N2O",G48408/About!$A$75,IF('EPA non-CO2 Data'!J48408="CH4",'EPA non-CO2 Data'!G48408/About!$A$73,'EPA non-CO2 Data'!G48408))</f>
        <v>7.114434375E-3</v>
      </c>
      <c r="I48408" s="4" t="str">
        <f>VLOOKUP(CONCATENATE(B48408,C48408,D48408),'EPA Source to Industry Map'!$D$2:$E$35,2,FALSE)</f>
        <v>energy pipelines and gas processing 352T353</v>
      </c>
      <c r="J48408" s="4" t="str">
        <f t="shared" si="767"/>
        <v>CH4</v>
      </c>
    </row>
    <row r="48409" spans="1:10" hidden="1" x14ac:dyDescent="0.25">
      <c r="A48409" t="s">
        <v>120</v>
      </c>
      <c r="B48409" t="s">
        <v>2</v>
      </c>
      <c r="C48409" t="s">
        <v>244</v>
      </c>
      <c r="D48409" t="s">
        <v>247</v>
      </c>
      <c r="E48409" t="s">
        <v>11</v>
      </c>
      <c r="F48409">
        <v>1998</v>
      </c>
      <c r="G48409">
        <v>0</v>
      </c>
      <c r="H48409">
        <f>IF(J48409="N2O",G48409/About!$A$75,IF('EPA non-CO2 Data'!J48409="CH4",'EPA non-CO2 Data'!G48409/About!$A$73,'EPA non-CO2 Data'!G48409))</f>
        <v>0</v>
      </c>
      <c r="I48409" s="4" t="str">
        <f>VLOOKUP(CONCATENATE(B48409,C48409,D48409),'EPA Source to Industry Map'!$D$2:$E$35,2,FALSE)</f>
        <v>oil and gas extraction 06</v>
      </c>
      <c r="J48409" s="4" t="str">
        <f t="shared" si="767"/>
        <v>CH4</v>
      </c>
    </row>
    <row r="48410" spans="1:10" hidden="1" x14ac:dyDescent="0.25">
      <c r="A48410" t="s">
        <v>120</v>
      </c>
      <c r="B48410" t="s">
        <v>2</v>
      </c>
      <c r="C48410" t="s">
        <v>244</v>
      </c>
      <c r="D48410" t="s">
        <v>248</v>
      </c>
      <c r="E48410" t="s">
        <v>11</v>
      </c>
      <c r="F48410">
        <v>1998</v>
      </c>
      <c r="G48410">
        <v>0</v>
      </c>
      <c r="H48410">
        <f>IF(J48410="N2O",G48410/About!$A$75,IF('EPA non-CO2 Data'!J48410="CH4",'EPA non-CO2 Data'!G48410/About!$A$73,'EPA non-CO2 Data'!G48410))</f>
        <v>0</v>
      </c>
      <c r="I48410" s="4" t="str">
        <f>VLOOKUP(CONCATENATE(B48410,C48410,D48410),'EPA Source to Industry Map'!$D$2:$E$35,2,FALSE)</f>
        <v>energy pipelines and gas processing 352T353</v>
      </c>
      <c r="J48410" s="4" t="str">
        <f t="shared" si="767"/>
        <v>CH4</v>
      </c>
    </row>
    <row r="48411" spans="1:10" hidden="1" x14ac:dyDescent="0.25">
      <c r="A48411" t="s">
        <v>120</v>
      </c>
      <c r="B48411" t="s">
        <v>2</v>
      </c>
      <c r="C48411" t="s">
        <v>244</v>
      </c>
      <c r="D48411" t="s">
        <v>245</v>
      </c>
      <c r="E48411" t="s">
        <v>11</v>
      </c>
      <c r="F48411">
        <v>1999</v>
      </c>
      <c r="G48411">
        <v>0</v>
      </c>
      <c r="H48411">
        <f>IF(J48411="N2O",G48411/About!$A$75,IF('EPA non-CO2 Data'!J48411="CH4",'EPA non-CO2 Data'!G48411/About!$A$73,'EPA non-CO2 Data'!G48411))</f>
        <v>0</v>
      </c>
      <c r="I48411" s="4" t="str">
        <f>VLOOKUP(CONCATENATE(B48411,C48411,D48411),'EPA Source to Industry Map'!$D$2:$E$35,2,FALSE)</f>
        <v>oil and gas extraction 06</v>
      </c>
      <c r="J48411" s="4" t="str">
        <f t="shared" si="767"/>
        <v>CH4</v>
      </c>
    </row>
    <row r="48412" spans="1:10" hidden="1" x14ac:dyDescent="0.25">
      <c r="A48412" t="s">
        <v>120</v>
      </c>
      <c r="B48412" t="s">
        <v>2</v>
      </c>
      <c r="C48412" t="s">
        <v>244</v>
      </c>
      <c r="D48412" t="s">
        <v>246</v>
      </c>
      <c r="E48412" t="s">
        <v>11</v>
      </c>
      <c r="F48412">
        <v>1999</v>
      </c>
      <c r="G48412">
        <v>0.162778275</v>
      </c>
      <c r="H48412">
        <f>IF(J48412="N2O",G48412/About!$A$75,IF('EPA non-CO2 Data'!J48412="CH4",'EPA non-CO2 Data'!G48412/About!$A$73,'EPA non-CO2 Data'!G48412))</f>
        <v>6.782428125E-3</v>
      </c>
      <c r="I48412" s="4" t="str">
        <f>VLOOKUP(CONCATENATE(B48412,C48412,D48412),'EPA Source to Industry Map'!$D$2:$E$35,2,FALSE)</f>
        <v>energy pipelines and gas processing 352T353</v>
      </c>
      <c r="J48412" s="4" t="str">
        <f t="shared" si="767"/>
        <v>CH4</v>
      </c>
    </row>
    <row r="48413" spans="1:10" hidden="1" x14ac:dyDescent="0.25">
      <c r="A48413" t="s">
        <v>120</v>
      </c>
      <c r="B48413" t="s">
        <v>2</v>
      </c>
      <c r="C48413" t="s">
        <v>244</v>
      </c>
      <c r="D48413" t="s">
        <v>247</v>
      </c>
      <c r="E48413" t="s">
        <v>11</v>
      </c>
      <c r="F48413">
        <v>1999</v>
      </c>
      <c r="G48413">
        <v>0</v>
      </c>
      <c r="H48413">
        <f>IF(J48413="N2O",G48413/About!$A$75,IF('EPA non-CO2 Data'!J48413="CH4",'EPA non-CO2 Data'!G48413/About!$A$73,'EPA non-CO2 Data'!G48413))</f>
        <v>0</v>
      </c>
      <c r="I48413" s="4" t="str">
        <f>VLOOKUP(CONCATENATE(B48413,C48413,D48413),'EPA Source to Industry Map'!$D$2:$E$35,2,FALSE)</f>
        <v>oil and gas extraction 06</v>
      </c>
      <c r="J48413" s="4" t="str">
        <f t="shared" si="767"/>
        <v>CH4</v>
      </c>
    </row>
    <row r="48414" spans="1:10" hidden="1" x14ac:dyDescent="0.25">
      <c r="A48414" t="s">
        <v>120</v>
      </c>
      <c r="B48414" t="s">
        <v>2</v>
      </c>
      <c r="C48414" t="s">
        <v>244</v>
      </c>
      <c r="D48414" t="s">
        <v>248</v>
      </c>
      <c r="E48414" t="s">
        <v>11</v>
      </c>
      <c r="F48414">
        <v>1999</v>
      </c>
      <c r="G48414">
        <v>0</v>
      </c>
      <c r="H48414">
        <f>IF(J48414="N2O",G48414/About!$A$75,IF('EPA non-CO2 Data'!J48414="CH4",'EPA non-CO2 Data'!G48414/About!$A$73,'EPA non-CO2 Data'!G48414))</f>
        <v>0</v>
      </c>
      <c r="I48414" s="4" t="str">
        <f>VLOOKUP(CONCATENATE(B48414,C48414,D48414),'EPA Source to Industry Map'!$D$2:$E$35,2,FALSE)</f>
        <v>energy pipelines and gas processing 352T353</v>
      </c>
      <c r="J48414" s="4" t="str">
        <f t="shared" si="767"/>
        <v>CH4</v>
      </c>
    </row>
    <row r="48415" spans="1:10" hidden="1" x14ac:dyDescent="0.25">
      <c r="A48415" t="s">
        <v>120</v>
      </c>
      <c r="B48415" t="s">
        <v>2</v>
      </c>
      <c r="C48415" t="s">
        <v>244</v>
      </c>
      <c r="D48415" t="s">
        <v>245</v>
      </c>
      <c r="E48415" t="s">
        <v>11</v>
      </c>
      <c r="F48415">
        <v>2000</v>
      </c>
      <c r="G48415">
        <v>0</v>
      </c>
      <c r="H48415">
        <f>IF(J48415="N2O",G48415/About!$A$75,IF('EPA non-CO2 Data'!J48415="CH4",'EPA non-CO2 Data'!G48415/About!$A$73,'EPA non-CO2 Data'!G48415))</f>
        <v>0</v>
      </c>
      <c r="I48415" s="4" t="str">
        <f>VLOOKUP(CONCATENATE(B48415,C48415,D48415),'EPA Source to Industry Map'!$D$2:$E$35,2,FALSE)</f>
        <v>oil and gas extraction 06</v>
      </c>
      <c r="J48415" s="4" t="str">
        <f t="shared" ref="J48415:J48478" si="768">IF(ISNUMBER(SEARCH("F",E48415)),"F-gases",E48415)</f>
        <v>CH4</v>
      </c>
    </row>
    <row r="48416" spans="1:10" hidden="1" x14ac:dyDescent="0.25">
      <c r="A48416" t="s">
        <v>120</v>
      </c>
      <c r="B48416" t="s">
        <v>2</v>
      </c>
      <c r="C48416" t="s">
        <v>244</v>
      </c>
      <c r="D48416" t="s">
        <v>246</v>
      </c>
      <c r="E48416" t="s">
        <v>11</v>
      </c>
      <c r="F48416">
        <v>2000</v>
      </c>
      <c r="G48416">
        <v>0.1506363</v>
      </c>
      <c r="H48416">
        <f>IF(J48416="N2O",G48416/About!$A$75,IF('EPA non-CO2 Data'!J48416="CH4",'EPA non-CO2 Data'!G48416/About!$A$73,'EPA non-CO2 Data'!G48416))</f>
        <v>6.2765125000000003E-3</v>
      </c>
      <c r="I48416" s="4" t="str">
        <f>VLOOKUP(CONCATENATE(B48416,C48416,D48416),'EPA Source to Industry Map'!$D$2:$E$35,2,FALSE)</f>
        <v>energy pipelines and gas processing 352T353</v>
      </c>
      <c r="J48416" s="4" t="str">
        <f t="shared" si="768"/>
        <v>CH4</v>
      </c>
    </row>
    <row r="48417" spans="1:10" hidden="1" x14ac:dyDescent="0.25">
      <c r="A48417" t="s">
        <v>120</v>
      </c>
      <c r="B48417" t="s">
        <v>2</v>
      </c>
      <c r="C48417" t="s">
        <v>244</v>
      </c>
      <c r="D48417" t="s">
        <v>247</v>
      </c>
      <c r="E48417" t="s">
        <v>11</v>
      </c>
      <c r="F48417">
        <v>2000</v>
      </c>
      <c r="G48417">
        <v>0</v>
      </c>
      <c r="H48417">
        <f>IF(J48417="N2O",G48417/About!$A$75,IF('EPA non-CO2 Data'!J48417="CH4",'EPA non-CO2 Data'!G48417/About!$A$73,'EPA non-CO2 Data'!G48417))</f>
        <v>0</v>
      </c>
      <c r="I48417" s="4" t="str">
        <f>VLOOKUP(CONCATENATE(B48417,C48417,D48417),'EPA Source to Industry Map'!$D$2:$E$35,2,FALSE)</f>
        <v>oil and gas extraction 06</v>
      </c>
      <c r="J48417" s="4" t="str">
        <f t="shared" si="768"/>
        <v>CH4</v>
      </c>
    </row>
    <row r="48418" spans="1:10" hidden="1" x14ac:dyDescent="0.25">
      <c r="A48418" t="s">
        <v>120</v>
      </c>
      <c r="B48418" t="s">
        <v>2</v>
      </c>
      <c r="C48418" t="s">
        <v>244</v>
      </c>
      <c r="D48418" t="s">
        <v>248</v>
      </c>
      <c r="E48418" t="s">
        <v>11</v>
      </c>
      <c r="F48418">
        <v>2000</v>
      </c>
      <c r="G48418">
        <v>0</v>
      </c>
      <c r="H48418">
        <f>IF(J48418="N2O",G48418/About!$A$75,IF('EPA non-CO2 Data'!J48418="CH4",'EPA non-CO2 Data'!G48418/About!$A$73,'EPA non-CO2 Data'!G48418))</f>
        <v>0</v>
      </c>
      <c r="I48418" s="4" t="str">
        <f>VLOOKUP(CONCATENATE(B48418,C48418,D48418),'EPA Source to Industry Map'!$D$2:$E$35,2,FALSE)</f>
        <v>energy pipelines and gas processing 352T353</v>
      </c>
      <c r="J48418" s="4" t="str">
        <f t="shared" si="768"/>
        <v>CH4</v>
      </c>
    </row>
    <row r="48419" spans="1:10" hidden="1" x14ac:dyDescent="0.25">
      <c r="A48419" t="s">
        <v>120</v>
      </c>
      <c r="B48419" t="s">
        <v>2</v>
      </c>
      <c r="C48419" t="s">
        <v>244</v>
      </c>
      <c r="D48419" t="s">
        <v>245</v>
      </c>
      <c r="E48419" t="s">
        <v>11</v>
      </c>
      <c r="F48419">
        <v>2001</v>
      </c>
      <c r="G48419">
        <v>0</v>
      </c>
      <c r="H48419">
        <f>IF(J48419="N2O",G48419/About!$A$75,IF('EPA non-CO2 Data'!J48419="CH4",'EPA non-CO2 Data'!G48419/About!$A$73,'EPA non-CO2 Data'!G48419))</f>
        <v>0</v>
      </c>
      <c r="I48419" s="4" t="str">
        <f>VLOOKUP(CONCATENATE(B48419,C48419,D48419),'EPA Source to Industry Map'!$D$2:$E$35,2,FALSE)</f>
        <v>oil and gas extraction 06</v>
      </c>
      <c r="J48419" s="4" t="str">
        <f t="shared" si="768"/>
        <v>CH4</v>
      </c>
    </row>
    <row r="48420" spans="1:10" hidden="1" x14ac:dyDescent="0.25">
      <c r="A48420" t="s">
        <v>120</v>
      </c>
      <c r="B48420" t="s">
        <v>2</v>
      </c>
      <c r="C48420" t="s">
        <v>244</v>
      </c>
      <c r="D48420" t="s">
        <v>246</v>
      </c>
      <c r="E48420" t="s">
        <v>11</v>
      </c>
      <c r="F48420">
        <v>2001</v>
      </c>
      <c r="G48420">
        <v>0.14608307500000001</v>
      </c>
      <c r="H48420">
        <f>IF(J48420="N2O",G48420/About!$A$75,IF('EPA non-CO2 Data'!J48420="CH4",'EPA non-CO2 Data'!G48420/About!$A$73,'EPA non-CO2 Data'!G48420))</f>
        <v>6.0867947916666667E-3</v>
      </c>
      <c r="I48420" s="4" t="str">
        <f>VLOOKUP(CONCATENATE(B48420,C48420,D48420),'EPA Source to Industry Map'!$D$2:$E$35,2,FALSE)</f>
        <v>energy pipelines and gas processing 352T353</v>
      </c>
      <c r="J48420" s="4" t="str">
        <f t="shared" si="768"/>
        <v>CH4</v>
      </c>
    </row>
    <row r="48421" spans="1:10" hidden="1" x14ac:dyDescent="0.25">
      <c r="A48421" t="s">
        <v>120</v>
      </c>
      <c r="B48421" t="s">
        <v>2</v>
      </c>
      <c r="C48421" t="s">
        <v>244</v>
      </c>
      <c r="D48421" t="s">
        <v>247</v>
      </c>
      <c r="E48421" t="s">
        <v>11</v>
      </c>
      <c r="F48421">
        <v>2001</v>
      </c>
      <c r="G48421">
        <v>0</v>
      </c>
      <c r="H48421">
        <f>IF(J48421="N2O",G48421/About!$A$75,IF('EPA non-CO2 Data'!J48421="CH4",'EPA non-CO2 Data'!G48421/About!$A$73,'EPA non-CO2 Data'!G48421))</f>
        <v>0</v>
      </c>
      <c r="I48421" s="4" t="str">
        <f>VLOOKUP(CONCATENATE(B48421,C48421,D48421),'EPA Source to Industry Map'!$D$2:$E$35,2,FALSE)</f>
        <v>oil and gas extraction 06</v>
      </c>
      <c r="J48421" s="4" t="str">
        <f t="shared" si="768"/>
        <v>CH4</v>
      </c>
    </row>
    <row r="48422" spans="1:10" hidden="1" x14ac:dyDescent="0.25">
      <c r="A48422" t="s">
        <v>120</v>
      </c>
      <c r="B48422" t="s">
        <v>2</v>
      </c>
      <c r="C48422" t="s">
        <v>244</v>
      </c>
      <c r="D48422" t="s">
        <v>248</v>
      </c>
      <c r="E48422" t="s">
        <v>11</v>
      </c>
      <c r="F48422">
        <v>2001</v>
      </c>
      <c r="G48422">
        <v>0</v>
      </c>
      <c r="H48422">
        <f>IF(J48422="N2O",G48422/About!$A$75,IF('EPA non-CO2 Data'!J48422="CH4",'EPA non-CO2 Data'!G48422/About!$A$73,'EPA non-CO2 Data'!G48422))</f>
        <v>0</v>
      </c>
      <c r="I48422" s="4" t="str">
        <f>VLOOKUP(CONCATENATE(B48422,C48422,D48422),'EPA Source to Industry Map'!$D$2:$E$35,2,FALSE)</f>
        <v>energy pipelines and gas processing 352T353</v>
      </c>
      <c r="J48422" s="4" t="str">
        <f t="shared" si="768"/>
        <v>CH4</v>
      </c>
    </row>
    <row r="48423" spans="1:10" hidden="1" x14ac:dyDescent="0.25">
      <c r="A48423" t="s">
        <v>120</v>
      </c>
      <c r="B48423" t="s">
        <v>2</v>
      </c>
      <c r="C48423" t="s">
        <v>244</v>
      </c>
      <c r="D48423" t="s">
        <v>245</v>
      </c>
      <c r="E48423" t="s">
        <v>11</v>
      </c>
      <c r="F48423">
        <v>2002</v>
      </c>
      <c r="G48423">
        <v>0</v>
      </c>
      <c r="H48423">
        <f>IF(J48423="N2O",G48423/About!$A$75,IF('EPA non-CO2 Data'!J48423="CH4",'EPA non-CO2 Data'!G48423/About!$A$73,'EPA non-CO2 Data'!G48423))</f>
        <v>0</v>
      </c>
      <c r="I48423" s="4" t="str">
        <f>VLOOKUP(CONCATENATE(B48423,C48423,D48423),'EPA Source to Industry Map'!$D$2:$E$35,2,FALSE)</f>
        <v>oil and gas extraction 06</v>
      </c>
      <c r="J48423" s="4" t="str">
        <f t="shared" si="768"/>
        <v>CH4</v>
      </c>
    </row>
    <row r="48424" spans="1:10" hidden="1" x14ac:dyDescent="0.25">
      <c r="A48424" t="s">
        <v>120</v>
      </c>
      <c r="B48424" t="s">
        <v>2</v>
      </c>
      <c r="C48424" t="s">
        <v>244</v>
      </c>
      <c r="D48424" t="s">
        <v>246</v>
      </c>
      <c r="E48424" t="s">
        <v>11</v>
      </c>
      <c r="F48424">
        <v>2002</v>
      </c>
      <c r="G48424">
        <v>0.15256395</v>
      </c>
      <c r="H48424">
        <f>IF(J48424="N2O",G48424/About!$A$75,IF('EPA non-CO2 Data'!J48424="CH4",'EPA non-CO2 Data'!G48424/About!$A$73,'EPA non-CO2 Data'!G48424))</f>
        <v>6.3568312500000002E-3</v>
      </c>
      <c r="I48424" s="4" t="str">
        <f>VLOOKUP(CONCATENATE(B48424,C48424,D48424),'EPA Source to Industry Map'!$D$2:$E$35,2,FALSE)</f>
        <v>energy pipelines and gas processing 352T353</v>
      </c>
      <c r="J48424" s="4" t="str">
        <f t="shared" si="768"/>
        <v>CH4</v>
      </c>
    </row>
    <row r="48425" spans="1:10" hidden="1" x14ac:dyDescent="0.25">
      <c r="A48425" t="s">
        <v>120</v>
      </c>
      <c r="B48425" t="s">
        <v>2</v>
      </c>
      <c r="C48425" t="s">
        <v>244</v>
      </c>
      <c r="D48425" t="s">
        <v>247</v>
      </c>
      <c r="E48425" t="s">
        <v>11</v>
      </c>
      <c r="F48425">
        <v>2002</v>
      </c>
      <c r="G48425">
        <v>0</v>
      </c>
      <c r="H48425">
        <f>IF(J48425="N2O",G48425/About!$A$75,IF('EPA non-CO2 Data'!J48425="CH4",'EPA non-CO2 Data'!G48425/About!$A$73,'EPA non-CO2 Data'!G48425))</f>
        <v>0</v>
      </c>
      <c r="I48425" s="4" t="str">
        <f>VLOOKUP(CONCATENATE(B48425,C48425,D48425),'EPA Source to Industry Map'!$D$2:$E$35,2,FALSE)</f>
        <v>oil and gas extraction 06</v>
      </c>
      <c r="J48425" s="4" t="str">
        <f t="shared" si="768"/>
        <v>CH4</v>
      </c>
    </row>
    <row r="48426" spans="1:10" hidden="1" x14ac:dyDescent="0.25">
      <c r="A48426" t="s">
        <v>120</v>
      </c>
      <c r="B48426" t="s">
        <v>2</v>
      </c>
      <c r="C48426" t="s">
        <v>244</v>
      </c>
      <c r="D48426" t="s">
        <v>248</v>
      </c>
      <c r="E48426" t="s">
        <v>11</v>
      </c>
      <c r="F48426">
        <v>2002</v>
      </c>
      <c r="G48426">
        <v>0</v>
      </c>
      <c r="H48426">
        <f>IF(J48426="N2O",G48426/About!$A$75,IF('EPA non-CO2 Data'!J48426="CH4",'EPA non-CO2 Data'!G48426/About!$A$73,'EPA non-CO2 Data'!G48426))</f>
        <v>0</v>
      </c>
      <c r="I48426" s="4" t="str">
        <f>VLOOKUP(CONCATENATE(B48426,C48426,D48426),'EPA Source to Industry Map'!$D$2:$E$35,2,FALSE)</f>
        <v>energy pipelines and gas processing 352T353</v>
      </c>
      <c r="J48426" s="4" t="str">
        <f t="shared" si="768"/>
        <v>CH4</v>
      </c>
    </row>
    <row r="48427" spans="1:10" hidden="1" x14ac:dyDescent="0.25">
      <c r="A48427" t="s">
        <v>120</v>
      </c>
      <c r="B48427" t="s">
        <v>2</v>
      </c>
      <c r="C48427" t="s">
        <v>244</v>
      </c>
      <c r="D48427" t="s">
        <v>245</v>
      </c>
      <c r="E48427" t="s">
        <v>11</v>
      </c>
      <c r="F48427">
        <v>2003</v>
      </c>
      <c r="G48427">
        <v>0</v>
      </c>
      <c r="H48427">
        <f>IF(J48427="N2O",G48427/About!$A$75,IF('EPA non-CO2 Data'!J48427="CH4",'EPA non-CO2 Data'!G48427/About!$A$73,'EPA non-CO2 Data'!G48427))</f>
        <v>0</v>
      </c>
      <c r="I48427" s="4" t="str">
        <f>VLOOKUP(CONCATENATE(B48427,C48427,D48427),'EPA Source to Industry Map'!$D$2:$E$35,2,FALSE)</f>
        <v>oil and gas extraction 06</v>
      </c>
      <c r="J48427" s="4" t="str">
        <f t="shared" si="768"/>
        <v>CH4</v>
      </c>
    </row>
    <row r="48428" spans="1:10" hidden="1" x14ac:dyDescent="0.25">
      <c r="A48428" t="s">
        <v>120</v>
      </c>
      <c r="B48428" t="s">
        <v>2</v>
      </c>
      <c r="C48428" t="s">
        <v>244</v>
      </c>
      <c r="D48428" t="s">
        <v>246</v>
      </c>
      <c r="E48428" t="s">
        <v>11</v>
      </c>
      <c r="F48428">
        <v>2003</v>
      </c>
      <c r="G48428">
        <v>0.1190777925</v>
      </c>
      <c r="H48428">
        <f>IF(J48428="N2O",G48428/About!$A$75,IF('EPA non-CO2 Data'!J48428="CH4",'EPA non-CO2 Data'!G48428/About!$A$73,'EPA non-CO2 Data'!G48428))</f>
        <v>4.9615746875000004E-3</v>
      </c>
      <c r="I48428" s="4" t="str">
        <f>VLOOKUP(CONCATENATE(B48428,C48428,D48428),'EPA Source to Industry Map'!$D$2:$E$35,2,FALSE)</f>
        <v>energy pipelines and gas processing 352T353</v>
      </c>
      <c r="J48428" s="4" t="str">
        <f t="shared" si="768"/>
        <v>CH4</v>
      </c>
    </row>
    <row r="48429" spans="1:10" hidden="1" x14ac:dyDescent="0.25">
      <c r="A48429" t="s">
        <v>120</v>
      </c>
      <c r="B48429" t="s">
        <v>2</v>
      </c>
      <c r="C48429" t="s">
        <v>244</v>
      </c>
      <c r="D48429" t="s">
        <v>247</v>
      </c>
      <c r="E48429" t="s">
        <v>11</v>
      </c>
      <c r="F48429">
        <v>2003</v>
      </c>
      <c r="G48429">
        <v>0</v>
      </c>
      <c r="H48429">
        <f>IF(J48429="N2O",G48429/About!$A$75,IF('EPA non-CO2 Data'!J48429="CH4",'EPA non-CO2 Data'!G48429/About!$A$73,'EPA non-CO2 Data'!G48429))</f>
        <v>0</v>
      </c>
      <c r="I48429" s="4" t="str">
        <f>VLOOKUP(CONCATENATE(B48429,C48429,D48429),'EPA Source to Industry Map'!$D$2:$E$35,2,FALSE)</f>
        <v>oil and gas extraction 06</v>
      </c>
      <c r="J48429" s="4" t="str">
        <f t="shared" si="768"/>
        <v>CH4</v>
      </c>
    </row>
    <row r="48430" spans="1:10" hidden="1" x14ac:dyDescent="0.25">
      <c r="A48430" t="s">
        <v>120</v>
      </c>
      <c r="B48430" t="s">
        <v>2</v>
      </c>
      <c r="C48430" t="s">
        <v>244</v>
      </c>
      <c r="D48430" t="s">
        <v>248</v>
      </c>
      <c r="E48430" t="s">
        <v>11</v>
      </c>
      <c r="F48430">
        <v>2003</v>
      </c>
      <c r="G48430">
        <v>0</v>
      </c>
      <c r="H48430">
        <f>IF(J48430="N2O",G48430/About!$A$75,IF('EPA non-CO2 Data'!J48430="CH4",'EPA non-CO2 Data'!G48430/About!$A$73,'EPA non-CO2 Data'!G48430))</f>
        <v>0</v>
      </c>
      <c r="I48430" s="4" t="str">
        <f>VLOOKUP(CONCATENATE(B48430,C48430,D48430),'EPA Source to Industry Map'!$D$2:$E$35,2,FALSE)</f>
        <v>energy pipelines and gas processing 352T353</v>
      </c>
      <c r="J48430" s="4" t="str">
        <f t="shared" si="768"/>
        <v>CH4</v>
      </c>
    </row>
    <row r="48431" spans="1:10" hidden="1" x14ac:dyDescent="0.25">
      <c r="A48431" t="s">
        <v>120</v>
      </c>
      <c r="B48431" t="s">
        <v>2</v>
      </c>
      <c r="C48431" t="s">
        <v>244</v>
      </c>
      <c r="D48431" t="s">
        <v>245</v>
      </c>
      <c r="E48431" t="s">
        <v>11</v>
      </c>
      <c r="F48431">
        <v>2004</v>
      </c>
      <c r="G48431">
        <v>0</v>
      </c>
      <c r="H48431">
        <f>IF(J48431="N2O",G48431/About!$A$75,IF('EPA non-CO2 Data'!J48431="CH4",'EPA non-CO2 Data'!G48431/About!$A$73,'EPA non-CO2 Data'!G48431))</f>
        <v>0</v>
      </c>
      <c r="I48431" s="4" t="str">
        <f>VLOOKUP(CONCATENATE(B48431,C48431,D48431),'EPA Source to Industry Map'!$D$2:$E$35,2,FALSE)</f>
        <v>oil and gas extraction 06</v>
      </c>
      <c r="J48431" s="4" t="str">
        <f t="shared" si="768"/>
        <v>CH4</v>
      </c>
    </row>
    <row r="48432" spans="1:10" hidden="1" x14ac:dyDescent="0.25">
      <c r="A48432" t="s">
        <v>120</v>
      </c>
      <c r="B48432" t="s">
        <v>2</v>
      </c>
      <c r="C48432" t="s">
        <v>244</v>
      </c>
      <c r="D48432" t="s">
        <v>246</v>
      </c>
      <c r="E48432" t="s">
        <v>11</v>
      </c>
      <c r="F48432">
        <v>2004</v>
      </c>
      <c r="G48432">
        <v>0.117869375</v>
      </c>
      <c r="H48432">
        <f>IF(J48432="N2O",G48432/About!$A$75,IF('EPA non-CO2 Data'!J48432="CH4",'EPA non-CO2 Data'!G48432/About!$A$73,'EPA non-CO2 Data'!G48432))</f>
        <v>4.911223958333333E-3</v>
      </c>
      <c r="I48432" s="4" t="str">
        <f>VLOOKUP(CONCATENATE(B48432,C48432,D48432),'EPA Source to Industry Map'!$D$2:$E$35,2,FALSE)</f>
        <v>energy pipelines and gas processing 352T353</v>
      </c>
      <c r="J48432" s="4" t="str">
        <f t="shared" si="768"/>
        <v>CH4</v>
      </c>
    </row>
    <row r="48433" spans="1:10" hidden="1" x14ac:dyDescent="0.25">
      <c r="A48433" t="s">
        <v>120</v>
      </c>
      <c r="B48433" t="s">
        <v>2</v>
      </c>
      <c r="C48433" t="s">
        <v>244</v>
      </c>
      <c r="D48433" t="s">
        <v>247</v>
      </c>
      <c r="E48433" t="s">
        <v>11</v>
      </c>
      <c r="F48433">
        <v>2004</v>
      </c>
      <c r="G48433">
        <v>0</v>
      </c>
      <c r="H48433">
        <f>IF(J48433="N2O",G48433/About!$A$75,IF('EPA non-CO2 Data'!J48433="CH4",'EPA non-CO2 Data'!G48433/About!$A$73,'EPA non-CO2 Data'!G48433))</f>
        <v>0</v>
      </c>
      <c r="I48433" s="4" t="str">
        <f>VLOOKUP(CONCATENATE(B48433,C48433,D48433),'EPA Source to Industry Map'!$D$2:$E$35,2,FALSE)</f>
        <v>oil and gas extraction 06</v>
      </c>
      <c r="J48433" s="4" t="str">
        <f t="shared" si="768"/>
        <v>CH4</v>
      </c>
    </row>
    <row r="48434" spans="1:10" hidden="1" x14ac:dyDescent="0.25">
      <c r="A48434" t="s">
        <v>120</v>
      </c>
      <c r="B48434" t="s">
        <v>2</v>
      </c>
      <c r="C48434" t="s">
        <v>244</v>
      </c>
      <c r="D48434" t="s">
        <v>248</v>
      </c>
      <c r="E48434" t="s">
        <v>11</v>
      </c>
      <c r="F48434">
        <v>2004</v>
      </c>
      <c r="G48434">
        <v>0</v>
      </c>
      <c r="H48434">
        <f>IF(J48434="N2O",G48434/About!$A$75,IF('EPA non-CO2 Data'!J48434="CH4",'EPA non-CO2 Data'!G48434/About!$A$73,'EPA non-CO2 Data'!G48434))</f>
        <v>0</v>
      </c>
      <c r="I48434" s="4" t="str">
        <f>VLOOKUP(CONCATENATE(B48434,C48434,D48434),'EPA Source to Industry Map'!$D$2:$E$35,2,FALSE)</f>
        <v>energy pipelines and gas processing 352T353</v>
      </c>
      <c r="J48434" s="4" t="str">
        <f t="shared" si="768"/>
        <v>CH4</v>
      </c>
    </row>
    <row r="48435" spans="1:10" hidden="1" x14ac:dyDescent="0.25">
      <c r="A48435" t="s">
        <v>120</v>
      </c>
      <c r="B48435" t="s">
        <v>2</v>
      </c>
      <c r="C48435" t="s">
        <v>244</v>
      </c>
      <c r="D48435" t="s">
        <v>245</v>
      </c>
      <c r="E48435" t="s">
        <v>11</v>
      </c>
      <c r="F48435">
        <v>2005</v>
      </c>
      <c r="G48435">
        <v>0</v>
      </c>
      <c r="H48435">
        <f>IF(J48435="N2O",G48435/About!$A$75,IF('EPA non-CO2 Data'!J48435="CH4",'EPA non-CO2 Data'!G48435/About!$A$73,'EPA non-CO2 Data'!G48435))</f>
        <v>0</v>
      </c>
      <c r="I48435" s="4" t="str">
        <f>VLOOKUP(CONCATENATE(B48435,C48435,D48435),'EPA Source to Industry Map'!$D$2:$E$35,2,FALSE)</f>
        <v>oil and gas extraction 06</v>
      </c>
      <c r="J48435" s="4" t="str">
        <f t="shared" si="768"/>
        <v>CH4</v>
      </c>
    </row>
    <row r="48436" spans="1:10" hidden="1" x14ac:dyDescent="0.25">
      <c r="A48436" t="s">
        <v>120</v>
      </c>
      <c r="B48436" t="s">
        <v>2</v>
      </c>
      <c r="C48436" t="s">
        <v>244</v>
      </c>
      <c r="D48436" t="s">
        <v>246</v>
      </c>
      <c r="E48436" t="s">
        <v>11</v>
      </c>
      <c r="F48436">
        <v>2005</v>
      </c>
      <c r="G48436">
        <v>0.13318097500000001</v>
      </c>
      <c r="H48436">
        <f>IF(J48436="N2O",G48436/About!$A$75,IF('EPA non-CO2 Data'!J48436="CH4",'EPA non-CO2 Data'!G48436/About!$A$73,'EPA non-CO2 Data'!G48436))</f>
        <v>5.549207291666667E-3</v>
      </c>
      <c r="I48436" s="4" t="str">
        <f>VLOOKUP(CONCATENATE(B48436,C48436,D48436),'EPA Source to Industry Map'!$D$2:$E$35,2,FALSE)</f>
        <v>energy pipelines and gas processing 352T353</v>
      </c>
      <c r="J48436" s="4" t="str">
        <f t="shared" si="768"/>
        <v>CH4</v>
      </c>
    </row>
    <row r="48437" spans="1:10" hidden="1" x14ac:dyDescent="0.25">
      <c r="A48437" t="s">
        <v>120</v>
      </c>
      <c r="B48437" t="s">
        <v>2</v>
      </c>
      <c r="C48437" t="s">
        <v>244</v>
      </c>
      <c r="D48437" t="s">
        <v>247</v>
      </c>
      <c r="E48437" t="s">
        <v>11</v>
      </c>
      <c r="F48437">
        <v>2005</v>
      </c>
      <c r="G48437">
        <v>0</v>
      </c>
      <c r="H48437">
        <f>IF(J48437="N2O",G48437/About!$A$75,IF('EPA non-CO2 Data'!J48437="CH4",'EPA non-CO2 Data'!G48437/About!$A$73,'EPA non-CO2 Data'!G48437))</f>
        <v>0</v>
      </c>
      <c r="I48437" s="4" t="str">
        <f>VLOOKUP(CONCATENATE(B48437,C48437,D48437),'EPA Source to Industry Map'!$D$2:$E$35,2,FALSE)</f>
        <v>oil and gas extraction 06</v>
      </c>
      <c r="J48437" s="4" t="str">
        <f t="shared" si="768"/>
        <v>CH4</v>
      </c>
    </row>
    <row r="48438" spans="1:10" hidden="1" x14ac:dyDescent="0.25">
      <c r="A48438" t="s">
        <v>120</v>
      </c>
      <c r="B48438" t="s">
        <v>2</v>
      </c>
      <c r="C48438" t="s">
        <v>244</v>
      </c>
      <c r="D48438" t="s">
        <v>248</v>
      </c>
      <c r="E48438" t="s">
        <v>11</v>
      </c>
      <c r="F48438">
        <v>2005</v>
      </c>
      <c r="G48438">
        <v>0</v>
      </c>
      <c r="H48438">
        <f>IF(J48438="N2O",G48438/About!$A$75,IF('EPA non-CO2 Data'!J48438="CH4",'EPA non-CO2 Data'!G48438/About!$A$73,'EPA non-CO2 Data'!G48438))</f>
        <v>0</v>
      </c>
      <c r="I48438" s="4" t="str">
        <f>VLOOKUP(CONCATENATE(B48438,C48438,D48438),'EPA Source to Industry Map'!$D$2:$E$35,2,FALSE)</f>
        <v>energy pipelines and gas processing 352T353</v>
      </c>
      <c r="J48438" s="4" t="str">
        <f t="shared" si="768"/>
        <v>CH4</v>
      </c>
    </row>
    <row r="48439" spans="1:10" hidden="1" x14ac:dyDescent="0.25">
      <c r="A48439" t="s">
        <v>120</v>
      </c>
      <c r="B48439" t="s">
        <v>2</v>
      </c>
      <c r="C48439" t="s">
        <v>244</v>
      </c>
      <c r="D48439" t="s">
        <v>245</v>
      </c>
      <c r="E48439" t="s">
        <v>11</v>
      </c>
      <c r="F48439">
        <v>2006</v>
      </c>
      <c r="G48439">
        <v>0</v>
      </c>
      <c r="H48439">
        <f>IF(J48439="N2O",G48439/About!$A$75,IF('EPA non-CO2 Data'!J48439="CH4",'EPA non-CO2 Data'!G48439/About!$A$73,'EPA non-CO2 Data'!G48439))</f>
        <v>0</v>
      </c>
      <c r="I48439" s="4" t="str">
        <f>VLOOKUP(CONCATENATE(B48439,C48439,D48439),'EPA Source to Industry Map'!$D$2:$E$35,2,FALSE)</f>
        <v>oil and gas extraction 06</v>
      </c>
      <c r="J48439" s="4" t="str">
        <f t="shared" si="768"/>
        <v>CH4</v>
      </c>
    </row>
    <row r="48440" spans="1:10" hidden="1" x14ac:dyDescent="0.25">
      <c r="A48440" t="s">
        <v>120</v>
      </c>
      <c r="B48440" t="s">
        <v>2</v>
      </c>
      <c r="C48440" t="s">
        <v>244</v>
      </c>
      <c r="D48440" t="s">
        <v>246</v>
      </c>
      <c r="E48440" t="s">
        <v>11</v>
      </c>
      <c r="F48440">
        <v>2006</v>
      </c>
      <c r="G48440">
        <v>9.5523175000000002E-2</v>
      </c>
      <c r="H48440">
        <f>IF(J48440="N2O",G48440/About!$A$75,IF('EPA non-CO2 Data'!J48440="CH4",'EPA non-CO2 Data'!G48440/About!$A$73,'EPA non-CO2 Data'!G48440))</f>
        <v>3.9801322916666665E-3</v>
      </c>
      <c r="I48440" s="4" t="str">
        <f>VLOOKUP(CONCATENATE(B48440,C48440,D48440),'EPA Source to Industry Map'!$D$2:$E$35,2,FALSE)</f>
        <v>energy pipelines and gas processing 352T353</v>
      </c>
      <c r="J48440" s="4" t="str">
        <f t="shared" si="768"/>
        <v>CH4</v>
      </c>
    </row>
    <row r="48441" spans="1:10" hidden="1" x14ac:dyDescent="0.25">
      <c r="A48441" t="s">
        <v>120</v>
      </c>
      <c r="B48441" t="s">
        <v>2</v>
      </c>
      <c r="C48441" t="s">
        <v>244</v>
      </c>
      <c r="D48441" t="s">
        <v>247</v>
      </c>
      <c r="E48441" t="s">
        <v>11</v>
      </c>
      <c r="F48441">
        <v>2006</v>
      </c>
      <c r="G48441">
        <v>0</v>
      </c>
      <c r="H48441">
        <f>IF(J48441="N2O",G48441/About!$A$75,IF('EPA non-CO2 Data'!J48441="CH4",'EPA non-CO2 Data'!G48441/About!$A$73,'EPA non-CO2 Data'!G48441))</f>
        <v>0</v>
      </c>
      <c r="I48441" s="4" t="str">
        <f>VLOOKUP(CONCATENATE(B48441,C48441,D48441),'EPA Source to Industry Map'!$D$2:$E$35,2,FALSE)</f>
        <v>oil and gas extraction 06</v>
      </c>
      <c r="J48441" s="4" t="str">
        <f t="shared" si="768"/>
        <v>CH4</v>
      </c>
    </row>
    <row r="48442" spans="1:10" hidden="1" x14ac:dyDescent="0.25">
      <c r="A48442" t="s">
        <v>120</v>
      </c>
      <c r="B48442" t="s">
        <v>2</v>
      </c>
      <c r="C48442" t="s">
        <v>244</v>
      </c>
      <c r="D48442" t="s">
        <v>248</v>
      </c>
      <c r="E48442" t="s">
        <v>11</v>
      </c>
      <c r="F48442">
        <v>2006</v>
      </c>
      <c r="G48442">
        <v>0</v>
      </c>
      <c r="H48442">
        <f>IF(J48442="N2O",G48442/About!$A$75,IF('EPA non-CO2 Data'!J48442="CH4",'EPA non-CO2 Data'!G48442/About!$A$73,'EPA non-CO2 Data'!G48442))</f>
        <v>0</v>
      </c>
      <c r="I48442" s="4" t="str">
        <f>VLOOKUP(CONCATENATE(B48442,C48442,D48442),'EPA Source to Industry Map'!$D$2:$E$35,2,FALSE)</f>
        <v>energy pipelines and gas processing 352T353</v>
      </c>
      <c r="J48442" s="4" t="str">
        <f t="shared" si="768"/>
        <v>CH4</v>
      </c>
    </row>
    <row r="48443" spans="1:10" hidden="1" x14ac:dyDescent="0.25">
      <c r="A48443" t="s">
        <v>120</v>
      </c>
      <c r="B48443" t="s">
        <v>2</v>
      </c>
      <c r="C48443" t="s">
        <v>244</v>
      </c>
      <c r="D48443" t="s">
        <v>245</v>
      </c>
      <c r="E48443" t="s">
        <v>11</v>
      </c>
      <c r="F48443">
        <v>2007</v>
      </c>
      <c r="G48443">
        <v>0</v>
      </c>
      <c r="H48443">
        <f>IF(J48443="N2O",G48443/About!$A$75,IF('EPA non-CO2 Data'!J48443="CH4",'EPA non-CO2 Data'!G48443/About!$A$73,'EPA non-CO2 Data'!G48443))</f>
        <v>0</v>
      </c>
      <c r="I48443" s="4" t="str">
        <f>VLOOKUP(CONCATENATE(B48443,C48443,D48443),'EPA Source to Industry Map'!$D$2:$E$35,2,FALSE)</f>
        <v>oil and gas extraction 06</v>
      </c>
      <c r="J48443" s="4" t="str">
        <f t="shared" si="768"/>
        <v>CH4</v>
      </c>
    </row>
    <row r="48444" spans="1:10" hidden="1" x14ac:dyDescent="0.25">
      <c r="A48444" t="s">
        <v>120</v>
      </c>
      <c r="B48444" t="s">
        <v>2</v>
      </c>
      <c r="C48444" t="s">
        <v>244</v>
      </c>
      <c r="D48444" t="s">
        <v>246</v>
      </c>
      <c r="E48444" t="s">
        <v>11</v>
      </c>
      <c r="F48444">
        <v>2007</v>
      </c>
      <c r="G48444">
        <v>9.8062175000000001E-2</v>
      </c>
      <c r="H48444">
        <f>IF(J48444="N2O",G48444/About!$A$75,IF('EPA non-CO2 Data'!J48444="CH4",'EPA non-CO2 Data'!G48444/About!$A$73,'EPA non-CO2 Data'!G48444))</f>
        <v>4.0859239583333337E-3</v>
      </c>
      <c r="I48444" s="4" t="str">
        <f>VLOOKUP(CONCATENATE(B48444,C48444,D48444),'EPA Source to Industry Map'!$D$2:$E$35,2,FALSE)</f>
        <v>energy pipelines and gas processing 352T353</v>
      </c>
      <c r="J48444" s="4" t="str">
        <f t="shared" si="768"/>
        <v>CH4</v>
      </c>
    </row>
    <row r="48445" spans="1:10" hidden="1" x14ac:dyDescent="0.25">
      <c r="A48445" t="s">
        <v>120</v>
      </c>
      <c r="B48445" t="s">
        <v>2</v>
      </c>
      <c r="C48445" t="s">
        <v>244</v>
      </c>
      <c r="D48445" t="s">
        <v>247</v>
      </c>
      <c r="E48445" t="s">
        <v>11</v>
      </c>
      <c r="F48445">
        <v>2007</v>
      </c>
      <c r="G48445">
        <v>0</v>
      </c>
      <c r="H48445">
        <f>IF(J48445="N2O",G48445/About!$A$75,IF('EPA non-CO2 Data'!J48445="CH4",'EPA non-CO2 Data'!G48445/About!$A$73,'EPA non-CO2 Data'!G48445))</f>
        <v>0</v>
      </c>
      <c r="I48445" s="4" t="str">
        <f>VLOOKUP(CONCATENATE(B48445,C48445,D48445),'EPA Source to Industry Map'!$D$2:$E$35,2,FALSE)</f>
        <v>oil and gas extraction 06</v>
      </c>
      <c r="J48445" s="4" t="str">
        <f t="shared" si="768"/>
        <v>CH4</v>
      </c>
    </row>
    <row r="48446" spans="1:10" hidden="1" x14ac:dyDescent="0.25">
      <c r="A48446" t="s">
        <v>120</v>
      </c>
      <c r="B48446" t="s">
        <v>2</v>
      </c>
      <c r="C48446" t="s">
        <v>244</v>
      </c>
      <c r="D48446" t="s">
        <v>248</v>
      </c>
      <c r="E48446" t="s">
        <v>11</v>
      </c>
      <c r="F48446">
        <v>2007</v>
      </c>
      <c r="G48446">
        <v>0</v>
      </c>
      <c r="H48446">
        <f>IF(J48446="N2O",G48446/About!$A$75,IF('EPA non-CO2 Data'!J48446="CH4",'EPA non-CO2 Data'!G48446/About!$A$73,'EPA non-CO2 Data'!G48446))</f>
        <v>0</v>
      </c>
      <c r="I48446" s="4" t="str">
        <f>VLOOKUP(CONCATENATE(B48446,C48446,D48446),'EPA Source to Industry Map'!$D$2:$E$35,2,FALSE)</f>
        <v>energy pipelines and gas processing 352T353</v>
      </c>
      <c r="J48446" s="4" t="str">
        <f t="shared" si="768"/>
        <v>CH4</v>
      </c>
    </row>
    <row r="48447" spans="1:10" hidden="1" x14ac:dyDescent="0.25">
      <c r="A48447" t="s">
        <v>120</v>
      </c>
      <c r="B48447" t="s">
        <v>2</v>
      </c>
      <c r="C48447" t="s">
        <v>244</v>
      </c>
      <c r="D48447" t="s">
        <v>245</v>
      </c>
      <c r="E48447" t="s">
        <v>11</v>
      </c>
      <c r="F48447">
        <v>2008</v>
      </c>
      <c r="G48447">
        <v>0</v>
      </c>
      <c r="H48447">
        <f>IF(J48447="N2O",G48447/About!$A$75,IF('EPA non-CO2 Data'!J48447="CH4",'EPA non-CO2 Data'!G48447/About!$A$73,'EPA non-CO2 Data'!G48447))</f>
        <v>0</v>
      </c>
      <c r="I48447" s="4" t="str">
        <f>VLOOKUP(CONCATENATE(B48447,C48447,D48447),'EPA Source to Industry Map'!$D$2:$E$35,2,FALSE)</f>
        <v>oil and gas extraction 06</v>
      </c>
      <c r="J48447" s="4" t="str">
        <f t="shared" si="768"/>
        <v>CH4</v>
      </c>
    </row>
    <row r="48448" spans="1:10" hidden="1" x14ac:dyDescent="0.25">
      <c r="A48448" t="s">
        <v>120</v>
      </c>
      <c r="B48448" t="s">
        <v>2</v>
      </c>
      <c r="C48448" t="s">
        <v>244</v>
      </c>
      <c r="D48448" t="s">
        <v>246</v>
      </c>
      <c r="E48448" t="s">
        <v>11</v>
      </c>
      <c r="F48448">
        <v>2008</v>
      </c>
      <c r="G48448">
        <v>0.10069552499999999</v>
      </c>
      <c r="H48448">
        <f>IF(J48448="N2O",G48448/About!$A$75,IF('EPA non-CO2 Data'!J48448="CH4",'EPA non-CO2 Data'!G48448/About!$A$73,'EPA non-CO2 Data'!G48448))</f>
        <v>4.1956468749999995E-3</v>
      </c>
      <c r="I48448" s="4" t="str">
        <f>VLOOKUP(CONCATENATE(B48448,C48448,D48448),'EPA Source to Industry Map'!$D$2:$E$35,2,FALSE)</f>
        <v>energy pipelines and gas processing 352T353</v>
      </c>
      <c r="J48448" s="4" t="str">
        <f t="shared" si="768"/>
        <v>CH4</v>
      </c>
    </row>
    <row r="48449" spans="1:10" hidden="1" x14ac:dyDescent="0.25">
      <c r="A48449" t="s">
        <v>120</v>
      </c>
      <c r="B48449" t="s">
        <v>2</v>
      </c>
      <c r="C48449" t="s">
        <v>244</v>
      </c>
      <c r="D48449" t="s">
        <v>247</v>
      </c>
      <c r="E48449" t="s">
        <v>11</v>
      </c>
      <c r="F48449">
        <v>2008</v>
      </c>
      <c r="G48449">
        <v>0</v>
      </c>
      <c r="H48449">
        <f>IF(J48449="N2O",G48449/About!$A$75,IF('EPA non-CO2 Data'!J48449="CH4",'EPA non-CO2 Data'!G48449/About!$A$73,'EPA non-CO2 Data'!G48449))</f>
        <v>0</v>
      </c>
      <c r="I48449" s="4" t="str">
        <f>VLOOKUP(CONCATENATE(B48449,C48449,D48449),'EPA Source to Industry Map'!$D$2:$E$35,2,FALSE)</f>
        <v>oil and gas extraction 06</v>
      </c>
      <c r="J48449" s="4" t="str">
        <f t="shared" si="768"/>
        <v>CH4</v>
      </c>
    </row>
    <row r="48450" spans="1:10" hidden="1" x14ac:dyDescent="0.25">
      <c r="A48450" t="s">
        <v>120</v>
      </c>
      <c r="B48450" t="s">
        <v>2</v>
      </c>
      <c r="C48450" t="s">
        <v>244</v>
      </c>
      <c r="D48450" t="s">
        <v>248</v>
      </c>
      <c r="E48450" t="s">
        <v>11</v>
      </c>
      <c r="F48450">
        <v>2008</v>
      </c>
      <c r="G48450">
        <v>0</v>
      </c>
      <c r="H48450">
        <f>IF(J48450="N2O",G48450/About!$A$75,IF('EPA non-CO2 Data'!J48450="CH4",'EPA non-CO2 Data'!G48450/About!$A$73,'EPA non-CO2 Data'!G48450))</f>
        <v>0</v>
      </c>
      <c r="I48450" s="4" t="str">
        <f>VLOOKUP(CONCATENATE(B48450,C48450,D48450),'EPA Source to Industry Map'!$D$2:$E$35,2,FALSE)</f>
        <v>energy pipelines and gas processing 352T353</v>
      </c>
      <c r="J48450" s="4" t="str">
        <f t="shared" si="768"/>
        <v>CH4</v>
      </c>
    </row>
    <row r="48451" spans="1:10" hidden="1" x14ac:dyDescent="0.25">
      <c r="A48451" t="s">
        <v>120</v>
      </c>
      <c r="B48451" t="s">
        <v>2</v>
      </c>
      <c r="C48451" t="s">
        <v>244</v>
      </c>
      <c r="D48451" t="s">
        <v>245</v>
      </c>
      <c r="E48451" t="s">
        <v>11</v>
      </c>
      <c r="F48451">
        <v>2009</v>
      </c>
      <c r="G48451">
        <v>0</v>
      </c>
      <c r="H48451">
        <f>IF(J48451="N2O",G48451/About!$A$75,IF('EPA non-CO2 Data'!J48451="CH4",'EPA non-CO2 Data'!G48451/About!$A$73,'EPA non-CO2 Data'!G48451))</f>
        <v>0</v>
      </c>
      <c r="I48451" s="4" t="str">
        <f>VLOOKUP(CONCATENATE(B48451,C48451,D48451),'EPA Source to Industry Map'!$D$2:$E$35,2,FALSE)</f>
        <v>oil and gas extraction 06</v>
      </c>
      <c r="J48451" s="4" t="str">
        <f t="shared" si="768"/>
        <v>CH4</v>
      </c>
    </row>
    <row r="48452" spans="1:10" hidden="1" x14ac:dyDescent="0.25">
      <c r="A48452" t="s">
        <v>120</v>
      </c>
      <c r="B48452" t="s">
        <v>2</v>
      </c>
      <c r="C48452" t="s">
        <v>244</v>
      </c>
      <c r="D48452" t="s">
        <v>246</v>
      </c>
      <c r="E48452" t="s">
        <v>11</v>
      </c>
      <c r="F48452">
        <v>2009</v>
      </c>
      <c r="G48452">
        <v>9.5125299999999996E-2</v>
      </c>
      <c r="H48452">
        <f>IF(J48452="N2O",G48452/About!$A$75,IF('EPA non-CO2 Data'!J48452="CH4",'EPA non-CO2 Data'!G48452/About!$A$73,'EPA non-CO2 Data'!G48452))</f>
        <v>3.9635541666666668E-3</v>
      </c>
      <c r="I48452" s="4" t="str">
        <f>VLOOKUP(CONCATENATE(B48452,C48452,D48452),'EPA Source to Industry Map'!$D$2:$E$35,2,FALSE)</f>
        <v>energy pipelines and gas processing 352T353</v>
      </c>
      <c r="J48452" s="4" t="str">
        <f t="shared" si="768"/>
        <v>CH4</v>
      </c>
    </row>
    <row r="48453" spans="1:10" hidden="1" x14ac:dyDescent="0.25">
      <c r="A48453" t="s">
        <v>120</v>
      </c>
      <c r="B48453" t="s">
        <v>2</v>
      </c>
      <c r="C48453" t="s">
        <v>244</v>
      </c>
      <c r="D48453" t="s">
        <v>247</v>
      </c>
      <c r="E48453" t="s">
        <v>11</v>
      </c>
      <c r="F48453">
        <v>2009</v>
      </c>
      <c r="G48453">
        <v>0</v>
      </c>
      <c r="H48453">
        <f>IF(J48453="N2O",G48453/About!$A$75,IF('EPA non-CO2 Data'!J48453="CH4",'EPA non-CO2 Data'!G48453/About!$A$73,'EPA non-CO2 Data'!G48453))</f>
        <v>0</v>
      </c>
      <c r="I48453" s="4" t="str">
        <f>VLOOKUP(CONCATENATE(B48453,C48453,D48453),'EPA Source to Industry Map'!$D$2:$E$35,2,FALSE)</f>
        <v>oil and gas extraction 06</v>
      </c>
      <c r="J48453" s="4" t="str">
        <f t="shared" si="768"/>
        <v>CH4</v>
      </c>
    </row>
    <row r="48454" spans="1:10" hidden="1" x14ac:dyDescent="0.25">
      <c r="A48454" t="s">
        <v>120</v>
      </c>
      <c r="B48454" t="s">
        <v>2</v>
      </c>
      <c r="C48454" t="s">
        <v>244</v>
      </c>
      <c r="D48454" t="s">
        <v>248</v>
      </c>
      <c r="E48454" t="s">
        <v>11</v>
      </c>
      <c r="F48454">
        <v>2009</v>
      </c>
      <c r="G48454">
        <v>0</v>
      </c>
      <c r="H48454">
        <f>IF(J48454="N2O",G48454/About!$A$75,IF('EPA non-CO2 Data'!J48454="CH4",'EPA non-CO2 Data'!G48454/About!$A$73,'EPA non-CO2 Data'!G48454))</f>
        <v>0</v>
      </c>
      <c r="I48454" s="4" t="str">
        <f>VLOOKUP(CONCATENATE(B48454,C48454,D48454),'EPA Source to Industry Map'!$D$2:$E$35,2,FALSE)</f>
        <v>energy pipelines and gas processing 352T353</v>
      </c>
      <c r="J48454" s="4" t="str">
        <f t="shared" si="768"/>
        <v>CH4</v>
      </c>
    </row>
    <row r="48455" spans="1:10" hidden="1" x14ac:dyDescent="0.25">
      <c r="A48455" t="s">
        <v>120</v>
      </c>
      <c r="B48455" t="s">
        <v>2</v>
      </c>
      <c r="C48455" t="s">
        <v>244</v>
      </c>
      <c r="D48455" t="s">
        <v>245</v>
      </c>
      <c r="E48455" t="s">
        <v>11</v>
      </c>
      <c r="F48455">
        <v>2010</v>
      </c>
      <c r="G48455">
        <v>0</v>
      </c>
      <c r="H48455">
        <f>IF(J48455="N2O",G48455/About!$A$75,IF('EPA non-CO2 Data'!J48455="CH4",'EPA non-CO2 Data'!G48455/About!$A$73,'EPA non-CO2 Data'!G48455))</f>
        <v>0</v>
      </c>
      <c r="I48455" s="4" t="str">
        <f>VLOOKUP(CONCATENATE(B48455,C48455,D48455),'EPA Source to Industry Map'!$D$2:$E$35,2,FALSE)</f>
        <v>oil and gas extraction 06</v>
      </c>
      <c r="J48455" s="4" t="str">
        <f t="shared" si="768"/>
        <v>CH4</v>
      </c>
    </row>
    <row r="48456" spans="1:10" hidden="1" x14ac:dyDescent="0.25">
      <c r="A48456" t="s">
        <v>120</v>
      </c>
      <c r="B48456" t="s">
        <v>2</v>
      </c>
      <c r="C48456" t="s">
        <v>244</v>
      </c>
      <c r="D48456" t="s">
        <v>246</v>
      </c>
      <c r="E48456" t="s">
        <v>11</v>
      </c>
      <c r="F48456">
        <v>2010</v>
      </c>
      <c r="G48456">
        <v>9.1605124999999996E-2</v>
      </c>
      <c r="H48456">
        <f>IF(J48456="N2O",G48456/About!$A$75,IF('EPA non-CO2 Data'!J48456="CH4",'EPA non-CO2 Data'!G48456/About!$A$73,'EPA non-CO2 Data'!G48456))</f>
        <v>3.8168802083333331E-3</v>
      </c>
      <c r="I48456" s="4" t="str">
        <f>VLOOKUP(CONCATENATE(B48456,C48456,D48456),'EPA Source to Industry Map'!$D$2:$E$35,2,FALSE)</f>
        <v>energy pipelines and gas processing 352T353</v>
      </c>
      <c r="J48456" s="4" t="str">
        <f t="shared" si="768"/>
        <v>CH4</v>
      </c>
    </row>
    <row r="48457" spans="1:10" hidden="1" x14ac:dyDescent="0.25">
      <c r="A48457" t="s">
        <v>120</v>
      </c>
      <c r="B48457" t="s">
        <v>2</v>
      </c>
      <c r="C48457" t="s">
        <v>244</v>
      </c>
      <c r="D48457" t="s">
        <v>247</v>
      </c>
      <c r="E48457" t="s">
        <v>11</v>
      </c>
      <c r="F48457">
        <v>2010</v>
      </c>
      <c r="G48457">
        <v>0</v>
      </c>
      <c r="H48457">
        <f>IF(J48457="N2O",G48457/About!$A$75,IF('EPA non-CO2 Data'!J48457="CH4",'EPA non-CO2 Data'!G48457/About!$A$73,'EPA non-CO2 Data'!G48457))</f>
        <v>0</v>
      </c>
      <c r="I48457" s="4" t="str">
        <f>VLOOKUP(CONCATENATE(B48457,C48457,D48457),'EPA Source to Industry Map'!$D$2:$E$35,2,FALSE)</f>
        <v>oil and gas extraction 06</v>
      </c>
      <c r="J48457" s="4" t="str">
        <f t="shared" si="768"/>
        <v>CH4</v>
      </c>
    </row>
    <row r="48458" spans="1:10" hidden="1" x14ac:dyDescent="0.25">
      <c r="A48458" t="s">
        <v>120</v>
      </c>
      <c r="B48458" t="s">
        <v>2</v>
      </c>
      <c r="C48458" t="s">
        <v>244</v>
      </c>
      <c r="D48458" t="s">
        <v>248</v>
      </c>
      <c r="E48458" t="s">
        <v>11</v>
      </c>
      <c r="F48458">
        <v>2010</v>
      </c>
      <c r="G48458">
        <v>0</v>
      </c>
      <c r="H48458">
        <f>IF(J48458="N2O",G48458/About!$A$75,IF('EPA non-CO2 Data'!J48458="CH4",'EPA non-CO2 Data'!G48458/About!$A$73,'EPA non-CO2 Data'!G48458))</f>
        <v>0</v>
      </c>
      <c r="I48458" s="4" t="str">
        <f>VLOOKUP(CONCATENATE(B48458,C48458,D48458),'EPA Source to Industry Map'!$D$2:$E$35,2,FALSE)</f>
        <v>energy pipelines and gas processing 352T353</v>
      </c>
      <c r="J48458" s="4" t="str">
        <f t="shared" si="768"/>
        <v>CH4</v>
      </c>
    </row>
    <row r="48459" spans="1:10" hidden="1" x14ac:dyDescent="0.25">
      <c r="A48459" t="s">
        <v>120</v>
      </c>
      <c r="B48459" t="s">
        <v>2</v>
      </c>
      <c r="C48459" t="s">
        <v>244</v>
      </c>
      <c r="D48459" t="s">
        <v>245</v>
      </c>
      <c r="E48459" t="s">
        <v>11</v>
      </c>
      <c r="F48459">
        <v>2011</v>
      </c>
      <c r="G48459">
        <v>0</v>
      </c>
      <c r="H48459">
        <f>IF(J48459="N2O",G48459/About!$A$75,IF('EPA non-CO2 Data'!J48459="CH4",'EPA non-CO2 Data'!G48459/About!$A$73,'EPA non-CO2 Data'!G48459))</f>
        <v>0</v>
      </c>
      <c r="I48459" s="4" t="str">
        <f>VLOOKUP(CONCATENATE(B48459,C48459,D48459),'EPA Source to Industry Map'!$D$2:$E$35,2,FALSE)</f>
        <v>oil and gas extraction 06</v>
      </c>
      <c r="J48459" s="4" t="str">
        <f t="shared" si="768"/>
        <v>CH4</v>
      </c>
    </row>
    <row r="48460" spans="1:10" hidden="1" x14ac:dyDescent="0.25">
      <c r="A48460" t="s">
        <v>120</v>
      </c>
      <c r="B48460" t="s">
        <v>2</v>
      </c>
      <c r="C48460" t="s">
        <v>244</v>
      </c>
      <c r="D48460" t="s">
        <v>246</v>
      </c>
      <c r="E48460" t="s">
        <v>11</v>
      </c>
      <c r="F48460">
        <v>2011</v>
      </c>
      <c r="G48460">
        <v>6.3029025000000002E-2</v>
      </c>
      <c r="H48460">
        <f>IF(J48460="N2O",G48460/About!$A$75,IF('EPA non-CO2 Data'!J48460="CH4",'EPA non-CO2 Data'!G48460/About!$A$73,'EPA non-CO2 Data'!G48460))</f>
        <v>2.6262093750000002E-3</v>
      </c>
      <c r="I48460" s="4" t="str">
        <f>VLOOKUP(CONCATENATE(B48460,C48460,D48460),'EPA Source to Industry Map'!$D$2:$E$35,2,FALSE)</f>
        <v>energy pipelines and gas processing 352T353</v>
      </c>
      <c r="J48460" s="4" t="str">
        <f t="shared" si="768"/>
        <v>CH4</v>
      </c>
    </row>
    <row r="48461" spans="1:10" hidden="1" x14ac:dyDescent="0.25">
      <c r="A48461" t="s">
        <v>120</v>
      </c>
      <c r="B48461" t="s">
        <v>2</v>
      </c>
      <c r="C48461" t="s">
        <v>244</v>
      </c>
      <c r="D48461" t="s">
        <v>247</v>
      </c>
      <c r="E48461" t="s">
        <v>11</v>
      </c>
      <c r="F48461">
        <v>2011</v>
      </c>
      <c r="G48461">
        <v>0</v>
      </c>
      <c r="H48461">
        <f>IF(J48461="N2O",G48461/About!$A$75,IF('EPA non-CO2 Data'!J48461="CH4",'EPA non-CO2 Data'!G48461/About!$A$73,'EPA non-CO2 Data'!G48461))</f>
        <v>0</v>
      </c>
      <c r="I48461" s="4" t="str">
        <f>VLOOKUP(CONCATENATE(B48461,C48461,D48461),'EPA Source to Industry Map'!$D$2:$E$35,2,FALSE)</f>
        <v>oil and gas extraction 06</v>
      </c>
      <c r="J48461" s="4" t="str">
        <f t="shared" si="768"/>
        <v>CH4</v>
      </c>
    </row>
    <row r="48462" spans="1:10" hidden="1" x14ac:dyDescent="0.25">
      <c r="A48462" t="s">
        <v>120</v>
      </c>
      <c r="B48462" t="s">
        <v>2</v>
      </c>
      <c r="C48462" t="s">
        <v>244</v>
      </c>
      <c r="D48462" t="s">
        <v>248</v>
      </c>
      <c r="E48462" t="s">
        <v>11</v>
      </c>
      <c r="F48462">
        <v>2011</v>
      </c>
      <c r="G48462">
        <v>0</v>
      </c>
      <c r="H48462">
        <f>IF(J48462="N2O",G48462/About!$A$75,IF('EPA non-CO2 Data'!J48462="CH4",'EPA non-CO2 Data'!G48462/About!$A$73,'EPA non-CO2 Data'!G48462))</f>
        <v>0</v>
      </c>
      <c r="I48462" s="4" t="str">
        <f>VLOOKUP(CONCATENATE(B48462,C48462,D48462),'EPA Source to Industry Map'!$D$2:$E$35,2,FALSE)</f>
        <v>energy pipelines and gas processing 352T353</v>
      </c>
      <c r="J48462" s="4" t="str">
        <f t="shared" si="768"/>
        <v>CH4</v>
      </c>
    </row>
    <row r="48463" spans="1:10" hidden="1" x14ac:dyDescent="0.25">
      <c r="A48463" t="s">
        <v>120</v>
      </c>
      <c r="B48463" t="s">
        <v>2</v>
      </c>
      <c r="C48463" t="s">
        <v>244</v>
      </c>
      <c r="D48463" t="s">
        <v>245</v>
      </c>
      <c r="E48463" t="s">
        <v>11</v>
      </c>
      <c r="F48463">
        <v>2012</v>
      </c>
      <c r="G48463">
        <v>0</v>
      </c>
      <c r="H48463">
        <f>IF(J48463="N2O",G48463/About!$A$75,IF('EPA non-CO2 Data'!J48463="CH4",'EPA non-CO2 Data'!G48463/About!$A$73,'EPA non-CO2 Data'!G48463))</f>
        <v>0</v>
      </c>
      <c r="I48463" s="4" t="str">
        <f>VLOOKUP(CONCATENATE(B48463,C48463,D48463),'EPA Source to Industry Map'!$D$2:$E$35,2,FALSE)</f>
        <v>oil and gas extraction 06</v>
      </c>
      <c r="J48463" s="4" t="str">
        <f t="shared" si="768"/>
        <v>CH4</v>
      </c>
    </row>
    <row r="48464" spans="1:10" hidden="1" x14ac:dyDescent="0.25">
      <c r="A48464" t="s">
        <v>120</v>
      </c>
      <c r="B48464" t="s">
        <v>2</v>
      </c>
      <c r="C48464" t="s">
        <v>244</v>
      </c>
      <c r="D48464" t="s">
        <v>246</v>
      </c>
      <c r="E48464" t="s">
        <v>11</v>
      </c>
      <c r="F48464">
        <v>2012</v>
      </c>
      <c r="G48464">
        <v>7.9607650000000002E-2</v>
      </c>
      <c r="H48464">
        <f>IF(J48464="N2O",G48464/About!$A$75,IF('EPA non-CO2 Data'!J48464="CH4",'EPA non-CO2 Data'!G48464/About!$A$73,'EPA non-CO2 Data'!G48464))</f>
        <v>3.3169854166666666E-3</v>
      </c>
      <c r="I48464" s="4" t="str">
        <f>VLOOKUP(CONCATENATE(B48464,C48464,D48464),'EPA Source to Industry Map'!$D$2:$E$35,2,FALSE)</f>
        <v>energy pipelines and gas processing 352T353</v>
      </c>
      <c r="J48464" s="4" t="str">
        <f t="shared" si="768"/>
        <v>CH4</v>
      </c>
    </row>
    <row r="48465" spans="1:10" hidden="1" x14ac:dyDescent="0.25">
      <c r="A48465" t="s">
        <v>120</v>
      </c>
      <c r="B48465" t="s">
        <v>2</v>
      </c>
      <c r="C48465" t="s">
        <v>244</v>
      </c>
      <c r="D48465" t="s">
        <v>247</v>
      </c>
      <c r="E48465" t="s">
        <v>11</v>
      </c>
      <c r="F48465">
        <v>2012</v>
      </c>
      <c r="G48465">
        <v>0</v>
      </c>
      <c r="H48465">
        <f>IF(J48465="N2O",G48465/About!$A$75,IF('EPA non-CO2 Data'!J48465="CH4",'EPA non-CO2 Data'!G48465/About!$A$73,'EPA non-CO2 Data'!G48465))</f>
        <v>0</v>
      </c>
      <c r="I48465" s="4" t="str">
        <f>VLOOKUP(CONCATENATE(B48465,C48465,D48465),'EPA Source to Industry Map'!$D$2:$E$35,2,FALSE)</f>
        <v>oil and gas extraction 06</v>
      </c>
      <c r="J48465" s="4" t="str">
        <f t="shared" si="768"/>
        <v>CH4</v>
      </c>
    </row>
    <row r="48466" spans="1:10" hidden="1" x14ac:dyDescent="0.25">
      <c r="A48466" t="s">
        <v>120</v>
      </c>
      <c r="B48466" t="s">
        <v>2</v>
      </c>
      <c r="C48466" t="s">
        <v>244</v>
      </c>
      <c r="D48466" t="s">
        <v>248</v>
      </c>
      <c r="E48466" t="s">
        <v>11</v>
      </c>
      <c r="F48466">
        <v>2012</v>
      </c>
      <c r="G48466">
        <v>0</v>
      </c>
      <c r="H48466">
        <f>IF(J48466="N2O",G48466/About!$A$75,IF('EPA non-CO2 Data'!J48466="CH4",'EPA non-CO2 Data'!G48466/About!$A$73,'EPA non-CO2 Data'!G48466))</f>
        <v>0</v>
      </c>
      <c r="I48466" s="4" t="str">
        <f>VLOOKUP(CONCATENATE(B48466,C48466,D48466),'EPA Source to Industry Map'!$D$2:$E$35,2,FALSE)</f>
        <v>energy pipelines and gas processing 352T353</v>
      </c>
      <c r="J48466" s="4" t="str">
        <f t="shared" si="768"/>
        <v>CH4</v>
      </c>
    </row>
    <row r="48467" spans="1:10" hidden="1" x14ac:dyDescent="0.25">
      <c r="A48467" t="s">
        <v>120</v>
      </c>
      <c r="B48467" t="s">
        <v>2</v>
      </c>
      <c r="C48467" t="s">
        <v>244</v>
      </c>
      <c r="D48467" t="s">
        <v>245</v>
      </c>
      <c r="E48467" t="s">
        <v>11</v>
      </c>
      <c r="F48467">
        <v>2013</v>
      </c>
      <c r="G48467">
        <v>0</v>
      </c>
      <c r="H48467">
        <f>IF(J48467="N2O",G48467/About!$A$75,IF('EPA non-CO2 Data'!J48467="CH4",'EPA non-CO2 Data'!G48467/About!$A$73,'EPA non-CO2 Data'!G48467))</f>
        <v>0</v>
      </c>
      <c r="I48467" s="4" t="str">
        <f>VLOOKUP(CONCATENATE(B48467,C48467,D48467),'EPA Source to Industry Map'!$D$2:$E$35,2,FALSE)</f>
        <v>oil and gas extraction 06</v>
      </c>
      <c r="J48467" s="4" t="str">
        <f t="shared" si="768"/>
        <v>CH4</v>
      </c>
    </row>
    <row r="48468" spans="1:10" hidden="1" x14ac:dyDescent="0.25">
      <c r="A48468" t="s">
        <v>120</v>
      </c>
      <c r="B48468" t="s">
        <v>2</v>
      </c>
      <c r="C48468" t="s">
        <v>244</v>
      </c>
      <c r="D48468" t="s">
        <v>246</v>
      </c>
      <c r="E48468" t="s">
        <v>11</v>
      </c>
      <c r="F48468">
        <v>2013</v>
      </c>
      <c r="G48468">
        <v>0.1009988</v>
      </c>
      <c r="H48468">
        <f>IF(J48468="N2O",G48468/About!$A$75,IF('EPA non-CO2 Data'!J48468="CH4",'EPA non-CO2 Data'!G48468/About!$A$73,'EPA non-CO2 Data'!G48468))</f>
        <v>4.2082833333333333E-3</v>
      </c>
      <c r="I48468" s="4" t="str">
        <f>VLOOKUP(CONCATENATE(B48468,C48468,D48468),'EPA Source to Industry Map'!$D$2:$E$35,2,FALSE)</f>
        <v>energy pipelines and gas processing 352T353</v>
      </c>
      <c r="J48468" s="4" t="str">
        <f t="shared" si="768"/>
        <v>CH4</v>
      </c>
    </row>
    <row r="48469" spans="1:10" hidden="1" x14ac:dyDescent="0.25">
      <c r="A48469" t="s">
        <v>120</v>
      </c>
      <c r="B48469" t="s">
        <v>2</v>
      </c>
      <c r="C48469" t="s">
        <v>244</v>
      </c>
      <c r="D48469" t="s">
        <v>247</v>
      </c>
      <c r="E48469" t="s">
        <v>11</v>
      </c>
      <c r="F48469">
        <v>2013</v>
      </c>
      <c r="G48469">
        <v>0</v>
      </c>
      <c r="H48469">
        <f>IF(J48469="N2O",G48469/About!$A$75,IF('EPA non-CO2 Data'!J48469="CH4",'EPA non-CO2 Data'!G48469/About!$A$73,'EPA non-CO2 Data'!G48469))</f>
        <v>0</v>
      </c>
      <c r="I48469" s="4" t="str">
        <f>VLOOKUP(CONCATENATE(B48469,C48469,D48469),'EPA Source to Industry Map'!$D$2:$E$35,2,FALSE)</f>
        <v>oil and gas extraction 06</v>
      </c>
      <c r="J48469" s="4" t="str">
        <f t="shared" si="768"/>
        <v>CH4</v>
      </c>
    </row>
    <row r="48470" spans="1:10" hidden="1" x14ac:dyDescent="0.25">
      <c r="A48470" t="s">
        <v>120</v>
      </c>
      <c r="B48470" t="s">
        <v>2</v>
      </c>
      <c r="C48470" t="s">
        <v>244</v>
      </c>
      <c r="D48470" t="s">
        <v>248</v>
      </c>
      <c r="E48470" t="s">
        <v>11</v>
      </c>
      <c r="F48470">
        <v>2013</v>
      </c>
      <c r="G48470">
        <v>0</v>
      </c>
      <c r="H48470">
        <f>IF(J48470="N2O",G48470/About!$A$75,IF('EPA non-CO2 Data'!J48470="CH4",'EPA non-CO2 Data'!G48470/About!$A$73,'EPA non-CO2 Data'!G48470))</f>
        <v>0</v>
      </c>
      <c r="I48470" s="4" t="str">
        <f>VLOOKUP(CONCATENATE(B48470,C48470,D48470),'EPA Source to Industry Map'!$D$2:$E$35,2,FALSE)</f>
        <v>energy pipelines and gas processing 352T353</v>
      </c>
      <c r="J48470" s="4" t="str">
        <f t="shared" si="768"/>
        <v>CH4</v>
      </c>
    </row>
    <row r="48471" spans="1:10" hidden="1" x14ac:dyDescent="0.25">
      <c r="A48471" t="s">
        <v>120</v>
      </c>
      <c r="B48471" t="s">
        <v>2</v>
      </c>
      <c r="C48471" t="s">
        <v>244</v>
      </c>
      <c r="D48471" t="s">
        <v>245</v>
      </c>
      <c r="E48471" t="s">
        <v>11</v>
      </c>
      <c r="F48471">
        <v>2014</v>
      </c>
      <c r="G48471">
        <v>0</v>
      </c>
      <c r="H48471">
        <f>IF(J48471="N2O",G48471/About!$A$75,IF('EPA non-CO2 Data'!J48471="CH4",'EPA non-CO2 Data'!G48471/About!$A$73,'EPA non-CO2 Data'!G48471))</f>
        <v>0</v>
      </c>
      <c r="I48471" s="4" t="str">
        <f>VLOOKUP(CONCATENATE(B48471,C48471,D48471),'EPA Source to Industry Map'!$D$2:$E$35,2,FALSE)</f>
        <v>oil and gas extraction 06</v>
      </c>
      <c r="J48471" s="4" t="str">
        <f t="shared" si="768"/>
        <v>CH4</v>
      </c>
    </row>
    <row r="48472" spans="1:10" hidden="1" x14ac:dyDescent="0.25">
      <c r="A48472" t="s">
        <v>120</v>
      </c>
      <c r="B48472" t="s">
        <v>2</v>
      </c>
      <c r="C48472" t="s">
        <v>244</v>
      </c>
      <c r="D48472" t="s">
        <v>246</v>
      </c>
      <c r="E48472" t="s">
        <v>11</v>
      </c>
      <c r="F48472">
        <v>2014</v>
      </c>
      <c r="G48472">
        <v>0.1353163</v>
      </c>
      <c r="H48472">
        <f>IF(J48472="N2O",G48472/About!$A$75,IF('EPA non-CO2 Data'!J48472="CH4",'EPA non-CO2 Data'!G48472/About!$A$73,'EPA non-CO2 Data'!G48472))</f>
        <v>5.6381791666666667E-3</v>
      </c>
      <c r="I48472" s="4" t="str">
        <f>VLOOKUP(CONCATENATE(B48472,C48472,D48472),'EPA Source to Industry Map'!$D$2:$E$35,2,FALSE)</f>
        <v>energy pipelines and gas processing 352T353</v>
      </c>
      <c r="J48472" s="4" t="str">
        <f t="shared" si="768"/>
        <v>CH4</v>
      </c>
    </row>
    <row r="48473" spans="1:10" hidden="1" x14ac:dyDescent="0.25">
      <c r="A48473" t="s">
        <v>120</v>
      </c>
      <c r="B48473" t="s">
        <v>2</v>
      </c>
      <c r="C48473" t="s">
        <v>244</v>
      </c>
      <c r="D48473" t="s">
        <v>247</v>
      </c>
      <c r="E48473" t="s">
        <v>11</v>
      </c>
      <c r="F48473">
        <v>2014</v>
      </c>
      <c r="G48473">
        <v>0</v>
      </c>
      <c r="H48473">
        <f>IF(J48473="N2O",G48473/About!$A$75,IF('EPA non-CO2 Data'!J48473="CH4",'EPA non-CO2 Data'!G48473/About!$A$73,'EPA non-CO2 Data'!G48473))</f>
        <v>0</v>
      </c>
      <c r="I48473" s="4" t="str">
        <f>VLOOKUP(CONCATENATE(B48473,C48473,D48473),'EPA Source to Industry Map'!$D$2:$E$35,2,FALSE)</f>
        <v>oil and gas extraction 06</v>
      </c>
      <c r="J48473" s="4" t="str">
        <f t="shared" si="768"/>
        <v>CH4</v>
      </c>
    </row>
    <row r="48474" spans="1:10" hidden="1" x14ac:dyDescent="0.25">
      <c r="A48474" t="s">
        <v>120</v>
      </c>
      <c r="B48474" t="s">
        <v>2</v>
      </c>
      <c r="C48474" t="s">
        <v>244</v>
      </c>
      <c r="D48474" t="s">
        <v>248</v>
      </c>
      <c r="E48474" t="s">
        <v>11</v>
      </c>
      <c r="F48474">
        <v>2014</v>
      </c>
      <c r="G48474">
        <v>0</v>
      </c>
      <c r="H48474">
        <f>IF(J48474="N2O",G48474/About!$A$75,IF('EPA non-CO2 Data'!J48474="CH4",'EPA non-CO2 Data'!G48474/About!$A$73,'EPA non-CO2 Data'!G48474))</f>
        <v>0</v>
      </c>
      <c r="I48474" s="4" t="str">
        <f>VLOOKUP(CONCATENATE(B48474,C48474,D48474),'EPA Source to Industry Map'!$D$2:$E$35,2,FALSE)</f>
        <v>energy pipelines and gas processing 352T353</v>
      </c>
      <c r="J48474" s="4" t="str">
        <f t="shared" si="768"/>
        <v>CH4</v>
      </c>
    </row>
    <row r="48475" spans="1:10" hidden="1" x14ac:dyDescent="0.25">
      <c r="A48475" t="s">
        <v>120</v>
      </c>
      <c r="B48475" t="s">
        <v>2</v>
      </c>
      <c r="C48475" t="s">
        <v>244</v>
      </c>
      <c r="D48475" t="s">
        <v>245</v>
      </c>
      <c r="E48475" t="s">
        <v>11</v>
      </c>
      <c r="F48475">
        <v>2015</v>
      </c>
      <c r="G48475">
        <v>0</v>
      </c>
      <c r="H48475">
        <f>IF(J48475="N2O",G48475/About!$A$75,IF('EPA non-CO2 Data'!J48475="CH4",'EPA non-CO2 Data'!G48475/About!$A$73,'EPA non-CO2 Data'!G48475))</f>
        <v>0</v>
      </c>
      <c r="I48475" s="4" t="str">
        <f>VLOOKUP(CONCATENATE(B48475,C48475,D48475),'EPA Source to Industry Map'!$D$2:$E$35,2,FALSE)</f>
        <v>oil and gas extraction 06</v>
      </c>
      <c r="J48475" s="4" t="str">
        <f t="shared" si="768"/>
        <v>CH4</v>
      </c>
    </row>
    <row r="48476" spans="1:10" hidden="1" x14ac:dyDescent="0.25">
      <c r="A48476" t="s">
        <v>120</v>
      </c>
      <c r="B48476" t="s">
        <v>2</v>
      </c>
      <c r="C48476" t="s">
        <v>244</v>
      </c>
      <c r="D48476" t="s">
        <v>246</v>
      </c>
      <c r="E48476" t="s">
        <v>11</v>
      </c>
      <c r="F48476">
        <v>2015</v>
      </c>
      <c r="G48476">
        <v>0.10279967499999999</v>
      </c>
      <c r="H48476">
        <f>IF(J48476="N2O",G48476/About!$A$75,IF('EPA non-CO2 Data'!J48476="CH4",'EPA non-CO2 Data'!G48476/About!$A$73,'EPA non-CO2 Data'!G48476))</f>
        <v>4.2833197916666661E-3</v>
      </c>
      <c r="I48476" s="4" t="str">
        <f>VLOOKUP(CONCATENATE(B48476,C48476,D48476),'EPA Source to Industry Map'!$D$2:$E$35,2,FALSE)</f>
        <v>energy pipelines and gas processing 352T353</v>
      </c>
      <c r="J48476" s="4" t="str">
        <f t="shared" si="768"/>
        <v>CH4</v>
      </c>
    </row>
    <row r="48477" spans="1:10" hidden="1" x14ac:dyDescent="0.25">
      <c r="A48477" t="s">
        <v>120</v>
      </c>
      <c r="B48477" t="s">
        <v>2</v>
      </c>
      <c r="C48477" t="s">
        <v>244</v>
      </c>
      <c r="D48477" t="s">
        <v>247</v>
      </c>
      <c r="E48477" t="s">
        <v>11</v>
      </c>
      <c r="F48477">
        <v>2015</v>
      </c>
      <c r="G48477">
        <v>0</v>
      </c>
      <c r="H48477">
        <f>IF(J48477="N2O",G48477/About!$A$75,IF('EPA non-CO2 Data'!J48477="CH4",'EPA non-CO2 Data'!G48477/About!$A$73,'EPA non-CO2 Data'!G48477))</f>
        <v>0</v>
      </c>
      <c r="I48477" s="4" t="str">
        <f>VLOOKUP(CONCATENATE(B48477,C48477,D48477),'EPA Source to Industry Map'!$D$2:$E$35,2,FALSE)</f>
        <v>oil and gas extraction 06</v>
      </c>
      <c r="J48477" s="4" t="str">
        <f t="shared" si="768"/>
        <v>CH4</v>
      </c>
    </row>
    <row r="48478" spans="1:10" hidden="1" x14ac:dyDescent="0.25">
      <c r="A48478" t="s">
        <v>120</v>
      </c>
      <c r="B48478" t="s">
        <v>2</v>
      </c>
      <c r="C48478" t="s">
        <v>244</v>
      </c>
      <c r="D48478" t="s">
        <v>248</v>
      </c>
      <c r="E48478" t="s">
        <v>11</v>
      </c>
      <c r="F48478">
        <v>2015</v>
      </c>
      <c r="G48478">
        <v>0</v>
      </c>
      <c r="H48478">
        <f>IF(J48478="N2O",G48478/About!$A$75,IF('EPA non-CO2 Data'!J48478="CH4",'EPA non-CO2 Data'!G48478/About!$A$73,'EPA non-CO2 Data'!G48478))</f>
        <v>0</v>
      </c>
      <c r="I48478" s="4" t="str">
        <f>VLOOKUP(CONCATENATE(B48478,C48478,D48478),'EPA Source to Industry Map'!$D$2:$E$35,2,FALSE)</f>
        <v>energy pipelines and gas processing 352T353</v>
      </c>
      <c r="J48478" s="4" t="str">
        <f t="shared" si="768"/>
        <v>CH4</v>
      </c>
    </row>
    <row r="48479" spans="1:10" hidden="1" x14ac:dyDescent="0.25">
      <c r="A48479" t="s">
        <v>120</v>
      </c>
      <c r="B48479" t="s">
        <v>2</v>
      </c>
      <c r="C48479" t="s">
        <v>244</v>
      </c>
      <c r="D48479" t="s">
        <v>245</v>
      </c>
      <c r="E48479" t="s">
        <v>11</v>
      </c>
      <c r="F48479">
        <v>2016</v>
      </c>
      <c r="G48479">
        <v>0</v>
      </c>
      <c r="H48479">
        <f>IF(J48479="N2O",G48479/About!$A$75,IF('EPA non-CO2 Data'!J48479="CH4",'EPA non-CO2 Data'!G48479/About!$A$73,'EPA non-CO2 Data'!G48479))</f>
        <v>0</v>
      </c>
      <c r="I48479" s="4" t="str">
        <f>VLOOKUP(CONCATENATE(B48479,C48479,D48479),'EPA Source to Industry Map'!$D$2:$E$35,2,FALSE)</f>
        <v>oil and gas extraction 06</v>
      </c>
      <c r="J48479" s="4" t="str">
        <f t="shared" ref="J48479:J48542" si="769">IF(ISNUMBER(SEARCH("F",E48479)),"F-gases",E48479)</f>
        <v>CH4</v>
      </c>
    </row>
    <row r="48480" spans="1:10" hidden="1" x14ac:dyDescent="0.25">
      <c r="A48480" t="s">
        <v>120</v>
      </c>
      <c r="B48480" t="s">
        <v>2</v>
      </c>
      <c r="C48480" t="s">
        <v>244</v>
      </c>
      <c r="D48480" t="s">
        <v>246</v>
      </c>
      <c r="E48480" t="s">
        <v>11</v>
      </c>
      <c r="F48480">
        <v>2016</v>
      </c>
      <c r="G48480">
        <v>0.116578775</v>
      </c>
      <c r="H48480">
        <f>IF(J48480="N2O",G48480/About!$A$75,IF('EPA non-CO2 Data'!J48480="CH4",'EPA non-CO2 Data'!G48480/About!$A$73,'EPA non-CO2 Data'!G48480))</f>
        <v>4.8574489583333331E-3</v>
      </c>
      <c r="I48480" s="4" t="str">
        <f>VLOOKUP(CONCATENATE(B48480,C48480,D48480),'EPA Source to Industry Map'!$D$2:$E$35,2,FALSE)</f>
        <v>energy pipelines and gas processing 352T353</v>
      </c>
      <c r="J48480" s="4" t="str">
        <f t="shared" si="769"/>
        <v>CH4</v>
      </c>
    </row>
    <row r="48481" spans="1:10" hidden="1" x14ac:dyDescent="0.25">
      <c r="A48481" t="s">
        <v>120</v>
      </c>
      <c r="B48481" t="s">
        <v>2</v>
      </c>
      <c r="C48481" t="s">
        <v>244</v>
      </c>
      <c r="D48481" t="s">
        <v>247</v>
      </c>
      <c r="E48481" t="s">
        <v>11</v>
      </c>
      <c r="F48481">
        <v>2016</v>
      </c>
      <c r="G48481">
        <v>0</v>
      </c>
      <c r="H48481">
        <f>IF(J48481="N2O",G48481/About!$A$75,IF('EPA non-CO2 Data'!J48481="CH4",'EPA non-CO2 Data'!G48481/About!$A$73,'EPA non-CO2 Data'!G48481))</f>
        <v>0</v>
      </c>
      <c r="I48481" s="4" t="str">
        <f>VLOOKUP(CONCATENATE(B48481,C48481,D48481),'EPA Source to Industry Map'!$D$2:$E$35,2,FALSE)</f>
        <v>oil and gas extraction 06</v>
      </c>
      <c r="J48481" s="4" t="str">
        <f t="shared" si="769"/>
        <v>CH4</v>
      </c>
    </row>
    <row r="48482" spans="1:10" hidden="1" x14ac:dyDescent="0.25">
      <c r="A48482" t="s">
        <v>120</v>
      </c>
      <c r="B48482" t="s">
        <v>2</v>
      </c>
      <c r="C48482" t="s">
        <v>244</v>
      </c>
      <c r="D48482" t="s">
        <v>248</v>
      </c>
      <c r="E48482" t="s">
        <v>11</v>
      </c>
      <c r="F48482">
        <v>2016</v>
      </c>
      <c r="G48482">
        <v>0</v>
      </c>
      <c r="H48482">
        <f>IF(J48482="N2O",G48482/About!$A$75,IF('EPA non-CO2 Data'!J48482="CH4",'EPA non-CO2 Data'!G48482/About!$A$73,'EPA non-CO2 Data'!G48482))</f>
        <v>0</v>
      </c>
      <c r="I48482" s="4" t="str">
        <f>VLOOKUP(CONCATENATE(B48482,C48482,D48482),'EPA Source to Industry Map'!$D$2:$E$35,2,FALSE)</f>
        <v>energy pipelines and gas processing 352T353</v>
      </c>
      <c r="J48482" s="4" t="str">
        <f t="shared" si="769"/>
        <v>CH4</v>
      </c>
    </row>
    <row r="48483" spans="1:10" hidden="1" x14ac:dyDescent="0.25">
      <c r="A48483" t="s">
        <v>120</v>
      </c>
      <c r="B48483" t="s">
        <v>2</v>
      </c>
      <c r="C48483" t="s">
        <v>244</v>
      </c>
      <c r="D48483" t="s">
        <v>245</v>
      </c>
      <c r="E48483" t="s">
        <v>11</v>
      </c>
      <c r="F48483">
        <v>2017</v>
      </c>
      <c r="G48483">
        <v>0</v>
      </c>
      <c r="H48483">
        <f>IF(J48483="N2O",G48483/About!$A$75,IF('EPA non-CO2 Data'!J48483="CH4",'EPA non-CO2 Data'!G48483/About!$A$73,'EPA non-CO2 Data'!G48483))</f>
        <v>0</v>
      </c>
      <c r="I48483" s="4" t="str">
        <f>VLOOKUP(CONCATENATE(B48483,C48483,D48483),'EPA Source to Industry Map'!$D$2:$E$35,2,FALSE)</f>
        <v>oil and gas extraction 06</v>
      </c>
      <c r="J48483" s="4" t="str">
        <f t="shared" si="769"/>
        <v>CH4</v>
      </c>
    </row>
    <row r="48484" spans="1:10" hidden="1" x14ac:dyDescent="0.25">
      <c r="A48484" t="s">
        <v>120</v>
      </c>
      <c r="B48484" t="s">
        <v>2</v>
      </c>
      <c r="C48484" t="s">
        <v>244</v>
      </c>
      <c r="D48484" t="s">
        <v>246</v>
      </c>
      <c r="E48484" t="s">
        <v>11</v>
      </c>
      <c r="F48484">
        <v>2017</v>
      </c>
      <c r="G48484">
        <v>0.11602363797619</v>
      </c>
      <c r="H48484">
        <f>IF(J48484="N2O",G48484/About!$A$75,IF('EPA non-CO2 Data'!J48484="CH4",'EPA non-CO2 Data'!G48484/About!$A$73,'EPA non-CO2 Data'!G48484))</f>
        <v>4.8343182490079165E-3</v>
      </c>
      <c r="I48484" s="4" t="str">
        <f>VLOOKUP(CONCATENATE(B48484,C48484,D48484),'EPA Source to Industry Map'!$D$2:$E$35,2,FALSE)</f>
        <v>energy pipelines and gas processing 352T353</v>
      </c>
      <c r="J48484" s="4" t="str">
        <f t="shared" si="769"/>
        <v>CH4</v>
      </c>
    </row>
    <row r="48485" spans="1:10" hidden="1" x14ac:dyDescent="0.25">
      <c r="A48485" t="s">
        <v>120</v>
      </c>
      <c r="B48485" t="s">
        <v>2</v>
      </c>
      <c r="C48485" t="s">
        <v>244</v>
      </c>
      <c r="D48485" t="s">
        <v>247</v>
      </c>
      <c r="E48485" t="s">
        <v>11</v>
      </c>
      <c r="F48485">
        <v>2017</v>
      </c>
      <c r="G48485">
        <v>0</v>
      </c>
      <c r="H48485">
        <f>IF(J48485="N2O",G48485/About!$A$75,IF('EPA non-CO2 Data'!J48485="CH4",'EPA non-CO2 Data'!G48485/About!$A$73,'EPA non-CO2 Data'!G48485))</f>
        <v>0</v>
      </c>
      <c r="I48485" s="4" t="str">
        <f>VLOOKUP(CONCATENATE(B48485,C48485,D48485),'EPA Source to Industry Map'!$D$2:$E$35,2,FALSE)</f>
        <v>oil and gas extraction 06</v>
      </c>
      <c r="J48485" s="4" t="str">
        <f t="shared" si="769"/>
        <v>CH4</v>
      </c>
    </row>
    <row r="48486" spans="1:10" hidden="1" x14ac:dyDescent="0.25">
      <c r="A48486" t="s">
        <v>120</v>
      </c>
      <c r="B48486" t="s">
        <v>2</v>
      </c>
      <c r="C48486" t="s">
        <v>244</v>
      </c>
      <c r="D48486" t="s">
        <v>248</v>
      </c>
      <c r="E48486" t="s">
        <v>11</v>
      </c>
      <c r="F48486">
        <v>2017</v>
      </c>
      <c r="G48486">
        <v>0</v>
      </c>
      <c r="H48486">
        <f>IF(J48486="N2O",G48486/About!$A$75,IF('EPA non-CO2 Data'!J48486="CH4",'EPA non-CO2 Data'!G48486/About!$A$73,'EPA non-CO2 Data'!G48486))</f>
        <v>0</v>
      </c>
      <c r="I48486" s="4" t="str">
        <f>VLOOKUP(CONCATENATE(B48486,C48486,D48486),'EPA Source to Industry Map'!$D$2:$E$35,2,FALSE)</f>
        <v>energy pipelines and gas processing 352T353</v>
      </c>
      <c r="J48486" s="4" t="str">
        <f t="shared" si="769"/>
        <v>CH4</v>
      </c>
    </row>
    <row r="48487" spans="1:10" hidden="1" x14ac:dyDescent="0.25">
      <c r="A48487" t="s">
        <v>120</v>
      </c>
      <c r="B48487" t="s">
        <v>2</v>
      </c>
      <c r="C48487" t="s">
        <v>244</v>
      </c>
      <c r="D48487" t="s">
        <v>245</v>
      </c>
      <c r="E48487" t="s">
        <v>11</v>
      </c>
      <c r="F48487">
        <v>2018</v>
      </c>
      <c r="G48487">
        <v>0</v>
      </c>
      <c r="H48487">
        <f>IF(J48487="N2O",G48487/About!$A$75,IF('EPA non-CO2 Data'!J48487="CH4",'EPA non-CO2 Data'!G48487/About!$A$73,'EPA non-CO2 Data'!G48487))</f>
        <v>0</v>
      </c>
      <c r="I48487" s="4" t="str">
        <f>VLOOKUP(CONCATENATE(B48487,C48487,D48487),'EPA Source to Industry Map'!$D$2:$E$35,2,FALSE)</f>
        <v>oil and gas extraction 06</v>
      </c>
      <c r="J48487" s="4" t="str">
        <f t="shared" si="769"/>
        <v>CH4</v>
      </c>
    </row>
    <row r="48488" spans="1:10" hidden="1" x14ac:dyDescent="0.25">
      <c r="A48488" t="s">
        <v>120</v>
      </c>
      <c r="B48488" t="s">
        <v>2</v>
      </c>
      <c r="C48488" t="s">
        <v>244</v>
      </c>
      <c r="D48488" t="s">
        <v>246</v>
      </c>
      <c r="E48488" t="s">
        <v>11</v>
      </c>
      <c r="F48488">
        <v>2018</v>
      </c>
      <c r="G48488">
        <v>0.115468500952381</v>
      </c>
      <c r="H48488">
        <f>IF(J48488="N2O",G48488/About!$A$75,IF('EPA non-CO2 Data'!J48488="CH4",'EPA non-CO2 Data'!G48488/About!$A$73,'EPA non-CO2 Data'!G48488))</f>
        <v>4.8111875396825415E-3</v>
      </c>
      <c r="I48488" s="4" t="str">
        <f>VLOOKUP(CONCATENATE(B48488,C48488,D48488),'EPA Source to Industry Map'!$D$2:$E$35,2,FALSE)</f>
        <v>energy pipelines and gas processing 352T353</v>
      </c>
      <c r="J48488" s="4" t="str">
        <f t="shared" si="769"/>
        <v>CH4</v>
      </c>
    </row>
    <row r="48489" spans="1:10" hidden="1" x14ac:dyDescent="0.25">
      <c r="A48489" t="s">
        <v>120</v>
      </c>
      <c r="B48489" t="s">
        <v>2</v>
      </c>
      <c r="C48489" t="s">
        <v>244</v>
      </c>
      <c r="D48489" t="s">
        <v>247</v>
      </c>
      <c r="E48489" t="s">
        <v>11</v>
      </c>
      <c r="F48489">
        <v>2018</v>
      </c>
      <c r="G48489">
        <v>0</v>
      </c>
      <c r="H48489">
        <f>IF(J48489="N2O",G48489/About!$A$75,IF('EPA non-CO2 Data'!J48489="CH4",'EPA non-CO2 Data'!G48489/About!$A$73,'EPA non-CO2 Data'!G48489))</f>
        <v>0</v>
      </c>
      <c r="I48489" s="4" t="str">
        <f>VLOOKUP(CONCATENATE(B48489,C48489,D48489),'EPA Source to Industry Map'!$D$2:$E$35,2,FALSE)</f>
        <v>oil and gas extraction 06</v>
      </c>
      <c r="J48489" s="4" t="str">
        <f t="shared" si="769"/>
        <v>CH4</v>
      </c>
    </row>
    <row r="48490" spans="1:10" hidden="1" x14ac:dyDescent="0.25">
      <c r="A48490" t="s">
        <v>120</v>
      </c>
      <c r="B48490" t="s">
        <v>2</v>
      </c>
      <c r="C48490" t="s">
        <v>244</v>
      </c>
      <c r="D48490" t="s">
        <v>248</v>
      </c>
      <c r="E48490" t="s">
        <v>11</v>
      </c>
      <c r="F48490">
        <v>2018</v>
      </c>
      <c r="G48490">
        <v>0</v>
      </c>
      <c r="H48490">
        <f>IF(J48490="N2O",G48490/About!$A$75,IF('EPA non-CO2 Data'!J48490="CH4",'EPA non-CO2 Data'!G48490/About!$A$73,'EPA non-CO2 Data'!G48490))</f>
        <v>0</v>
      </c>
      <c r="I48490" s="4" t="str">
        <f>VLOOKUP(CONCATENATE(B48490,C48490,D48490),'EPA Source to Industry Map'!$D$2:$E$35,2,FALSE)</f>
        <v>energy pipelines and gas processing 352T353</v>
      </c>
      <c r="J48490" s="4" t="str">
        <f t="shared" si="769"/>
        <v>CH4</v>
      </c>
    </row>
    <row r="48491" spans="1:10" hidden="1" x14ac:dyDescent="0.25">
      <c r="A48491" t="s">
        <v>120</v>
      </c>
      <c r="B48491" t="s">
        <v>2</v>
      </c>
      <c r="C48491" t="s">
        <v>244</v>
      </c>
      <c r="D48491" t="s">
        <v>245</v>
      </c>
      <c r="E48491" t="s">
        <v>11</v>
      </c>
      <c r="F48491">
        <v>2019</v>
      </c>
      <c r="G48491">
        <v>0</v>
      </c>
      <c r="H48491">
        <f>IF(J48491="N2O",G48491/About!$A$75,IF('EPA non-CO2 Data'!J48491="CH4",'EPA non-CO2 Data'!G48491/About!$A$73,'EPA non-CO2 Data'!G48491))</f>
        <v>0</v>
      </c>
      <c r="I48491" s="4" t="str">
        <f>VLOOKUP(CONCATENATE(B48491,C48491,D48491),'EPA Source to Industry Map'!$D$2:$E$35,2,FALSE)</f>
        <v>oil and gas extraction 06</v>
      </c>
      <c r="J48491" s="4" t="str">
        <f t="shared" si="769"/>
        <v>CH4</v>
      </c>
    </row>
    <row r="48492" spans="1:10" hidden="1" x14ac:dyDescent="0.25">
      <c r="A48492" t="s">
        <v>120</v>
      </c>
      <c r="B48492" t="s">
        <v>2</v>
      </c>
      <c r="C48492" t="s">
        <v>244</v>
      </c>
      <c r="D48492" t="s">
        <v>246</v>
      </c>
      <c r="E48492" t="s">
        <v>11</v>
      </c>
      <c r="F48492">
        <v>2019</v>
      </c>
      <c r="G48492">
        <v>0.114913363928571</v>
      </c>
      <c r="H48492">
        <f>IF(J48492="N2O",G48492/About!$A$75,IF('EPA non-CO2 Data'!J48492="CH4",'EPA non-CO2 Data'!G48492/About!$A$73,'EPA non-CO2 Data'!G48492))</f>
        <v>4.7880568303571248E-3</v>
      </c>
      <c r="I48492" s="4" t="str">
        <f>VLOOKUP(CONCATENATE(B48492,C48492,D48492),'EPA Source to Industry Map'!$D$2:$E$35,2,FALSE)</f>
        <v>energy pipelines and gas processing 352T353</v>
      </c>
      <c r="J48492" s="4" t="str">
        <f t="shared" si="769"/>
        <v>CH4</v>
      </c>
    </row>
    <row r="48493" spans="1:10" hidden="1" x14ac:dyDescent="0.25">
      <c r="A48493" t="s">
        <v>120</v>
      </c>
      <c r="B48493" t="s">
        <v>2</v>
      </c>
      <c r="C48493" t="s">
        <v>244</v>
      </c>
      <c r="D48493" t="s">
        <v>247</v>
      </c>
      <c r="E48493" t="s">
        <v>11</v>
      </c>
      <c r="F48493">
        <v>2019</v>
      </c>
      <c r="G48493">
        <v>0</v>
      </c>
      <c r="H48493">
        <f>IF(J48493="N2O",G48493/About!$A$75,IF('EPA non-CO2 Data'!J48493="CH4",'EPA non-CO2 Data'!G48493/About!$A$73,'EPA non-CO2 Data'!G48493))</f>
        <v>0</v>
      </c>
      <c r="I48493" s="4" t="str">
        <f>VLOOKUP(CONCATENATE(B48493,C48493,D48493),'EPA Source to Industry Map'!$D$2:$E$35,2,FALSE)</f>
        <v>oil and gas extraction 06</v>
      </c>
      <c r="J48493" s="4" t="str">
        <f t="shared" si="769"/>
        <v>CH4</v>
      </c>
    </row>
    <row r="48494" spans="1:10" hidden="1" x14ac:dyDescent="0.25">
      <c r="A48494" t="s">
        <v>120</v>
      </c>
      <c r="B48494" t="s">
        <v>2</v>
      </c>
      <c r="C48494" t="s">
        <v>244</v>
      </c>
      <c r="D48494" t="s">
        <v>248</v>
      </c>
      <c r="E48494" t="s">
        <v>11</v>
      </c>
      <c r="F48494">
        <v>2019</v>
      </c>
      <c r="G48494">
        <v>0</v>
      </c>
      <c r="H48494">
        <f>IF(J48494="N2O",G48494/About!$A$75,IF('EPA non-CO2 Data'!J48494="CH4",'EPA non-CO2 Data'!G48494/About!$A$73,'EPA non-CO2 Data'!G48494))</f>
        <v>0</v>
      </c>
      <c r="I48494" s="4" t="str">
        <f>VLOOKUP(CONCATENATE(B48494,C48494,D48494),'EPA Source to Industry Map'!$D$2:$E$35,2,FALSE)</f>
        <v>energy pipelines and gas processing 352T353</v>
      </c>
      <c r="J48494" s="4" t="str">
        <f t="shared" si="769"/>
        <v>CH4</v>
      </c>
    </row>
    <row r="48495" spans="1:10" hidden="1" x14ac:dyDescent="0.25">
      <c r="A48495" t="s">
        <v>120</v>
      </c>
      <c r="B48495" t="s">
        <v>2</v>
      </c>
      <c r="C48495" t="s">
        <v>244</v>
      </c>
      <c r="D48495" t="s">
        <v>245</v>
      </c>
      <c r="E48495" t="s">
        <v>11</v>
      </c>
      <c r="F48495">
        <v>2020</v>
      </c>
      <c r="G48495">
        <v>0</v>
      </c>
      <c r="H48495">
        <f>IF(J48495="N2O",G48495/About!$A$75,IF('EPA non-CO2 Data'!J48495="CH4",'EPA non-CO2 Data'!G48495/About!$A$73,'EPA non-CO2 Data'!G48495))</f>
        <v>0</v>
      </c>
      <c r="I48495" s="4" t="str">
        <f>VLOOKUP(CONCATENATE(B48495,C48495,D48495),'EPA Source to Industry Map'!$D$2:$E$35,2,FALSE)</f>
        <v>oil and gas extraction 06</v>
      </c>
      <c r="J48495" s="4" t="str">
        <f t="shared" si="769"/>
        <v>CH4</v>
      </c>
    </row>
    <row r="48496" spans="1:10" hidden="1" x14ac:dyDescent="0.25">
      <c r="A48496" t="s">
        <v>120</v>
      </c>
      <c r="B48496" t="s">
        <v>2</v>
      </c>
      <c r="C48496" t="s">
        <v>244</v>
      </c>
      <c r="D48496" t="s">
        <v>246</v>
      </c>
      <c r="E48496" t="s">
        <v>11</v>
      </c>
      <c r="F48496">
        <v>2020</v>
      </c>
      <c r="G48496">
        <v>0.11435822690476199</v>
      </c>
      <c r="H48496">
        <f>IF(J48496="N2O",G48496/About!$A$75,IF('EPA non-CO2 Data'!J48496="CH4",'EPA non-CO2 Data'!G48496/About!$A$73,'EPA non-CO2 Data'!G48496))</f>
        <v>4.7649261210317498E-3</v>
      </c>
      <c r="I48496" s="4" t="str">
        <f>VLOOKUP(CONCATENATE(B48496,C48496,D48496),'EPA Source to Industry Map'!$D$2:$E$35,2,FALSE)</f>
        <v>energy pipelines and gas processing 352T353</v>
      </c>
      <c r="J48496" s="4" t="str">
        <f t="shared" si="769"/>
        <v>CH4</v>
      </c>
    </row>
    <row r="48497" spans="1:10" hidden="1" x14ac:dyDescent="0.25">
      <c r="A48497" t="s">
        <v>120</v>
      </c>
      <c r="B48497" t="s">
        <v>2</v>
      </c>
      <c r="C48497" t="s">
        <v>244</v>
      </c>
      <c r="D48497" t="s">
        <v>247</v>
      </c>
      <c r="E48497" t="s">
        <v>11</v>
      </c>
      <c r="F48497">
        <v>2020</v>
      </c>
      <c r="G48497">
        <v>0</v>
      </c>
      <c r="H48497">
        <f>IF(J48497="N2O",G48497/About!$A$75,IF('EPA non-CO2 Data'!J48497="CH4",'EPA non-CO2 Data'!G48497/About!$A$73,'EPA non-CO2 Data'!G48497))</f>
        <v>0</v>
      </c>
      <c r="I48497" s="4" t="str">
        <f>VLOOKUP(CONCATENATE(B48497,C48497,D48497),'EPA Source to Industry Map'!$D$2:$E$35,2,FALSE)</f>
        <v>oil and gas extraction 06</v>
      </c>
      <c r="J48497" s="4" t="str">
        <f t="shared" si="769"/>
        <v>CH4</v>
      </c>
    </row>
    <row r="48498" spans="1:10" hidden="1" x14ac:dyDescent="0.25">
      <c r="A48498" t="s">
        <v>120</v>
      </c>
      <c r="B48498" t="s">
        <v>2</v>
      </c>
      <c r="C48498" t="s">
        <v>244</v>
      </c>
      <c r="D48498" t="s">
        <v>248</v>
      </c>
      <c r="E48498" t="s">
        <v>11</v>
      </c>
      <c r="F48498">
        <v>2020</v>
      </c>
      <c r="G48498">
        <v>0</v>
      </c>
      <c r="H48498">
        <f>IF(J48498="N2O",G48498/About!$A$75,IF('EPA non-CO2 Data'!J48498="CH4",'EPA non-CO2 Data'!G48498/About!$A$73,'EPA non-CO2 Data'!G48498))</f>
        <v>0</v>
      </c>
      <c r="I48498" s="4" t="str">
        <f>VLOOKUP(CONCATENATE(B48498,C48498,D48498),'EPA Source to Industry Map'!$D$2:$E$35,2,FALSE)</f>
        <v>energy pipelines and gas processing 352T353</v>
      </c>
      <c r="J48498" s="4" t="str">
        <f t="shared" si="769"/>
        <v>CH4</v>
      </c>
    </row>
    <row r="48499" spans="1:10" hidden="1" x14ac:dyDescent="0.25">
      <c r="A48499" t="s">
        <v>120</v>
      </c>
      <c r="B48499" t="s">
        <v>2</v>
      </c>
      <c r="C48499" t="s">
        <v>244</v>
      </c>
      <c r="D48499" t="s">
        <v>245</v>
      </c>
      <c r="E48499" t="s">
        <v>11</v>
      </c>
      <c r="F48499">
        <v>2021</v>
      </c>
      <c r="G48499">
        <v>0</v>
      </c>
      <c r="H48499">
        <f>IF(J48499="N2O",G48499/About!$A$75,IF('EPA non-CO2 Data'!J48499="CH4",'EPA non-CO2 Data'!G48499/About!$A$73,'EPA non-CO2 Data'!G48499))</f>
        <v>0</v>
      </c>
      <c r="I48499" s="4" t="str">
        <f>VLOOKUP(CONCATENATE(B48499,C48499,D48499),'EPA Source to Industry Map'!$D$2:$E$35,2,FALSE)</f>
        <v>oil and gas extraction 06</v>
      </c>
      <c r="J48499" s="4" t="str">
        <f t="shared" si="769"/>
        <v>CH4</v>
      </c>
    </row>
    <row r="48500" spans="1:10" hidden="1" x14ac:dyDescent="0.25">
      <c r="A48500" t="s">
        <v>120</v>
      </c>
      <c r="B48500" t="s">
        <v>2</v>
      </c>
      <c r="C48500" t="s">
        <v>244</v>
      </c>
      <c r="D48500" t="s">
        <v>246</v>
      </c>
      <c r="E48500" t="s">
        <v>11</v>
      </c>
      <c r="F48500">
        <v>2021</v>
      </c>
      <c r="G48500">
        <v>0.11435822690476199</v>
      </c>
      <c r="H48500">
        <f>IF(J48500="N2O",G48500/About!$A$75,IF('EPA non-CO2 Data'!J48500="CH4",'EPA non-CO2 Data'!G48500/About!$A$73,'EPA non-CO2 Data'!G48500))</f>
        <v>4.7649261210317498E-3</v>
      </c>
      <c r="I48500" s="4" t="str">
        <f>VLOOKUP(CONCATENATE(B48500,C48500,D48500),'EPA Source to Industry Map'!$D$2:$E$35,2,FALSE)</f>
        <v>energy pipelines and gas processing 352T353</v>
      </c>
      <c r="J48500" s="4" t="str">
        <f t="shared" si="769"/>
        <v>CH4</v>
      </c>
    </row>
    <row r="48501" spans="1:10" hidden="1" x14ac:dyDescent="0.25">
      <c r="A48501" t="s">
        <v>120</v>
      </c>
      <c r="B48501" t="s">
        <v>2</v>
      </c>
      <c r="C48501" t="s">
        <v>244</v>
      </c>
      <c r="D48501" t="s">
        <v>247</v>
      </c>
      <c r="E48501" t="s">
        <v>11</v>
      </c>
      <c r="F48501">
        <v>2021</v>
      </c>
      <c r="G48501">
        <v>0</v>
      </c>
      <c r="H48501">
        <f>IF(J48501="N2O",G48501/About!$A$75,IF('EPA non-CO2 Data'!J48501="CH4",'EPA non-CO2 Data'!G48501/About!$A$73,'EPA non-CO2 Data'!G48501))</f>
        <v>0</v>
      </c>
      <c r="I48501" s="4" t="str">
        <f>VLOOKUP(CONCATENATE(B48501,C48501,D48501),'EPA Source to Industry Map'!$D$2:$E$35,2,FALSE)</f>
        <v>oil and gas extraction 06</v>
      </c>
      <c r="J48501" s="4" t="str">
        <f t="shared" si="769"/>
        <v>CH4</v>
      </c>
    </row>
    <row r="48502" spans="1:10" hidden="1" x14ac:dyDescent="0.25">
      <c r="A48502" t="s">
        <v>120</v>
      </c>
      <c r="B48502" t="s">
        <v>2</v>
      </c>
      <c r="C48502" t="s">
        <v>244</v>
      </c>
      <c r="D48502" t="s">
        <v>248</v>
      </c>
      <c r="E48502" t="s">
        <v>11</v>
      </c>
      <c r="F48502">
        <v>2021</v>
      </c>
      <c r="G48502">
        <v>0</v>
      </c>
      <c r="H48502">
        <f>IF(J48502="N2O",G48502/About!$A$75,IF('EPA non-CO2 Data'!J48502="CH4",'EPA non-CO2 Data'!G48502/About!$A$73,'EPA non-CO2 Data'!G48502))</f>
        <v>0</v>
      </c>
      <c r="I48502" s="4" t="str">
        <f>VLOOKUP(CONCATENATE(B48502,C48502,D48502),'EPA Source to Industry Map'!$D$2:$E$35,2,FALSE)</f>
        <v>energy pipelines and gas processing 352T353</v>
      </c>
      <c r="J48502" s="4" t="str">
        <f t="shared" si="769"/>
        <v>CH4</v>
      </c>
    </row>
    <row r="48503" spans="1:10" hidden="1" x14ac:dyDescent="0.25">
      <c r="A48503" t="s">
        <v>120</v>
      </c>
      <c r="B48503" t="s">
        <v>2</v>
      </c>
      <c r="C48503" t="s">
        <v>244</v>
      </c>
      <c r="D48503" t="s">
        <v>245</v>
      </c>
      <c r="E48503" t="s">
        <v>11</v>
      </c>
      <c r="F48503">
        <v>2022</v>
      </c>
      <c r="G48503">
        <v>0</v>
      </c>
      <c r="H48503">
        <f>IF(J48503="N2O",G48503/About!$A$75,IF('EPA non-CO2 Data'!J48503="CH4",'EPA non-CO2 Data'!G48503/About!$A$73,'EPA non-CO2 Data'!G48503))</f>
        <v>0</v>
      </c>
      <c r="I48503" s="4" t="str">
        <f>VLOOKUP(CONCATENATE(B48503,C48503,D48503),'EPA Source to Industry Map'!$D$2:$E$35,2,FALSE)</f>
        <v>oil and gas extraction 06</v>
      </c>
      <c r="J48503" s="4" t="str">
        <f t="shared" si="769"/>
        <v>CH4</v>
      </c>
    </row>
    <row r="48504" spans="1:10" hidden="1" x14ac:dyDescent="0.25">
      <c r="A48504" t="s">
        <v>120</v>
      </c>
      <c r="B48504" t="s">
        <v>2</v>
      </c>
      <c r="C48504" t="s">
        <v>244</v>
      </c>
      <c r="D48504" t="s">
        <v>246</v>
      </c>
      <c r="E48504" t="s">
        <v>11</v>
      </c>
      <c r="F48504">
        <v>2022</v>
      </c>
      <c r="G48504">
        <v>0.11435822690476199</v>
      </c>
      <c r="H48504">
        <f>IF(J48504="N2O",G48504/About!$A$75,IF('EPA non-CO2 Data'!J48504="CH4",'EPA non-CO2 Data'!G48504/About!$A$73,'EPA non-CO2 Data'!G48504))</f>
        <v>4.7649261210317498E-3</v>
      </c>
      <c r="I48504" s="4" t="str">
        <f>VLOOKUP(CONCATENATE(B48504,C48504,D48504),'EPA Source to Industry Map'!$D$2:$E$35,2,FALSE)</f>
        <v>energy pipelines and gas processing 352T353</v>
      </c>
      <c r="J48504" s="4" t="str">
        <f t="shared" si="769"/>
        <v>CH4</v>
      </c>
    </row>
    <row r="48505" spans="1:10" hidden="1" x14ac:dyDescent="0.25">
      <c r="A48505" t="s">
        <v>120</v>
      </c>
      <c r="B48505" t="s">
        <v>2</v>
      </c>
      <c r="C48505" t="s">
        <v>244</v>
      </c>
      <c r="D48505" t="s">
        <v>247</v>
      </c>
      <c r="E48505" t="s">
        <v>11</v>
      </c>
      <c r="F48505">
        <v>2022</v>
      </c>
      <c r="G48505">
        <v>0</v>
      </c>
      <c r="H48505">
        <f>IF(J48505="N2O",G48505/About!$A$75,IF('EPA non-CO2 Data'!J48505="CH4",'EPA non-CO2 Data'!G48505/About!$A$73,'EPA non-CO2 Data'!G48505))</f>
        <v>0</v>
      </c>
      <c r="I48505" s="4" t="str">
        <f>VLOOKUP(CONCATENATE(B48505,C48505,D48505),'EPA Source to Industry Map'!$D$2:$E$35,2,FALSE)</f>
        <v>oil and gas extraction 06</v>
      </c>
      <c r="J48505" s="4" t="str">
        <f t="shared" si="769"/>
        <v>CH4</v>
      </c>
    </row>
    <row r="48506" spans="1:10" hidden="1" x14ac:dyDescent="0.25">
      <c r="A48506" t="s">
        <v>120</v>
      </c>
      <c r="B48506" t="s">
        <v>2</v>
      </c>
      <c r="C48506" t="s">
        <v>244</v>
      </c>
      <c r="D48506" t="s">
        <v>248</v>
      </c>
      <c r="E48506" t="s">
        <v>11</v>
      </c>
      <c r="F48506">
        <v>2022</v>
      </c>
      <c r="G48506">
        <v>0</v>
      </c>
      <c r="H48506">
        <f>IF(J48506="N2O",G48506/About!$A$75,IF('EPA non-CO2 Data'!J48506="CH4",'EPA non-CO2 Data'!G48506/About!$A$73,'EPA non-CO2 Data'!G48506))</f>
        <v>0</v>
      </c>
      <c r="I48506" s="4" t="str">
        <f>VLOOKUP(CONCATENATE(B48506,C48506,D48506),'EPA Source to Industry Map'!$D$2:$E$35,2,FALSE)</f>
        <v>energy pipelines and gas processing 352T353</v>
      </c>
      <c r="J48506" s="4" t="str">
        <f t="shared" si="769"/>
        <v>CH4</v>
      </c>
    </row>
    <row r="48507" spans="1:10" hidden="1" x14ac:dyDescent="0.25">
      <c r="A48507" t="s">
        <v>120</v>
      </c>
      <c r="B48507" t="s">
        <v>2</v>
      </c>
      <c r="C48507" t="s">
        <v>244</v>
      </c>
      <c r="D48507" t="s">
        <v>245</v>
      </c>
      <c r="E48507" t="s">
        <v>11</v>
      </c>
      <c r="F48507">
        <v>2023</v>
      </c>
      <c r="G48507">
        <v>0</v>
      </c>
      <c r="H48507">
        <f>IF(J48507="N2O",G48507/About!$A$75,IF('EPA non-CO2 Data'!J48507="CH4",'EPA non-CO2 Data'!G48507/About!$A$73,'EPA non-CO2 Data'!G48507))</f>
        <v>0</v>
      </c>
      <c r="I48507" s="4" t="str">
        <f>VLOOKUP(CONCATENATE(B48507,C48507,D48507),'EPA Source to Industry Map'!$D$2:$E$35,2,FALSE)</f>
        <v>oil and gas extraction 06</v>
      </c>
      <c r="J48507" s="4" t="str">
        <f t="shared" si="769"/>
        <v>CH4</v>
      </c>
    </row>
    <row r="48508" spans="1:10" hidden="1" x14ac:dyDescent="0.25">
      <c r="A48508" t="s">
        <v>120</v>
      </c>
      <c r="B48508" t="s">
        <v>2</v>
      </c>
      <c r="C48508" t="s">
        <v>244</v>
      </c>
      <c r="D48508" t="s">
        <v>246</v>
      </c>
      <c r="E48508" t="s">
        <v>11</v>
      </c>
      <c r="F48508">
        <v>2023</v>
      </c>
      <c r="G48508">
        <v>0.11435822690476199</v>
      </c>
      <c r="H48508">
        <f>IF(J48508="N2O",G48508/About!$A$75,IF('EPA non-CO2 Data'!J48508="CH4",'EPA non-CO2 Data'!G48508/About!$A$73,'EPA non-CO2 Data'!G48508))</f>
        <v>4.7649261210317498E-3</v>
      </c>
      <c r="I48508" s="4" t="str">
        <f>VLOOKUP(CONCATENATE(B48508,C48508,D48508),'EPA Source to Industry Map'!$D$2:$E$35,2,FALSE)</f>
        <v>energy pipelines and gas processing 352T353</v>
      </c>
      <c r="J48508" s="4" t="str">
        <f t="shared" si="769"/>
        <v>CH4</v>
      </c>
    </row>
    <row r="48509" spans="1:10" hidden="1" x14ac:dyDescent="0.25">
      <c r="A48509" t="s">
        <v>120</v>
      </c>
      <c r="B48509" t="s">
        <v>2</v>
      </c>
      <c r="C48509" t="s">
        <v>244</v>
      </c>
      <c r="D48509" t="s">
        <v>247</v>
      </c>
      <c r="E48509" t="s">
        <v>11</v>
      </c>
      <c r="F48509">
        <v>2023</v>
      </c>
      <c r="G48509">
        <v>0</v>
      </c>
      <c r="H48509">
        <f>IF(J48509="N2O",G48509/About!$A$75,IF('EPA non-CO2 Data'!J48509="CH4",'EPA non-CO2 Data'!G48509/About!$A$73,'EPA non-CO2 Data'!G48509))</f>
        <v>0</v>
      </c>
      <c r="I48509" s="4" t="str">
        <f>VLOOKUP(CONCATENATE(B48509,C48509,D48509),'EPA Source to Industry Map'!$D$2:$E$35,2,FALSE)</f>
        <v>oil and gas extraction 06</v>
      </c>
      <c r="J48509" s="4" t="str">
        <f t="shared" si="769"/>
        <v>CH4</v>
      </c>
    </row>
    <row r="48510" spans="1:10" hidden="1" x14ac:dyDescent="0.25">
      <c r="A48510" t="s">
        <v>120</v>
      </c>
      <c r="B48510" t="s">
        <v>2</v>
      </c>
      <c r="C48510" t="s">
        <v>244</v>
      </c>
      <c r="D48510" t="s">
        <v>248</v>
      </c>
      <c r="E48510" t="s">
        <v>11</v>
      </c>
      <c r="F48510">
        <v>2023</v>
      </c>
      <c r="G48510">
        <v>0</v>
      </c>
      <c r="H48510">
        <f>IF(J48510="N2O",G48510/About!$A$75,IF('EPA non-CO2 Data'!J48510="CH4",'EPA non-CO2 Data'!G48510/About!$A$73,'EPA non-CO2 Data'!G48510))</f>
        <v>0</v>
      </c>
      <c r="I48510" s="4" t="str">
        <f>VLOOKUP(CONCATENATE(B48510,C48510,D48510),'EPA Source to Industry Map'!$D$2:$E$35,2,FALSE)</f>
        <v>energy pipelines and gas processing 352T353</v>
      </c>
      <c r="J48510" s="4" t="str">
        <f t="shared" si="769"/>
        <v>CH4</v>
      </c>
    </row>
    <row r="48511" spans="1:10" hidden="1" x14ac:dyDescent="0.25">
      <c r="A48511" t="s">
        <v>120</v>
      </c>
      <c r="B48511" t="s">
        <v>2</v>
      </c>
      <c r="C48511" t="s">
        <v>244</v>
      </c>
      <c r="D48511" t="s">
        <v>245</v>
      </c>
      <c r="E48511" t="s">
        <v>11</v>
      </c>
      <c r="F48511">
        <v>2024</v>
      </c>
      <c r="G48511">
        <v>0</v>
      </c>
      <c r="H48511">
        <f>IF(J48511="N2O",G48511/About!$A$75,IF('EPA non-CO2 Data'!J48511="CH4",'EPA non-CO2 Data'!G48511/About!$A$73,'EPA non-CO2 Data'!G48511))</f>
        <v>0</v>
      </c>
      <c r="I48511" s="4" t="str">
        <f>VLOOKUP(CONCATENATE(B48511,C48511,D48511),'EPA Source to Industry Map'!$D$2:$E$35,2,FALSE)</f>
        <v>oil and gas extraction 06</v>
      </c>
      <c r="J48511" s="4" t="str">
        <f t="shared" si="769"/>
        <v>CH4</v>
      </c>
    </row>
    <row r="48512" spans="1:10" hidden="1" x14ac:dyDescent="0.25">
      <c r="A48512" t="s">
        <v>120</v>
      </c>
      <c r="B48512" t="s">
        <v>2</v>
      </c>
      <c r="C48512" t="s">
        <v>244</v>
      </c>
      <c r="D48512" t="s">
        <v>246</v>
      </c>
      <c r="E48512" t="s">
        <v>11</v>
      </c>
      <c r="F48512">
        <v>2024</v>
      </c>
      <c r="G48512">
        <v>0.11435822690476199</v>
      </c>
      <c r="H48512">
        <f>IF(J48512="N2O",G48512/About!$A$75,IF('EPA non-CO2 Data'!J48512="CH4",'EPA non-CO2 Data'!G48512/About!$A$73,'EPA non-CO2 Data'!G48512))</f>
        <v>4.7649261210317498E-3</v>
      </c>
      <c r="I48512" s="4" t="str">
        <f>VLOOKUP(CONCATENATE(B48512,C48512,D48512),'EPA Source to Industry Map'!$D$2:$E$35,2,FALSE)</f>
        <v>energy pipelines and gas processing 352T353</v>
      </c>
      <c r="J48512" s="4" t="str">
        <f t="shared" si="769"/>
        <v>CH4</v>
      </c>
    </row>
    <row r="48513" spans="1:10" hidden="1" x14ac:dyDescent="0.25">
      <c r="A48513" t="s">
        <v>120</v>
      </c>
      <c r="B48513" t="s">
        <v>2</v>
      </c>
      <c r="C48513" t="s">
        <v>244</v>
      </c>
      <c r="D48513" t="s">
        <v>247</v>
      </c>
      <c r="E48513" t="s">
        <v>11</v>
      </c>
      <c r="F48513">
        <v>2024</v>
      </c>
      <c r="G48513">
        <v>0</v>
      </c>
      <c r="H48513">
        <f>IF(J48513="N2O",G48513/About!$A$75,IF('EPA non-CO2 Data'!J48513="CH4",'EPA non-CO2 Data'!G48513/About!$A$73,'EPA non-CO2 Data'!G48513))</f>
        <v>0</v>
      </c>
      <c r="I48513" s="4" t="str">
        <f>VLOOKUP(CONCATENATE(B48513,C48513,D48513),'EPA Source to Industry Map'!$D$2:$E$35,2,FALSE)</f>
        <v>oil and gas extraction 06</v>
      </c>
      <c r="J48513" s="4" t="str">
        <f t="shared" si="769"/>
        <v>CH4</v>
      </c>
    </row>
    <row r="48514" spans="1:10" hidden="1" x14ac:dyDescent="0.25">
      <c r="A48514" t="s">
        <v>120</v>
      </c>
      <c r="B48514" t="s">
        <v>2</v>
      </c>
      <c r="C48514" t="s">
        <v>244</v>
      </c>
      <c r="D48514" t="s">
        <v>248</v>
      </c>
      <c r="E48514" t="s">
        <v>11</v>
      </c>
      <c r="F48514">
        <v>2024</v>
      </c>
      <c r="G48514">
        <v>0</v>
      </c>
      <c r="H48514">
        <f>IF(J48514="N2O",G48514/About!$A$75,IF('EPA non-CO2 Data'!J48514="CH4",'EPA non-CO2 Data'!G48514/About!$A$73,'EPA non-CO2 Data'!G48514))</f>
        <v>0</v>
      </c>
      <c r="I48514" s="4" t="str">
        <f>VLOOKUP(CONCATENATE(B48514,C48514,D48514),'EPA Source to Industry Map'!$D$2:$E$35,2,FALSE)</f>
        <v>energy pipelines and gas processing 352T353</v>
      </c>
      <c r="J48514" s="4" t="str">
        <f t="shared" si="769"/>
        <v>CH4</v>
      </c>
    </row>
    <row r="48515" spans="1:10" hidden="1" x14ac:dyDescent="0.25">
      <c r="A48515" t="s">
        <v>120</v>
      </c>
      <c r="B48515" t="s">
        <v>2</v>
      </c>
      <c r="C48515" t="s">
        <v>244</v>
      </c>
      <c r="D48515" t="s">
        <v>245</v>
      </c>
      <c r="E48515" t="s">
        <v>11</v>
      </c>
      <c r="F48515">
        <v>2025</v>
      </c>
      <c r="G48515">
        <v>0</v>
      </c>
      <c r="H48515">
        <f>IF(J48515="N2O",G48515/About!$A$75,IF('EPA non-CO2 Data'!J48515="CH4",'EPA non-CO2 Data'!G48515/About!$A$73,'EPA non-CO2 Data'!G48515))</f>
        <v>0</v>
      </c>
      <c r="I48515" s="4" t="str">
        <f>VLOOKUP(CONCATENATE(B48515,C48515,D48515),'EPA Source to Industry Map'!$D$2:$E$35,2,FALSE)</f>
        <v>oil and gas extraction 06</v>
      </c>
      <c r="J48515" s="4" t="str">
        <f t="shared" si="769"/>
        <v>CH4</v>
      </c>
    </row>
    <row r="48516" spans="1:10" hidden="1" x14ac:dyDescent="0.25">
      <c r="A48516" t="s">
        <v>120</v>
      </c>
      <c r="B48516" t="s">
        <v>2</v>
      </c>
      <c r="C48516" t="s">
        <v>244</v>
      </c>
      <c r="D48516" t="s">
        <v>246</v>
      </c>
      <c r="E48516" t="s">
        <v>11</v>
      </c>
      <c r="F48516">
        <v>2025</v>
      </c>
      <c r="G48516">
        <v>0.11435822690476199</v>
      </c>
      <c r="H48516">
        <f>IF(J48516="N2O",G48516/About!$A$75,IF('EPA non-CO2 Data'!J48516="CH4",'EPA non-CO2 Data'!G48516/About!$A$73,'EPA non-CO2 Data'!G48516))</f>
        <v>4.7649261210317498E-3</v>
      </c>
      <c r="I48516" s="4" t="str">
        <f>VLOOKUP(CONCATENATE(B48516,C48516,D48516),'EPA Source to Industry Map'!$D$2:$E$35,2,FALSE)</f>
        <v>energy pipelines and gas processing 352T353</v>
      </c>
      <c r="J48516" s="4" t="str">
        <f t="shared" si="769"/>
        <v>CH4</v>
      </c>
    </row>
    <row r="48517" spans="1:10" hidden="1" x14ac:dyDescent="0.25">
      <c r="A48517" t="s">
        <v>120</v>
      </c>
      <c r="B48517" t="s">
        <v>2</v>
      </c>
      <c r="C48517" t="s">
        <v>244</v>
      </c>
      <c r="D48517" t="s">
        <v>247</v>
      </c>
      <c r="E48517" t="s">
        <v>11</v>
      </c>
      <c r="F48517">
        <v>2025</v>
      </c>
      <c r="G48517">
        <v>0</v>
      </c>
      <c r="H48517">
        <f>IF(J48517="N2O",G48517/About!$A$75,IF('EPA non-CO2 Data'!J48517="CH4",'EPA non-CO2 Data'!G48517/About!$A$73,'EPA non-CO2 Data'!G48517))</f>
        <v>0</v>
      </c>
      <c r="I48517" s="4" t="str">
        <f>VLOOKUP(CONCATENATE(B48517,C48517,D48517),'EPA Source to Industry Map'!$D$2:$E$35,2,FALSE)</f>
        <v>oil and gas extraction 06</v>
      </c>
      <c r="J48517" s="4" t="str">
        <f t="shared" si="769"/>
        <v>CH4</v>
      </c>
    </row>
    <row r="48518" spans="1:10" hidden="1" x14ac:dyDescent="0.25">
      <c r="A48518" t="s">
        <v>120</v>
      </c>
      <c r="B48518" t="s">
        <v>2</v>
      </c>
      <c r="C48518" t="s">
        <v>244</v>
      </c>
      <c r="D48518" t="s">
        <v>248</v>
      </c>
      <c r="E48518" t="s">
        <v>11</v>
      </c>
      <c r="F48518">
        <v>2025</v>
      </c>
      <c r="G48518">
        <v>0</v>
      </c>
      <c r="H48518">
        <f>IF(J48518="N2O",G48518/About!$A$75,IF('EPA non-CO2 Data'!J48518="CH4",'EPA non-CO2 Data'!G48518/About!$A$73,'EPA non-CO2 Data'!G48518))</f>
        <v>0</v>
      </c>
      <c r="I48518" s="4" t="str">
        <f>VLOOKUP(CONCATENATE(B48518,C48518,D48518),'EPA Source to Industry Map'!$D$2:$E$35,2,FALSE)</f>
        <v>energy pipelines and gas processing 352T353</v>
      </c>
      <c r="J48518" s="4" t="str">
        <f t="shared" si="769"/>
        <v>CH4</v>
      </c>
    </row>
    <row r="48519" spans="1:10" hidden="1" x14ac:dyDescent="0.25">
      <c r="A48519" t="s">
        <v>120</v>
      </c>
      <c r="B48519" t="s">
        <v>2</v>
      </c>
      <c r="C48519" t="s">
        <v>244</v>
      </c>
      <c r="D48519" t="s">
        <v>245</v>
      </c>
      <c r="E48519" t="s">
        <v>11</v>
      </c>
      <c r="F48519">
        <v>2026</v>
      </c>
      <c r="G48519">
        <v>0</v>
      </c>
      <c r="H48519">
        <f>IF(J48519="N2O",G48519/About!$A$75,IF('EPA non-CO2 Data'!J48519="CH4",'EPA non-CO2 Data'!G48519/About!$A$73,'EPA non-CO2 Data'!G48519))</f>
        <v>0</v>
      </c>
      <c r="I48519" s="4" t="str">
        <f>VLOOKUP(CONCATENATE(B48519,C48519,D48519),'EPA Source to Industry Map'!$D$2:$E$35,2,FALSE)</f>
        <v>oil and gas extraction 06</v>
      </c>
      <c r="J48519" s="4" t="str">
        <f t="shared" si="769"/>
        <v>CH4</v>
      </c>
    </row>
    <row r="48520" spans="1:10" hidden="1" x14ac:dyDescent="0.25">
      <c r="A48520" t="s">
        <v>120</v>
      </c>
      <c r="B48520" t="s">
        <v>2</v>
      </c>
      <c r="C48520" t="s">
        <v>244</v>
      </c>
      <c r="D48520" t="s">
        <v>246</v>
      </c>
      <c r="E48520" t="s">
        <v>11</v>
      </c>
      <c r="F48520">
        <v>2026</v>
      </c>
      <c r="G48520">
        <v>0.114580281714286</v>
      </c>
      <c r="H48520">
        <f>IF(J48520="N2O",G48520/About!$A$75,IF('EPA non-CO2 Data'!J48520="CH4",'EPA non-CO2 Data'!G48520/About!$A$73,'EPA non-CO2 Data'!G48520))</f>
        <v>4.7741784047619163E-3</v>
      </c>
      <c r="I48520" s="4" t="str">
        <f>VLOOKUP(CONCATENATE(B48520,C48520,D48520),'EPA Source to Industry Map'!$D$2:$E$35,2,FALSE)</f>
        <v>energy pipelines and gas processing 352T353</v>
      </c>
      <c r="J48520" s="4" t="str">
        <f t="shared" si="769"/>
        <v>CH4</v>
      </c>
    </row>
    <row r="48521" spans="1:10" hidden="1" x14ac:dyDescent="0.25">
      <c r="A48521" t="s">
        <v>120</v>
      </c>
      <c r="B48521" t="s">
        <v>2</v>
      </c>
      <c r="C48521" t="s">
        <v>244</v>
      </c>
      <c r="D48521" t="s">
        <v>247</v>
      </c>
      <c r="E48521" t="s">
        <v>11</v>
      </c>
      <c r="F48521">
        <v>2026</v>
      </c>
      <c r="G48521">
        <v>0</v>
      </c>
      <c r="H48521">
        <f>IF(J48521="N2O",G48521/About!$A$75,IF('EPA non-CO2 Data'!J48521="CH4",'EPA non-CO2 Data'!G48521/About!$A$73,'EPA non-CO2 Data'!G48521))</f>
        <v>0</v>
      </c>
      <c r="I48521" s="4" t="str">
        <f>VLOOKUP(CONCATENATE(B48521,C48521,D48521),'EPA Source to Industry Map'!$D$2:$E$35,2,FALSE)</f>
        <v>oil and gas extraction 06</v>
      </c>
      <c r="J48521" s="4" t="str">
        <f t="shared" si="769"/>
        <v>CH4</v>
      </c>
    </row>
    <row r="48522" spans="1:10" hidden="1" x14ac:dyDescent="0.25">
      <c r="A48522" t="s">
        <v>120</v>
      </c>
      <c r="B48522" t="s">
        <v>2</v>
      </c>
      <c r="C48522" t="s">
        <v>244</v>
      </c>
      <c r="D48522" t="s">
        <v>248</v>
      </c>
      <c r="E48522" t="s">
        <v>11</v>
      </c>
      <c r="F48522">
        <v>2026</v>
      </c>
      <c r="G48522">
        <v>0</v>
      </c>
      <c r="H48522">
        <f>IF(J48522="N2O",G48522/About!$A$75,IF('EPA non-CO2 Data'!J48522="CH4",'EPA non-CO2 Data'!G48522/About!$A$73,'EPA non-CO2 Data'!G48522))</f>
        <v>0</v>
      </c>
      <c r="I48522" s="4" t="str">
        <f>VLOOKUP(CONCATENATE(B48522,C48522,D48522),'EPA Source to Industry Map'!$D$2:$E$35,2,FALSE)</f>
        <v>energy pipelines and gas processing 352T353</v>
      </c>
      <c r="J48522" s="4" t="str">
        <f t="shared" si="769"/>
        <v>CH4</v>
      </c>
    </row>
    <row r="48523" spans="1:10" hidden="1" x14ac:dyDescent="0.25">
      <c r="A48523" t="s">
        <v>120</v>
      </c>
      <c r="B48523" t="s">
        <v>2</v>
      </c>
      <c r="C48523" t="s">
        <v>244</v>
      </c>
      <c r="D48523" t="s">
        <v>245</v>
      </c>
      <c r="E48523" t="s">
        <v>11</v>
      </c>
      <c r="F48523">
        <v>2027</v>
      </c>
      <c r="G48523">
        <v>0</v>
      </c>
      <c r="H48523">
        <f>IF(J48523="N2O",G48523/About!$A$75,IF('EPA non-CO2 Data'!J48523="CH4",'EPA non-CO2 Data'!G48523/About!$A$73,'EPA non-CO2 Data'!G48523))</f>
        <v>0</v>
      </c>
      <c r="I48523" s="4" t="str">
        <f>VLOOKUP(CONCATENATE(B48523,C48523,D48523),'EPA Source to Industry Map'!$D$2:$E$35,2,FALSE)</f>
        <v>oil and gas extraction 06</v>
      </c>
      <c r="J48523" s="4" t="str">
        <f t="shared" si="769"/>
        <v>CH4</v>
      </c>
    </row>
    <row r="48524" spans="1:10" hidden="1" x14ac:dyDescent="0.25">
      <c r="A48524" t="s">
        <v>120</v>
      </c>
      <c r="B48524" t="s">
        <v>2</v>
      </c>
      <c r="C48524" t="s">
        <v>244</v>
      </c>
      <c r="D48524" t="s">
        <v>246</v>
      </c>
      <c r="E48524" t="s">
        <v>11</v>
      </c>
      <c r="F48524">
        <v>2027</v>
      </c>
      <c r="G48524">
        <v>0.11480233652381</v>
      </c>
      <c r="H48524">
        <f>IF(J48524="N2O",G48524/About!$A$75,IF('EPA non-CO2 Data'!J48524="CH4",'EPA non-CO2 Data'!G48524/About!$A$73,'EPA non-CO2 Data'!G48524))</f>
        <v>4.7834306884920836E-3</v>
      </c>
      <c r="I48524" s="4" t="str">
        <f>VLOOKUP(CONCATENATE(B48524,C48524,D48524),'EPA Source to Industry Map'!$D$2:$E$35,2,FALSE)</f>
        <v>energy pipelines and gas processing 352T353</v>
      </c>
      <c r="J48524" s="4" t="str">
        <f t="shared" si="769"/>
        <v>CH4</v>
      </c>
    </row>
    <row r="48525" spans="1:10" hidden="1" x14ac:dyDescent="0.25">
      <c r="A48525" t="s">
        <v>120</v>
      </c>
      <c r="B48525" t="s">
        <v>2</v>
      </c>
      <c r="C48525" t="s">
        <v>244</v>
      </c>
      <c r="D48525" t="s">
        <v>247</v>
      </c>
      <c r="E48525" t="s">
        <v>11</v>
      </c>
      <c r="F48525">
        <v>2027</v>
      </c>
      <c r="G48525">
        <v>0</v>
      </c>
      <c r="H48525">
        <f>IF(J48525="N2O",G48525/About!$A$75,IF('EPA non-CO2 Data'!J48525="CH4",'EPA non-CO2 Data'!G48525/About!$A$73,'EPA non-CO2 Data'!G48525))</f>
        <v>0</v>
      </c>
      <c r="I48525" s="4" t="str">
        <f>VLOOKUP(CONCATENATE(B48525,C48525,D48525),'EPA Source to Industry Map'!$D$2:$E$35,2,FALSE)</f>
        <v>oil and gas extraction 06</v>
      </c>
      <c r="J48525" s="4" t="str">
        <f t="shared" si="769"/>
        <v>CH4</v>
      </c>
    </row>
    <row r="48526" spans="1:10" hidden="1" x14ac:dyDescent="0.25">
      <c r="A48526" t="s">
        <v>120</v>
      </c>
      <c r="B48526" t="s">
        <v>2</v>
      </c>
      <c r="C48526" t="s">
        <v>244</v>
      </c>
      <c r="D48526" t="s">
        <v>248</v>
      </c>
      <c r="E48526" t="s">
        <v>11</v>
      </c>
      <c r="F48526">
        <v>2027</v>
      </c>
      <c r="G48526">
        <v>0</v>
      </c>
      <c r="H48526">
        <f>IF(J48526="N2O",G48526/About!$A$75,IF('EPA non-CO2 Data'!J48526="CH4",'EPA non-CO2 Data'!G48526/About!$A$73,'EPA non-CO2 Data'!G48526))</f>
        <v>0</v>
      </c>
      <c r="I48526" s="4" t="str">
        <f>VLOOKUP(CONCATENATE(B48526,C48526,D48526),'EPA Source to Industry Map'!$D$2:$E$35,2,FALSE)</f>
        <v>energy pipelines and gas processing 352T353</v>
      </c>
      <c r="J48526" s="4" t="str">
        <f t="shared" si="769"/>
        <v>CH4</v>
      </c>
    </row>
    <row r="48527" spans="1:10" hidden="1" x14ac:dyDescent="0.25">
      <c r="A48527" t="s">
        <v>120</v>
      </c>
      <c r="B48527" t="s">
        <v>2</v>
      </c>
      <c r="C48527" t="s">
        <v>244</v>
      </c>
      <c r="D48527" t="s">
        <v>245</v>
      </c>
      <c r="E48527" t="s">
        <v>11</v>
      </c>
      <c r="F48527">
        <v>2028</v>
      </c>
      <c r="G48527">
        <v>0</v>
      </c>
      <c r="H48527">
        <f>IF(J48527="N2O",G48527/About!$A$75,IF('EPA non-CO2 Data'!J48527="CH4",'EPA non-CO2 Data'!G48527/About!$A$73,'EPA non-CO2 Data'!G48527))</f>
        <v>0</v>
      </c>
      <c r="I48527" s="4" t="str">
        <f>VLOOKUP(CONCATENATE(B48527,C48527,D48527),'EPA Source to Industry Map'!$D$2:$E$35,2,FALSE)</f>
        <v>oil and gas extraction 06</v>
      </c>
      <c r="J48527" s="4" t="str">
        <f t="shared" si="769"/>
        <v>CH4</v>
      </c>
    </row>
    <row r="48528" spans="1:10" hidden="1" x14ac:dyDescent="0.25">
      <c r="A48528" t="s">
        <v>120</v>
      </c>
      <c r="B48528" t="s">
        <v>2</v>
      </c>
      <c r="C48528" t="s">
        <v>244</v>
      </c>
      <c r="D48528" t="s">
        <v>246</v>
      </c>
      <c r="E48528" t="s">
        <v>11</v>
      </c>
      <c r="F48528">
        <v>2028</v>
      </c>
      <c r="G48528">
        <v>0.115024391333333</v>
      </c>
      <c r="H48528">
        <f>IF(J48528="N2O",G48528/About!$A$75,IF('EPA non-CO2 Data'!J48528="CH4",'EPA non-CO2 Data'!G48528/About!$A$73,'EPA non-CO2 Data'!G48528))</f>
        <v>4.7926829722222085E-3</v>
      </c>
      <c r="I48528" s="4" t="str">
        <f>VLOOKUP(CONCATENATE(B48528,C48528,D48528),'EPA Source to Industry Map'!$D$2:$E$35,2,FALSE)</f>
        <v>energy pipelines and gas processing 352T353</v>
      </c>
      <c r="J48528" s="4" t="str">
        <f t="shared" si="769"/>
        <v>CH4</v>
      </c>
    </row>
    <row r="48529" spans="1:10" hidden="1" x14ac:dyDescent="0.25">
      <c r="A48529" t="s">
        <v>120</v>
      </c>
      <c r="B48529" t="s">
        <v>2</v>
      </c>
      <c r="C48529" t="s">
        <v>244</v>
      </c>
      <c r="D48529" t="s">
        <v>247</v>
      </c>
      <c r="E48529" t="s">
        <v>11</v>
      </c>
      <c r="F48529">
        <v>2028</v>
      </c>
      <c r="G48529">
        <v>0</v>
      </c>
      <c r="H48529">
        <f>IF(J48529="N2O",G48529/About!$A$75,IF('EPA non-CO2 Data'!J48529="CH4",'EPA non-CO2 Data'!G48529/About!$A$73,'EPA non-CO2 Data'!G48529))</f>
        <v>0</v>
      </c>
      <c r="I48529" s="4" t="str">
        <f>VLOOKUP(CONCATENATE(B48529,C48529,D48529),'EPA Source to Industry Map'!$D$2:$E$35,2,FALSE)</f>
        <v>oil and gas extraction 06</v>
      </c>
      <c r="J48529" s="4" t="str">
        <f t="shared" si="769"/>
        <v>CH4</v>
      </c>
    </row>
    <row r="48530" spans="1:10" hidden="1" x14ac:dyDescent="0.25">
      <c r="A48530" t="s">
        <v>120</v>
      </c>
      <c r="B48530" t="s">
        <v>2</v>
      </c>
      <c r="C48530" t="s">
        <v>244</v>
      </c>
      <c r="D48530" t="s">
        <v>248</v>
      </c>
      <c r="E48530" t="s">
        <v>11</v>
      </c>
      <c r="F48530">
        <v>2028</v>
      </c>
      <c r="G48530">
        <v>0</v>
      </c>
      <c r="H48530">
        <f>IF(J48530="N2O",G48530/About!$A$75,IF('EPA non-CO2 Data'!J48530="CH4",'EPA non-CO2 Data'!G48530/About!$A$73,'EPA non-CO2 Data'!G48530))</f>
        <v>0</v>
      </c>
      <c r="I48530" s="4" t="str">
        <f>VLOOKUP(CONCATENATE(B48530,C48530,D48530),'EPA Source to Industry Map'!$D$2:$E$35,2,FALSE)</f>
        <v>energy pipelines and gas processing 352T353</v>
      </c>
      <c r="J48530" s="4" t="str">
        <f t="shared" si="769"/>
        <v>CH4</v>
      </c>
    </row>
    <row r="48531" spans="1:10" hidden="1" x14ac:dyDescent="0.25">
      <c r="A48531" t="s">
        <v>120</v>
      </c>
      <c r="B48531" t="s">
        <v>2</v>
      </c>
      <c r="C48531" t="s">
        <v>244</v>
      </c>
      <c r="D48531" t="s">
        <v>245</v>
      </c>
      <c r="E48531" t="s">
        <v>11</v>
      </c>
      <c r="F48531">
        <v>2029</v>
      </c>
      <c r="G48531">
        <v>0</v>
      </c>
      <c r="H48531">
        <f>IF(J48531="N2O",G48531/About!$A$75,IF('EPA non-CO2 Data'!J48531="CH4",'EPA non-CO2 Data'!G48531/About!$A$73,'EPA non-CO2 Data'!G48531))</f>
        <v>0</v>
      </c>
      <c r="I48531" s="4" t="str">
        <f>VLOOKUP(CONCATENATE(B48531,C48531,D48531),'EPA Source to Industry Map'!$D$2:$E$35,2,FALSE)</f>
        <v>oil and gas extraction 06</v>
      </c>
      <c r="J48531" s="4" t="str">
        <f t="shared" si="769"/>
        <v>CH4</v>
      </c>
    </row>
    <row r="48532" spans="1:10" hidden="1" x14ac:dyDescent="0.25">
      <c r="A48532" t="s">
        <v>120</v>
      </c>
      <c r="B48532" t="s">
        <v>2</v>
      </c>
      <c r="C48532" t="s">
        <v>244</v>
      </c>
      <c r="D48532" t="s">
        <v>246</v>
      </c>
      <c r="E48532" t="s">
        <v>11</v>
      </c>
      <c r="F48532">
        <v>2029</v>
      </c>
      <c r="G48532">
        <v>0.11524644614285701</v>
      </c>
      <c r="H48532">
        <f>IF(J48532="N2O",G48532/About!$A$75,IF('EPA non-CO2 Data'!J48532="CH4",'EPA non-CO2 Data'!G48532/About!$A$73,'EPA non-CO2 Data'!G48532))</f>
        <v>4.801935255952375E-3</v>
      </c>
      <c r="I48532" s="4" t="str">
        <f>VLOOKUP(CONCATENATE(B48532,C48532,D48532),'EPA Source to Industry Map'!$D$2:$E$35,2,FALSE)</f>
        <v>energy pipelines and gas processing 352T353</v>
      </c>
      <c r="J48532" s="4" t="str">
        <f t="shared" si="769"/>
        <v>CH4</v>
      </c>
    </row>
    <row r="48533" spans="1:10" hidden="1" x14ac:dyDescent="0.25">
      <c r="A48533" t="s">
        <v>120</v>
      </c>
      <c r="B48533" t="s">
        <v>2</v>
      </c>
      <c r="C48533" t="s">
        <v>244</v>
      </c>
      <c r="D48533" t="s">
        <v>247</v>
      </c>
      <c r="E48533" t="s">
        <v>11</v>
      </c>
      <c r="F48533">
        <v>2029</v>
      </c>
      <c r="G48533">
        <v>0</v>
      </c>
      <c r="H48533">
        <f>IF(J48533="N2O",G48533/About!$A$75,IF('EPA non-CO2 Data'!J48533="CH4",'EPA non-CO2 Data'!G48533/About!$A$73,'EPA non-CO2 Data'!G48533))</f>
        <v>0</v>
      </c>
      <c r="I48533" s="4" t="str">
        <f>VLOOKUP(CONCATENATE(B48533,C48533,D48533),'EPA Source to Industry Map'!$D$2:$E$35,2,FALSE)</f>
        <v>oil and gas extraction 06</v>
      </c>
      <c r="J48533" s="4" t="str">
        <f t="shared" si="769"/>
        <v>CH4</v>
      </c>
    </row>
    <row r="48534" spans="1:10" hidden="1" x14ac:dyDescent="0.25">
      <c r="A48534" t="s">
        <v>120</v>
      </c>
      <c r="B48534" t="s">
        <v>2</v>
      </c>
      <c r="C48534" t="s">
        <v>244</v>
      </c>
      <c r="D48534" t="s">
        <v>248</v>
      </c>
      <c r="E48534" t="s">
        <v>11</v>
      </c>
      <c r="F48534">
        <v>2029</v>
      </c>
      <c r="G48534">
        <v>0</v>
      </c>
      <c r="H48534">
        <f>IF(J48534="N2O",G48534/About!$A$75,IF('EPA non-CO2 Data'!J48534="CH4",'EPA non-CO2 Data'!G48534/About!$A$73,'EPA non-CO2 Data'!G48534))</f>
        <v>0</v>
      </c>
      <c r="I48534" s="4" t="str">
        <f>VLOOKUP(CONCATENATE(B48534,C48534,D48534),'EPA Source to Industry Map'!$D$2:$E$35,2,FALSE)</f>
        <v>energy pipelines and gas processing 352T353</v>
      </c>
      <c r="J48534" s="4" t="str">
        <f t="shared" si="769"/>
        <v>CH4</v>
      </c>
    </row>
    <row r="48535" spans="1:10" hidden="1" x14ac:dyDescent="0.25">
      <c r="A48535" t="s">
        <v>120</v>
      </c>
      <c r="B48535" t="s">
        <v>2</v>
      </c>
      <c r="C48535" t="s">
        <v>244</v>
      </c>
      <c r="D48535" t="s">
        <v>245</v>
      </c>
      <c r="E48535" t="s">
        <v>11</v>
      </c>
      <c r="F48535">
        <v>2030</v>
      </c>
      <c r="G48535">
        <v>0</v>
      </c>
      <c r="H48535">
        <f>IF(J48535="N2O",G48535/About!$A$75,IF('EPA non-CO2 Data'!J48535="CH4",'EPA non-CO2 Data'!G48535/About!$A$73,'EPA non-CO2 Data'!G48535))</f>
        <v>0</v>
      </c>
      <c r="I48535" s="4" t="str">
        <f>VLOOKUP(CONCATENATE(B48535,C48535,D48535),'EPA Source to Industry Map'!$D$2:$E$35,2,FALSE)</f>
        <v>oil and gas extraction 06</v>
      </c>
      <c r="J48535" s="4" t="str">
        <f t="shared" si="769"/>
        <v>CH4</v>
      </c>
    </row>
    <row r="48536" spans="1:10" hidden="1" x14ac:dyDescent="0.25">
      <c r="A48536" t="s">
        <v>120</v>
      </c>
      <c r="B48536" t="s">
        <v>2</v>
      </c>
      <c r="C48536" t="s">
        <v>244</v>
      </c>
      <c r="D48536" t="s">
        <v>246</v>
      </c>
      <c r="E48536" t="s">
        <v>11</v>
      </c>
      <c r="F48536">
        <v>2030</v>
      </c>
      <c r="G48536">
        <v>0.115468500952381</v>
      </c>
      <c r="H48536">
        <f>IF(J48536="N2O",G48536/About!$A$75,IF('EPA non-CO2 Data'!J48536="CH4",'EPA non-CO2 Data'!G48536/About!$A$73,'EPA non-CO2 Data'!G48536))</f>
        <v>4.8111875396825415E-3</v>
      </c>
      <c r="I48536" s="4" t="str">
        <f>VLOOKUP(CONCATENATE(B48536,C48536,D48536),'EPA Source to Industry Map'!$D$2:$E$35,2,FALSE)</f>
        <v>energy pipelines and gas processing 352T353</v>
      </c>
      <c r="J48536" s="4" t="str">
        <f t="shared" si="769"/>
        <v>CH4</v>
      </c>
    </row>
    <row r="48537" spans="1:10" hidden="1" x14ac:dyDescent="0.25">
      <c r="A48537" t="s">
        <v>120</v>
      </c>
      <c r="B48537" t="s">
        <v>2</v>
      </c>
      <c r="C48537" t="s">
        <v>244</v>
      </c>
      <c r="D48537" t="s">
        <v>247</v>
      </c>
      <c r="E48537" t="s">
        <v>11</v>
      </c>
      <c r="F48537">
        <v>2030</v>
      </c>
      <c r="G48537">
        <v>0</v>
      </c>
      <c r="H48537">
        <f>IF(J48537="N2O",G48537/About!$A$75,IF('EPA non-CO2 Data'!J48537="CH4",'EPA non-CO2 Data'!G48537/About!$A$73,'EPA non-CO2 Data'!G48537))</f>
        <v>0</v>
      </c>
      <c r="I48537" s="4" t="str">
        <f>VLOOKUP(CONCATENATE(B48537,C48537,D48537),'EPA Source to Industry Map'!$D$2:$E$35,2,FALSE)</f>
        <v>oil and gas extraction 06</v>
      </c>
      <c r="J48537" s="4" t="str">
        <f t="shared" si="769"/>
        <v>CH4</v>
      </c>
    </row>
    <row r="48538" spans="1:10" hidden="1" x14ac:dyDescent="0.25">
      <c r="A48538" t="s">
        <v>120</v>
      </c>
      <c r="B48538" t="s">
        <v>2</v>
      </c>
      <c r="C48538" t="s">
        <v>244</v>
      </c>
      <c r="D48538" t="s">
        <v>248</v>
      </c>
      <c r="E48538" t="s">
        <v>11</v>
      </c>
      <c r="F48538">
        <v>2030</v>
      </c>
      <c r="G48538">
        <v>0</v>
      </c>
      <c r="H48538">
        <f>IF(J48538="N2O",G48538/About!$A$75,IF('EPA non-CO2 Data'!J48538="CH4",'EPA non-CO2 Data'!G48538/About!$A$73,'EPA non-CO2 Data'!G48538))</f>
        <v>0</v>
      </c>
      <c r="I48538" s="4" t="str">
        <f>VLOOKUP(CONCATENATE(B48538,C48538,D48538),'EPA Source to Industry Map'!$D$2:$E$35,2,FALSE)</f>
        <v>energy pipelines and gas processing 352T353</v>
      </c>
      <c r="J48538" s="4" t="str">
        <f t="shared" si="769"/>
        <v>CH4</v>
      </c>
    </row>
    <row r="48539" spans="1:10" hidden="1" x14ac:dyDescent="0.25">
      <c r="A48539" t="s">
        <v>120</v>
      </c>
      <c r="B48539" t="s">
        <v>2</v>
      </c>
      <c r="C48539" t="s">
        <v>244</v>
      </c>
      <c r="D48539" t="s">
        <v>245</v>
      </c>
      <c r="E48539" t="s">
        <v>11</v>
      </c>
      <c r="F48539">
        <v>2031</v>
      </c>
      <c r="G48539">
        <v>0</v>
      </c>
      <c r="H48539">
        <f>IF(J48539="N2O",G48539/About!$A$75,IF('EPA non-CO2 Data'!J48539="CH4",'EPA non-CO2 Data'!G48539/About!$A$73,'EPA non-CO2 Data'!G48539))</f>
        <v>0</v>
      </c>
      <c r="I48539" s="4" t="str">
        <f>VLOOKUP(CONCATENATE(B48539,C48539,D48539),'EPA Source to Industry Map'!$D$2:$E$35,2,FALSE)</f>
        <v>oil and gas extraction 06</v>
      </c>
      <c r="J48539" s="4" t="str">
        <f t="shared" si="769"/>
        <v>CH4</v>
      </c>
    </row>
    <row r="48540" spans="1:10" hidden="1" x14ac:dyDescent="0.25">
      <c r="A48540" t="s">
        <v>120</v>
      </c>
      <c r="B48540" t="s">
        <v>2</v>
      </c>
      <c r="C48540" t="s">
        <v>244</v>
      </c>
      <c r="D48540" t="s">
        <v>246</v>
      </c>
      <c r="E48540" t="s">
        <v>11</v>
      </c>
      <c r="F48540">
        <v>2031</v>
      </c>
      <c r="G48540">
        <v>0.116023637976191</v>
      </c>
      <c r="H48540">
        <f>IF(J48540="N2O",G48540/About!$A$75,IF('EPA non-CO2 Data'!J48540="CH4",'EPA non-CO2 Data'!G48540/About!$A$73,'EPA non-CO2 Data'!G48540))</f>
        <v>4.8343182490079581E-3</v>
      </c>
      <c r="I48540" s="4" t="str">
        <f>VLOOKUP(CONCATENATE(B48540,C48540,D48540),'EPA Source to Industry Map'!$D$2:$E$35,2,FALSE)</f>
        <v>energy pipelines and gas processing 352T353</v>
      </c>
      <c r="J48540" s="4" t="str">
        <f t="shared" si="769"/>
        <v>CH4</v>
      </c>
    </row>
    <row r="48541" spans="1:10" hidden="1" x14ac:dyDescent="0.25">
      <c r="A48541" t="s">
        <v>120</v>
      </c>
      <c r="B48541" t="s">
        <v>2</v>
      </c>
      <c r="C48541" t="s">
        <v>244</v>
      </c>
      <c r="D48541" t="s">
        <v>247</v>
      </c>
      <c r="E48541" t="s">
        <v>11</v>
      </c>
      <c r="F48541">
        <v>2031</v>
      </c>
      <c r="G48541">
        <v>0</v>
      </c>
      <c r="H48541">
        <f>IF(J48541="N2O",G48541/About!$A$75,IF('EPA non-CO2 Data'!J48541="CH4",'EPA non-CO2 Data'!G48541/About!$A$73,'EPA non-CO2 Data'!G48541))</f>
        <v>0</v>
      </c>
      <c r="I48541" s="4" t="str">
        <f>VLOOKUP(CONCATENATE(B48541,C48541,D48541),'EPA Source to Industry Map'!$D$2:$E$35,2,FALSE)</f>
        <v>oil and gas extraction 06</v>
      </c>
      <c r="J48541" s="4" t="str">
        <f t="shared" si="769"/>
        <v>CH4</v>
      </c>
    </row>
    <row r="48542" spans="1:10" hidden="1" x14ac:dyDescent="0.25">
      <c r="A48542" t="s">
        <v>120</v>
      </c>
      <c r="B48542" t="s">
        <v>2</v>
      </c>
      <c r="C48542" t="s">
        <v>244</v>
      </c>
      <c r="D48542" t="s">
        <v>248</v>
      </c>
      <c r="E48542" t="s">
        <v>11</v>
      </c>
      <c r="F48542">
        <v>2031</v>
      </c>
      <c r="G48542">
        <v>0</v>
      </c>
      <c r="H48542">
        <f>IF(J48542="N2O",G48542/About!$A$75,IF('EPA non-CO2 Data'!J48542="CH4",'EPA non-CO2 Data'!G48542/About!$A$73,'EPA non-CO2 Data'!G48542))</f>
        <v>0</v>
      </c>
      <c r="I48542" s="4" t="str">
        <f>VLOOKUP(CONCATENATE(B48542,C48542,D48542),'EPA Source to Industry Map'!$D$2:$E$35,2,FALSE)</f>
        <v>energy pipelines and gas processing 352T353</v>
      </c>
      <c r="J48542" s="4" t="str">
        <f t="shared" si="769"/>
        <v>CH4</v>
      </c>
    </row>
    <row r="48543" spans="1:10" hidden="1" x14ac:dyDescent="0.25">
      <c r="A48543" t="s">
        <v>120</v>
      </c>
      <c r="B48543" t="s">
        <v>2</v>
      </c>
      <c r="C48543" t="s">
        <v>244</v>
      </c>
      <c r="D48543" t="s">
        <v>245</v>
      </c>
      <c r="E48543" t="s">
        <v>11</v>
      </c>
      <c r="F48543">
        <v>2032</v>
      </c>
      <c r="G48543">
        <v>0</v>
      </c>
      <c r="H48543">
        <f>IF(J48543="N2O",G48543/About!$A$75,IF('EPA non-CO2 Data'!J48543="CH4",'EPA non-CO2 Data'!G48543/About!$A$73,'EPA non-CO2 Data'!G48543))</f>
        <v>0</v>
      </c>
      <c r="I48543" s="4" t="str">
        <f>VLOOKUP(CONCATENATE(B48543,C48543,D48543),'EPA Source to Industry Map'!$D$2:$E$35,2,FALSE)</f>
        <v>oil and gas extraction 06</v>
      </c>
      <c r="J48543" s="4" t="str">
        <f t="shared" ref="J48543:J48606" si="770">IF(ISNUMBER(SEARCH("F",E48543)),"F-gases",E48543)</f>
        <v>CH4</v>
      </c>
    </row>
    <row r="48544" spans="1:10" hidden="1" x14ac:dyDescent="0.25">
      <c r="A48544" t="s">
        <v>120</v>
      </c>
      <c r="B48544" t="s">
        <v>2</v>
      </c>
      <c r="C48544" t="s">
        <v>244</v>
      </c>
      <c r="D48544" t="s">
        <v>246</v>
      </c>
      <c r="E48544" t="s">
        <v>11</v>
      </c>
      <c r="F48544">
        <v>2032</v>
      </c>
      <c r="G48544">
        <v>0.116578775</v>
      </c>
      <c r="H48544">
        <f>IF(J48544="N2O",G48544/About!$A$75,IF('EPA non-CO2 Data'!J48544="CH4",'EPA non-CO2 Data'!G48544/About!$A$73,'EPA non-CO2 Data'!G48544))</f>
        <v>4.8574489583333331E-3</v>
      </c>
      <c r="I48544" s="4" t="str">
        <f>VLOOKUP(CONCATENATE(B48544,C48544,D48544),'EPA Source to Industry Map'!$D$2:$E$35,2,FALSE)</f>
        <v>energy pipelines and gas processing 352T353</v>
      </c>
      <c r="J48544" s="4" t="str">
        <f t="shared" si="770"/>
        <v>CH4</v>
      </c>
    </row>
    <row r="48545" spans="1:10" hidden="1" x14ac:dyDescent="0.25">
      <c r="A48545" t="s">
        <v>120</v>
      </c>
      <c r="B48545" t="s">
        <v>2</v>
      </c>
      <c r="C48545" t="s">
        <v>244</v>
      </c>
      <c r="D48545" t="s">
        <v>247</v>
      </c>
      <c r="E48545" t="s">
        <v>11</v>
      </c>
      <c r="F48545">
        <v>2032</v>
      </c>
      <c r="G48545">
        <v>0</v>
      </c>
      <c r="H48545">
        <f>IF(J48545="N2O",G48545/About!$A$75,IF('EPA non-CO2 Data'!J48545="CH4",'EPA non-CO2 Data'!G48545/About!$A$73,'EPA non-CO2 Data'!G48545))</f>
        <v>0</v>
      </c>
      <c r="I48545" s="4" t="str">
        <f>VLOOKUP(CONCATENATE(B48545,C48545,D48545),'EPA Source to Industry Map'!$D$2:$E$35,2,FALSE)</f>
        <v>oil and gas extraction 06</v>
      </c>
      <c r="J48545" s="4" t="str">
        <f t="shared" si="770"/>
        <v>CH4</v>
      </c>
    </row>
    <row r="48546" spans="1:10" hidden="1" x14ac:dyDescent="0.25">
      <c r="A48546" t="s">
        <v>120</v>
      </c>
      <c r="B48546" t="s">
        <v>2</v>
      </c>
      <c r="C48546" t="s">
        <v>244</v>
      </c>
      <c r="D48546" t="s">
        <v>248</v>
      </c>
      <c r="E48546" t="s">
        <v>11</v>
      </c>
      <c r="F48546">
        <v>2032</v>
      </c>
      <c r="G48546">
        <v>0</v>
      </c>
      <c r="H48546">
        <f>IF(J48546="N2O",G48546/About!$A$75,IF('EPA non-CO2 Data'!J48546="CH4",'EPA non-CO2 Data'!G48546/About!$A$73,'EPA non-CO2 Data'!G48546))</f>
        <v>0</v>
      </c>
      <c r="I48546" s="4" t="str">
        <f>VLOOKUP(CONCATENATE(B48546,C48546,D48546),'EPA Source to Industry Map'!$D$2:$E$35,2,FALSE)</f>
        <v>energy pipelines and gas processing 352T353</v>
      </c>
      <c r="J48546" s="4" t="str">
        <f t="shared" si="770"/>
        <v>CH4</v>
      </c>
    </row>
    <row r="48547" spans="1:10" hidden="1" x14ac:dyDescent="0.25">
      <c r="A48547" t="s">
        <v>120</v>
      </c>
      <c r="B48547" t="s">
        <v>2</v>
      </c>
      <c r="C48547" t="s">
        <v>244</v>
      </c>
      <c r="D48547" t="s">
        <v>245</v>
      </c>
      <c r="E48547" t="s">
        <v>11</v>
      </c>
      <c r="F48547">
        <v>2033</v>
      </c>
      <c r="G48547">
        <v>0</v>
      </c>
      <c r="H48547">
        <f>IF(J48547="N2O",G48547/About!$A$75,IF('EPA non-CO2 Data'!J48547="CH4",'EPA non-CO2 Data'!G48547/About!$A$73,'EPA non-CO2 Data'!G48547))</f>
        <v>0</v>
      </c>
      <c r="I48547" s="4" t="str">
        <f>VLOOKUP(CONCATENATE(B48547,C48547,D48547),'EPA Source to Industry Map'!$D$2:$E$35,2,FALSE)</f>
        <v>oil and gas extraction 06</v>
      </c>
      <c r="J48547" s="4" t="str">
        <f t="shared" si="770"/>
        <v>CH4</v>
      </c>
    </row>
    <row r="48548" spans="1:10" hidden="1" x14ac:dyDescent="0.25">
      <c r="A48548" t="s">
        <v>120</v>
      </c>
      <c r="B48548" t="s">
        <v>2</v>
      </c>
      <c r="C48548" t="s">
        <v>244</v>
      </c>
      <c r="D48548" t="s">
        <v>246</v>
      </c>
      <c r="E48548" t="s">
        <v>11</v>
      </c>
      <c r="F48548">
        <v>2033</v>
      </c>
      <c r="G48548">
        <v>0.11713391202381</v>
      </c>
      <c r="H48548">
        <f>IF(J48548="N2O",G48548/About!$A$75,IF('EPA non-CO2 Data'!J48548="CH4",'EPA non-CO2 Data'!G48548/About!$A$73,'EPA non-CO2 Data'!G48548))</f>
        <v>4.8805796676587498E-3</v>
      </c>
      <c r="I48548" s="4" t="str">
        <f>VLOOKUP(CONCATENATE(B48548,C48548,D48548),'EPA Source to Industry Map'!$D$2:$E$35,2,FALSE)</f>
        <v>energy pipelines and gas processing 352T353</v>
      </c>
      <c r="J48548" s="4" t="str">
        <f t="shared" si="770"/>
        <v>CH4</v>
      </c>
    </row>
    <row r="48549" spans="1:10" hidden="1" x14ac:dyDescent="0.25">
      <c r="A48549" t="s">
        <v>120</v>
      </c>
      <c r="B48549" t="s">
        <v>2</v>
      </c>
      <c r="C48549" t="s">
        <v>244</v>
      </c>
      <c r="D48549" t="s">
        <v>247</v>
      </c>
      <c r="E48549" t="s">
        <v>11</v>
      </c>
      <c r="F48549">
        <v>2033</v>
      </c>
      <c r="G48549">
        <v>0</v>
      </c>
      <c r="H48549">
        <f>IF(J48549="N2O",G48549/About!$A$75,IF('EPA non-CO2 Data'!J48549="CH4",'EPA non-CO2 Data'!G48549/About!$A$73,'EPA non-CO2 Data'!G48549))</f>
        <v>0</v>
      </c>
      <c r="I48549" s="4" t="str">
        <f>VLOOKUP(CONCATENATE(B48549,C48549,D48549),'EPA Source to Industry Map'!$D$2:$E$35,2,FALSE)</f>
        <v>oil and gas extraction 06</v>
      </c>
      <c r="J48549" s="4" t="str">
        <f t="shared" si="770"/>
        <v>CH4</v>
      </c>
    </row>
    <row r="48550" spans="1:10" hidden="1" x14ac:dyDescent="0.25">
      <c r="A48550" t="s">
        <v>120</v>
      </c>
      <c r="B48550" t="s">
        <v>2</v>
      </c>
      <c r="C48550" t="s">
        <v>244</v>
      </c>
      <c r="D48550" t="s">
        <v>248</v>
      </c>
      <c r="E48550" t="s">
        <v>11</v>
      </c>
      <c r="F48550">
        <v>2033</v>
      </c>
      <c r="G48550">
        <v>0</v>
      </c>
      <c r="H48550">
        <f>IF(J48550="N2O",G48550/About!$A$75,IF('EPA non-CO2 Data'!J48550="CH4",'EPA non-CO2 Data'!G48550/About!$A$73,'EPA non-CO2 Data'!G48550))</f>
        <v>0</v>
      </c>
      <c r="I48550" s="4" t="str">
        <f>VLOOKUP(CONCATENATE(B48550,C48550,D48550),'EPA Source to Industry Map'!$D$2:$E$35,2,FALSE)</f>
        <v>energy pipelines and gas processing 352T353</v>
      </c>
      <c r="J48550" s="4" t="str">
        <f t="shared" si="770"/>
        <v>CH4</v>
      </c>
    </row>
    <row r="48551" spans="1:10" hidden="1" x14ac:dyDescent="0.25">
      <c r="A48551" t="s">
        <v>120</v>
      </c>
      <c r="B48551" t="s">
        <v>2</v>
      </c>
      <c r="C48551" t="s">
        <v>244</v>
      </c>
      <c r="D48551" t="s">
        <v>245</v>
      </c>
      <c r="E48551" t="s">
        <v>11</v>
      </c>
      <c r="F48551">
        <v>2034</v>
      </c>
      <c r="G48551">
        <v>0</v>
      </c>
      <c r="H48551">
        <f>IF(J48551="N2O",G48551/About!$A$75,IF('EPA non-CO2 Data'!J48551="CH4",'EPA non-CO2 Data'!G48551/About!$A$73,'EPA non-CO2 Data'!G48551))</f>
        <v>0</v>
      </c>
      <c r="I48551" s="4" t="str">
        <f>VLOOKUP(CONCATENATE(B48551,C48551,D48551),'EPA Source to Industry Map'!$D$2:$E$35,2,FALSE)</f>
        <v>oil and gas extraction 06</v>
      </c>
      <c r="J48551" s="4" t="str">
        <f t="shared" si="770"/>
        <v>CH4</v>
      </c>
    </row>
    <row r="48552" spans="1:10" hidden="1" x14ac:dyDescent="0.25">
      <c r="A48552" t="s">
        <v>120</v>
      </c>
      <c r="B48552" t="s">
        <v>2</v>
      </c>
      <c r="C48552" t="s">
        <v>244</v>
      </c>
      <c r="D48552" t="s">
        <v>246</v>
      </c>
      <c r="E48552" t="s">
        <v>11</v>
      </c>
      <c r="F48552">
        <v>2034</v>
      </c>
      <c r="G48552">
        <v>0.117689049047619</v>
      </c>
      <c r="H48552">
        <f>IF(J48552="N2O",G48552/About!$A$75,IF('EPA non-CO2 Data'!J48552="CH4",'EPA non-CO2 Data'!G48552/About!$A$73,'EPA non-CO2 Data'!G48552))</f>
        <v>4.9037103769841248E-3</v>
      </c>
      <c r="I48552" s="4" t="str">
        <f>VLOOKUP(CONCATENATE(B48552,C48552,D48552),'EPA Source to Industry Map'!$D$2:$E$35,2,FALSE)</f>
        <v>energy pipelines and gas processing 352T353</v>
      </c>
      <c r="J48552" s="4" t="str">
        <f t="shared" si="770"/>
        <v>CH4</v>
      </c>
    </row>
    <row r="48553" spans="1:10" hidden="1" x14ac:dyDescent="0.25">
      <c r="A48553" t="s">
        <v>120</v>
      </c>
      <c r="B48553" t="s">
        <v>2</v>
      </c>
      <c r="C48553" t="s">
        <v>244</v>
      </c>
      <c r="D48553" t="s">
        <v>247</v>
      </c>
      <c r="E48553" t="s">
        <v>11</v>
      </c>
      <c r="F48553">
        <v>2034</v>
      </c>
      <c r="G48553">
        <v>0</v>
      </c>
      <c r="H48553">
        <f>IF(J48553="N2O",G48553/About!$A$75,IF('EPA non-CO2 Data'!J48553="CH4",'EPA non-CO2 Data'!G48553/About!$A$73,'EPA non-CO2 Data'!G48553))</f>
        <v>0</v>
      </c>
      <c r="I48553" s="4" t="str">
        <f>VLOOKUP(CONCATENATE(B48553,C48553,D48553),'EPA Source to Industry Map'!$D$2:$E$35,2,FALSE)</f>
        <v>oil and gas extraction 06</v>
      </c>
      <c r="J48553" s="4" t="str">
        <f t="shared" si="770"/>
        <v>CH4</v>
      </c>
    </row>
    <row r="48554" spans="1:10" hidden="1" x14ac:dyDescent="0.25">
      <c r="A48554" t="s">
        <v>120</v>
      </c>
      <c r="B48554" t="s">
        <v>2</v>
      </c>
      <c r="C48554" t="s">
        <v>244</v>
      </c>
      <c r="D48554" t="s">
        <v>248</v>
      </c>
      <c r="E48554" t="s">
        <v>11</v>
      </c>
      <c r="F48554">
        <v>2034</v>
      </c>
      <c r="G48554">
        <v>0</v>
      </c>
      <c r="H48554">
        <f>IF(J48554="N2O",G48554/About!$A$75,IF('EPA non-CO2 Data'!J48554="CH4",'EPA non-CO2 Data'!G48554/About!$A$73,'EPA non-CO2 Data'!G48554))</f>
        <v>0</v>
      </c>
      <c r="I48554" s="4" t="str">
        <f>VLOOKUP(CONCATENATE(B48554,C48554,D48554),'EPA Source to Industry Map'!$D$2:$E$35,2,FALSE)</f>
        <v>energy pipelines and gas processing 352T353</v>
      </c>
      <c r="J48554" s="4" t="str">
        <f t="shared" si="770"/>
        <v>CH4</v>
      </c>
    </row>
    <row r="48555" spans="1:10" hidden="1" x14ac:dyDescent="0.25">
      <c r="A48555" t="s">
        <v>120</v>
      </c>
      <c r="B48555" t="s">
        <v>2</v>
      </c>
      <c r="C48555" t="s">
        <v>244</v>
      </c>
      <c r="D48555" t="s">
        <v>245</v>
      </c>
      <c r="E48555" t="s">
        <v>11</v>
      </c>
      <c r="F48555">
        <v>2035</v>
      </c>
      <c r="G48555">
        <v>0</v>
      </c>
      <c r="H48555">
        <f>IF(J48555="N2O",G48555/About!$A$75,IF('EPA non-CO2 Data'!J48555="CH4",'EPA non-CO2 Data'!G48555/About!$A$73,'EPA non-CO2 Data'!G48555))</f>
        <v>0</v>
      </c>
      <c r="I48555" s="4" t="str">
        <f>VLOOKUP(CONCATENATE(B48555,C48555,D48555),'EPA Source to Industry Map'!$D$2:$E$35,2,FALSE)</f>
        <v>oil and gas extraction 06</v>
      </c>
      <c r="J48555" s="4" t="str">
        <f t="shared" si="770"/>
        <v>CH4</v>
      </c>
    </row>
    <row r="48556" spans="1:10" hidden="1" x14ac:dyDescent="0.25">
      <c r="A48556" t="s">
        <v>120</v>
      </c>
      <c r="B48556" t="s">
        <v>2</v>
      </c>
      <c r="C48556" t="s">
        <v>244</v>
      </c>
      <c r="D48556" t="s">
        <v>246</v>
      </c>
      <c r="E48556" t="s">
        <v>11</v>
      </c>
      <c r="F48556">
        <v>2035</v>
      </c>
      <c r="G48556">
        <v>0.118244186071429</v>
      </c>
      <c r="H48556">
        <f>IF(J48556="N2O",G48556/About!$A$75,IF('EPA non-CO2 Data'!J48556="CH4",'EPA non-CO2 Data'!G48556/About!$A$73,'EPA non-CO2 Data'!G48556))</f>
        <v>4.9268410863095415E-3</v>
      </c>
      <c r="I48556" s="4" t="str">
        <f>VLOOKUP(CONCATENATE(B48556,C48556,D48556),'EPA Source to Industry Map'!$D$2:$E$35,2,FALSE)</f>
        <v>energy pipelines and gas processing 352T353</v>
      </c>
      <c r="J48556" s="4" t="str">
        <f t="shared" si="770"/>
        <v>CH4</v>
      </c>
    </row>
    <row r="48557" spans="1:10" hidden="1" x14ac:dyDescent="0.25">
      <c r="A48557" t="s">
        <v>120</v>
      </c>
      <c r="B48557" t="s">
        <v>2</v>
      </c>
      <c r="C48557" t="s">
        <v>244</v>
      </c>
      <c r="D48557" t="s">
        <v>247</v>
      </c>
      <c r="E48557" t="s">
        <v>11</v>
      </c>
      <c r="F48557">
        <v>2035</v>
      </c>
      <c r="G48557">
        <v>0</v>
      </c>
      <c r="H48557">
        <f>IF(J48557="N2O",G48557/About!$A$75,IF('EPA non-CO2 Data'!J48557="CH4",'EPA non-CO2 Data'!G48557/About!$A$73,'EPA non-CO2 Data'!G48557))</f>
        <v>0</v>
      </c>
      <c r="I48557" s="4" t="str">
        <f>VLOOKUP(CONCATENATE(B48557,C48557,D48557),'EPA Source to Industry Map'!$D$2:$E$35,2,FALSE)</f>
        <v>oil and gas extraction 06</v>
      </c>
      <c r="J48557" s="4" t="str">
        <f t="shared" si="770"/>
        <v>CH4</v>
      </c>
    </row>
    <row r="48558" spans="1:10" hidden="1" x14ac:dyDescent="0.25">
      <c r="A48558" t="s">
        <v>120</v>
      </c>
      <c r="B48558" t="s">
        <v>2</v>
      </c>
      <c r="C48558" t="s">
        <v>244</v>
      </c>
      <c r="D48558" t="s">
        <v>248</v>
      </c>
      <c r="E48558" t="s">
        <v>11</v>
      </c>
      <c r="F48558">
        <v>2035</v>
      </c>
      <c r="G48558">
        <v>0</v>
      </c>
      <c r="H48558">
        <f>IF(J48558="N2O",G48558/About!$A$75,IF('EPA non-CO2 Data'!J48558="CH4",'EPA non-CO2 Data'!G48558/About!$A$73,'EPA non-CO2 Data'!G48558))</f>
        <v>0</v>
      </c>
      <c r="I48558" s="4" t="str">
        <f>VLOOKUP(CONCATENATE(B48558,C48558,D48558),'EPA Source to Industry Map'!$D$2:$E$35,2,FALSE)</f>
        <v>energy pipelines and gas processing 352T353</v>
      </c>
      <c r="J48558" s="4" t="str">
        <f t="shared" si="770"/>
        <v>CH4</v>
      </c>
    </row>
    <row r="48559" spans="1:10" hidden="1" x14ac:dyDescent="0.25">
      <c r="A48559" t="s">
        <v>120</v>
      </c>
      <c r="B48559" t="s">
        <v>2</v>
      </c>
      <c r="C48559" t="s">
        <v>244</v>
      </c>
      <c r="D48559" t="s">
        <v>245</v>
      </c>
      <c r="E48559" t="s">
        <v>11</v>
      </c>
      <c r="F48559">
        <v>2036</v>
      </c>
      <c r="G48559">
        <v>0</v>
      </c>
      <c r="H48559">
        <f>IF(J48559="N2O",G48559/About!$A$75,IF('EPA non-CO2 Data'!J48559="CH4",'EPA non-CO2 Data'!G48559/About!$A$73,'EPA non-CO2 Data'!G48559))</f>
        <v>0</v>
      </c>
      <c r="I48559" s="4" t="str">
        <f>VLOOKUP(CONCATENATE(B48559,C48559,D48559),'EPA Source to Industry Map'!$D$2:$E$35,2,FALSE)</f>
        <v>oil and gas extraction 06</v>
      </c>
      <c r="J48559" s="4" t="str">
        <f t="shared" si="770"/>
        <v>CH4</v>
      </c>
    </row>
    <row r="48560" spans="1:10" hidden="1" x14ac:dyDescent="0.25">
      <c r="A48560" t="s">
        <v>120</v>
      </c>
      <c r="B48560" t="s">
        <v>2</v>
      </c>
      <c r="C48560" t="s">
        <v>244</v>
      </c>
      <c r="D48560" t="s">
        <v>246</v>
      </c>
      <c r="E48560" t="s">
        <v>11</v>
      </c>
      <c r="F48560">
        <v>2036</v>
      </c>
      <c r="G48560">
        <v>0.11857726828571399</v>
      </c>
      <c r="H48560">
        <f>IF(J48560="N2O",G48560/About!$A$75,IF('EPA non-CO2 Data'!J48560="CH4",'EPA non-CO2 Data'!G48560/About!$A$73,'EPA non-CO2 Data'!G48560))</f>
        <v>4.94071951190475E-3</v>
      </c>
      <c r="I48560" s="4" t="str">
        <f>VLOOKUP(CONCATENATE(B48560,C48560,D48560),'EPA Source to Industry Map'!$D$2:$E$35,2,FALSE)</f>
        <v>energy pipelines and gas processing 352T353</v>
      </c>
      <c r="J48560" s="4" t="str">
        <f t="shared" si="770"/>
        <v>CH4</v>
      </c>
    </row>
    <row r="48561" spans="1:10" hidden="1" x14ac:dyDescent="0.25">
      <c r="A48561" t="s">
        <v>120</v>
      </c>
      <c r="B48561" t="s">
        <v>2</v>
      </c>
      <c r="C48561" t="s">
        <v>244</v>
      </c>
      <c r="D48561" t="s">
        <v>247</v>
      </c>
      <c r="E48561" t="s">
        <v>11</v>
      </c>
      <c r="F48561">
        <v>2036</v>
      </c>
      <c r="G48561">
        <v>0</v>
      </c>
      <c r="H48561">
        <f>IF(J48561="N2O",G48561/About!$A$75,IF('EPA non-CO2 Data'!J48561="CH4",'EPA non-CO2 Data'!G48561/About!$A$73,'EPA non-CO2 Data'!G48561))</f>
        <v>0</v>
      </c>
      <c r="I48561" s="4" t="str">
        <f>VLOOKUP(CONCATENATE(B48561,C48561,D48561),'EPA Source to Industry Map'!$D$2:$E$35,2,FALSE)</f>
        <v>oil and gas extraction 06</v>
      </c>
      <c r="J48561" s="4" t="str">
        <f t="shared" si="770"/>
        <v>CH4</v>
      </c>
    </row>
    <row r="48562" spans="1:10" hidden="1" x14ac:dyDescent="0.25">
      <c r="A48562" t="s">
        <v>120</v>
      </c>
      <c r="B48562" t="s">
        <v>2</v>
      </c>
      <c r="C48562" t="s">
        <v>244</v>
      </c>
      <c r="D48562" t="s">
        <v>248</v>
      </c>
      <c r="E48562" t="s">
        <v>11</v>
      </c>
      <c r="F48562">
        <v>2036</v>
      </c>
      <c r="G48562">
        <v>0</v>
      </c>
      <c r="H48562">
        <f>IF(J48562="N2O",G48562/About!$A$75,IF('EPA non-CO2 Data'!J48562="CH4",'EPA non-CO2 Data'!G48562/About!$A$73,'EPA non-CO2 Data'!G48562))</f>
        <v>0</v>
      </c>
      <c r="I48562" s="4" t="str">
        <f>VLOOKUP(CONCATENATE(B48562,C48562,D48562),'EPA Source to Industry Map'!$D$2:$E$35,2,FALSE)</f>
        <v>energy pipelines and gas processing 352T353</v>
      </c>
      <c r="J48562" s="4" t="str">
        <f t="shared" si="770"/>
        <v>CH4</v>
      </c>
    </row>
    <row r="48563" spans="1:10" hidden="1" x14ac:dyDescent="0.25">
      <c r="A48563" t="s">
        <v>120</v>
      </c>
      <c r="B48563" t="s">
        <v>2</v>
      </c>
      <c r="C48563" t="s">
        <v>244</v>
      </c>
      <c r="D48563" t="s">
        <v>245</v>
      </c>
      <c r="E48563" t="s">
        <v>11</v>
      </c>
      <c r="F48563">
        <v>2037</v>
      </c>
      <c r="G48563">
        <v>0</v>
      </c>
      <c r="H48563">
        <f>IF(J48563="N2O",G48563/About!$A$75,IF('EPA non-CO2 Data'!J48563="CH4",'EPA non-CO2 Data'!G48563/About!$A$73,'EPA non-CO2 Data'!G48563))</f>
        <v>0</v>
      </c>
      <c r="I48563" s="4" t="str">
        <f>VLOOKUP(CONCATENATE(B48563,C48563,D48563),'EPA Source to Industry Map'!$D$2:$E$35,2,FALSE)</f>
        <v>oil and gas extraction 06</v>
      </c>
      <c r="J48563" s="4" t="str">
        <f t="shared" si="770"/>
        <v>CH4</v>
      </c>
    </row>
    <row r="48564" spans="1:10" hidden="1" x14ac:dyDescent="0.25">
      <c r="A48564" t="s">
        <v>120</v>
      </c>
      <c r="B48564" t="s">
        <v>2</v>
      </c>
      <c r="C48564" t="s">
        <v>244</v>
      </c>
      <c r="D48564" t="s">
        <v>246</v>
      </c>
      <c r="E48564" t="s">
        <v>11</v>
      </c>
      <c r="F48564">
        <v>2037</v>
      </c>
      <c r="G48564">
        <v>0.1189103505</v>
      </c>
      <c r="H48564">
        <f>IF(J48564="N2O",G48564/About!$A$75,IF('EPA non-CO2 Data'!J48564="CH4",'EPA non-CO2 Data'!G48564/About!$A$73,'EPA non-CO2 Data'!G48564))</f>
        <v>4.9545979375000002E-3</v>
      </c>
      <c r="I48564" s="4" t="str">
        <f>VLOOKUP(CONCATENATE(B48564,C48564,D48564),'EPA Source to Industry Map'!$D$2:$E$35,2,FALSE)</f>
        <v>energy pipelines and gas processing 352T353</v>
      </c>
      <c r="J48564" s="4" t="str">
        <f t="shared" si="770"/>
        <v>CH4</v>
      </c>
    </row>
    <row r="48565" spans="1:10" hidden="1" x14ac:dyDescent="0.25">
      <c r="A48565" t="s">
        <v>120</v>
      </c>
      <c r="B48565" t="s">
        <v>2</v>
      </c>
      <c r="C48565" t="s">
        <v>244</v>
      </c>
      <c r="D48565" t="s">
        <v>247</v>
      </c>
      <c r="E48565" t="s">
        <v>11</v>
      </c>
      <c r="F48565">
        <v>2037</v>
      </c>
      <c r="G48565">
        <v>0</v>
      </c>
      <c r="H48565">
        <f>IF(J48565="N2O",G48565/About!$A$75,IF('EPA non-CO2 Data'!J48565="CH4",'EPA non-CO2 Data'!G48565/About!$A$73,'EPA non-CO2 Data'!G48565))</f>
        <v>0</v>
      </c>
      <c r="I48565" s="4" t="str">
        <f>VLOOKUP(CONCATENATE(B48565,C48565,D48565),'EPA Source to Industry Map'!$D$2:$E$35,2,FALSE)</f>
        <v>oil and gas extraction 06</v>
      </c>
      <c r="J48565" s="4" t="str">
        <f t="shared" si="770"/>
        <v>CH4</v>
      </c>
    </row>
    <row r="48566" spans="1:10" hidden="1" x14ac:dyDescent="0.25">
      <c r="A48566" t="s">
        <v>120</v>
      </c>
      <c r="B48566" t="s">
        <v>2</v>
      </c>
      <c r="C48566" t="s">
        <v>244</v>
      </c>
      <c r="D48566" t="s">
        <v>248</v>
      </c>
      <c r="E48566" t="s">
        <v>11</v>
      </c>
      <c r="F48566">
        <v>2037</v>
      </c>
      <c r="G48566">
        <v>0</v>
      </c>
      <c r="H48566">
        <f>IF(J48566="N2O",G48566/About!$A$75,IF('EPA non-CO2 Data'!J48566="CH4",'EPA non-CO2 Data'!G48566/About!$A$73,'EPA non-CO2 Data'!G48566))</f>
        <v>0</v>
      </c>
      <c r="I48566" s="4" t="str">
        <f>VLOOKUP(CONCATENATE(B48566,C48566,D48566),'EPA Source to Industry Map'!$D$2:$E$35,2,FALSE)</f>
        <v>energy pipelines and gas processing 352T353</v>
      </c>
      <c r="J48566" s="4" t="str">
        <f t="shared" si="770"/>
        <v>CH4</v>
      </c>
    </row>
    <row r="48567" spans="1:10" hidden="1" x14ac:dyDescent="0.25">
      <c r="A48567" t="s">
        <v>120</v>
      </c>
      <c r="B48567" t="s">
        <v>2</v>
      </c>
      <c r="C48567" t="s">
        <v>244</v>
      </c>
      <c r="D48567" t="s">
        <v>245</v>
      </c>
      <c r="E48567" t="s">
        <v>11</v>
      </c>
      <c r="F48567">
        <v>2038</v>
      </c>
      <c r="G48567">
        <v>0</v>
      </c>
      <c r="H48567">
        <f>IF(J48567="N2O",G48567/About!$A$75,IF('EPA non-CO2 Data'!J48567="CH4",'EPA non-CO2 Data'!G48567/About!$A$73,'EPA non-CO2 Data'!G48567))</f>
        <v>0</v>
      </c>
      <c r="I48567" s="4" t="str">
        <f>VLOOKUP(CONCATENATE(B48567,C48567,D48567),'EPA Source to Industry Map'!$D$2:$E$35,2,FALSE)</f>
        <v>oil and gas extraction 06</v>
      </c>
      <c r="J48567" s="4" t="str">
        <f t="shared" si="770"/>
        <v>CH4</v>
      </c>
    </row>
    <row r="48568" spans="1:10" hidden="1" x14ac:dyDescent="0.25">
      <c r="A48568" t="s">
        <v>120</v>
      </c>
      <c r="B48568" t="s">
        <v>2</v>
      </c>
      <c r="C48568" t="s">
        <v>244</v>
      </c>
      <c r="D48568" t="s">
        <v>246</v>
      </c>
      <c r="E48568" t="s">
        <v>11</v>
      </c>
      <c r="F48568">
        <v>2038</v>
      </c>
      <c r="G48568">
        <v>0.119243432714286</v>
      </c>
      <c r="H48568">
        <f>IF(J48568="N2O",G48568/About!$A$75,IF('EPA non-CO2 Data'!J48568="CH4",'EPA non-CO2 Data'!G48568/About!$A$73,'EPA non-CO2 Data'!G48568))</f>
        <v>4.9684763630952504E-3</v>
      </c>
      <c r="I48568" s="4" t="str">
        <f>VLOOKUP(CONCATENATE(B48568,C48568,D48568),'EPA Source to Industry Map'!$D$2:$E$35,2,FALSE)</f>
        <v>energy pipelines and gas processing 352T353</v>
      </c>
      <c r="J48568" s="4" t="str">
        <f t="shared" si="770"/>
        <v>CH4</v>
      </c>
    </row>
    <row r="48569" spans="1:10" hidden="1" x14ac:dyDescent="0.25">
      <c r="A48569" t="s">
        <v>120</v>
      </c>
      <c r="B48569" t="s">
        <v>2</v>
      </c>
      <c r="C48569" t="s">
        <v>244</v>
      </c>
      <c r="D48569" t="s">
        <v>247</v>
      </c>
      <c r="E48569" t="s">
        <v>11</v>
      </c>
      <c r="F48569">
        <v>2038</v>
      </c>
      <c r="G48569">
        <v>0</v>
      </c>
      <c r="H48569">
        <f>IF(J48569="N2O",G48569/About!$A$75,IF('EPA non-CO2 Data'!J48569="CH4",'EPA non-CO2 Data'!G48569/About!$A$73,'EPA non-CO2 Data'!G48569))</f>
        <v>0</v>
      </c>
      <c r="I48569" s="4" t="str">
        <f>VLOOKUP(CONCATENATE(B48569,C48569,D48569),'EPA Source to Industry Map'!$D$2:$E$35,2,FALSE)</f>
        <v>oil and gas extraction 06</v>
      </c>
      <c r="J48569" s="4" t="str">
        <f t="shared" si="770"/>
        <v>CH4</v>
      </c>
    </row>
    <row r="48570" spans="1:10" hidden="1" x14ac:dyDescent="0.25">
      <c r="A48570" t="s">
        <v>120</v>
      </c>
      <c r="B48570" t="s">
        <v>2</v>
      </c>
      <c r="C48570" t="s">
        <v>244</v>
      </c>
      <c r="D48570" t="s">
        <v>248</v>
      </c>
      <c r="E48570" t="s">
        <v>11</v>
      </c>
      <c r="F48570">
        <v>2038</v>
      </c>
      <c r="G48570">
        <v>0</v>
      </c>
      <c r="H48570">
        <f>IF(J48570="N2O",G48570/About!$A$75,IF('EPA non-CO2 Data'!J48570="CH4",'EPA non-CO2 Data'!G48570/About!$A$73,'EPA non-CO2 Data'!G48570))</f>
        <v>0</v>
      </c>
      <c r="I48570" s="4" t="str">
        <f>VLOOKUP(CONCATENATE(B48570,C48570,D48570),'EPA Source to Industry Map'!$D$2:$E$35,2,FALSE)</f>
        <v>energy pipelines and gas processing 352T353</v>
      </c>
      <c r="J48570" s="4" t="str">
        <f t="shared" si="770"/>
        <v>CH4</v>
      </c>
    </row>
    <row r="48571" spans="1:10" hidden="1" x14ac:dyDescent="0.25">
      <c r="A48571" t="s">
        <v>120</v>
      </c>
      <c r="B48571" t="s">
        <v>2</v>
      </c>
      <c r="C48571" t="s">
        <v>244</v>
      </c>
      <c r="D48571" t="s">
        <v>245</v>
      </c>
      <c r="E48571" t="s">
        <v>11</v>
      </c>
      <c r="F48571">
        <v>2039</v>
      </c>
      <c r="G48571">
        <v>0</v>
      </c>
      <c r="H48571">
        <f>IF(J48571="N2O",G48571/About!$A$75,IF('EPA non-CO2 Data'!J48571="CH4",'EPA non-CO2 Data'!G48571/About!$A$73,'EPA non-CO2 Data'!G48571))</f>
        <v>0</v>
      </c>
      <c r="I48571" s="4" t="str">
        <f>VLOOKUP(CONCATENATE(B48571,C48571,D48571),'EPA Source to Industry Map'!$D$2:$E$35,2,FALSE)</f>
        <v>oil and gas extraction 06</v>
      </c>
      <c r="J48571" s="4" t="str">
        <f t="shared" si="770"/>
        <v>CH4</v>
      </c>
    </row>
    <row r="48572" spans="1:10" hidden="1" x14ac:dyDescent="0.25">
      <c r="A48572" t="s">
        <v>120</v>
      </c>
      <c r="B48572" t="s">
        <v>2</v>
      </c>
      <c r="C48572" t="s">
        <v>244</v>
      </c>
      <c r="D48572" t="s">
        <v>246</v>
      </c>
      <c r="E48572" t="s">
        <v>11</v>
      </c>
      <c r="F48572">
        <v>2039</v>
      </c>
      <c r="G48572">
        <v>0.11957651492857101</v>
      </c>
      <c r="H48572">
        <f>IF(J48572="N2O",G48572/About!$A$75,IF('EPA non-CO2 Data'!J48572="CH4",'EPA non-CO2 Data'!G48572/About!$A$73,'EPA non-CO2 Data'!G48572))</f>
        <v>4.9823547886904589E-3</v>
      </c>
      <c r="I48572" s="4" t="str">
        <f>VLOOKUP(CONCATENATE(B48572,C48572,D48572),'EPA Source to Industry Map'!$D$2:$E$35,2,FALSE)</f>
        <v>energy pipelines and gas processing 352T353</v>
      </c>
      <c r="J48572" s="4" t="str">
        <f t="shared" si="770"/>
        <v>CH4</v>
      </c>
    </row>
    <row r="48573" spans="1:10" hidden="1" x14ac:dyDescent="0.25">
      <c r="A48573" t="s">
        <v>120</v>
      </c>
      <c r="B48573" t="s">
        <v>2</v>
      </c>
      <c r="C48573" t="s">
        <v>244</v>
      </c>
      <c r="D48573" t="s">
        <v>247</v>
      </c>
      <c r="E48573" t="s">
        <v>11</v>
      </c>
      <c r="F48573">
        <v>2039</v>
      </c>
      <c r="G48573">
        <v>0</v>
      </c>
      <c r="H48573">
        <f>IF(J48573="N2O",G48573/About!$A$75,IF('EPA non-CO2 Data'!J48573="CH4",'EPA non-CO2 Data'!G48573/About!$A$73,'EPA non-CO2 Data'!G48573))</f>
        <v>0</v>
      </c>
      <c r="I48573" s="4" t="str">
        <f>VLOOKUP(CONCATENATE(B48573,C48573,D48573),'EPA Source to Industry Map'!$D$2:$E$35,2,FALSE)</f>
        <v>oil and gas extraction 06</v>
      </c>
      <c r="J48573" s="4" t="str">
        <f t="shared" si="770"/>
        <v>CH4</v>
      </c>
    </row>
    <row r="48574" spans="1:10" hidden="1" x14ac:dyDescent="0.25">
      <c r="A48574" t="s">
        <v>120</v>
      </c>
      <c r="B48574" t="s">
        <v>2</v>
      </c>
      <c r="C48574" t="s">
        <v>244</v>
      </c>
      <c r="D48574" t="s">
        <v>248</v>
      </c>
      <c r="E48574" t="s">
        <v>11</v>
      </c>
      <c r="F48574">
        <v>2039</v>
      </c>
      <c r="G48574">
        <v>0</v>
      </c>
      <c r="H48574">
        <f>IF(J48574="N2O",G48574/About!$A$75,IF('EPA non-CO2 Data'!J48574="CH4",'EPA non-CO2 Data'!G48574/About!$A$73,'EPA non-CO2 Data'!G48574))</f>
        <v>0</v>
      </c>
      <c r="I48574" s="4" t="str">
        <f>VLOOKUP(CONCATENATE(B48574,C48574,D48574),'EPA Source to Industry Map'!$D$2:$E$35,2,FALSE)</f>
        <v>energy pipelines and gas processing 352T353</v>
      </c>
      <c r="J48574" s="4" t="str">
        <f t="shared" si="770"/>
        <v>CH4</v>
      </c>
    </row>
    <row r="48575" spans="1:10" hidden="1" x14ac:dyDescent="0.25">
      <c r="A48575" t="s">
        <v>120</v>
      </c>
      <c r="B48575" t="s">
        <v>2</v>
      </c>
      <c r="C48575" t="s">
        <v>244</v>
      </c>
      <c r="D48575" t="s">
        <v>245</v>
      </c>
      <c r="E48575" t="s">
        <v>11</v>
      </c>
      <c r="F48575">
        <v>2040</v>
      </c>
      <c r="G48575">
        <v>0</v>
      </c>
      <c r="H48575">
        <f>IF(J48575="N2O",G48575/About!$A$75,IF('EPA non-CO2 Data'!J48575="CH4",'EPA non-CO2 Data'!G48575/About!$A$73,'EPA non-CO2 Data'!G48575))</f>
        <v>0</v>
      </c>
      <c r="I48575" s="4" t="str">
        <f>VLOOKUP(CONCATENATE(B48575,C48575,D48575),'EPA Source to Industry Map'!$D$2:$E$35,2,FALSE)</f>
        <v>oil and gas extraction 06</v>
      </c>
      <c r="J48575" s="4" t="str">
        <f t="shared" si="770"/>
        <v>CH4</v>
      </c>
    </row>
    <row r="48576" spans="1:10" hidden="1" x14ac:dyDescent="0.25">
      <c r="A48576" t="s">
        <v>120</v>
      </c>
      <c r="B48576" t="s">
        <v>2</v>
      </c>
      <c r="C48576" t="s">
        <v>244</v>
      </c>
      <c r="D48576" t="s">
        <v>246</v>
      </c>
      <c r="E48576" t="s">
        <v>11</v>
      </c>
      <c r="F48576">
        <v>2040</v>
      </c>
      <c r="G48576">
        <v>0.119909597142857</v>
      </c>
      <c r="H48576">
        <f>IF(J48576="N2O",G48576/About!$A$75,IF('EPA non-CO2 Data'!J48576="CH4",'EPA non-CO2 Data'!G48576/About!$A$73,'EPA non-CO2 Data'!G48576))</f>
        <v>4.9962332142857082E-3</v>
      </c>
      <c r="I48576" s="4" t="str">
        <f>VLOOKUP(CONCATENATE(B48576,C48576,D48576),'EPA Source to Industry Map'!$D$2:$E$35,2,FALSE)</f>
        <v>energy pipelines and gas processing 352T353</v>
      </c>
      <c r="J48576" s="4" t="str">
        <f t="shared" si="770"/>
        <v>CH4</v>
      </c>
    </row>
    <row r="48577" spans="1:10" hidden="1" x14ac:dyDescent="0.25">
      <c r="A48577" t="s">
        <v>120</v>
      </c>
      <c r="B48577" t="s">
        <v>2</v>
      </c>
      <c r="C48577" t="s">
        <v>244</v>
      </c>
      <c r="D48577" t="s">
        <v>247</v>
      </c>
      <c r="E48577" t="s">
        <v>11</v>
      </c>
      <c r="F48577">
        <v>2040</v>
      </c>
      <c r="G48577">
        <v>0</v>
      </c>
      <c r="H48577">
        <f>IF(J48577="N2O",G48577/About!$A$75,IF('EPA non-CO2 Data'!J48577="CH4",'EPA non-CO2 Data'!G48577/About!$A$73,'EPA non-CO2 Data'!G48577))</f>
        <v>0</v>
      </c>
      <c r="I48577" s="4" t="str">
        <f>VLOOKUP(CONCATENATE(B48577,C48577,D48577),'EPA Source to Industry Map'!$D$2:$E$35,2,FALSE)</f>
        <v>oil and gas extraction 06</v>
      </c>
      <c r="J48577" s="4" t="str">
        <f t="shared" si="770"/>
        <v>CH4</v>
      </c>
    </row>
    <row r="48578" spans="1:10" hidden="1" x14ac:dyDescent="0.25">
      <c r="A48578" t="s">
        <v>120</v>
      </c>
      <c r="B48578" t="s">
        <v>2</v>
      </c>
      <c r="C48578" t="s">
        <v>244</v>
      </c>
      <c r="D48578" t="s">
        <v>248</v>
      </c>
      <c r="E48578" t="s">
        <v>11</v>
      </c>
      <c r="F48578">
        <v>2040</v>
      </c>
      <c r="G48578">
        <v>0</v>
      </c>
      <c r="H48578">
        <f>IF(J48578="N2O",G48578/About!$A$75,IF('EPA non-CO2 Data'!J48578="CH4",'EPA non-CO2 Data'!G48578/About!$A$73,'EPA non-CO2 Data'!G48578))</f>
        <v>0</v>
      </c>
      <c r="I48578" s="4" t="str">
        <f>VLOOKUP(CONCATENATE(B48578,C48578,D48578),'EPA Source to Industry Map'!$D$2:$E$35,2,FALSE)</f>
        <v>energy pipelines and gas processing 352T353</v>
      </c>
      <c r="J48578" s="4" t="str">
        <f t="shared" si="770"/>
        <v>CH4</v>
      </c>
    </row>
    <row r="48579" spans="1:10" hidden="1" x14ac:dyDescent="0.25">
      <c r="A48579" t="s">
        <v>120</v>
      </c>
      <c r="B48579" t="s">
        <v>2</v>
      </c>
      <c r="C48579" t="s">
        <v>244</v>
      </c>
      <c r="D48579" t="s">
        <v>245</v>
      </c>
      <c r="E48579" t="s">
        <v>11</v>
      </c>
      <c r="F48579">
        <v>2041</v>
      </c>
      <c r="G48579">
        <v>0</v>
      </c>
      <c r="H48579">
        <f>IF(J48579="N2O",G48579/About!$A$75,IF('EPA non-CO2 Data'!J48579="CH4",'EPA non-CO2 Data'!G48579/About!$A$73,'EPA non-CO2 Data'!G48579))</f>
        <v>0</v>
      </c>
      <c r="I48579" s="4" t="str">
        <f>VLOOKUP(CONCATENATE(B48579,C48579,D48579),'EPA Source to Industry Map'!$D$2:$E$35,2,FALSE)</f>
        <v>oil and gas extraction 06</v>
      </c>
      <c r="J48579" s="4" t="str">
        <f t="shared" si="770"/>
        <v>CH4</v>
      </c>
    </row>
    <row r="48580" spans="1:10" hidden="1" x14ac:dyDescent="0.25">
      <c r="A48580" t="s">
        <v>120</v>
      </c>
      <c r="B48580" t="s">
        <v>2</v>
      </c>
      <c r="C48580" t="s">
        <v>244</v>
      </c>
      <c r="D48580" t="s">
        <v>246</v>
      </c>
      <c r="E48580" t="s">
        <v>11</v>
      </c>
      <c r="F48580">
        <v>2041</v>
      </c>
      <c r="G48580">
        <v>0.119909597142857</v>
      </c>
      <c r="H48580">
        <f>IF(J48580="N2O",G48580/About!$A$75,IF('EPA non-CO2 Data'!J48580="CH4",'EPA non-CO2 Data'!G48580/About!$A$73,'EPA non-CO2 Data'!G48580))</f>
        <v>4.9962332142857082E-3</v>
      </c>
      <c r="I48580" s="4" t="str">
        <f>VLOOKUP(CONCATENATE(B48580,C48580,D48580),'EPA Source to Industry Map'!$D$2:$E$35,2,FALSE)</f>
        <v>energy pipelines and gas processing 352T353</v>
      </c>
      <c r="J48580" s="4" t="str">
        <f t="shared" si="770"/>
        <v>CH4</v>
      </c>
    </row>
    <row r="48581" spans="1:10" hidden="1" x14ac:dyDescent="0.25">
      <c r="A48581" t="s">
        <v>120</v>
      </c>
      <c r="B48581" t="s">
        <v>2</v>
      </c>
      <c r="C48581" t="s">
        <v>244</v>
      </c>
      <c r="D48581" t="s">
        <v>247</v>
      </c>
      <c r="E48581" t="s">
        <v>11</v>
      </c>
      <c r="F48581">
        <v>2041</v>
      </c>
      <c r="G48581">
        <v>0</v>
      </c>
      <c r="H48581">
        <f>IF(J48581="N2O",G48581/About!$A$75,IF('EPA non-CO2 Data'!J48581="CH4",'EPA non-CO2 Data'!G48581/About!$A$73,'EPA non-CO2 Data'!G48581))</f>
        <v>0</v>
      </c>
      <c r="I48581" s="4" t="str">
        <f>VLOOKUP(CONCATENATE(B48581,C48581,D48581),'EPA Source to Industry Map'!$D$2:$E$35,2,FALSE)</f>
        <v>oil and gas extraction 06</v>
      </c>
      <c r="J48581" s="4" t="str">
        <f t="shared" si="770"/>
        <v>CH4</v>
      </c>
    </row>
    <row r="48582" spans="1:10" hidden="1" x14ac:dyDescent="0.25">
      <c r="A48582" t="s">
        <v>120</v>
      </c>
      <c r="B48582" t="s">
        <v>2</v>
      </c>
      <c r="C48582" t="s">
        <v>244</v>
      </c>
      <c r="D48582" t="s">
        <v>248</v>
      </c>
      <c r="E48582" t="s">
        <v>11</v>
      </c>
      <c r="F48582">
        <v>2041</v>
      </c>
      <c r="G48582">
        <v>0</v>
      </c>
      <c r="H48582">
        <f>IF(J48582="N2O",G48582/About!$A$75,IF('EPA non-CO2 Data'!J48582="CH4",'EPA non-CO2 Data'!G48582/About!$A$73,'EPA non-CO2 Data'!G48582))</f>
        <v>0</v>
      </c>
      <c r="I48582" s="4" t="str">
        <f>VLOOKUP(CONCATENATE(B48582,C48582,D48582),'EPA Source to Industry Map'!$D$2:$E$35,2,FALSE)</f>
        <v>energy pipelines and gas processing 352T353</v>
      </c>
      <c r="J48582" s="4" t="str">
        <f t="shared" si="770"/>
        <v>CH4</v>
      </c>
    </row>
    <row r="48583" spans="1:10" hidden="1" x14ac:dyDescent="0.25">
      <c r="A48583" t="s">
        <v>120</v>
      </c>
      <c r="B48583" t="s">
        <v>2</v>
      </c>
      <c r="C48583" t="s">
        <v>244</v>
      </c>
      <c r="D48583" t="s">
        <v>245</v>
      </c>
      <c r="E48583" t="s">
        <v>11</v>
      </c>
      <c r="F48583">
        <v>2042</v>
      </c>
      <c r="G48583">
        <v>0</v>
      </c>
      <c r="H48583">
        <f>IF(J48583="N2O",G48583/About!$A$75,IF('EPA non-CO2 Data'!J48583="CH4",'EPA non-CO2 Data'!G48583/About!$A$73,'EPA non-CO2 Data'!G48583))</f>
        <v>0</v>
      </c>
      <c r="I48583" s="4" t="str">
        <f>VLOOKUP(CONCATENATE(B48583,C48583,D48583),'EPA Source to Industry Map'!$D$2:$E$35,2,FALSE)</f>
        <v>oil and gas extraction 06</v>
      </c>
      <c r="J48583" s="4" t="str">
        <f t="shared" si="770"/>
        <v>CH4</v>
      </c>
    </row>
    <row r="48584" spans="1:10" hidden="1" x14ac:dyDescent="0.25">
      <c r="A48584" t="s">
        <v>120</v>
      </c>
      <c r="B48584" t="s">
        <v>2</v>
      </c>
      <c r="C48584" t="s">
        <v>244</v>
      </c>
      <c r="D48584" t="s">
        <v>246</v>
      </c>
      <c r="E48584" t="s">
        <v>11</v>
      </c>
      <c r="F48584">
        <v>2042</v>
      </c>
      <c r="G48584">
        <v>0.119909597142857</v>
      </c>
      <c r="H48584">
        <f>IF(J48584="N2O",G48584/About!$A$75,IF('EPA non-CO2 Data'!J48584="CH4",'EPA non-CO2 Data'!G48584/About!$A$73,'EPA non-CO2 Data'!G48584))</f>
        <v>4.9962332142857082E-3</v>
      </c>
      <c r="I48584" s="4" t="str">
        <f>VLOOKUP(CONCATENATE(B48584,C48584,D48584),'EPA Source to Industry Map'!$D$2:$E$35,2,FALSE)</f>
        <v>energy pipelines and gas processing 352T353</v>
      </c>
      <c r="J48584" s="4" t="str">
        <f t="shared" si="770"/>
        <v>CH4</v>
      </c>
    </row>
    <row r="48585" spans="1:10" hidden="1" x14ac:dyDescent="0.25">
      <c r="A48585" t="s">
        <v>120</v>
      </c>
      <c r="B48585" t="s">
        <v>2</v>
      </c>
      <c r="C48585" t="s">
        <v>244</v>
      </c>
      <c r="D48585" t="s">
        <v>247</v>
      </c>
      <c r="E48585" t="s">
        <v>11</v>
      </c>
      <c r="F48585">
        <v>2042</v>
      </c>
      <c r="G48585">
        <v>0</v>
      </c>
      <c r="H48585">
        <f>IF(J48585="N2O",G48585/About!$A$75,IF('EPA non-CO2 Data'!J48585="CH4",'EPA non-CO2 Data'!G48585/About!$A$73,'EPA non-CO2 Data'!G48585))</f>
        <v>0</v>
      </c>
      <c r="I48585" s="4" t="str">
        <f>VLOOKUP(CONCATENATE(B48585,C48585,D48585),'EPA Source to Industry Map'!$D$2:$E$35,2,FALSE)</f>
        <v>oil and gas extraction 06</v>
      </c>
      <c r="J48585" s="4" t="str">
        <f t="shared" si="770"/>
        <v>CH4</v>
      </c>
    </row>
    <row r="48586" spans="1:10" hidden="1" x14ac:dyDescent="0.25">
      <c r="A48586" t="s">
        <v>120</v>
      </c>
      <c r="B48586" t="s">
        <v>2</v>
      </c>
      <c r="C48586" t="s">
        <v>244</v>
      </c>
      <c r="D48586" t="s">
        <v>248</v>
      </c>
      <c r="E48586" t="s">
        <v>11</v>
      </c>
      <c r="F48586">
        <v>2042</v>
      </c>
      <c r="G48586">
        <v>0</v>
      </c>
      <c r="H48586">
        <f>IF(J48586="N2O",G48586/About!$A$75,IF('EPA non-CO2 Data'!J48586="CH4",'EPA non-CO2 Data'!G48586/About!$A$73,'EPA non-CO2 Data'!G48586))</f>
        <v>0</v>
      </c>
      <c r="I48586" s="4" t="str">
        <f>VLOOKUP(CONCATENATE(B48586,C48586,D48586),'EPA Source to Industry Map'!$D$2:$E$35,2,FALSE)</f>
        <v>energy pipelines and gas processing 352T353</v>
      </c>
      <c r="J48586" s="4" t="str">
        <f t="shared" si="770"/>
        <v>CH4</v>
      </c>
    </row>
    <row r="48587" spans="1:10" hidden="1" x14ac:dyDescent="0.25">
      <c r="A48587" t="s">
        <v>120</v>
      </c>
      <c r="B48587" t="s">
        <v>2</v>
      </c>
      <c r="C48587" t="s">
        <v>244</v>
      </c>
      <c r="D48587" t="s">
        <v>245</v>
      </c>
      <c r="E48587" t="s">
        <v>11</v>
      </c>
      <c r="F48587">
        <v>2043</v>
      </c>
      <c r="G48587">
        <v>0</v>
      </c>
      <c r="H48587">
        <f>IF(J48587="N2O",G48587/About!$A$75,IF('EPA non-CO2 Data'!J48587="CH4",'EPA non-CO2 Data'!G48587/About!$A$73,'EPA non-CO2 Data'!G48587))</f>
        <v>0</v>
      </c>
      <c r="I48587" s="4" t="str">
        <f>VLOOKUP(CONCATENATE(B48587,C48587,D48587),'EPA Source to Industry Map'!$D$2:$E$35,2,FALSE)</f>
        <v>oil and gas extraction 06</v>
      </c>
      <c r="J48587" s="4" t="str">
        <f t="shared" si="770"/>
        <v>CH4</v>
      </c>
    </row>
    <row r="48588" spans="1:10" hidden="1" x14ac:dyDescent="0.25">
      <c r="A48588" t="s">
        <v>120</v>
      </c>
      <c r="B48588" t="s">
        <v>2</v>
      </c>
      <c r="C48588" t="s">
        <v>244</v>
      </c>
      <c r="D48588" t="s">
        <v>246</v>
      </c>
      <c r="E48588" t="s">
        <v>11</v>
      </c>
      <c r="F48588">
        <v>2043</v>
      </c>
      <c r="G48588">
        <v>0.119909597142857</v>
      </c>
      <c r="H48588">
        <f>IF(J48588="N2O",G48588/About!$A$75,IF('EPA non-CO2 Data'!J48588="CH4",'EPA non-CO2 Data'!G48588/About!$A$73,'EPA non-CO2 Data'!G48588))</f>
        <v>4.9962332142857082E-3</v>
      </c>
      <c r="I48588" s="4" t="str">
        <f>VLOOKUP(CONCATENATE(B48588,C48588,D48588),'EPA Source to Industry Map'!$D$2:$E$35,2,FALSE)</f>
        <v>energy pipelines and gas processing 352T353</v>
      </c>
      <c r="J48588" s="4" t="str">
        <f t="shared" si="770"/>
        <v>CH4</v>
      </c>
    </row>
    <row r="48589" spans="1:10" hidden="1" x14ac:dyDescent="0.25">
      <c r="A48589" t="s">
        <v>120</v>
      </c>
      <c r="B48589" t="s">
        <v>2</v>
      </c>
      <c r="C48589" t="s">
        <v>244</v>
      </c>
      <c r="D48589" t="s">
        <v>247</v>
      </c>
      <c r="E48589" t="s">
        <v>11</v>
      </c>
      <c r="F48589">
        <v>2043</v>
      </c>
      <c r="G48589">
        <v>0</v>
      </c>
      <c r="H48589">
        <f>IF(J48589="N2O",G48589/About!$A$75,IF('EPA non-CO2 Data'!J48589="CH4",'EPA non-CO2 Data'!G48589/About!$A$73,'EPA non-CO2 Data'!G48589))</f>
        <v>0</v>
      </c>
      <c r="I48589" s="4" t="str">
        <f>VLOOKUP(CONCATENATE(B48589,C48589,D48589),'EPA Source to Industry Map'!$D$2:$E$35,2,FALSE)</f>
        <v>oil and gas extraction 06</v>
      </c>
      <c r="J48589" s="4" t="str">
        <f t="shared" si="770"/>
        <v>CH4</v>
      </c>
    </row>
    <row r="48590" spans="1:10" hidden="1" x14ac:dyDescent="0.25">
      <c r="A48590" t="s">
        <v>120</v>
      </c>
      <c r="B48590" t="s">
        <v>2</v>
      </c>
      <c r="C48590" t="s">
        <v>244</v>
      </c>
      <c r="D48590" t="s">
        <v>248</v>
      </c>
      <c r="E48590" t="s">
        <v>11</v>
      </c>
      <c r="F48590">
        <v>2043</v>
      </c>
      <c r="G48590">
        <v>0</v>
      </c>
      <c r="H48590">
        <f>IF(J48590="N2O",G48590/About!$A$75,IF('EPA non-CO2 Data'!J48590="CH4",'EPA non-CO2 Data'!G48590/About!$A$73,'EPA non-CO2 Data'!G48590))</f>
        <v>0</v>
      </c>
      <c r="I48590" s="4" t="str">
        <f>VLOOKUP(CONCATENATE(B48590,C48590,D48590),'EPA Source to Industry Map'!$D$2:$E$35,2,FALSE)</f>
        <v>energy pipelines and gas processing 352T353</v>
      </c>
      <c r="J48590" s="4" t="str">
        <f t="shared" si="770"/>
        <v>CH4</v>
      </c>
    </row>
    <row r="48591" spans="1:10" hidden="1" x14ac:dyDescent="0.25">
      <c r="A48591" t="s">
        <v>120</v>
      </c>
      <c r="B48591" t="s">
        <v>2</v>
      </c>
      <c r="C48591" t="s">
        <v>244</v>
      </c>
      <c r="D48591" t="s">
        <v>245</v>
      </c>
      <c r="E48591" t="s">
        <v>11</v>
      </c>
      <c r="F48591">
        <v>2044</v>
      </c>
      <c r="G48591">
        <v>0</v>
      </c>
      <c r="H48591">
        <f>IF(J48591="N2O",G48591/About!$A$75,IF('EPA non-CO2 Data'!J48591="CH4",'EPA non-CO2 Data'!G48591/About!$A$73,'EPA non-CO2 Data'!G48591))</f>
        <v>0</v>
      </c>
      <c r="I48591" s="4" t="str">
        <f>VLOOKUP(CONCATENATE(B48591,C48591,D48591),'EPA Source to Industry Map'!$D$2:$E$35,2,FALSE)</f>
        <v>oil and gas extraction 06</v>
      </c>
      <c r="J48591" s="4" t="str">
        <f t="shared" si="770"/>
        <v>CH4</v>
      </c>
    </row>
    <row r="48592" spans="1:10" hidden="1" x14ac:dyDescent="0.25">
      <c r="A48592" t="s">
        <v>120</v>
      </c>
      <c r="B48592" t="s">
        <v>2</v>
      </c>
      <c r="C48592" t="s">
        <v>244</v>
      </c>
      <c r="D48592" t="s">
        <v>246</v>
      </c>
      <c r="E48592" t="s">
        <v>11</v>
      </c>
      <c r="F48592">
        <v>2044</v>
      </c>
      <c r="G48592">
        <v>0.119909597142857</v>
      </c>
      <c r="H48592">
        <f>IF(J48592="N2O",G48592/About!$A$75,IF('EPA non-CO2 Data'!J48592="CH4",'EPA non-CO2 Data'!G48592/About!$A$73,'EPA non-CO2 Data'!G48592))</f>
        <v>4.9962332142857082E-3</v>
      </c>
      <c r="I48592" s="4" t="str">
        <f>VLOOKUP(CONCATENATE(B48592,C48592,D48592),'EPA Source to Industry Map'!$D$2:$E$35,2,FALSE)</f>
        <v>energy pipelines and gas processing 352T353</v>
      </c>
      <c r="J48592" s="4" t="str">
        <f t="shared" si="770"/>
        <v>CH4</v>
      </c>
    </row>
    <row r="48593" spans="1:10" hidden="1" x14ac:dyDescent="0.25">
      <c r="A48593" t="s">
        <v>120</v>
      </c>
      <c r="B48593" t="s">
        <v>2</v>
      </c>
      <c r="C48593" t="s">
        <v>244</v>
      </c>
      <c r="D48593" t="s">
        <v>247</v>
      </c>
      <c r="E48593" t="s">
        <v>11</v>
      </c>
      <c r="F48593">
        <v>2044</v>
      </c>
      <c r="G48593">
        <v>0</v>
      </c>
      <c r="H48593">
        <f>IF(J48593="N2O",G48593/About!$A$75,IF('EPA non-CO2 Data'!J48593="CH4",'EPA non-CO2 Data'!G48593/About!$A$73,'EPA non-CO2 Data'!G48593))</f>
        <v>0</v>
      </c>
      <c r="I48593" s="4" t="str">
        <f>VLOOKUP(CONCATENATE(B48593,C48593,D48593),'EPA Source to Industry Map'!$D$2:$E$35,2,FALSE)</f>
        <v>oil and gas extraction 06</v>
      </c>
      <c r="J48593" s="4" t="str">
        <f t="shared" si="770"/>
        <v>CH4</v>
      </c>
    </row>
    <row r="48594" spans="1:10" hidden="1" x14ac:dyDescent="0.25">
      <c r="A48594" t="s">
        <v>120</v>
      </c>
      <c r="B48594" t="s">
        <v>2</v>
      </c>
      <c r="C48594" t="s">
        <v>244</v>
      </c>
      <c r="D48594" t="s">
        <v>248</v>
      </c>
      <c r="E48594" t="s">
        <v>11</v>
      </c>
      <c r="F48594">
        <v>2044</v>
      </c>
      <c r="G48594">
        <v>0</v>
      </c>
      <c r="H48594">
        <f>IF(J48594="N2O",G48594/About!$A$75,IF('EPA non-CO2 Data'!J48594="CH4",'EPA non-CO2 Data'!G48594/About!$A$73,'EPA non-CO2 Data'!G48594))</f>
        <v>0</v>
      </c>
      <c r="I48594" s="4" t="str">
        <f>VLOOKUP(CONCATENATE(B48594,C48594,D48594),'EPA Source to Industry Map'!$D$2:$E$35,2,FALSE)</f>
        <v>energy pipelines and gas processing 352T353</v>
      </c>
      <c r="J48594" s="4" t="str">
        <f t="shared" si="770"/>
        <v>CH4</v>
      </c>
    </row>
    <row r="48595" spans="1:10" hidden="1" x14ac:dyDescent="0.25">
      <c r="A48595" t="s">
        <v>120</v>
      </c>
      <c r="B48595" t="s">
        <v>2</v>
      </c>
      <c r="C48595" t="s">
        <v>244</v>
      </c>
      <c r="D48595" t="s">
        <v>245</v>
      </c>
      <c r="E48595" t="s">
        <v>11</v>
      </c>
      <c r="F48595">
        <v>2045</v>
      </c>
      <c r="G48595">
        <v>0</v>
      </c>
      <c r="H48595">
        <f>IF(J48595="N2O",G48595/About!$A$75,IF('EPA non-CO2 Data'!J48595="CH4",'EPA non-CO2 Data'!G48595/About!$A$73,'EPA non-CO2 Data'!G48595))</f>
        <v>0</v>
      </c>
      <c r="I48595" s="4" t="str">
        <f>VLOOKUP(CONCATENATE(B48595,C48595,D48595),'EPA Source to Industry Map'!$D$2:$E$35,2,FALSE)</f>
        <v>oil and gas extraction 06</v>
      </c>
      <c r="J48595" s="4" t="str">
        <f t="shared" si="770"/>
        <v>CH4</v>
      </c>
    </row>
    <row r="48596" spans="1:10" hidden="1" x14ac:dyDescent="0.25">
      <c r="A48596" t="s">
        <v>120</v>
      </c>
      <c r="B48596" t="s">
        <v>2</v>
      </c>
      <c r="C48596" t="s">
        <v>244</v>
      </c>
      <c r="D48596" t="s">
        <v>246</v>
      </c>
      <c r="E48596" t="s">
        <v>11</v>
      </c>
      <c r="F48596">
        <v>2045</v>
      </c>
      <c r="G48596">
        <v>0.119909597142857</v>
      </c>
      <c r="H48596">
        <f>IF(J48596="N2O",G48596/About!$A$75,IF('EPA non-CO2 Data'!J48596="CH4",'EPA non-CO2 Data'!G48596/About!$A$73,'EPA non-CO2 Data'!G48596))</f>
        <v>4.9962332142857082E-3</v>
      </c>
      <c r="I48596" s="4" t="str">
        <f>VLOOKUP(CONCATENATE(B48596,C48596,D48596),'EPA Source to Industry Map'!$D$2:$E$35,2,FALSE)</f>
        <v>energy pipelines and gas processing 352T353</v>
      </c>
      <c r="J48596" s="4" t="str">
        <f t="shared" si="770"/>
        <v>CH4</v>
      </c>
    </row>
    <row r="48597" spans="1:10" hidden="1" x14ac:dyDescent="0.25">
      <c r="A48597" t="s">
        <v>120</v>
      </c>
      <c r="B48597" t="s">
        <v>2</v>
      </c>
      <c r="C48597" t="s">
        <v>244</v>
      </c>
      <c r="D48597" t="s">
        <v>247</v>
      </c>
      <c r="E48597" t="s">
        <v>11</v>
      </c>
      <c r="F48597">
        <v>2045</v>
      </c>
      <c r="G48597">
        <v>0</v>
      </c>
      <c r="H48597">
        <f>IF(J48597="N2O",G48597/About!$A$75,IF('EPA non-CO2 Data'!J48597="CH4",'EPA non-CO2 Data'!G48597/About!$A$73,'EPA non-CO2 Data'!G48597))</f>
        <v>0</v>
      </c>
      <c r="I48597" s="4" t="str">
        <f>VLOOKUP(CONCATENATE(B48597,C48597,D48597),'EPA Source to Industry Map'!$D$2:$E$35,2,FALSE)</f>
        <v>oil and gas extraction 06</v>
      </c>
      <c r="J48597" s="4" t="str">
        <f t="shared" si="770"/>
        <v>CH4</v>
      </c>
    </row>
    <row r="48598" spans="1:10" hidden="1" x14ac:dyDescent="0.25">
      <c r="A48598" t="s">
        <v>120</v>
      </c>
      <c r="B48598" t="s">
        <v>2</v>
      </c>
      <c r="C48598" t="s">
        <v>244</v>
      </c>
      <c r="D48598" t="s">
        <v>248</v>
      </c>
      <c r="E48598" t="s">
        <v>11</v>
      </c>
      <c r="F48598">
        <v>2045</v>
      </c>
      <c r="G48598">
        <v>0</v>
      </c>
      <c r="H48598">
        <f>IF(J48598="N2O",G48598/About!$A$75,IF('EPA non-CO2 Data'!J48598="CH4",'EPA non-CO2 Data'!G48598/About!$A$73,'EPA non-CO2 Data'!G48598))</f>
        <v>0</v>
      </c>
      <c r="I48598" s="4" t="str">
        <f>VLOOKUP(CONCATENATE(B48598,C48598,D48598),'EPA Source to Industry Map'!$D$2:$E$35,2,FALSE)</f>
        <v>energy pipelines and gas processing 352T353</v>
      </c>
      <c r="J48598" s="4" t="str">
        <f t="shared" si="770"/>
        <v>CH4</v>
      </c>
    </row>
    <row r="48599" spans="1:10" hidden="1" x14ac:dyDescent="0.25">
      <c r="A48599" t="s">
        <v>120</v>
      </c>
      <c r="B48599" t="s">
        <v>2</v>
      </c>
      <c r="C48599" t="s">
        <v>244</v>
      </c>
      <c r="D48599" t="s">
        <v>245</v>
      </c>
      <c r="E48599" t="s">
        <v>11</v>
      </c>
      <c r="F48599">
        <v>2046</v>
      </c>
      <c r="G48599">
        <v>0</v>
      </c>
      <c r="H48599">
        <f>IF(J48599="N2O",G48599/About!$A$75,IF('EPA non-CO2 Data'!J48599="CH4",'EPA non-CO2 Data'!G48599/About!$A$73,'EPA non-CO2 Data'!G48599))</f>
        <v>0</v>
      </c>
      <c r="I48599" s="4" t="str">
        <f>VLOOKUP(CONCATENATE(B48599,C48599,D48599),'EPA Source to Industry Map'!$D$2:$E$35,2,FALSE)</f>
        <v>oil and gas extraction 06</v>
      </c>
      <c r="J48599" s="4" t="str">
        <f t="shared" si="770"/>
        <v>CH4</v>
      </c>
    </row>
    <row r="48600" spans="1:10" hidden="1" x14ac:dyDescent="0.25">
      <c r="A48600" t="s">
        <v>120</v>
      </c>
      <c r="B48600" t="s">
        <v>2</v>
      </c>
      <c r="C48600" t="s">
        <v>244</v>
      </c>
      <c r="D48600" t="s">
        <v>246</v>
      </c>
      <c r="E48600" t="s">
        <v>11</v>
      </c>
      <c r="F48600">
        <v>2046</v>
      </c>
      <c r="G48600">
        <v>0.119909597142857</v>
      </c>
      <c r="H48600">
        <f>IF(J48600="N2O",G48600/About!$A$75,IF('EPA non-CO2 Data'!J48600="CH4",'EPA non-CO2 Data'!G48600/About!$A$73,'EPA non-CO2 Data'!G48600))</f>
        <v>4.9962332142857082E-3</v>
      </c>
      <c r="I48600" s="4" t="str">
        <f>VLOOKUP(CONCATENATE(B48600,C48600,D48600),'EPA Source to Industry Map'!$D$2:$E$35,2,FALSE)</f>
        <v>energy pipelines and gas processing 352T353</v>
      </c>
      <c r="J48600" s="4" t="str">
        <f t="shared" si="770"/>
        <v>CH4</v>
      </c>
    </row>
    <row r="48601" spans="1:10" hidden="1" x14ac:dyDescent="0.25">
      <c r="A48601" t="s">
        <v>120</v>
      </c>
      <c r="B48601" t="s">
        <v>2</v>
      </c>
      <c r="C48601" t="s">
        <v>244</v>
      </c>
      <c r="D48601" t="s">
        <v>247</v>
      </c>
      <c r="E48601" t="s">
        <v>11</v>
      </c>
      <c r="F48601">
        <v>2046</v>
      </c>
      <c r="G48601">
        <v>0</v>
      </c>
      <c r="H48601">
        <f>IF(J48601="N2O",G48601/About!$A$75,IF('EPA non-CO2 Data'!J48601="CH4",'EPA non-CO2 Data'!G48601/About!$A$73,'EPA non-CO2 Data'!G48601))</f>
        <v>0</v>
      </c>
      <c r="I48601" s="4" t="str">
        <f>VLOOKUP(CONCATENATE(B48601,C48601,D48601),'EPA Source to Industry Map'!$D$2:$E$35,2,FALSE)</f>
        <v>oil and gas extraction 06</v>
      </c>
      <c r="J48601" s="4" t="str">
        <f t="shared" si="770"/>
        <v>CH4</v>
      </c>
    </row>
    <row r="48602" spans="1:10" hidden="1" x14ac:dyDescent="0.25">
      <c r="A48602" t="s">
        <v>120</v>
      </c>
      <c r="B48602" t="s">
        <v>2</v>
      </c>
      <c r="C48602" t="s">
        <v>244</v>
      </c>
      <c r="D48602" t="s">
        <v>248</v>
      </c>
      <c r="E48602" t="s">
        <v>11</v>
      </c>
      <c r="F48602">
        <v>2046</v>
      </c>
      <c r="G48602">
        <v>0</v>
      </c>
      <c r="H48602">
        <f>IF(J48602="N2O",G48602/About!$A$75,IF('EPA non-CO2 Data'!J48602="CH4",'EPA non-CO2 Data'!G48602/About!$A$73,'EPA non-CO2 Data'!G48602))</f>
        <v>0</v>
      </c>
      <c r="I48602" s="4" t="str">
        <f>VLOOKUP(CONCATENATE(B48602,C48602,D48602),'EPA Source to Industry Map'!$D$2:$E$35,2,FALSE)</f>
        <v>energy pipelines and gas processing 352T353</v>
      </c>
      <c r="J48602" s="4" t="str">
        <f t="shared" si="770"/>
        <v>CH4</v>
      </c>
    </row>
    <row r="48603" spans="1:10" hidden="1" x14ac:dyDescent="0.25">
      <c r="A48603" t="s">
        <v>120</v>
      </c>
      <c r="B48603" t="s">
        <v>2</v>
      </c>
      <c r="C48603" t="s">
        <v>244</v>
      </c>
      <c r="D48603" t="s">
        <v>245</v>
      </c>
      <c r="E48603" t="s">
        <v>11</v>
      </c>
      <c r="F48603">
        <v>2047</v>
      </c>
      <c r="G48603">
        <v>0</v>
      </c>
      <c r="H48603">
        <f>IF(J48603="N2O",G48603/About!$A$75,IF('EPA non-CO2 Data'!J48603="CH4",'EPA non-CO2 Data'!G48603/About!$A$73,'EPA non-CO2 Data'!G48603))</f>
        <v>0</v>
      </c>
      <c r="I48603" s="4" t="str">
        <f>VLOOKUP(CONCATENATE(B48603,C48603,D48603),'EPA Source to Industry Map'!$D$2:$E$35,2,FALSE)</f>
        <v>oil and gas extraction 06</v>
      </c>
      <c r="J48603" s="4" t="str">
        <f t="shared" si="770"/>
        <v>CH4</v>
      </c>
    </row>
    <row r="48604" spans="1:10" hidden="1" x14ac:dyDescent="0.25">
      <c r="A48604" t="s">
        <v>120</v>
      </c>
      <c r="B48604" t="s">
        <v>2</v>
      </c>
      <c r="C48604" t="s">
        <v>244</v>
      </c>
      <c r="D48604" t="s">
        <v>246</v>
      </c>
      <c r="E48604" t="s">
        <v>11</v>
      </c>
      <c r="F48604">
        <v>2047</v>
      </c>
      <c r="G48604">
        <v>0.119909597142857</v>
      </c>
      <c r="H48604">
        <f>IF(J48604="N2O",G48604/About!$A$75,IF('EPA non-CO2 Data'!J48604="CH4",'EPA non-CO2 Data'!G48604/About!$A$73,'EPA non-CO2 Data'!G48604))</f>
        <v>4.9962332142857082E-3</v>
      </c>
      <c r="I48604" s="4" t="str">
        <f>VLOOKUP(CONCATENATE(B48604,C48604,D48604),'EPA Source to Industry Map'!$D$2:$E$35,2,FALSE)</f>
        <v>energy pipelines and gas processing 352T353</v>
      </c>
      <c r="J48604" s="4" t="str">
        <f t="shared" si="770"/>
        <v>CH4</v>
      </c>
    </row>
    <row r="48605" spans="1:10" hidden="1" x14ac:dyDescent="0.25">
      <c r="A48605" t="s">
        <v>120</v>
      </c>
      <c r="B48605" t="s">
        <v>2</v>
      </c>
      <c r="C48605" t="s">
        <v>244</v>
      </c>
      <c r="D48605" t="s">
        <v>247</v>
      </c>
      <c r="E48605" t="s">
        <v>11</v>
      </c>
      <c r="F48605">
        <v>2047</v>
      </c>
      <c r="G48605">
        <v>0</v>
      </c>
      <c r="H48605">
        <f>IF(J48605="N2O",G48605/About!$A$75,IF('EPA non-CO2 Data'!J48605="CH4",'EPA non-CO2 Data'!G48605/About!$A$73,'EPA non-CO2 Data'!G48605))</f>
        <v>0</v>
      </c>
      <c r="I48605" s="4" t="str">
        <f>VLOOKUP(CONCATENATE(B48605,C48605,D48605),'EPA Source to Industry Map'!$D$2:$E$35,2,FALSE)</f>
        <v>oil and gas extraction 06</v>
      </c>
      <c r="J48605" s="4" t="str">
        <f t="shared" si="770"/>
        <v>CH4</v>
      </c>
    </row>
    <row r="48606" spans="1:10" hidden="1" x14ac:dyDescent="0.25">
      <c r="A48606" t="s">
        <v>120</v>
      </c>
      <c r="B48606" t="s">
        <v>2</v>
      </c>
      <c r="C48606" t="s">
        <v>244</v>
      </c>
      <c r="D48606" t="s">
        <v>248</v>
      </c>
      <c r="E48606" t="s">
        <v>11</v>
      </c>
      <c r="F48606">
        <v>2047</v>
      </c>
      <c r="G48606">
        <v>0</v>
      </c>
      <c r="H48606">
        <f>IF(J48606="N2O",G48606/About!$A$75,IF('EPA non-CO2 Data'!J48606="CH4",'EPA non-CO2 Data'!G48606/About!$A$73,'EPA non-CO2 Data'!G48606))</f>
        <v>0</v>
      </c>
      <c r="I48606" s="4" t="str">
        <f>VLOOKUP(CONCATENATE(B48606,C48606,D48606),'EPA Source to Industry Map'!$D$2:$E$35,2,FALSE)</f>
        <v>energy pipelines and gas processing 352T353</v>
      </c>
      <c r="J48606" s="4" t="str">
        <f t="shared" si="770"/>
        <v>CH4</v>
      </c>
    </row>
    <row r="48607" spans="1:10" hidden="1" x14ac:dyDescent="0.25">
      <c r="A48607" t="s">
        <v>120</v>
      </c>
      <c r="B48607" t="s">
        <v>2</v>
      </c>
      <c r="C48607" t="s">
        <v>244</v>
      </c>
      <c r="D48607" t="s">
        <v>245</v>
      </c>
      <c r="E48607" t="s">
        <v>11</v>
      </c>
      <c r="F48607">
        <v>2048</v>
      </c>
      <c r="G48607">
        <v>0</v>
      </c>
      <c r="H48607">
        <f>IF(J48607="N2O",G48607/About!$A$75,IF('EPA non-CO2 Data'!J48607="CH4",'EPA non-CO2 Data'!G48607/About!$A$73,'EPA non-CO2 Data'!G48607))</f>
        <v>0</v>
      </c>
      <c r="I48607" s="4" t="str">
        <f>VLOOKUP(CONCATENATE(B48607,C48607,D48607),'EPA Source to Industry Map'!$D$2:$E$35,2,FALSE)</f>
        <v>oil and gas extraction 06</v>
      </c>
      <c r="J48607" s="4" t="str">
        <f t="shared" ref="J48607:J48670" si="771">IF(ISNUMBER(SEARCH("F",E48607)),"F-gases",E48607)</f>
        <v>CH4</v>
      </c>
    </row>
    <row r="48608" spans="1:10" hidden="1" x14ac:dyDescent="0.25">
      <c r="A48608" t="s">
        <v>120</v>
      </c>
      <c r="B48608" t="s">
        <v>2</v>
      </c>
      <c r="C48608" t="s">
        <v>244</v>
      </c>
      <c r="D48608" t="s">
        <v>246</v>
      </c>
      <c r="E48608" t="s">
        <v>11</v>
      </c>
      <c r="F48608">
        <v>2048</v>
      </c>
      <c r="G48608">
        <v>0.119909597142857</v>
      </c>
      <c r="H48608">
        <f>IF(J48608="N2O",G48608/About!$A$75,IF('EPA non-CO2 Data'!J48608="CH4",'EPA non-CO2 Data'!G48608/About!$A$73,'EPA non-CO2 Data'!G48608))</f>
        <v>4.9962332142857082E-3</v>
      </c>
      <c r="I48608" s="4" t="str">
        <f>VLOOKUP(CONCATENATE(B48608,C48608,D48608),'EPA Source to Industry Map'!$D$2:$E$35,2,FALSE)</f>
        <v>energy pipelines and gas processing 352T353</v>
      </c>
      <c r="J48608" s="4" t="str">
        <f t="shared" si="771"/>
        <v>CH4</v>
      </c>
    </row>
    <row r="48609" spans="1:10" hidden="1" x14ac:dyDescent="0.25">
      <c r="A48609" t="s">
        <v>120</v>
      </c>
      <c r="B48609" t="s">
        <v>2</v>
      </c>
      <c r="C48609" t="s">
        <v>244</v>
      </c>
      <c r="D48609" t="s">
        <v>247</v>
      </c>
      <c r="E48609" t="s">
        <v>11</v>
      </c>
      <c r="F48609">
        <v>2048</v>
      </c>
      <c r="G48609">
        <v>0</v>
      </c>
      <c r="H48609">
        <f>IF(J48609="N2O",G48609/About!$A$75,IF('EPA non-CO2 Data'!J48609="CH4",'EPA non-CO2 Data'!G48609/About!$A$73,'EPA non-CO2 Data'!G48609))</f>
        <v>0</v>
      </c>
      <c r="I48609" s="4" t="str">
        <f>VLOOKUP(CONCATENATE(B48609,C48609,D48609),'EPA Source to Industry Map'!$D$2:$E$35,2,FALSE)</f>
        <v>oil and gas extraction 06</v>
      </c>
      <c r="J48609" s="4" t="str">
        <f t="shared" si="771"/>
        <v>CH4</v>
      </c>
    </row>
    <row r="48610" spans="1:10" hidden="1" x14ac:dyDescent="0.25">
      <c r="A48610" t="s">
        <v>120</v>
      </c>
      <c r="B48610" t="s">
        <v>2</v>
      </c>
      <c r="C48610" t="s">
        <v>244</v>
      </c>
      <c r="D48610" t="s">
        <v>248</v>
      </c>
      <c r="E48610" t="s">
        <v>11</v>
      </c>
      <c r="F48610">
        <v>2048</v>
      </c>
      <c r="G48610">
        <v>0</v>
      </c>
      <c r="H48610">
        <f>IF(J48610="N2O",G48610/About!$A$75,IF('EPA non-CO2 Data'!J48610="CH4",'EPA non-CO2 Data'!G48610/About!$A$73,'EPA non-CO2 Data'!G48610))</f>
        <v>0</v>
      </c>
      <c r="I48610" s="4" t="str">
        <f>VLOOKUP(CONCATENATE(B48610,C48610,D48610),'EPA Source to Industry Map'!$D$2:$E$35,2,FALSE)</f>
        <v>energy pipelines and gas processing 352T353</v>
      </c>
      <c r="J48610" s="4" t="str">
        <f t="shared" si="771"/>
        <v>CH4</v>
      </c>
    </row>
    <row r="48611" spans="1:10" hidden="1" x14ac:dyDescent="0.25">
      <c r="A48611" t="s">
        <v>120</v>
      </c>
      <c r="B48611" t="s">
        <v>2</v>
      </c>
      <c r="C48611" t="s">
        <v>244</v>
      </c>
      <c r="D48611" t="s">
        <v>245</v>
      </c>
      <c r="E48611" t="s">
        <v>11</v>
      </c>
      <c r="F48611">
        <v>2049</v>
      </c>
      <c r="G48611">
        <v>0</v>
      </c>
      <c r="H48611">
        <f>IF(J48611="N2O",G48611/About!$A$75,IF('EPA non-CO2 Data'!J48611="CH4",'EPA non-CO2 Data'!G48611/About!$A$73,'EPA non-CO2 Data'!G48611))</f>
        <v>0</v>
      </c>
      <c r="I48611" s="4" t="str">
        <f>VLOOKUP(CONCATENATE(B48611,C48611,D48611),'EPA Source to Industry Map'!$D$2:$E$35,2,FALSE)</f>
        <v>oil and gas extraction 06</v>
      </c>
      <c r="J48611" s="4" t="str">
        <f t="shared" si="771"/>
        <v>CH4</v>
      </c>
    </row>
    <row r="48612" spans="1:10" hidden="1" x14ac:dyDescent="0.25">
      <c r="A48612" t="s">
        <v>120</v>
      </c>
      <c r="B48612" t="s">
        <v>2</v>
      </c>
      <c r="C48612" t="s">
        <v>244</v>
      </c>
      <c r="D48612" t="s">
        <v>246</v>
      </c>
      <c r="E48612" t="s">
        <v>11</v>
      </c>
      <c r="F48612">
        <v>2049</v>
      </c>
      <c r="G48612">
        <v>0.119909597142857</v>
      </c>
      <c r="H48612">
        <f>IF(J48612="N2O",G48612/About!$A$75,IF('EPA non-CO2 Data'!J48612="CH4",'EPA non-CO2 Data'!G48612/About!$A$73,'EPA non-CO2 Data'!G48612))</f>
        <v>4.9962332142857082E-3</v>
      </c>
      <c r="I48612" s="4" t="str">
        <f>VLOOKUP(CONCATENATE(B48612,C48612,D48612),'EPA Source to Industry Map'!$D$2:$E$35,2,FALSE)</f>
        <v>energy pipelines and gas processing 352T353</v>
      </c>
      <c r="J48612" s="4" t="str">
        <f t="shared" si="771"/>
        <v>CH4</v>
      </c>
    </row>
    <row r="48613" spans="1:10" hidden="1" x14ac:dyDescent="0.25">
      <c r="A48613" t="s">
        <v>120</v>
      </c>
      <c r="B48613" t="s">
        <v>2</v>
      </c>
      <c r="C48613" t="s">
        <v>244</v>
      </c>
      <c r="D48613" t="s">
        <v>247</v>
      </c>
      <c r="E48613" t="s">
        <v>11</v>
      </c>
      <c r="F48613">
        <v>2049</v>
      </c>
      <c r="G48613">
        <v>0</v>
      </c>
      <c r="H48613">
        <f>IF(J48613="N2O",G48613/About!$A$75,IF('EPA non-CO2 Data'!J48613="CH4",'EPA non-CO2 Data'!G48613/About!$A$73,'EPA non-CO2 Data'!G48613))</f>
        <v>0</v>
      </c>
      <c r="I48613" s="4" t="str">
        <f>VLOOKUP(CONCATENATE(B48613,C48613,D48613),'EPA Source to Industry Map'!$D$2:$E$35,2,FALSE)</f>
        <v>oil and gas extraction 06</v>
      </c>
      <c r="J48613" s="4" t="str">
        <f t="shared" si="771"/>
        <v>CH4</v>
      </c>
    </row>
    <row r="48614" spans="1:10" hidden="1" x14ac:dyDescent="0.25">
      <c r="A48614" t="s">
        <v>120</v>
      </c>
      <c r="B48614" t="s">
        <v>2</v>
      </c>
      <c r="C48614" t="s">
        <v>244</v>
      </c>
      <c r="D48614" t="s">
        <v>248</v>
      </c>
      <c r="E48614" t="s">
        <v>11</v>
      </c>
      <c r="F48614">
        <v>2049</v>
      </c>
      <c r="G48614">
        <v>0</v>
      </c>
      <c r="H48614">
        <f>IF(J48614="N2O",G48614/About!$A$75,IF('EPA non-CO2 Data'!J48614="CH4",'EPA non-CO2 Data'!G48614/About!$A$73,'EPA non-CO2 Data'!G48614))</f>
        <v>0</v>
      </c>
      <c r="I48614" s="4" t="str">
        <f>VLOOKUP(CONCATENATE(B48614,C48614,D48614),'EPA Source to Industry Map'!$D$2:$E$35,2,FALSE)</f>
        <v>energy pipelines and gas processing 352T353</v>
      </c>
      <c r="J48614" s="4" t="str">
        <f t="shared" si="771"/>
        <v>CH4</v>
      </c>
    </row>
    <row r="48615" spans="1:10" hidden="1" x14ac:dyDescent="0.25">
      <c r="A48615" t="s">
        <v>120</v>
      </c>
      <c r="B48615" t="s">
        <v>2</v>
      </c>
      <c r="C48615" t="s">
        <v>244</v>
      </c>
      <c r="D48615" t="s">
        <v>245</v>
      </c>
      <c r="E48615" t="s">
        <v>11</v>
      </c>
      <c r="F48615">
        <v>2050</v>
      </c>
      <c r="G48615">
        <v>0</v>
      </c>
      <c r="H48615">
        <f>IF(J48615="N2O",G48615/About!$A$75,IF('EPA non-CO2 Data'!J48615="CH4",'EPA non-CO2 Data'!G48615/About!$A$73,'EPA non-CO2 Data'!G48615))</f>
        <v>0</v>
      </c>
      <c r="I48615" s="4" t="str">
        <f>VLOOKUP(CONCATENATE(B48615,C48615,D48615),'EPA Source to Industry Map'!$D$2:$E$35,2,FALSE)</f>
        <v>oil and gas extraction 06</v>
      </c>
      <c r="J48615" s="4" t="str">
        <f t="shared" si="771"/>
        <v>CH4</v>
      </c>
    </row>
    <row r="48616" spans="1:10" hidden="1" x14ac:dyDescent="0.25">
      <c r="A48616" t="s">
        <v>120</v>
      </c>
      <c r="B48616" t="s">
        <v>2</v>
      </c>
      <c r="C48616" t="s">
        <v>244</v>
      </c>
      <c r="D48616" t="s">
        <v>246</v>
      </c>
      <c r="E48616" t="s">
        <v>11</v>
      </c>
      <c r="F48616">
        <v>2050</v>
      </c>
      <c r="G48616">
        <v>0.119909597142857</v>
      </c>
      <c r="H48616">
        <f>IF(J48616="N2O",G48616/About!$A$75,IF('EPA non-CO2 Data'!J48616="CH4",'EPA non-CO2 Data'!G48616/About!$A$73,'EPA non-CO2 Data'!G48616))</f>
        <v>4.9962332142857082E-3</v>
      </c>
      <c r="I48616" s="4" t="str">
        <f>VLOOKUP(CONCATENATE(B48616,C48616,D48616),'EPA Source to Industry Map'!$D$2:$E$35,2,FALSE)</f>
        <v>energy pipelines and gas processing 352T353</v>
      </c>
      <c r="J48616" s="4" t="str">
        <f t="shared" si="771"/>
        <v>CH4</v>
      </c>
    </row>
    <row r="48617" spans="1:10" hidden="1" x14ac:dyDescent="0.25">
      <c r="A48617" t="s">
        <v>120</v>
      </c>
      <c r="B48617" t="s">
        <v>2</v>
      </c>
      <c r="C48617" t="s">
        <v>244</v>
      </c>
      <c r="D48617" t="s">
        <v>247</v>
      </c>
      <c r="E48617" t="s">
        <v>11</v>
      </c>
      <c r="F48617">
        <v>2050</v>
      </c>
      <c r="G48617">
        <v>0</v>
      </c>
      <c r="H48617">
        <f>IF(J48617="N2O",G48617/About!$A$75,IF('EPA non-CO2 Data'!J48617="CH4",'EPA non-CO2 Data'!G48617/About!$A$73,'EPA non-CO2 Data'!G48617))</f>
        <v>0</v>
      </c>
      <c r="I48617" s="4" t="str">
        <f>VLOOKUP(CONCATENATE(B48617,C48617,D48617),'EPA Source to Industry Map'!$D$2:$E$35,2,FALSE)</f>
        <v>oil and gas extraction 06</v>
      </c>
      <c r="J48617" s="4" t="str">
        <f t="shared" si="771"/>
        <v>CH4</v>
      </c>
    </row>
    <row r="48618" spans="1:10" hidden="1" x14ac:dyDescent="0.25">
      <c r="A48618" t="s">
        <v>120</v>
      </c>
      <c r="B48618" t="s">
        <v>2</v>
      </c>
      <c r="C48618" t="s">
        <v>244</v>
      </c>
      <c r="D48618" t="s">
        <v>248</v>
      </c>
      <c r="E48618" t="s">
        <v>11</v>
      </c>
      <c r="F48618">
        <v>2050</v>
      </c>
      <c r="G48618">
        <v>0</v>
      </c>
      <c r="H48618">
        <f>IF(J48618="N2O",G48618/About!$A$75,IF('EPA non-CO2 Data'!J48618="CH4",'EPA non-CO2 Data'!G48618/About!$A$73,'EPA non-CO2 Data'!G48618))</f>
        <v>0</v>
      </c>
      <c r="I48618" s="4" t="str">
        <f>VLOOKUP(CONCATENATE(B48618,C48618,D48618),'EPA Source to Industry Map'!$D$2:$E$35,2,FALSE)</f>
        <v>energy pipelines and gas processing 352T353</v>
      </c>
      <c r="J48618" s="4" t="str">
        <f t="shared" si="771"/>
        <v>CH4</v>
      </c>
    </row>
    <row r="48619" spans="1:10" hidden="1" x14ac:dyDescent="0.25">
      <c r="A48619" t="s">
        <v>120</v>
      </c>
      <c r="B48619" t="s">
        <v>2</v>
      </c>
      <c r="C48619" t="s">
        <v>223</v>
      </c>
      <c r="E48619" t="s">
        <v>11</v>
      </c>
      <c r="F48619">
        <v>1990</v>
      </c>
      <c r="G48619">
        <v>0</v>
      </c>
      <c r="H48619">
        <f>IF(J48619="N2O",G48619/About!$A$75,IF('EPA non-CO2 Data'!J48619="CH4",'EPA non-CO2 Data'!G48619/About!$A$73,'EPA non-CO2 Data'!G48619))</f>
        <v>0</v>
      </c>
      <c r="I48619" s="4" t="str">
        <f>VLOOKUP(CONCATENATE(B48619,C48619,D48619),'EPA Source to Industry Map'!$D$2:$E$35,2,FALSE)</f>
        <v>non-industry</v>
      </c>
      <c r="J48619" s="4" t="str">
        <f t="shared" si="771"/>
        <v>CH4</v>
      </c>
    </row>
    <row r="48620" spans="1:10" hidden="1" x14ac:dyDescent="0.25">
      <c r="A48620" t="s">
        <v>120</v>
      </c>
      <c r="B48620" t="s">
        <v>2</v>
      </c>
      <c r="C48620" t="s">
        <v>223</v>
      </c>
      <c r="E48620" t="s">
        <v>11</v>
      </c>
      <c r="F48620">
        <v>1991</v>
      </c>
      <c r="G48620">
        <v>0</v>
      </c>
      <c r="H48620">
        <f>IF(J48620="N2O",G48620/About!$A$75,IF('EPA non-CO2 Data'!J48620="CH4",'EPA non-CO2 Data'!G48620/About!$A$73,'EPA non-CO2 Data'!G48620))</f>
        <v>0</v>
      </c>
      <c r="I48620" s="4" t="str">
        <f>VLOOKUP(CONCATENATE(B48620,C48620,D48620),'EPA Source to Industry Map'!$D$2:$E$35,2,FALSE)</f>
        <v>non-industry</v>
      </c>
      <c r="J48620" s="4" t="str">
        <f t="shared" si="771"/>
        <v>CH4</v>
      </c>
    </row>
    <row r="48621" spans="1:10" hidden="1" x14ac:dyDescent="0.25">
      <c r="A48621" t="s">
        <v>120</v>
      </c>
      <c r="B48621" t="s">
        <v>2</v>
      </c>
      <c r="C48621" t="s">
        <v>223</v>
      </c>
      <c r="E48621" t="s">
        <v>11</v>
      </c>
      <c r="F48621">
        <v>1992</v>
      </c>
      <c r="G48621">
        <v>0</v>
      </c>
      <c r="H48621">
        <f>IF(J48621="N2O",G48621/About!$A$75,IF('EPA non-CO2 Data'!J48621="CH4",'EPA non-CO2 Data'!G48621/About!$A$73,'EPA non-CO2 Data'!G48621))</f>
        <v>0</v>
      </c>
      <c r="I48621" s="4" t="str">
        <f>VLOOKUP(CONCATENATE(B48621,C48621,D48621),'EPA Source to Industry Map'!$D$2:$E$35,2,FALSE)</f>
        <v>non-industry</v>
      </c>
      <c r="J48621" s="4" t="str">
        <f t="shared" si="771"/>
        <v>CH4</v>
      </c>
    </row>
    <row r="48622" spans="1:10" hidden="1" x14ac:dyDescent="0.25">
      <c r="A48622" t="s">
        <v>120</v>
      </c>
      <c r="B48622" t="s">
        <v>2</v>
      </c>
      <c r="C48622" t="s">
        <v>223</v>
      </c>
      <c r="E48622" t="s">
        <v>11</v>
      </c>
      <c r="F48622">
        <v>1993</v>
      </c>
      <c r="G48622">
        <v>0</v>
      </c>
      <c r="H48622">
        <f>IF(J48622="N2O",G48622/About!$A$75,IF('EPA non-CO2 Data'!J48622="CH4",'EPA non-CO2 Data'!G48622/About!$A$73,'EPA non-CO2 Data'!G48622))</f>
        <v>0</v>
      </c>
      <c r="I48622" s="4" t="str">
        <f>VLOOKUP(CONCATENATE(B48622,C48622,D48622),'EPA Source to Industry Map'!$D$2:$E$35,2,FALSE)</f>
        <v>non-industry</v>
      </c>
      <c r="J48622" s="4" t="str">
        <f t="shared" si="771"/>
        <v>CH4</v>
      </c>
    </row>
    <row r="48623" spans="1:10" hidden="1" x14ac:dyDescent="0.25">
      <c r="A48623" t="s">
        <v>120</v>
      </c>
      <c r="B48623" t="s">
        <v>2</v>
      </c>
      <c r="C48623" t="s">
        <v>223</v>
      </c>
      <c r="E48623" t="s">
        <v>11</v>
      </c>
      <c r="F48623">
        <v>1994</v>
      </c>
      <c r="G48623">
        <v>0</v>
      </c>
      <c r="H48623">
        <f>IF(J48623="N2O",G48623/About!$A$75,IF('EPA non-CO2 Data'!J48623="CH4",'EPA non-CO2 Data'!G48623/About!$A$73,'EPA non-CO2 Data'!G48623))</f>
        <v>0</v>
      </c>
      <c r="I48623" s="4" t="str">
        <f>VLOOKUP(CONCATENATE(B48623,C48623,D48623),'EPA Source to Industry Map'!$D$2:$E$35,2,FALSE)</f>
        <v>non-industry</v>
      </c>
      <c r="J48623" s="4" t="str">
        <f t="shared" si="771"/>
        <v>CH4</v>
      </c>
    </row>
    <row r="48624" spans="1:10" hidden="1" x14ac:dyDescent="0.25">
      <c r="A48624" t="s">
        <v>120</v>
      </c>
      <c r="B48624" t="s">
        <v>2</v>
      </c>
      <c r="C48624" t="s">
        <v>223</v>
      </c>
      <c r="E48624" t="s">
        <v>11</v>
      </c>
      <c r="F48624">
        <v>1995</v>
      </c>
      <c r="G48624">
        <v>0</v>
      </c>
      <c r="H48624">
        <f>IF(J48624="N2O",G48624/About!$A$75,IF('EPA non-CO2 Data'!J48624="CH4",'EPA non-CO2 Data'!G48624/About!$A$73,'EPA non-CO2 Data'!G48624))</f>
        <v>0</v>
      </c>
      <c r="I48624" s="4" t="str">
        <f>VLOOKUP(CONCATENATE(B48624,C48624,D48624),'EPA Source to Industry Map'!$D$2:$E$35,2,FALSE)</f>
        <v>non-industry</v>
      </c>
      <c r="J48624" s="4" t="str">
        <f t="shared" si="771"/>
        <v>CH4</v>
      </c>
    </row>
    <row r="48625" spans="1:10" hidden="1" x14ac:dyDescent="0.25">
      <c r="A48625" t="s">
        <v>120</v>
      </c>
      <c r="B48625" t="s">
        <v>2</v>
      </c>
      <c r="C48625" t="s">
        <v>223</v>
      </c>
      <c r="E48625" t="s">
        <v>11</v>
      </c>
      <c r="F48625">
        <v>1996</v>
      </c>
      <c r="G48625">
        <v>0</v>
      </c>
      <c r="H48625">
        <f>IF(J48625="N2O",G48625/About!$A$75,IF('EPA non-CO2 Data'!J48625="CH4",'EPA non-CO2 Data'!G48625/About!$A$73,'EPA non-CO2 Data'!G48625))</f>
        <v>0</v>
      </c>
      <c r="I48625" s="4" t="str">
        <f>VLOOKUP(CONCATENATE(B48625,C48625,D48625),'EPA Source to Industry Map'!$D$2:$E$35,2,FALSE)</f>
        <v>non-industry</v>
      </c>
      <c r="J48625" s="4" t="str">
        <f t="shared" si="771"/>
        <v>CH4</v>
      </c>
    </row>
    <row r="48626" spans="1:10" hidden="1" x14ac:dyDescent="0.25">
      <c r="A48626" t="s">
        <v>120</v>
      </c>
      <c r="B48626" t="s">
        <v>2</v>
      </c>
      <c r="C48626" t="s">
        <v>223</v>
      </c>
      <c r="E48626" t="s">
        <v>11</v>
      </c>
      <c r="F48626">
        <v>1997</v>
      </c>
      <c r="G48626">
        <v>0</v>
      </c>
      <c r="H48626">
        <f>IF(J48626="N2O",G48626/About!$A$75,IF('EPA non-CO2 Data'!J48626="CH4",'EPA non-CO2 Data'!G48626/About!$A$73,'EPA non-CO2 Data'!G48626))</f>
        <v>0</v>
      </c>
      <c r="I48626" s="4" t="str">
        <f>VLOOKUP(CONCATENATE(B48626,C48626,D48626),'EPA Source to Industry Map'!$D$2:$E$35,2,FALSE)</f>
        <v>non-industry</v>
      </c>
      <c r="J48626" s="4" t="str">
        <f t="shared" si="771"/>
        <v>CH4</v>
      </c>
    </row>
    <row r="48627" spans="1:10" hidden="1" x14ac:dyDescent="0.25">
      <c r="A48627" t="s">
        <v>120</v>
      </c>
      <c r="B48627" t="s">
        <v>2</v>
      </c>
      <c r="C48627" t="s">
        <v>223</v>
      </c>
      <c r="E48627" t="s">
        <v>11</v>
      </c>
      <c r="F48627">
        <v>1998</v>
      </c>
      <c r="G48627">
        <v>0</v>
      </c>
      <c r="H48627">
        <f>IF(J48627="N2O",G48627/About!$A$75,IF('EPA non-CO2 Data'!J48627="CH4",'EPA non-CO2 Data'!G48627/About!$A$73,'EPA non-CO2 Data'!G48627))</f>
        <v>0</v>
      </c>
      <c r="I48627" s="4" t="str">
        <f>VLOOKUP(CONCATENATE(B48627,C48627,D48627),'EPA Source to Industry Map'!$D$2:$E$35,2,FALSE)</f>
        <v>non-industry</v>
      </c>
      <c r="J48627" s="4" t="str">
        <f t="shared" si="771"/>
        <v>CH4</v>
      </c>
    </row>
    <row r="48628" spans="1:10" hidden="1" x14ac:dyDescent="0.25">
      <c r="A48628" t="s">
        <v>120</v>
      </c>
      <c r="B48628" t="s">
        <v>2</v>
      </c>
      <c r="C48628" t="s">
        <v>223</v>
      </c>
      <c r="E48628" t="s">
        <v>11</v>
      </c>
      <c r="F48628">
        <v>1999</v>
      </c>
      <c r="G48628">
        <v>0</v>
      </c>
      <c r="H48628">
        <f>IF(J48628="N2O",G48628/About!$A$75,IF('EPA non-CO2 Data'!J48628="CH4",'EPA non-CO2 Data'!G48628/About!$A$73,'EPA non-CO2 Data'!G48628))</f>
        <v>0</v>
      </c>
      <c r="I48628" s="4" t="str">
        <f>VLOOKUP(CONCATENATE(B48628,C48628,D48628),'EPA Source to Industry Map'!$D$2:$E$35,2,FALSE)</f>
        <v>non-industry</v>
      </c>
      <c r="J48628" s="4" t="str">
        <f t="shared" si="771"/>
        <v>CH4</v>
      </c>
    </row>
    <row r="48629" spans="1:10" hidden="1" x14ac:dyDescent="0.25">
      <c r="A48629" t="s">
        <v>120</v>
      </c>
      <c r="B48629" t="s">
        <v>2</v>
      </c>
      <c r="C48629" t="s">
        <v>223</v>
      </c>
      <c r="E48629" t="s">
        <v>11</v>
      </c>
      <c r="F48629">
        <v>2000</v>
      </c>
      <c r="G48629">
        <v>0</v>
      </c>
      <c r="H48629">
        <f>IF(J48629="N2O",G48629/About!$A$75,IF('EPA non-CO2 Data'!J48629="CH4",'EPA non-CO2 Data'!G48629/About!$A$73,'EPA non-CO2 Data'!G48629))</f>
        <v>0</v>
      </c>
      <c r="I48629" s="4" t="str">
        <f>VLOOKUP(CONCATENATE(B48629,C48629,D48629),'EPA Source to Industry Map'!$D$2:$E$35,2,FALSE)</f>
        <v>non-industry</v>
      </c>
      <c r="J48629" s="4" t="str">
        <f t="shared" si="771"/>
        <v>CH4</v>
      </c>
    </row>
    <row r="48630" spans="1:10" hidden="1" x14ac:dyDescent="0.25">
      <c r="A48630" t="s">
        <v>120</v>
      </c>
      <c r="B48630" t="s">
        <v>2</v>
      </c>
      <c r="C48630" t="s">
        <v>223</v>
      </c>
      <c r="E48630" t="s">
        <v>11</v>
      </c>
      <c r="F48630">
        <v>2001</v>
      </c>
      <c r="G48630">
        <v>0</v>
      </c>
      <c r="H48630">
        <f>IF(J48630="N2O",G48630/About!$A$75,IF('EPA non-CO2 Data'!J48630="CH4",'EPA non-CO2 Data'!G48630/About!$A$73,'EPA non-CO2 Data'!G48630))</f>
        <v>0</v>
      </c>
      <c r="I48630" s="4" t="str">
        <f>VLOOKUP(CONCATENATE(B48630,C48630,D48630),'EPA Source to Industry Map'!$D$2:$E$35,2,FALSE)</f>
        <v>non-industry</v>
      </c>
      <c r="J48630" s="4" t="str">
        <f t="shared" si="771"/>
        <v>CH4</v>
      </c>
    </row>
    <row r="48631" spans="1:10" hidden="1" x14ac:dyDescent="0.25">
      <c r="A48631" t="s">
        <v>120</v>
      </c>
      <c r="B48631" t="s">
        <v>2</v>
      </c>
      <c r="C48631" t="s">
        <v>223</v>
      </c>
      <c r="E48631" t="s">
        <v>11</v>
      </c>
      <c r="F48631">
        <v>2002</v>
      </c>
      <c r="G48631">
        <v>0</v>
      </c>
      <c r="H48631">
        <f>IF(J48631="N2O",G48631/About!$A$75,IF('EPA non-CO2 Data'!J48631="CH4",'EPA non-CO2 Data'!G48631/About!$A$73,'EPA non-CO2 Data'!G48631))</f>
        <v>0</v>
      </c>
      <c r="I48631" s="4" t="str">
        <f>VLOOKUP(CONCATENATE(B48631,C48631,D48631),'EPA Source to Industry Map'!$D$2:$E$35,2,FALSE)</f>
        <v>non-industry</v>
      </c>
      <c r="J48631" s="4" t="str">
        <f t="shared" si="771"/>
        <v>CH4</v>
      </c>
    </row>
    <row r="48632" spans="1:10" hidden="1" x14ac:dyDescent="0.25">
      <c r="A48632" t="s">
        <v>120</v>
      </c>
      <c r="B48632" t="s">
        <v>2</v>
      </c>
      <c r="C48632" t="s">
        <v>223</v>
      </c>
      <c r="E48632" t="s">
        <v>11</v>
      </c>
      <c r="F48632">
        <v>2003</v>
      </c>
      <c r="G48632">
        <v>0</v>
      </c>
      <c r="H48632">
        <f>IF(J48632="N2O",G48632/About!$A$75,IF('EPA non-CO2 Data'!J48632="CH4",'EPA non-CO2 Data'!G48632/About!$A$73,'EPA non-CO2 Data'!G48632))</f>
        <v>0</v>
      </c>
      <c r="I48632" s="4" t="str">
        <f>VLOOKUP(CONCATENATE(B48632,C48632,D48632),'EPA Source to Industry Map'!$D$2:$E$35,2,FALSE)</f>
        <v>non-industry</v>
      </c>
      <c r="J48632" s="4" t="str">
        <f t="shared" si="771"/>
        <v>CH4</v>
      </c>
    </row>
    <row r="48633" spans="1:10" hidden="1" x14ac:dyDescent="0.25">
      <c r="A48633" t="s">
        <v>120</v>
      </c>
      <c r="B48633" t="s">
        <v>2</v>
      </c>
      <c r="C48633" t="s">
        <v>223</v>
      </c>
      <c r="E48633" t="s">
        <v>11</v>
      </c>
      <c r="F48633">
        <v>2004</v>
      </c>
      <c r="G48633">
        <v>0</v>
      </c>
      <c r="H48633">
        <f>IF(J48633="N2O",G48633/About!$A$75,IF('EPA non-CO2 Data'!J48633="CH4",'EPA non-CO2 Data'!G48633/About!$A$73,'EPA non-CO2 Data'!G48633))</f>
        <v>0</v>
      </c>
      <c r="I48633" s="4" t="str">
        <f>VLOOKUP(CONCATENATE(B48633,C48633,D48633),'EPA Source to Industry Map'!$D$2:$E$35,2,FALSE)</f>
        <v>non-industry</v>
      </c>
      <c r="J48633" s="4" t="str">
        <f t="shared" si="771"/>
        <v>CH4</v>
      </c>
    </row>
    <row r="48634" spans="1:10" hidden="1" x14ac:dyDescent="0.25">
      <c r="A48634" t="s">
        <v>120</v>
      </c>
      <c r="B48634" t="s">
        <v>2</v>
      </c>
      <c r="C48634" t="s">
        <v>223</v>
      </c>
      <c r="E48634" t="s">
        <v>11</v>
      </c>
      <c r="F48634">
        <v>2005</v>
      </c>
      <c r="G48634">
        <v>0</v>
      </c>
      <c r="H48634">
        <f>IF(J48634="N2O",G48634/About!$A$75,IF('EPA non-CO2 Data'!J48634="CH4",'EPA non-CO2 Data'!G48634/About!$A$73,'EPA non-CO2 Data'!G48634))</f>
        <v>0</v>
      </c>
      <c r="I48634" s="4" t="str">
        <f>VLOOKUP(CONCATENATE(B48634,C48634,D48634),'EPA Source to Industry Map'!$D$2:$E$35,2,FALSE)</f>
        <v>non-industry</v>
      </c>
      <c r="J48634" s="4" t="str">
        <f t="shared" si="771"/>
        <v>CH4</v>
      </c>
    </row>
    <row r="48635" spans="1:10" hidden="1" x14ac:dyDescent="0.25">
      <c r="A48635" t="s">
        <v>120</v>
      </c>
      <c r="B48635" t="s">
        <v>2</v>
      </c>
      <c r="C48635" t="s">
        <v>223</v>
      </c>
      <c r="E48635" t="s">
        <v>11</v>
      </c>
      <c r="F48635">
        <v>2006</v>
      </c>
      <c r="G48635">
        <v>0</v>
      </c>
      <c r="H48635">
        <f>IF(J48635="N2O",G48635/About!$A$75,IF('EPA non-CO2 Data'!J48635="CH4",'EPA non-CO2 Data'!G48635/About!$A$73,'EPA non-CO2 Data'!G48635))</f>
        <v>0</v>
      </c>
      <c r="I48635" s="4" t="str">
        <f>VLOOKUP(CONCATENATE(B48635,C48635,D48635),'EPA Source to Industry Map'!$D$2:$E$35,2,FALSE)</f>
        <v>non-industry</v>
      </c>
      <c r="J48635" s="4" t="str">
        <f t="shared" si="771"/>
        <v>CH4</v>
      </c>
    </row>
    <row r="48636" spans="1:10" hidden="1" x14ac:dyDescent="0.25">
      <c r="A48636" t="s">
        <v>120</v>
      </c>
      <c r="B48636" t="s">
        <v>2</v>
      </c>
      <c r="C48636" t="s">
        <v>223</v>
      </c>
      <c r="E48636" t="s">
        <v>11</v>
      </c>
      <c r="F48636">
        <v>2007</v>
      </c>
      <c r="G48636">
        <v>0</v>
      </c>
      <c r="H48636">
        <f>IF(J48636="N2O",G48636/About!$A$75,IF('EPA non-CO2 Data'!J48636="CH4",'EPA non-CO2 Data'!G48636/About!$A$73,'EPA non-CO2 Data'!G48636))</f>
        <v>0</v>
      </c>
      <c r="I48636" s="4" t="str">
        <f>VLOOKUP(CONCATENATE(B48636,C48636,D48636),'EPA Source to Industry Map'!$D$2:$E$35,2,FALSE)</f>
        <v>non-industry</v>
      </c>
      <c r="J48636" s="4" t="str">
        <f t="shared" si="771"/>
        <v>CH4</v>
      </c>
    </row>
    <row r="48637" spans="1:10" hidden="1" x14ac:dyDescent="0.25">
      <c r="A48637" t="s">
        <v>120</v>
      </c>
      <c r="B48637" t="s">
        <v>2</v>
      </c>
      <c r="C48637" t="s">
        <v>223</v>
      </c>
      <c r="E48637" t="s">
        <v>11</v>
      </c>
      <c r="F48637">
        <v>2008</v>
      </c>
      <c r="G48637">
        <v>0</v>
      </c>
      <c r="H48637">
        <f>IF(J48637="N2O",G48637/About!$A$75,IF('EPA non-CO2 Data'!J48637="CH4",'EPA non-CO2 Data'!G48637/About!$A$73,'EPA non-CO2 Data'!G48637))</f>
        <v>0</v>
      </c>
      <c r="I48637" s="4" t="str">
        <f>VLOOKUP(CONCATENATE(B48637,C48637,D48637),'EPA Source to Industry Map'!$D$2:$E$35,2,FALSE)</f>
        <v>non-industry</v>
      </c>
      <c r="J48637" s="4" t="str">
        <f t="shared" si="771"/>
        <v>CH4</v>
      </c>
    </row>
    <row r="48638" spans="1:10" hidden="1" x14ac:dyDescent="0.25">
      <c r="A48638" t="s">
        <v>120</v>
      </c>
      <c r="B48638" t="s">
        <v>2</v>
      </c>
      <c r="C48638" t="s">
        <v>223</v>
      </c>
      <c r="E48638" t="s">
        <v>11</v>
      </c>
      <c r="F48638">
        <v>2009</v>
      </c>
      <c r="G48638">
        <v>0</v>
      </c>
      <c r="H48638">
        <f>IF(J48638="N2O",G48638/About!$A$75,IF('EPA non-CO2 Data'!J48638="CH4",'EPA non-CO2 Data'!G48638/About!$A$73,'EPA non-CO2 Data'!G48638))</f>
        <v>0</v>
      </c>
      <c r="I48638" s="4" t="str">
        <f>VLOOKUP(CONCATENATE(B48638,C48638,D48638),'EPA Source to Industry Map'!$D$2:$E$35,2,FALSE)</f>
        <v>non-industry</v>
      </c>
      <c r="J48638" s="4" t="str">
        <f t="shared" si="771"/>
        <v>CH4</v>
      </c>
    </row>
    <row r="48639" spans="1:10" hidden="1" x14ac:dyDescent="0.25">
      <c r="A48639" t="s">
        <v>120</v>
      </c>
      <c r="B48639" t="s">
        <v>2</v>
      </c>
      <c r="C48639" t="s">
        <v>223</v>
      </c>
      <c r="E48639" t="s">
        <v>11</v>
      </c>
      <c r="F48639">
        <v>2010</v>
      </c>
      <c r="G48639">
        <v>0</v>
      </c>
      <c r="H48639">
        <f>IF(J48639="N2O",G48639/About!$A$75,IF('EPA non-CO2 Data'!J48639="CH4",'EPA non-CO2 Data'!G48639/About!$A$73,'EPA non-CO2 Data'!G48639))</f>
        <v>0</v>
      </c>
      <c r="I48639" s="4" t="str">
        <f>VLOOKUP(CONCATENATE(B48639,C48639,D48639),'EPA Source to Industry Map'!$D$2:$E$35,2,FALSE)</f>
        <v>non-industry</v>
      </c>
      <c r="J48639" s="4" t="str">
        <f t="shared" si="771"/>
        <v>CH4</v>
      </c>
    </row>
    <row r="48640" spans="1:10" hidden="1" x14ac:dyDescent="0.25">
      <c r="A48640" t="s">
        <v>120</v>
      </c>
      <c r="B48640" t="s">
        <v>2</v>
      </c>
      <c r="C48640" t="s">
        <v>223</v>
      </c>
      <c r="E48640" t="s">
        <v>11</v>
      </c>
      <c r="F48640">
        <v>2011</v>
      </c>
      <c r="G48640">
        <v>0</v>
      </c>
      <c r="H48640">
        <f>IF(J48640="N2O",G48640/About!$A$75,IF('EPA non-CO2 Data'!J48640="CH4",'EPA non-CO2 Data'!G48640/About!$A$73,'EPA non-CO2 Data'!G48640))</f>
        <v>0</v>
      </c>
      <c r="I48640" s="4" t="str">
        <f>VLOOKUP(CONCATENATE(B48640,C48640,D48640),'EPA Source to Industry Map'!$D$2:$E$35,2,FALSE)</f>
        <v>non-industry</v>
      </c>
      <c r="J48640" s="4" t="str">
        <f t="shared" si="771"/>
        <v>CH4</v>
      </c>
    </row>
    <row r="48641" spans="1:10" hidden="1" x14ac:dyDescent="0.25">
      <c r="A48641" t="s">
        <v>120</v>
      </c>
      <c r="B48641" t="s">
        <v>2</v>
      </c>
      <c r="C48641" t="s">
        <v>223</v>
      </c>
      <c r="E48641" t="s">
        <v>11</v>
      </c>
      <c r="F48641">
        <v>2012</v>
      </c>
      <c r="G48641">
        <v>0</v>
      </c>
      <c r="H48641">
        <f>IF(J48641="N2O",G48641/About!$A$75,IF('EPA non-CO2 Data'!J48641="CH4",'EPA non-CO2 Data'!G48641/About!$A$73,'EPA non-CO2 Data'!G48641))</f>
        <v>0</v>
      </c>
      <c r="I48641" s="4" t="str">
        <f>VLOOKUP(CONCATENATE(B48641,C48641,D48641),'EPA Source to Industry Map'!$D$2:$E$35,2,FALSE)</f>
        <v>non-industry</v>
      </c>
      <c r="J48641" s="4" t="str">
        <f t="shared" si="771"/>
        <v>CH4</v>
      </c>
    </row>
    <row r="48642" spans="1:10" hidden="1" x14ac:dyDescent="0.25">
      <c r="A48642" t="s">
        <v>120</v>
      </c>
      <c r="B48642" t="s">
        <v>2</v>
      </c>
      <c r="C48642" t="s">
        <v>223</v>
      </c>
      <c r="E48642" t="s">
        <v>11</v>
      </c>
      <c r="F48642">
        <v>2013</v>
      </c>
      <c r="G48642">
        <v>0</v>
      </c>
      <c r="H48642">
        <f>IF(J48642="N2O",G48642/About!$A$75,IF('EPA non-CO2 Data'!J48642="CH4",'EPA non-CO2 Data'!G48642/About!$A$73,'EPA non-CO2 Data'!G48642))</f>
        <v>0</v>
      </c>
      <c r="I48642" s="4" t="str">
        <f>VLOOKUP(CONCATENATE(B48642,C48642,D48642),'EPA Source to Industry Map'!$D$2:$E$35,2,FALSE)</f>
        <v>non-industry</v>
      </c>
      <c r="J48642" s="4" t="str">
        <f t="shared" si="771"/>
        <v>CH4</v>
      </c>
    </row>
    <row r="48643" spans="1:10" hidden="1" x14ac:dyDescent="0.25">
      <c r="A48643" t="s">
        <v>120</v>
      </c>
      <c r="B48643" t="s">
        <v>2</v>
      </c>
      <c r="C48643" t="s">
        <v>223</v>
      </c>
      <c r="E48643" t="s">
        <v>11</v>
      </c>
      <c r="F48643">
        <v>2014</v>
      </c>
      <c r="G48643">
        <v>0</v>
      </c>
      <c r="H48643">
        <f>IF(J48643="N2O",G48643/About!$A$75,IF('EPA non-CO2 Data'!J48643="CH4",'EPA non-CO2 Data'!G48643/About!$A$73,'EPA non-CO2 Data'!G48643))</f>
        <v>0</v>
      </c>
      <c r="I48643" s="4" t="str">
        <f>VLOOKUP(CONCATENATE(B48643,C48643,D48643),'EPA Source to Industry Map'!$D$2:$E$35,2,FALSE)</f>
        <v>non-industry</v>
      </c>
      <c r="J48643" s="4" t="str">
        <f t="shared" si="771"/>
        <v>CH4</v>
      </c>
    </row>
    <row r="48644" spans="1:10" hidden="1" x14ac:dyDescent="0.25">
      <c r="A48644" t="s">
        <v>120</v>
      </c>
      <c r="B48644" t="s">
        <v>2</v>
      </c>
      <c r="C48644" t="s">
        <v>223</v>
      </c>
      <c r="E48644" t="s">
        <v>11</v>
      </c>
      <c r="F48644">
        <v>2015</v>
      </c>
      <c r="G48644">
        <v>0</v>
      </c>
      <c r="H48644">
        <f>IF(J48644="N2O",G48644/About!$A$75,IF('EPA non-CO2 Data'!J48644="CH4",'EPA non-CO2 Data'!G48644/About!$A$73,'EPA non-CO2 Data'!G48644))</f>
        <v>0</v>
      </c>
      <c r="I48644" s="4" t="str">
        <f>VLOOKUP(CONCATENATE(B48644,C48644,D48644),'EPA Source to Industry Map'!$D$2:$E$35,2,FALSE)</f>
        <v>non-industry</v>
      </c>
      <c r="J48644" s="4" t="str">
        <f t="shared" si="771"/>
        <v>CH4</v>
      </c>
    </row>
    <row r="48645" spans="1:10" hidden="1" x14ac:dyDescent="0.25">
      <c r="A48645" t="s">
        <v>120</v>
      </c>
      <c r="B48645" t="s">
        <v>2</v>
      </c>
      <c r="C48645" t="s">
        <v>223</v>
      </c>
      <c r="E48645" t="s">
        <v>11</v>
      </c>
      <c r="F48645">
        <v>2016</v>
      </c>
      <c r="G48645">
        <v>0</v>
      </c>
      <c r="H48645">
        <f>IF(J48645="N2O",G48645/About!$A$75,IF('EPA non-CO2 Data'!J48645="CH4",'EPA non-CO2 Data'!G48645/About!$A$73,'EPA non-CO2 Data'!G48645))</f>
        <v>0</v>
      </c>
      <c r="I48645" s="4" t="str">
        <f>VLOOKUP(CONCATENATE(B48645,C48645,D48645),'EPA Source to Industry Map'!$D$2:$E$35,2,FALSE)</f>
        <v>non-industry</v>
      </c>
      <c r="J48645" s="4" t="str">
        <f t="shared" si="771"/>
        <v>CH4</v>
      </c>
    </row>
    <row r="48646" spans="1:10" hidden="1" x14ac:dyDescent="0.25">
      <c r="A48646" t="s">
        <v>120</v>
      </c>
      <c r="B48646" t="s">
        <v>2</v>
      </c>
      <c r="C48646" t="s">
        <v>223</v>
      </c>
      <c r="E48646" t="s">
        <v>11</v>
      </c>
      <c r="F48646">
        <v>2017</v>
      </c>
      <c r="G48646">
        <v>0</v>
      </c>
      <c r="H48646">
        <f>IF(J48646="N2O",G48646/About!$A$75,IF('EPA non-CO2 Data'!J48646="CH4",'EPA non-CO2 Data'!G48646/About!$A$73,'EPA non-CO2 Data'!G48646))</f>
        <v>0</v>
      </c>
      <c r="I48646" s="4" t="str">
        <f>VLOOKUP(CONCATENATE(B48646,C48646,D48646),'EPA Source to Industry Map'!$D$2:$E$35,2,FALSE)</f>
        <v>non-industry</v>
      </c>
      <c r="J48646" s="4" t="str">
        <f t="shared" si="771"/>
        <v>CH4</v>
      </c>
    </row>
    <row r="48647" spans="1:10" hidden="1" x14ac:dyDescent="0.25">
      <c r="A48647" t="s">
        <v>120</v>
      </c>
      <c r="B48647" t="s">
        <v>2</v>
      </c>
      <c r="C48647" t="s">
        <v>223</v>
      </c>
      <c r="E48647" t="s">
        <v>11</v>
      </c>
      <c r="F48647">
        <v>2018</v>
      </c>
      <c r="G48647">
        <v>0</v>
      </c>
      <c r="H48647">
        <f>IF(J48647="N2O",G48647/About!$A$75,IF('EPA non-CO2 Data'!J48647="CH4",'EPA non-CO2 Data'!G48647/About!$A$73,'EPA non-CO2 Data'!G48647))</f>
        <v>0</v>
      </c>
      <c r="I48647" s="4" t="str">
        <f>VLOOKUP(CONCATENATE(B48647,C48647,D48647),'EPA Source to Industry Map'!$D$2:$E$35,2,FALSE)</f>
        <v>non-industry</v>
      </c>
      <c r="J48647" s="4" t="str">
        <f t="shared" si="771"/>
        <v>CH4</v>
      </c>
    </row>
    <row r="48648" spans="1:10" hidden="1" x14ac:dyDescent="0.25">
      <c r="A48648" t="s">
        <v>120</v>
      </c>
      <c r="B48648" t="s">
        <v>2</v>
      </c>
      <c r="C48648" t="s">
        <v>223</v>
      </c>
      <c r="E48648" t="s">
        <v>11</v>
      </c>
      <c r="F48648">
        <v>2019</v>
      </c>
      <c r="G48648">
        <v>0</v>
      </c>
      <c r="H48648">
        <f>IF(J48648="N2O",G48648/About!$A$75,IF('EPA non-CO2 Data'!J48648="CH4",'EPA non-CO2 Data'!G48648/About!$A$73,'EPA non-CO2 Data'!G48648))</f>
        <v>0</v>
      </c>
      <c r="I48648" s="4" t="str">
        <f>VLOOKUP(CONCATENATE(B48648,C48648,D48648),'EPA Source to Industry Map'!$D$2:$E$35,2,FALSE)</f>
        <v>non-industry</v>
      </c>
      <c r="J48648" s="4" t="str">
        <f t="shared" si="771"/>
        <v>CH4</v>
      </c>
    </row>
    <row r="48649" spans="1:10" hidden="1" x14ac:dyDescent="0.25">
      <c r="A48649" t="s">
        <v>120</v>
      </c>
      <c r="B48649" t="s">
        <v>2</v>
      </c>
      <c r="C48649" t="s">
        <v>223</v>
      </c>
      <c r="E48649" t="s">
        <v>11</v>
      </c>
      <c r="F48649">
        <v>2020</v>
      </c>
      <c r="G48649">
        <v>0</v>
      </c>
      <c r="H48649">
        <f>IF(J48649="N2O",G48649/About!$A$75,IF('EPA non-CO2 Data'!J48649="CH4",'EPA non-CO2 Data'!G48649/About!$A$73,'EPA non-CO2 Data'!G48649))</f>
        <v>0</v>
      </c>
      <c r="I48649" s="4" t="str">
        <f>VLOOKUP(CONCATENATE(B48649,C48649,D48649),'EPA Source to Industry Map'!$D$2:$E$35,2,FALSE)</f>
        <v>non-industry</v>
      </c>
      <c r="J48649" s="4" t="str">
        <f t="shared" si="771"/>
        <v>CH4</v>
      </c>
    </row>
    <row r="48650" spans="1:10" hidden="1" x14ac:dyDescent="0.25">
      <c r="A48650" t="s">
        <v>120</v>
      </c>
      <c r="B48650" t="s">
        <v>2</v>
      </c>
      <c r="C48650" t="s">
        <v>223</v>
      </c>
      <c r="E48650" t="s">
        <v>11</v>
      </c>
      <c r="F48650">
        <v>2021</v>
      </c>
      <c r="G48650">
        <v>0</v>
      </c>
      <c r="H48650">
        <f>IF(J48650="N2O",G48650/About!$A$75,IF('EPA non-CO2 Data'!J48650="CH4",'EPA non-CO2 Data'!G48650/About!$A$73,'EPA non-CO2 Data'!G48650))</f>
        <v>0</v>
      </c>
      <c r="I48650" s="4" t="str">
        <f>VLOOKUP(CONCATENATE(B48650,C48650,D48650),'EPA Source to Industry Map'!$D$2:$E$35,2,FALSE)</f>
        <v>non-industry</v>
      </c>
      <c r="J48650" s="4" t="str">
        <f t="shared" si="771"/>
        <v>CH4</v>
      </c>
    </row>
    <row r="48651" spans="1:10" hidden="1" x14ac:dyDescent="0.25">
      <c r="A48651" t="s">
        <v>120</v>
      </c>
      <c r="B48651" t="s">
        <v>2</v>
      </c>
      <c r="C48651" t="s">
        <v>223</v>
      </c>
      <c r="E48651" t="s">
        <v>11</v>
      </c>
      <c r="F48651">
        <v>2022</v>
      </c>
      <c r="G48651">
        <v>0</v>
      </c>
      <c r="H48651">
        <f>IF(J48651="N2O",G48651/About!$A$75,IF('EPA non-CO2 Data'!J48651="CH4",'EPA non-CO2 Data'!G48651/About!$A$73,'EPA non-CO2 Data'!G48651))</f>
        <v>0</v>
      </c>
      <c r="I48651" s="4" t="str">
        <f>VLOOKUP(CONCATENATE(B48651,C48651,D48651),'EPA Source to Industry Map'!$D$2:$E$35,2,FALSE)</f>
        <v>non-industry</v>
      </c>
      <c r="J48651" s="4" t="str">
        <f t="shared" si="771"/>
        <v>CH4</v>
      </c>
    </row>
    <row r="48652" spans="1:10" hidden="1" x14ac:dyDescent="0.25">
      <c r="A48652" t="s">
        <v>120</v>
      </c>
      <c r="B48652" t="s">
        <v>2</v>
      </c>
      <c r="C48652" t="s">
        <v>223</v>
      </c>
      <c r="E48652" t="s">
        <v>11</v>
      </c>
      <c r="F48652">
        <v>2023</v>
      </c>
      <c r="G48652">
        <v>0</v>
      </c>
      <c r="H48652">
        <f>IF(J48652="N2O",G48652/About!$A$75,IF('EPA non-CO2 Data'!J48652="CH4",'EPA non-CO2 Data'!G48652/About!$A$73,'EPA non-CO2 Data'!G48652))</f>
        <v>0</v>
      </c>
      <c r="I48652" s="4" t="str">
        <f>VLOOKUP(CONCATENATE(B48652,C48652,D48652),'EPA Source to Industry Map'!$D$2:$E$35,2,FALSE)</f>
        <v>non-industry</v>
      </c>
      <c r="J48652" s="4" t="str">
        <f t="shared" si="771"/>
        <v>CH4</v>
      </c>
    </row>
    <row r="48653" spans="1:10" hidden="1" x14ac:dyDescent="0.25">
      <c r="A48653" t="s">
        <v>120</v>
      </c>
      <c r="B48653" t="s">
        <v>2</v>
      </c>
      <c r="C48653" t="s">
        <v>223</v>
      </c>
      <c r="E48653" t="s">
        <v>11</v>
      </c>
      <c r="F48653">
        <v>2024</v>
      </c>
      <c r="G48653">
        <v>0</v>
      </c>
      <c r="H48653">
        <f>IF(J48653="N2O",G48653/About!$A$75,IF('EPA non-CO2 Data'!J48653="CH4",'EPA non-CO2 Data'!G48653/About!$A$73,'EPA non-CO2 Data'!G48653))</f>
        <v>0</v>
      </c>
      <c r="I48653" s="4" t="str">
        <f>VLOOKUP(CONCATENATE(B48653,C48653,D48653),'EPA Source to Industry Map'!$D$2:$E$35,2,FALSE)</f>
        <v>non-industry</v>
      </c>
      <c r="J48653" s="4" t="str">
        <f t="shared" si="771"/>
        <v>CH4</v>
      </c>
    </row>
    <row r="48654" spans="1:10" hidden="1" x14ac:dyDescent="0.25">
      <c r="A48654" t="s">
        <v>120</v>
      </c>
      <c r="B48654" t="s">
        <v>2</v>
      </c>
      <c r="C48654" t="s">
        <v>223</v>
      </c>
      <c r="E48654" t="s">
        <v>11</v>
      </c>
      <c r="F48654">
        <v>2025</v>
      </c>
      <c r="G48654">
        <v>0</v>
      </c>
      <c r="H48654">
        <f>IF(J48654="N2O",G48654/About!$A$75,IF('EPA non-CO2 Data'!J48654="CH4",'EPA non-CO2 Data'!G48654/About!$A$73,'EPA non-CO2 Data'!G48654))</f>
        <v>0</v>
      </c>
      <c r="I48654" s="4" t="str">
        <f>VLOOKUP(CONCATENATE(B48654,C48654,D48654),'EPA Source to Industry Map'!$D$2:$E$35,2,FALSE)</f>
        <v>non-industry</v>
      </c>
      <c r="J48654" s="4" t="str">
        <f t="shared" si="771"/>
        <v>CH4</v>
      </c>
    </row>
    <row r="48655" spans="1:10" hidden="1" x14ac:dyDescent="0.25">
      <c r="A48655" t="s">
        <v>120</v>
      </c>
      <c r="B48655" t="s">
        <v>2</v>
      </c>
      <c r="C48655" t="s">
        <v>223</v>
      </c>
      <c r="E48655" t="s">
        <v>11</v>
      </c>
      <c r="F48655">
        <v>2026</v>
      </c>
      <c r="G48655">
        <v>0</v>
      </c>
      <c r="H48655">
        <f>IF(J48655="N2O",G48655/About!$A$75,IF('EPA non-CO2 Data'!J48655="CH4",'EPA non-CO2 Data'!G48655/About!$A$73,'EPA non-CO2 Data'!G48655))</f>
        <v>0</v>
      </c>
      <c r="I48655" s="4" t="str">
        <f>VLOOKUP(CONCATENATE(B48655,C48655,D48655),'EPA Source to Industry Map'!$D$2:$E$35,2,FALSE)</f>
        <v>non-industry</v>
      </c>
      <c r="J48655" s="4" t="str">
        <f t="shared" si="771"/>
        <v>CH4</v>
      </c>
    </row>
    <row r="48656" spans="1:10" hidden="1" x14ac:dyDescent="0.25">
      <c r="A48656" t="s">
        <v>120</v>
      </c>
      <c r="B48656" t="s">
        <v>2</v>
      </c>
      <c r="C48656" t="s">
        <v>223</v>
      </c>
      <c r="E48656" t="s">
        <v>11</v>
      </c>
      <c r="F48656">
        <v>2027</v>
      </c>
      <c r="G48656">
        <v>0</v>
      </c>
      <c r="H48656">
        <f>IF(J48656="N2O",G48656/About!$A$75,IF('EPA non-CO2 Data'!J48656="CH4",'EPA non-CO2 Data'!G48656/About!$A$73,'EPA non-CO2 Data'!G48656))</f>
        <v>0</v>
      </c>
      <c r="I48656" s="4" t="str">
        <f>VLOOKUP(CONCATENATE(B48656,C48656,D48656),'EPA Source to Industry Map'!$D$2:$E$35,2,FALSE)</f>
        <v>non-industry</v>
      </c>
      <c r="J48656" s="4" t="str">
        <f t="shared" si="771"/>
        <v>CH4</v>
      </c>
    </row>
    <row r="48657" spans="1:10" hidden="1" x14ac:dyDescent="0.25">
      <c r="A48657" t="s">
        <v>120</v>
      </c>
      <c r="B48657" t="s">
        <v>2</v>
      </c>
      <c r="C48657" t="s">
        <v>223</v>
      </c>
      <c r="E48657" t="s">
        <v>11</v>
      </c>
      <c r="F48657">
        <v>2028</v>
      </c>
      <c r="G48657">
        <v>0</v>
      </c>
      <c r="H48657">
        <f>IF(J48657="N2O",G48657/About!$A$75,IF('EPA non-CO2 Data'!J48657="CH4",'EPA non-CO2 Data'!G48657/About!$A$73,'EPA non-CO2 Data'!G48657))</f>
        <v>0</v>
      </c>
      <c r="I48657" s="4" t="str">
        <f>VLOOKUP(CONCATENATE(B48657,C48657,D48657),'EPA Source to Industry Map'!$D$2:$E$35,2,FALSE)</f>
        <v>non-industry</v>
      </c>
      <c r="J48657" s="4" t="str">
        <f t="shared" si="771"/>
        <v>CH4</v>
      </c>
    </row>
    <row r="48658" spans="1:10" hidden="1" x14ac:dyDescent="0.25">
      <c r="A48658" t="s">
        <v>120</v>
      </c>
      <c r="B48658" t="s">
        <v>2</v>
      </c>
      <c r="C48658" t="s">
        <v>223</v>
      </c>
      <c r="E48658" t="s">
        <v>11</v>
      </c>
      <c r="F48658">
        <v>2029</v>
      </c>
      <c r="G48658">
        <v>0</v>
      </c>
      <c r="H48658">
        <f>IF(J48658="N2O",G48658/About!$A$75,IF('EPA non-CO2 Data'!J48658="CH4",'EPA non-CO2 Data'!G48658/About!$A$73,'EPA non-CO2 Data'!G48658))</f>
        <v>0</v>
      </c>
      <c r="I48658" s="4" t="str">
        <f>VLOOKUP(CONCATENATE(B48658,C48658,D48658),'EPA Source to Industry Map'!$D$2:$E$35,2,FALSE)</f>
        <v>non-industry</v>
      </c>
      <c r="J48658" s="4" t="str">
        <f t="shared" si="771"/>
        <v>CH4</v>
      </c>
    </row>
    <row r="48659" spans="1:10" hidden="1" x14ac:dyDescent="0.25">
      <c r="A48659" t="s">
        <v>120</v>
      </c>
      <c r="B48659" t="s">
        <v>2</v>
      </c>
      <c r="C48659" t="s">
        <v>223</v>
      </c>
      <c r="E48659" t="s">
        <v>11</v>
      </c>
      <c r="F48659">
        <v>2030</v>
      </c>
      <c r="G48659">
        <v>0</v>
      </c>
      <c r="H48659">
        <f>IF(J48659="N2O",G48659/About!$A$75,IF('EPA non-CO2 Data'!J48659="CH4",'EPA non-CO2 Data'!G48659/About!$A$73,'EPA non-CO2 Data'!G48659))</f>
        <v>0</v>
      </c>
      <c r="I48659" s="4" t="str">
        <f>VLOOKUP(CONCATENATE(B48659,C48659,D48659),'EPA Source to Industry Map'!$D$2:$E$35,2,FALSE)</f>
        <v>non-industry</v>
      </c>
      <c r="J48659" s="4" t="str">
        <f t="shared" si="771"/>
        <v>CH4</v>
      </c>
    </row>
    <row r="48660" spans="1:10" hidden="1" x14ac:dyDescent="0.25">
      <c r="A48660" t="s">
        <v>120</v>
      </c>
      <c r="B48660" t="s">
        <v>2</v>
      </c>
      <c r="C48660" t="s">
        <v>223</v>
      </c>
      <c r="E48660" t="s">
        <v>11</v>
      </c>
      <c r="F48660">
        <v>2031</v>
      </c>
      <c r="G48660">
        <v>0</v>
      </c>
      <c r="H48660">
        <f>IF(J48660="N2O",G48660/About!$A$75,IF('EPA non-CO2 Data'!J48660="CH4",'EPA non-CO2 Data'!G48660/About!$A$73,'EPA non-CO2 Data'!G48660))</f>
        <v>0</v>
      </c>
      <c r="I48660" s="4" t="str">
        <f>VLOOKUP(CONCATENATE(B48660,C48660,D48660),'EPA Source to Industry Map'!$D$2:$E$35,2,FALSE)</f>
        <v>non-industry</v>
      </c>
      <c r="J48660" s="4" t="str">
        <f t="shared" si="771"/>
        <v>CH4</v>
      </c>
    </row>
    <row r="48661" spans="1:10" hidden="1" x14ac:dyDescent="0.25">
      <c r="A48661" t="s">
        <v>120</v>
      </c>
      <c r="B48661" t="s">
        <v>2</v>
      </c>
      <c r="C48661" t="s">
        <v>223</v>
      </c>
      <c r="E48661" t="s">
        <v>11</v>
      </c>
      <c r="F48661">
        <v>2032</v>
      </c>
      <c r="G48661">
        <v>0</v>
      </c>
      <c r="H48661">
        <f>IF(J48661="N2O",G48661/About!$A$75,IF('EPA non-CO2 Data'!J48661="CH4",'EPA non-CO2 Data'!G48661/About!$A$73,'EPA non-CO2 Data'!G48661))</f>
        <v>0</v>
      </c>
      <c r="I48661" s="4" t="str">
        <f>VLOOKUP(CONCATENATE(B48661,C48661,D48661),'EPA Source to Industry Map'!$D$2:$E$35,2,FALSE)</f>
        <v>non-industry</v>
      </c>
      <c r="J48661" s="4" t="str">
        <f t="shared" si="771"/>
        <v>CH4</v>
      </c>
    </row>
    <row r="48662" spans="1:10" hidden="1" x14ac:dyDescent="0.25">
      <c r="A48662" t="s">
        <v>120</v>
      </c>
      <c r="B48662" t="s">
        <v>2</v>
      </c>
      <c r="C48662" t="s">
        <v>223</v>
      </c>
      <c r="E48662" t="s">
        <v>11</v>
      </c>
      <c r="F48662">
        <v>2033</v>
      </c>
      <c r="G48662">
        <v>0</v>
      </c>
      <c r="H48662">
        <f>IF(J48662="N2O",G48662/About!$A$75,IF('EPA non-CO2 Data'!J48662="CH4",'EPA non-CO2 Data'!G48662/About!$A$73,'EPA non-CO2 Data'!G48662))</f>
        <v>0</v>
      </c>
      <c r="I48662" s="4" t="str">
        <f>VLOOKUP(CONCATENATE(B48662,C48662,D48662),'EPA Source to Industry Map'!$D$2:$E$35,2,FALSE)</f>
        <v>non-industry</v>
      </c>
      <c r="J48662" s="4" t="str">
        <f t="shared" si="771"/>
        <v>CH4</v>
      </c>
    </row>
    <row r="48663" spans="1:10" hidden="1" x14ac:dyDescent="0.25">
      <c r="A48663" t="s">
        <v>120</v>
      </c>
      <c r="B48663" t="s">
        <v>2</v>
      </c>
      <c r="C48663" t="s">
        <v>223</v>
      </c>
      <c r="E48663" t="s">
        <v>11</v>
      </c>
      <c r="F48663">
        <v>2034</v>
      </c>
      <c r="G48663">
        <v>0</v>
      </c>
      <c r="H48663">
        <f>IF(J48663="N2O",G48663/About!$A$75,IF('EPA non-CO2 Data'!J48663="CH4",'EPA non-CO2 Data'!G48663/About!$A$73,'EPA non-CO2 Data'!G48663))</f>
        <v>0</v>
      </c>
      <c r="I48663" s="4" t="str">
        <f>VLOOKUP(CONCATENATE(B48663,C48663,D48663),'EPA Source to Industry Map'!$D$2:$E$35,2,FALSE)</f>
        <v>non-industry</v>
      </c>
      <c r="J48663" s="4" t="str">
        <f t="shared" si="771"/>
        <v>CH4</v>
      </c>
    </row>
    <row r="48664" spans="1:10" hidden="1" x14ac:dyDescent="0.25">
      <c r="A48664" t="s">
        <v>120</v>
      </c>
      <c r="B48664" t="s">
        <v>2</v>
      </c>
      <c r="C48664" t="s">
        <v>223</v>
      </c>
      <c r="E48664" t="s">
        <v>11</v>
      </c>
      <c r="F48664">
        <v>2035</v>
      </c>
      <c r="G48664">
        <v>0</v>
      </c>
      <c r="H48664">
        <f>IF(J48664="N2O",G48664/About!$A$75,IF('EPA non-CO2 Data'!J48664="CH4",'EPA non-CO2 Data'!G48664/About!$A$73,'EPA non-CO2 Data'!G48664))</f>
        <v>0</v>
      </c>
      <c r="I48664" s="4" t="str">
        <f>VLOOKUP(CONCATENATE(B48664,C48664,D48664),'EPA Source to Industry Map'!$D$2:$E$35,2,FALSE)</f>
        <v>non-industry</v>
      </c>
      <c r="J48664" s="4" t="str">
        <f t="shared" si="771"/>
        <v>CH4</v>
      </c>
    </row>
    <row r="48665" spans="1:10" hidden="1" x14ac:dyDescent="0.25">
      <c r="A48665" t="s">
        <v>120</v>
      </c>
      <c r="B48665" t="s">
        <v>2</v>
      </c>
      <c r="C48665" t="s">
        <v>223</v>
      </c>
      <c r="E48665" t="s">
        <v>11</v>
      </c>
      <c r="F48665">
        <v>2036</v>
      </c>
      <c r="G48665">
        <v>0</v>
      </c>
      <c r="H48665">
        <f>IF(J48665="N2O",G48665/About!$A$75,IF('EPA non-CO2 Data'!J48665="CH4",'EPA non-CO2 Data'!G48665/About!$A$73,'EPA non-CO2 Data'!G48665))</f>
        <v>0</v>
      </c>
      <c r="I48665" s="4" t="str">
        <f>VLOOKUP(CONCATENATE(B48665,C48665,D48665),'EPA Source to Industry Map'!$D$2:$E$35,2,FALSE)</f>
        <v>non-industry</v>
      </c>
      <c r="J48665" s="4" t="str">
        <f t="shared" si="771"/>
        <v>CH4</v>
      </c>
    </row>
    <row r="48666" spans="1:10" hidden="1" x14ac:dyDescent="0.25">
      <c r="A48666" t="s">
        <v>120</v>
      </c>
      <c r="B48666" t="s">
        <v>2</v>
      </c>
      <c r="C48666" t="s">
        <v>223</v>
      </c>
      <c r="E48666" t="s">
        <v>11</v>
      </c>
      <c r="F48666">
        <v>2037</v>
      </c>
      <c r="G48666">
        <v>0</v>
      </c>
      <c r="H48666">
        <f>IF(J48666="N2O",G48666/About!$A$75,IF('EPA non-CO2 Data'!J48666="CH4",'EPA non-CO2 Data'!G48666/About!$A$73,'EPA non-CO2 Data'!G48666))</f>
        <v>0</v>
      </c>
      <c r="I48666" s="4" t="str">
        <f>VLOOKUP(CONCATENATE(B48666,C48666,D48666),'EPA Source to Industry Map'!$D$2:$E$35,2,FALSE)</f>
        <v>non-industry</v>
      </c>
      <c r="J48666" s="4" t="str">
        <f t="shared" si="771"/>
        <v>CH4</v>
      </c>
    </row>
    <row r="48667" spans="1:10" hidden="1" x14ac:dyDescent="0.25">
      <c r="A48667" t="s">
        <v>120</v>
      </c>
      <c r="B48667" t="s">
        <v>2</v>
      </c>
      <c r="C48667" t="s">
        <v>223</v>
      </c>
      <c r="E48667" t="s">
        <v>11</v>
      </c>
      <c r="F48667">
        <v>2038</v>
      </c>
      <c r="G48667">
        <v>0</v>
      </c>
      <c r="H48667">
        <f>IF(J48667="N2O",G48667/About!$A$75,IF('EPA non-CO2 Data'!J48667="CH4",'EPA non-CO2 Data'!G48667/About!$A$73,'EPA non-CO2 Data'!G48667))</f>
        <v>0</v>
      </c>
      <c r="I48667" s="4" t="str">
        <f>VLOOKUP(CONCATENATE(B48667,C48667,D48667),'EPA Source to Industry Map'!$D$2:$E$35,2,FALSE)</f>
        <v>non-industry</v>
      </c>
      <c r="J48667" s="4" t="str">
        <f t="shared" si="771"/>
        <v>CH4</v>
      </c>
    </row>
    <row r="48668" spans="1:10" hidden="1" x14ac:dyDescent="0.25">
      <c r="A48668" t="s">
        <v>120</v>
      </c>
      <c r="B48668" t="s">
        <v>2</v>
      </c>
      <c r="C48668" t="s">
        <v>223</v>
      </c>
      <c r="E48668" t="s">
        <v>11</v>
      </c>
      <c r="F48668">
        <v>2039</v>
      </c>
      <c r="G48668">
        <v>0</v>
      </c>
      <c r="H48668">
        <f>IF(J48668="N2O",G48668/About!$A$75,IF('EPA non-CO2 Data'!J48668="CH4",'EPA non-CO2 Data'!G48668/About!$A$73,'EPA non-CO2 Data'!G48668))</f>
        <v>0</v>
      </c>
      <c r="I48668" s="4" t="str">
        <f>VLOOKUP(CONCATENATE(B48668,C48668,D48668),'EPA Source to Industry Map'!$D$2:$E$35,2,FALSE)</f>
        <v>non-industry</v>
      </c>
      <c r="J48668" s="4" t="str">
        <f t="shared" si="771"/>
        <v>CH4</v>
      </c>
    </row>
    <row r="48669" spans="1:10" hidden="1" x14ac:dyDescent="0.25">
      <c r="A48669" t="s">
        <v>120</v>
      </c>
      <c r="B48669" t="s">
        <v>2</v>
      </c>
      <c r="C48669" t="s">
        <v>223</v>
      </c>
      <c r="E48669" t="s">
        <v>11</v>
      </c>
      <c r="F48669">
        <v>2040</v>
      </c>
      <c r="G48669">
        <v>0</v>
      </c>
      <c r="H48669">
        <f>IF(J48669="N2O",G48669/About!$A$75,IF('EPA non-CO2 Data'!J48669="CH4",'EPA non-CO2 Data'!G48669/About!$A$73,'EPA non-CO2 Data'!G48669))</f>
        <v>0</v>
      </c>
      <c r="I48669" s="4" t="str">
        <f>VLOOKUP(CONCATENATE(B48669,C48669,D48669),'EPA Source to Industry Map'!$D$2:$E$35,2,FALSE)</f>
        <v>non-industry</v>
      </c>
      <c r="J48669" s="4" t="str">
        <f t="shared" si="771"/>
        <v>CH4</v>
      </c>
    </row>
    <row r="48670" spans="1:10" hidden="1" x14ac:dyDescent="0.25">
      <c r="A48670" t="s">
        <v>120</v>
      </c>
      <c r="B48670" t="s">
        <v>2</v>
      </c>
      <c r="C48670" t="s">
        <v>223</v>
      </c>
      <c r="E48670" t="s">
        <v>11</v>
      </c>
      <c r="F48670">
        <v>2041</v>
      </c>
      <c r="G48670">
        <v>0</v>
      </c>
      <c r="H48670">
        <f>IF(J48670="N2O",G48670/About!$A$75,IF('EPA non-CO2 Data'!J48670="CH4",'EPA non-CO2 Data'!G48670/About!$A$73,'EPA non-CO2 Data'!G48670))</f>
        <v>0</v>
      </c>
      <c r="I48670" s="4" t="str">
        <f>VLOOKUP(CONCATENATE(B48670,C48670,D48670),'EPA Source to Industry Map'!$D$2:$E$35,2,FALSE)</f>
        <v>non-industry</v>
      </c>
      <c r="J48670" s="4" t="str">
        <f t="shared" si="771"/>
        <v>CH4</v>
      </c>
    </row>
    <row r="48671" spans="1:10" hidden="1" x14ac:dyDescent="0.25">
      <c r="A48671" t="s">
        <v>120</v>
      </c>
      <c r="B48671" t="s">
        <v>2</v>
      </c>
      <c r="C48671" t="s">
        <v>223</v>
      </c>
      <c r="E48671" t="s">
        <v>11</v>
      </c>
      <c r="F48671">
        <v>2042</v>
      </c>
      <c r="G48671">
        <v>0</v>
      </c>
      <c r="H48671">
        <f>IF(J48671="N2O",G48671/About!$A$75,IF('EPA non-CO2 Data'!J48671="CH4",'EPA non-CO2 Data'!G48671/About!$A$73,'EPA non-CO2 Data'!G48671))</f>
        <v>0</v>
      </c>
      <c r="I48671" s="4" t="str">
        <f>VLOOKUP(CONCATENATE(B48671,C48671,D48671),'EPA Source to Industry Map'!$D$2:$E$35,2,FALSE)</f>
        <v>non-industry</v>
      </c>
      <c r="J48671" s="4" t="str">
        <f t="shared" ref="J48671:J48734" si="772">IF(ISNUMBER(SEARCH("F",E48671)),"F-gases",E48671)</f>
        <v>CH4</v>
      </c>
    </row>
    <row r="48672" spans="1:10" hidden="1" x14ac:dyDescent="0.25">
      <c r="A48672" t="s">
        <v>120</v>
      </c>
      <c r="B48672" t="s">
        <v>2</v>
      </c>
      <c r="C48672" t="s">
        <v>223</v>
      </c>
      <c r="E48672" t="s">
        <v>11</v>
      </c>
      <c r="F48672">
        <v>2043</v>
      </c>
      <c r="G48672">
        <v>0</v>
      </c>
      <c r="H48672">
        <f>IF(J48672="N2O",G48672/About!$A$75,IF('EPA non-CO2 Data'!J48672="CH4",'EPA non-CO2 Data'!G48672/About!$A$73,'EPA non-CO2 Data'!G48672))</f>
        <v>0</v>
      </c>
      <c r="I48672" s="4" t="str">
        <f>VLOOKUP(CONCATENATE(B48672,C48672,D48672),'EPA Source to Industry Map'!$D$2:$E$35,2,FALSE)</f>
        <v>non-industry</v>
      </c>
      <c r="J48672" s="4" t="str">
        <f t="shared" si="772"/>
        <v>CH4</v>
      </c>
    </row>
    <row r="48673" spans="1:10" hidden="1" x14ac:dyDescent="0.25">
      <c r="A48673" t="s">
        <v>120</v>
      </c>
      <c r="B48673" t="s">
        <v>2</v>
      </c>
      <c r="C48673" t="s">
        <v>223</v>
      </c>
      <c r="E48673" t="s">
        <v>11</v>
      </c>
      <c r="F48673">
        <v>2044</v>
      </c>
      <c r="G48673">
        <v>0</v>
      </c>
      <c r="H48673">
        <f>IF(J48673="N2O",G48673/About!$A$75,IF('EPA non-CO2 Data'!J48673="CH4",'EPA non-CO2 Data'!G48673/About!$A$73,'EPA non-CO2 Data'!G48673))</f>
        <v>0</v>
      </c>
      <c r="I48673" s="4" t="str">
        <f>VLOOKUP(CONCATENATE(B48673,C48673,D48673),'EPA Source to Industry Map'!$D$2:$E$35,2,FALSE)</f>
        <v>non-industry</v>
      </c>
      <c r="J48673" s="4" t="str">
        <f t="shared" si="772"/>
        <v>CH4</v>
      </c>
    </row>
    <row r="48674" spans="1:10" hidden="1" x14ac:dyDescent="0.25">
      <c r="A48674" t="s">
        <v>120</v>
      </c>
      <c r="B48674" t="s">
        <v>2</v>
      </c>
      <c r="C48674" t="s">
        <v>223</v>
      </c>
      <c r="E48674" t="s">
        <v>11</v>
      </c>
      <c r="F48674">
        <v>2045</v>
      </c>
      <c r="G48674">
        <v>0</v>
      </c>
      <c r="H48674">
        <f>IF(J48674="N2O",G48674/About!$A$75,IF('EPA non-CO2 Data'!J48674="CH4",'EPA non-CO2 Data'!G48674/About!$A$73,'EPA non-CO2 Data'!G48674))</f>
        <v>0</v>
      </c>
      <c r="I48674" s="4" t="str">
        <f>VLOOKUP(CONCATENATE(B48674,C48674,D48674),'EPA Source to Industry Map'!$D$2:$E$35,2,FALSE)</f>
        <v>non-industry</v>
      </c>
      <c r="J48674" s="4" t="str">
        <f t="shared" si="772"/>
        <v>CH4</v>
      </c>
    </row>
    <row r="48675" spans="1:10" hidden="1" x14ac:dyDescent="0.25">
      <c r="A48675" t="s">
        <v>120</v>
      </c>
      <c r="B48675" t="s">
        <v>2</v>
      </c>
      <c r="C48675" t="s">
        <v>223</v>
      </c>
      <c r="E48675" t="s">
        <v>11</v>
      </c>
      <c r="F48675">
        <v>2046</v>
      </c>
      <c r="G48675">
        <v>0</v>
      </c>
      <c r="H48675">
        <f>IF(J48675="N2O",G48675/About!$A$75,IF('EPA non-CO2 Data'!J48675="CH4",'EPA non-CO2 Data'!G48675/About!$A$73,'EPA non-CO2 Data'!G48675))</f>
        <v>0</v>
      </c>
      <c r="I48675" s="4" t="str">
        <f>VLOOKUP(CONCATENATE(B48675,C48675,D48675),'EPA Source to Industry Map'!$D$2:$E$35,2,FALSE)</f>
        <v>non-industry</v>
      </c>
      <c r="J48675" s="4" t="str">
        <f t="shared" si="772"/>
        <v>CH4</v>
      </c>
    </row>
    <row r="48676" spans="1:10" hidden="1" x14ac:dyDescent="0.25">
      <c r="A48676" t="s">
        <v>120</v>
      </c>
      <c r="B48676" t="s">
        <v>2</v>
      </c>
      <c r="C48676" t="s">
        <v>223</v>
      </c>
      <c r="E48676" t="s">
        <v>11</v>
      </c>
      <c r="F48676">
        <v>2047</v>
      </c>
      <c r="G48676">
        <v>0</v>
      </c>
      <c r="H48676">
        <f>IF(J48676="N2O",G48676/About!$A$75,IF('EPA non-CO2 Data'!J48676="CH4",'EPA non-CO2 Data'!G48676/About!$A$73,'EPA non-CO2 Data'!G48676))</f>
        <v>0</v>
      </c>
      <c r="I48676" s="4" t="str">
        <f>VLOOKUP(CONCATENATE(B48676,C48676,D48676),'EPA Source to Industry Map'!$D$2:$E$35,2,FALSE)</f>
        <v>non-industry</v>
      </c>
      <c r="J48676" s="4" t="str">
        <f t="shared" si="772"/>
        <v>CH4</v>
      </c>
    </row>
    <row r="48677" spans="1:10" hidden="1" x14ac:dyDescent="0.25">
      <c r="A48677" t="s">
        <v>120</v>
      </c>
      <c r="B48677" t="s">
        <v>2</v>
      </c>
      <c r="C48677" t="s">
        <v>223</v>
      </c>
      <c r="E48677" t="s">
        <v>11</v>
      </c>
      <c r="F48677">
        <v>2048</v>
      </c>
      <c r="G48677">
        <v>0</v>
      </c>
      <c r="H48677">
        <f>IF(J48677="N2O",G48677/About!$A$75,IF('EPA non-CO2 Data'!J48677="CH4",'EPA non-CO2 Data'!G48677/About!$A$73,'EPA non-CO2 Data'!G48677))</f>
        <v>0</v>
      </c>
      <c r="I48677" s="4" t="str">
        <f>VLOOKUP(CONCATENATE(B48677,C48677,D48677),'EPA Source to Industry Map'!$D$2:$E$35,2,FALSE)</f>
        <v>non-industry</v>
      </c>
      <c r="J48677" s="4" t="str">
        <f t="shared" si="772"/>
        <v>CH4</v>
      </c>
    </row>
    <row r="48678" spans="1:10" hidden="1" x14ac:dyDescent="0.25">
      <c r="A48678" t="s">
        <v>120</v>
      </c>
      <c r="B48678" t="s">
        <v>2</v>
      </c>
      <c r="C48678" t="s">
        <v>223</v>
      </c>
      <c r="E48678" t="s">
        <v>11</v>
      </c>
      <c r="F48678">
        <v>2049</v>
      </c>
      <c r="G48678">
        <v>0</v>
      </c>
      <c r="H48678">
        <f>IF(J48678="N2O",G48678/About!$A$75,IF('EPA non-CO2 Data'!J48678="CH4",'EPA non-CO2 Data'!G48678/About!$A$73,'EPA non-CO2 Data'!G48678))</f>
        <v>0</v>
      </c>
      <c r="I48678" s="4" t="str">
        <f>VLOOKUP(CONCATENATE(B48678,C48678,D48678),'EPA Source to Industry Map'!$D$2:$E$35,2,FALSE)</f>
        <v>non-industry</v>
      </c>
      <c r="J48678" s="4" t="str">
        <f t="shared" si="772"/>
        <v>CH4</v>
      </c>
    </row>
    <row r="48679" spans="1:10" hidden="1" x14ac:dyDescent="0.25">
      <c r="A48679" t="s">
        <v>120</v>
      </c>
      <c r="B48679" t="s">
        <v>2</v>
      </c>
      <c r="C48679" t="s">
        <v>223</v>
      </c>
      <c r="E48679" t="s">
        <v>11</v>
      </c>
      <c r="F48679">
        <v>2050</v>
      </c>
      <c r="G48679">
        <v>0</v>
      </c>
      <c r="H48679">
        <f>IF(J48679="N2O",G48679/About!$A$75,IF('EPA non-CO2 Data'!J48679="CH4",'EPA non-CO2 Data'!G48679/About!$A$73,'EPA non-CO2 Data'!G48679))</f>
        <v>0</v>
      </c>
      <c r="I48679" s="4" t="str">
        <f>VLOOKUP(CONCATENATE(B48679,C48679,D48679),'EPA Source to Industry Map'!$D$2:$E$35,2,FALSE)</f>
        <v>non-industry</v>
      </c>
      <c r="J48679" s="4" t="str">
        <f t="shared" si="772"/>
        <v>CH4</v>
      </c>
    </row>
    <row r="48680" spans="1:10" hidden="1" x14ac:dyDescent="0.25">
      <c r="A48680" t="s">
        <v>120</v>
      </c>
      <c r="B48680" t="s">
        <v>2</v>
      </c>
      <c r="C48680" t="s">
        <v>223</v>
      </c>
      <c r="E48680" t="s">
        <v>12</v>
      </c>
      <c r="F48680">
        <v>1990</v>
      </c>
      <c r="G48680">
        <v>1.1529409117320001E-5</v>
      </c>
      <c r="H48680">
        <f>IF(J48680="N2O",G48680/About!$A$75,IF('EPA non-CO2 Data'!J48680="CH4",'EPA non-CO2 Data'!G48680/About!$A$73,'EPA non-CO2 Data'!G48680))</f>
        <v>3.8689292340000001E-8</v>
      </c>
      <c r="I48680" s="4" t="str">
        <f>VLOOKUP(CONCATENATE(B48680,C48680,D48680),'EPA Source to Industry Map'!$D$2:$E$35,2,FALSE)</f>
        <v>non-industry</v>
      </c>
      <c r="J48680" s="4" t="str">
        <f t="shared" si="772"/>
        <v>N2O</v>
      </c>
    </row>
    <row r="48681" spans="1:10" hidden="1" x14ac:dyDescent="0.25">
      <c r="A48681" t="s">
        <v>120</v>
      </c>
      <c r="B48681" t="s">
        <v>2</v>
      </c>
      <c r="C48681" t="s">
        <v>223</v>
      </c>
      <c r="E48681" t="s">
        <v>12</v>
      </c>
      <c r="F48681">
        <v>1991</v>
      </c>
      <c r="G48681">
        <v>1.191085856094E-5</v>
      </c>
      <c r="H48681">
        <f>IF(J48681="N2O",G48681/About!$A$75,IF('EPA non-CO2 Data'!J48681="CH4",'EPA non-CO2 Data'!G48681/About!$A$73,'EPA non-CO2 Data'!G48681))</f>
        <v>3.9969324029999997E-8</v>
      </c>
      <c r="I48681" s="4" t="str">
        <f>VLOOKUP(CONCATENATE(B48681,C48681,D48681),'EPA Source to Industry Map'!$D$2:$E$35,2,FALSE)</f>
        <v>non-industry</v>
      </c>
      <c r="J48681" s="4" t="str">
        <f t="shared" si="772"/>
        <v>N2O</v>
      </c>
    </row>
    <row r="48682" spans="1:10" hidden="1" x14ac:dyDescent="0.25">
      <c r="A48682" t="s">
        <v>120</v>
      </c>
      <c r="B48682" t="s">
        <v>2</v>
      </c>
      <c r="C48682" t="s">
        <v>223</v>
      </c>
      <c r="E48682" t="s">
        <v>12</v>
      </c>
      <c r="F48682">
        <v>1992</v>
      </c>
      <c r="G48682">
        <v>1.229230800158E-5</v>
      </c>
      <c r="H48682">
        <f>IF(J48682="N2O",G48682/About!$A$75,IF('EPA non-CO2 Data'!J48682="CH4",'EPA non-CO2 Data'!G48682/About!$A$73,'EPA non-CO2 Data'!G48682))</f>
        <v>4.1249355710000002E-8</v>
      </c>
      <c r="I48682" s="4" t="str">
        <f>VLOOKUP(CONCATENATE(B48682,C48682,D48682),'EPA Source to Industry Map'!$D$2:$E$35,2,FALSE)</f>
        <v>non-industry</v>
      </c>
      <c r="J48682" s="4" t="str">
        <f t="shared" si="772"/>
        <v>N2O</v>
      </c>
    </row>
    <row r="48683" spans="1:10" hidden="1" x14ac:dyDescent="0.25">
      <c r="A48683" t="s">
        <v>120</v>
      </c>
      <c r="B48683" t="s">
        <v>2</v>
      </c>
      <c r="C48683" t="s">
        <v>223</v>
      </c>
      <c r="E48683" t="s">
        <v>12</v>
      </c>
      <c r="F48683">
        <v>1993</v>
      </c>
      <c r="G48683">
        <v>1.2673757442220001E-5</v>
      </c>
      <c r="H48683">
        <f>IF(J48683="N2O",G48683/About!$A$75,IF('EPA non-CO2 Data'!J48683="CH4",'EPA non-CO2 Data'!G48683/About!$A$73,'EPA non-CO2 Data'!G48683))</f>
        <v>4.2529387389999999E-8</v>
      </c>
      <c r="I48683" s="4" t="str">
        <f>VLOOKUP(CONCATENATE(B48683,C48683,D48683),'EPA Source to Industry Map'!$D$2:$E$35,2,FALSE)</f>
        <v>non-industry</v>
      </c>
      <c r="J48683" s="4" t="str">
        <f t="shared" si="772"/>
        <v>N2O</v>
      </c>
    </row>
    <row r="48684" spans="1:10" hidden="1" x14ac:dyDescent="0.25">
      <c r="A48684" t="s">
        <v>120</v>
      </c>
      <c r="B48684" t="s">
        <v>2</v>
      </c>
      <c r="C48684" t="s">
        <v>223</v>
      </c>
      <c r="E48684" t="s">
        <v>12</v>
      </c>
      <c r="F48684">
        <v>1994</v>
      </c>
      <c r="G48684">
        <v>1.305520688584E-5</v>
      </c>
      <c r="H48684">
        <f>IF(J48684="N2O",G48684/About!$A$75,IF('EPA non-CO2 Data'!J48684="CH4",'EPA non-CO2 Data'!G48684/About!$A$73,'EPA non-CO2 Data'!G48684))</f>
        <v>4.3809419080000002E-8</v>
      </c>
      <c r="I48684" s="4" t="str">
        <f>VLOOKUP(CONCATENATE(B48684,C48684,D48684),'EPA Source to Industry Map'!$D$2:$E$35,2,FALSE)</f>
        <v>non-industry</v>
      </c>
      <c r="J48684" s="4" t="str">
        <f t="shared" si="772"/>
        <v>N2O</v>
      </c>
    </row>
    <row r="48685" spans="1:10" hidden="1" x14ac:dyDescent="0.25">
      <c r="A48685" t="s">
        <v>120</v>
      </c>
      <c r="B48685" t="s">
        <v>2</v>
      </c>
      <c r="C48685" t="s">
        <v>223</v>
      </c>
      <c r="E48685" t="s">
        <v>12</v>
      </c>
      <c r="F48685">
        <v>1995</v>
      </c>
      <c r="G48685">
        <v>1.3436656326480001E-5</v>
      </c>
      <c r="H48685">
        <f>IF(J48685="N2O",G48685/About!$A$75,IF('EPA non-CO2 Data'!J48685="CH4",'EPA non-CO2 Data'!G48685/About!$A$73,'EPA non-CO2 Data'!G48685))</f>
        <v>4.508945076E-8</v>
      </c>
      <c r="I48685" s="4" t="str">
        <f>VLOOKUP(CONCATENATE(B48685,C48685,D48685),'EPA Source to Industry Map'!$D$2:$E$35,2,FALSE)</f>
        <v>non-industry</v>
      </c>
      <c r="J48685" s="4" t="str">
        <f t="shared" si="772"/>
        <v>N2O</v>
      </c>
    </row>
    <row r="48686" spans="1:10" hidden="1" x14ac:dyDescent="0.25">
      <c r="A48686" t="s">
        <v>120</v>
      </c>
      <c r="B48686" t="s">
        <v>2</v>
      </c>
      <c r="C48686" t="s">
        <v>223</v>
      </c>
      <c r="E48686" t="s">
        <v>12</v>
      </c>
      <c r="F48686">
        <v>1996</v>
      </c>
      <c r="G48686">
        <v>1.38181057701E-5</v>
      </c>
      <c r="H48686">
        <f>IF(J48686="N2O",G48686/About!$A$75,IF('EPA non-CO2 Data'!J48686="CH4",'EPA non-CO2 Data'!G48686/About!$A$73,'EPA non-CO2 Data'!G48686))</f>
        <v>4.6369482450000002E-8</v>
      </c>
      <c r="I48686" s="4" t="str">
        <f>VLOOKUP(CONCATENATE(B48686,C48686,D48686),'EPA Source to Industry Map'!$D$2:$E$35,2,FALSE)</f>
        <v>non-industry</v>
      </c>
      <c r="J48686" s="4" t="str">
        <f t="shared" si="772"/>
        <v>N2O</v>
      </c>
    </row>
    <row r="48687" spans="1:10" hidden="1" x14ac:dyDescent="0.25">
      <c r="A48687" t="s">
        <v>120</v>
      </c>
      <c r="B48687" t="s">
        <v>2</v>
      </c>
      <c r="C48687" t="s">
        <v>223</v>
      </c>
      <c r="E48687" t="s">
        <v>12</v>
      </c>
      <c r="F48687">
        <v>1997</v>
      </c>
      <c r="G48687">
        <v>1.419955521074E-5</v>
      </c>
      <c r="H48687">
        <f>IF(J48687="N2O",G48687/About!$A$75,IF('EPA non-CO2 Data'!J48687="CH4",'EPA non-CO2 Data'!G48687/About!$A$73,'EPA non-CO2 Data'!G48687))</f>
        <v>4.764951413E-8</v>
      </c>
      <c r="I48687" s="4" t="str">
        <f>VLOOKUP(CONCATENATE(B48687,C48687,D48687),'EPA Source to Industry Map'!$D$2:$E$35,2,FALSE)</f>
        <v>non-industry</v>
      </c>
      <c r="J48687" s="4" t="str">
        <f t="shared" si="772"/>
        <v>N2O</v>
      </c>
    </row>
    <row r="48688" spans="1:10" hidden="1" x14ac:dyDescent="0.25">
      <c r="A48688" t="s">
        <v>120</v>
      </c>
      <c r="B48688" t="s">
        <v>2</v>
      </c>
      <c r="C48688" t="s">
        <v>223</v>
      </c>
      <c r="E48688" t="s">
        <v>12</v>
      </c>
      <c r="F48688">
        <v>1998</v>
      </c>
      <c r="G48688">
        <v>1.458100465436E-5</v>
      </c>
      <c r="H48688">
        <f>IF(J48688="N2O",G48688/About!$A$75,IF('EPA non-CO2 Data'!J48688="CH4",'EPA non-CO2 Data'!G48688/About!$A$73,'EPA non-CO2 Data'!G48688))</f>
        <v>4.8929545820000003E-8</v>
      </c>
      <c r="I48688" s="4" t="str">
        <f>VLOOKUP(CONCATENATE(B48688,C48688,D48688),'EPA Source to Industry Map'!$D$2:$E$35,2,FALSE)</f>
        <v>non-industry</v>
      </c>
      <c r="J48688" s="4" t="str">
        <f t="shared" si="772"/>
        <v>N2O</v>
      </c>
    </row>
    <row r="48689" spans="1:10" hidden="1" x14ac:dyDescent="0.25">
      <c r="A48689" t="s">
        <v>120</v>
      </c>
      <c r="B48689" t="s">
        <v>2</v>
      </c>
      <c r="C48689" t="s">
        <v>223</v>
      </c>
      <c r="E48689" t="s">
        <v>12</v>
      </c>
      <c r="F48689">
        <v>1999</v>
      </c>
      <c r="G48689">
        <v>1.6349174000000001E-5</v>
      </c>
      <c r="H48689">
        <f>IF(J48689="N2O",G48689/About!$A$75,IF('EPA non-CO2 Data'!J48689="CH4",'EPA non-CO2 Data'!G48689/About!$A$73,'EPA non-CO2 Data'!G48689))</f>
        <v>5.4863000000000006E-8</v>
      </c>
      <c r="I48689" s="4" t="str">
        <f>VLOOKUP(CONCATENATE(B48689,C48689,D48689),'EPA Source to Industry Map'!$D$2:$E$35,2,FALSE)</f>
        <v>non-industry</v>
      </c>
      <c r="J48689" s="4" t="str">
        <f t="shared" si="772"/>
        <v>N2O</v>
      </c>
    </row>
    <row r="48690" spans="1:10" hidden="1" x14ac:dyDescent="0.25">
      <c r="A48690" t="s">
        <v>120</v>
      </c>
      <c r="B48690" t="s">
        <v>2</v>
      </c>
      <c r="C48690" t="s">
        <v>223</v>
      </c>
      <c r="E48690" t="s">
        <v>12</v>
      </c>
      <c r="F48690">
        <v>2000</v>
      </c>
      <c r="G48690">
        <v>2.2251362000000001E-5</v>
      </c>
      <c r="H48690">
        <f>IF(J48690="N2O",G48690/About!$A$75,IF('EPA non-CO2 Data'!J48690="CH4",'EPA non-CO2 Data'!G48690/About!$A$73,'EPA non-CO2 Data'!G48690))</f>
        <v>7.4669000000000005E-8</v>
      </c>
      <c r="I48690" s="4" t="str">
        <f>VLOOKUP(CONCATENATE(B48690,C48690,D48690),'EPA Source to Industry Map'!$D$2:$E$35,2,FALSE)</f>
        <v>non-industry</v>
      </c>
      <c r="J48690" s="4" t="str">
        <f t="shared" si="772"/>
        <v>N2O</v>
      </c>
    </row>
    <row r="48691" spans="1:10" hidden="1" x14ac:dyDescent="0.25">
      <c r="A48691" t="s">
        <v>120</v>
      </c>
      <c r="B48691" t="s">
        <v>2</v>
      </c>
      <c r="C48691" t="s">
        <v>223</v>
      </c>
      <c r="E48691" t="s">
        <v>12</v>
      </c>
      <c r="F48691">
        <v>2001</v>
      </c>
      <c r="G48691">
        <v>4.5670884E-5</v>
      </c>
      <c r="H48691">
        <f>IF(J48691="N2O",G48691/About!$A$75,IF('EPA non-CO2 Data'!J48691="CH4",'EPA non-CO2 Data'!G48691/About!$A$73,'EPA non-CO2 Data'!G48691))</f>
        <v>1.5325800000000001E-7</v>
      </c>
      <c r="I48691" s="4" t="str">
        <f>VLOOKUP(CONCATENATE(B48691,C48691,D48691),'EPA Source to Industry Map'!$D$2:$E$35,2,FALSE)</f>
        <v>non-industry</v>
      </c>
      <c r="J48691" s="4" t="str">
        <f t="shared" si="772"/>
        <v>N2O</v>
      </c>
    </row>
    <row r="48692" spans="1:10" hidden="1" x14ac:dyDescent="0.25">
      <c r="A48692" t="s">
        <v>120</v>
      </c>
      <c r="B48692" t="s">
        <v>2</v>
      </c>
      <c r="C48692" t="s">
        <v>223</v>
      </c>
      <c r="E48692" t="s">
        <v>12</v>
      </c>
      <c r="F48692">
        <v>2002</v>
      </c>
      <c r="G48692">
        <v>5.897122E-6</v>
      </c>
      <c r="H48692">
        <f>IF(J48692="N2O",G48692/About!$A$75,IF('EPA non-CO2 Data'!J48692="CH4",'EPA non-CO2 Data'!G48692/About!$A$73,'EPA non-CO2 Data'!G48692))</f>
        <v>1.9788999999999999E-8</v>
      </c>
      <c r="I48692" s="4" t="str">
        <f>VLOOKUP(CONCATENATE(B48692,C48692,D48692),'EPA Source to Industry Map'!$D$2:$E$35,2,FALSE)</f>
        <v>non-industry</v>
      </c>
      <c r="J48692" s="4" t="str">
        <f t="shared" si="772"/>
        <v>N2O</v>
      </c>
    </row>
    <row r="48693" spans="1:10" hidden="1" x14ac:dyDescent="0.25">
      <c r="A48693" t="s">
        <v>120</v>
      </c>
      <c r="B48693" t="s">
        <v>2</v>
      </c>
      <c r="C48693" t="s">
        <v>223</v>
      </c>
      <c r="E48693" t="s">
        <v>12</v>
      </c>
      <c r="F48693">
        <v>2003</v>
      </c>
      <c r="G48693">
        <v>7.2241159999999996E-6</v>
      </c>
      <c r="H48693">
        <f>IF(J48693="N2O",G48693/About!$A$75,IF('EPA non-CO2 Data'!J48693="CH4",'EPA non-CO2 Data'!G48693/About!$A$73,'EPA non-CO2 Data'!G48693))</f>
        <v>2.4242E-8</v>
      </c>
      <c r="I48693" s="4" t="str">
        <f>VLOOKUP(CONCATENATE(B48693,C48693,D48693),'EPA Source to Industry Map'!$D$2:$E$35,2,FALSE)</f>
        <v>non-industry</v>
      </c>
      <c r="J48693" s="4" t="str">
        <f t="shared" si="772"/>
        <v>N2O</v>
      </c>
    </row>
    <row r="48694" spans="1:10" hidden="1" x14ac:dyDescent="0.25">
      <c r="A48694" t="s">
        <v>120</v>
      </c>
      <c r="B48694" t="s">
        <v>2</v>
      </c>
      <c r="C48694" t="s">
        <v>223</v>
      </c>
      <c r="E48694" t="s">
        <v>12</v>
      </c>
      <c r="F48694">
        <v>2004</v>
      </c>
      <c r="G48694">
        <v>9.6090099999999997E-6</v>
      </c>
      <c r="H48694">
        <f>IF(J48694="N2O",G48694/About!$A$75,IF('EPA non-CO2 Data'!J48694="CH4",'EPA non-CO2 Data'!G48694/About!$A$73,'EPA non-CO2 Data'!G48694))</f>
        <v>3.2245000000000002E-8</v>
      </c>
      <c r="I48694" s="4" t="str">
        <f>VLOOKUP(CONCATENATE(B48694,C48694,D48694),'EPA Source to Industry Map'!$D$2:$E$35,2,FALSE)</f>
        <v>non-industry</v>
      </c>
      <c r="J48694" s="4" t="str">
        <f t="shared" si="772"/>
        <v>N2O</v>
      </c>
    </row>
    <row r="48695" spans="1:10" hidden="1" x14ac:dyDescent="0.25">
      <c r="A48695" t="s">
        <v>120</v>
      </c>
      <c r="B48695" t="s">
        <v>2</v>
      </c>
      <c r="C48695" t="s">
        <v>223</v>
      </c>
      <c r="E48695" t="s">
        <v>12</v>
      </c>
      <c r="F48695">
        <v>2005</v>
      </c>
      <c r="G48695">
        <v>9.4541692000000001E-6</v>
      </c>
      <c r="H48695">
        <f>IF(J48695="N2O",G48695/About!$A$75,IF('EPA non-CO2 Data'!J48695="CH4",'EPA non-CO2 Data'!G48695/About!$A$73,'EPA non-CO2 Data'!G48695))</f>
        <v>3.1725400000000003E-8</v>
      </c>
      <c r="I48695" s="4" t="str">
        <f>VLOOKUP(CONCATENATE(B48695,C48695,D48695),'EPA Source to Industry Map'!$D$2:$E$35,2,FALSE)</f>
        <v>non-industry</v>
      </c>
      <c r="J48695" s="4" t="str">
        <f t="shared" si="772"/>
        <v>N2O</v>
      </c>
    </row>
    <row r="48696" spans="1:10" hidden="1" x14ac:dyDescent="0.25">
      <c r="A48696" t="s">
        <v>120</v>
      </c>
      <c r="B48696" t="s">
        <v>2</v>
      </c>
      <c r="C48696" t="s">
        <v>223</v>
      </c>
      <c r="E48696" t="s">
        <v>12</v>
      </c>
      <c r="F48696">
        <v>2006</v>
      </c>
      <c r="G48696">
        <v>3.1231890000000001E-5</v>
      </c>
      <c r="H48696">
        <f>IF(J48696="N2O",G48696/About!$A$75,IF('EPA non-CO2 Data'!J48696="CH4",'EPA non-CO2 Data'!G48696/About!$A$73,'EPA non-CO2 Data'!G48696))</f>
        <v>1.04805E-7</v>
      </c>
      <c r="I48696" s="4" t="str">
        <f>VLOOKUP(CONCATENATE(B48696,C48696,D48696),'EPA Source to Industry Map'!$D$2:$E$35,2,FALSE)</f>
        <v>non-industry</v>
      </c>
      <c r="J48696" s="4" t="str">
        <f t="shared" si="772"/>
        <v>N2O</v>
      </c>
    </row>
    <row r="48697" spans="1:10" hidden="1" x14ac:dyDescent="0.25">
      <c r="A48697" t="s">
        <v>120</v>
      </c>
      <c r="B48697" t="s">
        <v>2</v>
      </c>
      <c r="C48697" t="s">
        <v>223</v>
      </c>
      <c r="E48697" t="s">
        <v>12</v>
      </c>
      <c r="F48697">
        <v>2007</v>
      </c>
      <c r="G48697">
        <v>2.6562557800000001E-5</v>
      </c>
      <c r="H48697">
        <f>IF(J48697="N2O",G48697/About!$A$75,IF('EPA non-CO2 Data'!J48697="CH4",'EPA non-CO2 Data'!G48697/About!$A$73,'EPA non-CO2 Data'!G48697))</f>
        <v>8.9136100000000004E-8</v>
      </c>
      <c r="I48697" s="4" t="str">
        <f>VLOOKUP(CONCATENATE(B48697,C48697,D48697),'EPA Source to Industry Map'!$D$2:$E$35,2,FALSE)</f>
        <v>non-industry</v>
      </c>
      <c r="J48697" s="4" t="str">
        <f t="shared" si="772"/>
        <v>N2O</v>
      </c>
    </row>
    <row r="48698" spans="1:10" hidden="1" x14ac:dyDescent="0.25">
      <c r="A48698" t="s">
        <v>120</v>
      </c>
      <c r="B48698" t="s">
        <v>2</v>
      </c>
      <c r="C48698" t="s">
        <v>223</v>
      </c>
      <c r="E48698" t="s">
        <v>12</v>
      </c>
      <c r="F48698">
        <v>2008</v>
      </c>
      <c r="G48698">
        <v>9.3009077999999997E-6</v>
      </c>
      <c r="H48698">
        <f>IF(J48698="N2O",G48698/About!$A$75,IF('EPA non-CO2 Data'!J48698="CH4",'EPA non-CO2 Data'!G48698/About!$A$73,'EPA non-CO2 Data'!G48698))</f>
        <v>3.1211099999999999E-8</v>
      </c>
      <c r="I48698" s="4" t="str">
        <f>VLOOKUP(CONCATENATE(B48698,C48698,D48698),'EPA Source to Industry Map'!$D$2:$E$35,2,FALSE)</f>
        <v>non-industry</v>
      </c>
      <c r="J48698" s="4" t="str">
        <f t="shared" si="772"/>
        <v>N2O</v>
      </c>
    </row>
    <row r="48699" spans="1:10" hidden="1" x14ac:dyDescent="0.25">
      <c r="A48699" t="s">
        <v>120</v>
      </c>
      <c r="B48699" t="s">
        <v>2</v>
      </c>
      <c r="C48699" t="s">
        <v>223</v>
      </c>
      <c r="E48699" t="s">
        <v>12</v>
      </c>
      <c r="F48699">
        <v>2009</v>
      </c>
      <c r="G48699">
        <v>6.3075574E-6</v>
      </c>
      <c r="H48699">
        <f>IF(J48699="N2O",G48699/About!$A$75,IF('EPA non-CO2 Data'!J48699="CH4",'EPA non-CO2 Data'!G48699/About!$A$73,'EPA non-CO2 Data'!G48699))</f>
        <v>2.1166299999999999E-8</v>
      </c>
      <c r="I48699" s="4" t="str">
        <f>VLOOKUP(CONCATENATE(B48699,C48699,D48699),'EPA Source to Industry Map'!$D$2:$E$35,2,FALSE)</f>
        <v>non-industry</v>
      </c>
      <c r="J48699" s="4" t="str">
        <f t="shared" si="772"/>
        <v>N2O</v>
      </c>
    </row>
    <row r="48700" spans="1:10" hidden="1" x14ac:dyDescent="0.25">
      <c r="A48700" t="s">
        <v>120</v>
      </c>
      <c r="B48700" t="s">
        <v>2</v>
      </c>
      <c r="C48700" t="s">
        <v>223</v>
      </c>
      <c r="E48700" t="s">
        <v>12</v>
      </c>
      <c r="F48700">
        <v>2010</v>
      </c>
      <c r="G48700">
        <v>6.3427214E-6</v>
      </c>
      <c r="H48700">
        <f>IF(J48700="N2O",G48700/About!$A$75,IF('EPA non-CO2 Data'!J48700="CH4",'EPA non-CO2 Data'!G48700/About!$A$73,'EPA non-CO2 Data'!G48700))</f>
        <v>2.12843E-8</v>
      </c>
      <c r="I48700" s="4" t="str">
        <f>VLOOKUP(CONCATENATE(B48700,C48700,D48700),'EPA Source to Industry Map'!$D$2:$E$35,2,FALSE)</f>
        <v>non-industry</v>
      </c>
      <c r="J48700" s="4" t="str">
        <f t="shared" si="772"/>
        <v>N2O</v>
      </c>
    </row>
    <row r="48701" spans="1:10" hidden="1" x14ac:dyDescent="0.25">
      <c r="A48701" t="s">
        <v>120</v>
      </c>
      <c r="B48701" t="s">
        <v>2</v>
      </c>
      <c r="C48701" t="s">
        <v>223</v>
      </c>
      <c r="E48701" t="s">
        <v>12</v>
      </c>
      <c r="F48701">
        <v>2011</v>
      </c>
      <c r="G48701">
        <v>1.1476874000000001E-5</v>
      </c>
      <c r="H48701">
        <f>IF(J48701="N2O",G48701/About!$A$75,IF('EPA non-CO2 Data'!J48701="CH4",'EPA non-CO2 Data'!G48701/About!$A$73,'EPA non-CO2 Data'!G48701))</f>
        <v>3.8513000000000002E-8</v>
      </c>
      <c r="I48701" s="4" t="str">
        <f>VLOOKUP(CONCATENATE(B48701,C48701,D48701),'EPA Source to Industry Map'!$D$2:$E$35,2,FALSE)</f>
        <v>non-industry</v>
      </c>
      <c r="J48701" s="4" t="str">
        <f t="shared" si="772"/>
        <v>N2O</v>
      </c>
    </row>
    <row r="48702" spans="1:10" hidden="1" x14ac:dyDescent="0.25">
      <c r="A48702" t="s">
        <v>120</v>
      </c>
      <c r="B48702" t="s">
        <v>2</v>
      </c>
      <c r="C48702" t="s">
        <v>223</v>
      </c>
      <c r="E48702" t="s">
        <v>12</v>
      </c>
      <c r="F48702">
        <v>2012</v>
      </c>
      <c r="G48702">
        <v>1.0933918E-5</v>
      </c>
      <c r="H48702">
        <f>IF(J48702="N2O",G48702/About!$A$75,IF('EPA non-CO2 Data'!J48702="CH4",'EPA non-CO2 Data'!G48702/About!$A$73,'EPA non-CO2 Data'!G48702))</f>
        <v>3.6691000000000001E-8</v>
      </c>
      <c r="I48702" s="4" t="str">
        <f>VLOOKUP(CONCATENATE(B48702,C48702,D48702),'EPA Source to Industry Map'!$D$2:$E$35,2,FALSE)</f>
        <v>non-industry</v>
      </c>
      <c r="J48702" s="4" t="str">
        <f t="shared" si="772"/>
        <v>N2O</v>
      </c>
    </row>
    <row r="48703" spans="1:10" hidden="1" x14ac:dyDescent="0.25">
      <c r="A48703" t="s">
        <v>120</v>
      </c>
      <c r="B48703" t="s">
        <v>2</v>
      </c>
      <c r="C48703" t="s">
        <v>223</v>
      </c>
      <c r="E48703" t="s">
        <v>12</v>
      </c>
      <c r="F48703">
        <v>2013</v>
      </c>
      <c r="G48703">
        <v>1.4474456E-5</v>
      </c>
      <c r="H48703">
        <f>IF(J48703="N2O",G48703/About!$A$75,IF('EPA non-CO2 Data'!J48703="CH4",'EPA non-CO2 Data'!G48703/About!$A$73,'EPA non-CO2 Data'!G48703))</f>
        <v>4.8572E-8</v>
      </c>
      <c r="I48703" s="4" t="str">
        <f>VLOOKUP(CONCATENATE(B48703,C48703,D48703),'EPA Source to Industry Map'!$D$2:$E$35,2,FALSE)</f>
        <v>non-industry</v>
      </c>
      <c r="J48703" s="4" t="str">
        <f t="shared" si="772"/>
        <v>N2O</v>
      </c>
    </row>
    <row r="48704" spans="1:10" hidden="1" x14ac:dyDescent="0.25">
      <c r="A48704" t="s">
        <v>120</v>
      </c>
      <c r="B48704" t="s">
        <v>2</v>
      </c>
      <c r="C48704" t="s">
        <v>223</v>
      </c>
      <c r="E48704" t="s">
        <v>12</v>
      </c>
      <c r="F48704">
        <v>2014</v>
      </c>
      <c r="G48704">
        <v>1.47003698E-5</v>
      </c>
      <c r="H48704">
        <f>IF(J48704="N2O",G48704/About!$A$75,IF('EPA non-CO2 Data'!J48704="CH4",'EPA non-CO2 Data'!G48704/About!$A$73,'EPA non-CO2 Data'!G48704))</f>
        <v>4.9330100000000004E-8</v>
      </c>
      <c r="I48704" s="4" t="str">
        <f>VLOOKUP(CONCATENATE(B48704,C48704,D48704),'EPA Source to Industry Map'!$D$2:$E$35,2,FALSE)</f>
        <v>non-industry</v>
      </c>
      <c r="J48704" s="4" t="str">
        <f t="shared" si="772"/>
        <v>N2O</v>
      </c>
    </row>
    <row r="48705" spans="1:10" hidden="1" x14ac:dyDescent="0.25">
      <c r="A48705" t="s">
        <v>120</v>
      </c>
      <c r="B48705" t="s">
        <v>2</v>
      </c>
      <c r="C48705" t="s">
        <v>223</v>
      </c>
      <c r="E48705" t="s">
        <v>12</v>
      </c>
      <c r="F48705">
        <v>2015</v>
      </c>
      <c r="G48705">
        <v>6.0785443999999996E-6</v>
      </c>
      <c r="H48705">
        <f>IF(J48705="N2O",G48705/About!$A$75,IF('EPA non-CO2 Data'!J48705="CH4",'EPA non-CO2 Data'!G48705/About!$A$73,'EPA non-CO2 Data'!G48705))</f>
        <v>2.0397799999999998E-8</v>
      </c>
      <c r="I48705" s="4" t="str">
        <f>VLOOKUP(CONCATENATE(B48705,C48705,D48705),'EPA Source to Industry Map'!$D$2:$E$35,2,FALSE)</f>
        <v>non-industry</v>
      </c>
      <c r="J48705" s="4" t="str">
        <f t="shared" si="772"/>
        <v>N2O</v>
      </c>
    </row>
    <row r="48706" spans="1:10" hidden="1" x14ac:dyDescent="0.25">
      <c r="A48706" t="s">
        <v>120</v>
      </c>
      <c r="B48706" t="s">
        <v>2</v>
      </c>
      <c r="C48706" t="s">
        <v>223</v>
      </c>
      <c r="E48706" t="s">
        <v>12</v>
      </c>
      <c r="F48706">
        <v>2016</v>
      </c>
      <c r="G48706">
        <v>5.8626434000000003E-6</v>
      </c>
      <c r="H48706">
        <f>IF(J48706="N2O",G48706/About!$A$75,IF('EPA non-CO2 Data'!J48706="CH4",'EPA non-CO2 Data'!G48706/About!$A$73,'EPA non-CO2 Data'!G48706))</f>
        <v>1.96733E-8</v>
      </c>
      <c r="I48706" s="4" t="str">
        <f>VLOOKUP(CONCATENATE(B48706,C48706,D48706),'EPA Source to Industry Map'!$D$2:$E$35,2,FALSE)</f>
        <v>non-industry</v>
      </c>
      <c r="J48706" s="4" t="str">
        <f t="shared" si="772"/>
        <v>N2O</v>
      </c>
    </row>
    <row r="48707" spans="1:10" hidden="1" x14ac:dyDescent="0.25">
      <c r="A48707" t="s">
        <v>120</v>
      </c>
      <c r="B48707" t="s">
        <v>2</v>
      </c>
      <c r="C48707" t="s">
        <v>223</v>
      </c>
      <c r="E48707" t="s">
        <v>12</v>
      </c>
      <c r="F48707">
        <v>2017</v>
      </c>
      <c r="G48707">
        <v>5.8626434000000003E-6</v>
      </c>
      <c r="H48707">
        <f>IF(J48707="N2O",G48707/About!$A$75,IF('EPA non-CO2 Data'!J48707="CH4",'EPA non-CO2 Data'!G48707/About!$A$73,'EPA non-CO2 Data'!G48707))</f>
        <v>1.96733E-8</v>
      </c>
      <c r="I48707" s="4" t="str">
        <f>VLOOKUP(CONCATENATE(B48707,C48707,D48707),'EPA Source to Industry Map'!$D$2:$E$35,2,FALSE)</f>
        <v>non-industry</v>
      </c>
      <c r="J48707" s="4" t="str">
        <f t="shared" si="772"/>
        <v>N2O</v>
      </c>
    </row>
    <row r="48708" spans="1:10" hidden="1" x14ac:dyDescent="0.25">
      <c r="A48708" t="s">
        <v>120</v>
      </c>
      <c r="B48708" t="s">
        <v>2</v>
      </c>
      <c r="C48708" t="s">
        <v>223</v>
      </c>
      <c r="E48708" t="s">
        <v>12</v>
      </c>
      <c r="F48708">
        <v>2018</v>
      </c>
      <c r="G48708">
        <v>5.8626434000000003E-6</v>
      </c>
      <c r="H48708">
        <f>IF(J48708="N2O",G48708/About!$A$75,IF('EPA non-CO2 Data'!J48708="CH4",'EPA non-CO2 Data'!G48708/About!$A$73,'EPA non-CO2 Data'!G48708))</f>
        <v>1.96733E-8</v>
      </c>
      <c r="I48708" s="4" t="str">
        <f>VLOOKUP(CONCATENATE(B48708,C48708,D48708),'EPA Source to Industry Map'!$D$2:$E$35,2,FALSE)</f>
        <v>non-industry</v>
      </c>
      <c r="J48708" s="4" t="str">
        <f t="shared" si="772"/>
        <v>N2O</v>
      </c>
    </row>
    <row r="48709" spans="1:10" hidden="1" x14ac:dyDescent="0.25">
      <c r="A48709" t="s">
        <v>120</v>
      </c>
      <c r="B48709" t="s">
        <v>2</v>
      </c>
      <c r="C48709" t="s">
        <v>223</v>
      </c>
      <c r="E48709" t="s">
        <v>12</v>
      </c>
      <c r="F48709">
        <v>2019</v>
      </c>
      <c r="G48709">
        <v>5.8626434000000003E-6</v>
      </c>
      <c r="H48709">
        <f>IF(J48709="N2O",G48709/About!$A$75,IF('EPA non-CO2 Data'!J48709="CH4",'EPA non-CO2 Data'!G48709/About!$A$73,'EPA non-CO2 Data'!G48709))</f>
        <v>1.96733E-8</v>
      </c>
      <c r="I48709" s="4" t="str">
        <f>VLOOKUP(CONCATENATE(B48709,C48709,D48709),'EPA Source to Industry Map'!$D$2:$E$35,2,FALSE)</f>
        <v>non-industry</v>
      </c>
      <c r="J48709" s="4" t="str">
        <f t="shared" si="772"/>
        <v>N2O</v>
      </c>
    </row>
    <row r="48710" spans="1:10" hidden="1" x14ac:dyDescent="0.25">
      <c r="A48710" t="s">
        <v>120</v>
      </c>
      <c r="B48710" t="s">
        <v>2</v>
      </c>
      <c r="C48710" t="s">
        <v>223</v>
      </c>
      <c r="E48710" t="s">
        <v>12</v>
      </c>
      <c r="F48710">
        <v>2020</v>
      </c>
      <c r="G48710">
        <v>5.8626434000000003E-6</v>
      </c>
      <c r="H48710">
        <f>IF(J48710="N2O",G48710/About!$A$75,IF('EPA non-CO2 Data'!J48710="CH4",'EPA non-CO2 Data'!G48710/About!$A$73,'EPA non-CO2 Data'!G48710))</f>
        <v>1.96733E-8</v>
      </c>
      <c r="I48710" s="4" t="str">
        <f>VLOOKUP(CONCATENATE(B48710,C48710,D48710),'EPA Source to Industry Map'!$D$2:$E$35,2,FALSE)</f>
        <v>non-industry</v>
      </c>
      <c r="J48710" s="4" t="str">
        <f t="shared" si="772"/>
        <v>N2O</v>
      </c>
    </row>
    <row r="48711" spans="1:10" hidden="1" x14ac:dyDescent="0.25">
      <c r="A48711" t="s">
        <v>120</v>
      </c>
      <c r="B48711" t="s">
        <v>2</v>
      </c>
      <c r="C48711" t="s">
        <v>223</v>
      </c>
      <c r="E48711" t="s">
        <v>12</v>
      </c>
      <c r="F48711">
        <v>2021</v>
      </c>
      <c r="G48711">
        <v>5.8626434000000003E-6</v>
      </c>
      <c r="H48711">
        <f>IF(J48711="N2O",G48711/About!$A$75,IF('EPA non-CO2 Data'!J48711="CH4",'EPA non-CO2 Data'!G48711/About!$A$73,'EPA non-CO2 Data'!G48711))</f>
        <v>1.96733E-8</v>
      </c>
      <c r="I48711" s="4" t="str">
        <f>VLOOKUP(CONCATENATE(B48711,C48711,D48711),'EPA Source to Industry Map'!$D$2:$E$35,2,FALSE)</f>
        <v>non-industry</v>
      </c>
      <c r="J48711" s="4" t="str">
        <f t="shared" si="772"/>
        <v>N2O</v>
      </c>
    </row>
    <row r="48712" spans="1:10" hidden="1" x14ac:dyDescent="0.25">
      <c r="A48712" t="s">
        <v>120</v>
      </c>
      <c r="B48712" t="s">
        <v>2</v>
      </c>
      <c r="C48712" t="s">
        <v>223</v>
      </c>
      <c r="E48712" t="s">
        <v>12</v>
      </c>
      <c r="F48712">
        <v>2022</v>
      </c>
      <c r="G48712">
        <v>5.8626434000000003E-6</v>
      </c>
      <c r="H48712">
        <f>IF(J48712="N2O",G48712/About!$A$75,IF('EPA non-CO2 Data'!J48712="CH4",'EPA non-CO2 Data'!G48712/About!$A$73,'EPA non-CO2 Data'!G48712))</f>
        <v>1.96733E-8</v>
      </c>
      <c r="I48712" s="4" t="str">
        <f>VLOOKUP(CONCATENATE(B48712,C48712,D48712),'EPA Source to Industry Map'!$D$2:$E$35,2,FALSE)</f>
        <v>non-industry</v>
      </c>
      <c r="J48712" s="4" t="str">
        <f t="shared" si="772"/>
        <v>N2O</v>
      </c>
    </row>
    <row r="48713" spans="1:10" hidden="1" x14ac:dyDescent="0.25">
      <c r="A48713" t="s">
        <v>120</v>
      </c>
      <c r="B48713" t="s">
        <v>2</v>
      </c>
      <c r="C48713" t="s">
        <v>223</v>
      </c>
      <c r="E48713" t="s">
        <v>12</v>
      </c>
      <c r="F48713">
        <v>2023</v>
      </c>
      <c r="G48713">
        <v>5.8626434000000003E-6</v>
      </c>
      <c r="H48713">
        <f>IF(J48713="N2O",G48713/About!$A$75,IF('EPA non-CO2 Data'!J48713="CH4",'EPA non-CO2 Data'!G48713/About!$A$73,'EPA non-CO2 Data'!G48713))</f>
        <v>1.96733E-8</v>
      </c>
      <c r="I48713" s="4" t="str">
        <f>VLOOKUP(CONCATENATE(B48713,C48713,D48713),'EPA Source to Industry Map'!$D$2:$E$35,2,FALSE)</f>
        <v>non-industry</v>
      </c>
      <c r="J48713" s="4" t="str">
        <f t="shared" si="772"/>
        <v>N2O</v>
      </c>
    </row>
    <row r="48714" spans="1:10" hidden="1" x14ac:dyDescent="0.25">
      <c r="A48714" t="s">
        <v>120</v>
      </c>
      <c r="B48714" t="s">
        <v>2</v>
      </c>
      <c r="C48714" t="s">
        <v>223</v>
      </c>
      <c r="E48714" t="s">
        <v>12</v>
      </c>
      <c r="F48714">
        <v>2024</v>
      </c>
      <c r="G48714">
        <v>5.8626434000000003E-6</v>
      </c>
      <c r="H48714">
        <f>IF(J48714="N2O",G48714/About!$A$75,IF('EPA non-CO2 Data'!J48714="CH4",'EPA non-CO2 Data'!G48714/About!$A$73,'EPA non-CO2 Data'!G48714))</f>
        <v>1.96733E-8</v>
      </c>
      <c r="I48714" s="4" t="str">
        <f>VLOOKUP(CONCATENATE(B48714,C48714,D48714),'EPA Source to Industry Map'!$D$2:$E$35,2,FALSE)</f>
        <v>non-industry</v>
      </c>
      <c r="J48714" s="4" t="str">
        <f t="shared" si="772"/>
        <v>N2O</v>
      </c>
    </row>
    <row r="48715" spans="1:10" hidden="1" x14ac:dyDescent="0.25">
      <c r="A48715" t="s">
        <v>120</v>
      </c>
      <c r="B48715" t="s">
        <v>2</v>
      </c>
      <c r="C48715" t="s">
        <v>223</v>
      </c>
      <c r="E48715" t="s">
        <v>12</v>
      </c>
      <c r="F48715">
        <v>2025</v>
      </c>
      <c r="G48715">
        <v>5.8626434000000003E-6</v>
      </c>
      <c r="H48715">
        <f>IF(J48715="N2O",G48715/About!$A$75,IF('EPA non-CO2 Data'!J48715="CH4",'EPA non-CO2 Data'!G48715/About!$A$73,'EPA non-CO2 Data'!G48715))</f>
        <v>1.96733E-8</v>
      </c>
      <c r="I48715" s="4" t="str">
        <f>VLOOKUP(CONCATENATE(B48715,C48715,D48715),'EPA Source to Industry Map'!$D$2:$E$35,2,FALSE)</f>
        <v>non-industry</v>
      </c>
      <c r="J48715" s="4" t="str">
        <f t="shared" si="772"/>
        <v>N2O</v>
      </c>
    </row>
    <row r="48716" spans="1:10" hidden="1" x14ac:dyDescent="0.25">
      <c r="A48716" t="s">
        <v>120</v>
      </c>
      <c r="B48716" t="s">
        <v>2</v>
      </c>
      <c r="C48716" t="s">
        <v>223</v>
      </c>
      <c r="E48716" t="s">
        <v>12</v>
      </c>
      <c r="F48716">
        <v>2026</v>
      </c>
      <c r="G48716">
        <v>5.8626434000000003E-6</v>
      </c>
      <c r="H48716">
        <f>IF(J48716="N2O",G48716/About!$A$75,IF('EPA non-CO2 Data'!J48716="CH4",'EPA non-CO2 Data'!G48716/About!$A$73,'EPA non-CO2 Data'!G48716))</f>
        <v>1.96733E-8</v>
      </c>
      <c r="I48716" s="4" t="str">
        <f>VLOOKUP(CONCATENATE(B48716,C48716,D48716),'EPA Source to Industry Map'!$D$2:$E$35,2,FALSE)</f>
        <v>non-industry</v>
      </c>
      <c r="J48716" s="4" t="str">
        <f t="shared" si="772"/>
        <v>N2O</v>
      </c>
    </row>
    <row r="48717" spans="1:10" hidden="1" x14ac:dyDescent="0.25">
      <c r="A48717" t="s">
        <v>120</v>
      </c>
      <c r="B48717" t="s">
        <v>2</v>
      </c>
      <c r="C48717" t="s">
        <v>223</v>
      </c>
      <c r="E48717" t="s">
        <v>12</v>
      </c>
      <c r="F48717">
        <v>2027</v>
      </c>
      <c r="G48717">
        <v>5.8626434000000003E-6</v>
      </c>
      <c r="H48717">
        <f>IF(J48717="N2O",G48717/About!$A$75,IF('EPA non-CO2 Data'!J48717="CH4",'EPA non-CO2 Data'!G48717/About!$A$73,'EPA non-CO2 Data'!G48717))</f>
        <v>1.96733E-8</v>
      </c>
      <c r="I48717" s="4" t="str">
        <f>VLOOKUP(CONCATENATE(B48717,C48717,D48717),'EPA Source to Industry Map'!$D$2:$E$35,2,FALSE)</f>
        <v>non-industry</v>
      </c>
      <c r="J48717" s="4" t="str">
        <f t="shared" si="772"/>
        <v>N2O</v>
      </c>
    </row>
    <row r="48718" spans="1:10" hidden="1" x14ac:dyDescent="0.25">
      <c r="A48718" t="s">
        <v>120</v>
      </c>
      <c r="B48718" t="s">
        <v>2</v>
      </c>
      <c r="C48718" t="s">
        <v>223</v>
      </c>
      <c r="E48718" t="s">
        <v>12</v>
      </c>
      <c r="F48718">
        <v>2028</v>
      </c>
      <c r="G48718">
        <v>5.8626434000000003E-6</v>
      </c>
      <c r="H48718">
        <f>IF(J48718="N2O",G48718/About!$A$75,IF('EPA non-CO2 Data'!J48718="CH4",'EPA non-CO2 Data'!G48718/About!$A$73,'EPA non-CO2 Data'!G48718))</f>
        <v>1.96733E-8</v>
      </c>
      <c r="I48718" s="4" t="str">
        <f>VLOOKUP(CONCATENATE(B48718,C48718,D48718),'EPA Source to Industry Map'!$D$2:$E$35,2,FALSE)</f>
        <v>non-industry</v>
      </c>
      <c r="J48718" s="4" t="str">
        <f t="shared" si="772"/>
        <v>N2O</v>
      </c>
    </row>
    <row r="48719" spans="1:10" hidden="1" x14ac:dyDescent="0.25">
      <c r="A48719" t="s">
        <v>120</v>
      </c>
      <c r="B48719" t="s">
        <v>2</v>
      </c>
      <c r="C48719" t="s">
        <v>223</v>
      </c>
      <c r="E48719" t="s">
        <v>12</v>
      </c>
      <c r="F48719">
        <v>2029</v>
      </c>
      <c r="G48719">
        <v>5.8626434000000003E-6</v>
      </c>
      <c r="H48719">
        <f>IF(J48719="N2O",G48719/About!$A$75,IF('EPA non-CO2 Data'!J48719="CH4",'EPA non-CO2 Data'!G48719/About!$A$73,'EPA non-CO2 Data'!G48719))</f>
        <v>1.96733E-8</v>
      </c>
      <c r="I48719" s="4" t="str">
        <f>VLOOKUP(CONCATENATE(B48719,C48719,D48719),'EPA Source to Industry Map'!$D$2:$E$35,2,FALSE)</f>
        <v>non-industry</v>
      </c>
      <c r="J48719" s="4" t="str">
        <f t="shared" si="772"/>
        <v>N2O</v>
      </c>
    </row>
    <row r="48720" spans="1:10" hidden="1" x14ac:dyDescent="0.25">
      <c r="A48720" t="s">
        <v>120</v>
      </c>
      <c r="B48720" t="s">
        <v>2</v>
      </c>
      <c r="C48720" t="s">
        <v>223</v>
      </c>
      <c r="E48720" t="s">
        <v>12</v>
      </c>
      <c r="F48720">
        <v>2030</v>
      </c>
      <c r="G48720">
        <v>5.8626434000000003E-6</v>
      </c>
      <c r="H48720">
        <f>IF(J48720="N2O",G48720/About!$A$75,IF('EPA non-CO2 Data'!J48720="CH4",'EPA non-CO2 Data'!G48720/About!$A$73,'EPA non-CO2 Data'!G48720))</f>
        <v>1.96733E-8</v>
      </c>
      <c r="I48720" s="4" t="str">
        <f>VLOOKUP(CONCATENATE(B48720,C48720,D48720),'EPA Source to Industry Map'!$D$2:$E$35,2,FALSE)</f>
        <v>non-industry</v>
      </c>
      <c r="J48720" s="4" t="str">
        <f t="shared" si="772"/>
        <v>N2O</v>
      </c>
    </row>
    <row r="48721" spans="1:10" hidden="1" x14ac:dyDescent="0.25">
      <c r="A48721" t="s">
        <v>120</v>
      </c>
      <c r="B48721" t="s">
        <v>2</v>
      </c>
      <c r="C48721" t="s">
        <v>223</v>
      </c>
      <c r="E48721" t="s">
        <v>12</v>
      </c>
      <c r="F48721">
        <v>2031</v>
      </c>
      <c r="G48721">
        <v>5.8626434000000003E-6</v>
      </c>
      <c r="H48721">
        <f>IF(J48721="N2O",G48721/About!$A$75,IF('EPA non-CO2 Data'!J48721="CH4",'EPA non-CO2 Data'!G48721/About!$A$73,'EPA non-CO2 Data'!G48721))</f>
        <v>1.96733E-8</v>
      </c>
      <c r="I48721" s="4" t="str">
        <f>VLOOKUP(CONCATENATE(B48721,C48721,D48721),'EPA Source to Industry Map'!$D$2:$E$35,2,FALSE)</f>
        <v>non-industry</v>
      </c>
      <c r="J48721" s="4" t="str">
        <f t="shared" si="772"/>
        <v>N2O</v>
      </c>
    </row>
    <row r="48722" spans="1:10" hidden="1" x14ac:dyDescent="0.25">
      <c r="A48722" t="s">
        <v>120</v>
      </c>
      <c r="B48722" t="s">
        <v>2</v>
      </c>
      <c r="C48722" t="s">
        <v>223</v>
      </c>
      <c r="E48722" t="s">
        <v>12</v>
      </c>
      <c r="F48722">
        <v>2032</v>
      </c>
      <c r="G48722">
        <v>5.8626434000000003E-6</v>
      </c>
      <c r="H48722">
        <f>IF(J48722="N2O",G48722/About!$A$75,IF('EPA non-CO2 Data'!J48722="CH4",'EPA non-CO2 Data'!G48722/About!$A$73,'EPA non-CO2 Data'!G48722))</f>
        <v>1.96733E-8</v>
      </c>
      <c r="I48722" s="4" t="str">
        <f>VLOOKUP(CONCATENATE(B48722,C48722,D48722),'EPA Source to Industry Map'!$D$2:$E$35,2,FALSE)</f>
        <v>non-industry</v>
      </c>
      <c r="J48722" s="4" t="str">
        <f t="shared" si="772"/>
        <v>N2O</v>
      </c>
    </row>
    <row r="48723" spans="1:10" hidden="1" x14ac:dyDescent="0.25">
      <c r="A48723" t="s">
        <v>120</v>
      </c>
      <c r="B48723" t="s">
        <v>2</v>
      </c>
      <c r="C48723" t="s">
        <v>223</v>
      </c>
      <c r="E48723" t="s">
        <v>12</v>
      </c>
      <c r="F48723">
        <v>2033</v>
      </c>
      <c r="G48723">
        <v>5.8626434000000003E-6</v>
      </c>
      <c r="H48723">
        <f>IF(J48723="N2O",G48723/About!$A$75,IF('EPA non-CO2 Data'!J48723="CH4",'EPA non-CO2 Data'!G48723/About!$A$73,'EPA non-CO2 Data'!G48723))</f>
        <v>1.96733E-8</v>
      </c>
      <c r="I48723" s="4" t="str">
        <f>VLOOKUP(CONCATENATE(B48723,C48723,D48723),'EPA Source to Industry Map'!$D$2:$E$35,2,FALSE)</f>
        <v>non-industry</v>
      </c>
      <c r="J48723" s="4" t="str">
        <f t="shared" si="772"/>
        <v>N2O</v>
      </c>
    </row>
    <row r="48724" spans="1:10" hidden="1" x14ac:dyDescent="0.25">
      <c r="A48724" t="s">
        <v>120</v>
      </c>
      <c r="B48724" t="s">
        <v>2</v>
      </c>
      <c r="C48724" t="s">
        <v>223</v>
      </c>
      <c r="E48724" t="s">
        <v>12</v>
      </c>
      <c r="F48724">
        <v>2034</v>
      </c>
      <c r="G48724">
        <v>5.8626434000000003E-6</v>
      </c>
      <c r="H48724">
        <f>IF(J48724="N2O",G48724/About!$A$75,IF('EPA non-CO2 Data'!J48724="CH4",'EPA non-CO2 Data'!G48724/About!$A$73,'EPA non-CO2 Data'!G48724))</f>
        <v>1.96733E-8</v>
      </c>
      <c r="I48724" s="4" t="str">
        <f>VLOOKUP(CONCATENATE(B48724,C48724,D48724),'EPA Source to Industry Map'!$D$2:$E$35,2,FALSE)</f>
        <v>non-industry</v>
      </c>
      <c r="J48724" s="4" t="str">
        <f t="shared" si="772"/>
        <v>N2O</v>
      </c>
    </row>
    <row r="48725" spans="1:10" hidden="1" x14ac:dyDescent="0.25">
      <c r="A48725" t="s">
        <v>120</v>
      </c>
      <c r="B48725" t="s">
        <v>2</v>
      </c>
      <c r="C48725" t="s">
        <v>223</v>
      </c>
      <c r="E48725" t="s">
        <v>12</v>
      </c>
      <c r="F48725">
        <v>2035</v>
      </c>
      <c r="G48725">
        <v>5.8626434000000003E-6</v>
      </c>
      <c r="H48725">
        <f>IF(J48725="N2O",G48725/About!$A$75,IF('EPA non-CO2 Data'!J48725="CH4",'EPA non-CO2 Data'!G48725/About!$A$73,'EPA non-CO2 Data'!G48725))</f>
        <v>1.96733E-8</v>
      </c>
      <c r="I48725" s="4" t="str">
        <f>VLOOKUP(CONCATENATE(B48725,C48725,D48725),'EPA Source to Industry Map'!$D$2:$E$35,2,FALSE)</f>
        <v>non-industry</v>
      </c>
      <c r="J48725" s="4" t="str">
        <f t="shared" si="772"/>
        <v>N2O</v>
      </c>
    </row>
    <row r="48726" spans="1:10" hidden="1" x14ac:dyDescent="0.25">
      <c r="A48726" t="s">
        <v>120</v>
      </c>
      <c r="B48726" t="s">
        <v>2</v>
      </c>
      <c r="C48726" t="s">
        <v>223</v>
      </c>
      <c r="E48726" t="s">
        <v>12</v>
      </c>
      <c r="F48726">
        <v>2036</v>
      </c>
      <c r="G48726">
        <v>5.8626434000000003E-6</v>
      </c>
      <c r="H48726">
        <f>IF(J48726="N2O",G48726/About!$A$75,IF('EPA non-CO2 Data'!J48726="CH4",'EPA non-CO2 Data'!G48726/About!$A$73,'EPA non-CO2 Data'!G48726))</f>
        <v>1.96733E-8</v>
      </c>
      <c r="I48726" s="4" t="str">
        <f>VLOOKUP(CONCATENATE(B48726,C48726,D48726),'EPA Source to Industry Map'!$D$2:$E$35,2,FALSE)</f>
        <v>non-industry</v>
      </c>
      <c r="J48726" s="4" t="str">
        <f t="shared" si="772"/>
        <v>N2O</v>
      </c>
    </row>
    <row r="48727" spans="1:10" hidden="1" x14ac:dyDescent="0.25">
      <c r="A48727" t="s">
        <v>120</v>
      </c>
      <c r="B48727" t="s">
        <v>2</v>
      </c>
      <c r="C48727" t="s">
        <v>223</v>
      </c>
      <c r="E48727" t="s">
        <v>12</v>
      </c>
      <c r="F48727">
        <v>2037</v>
      </c>
      <c r="G48727">
        <v>5.8626434000000003E-6</v>
      </c>
      <c r="H48727">
        <f>IF(J48727="N2O",G48727/About!$A$75,IF('EPA non-CO2 Data'!J48727="CH4",'EPA non-CO2 Data'!G48727/About!$A$73,'EPA non-CO2 Data'!G48727))</f>
        <v>1.96733E-8</v>
      </c>
      <c r="I48727" s="4" t="str">
        <f>VLOOKUP(CONCATENATE(B48727,C48727,D48727),'EPA Source to Industry Map'!$D$2:$E$35,2,FALSE)</f>
        <v>non-industry</v>
      </c>
      <c r="J48727" s="4" t="str">
        <f t="shared" si="772"/>
        <v>N2O</v>
      </c>
    </row>
    <row r="48728" spans="1:10" hidden="1" x14ac:dyDescent="0.25">
      <c r="A48728" t="s">
        <v>120</v>
      </c>
      <c r="B48728" t="s">
        <v>2</v>
      </c>
      <c r="C48728" t="s">
        <v>223</v>
      </c>
      <c r="E48728" t="s">
        <v>12</v>
      </c>
      <c r="F48728">
        <v>2038</v>
      </c>
      <c r="G48728">
        <v>5.8626434000000003E-6</v>
      </c>
      <c r="H48728">
        <f>IF(J48728="N2O",G48728/About!$A$75,IF('EPA non-CO2 Data'!J48728="CH4",'EPA non-CO2 Data'!G48728/About!$A$73,'EPA non-CO2 Data'!G48728))</f>
        <v>1.96733E-8</v>
      </c>
      <c r="I48728" s="4" t="str">
        <f>VLOOKUP(CONCATENATE(B48728,C48728,D48728),'EPA Source to Industry Map'!$D$2:$E$35,2,FALSE)</f>
        <v>non-industry</v>
      </c>
      <c r="J48728" s="4" t="str">
        <f t="shared" si="772"/>
        <v>N2O</v>
      </c>
    </row>
    <row r="48729" spans="1:10" hidden="1" x14ac:dyDescent="0.25">
      <c r="A48729" t="s">
        <v>120</v>
      </c>
      <c r="B48729" t="s">
        <v>2</v>
      </c>
      <c r="C48729" t="s">
        <v>223</v>
      </c>
      <c r="E48729" t="s">
        <v>12</v>
      </c>
      <c r="F48729">
        <v>2039</v>
      </c>
      <c r="G48729">
        <v>5.8626434000000003E-6</v>
      </c>
      <c r="H48729">
        <f>IF(J48729="N2O",G48729/About!$A$75,IF('EPA non-CO2 Data'!J48729="CH4",'EPA non-CO2 Data'!G48729/About!$A$73,'EPA non-CO2 Data'!G48729))</f>
        <v>1.96733E-8</v>
      </c>
      <c r="I48729" s="4" t="str">
        <f>VLOOKUP(CONCATENATE(B48729,C48729,D48729),'EPA Source to Industry Map'!$D$2:$E$35,2,FALSE)</f>
        <v>non-industry</v>
      </c>
      <c r="J48729" s="4" t="str">
        <f t="shared" si="772"/>
        <v>N2O</v>
      </c>
    </row>
    <row r="48730" spans="1:10" hidden="1" x14ac:dyDescent="0.25">
      <c r="A48730" t="s">
        <v>120</v>
      </c>
      <c r="B48730" t="s">
        <v>2</v>
      </c>
      <c r="C48730" t="s">
        <v>223</v>
      </c>
      <c r="E48730" t="s">
        <v>12</v>
      </c>
      <c r="F48730">
        <v>2040</v>
      </c>
      <c r="G48730">
        <v>5.8626434000000003E-6</v>
      </c>
      <c r="H48730">
        <f>IF(J48730="N2O",G48730/About!$A$75,IF('EPA non-CO2 Data'!J48730="CH4",'EPA non-CO2 Data'!G48730/About!$A$73,'EPA non-CO2 Data'!G48730))</f>
        <v>1.96733E-8</v>
      </c>
      <c r="I48730" s="4" t="str">
        <f>VLOOKUP(CONCATENATE(B48730,C48730,D48730),'EPA Source to Industry Map'!$D$2:$E$35,2,FALSE)</f>
        <v>non-industry</v>
      </c>
      <c r="J48730" s="4" t="str">
        <f t="shared" si="772"/>
        <v>N2O</v>
      </c>
    </row>
    <row r="48731" spans="1:10" hidden="1" x14ac:dyDescent="0.25">
      <c r="A48731" t="s">
        <v>120</v>
      </c>
      <c r="B48731" t="s">
        <v>2</v>
      </c>
      <c r="C48731" t="s">
        <v>223</v>
      </c>
      <c r="E48731" t="s">
        <v>12</v>
      </c>
      <c r="F48731">
        <v>2041</v>
      </c>
      <c r="G48731">
        <v>5.8626434000000003E-6</v>
      </c>
      <c r="H48731">
        <f>IF(J48731="N2O",G48731/About!$A$75,IF('EPA non-CO2 Data'!J48731="CH4",'EPA non-CO2 Data'!G48731/About!$A$73,'EPA non-CO2 Data'!G48731))</f>
        <v>1.96733E-8</v>
      </c>
      <c r="I48731" s="4" t="str">
        <f>VLOOKUP(CONCATENATE(B48731,C48731,D48731),'EPA Source to Industry Map'!$D$2:$E$35,2,FALSE)</f>
        <v>non-industry</v>
      </c>
      <c r="J48731" s="4" t="str">
        <f t="shared" si="772"/>
        <v>N2O</v>
      </c>
    </row>
    <row r="48732" spans="1:10" hidden="1" x14ac:dyDescent="0.25">
      <c r="A48732" t="s">
        <v>120</v>
      </c>
      <c r="B48732" t="s">
        <v>2</v>
      </c>
      <c r="C48732" t="s">
        <v>223</v>
      </c>
      <c r="E48732" t="s">
        <v>12</v>
      </c>
      <c r="F48732">
        <v>2042</v>
      </c>
      <c r="G48732">
        <v>5.8626434000000003E-6</v>
      </c>
      <c r="H48732">
        <f>IF(J48732="N2O",G48732/About!$A$75,IF('EPA non-CO2 Data'!J48732="CH4",'EPA non-CO2 Data'!G48732/About!$A$73,'EPA non-CO2 Data'!G48732))</f>
        <v>1.96733E-8</v>
      </c>
      <c r="I48732" s="4" t="str">
        <f>VLOOKUP(CONCATENATE(B48732,C48732,D48732),'EPA Source to Industry Map'!$D$2:$E$35,2,FALSE)</f>
        <v>non-industry</v>
      </c>
      <c r="J48732" s="4" t="str">
        <f t="shared" si="772"/>
        <v>N2O</v>
      </c>
    </row>
    <row r="48733" spans="1:10" hidden="1" x14ac:dyDescent="0.25">
      <c r="A48733" t="s">
        <v>120</v>
      </c>
      <c r="B48733" t="s">
        <v>2</v>
      </c>
      <c r="C48733" t="s">
        <v>223</v>
      </c>
      <c r="E48733" t="s">
        <v>12</v>
      </c>
      <c r="F48733">
        <v>2043</v>
      </c>
      <c r="G48733">
        <v>5.8626434000000003E-6</v>
      </c>
      <c r="H48733">
        <f>IF(J48733="N2O",G48733/About!$A$75,IF('EPA non-CO2 Data'!J48733="CH4",'EPA non-CO2 Data'!G48733/About!$A$73,'EPA non-CO2 Data'!G48733))</f>
        <v>1.96733E-8</v>
      </c>
      <c r="I48733" s="4" t="str">
        <f>VLOOKUP(CONCATENATE(B48733,C48733,D48733),'EPA Source to Industry Map'!$D$2:$E$35,2,FALSE)</f>
        <v>non-industry</v>
      </c>
      <c r="J48733" s="4" t="str">
        <f t="shared" si="772"/>
        <v>N2O</v>
      </c>
    </row>
    <row r="48734" spans="1:10" hidden="1" x14ac:dyDescent="0.25">
      <c r="A48734" t="s">
        <v>120</v>
      </c>
      <c r="B48734" t="s">
        <v>2</v>
      </c>
      <c r="C48734" t="s">
        <v>223</v>
      </c>
      <c r="E48734" t="s">
        <v>12</v>
      </c>
      <c r="F48734">
        <v>2044</v>
      </c>
      <c r="G48734">
        <v>5.8626434000000003E-6</v>
      </c>
      <c r="H48734">
        <f>IF(J48734="N2O",G48734/About!$A$75,IF('EPA non-CO2 Data'!J48734="CH4",'EPA non-CO2 Data'!G48734/About!$A$73,'EPA non-CO2 Data'!G48734))</f>
        <v>1.96733E-8</v>
      </c>
      <c r="I48734" s="4" t="str">
        <f>VLOOKUP(CONCATENATE(B48734,C48734,D48734),'EPA Source to Industry Map'!$D$2:$E$35,2,FALSE)</f>
        <v>non-industry</v>
      </c>
      <c r="J48734" s="4" t="str">
        <f t="shared" si="772"/>
        <v>N2O</v>
      </c>
    </row>
    <row r="48735" spans="1:10" hidden="1" x14ac:dyDescent="0.25">
      <c r="A48735" t="s">
        <v>120</v>
      </c>
      <c r="B48735" t="s">
        <v>2</v>
      </c>
      <c r="C48735" t="s">
        <v>223</v>
      </c>
      <c r="E48735" t="s">
        <v>12</v>
      </c>
      <c r="F48735">
        <v>2045</v>
      </c>
      <c r="G48735">
        <v>5.8626434000000003E-6</v>
      </c>
      <c r="H48735">
        <f>IF(J48735="N2O",G48735/About!$A$75,IF('EPA non-CO2 Data'!J48735="CH4",'EPA non-CO2 Data'!G48735/About!$A$73,'EPA non-CO2 Data'!G48735))</f>
        <v>1.96733E-8</v>
      </c>
      <c r="I48735" s="4" t="str">
        <f>VLOOKUP(CONCATENATE(B48735,C48735,D48735),'EPA Source to Industry Map'!$D$2:$E$35,2,FALSE)</f>
        <v>non-industry</v>
      </c>
      <c r="J48735" s="4" t="str">
        <f t="shared" ref="J48735:J48798" si="773">IF(ISNUMBER(SEARCH("F",E48735)),"F-gases",E48735)</f>
        <v>N2O</v>
      </c>
    </row>
    <row r="48736" spans="1:10" hidden="1" x14ac:dyDescent="0.25">
      <c r="A48736" t="s">
        <v>120</v>
      </c>
      <c r="B48736" t="s">
        <v>2</v>
      </c>
      <c r="C48736" t="s">
        <v>223</v>
      </c>
      <c r="E48736" t="s">
        <v>12</v>
      </c>
      <c r="F48736">
        <v>2046</v>
      </c>
      <c r="G48736">
        <v>5.8626434000000003E-6</v>
      </c>
      <c r="H48736">
        <f>IF(J48736="N2O",G48736/About!$A$75,IF('EPA non-CO2 Data'!J48736="CH4",'EPA non-CO2 Data'!G48736/About!$A$73,'EPA non-CO2 Data'!G48736))</f>
        <v>1.96733E-8</v>
      </c>
      <c r="I48736" s="4" t="str">
        <f>VLOOKUP(CONCATENATE(B48736,C48736,D48736),'EPA Source to Industry Map'!$D$2:$E$35,2,FALSE)</f>
        <v>non-industry</v>
      </c>
      <c r="J48736" s="4" t="str">
        <f t="shared" si="773"/>
        <v>N2O</v>
      </c>
    </row>
    <row r="48737" spans="1:10" hidden="1" x14ac:dyDescent="0.25">
      <c r="A48737" t="s">
        <v>120</v>
      </c>
      <c r="B48737" t="s">
        <v>2</v>
      </c>
      <c r="C48737" t="s">
        <v>223</v>
      </c>
      <c r="E48737" t="s">
        <v>12</v>
      </c>
      <c r="F48737">
        <v>2047</v>
      </c>
      <c r="G48737">
        <v>5.8626434000000003E-6</v>
      </c>
      <c r="H48737">
        <f>IF(J48737="N2O",G48737/About!$A$75,IF('EPA non-CO2 Data'!J48737="CH4",'EPA non-CO2 Data'!G48737/About!$A$73,'EPA non-CO2 Data'!G48737))</f>
        <v>1.96733E-8</v>
      </c>
      <c r="I48737" s="4" t="str">
        <f>VLOOKUP(CONCATENATE(B48737,C48737,D48737),'EPA Source to Industry Map'!$D$2:$E$35,2,FALSE)</f>
        <v>non-industry</v>
      </c>
      <c r="J48737" s="4" t="str">
        <f t="shared" si="773"/>
        <v>N2O</v>
      </c>
    </row>
    <row r="48738" spans="1:10" hidden="1" x14ac:dyDescent="0.25">
      <c r="A48738" t="s">
        <v>120</v>
      </c>
      <c r="B48738" t="s">
        <v>2</v>
      </c>
      <c r="C48738" t="s">
        <v>223</v>
      </c>
      <c r="E48738" t="s">
        <v>12</v>
      </c>
      <c r="F48738">
        <v>2048</v>
      </c>
      <c r="G48738">
        <v>5.8626434000000003E-6</v>
      </c>
      <c r="H48738">
        <f>IF(J48738="N2O",G48738/About!$A$75,IF('EPA non-CO2 Data'!J48738="CH4",'EPA non-CO2 Data'!G48738/About!$A$73,'EPA non-CO2 Data'!G48738))</f>
        <v>1.96733E-8</v>
      </c>
      <c r="I48738" s="4" t="str">
        <f>VLOOKUP(CONCATENATE(B48738,C48738,D48738),'EPA Source to Industry Map'!$D$2:$E$35,2,FALSE)</f>
        <v>non-industry</v>
      </c>
      <c r="J48738" s="4" t="str">
        <f t="shared" si="773"/>
        <v>N2O</v>
      </c>
    </row>
    <row r="48739" spans="1:10" hidden="1" x14ac:dyDescent="0.25">
      <c r="A48739" t="s">
        <v>120</v>
      </c>
      <c r="B48739" t="s">
        <v>2</v>
      </c>
      <c r="C48739" t="s">
        <v>223</v>
      </c>
      <c r="E48739" t="s">
        <v>12</v>
      </c>
      <c r="F48739">
        <v>2049</v>
      </c>
      <c r="G48739">
        <v>5.8626434000000003E-6</v>
      </c>
      <c r="H48739">
        <f>IF(J48739="N2O",G48739/About!$A$75,IF('EPA non-CO2 Data'!J48739="CH4",'EPA non-CO2 Data'!G48739/About!$A$73,'EPA non-CO2 Data'!G48739))</f>
        <v>1.96733E-8</v>
      </c>
      <c r="I48739" s="4" t="str">
        <f>VLOOKUP(CONCATENATE(B48739,C48739,D48739),'EPA Source to Industry Map'!$D$2:$E$35,2,FALSE)</f>
        <v>non-industry</v>
      </c>
      <c r="J48739" s="4" t="str">
        <f t="shared" si="773"/>
        <v>N2O</v>
      </c>
    </row>
    <row r="48740" spans="1:10" hidden="1" x14ac:dyDescent="0.25">
      <c r="A48740" t="s">
        <v>120</v>
      </c>
      <c r="B48740" t="s">
        <v>2</v>
      </c>
      <c r="C48740" t="s">
        <v>223</v>
      </c>
      <c r="E48740" t="s">
        <v>12</v>
      </c>
      <c r="F48740">
        <v>2050</v>
      </c>
      <c r="G48740">
        <v>5.8626434000000003E-6</v>
      </c>
      <c r="H48740">
        <f>IF(J48740="N2O",G48740/About!$A$75,IF('EPA non-CO2 Data'!J48740="CH4",'EPA non-CO2 Data'!G48740/About!$A$73,'EPA non-CO2 Data'!G48740))</f>
        <v>1.96733E-8</v>
      </c>
      <c r="I48740" s="4" t="str">
        <f>VLOOKUP(CONCATENATE(B48740,C48740,D48740),'EPA Source to Industry Map'!$D$2:$E$35,2,FALSE)</f>
        <v>non-industry</v>
      </c>
      <c r="J48740" s="4" t="str">
        <f t="shared" si="773"/>
        <v>N2O</v>
      </c>
    </row>
    <row r="48741" spans="1:10" hidden="1" x14ac:dyDescent="0.25">
      <c r="A48741" t="s">
        <v>120</v>
      </c>
      <c r="B48741" t="s">
        <v>2</v>
      </c>
      <c r="C48741" t="s">
        <v>240</v>
      </c>
      <c r="D48741" t="s">
        <v>224</v>
      </c>
      <c r="E48741" t="s">
        <v>11</v>
      </c>
      <c r="F48741">
        <v>1990</v>
      </c>
      <c r="G48741">
        <v>0.105592861141467</v>
      </c>
      <c r="H48741">
        <f>IF(J48741="N2O",G48741/About!$A$75,IF('EPA non-CO2 Data'!J48741="CH4",'EPA non-CO2 Data'!G48741/About!$A$73,'EPA non-CO2 Data'!G48741))</f>
        <v>4.399702547561125E-3</v>
      </c>
      <c r="I48741" s="4" t="str">
        <f>VLOOKUP(CONCATENATE(B48741,C48741,D48741),'EPA Source to Industry Map'!$D$2:$E$35,2,FALSE)</f>
        <v>non-industry</v>
      </c>
      <c r="J48741" s="4" t="str">
        <f t="shared" si="773"/>
        <v>CH4</v>
      </c>
    </row>
    <row r="48742" spans="1:10" hidden="1" x14ac:dyDescent="0.25">
      <c r="A48742" t="s">
        <v>120</v>
      </c>
      <c r="B48742" t="s">
        <v>2</v>
      </c>
      <c r="C48742" t="s">
        <v>240</v>
      </c>
      <c r="D48742" t="s">
        <v>224</v>
      </c>
      <c r="E48742" t="s">
        <v>11</v>
      </c>
      <c r="F48742">
        <v>1991</v>
      </c>
      <c r="G48742">
        <v>0.10394586873964499</v>
      </c>
      <c r="H48742">
        <f>IF(J48742="N2O",G48742/About!$A$75,IF('EPA non-CO2 Data'!J48742="CH4",'EPA non-CO2 Data'!G48742/About!$A$73,'EPA non-CO2 Data'!G48742))</f>
        <v>4.3310778641518751E-3</v>
      </c>
      <c r="I48742" s="4" t="str">
        <f>VLOOKUP(CONCATENATE(B48742,C48742,D48742),'EPA Source to Industry Map'!$D$2:$E$35,2,FALSE)</f>
        <v>non-industry</v>
      </c>
      <c r="J48742" s="4" t="str">
        <f t="shared" si="773"/>
        <v>CH4</v>
      </c>
    </row>
    <row r="48743" spans="1:10" hidden="1" x14ac:dyDescent="0.25">
      <c r="A48743" t="s">
        <v>120</v>
      </c>
      <c r="B48743" t="s">
        <v>2</v>
      </c>
      <c r="C48743" t="s">
        <v>240</v>
      </c>
      <c r="D48743" t="s">
        <v>224</v>
      </c>
      <c r="E48743" t="s">
        <v>11</v>
      </c>
      <c r="F48743">
        <v>1992</v>
      </c>
      <c r="G48743">
        <v>7.26852041021325E-2</v>
      </c>
      <c r="H48743">
        <f>IF(J48743="N2O",G48743/About!$A$75,IF('EPA non-CO2 Data'!J48743="CH4",'EPA non-CO2 Data'!G48743/About!$A$73,'EPA non-CO2 Data'!G48743))</f>
        <v>3.0285501709221875E-3</v>
      </c>
      <c r="I48743" s="4" t="str">
        <f>VLOOKUP(CONCATENATE(B48743,C48743,D48743),'EPA Source to Industry Map'!$D$2:$E$35,2,FALSE)</f>
        <v>non-industry</v>
      </c>
      <c r="J48743" s="4" t="str">
        <f t="shared" si="773"/>
        <v>CH4</v>
      </c>
    </row>
    <row r="48744" spans="1:10" hidden="1" x14ac:dyDescent="0.25">
      <c r="A48744" t="s">
        <v>120</v>
      </c>
      <c r="B48744" t="s">
        <v>2</v>
      </c>
      <c r="C48744" t="s">
        <v>240</v>
      </c>
      <c r="D48744" t="s">
        <v>224</v>
      </c>
      <c r="E48744" t="s">
        <v>11</v>
      </c>
      <c r="F48744">
        <v>1993</v>
      </c>
      <c r="G48744">
        <v>7.2995353620396497E-2</v>
      </c>
      <c r="H48744">
        <f>IF(J48744="N2O",G48744/About!$A$75,IF('EPA non-CO2 Data'!J48744="CH4",'EPA non-CO2 Data'!G48744/About!$A$73,'EPA non-CO2 Data'!G48744))</f>
        <v>3.0414730675165209E-3</v>
      </c>
      <c r="I48744" s="4" t="str">
        <f>VLOOKUP(CONCATENATE(B48744,C48744,D48744),'EPA Source to Industry Map'!$D$2:$E$35,2,FALSE)</f>
        <v>non-industry</v>
      </c>
      <c r="J48744" s="4" t="str">
        <f t="shared" si="773"/>
        <v>CH4</v>
      </c>
    </row>
    <row r="48745" spans="1:10" hidden="1" x14ac:dyDescent="0.25">
      <c r="A48745" t="s">
        <v>120</v>
      </c>
      <c r="B48745" t="s">
        <v>2</v>
      </c>
      <c r="C48745" t="s">
        <v>240</v>
      </c>
      <c r="D48745" t="s">
        <v>224</v>
      </c>
      <c r="E48745" t="s">
        <v>11</v>
      </c>
      <c r="F48745">
        <v>1994</v>
      </c>
      <c r="G48745">
        <v>6.54035938598755E-2</v>
      </c>
      <c r="H48745">
        <f>IF(J48745="N2O",G48745/About!$A$75,IF('EPA non-CO2 Data'!J48745="CH4",'EPA non-CO2 Data'!G48745/About!$A$73,'EPA non-CO2 Data'!G48745))</f>
        <v>2.725149744161479E-3</v>
      </c>
      <c r="I48745" s="4" t="str">
        <f>VLOOKUP(CONCATENATE(B48745,C48745,D48745),'EPA Source to Industry Map'!$D$2:$E$35,2,FALSE)</f>
        <v>non-industry</v>
      </c>
      <c r="J48745" s="4" t="str">
        <f t="shared" si="773"/>
        <v>CH4</v>
      </c>
    </row>
    <row r="48746" spans="1:10" hidden="1" x14ac:dyDescent="0.25">
      <c r="A48746" t="s">
        <v>120</v>
      </c>
      <c r="B48746" t="s">
        <v>2</v>
      </c>
      <c r="C48746" t="s">
        <v>240</v>
      </c>
      <c r="D48746" t="s">
        <v>224</v>
      </c>
      <c r="E48746" t="s">
        <v>11</v>
      </c>
      <c r="F48746">
        <v>1995</v>
      </c>
      <c r="G48746">
        <v>4.0846882836795502E-2</v>
      </c>
      <c r="H48746">
        <f>IF(J48746="N2O",G48746/About!$A$75,IF('EPA non-CO2 Data'!J48746="CH4",'EPA non-CO2 Data'!G48746/About!$A$73,'EPA non-CO2 Data'!G48746))</f>
        <v>1.7019534515331459E-3</v>
      </c>
      <c r="I48746" s="4" t="str">
        <f>VLOOKUP(CONCATENATE(B48746,C48746,D48746),'EPA Source to Industry Map'!$D$2:$E$35,2,FALSE)</f>
        <v>non-industry</v>
      </c>
      <c r="J48746" s="4" t="str">
        <f t="shared" si="773"/>
        <v>CH4</v>
      </c>
    </row>
    <row r="48747" spans="1:10" hidden="1" x14ac:dyDescent="0.25">
      <c r="A48747" t="s">
        <v>120</v>
      </c>
      <c r="B48747" t="s">
        <v>2</v>
      </c>
      <c r="C48747" t="s">
        <v>240</v>
      </c>
      <c r="D48747" t="s">
        <v>224</v>
      </c>
      <c r="E48747" t="s">
        <v>11</v>
      </c>
      <c r="F48747">
        <v>1996</v>
      </c>
      <c r="G48747">
        <v>4.0635465881551501E-2</v>
      </c>
      <c r="H48747">
        <f>IF(J48747="N2O",G48747/About!$A$75,IF('EPA non-CO2 Data'!J48747="CH4",'EPA non-CO2 Data'!G48747/About!$A$73,'EPA non-CO2 Data'!G48747))</f>
        <v>1.6931444117313126E-3</v>
      </c>
      <c r="I48747" s="4" t="str">
        <f>VLOOKUP(CONCATENATE(B48747,C48747,D48747),'EPA Source to Industry Map'!$D$2:$E$35,2,FALSE)</f>
        <v>non-industry</v>
      </c>
      <c r="J48747" s="4" t="str">
        <f t="shared" si="773"/>
        <v>CH4</v>
      </c>
    </row>
    <row r="48748" spans="1:10" hidden="1" x14ac:dyDescent="0.25">
      <c r="A48748" t="s">
        <v>120</v>
      </c>
      <c r="B48748" t="s">
        <v>2</v>
      </c>
      <c r="C48748" t="s">
        <v>240</v>
      </c>
      <c r="D48748" t="s">
        <v>224</v>
      </c>
      <c r="E48748" t="s">
        <v>11</v>
      </c>
      <c r="F48748">
        <v>1997</v>
      </c>
      <c r="G48748">
        <v>3.5606382035376499E-2</v>
      </c>
      <c r="H48748">
        <f>IF(J48748="N2O",G48748/About!$A$75,IF('EPA non-CO2 Data'!J48748="CH4",'EPA non-CO2 Data'!G48748/About!$A$73,'EPA non-CO2 Data'!G48748))</f>
        <v>1.4835992514740208E-3</v>
      </c>
      <c r="I48748" s="4" t="str">
        <f>VLOOKUP(CONCATENATE(B48748,C48748,D48748),'EPA Source to Industry Map'!$D$2:$E$35,2,FALSE)</f>
        <v>non-industry</v>
      </c>
      <c r="J48748" s="4" t="str">
        <f t="shared" si="773"/>
        <v>CH4</v>
      </c>
    </row>
    <row r="48749" spans="1:10" hidden="1" x14ac:dyDescent="0.25">
      <c r="A48749" t="s">
        <v>120</v>
      </c>
      <c r="B48749" t="s">
        <v>2</v>
      </c>
      <c r="C48749" t="s">
        <v>240</v>
      </c>
      <c r="D48749" t="s">
        <v>224</v>
      </c>
      <c r="E48749" t="s">
        <v>11</v>
      </c>
      <c r="F48749">
        <v>1998</v>
      </c>
      <c r="G48749">
        <v>2.6793802326664E-2</v>
      </c>
      <c r="H48749">
        <f>IF(J48749="N2O",G48749/About!$A$75,IF('EPA non-CO2 Data'!J48749="CH4",'EPA non-CO2 Data'!G48749/About!$A$73,'EPA non-CO2 Data'!G48749))</f>
        <v>1.1164084302776667E-3</v>
      </c>
      <c r="I48749" s="4" t="str">
        <f>VLOOKUP(CONCATENATE(B48749,C48749,D48749),'EPA Source to Industry Map'!$D$2:$E$35,2,FALSE)</f>
        <v>non-industry</v>
      </c>
      <c r="J48749" s="4" t="str">
        <f t="shared" si="773"/>
        <v>CH4</v>
      </c>
    </row>
    <row r="48750" spans="1:10" hidden="1" x14ac:dyDescent="0.25">
      <c r="A48750" t="s">
        <v>120</v>
      </c>
      <c r="B48750" t="s">
        <v>2</v>
      </c>
      <c r="C48750" t="s">
        <v>240</v>
      </c>
      <c r="D48750" t="s">
        <v>224</v>
      </c>
      <c r="E48750" t="s">
        <v>11</v>
      </c>
      <c r="F48750">
        <v>1999</v>
      </c>
      <c r="G48750">
        <v>2.39550727367027E-2</v>
      </c>
      <c r="H48750">
        <f>IF(J48750="N2O",G48750/About!$A$75,IF('EPA non-CO2 Data'!J48750="CH4",'EPA non-CO2 Data'!G48750/About!$A$73,'EPA non-CO2 Data'!G48750))</f>
        <v>9.9812803069594582E-4</v>
      </c>
      <c r="I48750" s="4" t="str">
        <f>VLOOKUP(CONCATENATE(B48750,C48750,D48750),'EPA Source to Industry Map'!$D$2:$E$35,2,FALSE)</f>
        <v>non-industry</v>
      </c>
      <c r="J48750" s="4" t="str">
        <f t="shared" si="773"/>
        <v>CH4</v>
      </c>
    </row>
    <row r="48751" spans="1:10" hidden="1" x14ac:dyDescent="0.25">
      <c r="A48751" t="s">
        <v>120</v>
      </c>
      <c r="B48751" t="s">
        <v>2</v>
      </c>
      <c r="C48751" t="s">
        <v>240</v>
      </c>
      <c r="D48751" t="s">
        <v>224</v>
      </c>
      <c r="E48751" t="s">
        <v>11</v>
      </c>
      <c r="F48751">
        <v>2000</v>
      </c>
      <c r="G48751">
        <v>2.2542890314057502E-2</v>
      </c>
      <c r="H48751">
        <f>IF(J48751="N2O",G48751/About!$A$75,IF('EPA non-CO2 Data'!J48751="CH4",'EPA non-CO2 Data'!G48751/About!$A$73,'EPA non-CO2 Data'!G48751))</f>
        <v>9.3928709641906253E-4</v>
      </c>
      <c r="I48751" s="4" t="str">
        <f>VLOOKUP(CONCATENATE(B48751,C48751,D48751),'EPA Source to Industry Map'!$D$2:$E$35,2,FALSE)</f>
        <v>non-industry</v>
      </c>
      <c r="J48751" s="4" t="str">
        <f t="shared" si="773"/>
        <v>CH4</v>
      </c>
    </row>
    <row r="48752" spans="1:10" hidden="1" x14ac:dyDescent="0.25">
      <c r="A48752" t="s">
        <v>120</v>
      </c>
      <c r="B48752" t="s">
        <v>2</v>
      </c>
      <c r="C48752" t="s">
        <v>240</v>
      </c>
      <c r="D48752" t="s">
        <v>224</v>
      </c>
      <c r="E48752" t="s">
        <v>11</v>
      </c>
      <c r="F48752">
        <v>2001</v>
      </c>
      <c r="G48752">
        <v>3.0485848328115701E-2</v>
      </c>
      <c r="H48752">
        <f>IF(J48752="N2O",G48752/About!$A$75,IF('EPA non-CO2 Data'!J48752="CH4",'EPA non-CO2 Data'!G48752/About!$A$73,'EPA non-CO2 Data'!G48752))</f>
        <v>1.2702436803381542E-3</v>
      </c>
      <c r="I48752" s="4" t="str">
        <f>VLOOKUP(CONCATENATE(B48752,C48752,D48752),'EPA Source to Industry Map'!$D$2:$E$35,2,FALSE)</f>
        <v>non-industry</v>
      </c>
      <c r="J48752" s="4" t="str">
        <f t="shared" si="773"/>
        <v>CH4</v>
      </c>
    </row>
    <row r="48753" spans="1:10" hidden="1" x14ac:dyDescent="0.25">
      <c r="A48753" t="s">
        <v>120</v>
      </c>
      <c r="B48753" t="s">
        <v>2</v>
      </c>
      <c r="C48753" t="s">
        <v>240</v>
      </c>
      <c r="D48753" t="s">
        <v>224</v>
      </c>
      <c r="E48753" t="s">
        <v>11</v>
      </c>
      <c r="F48753">
        <v>2002</v>
      </c>
      <c r="G48753">
        <v>2.6769603641542201E-2</v>
      </c>
      <c r="H48753">
        <f>IF(J48753="N2O",G48753/About!$A$75,IF('EPA non-CO2 Data'!J48753="CH4",'EPA non-CO2 Data'!G48753/About!$A$73,'EPA non-CO2 Data'!G48753))</f>
        <v>1.115400151730925E-3</v>
      </c>
      <c r="I48753" s="4" t="str">
        <f>VLOOKUP(CONCATENATE(B48753,C48753,D48753),'EPA Source to Industry Map'!$D$2:$E$35,2,FALSE)</f>
        <v>non-industry</v>
      </c>
      <c r="J48753" s="4" t="str">
        <f t="shared" si="773"/>
        <v>CH4</v>
      </c>
    </row>
    <row r="48754" spans="1:10" hidden="1" x14ac:dyDescent="0.25">
      <c r="A48754" t="s">
        <v>120</v>
      </c>
      <c r="B48754" t="s">
        <v>2</v>
      </c>
      <c r="C48754" t="s">
        <v>240</v>
      </c>
      <c r="D48754" t="s">
        <v>224</v>
      </c>
      <c r="E48754" t="s">
        <v>11</v>
      </c>
      <c r="F48754">
        <v>2003</v>
      </c>
      <c r="G48754">
        <v>2.4835257503331501E-2</v>
      </c>
      <c r="H48754">
        <f>IF(J48754="N2O",G48754/About!$A$75,IF('EPA non-CO2 Data'!J48754="CH4",'EPA non-CO2 Data'!G48754/About!$A$73,'EPA non-CO2 Data'!G48754))</f>
        <v>1.0348023959721459E-3</v>
      </c>
      <c r="I48754" s="4" t="str">
        <f>VLOOKUP(CONCATENATE(B48754,C48754,D48754),'EPA Source to Industry Map'!$D$2:$E$35,2,FALSE)</f>
        <v>non-industry</v>
      </c>
      <c r="J48754" s="4" t="str">
        <f t="shared" si="773"/>
        <v>CH4</v>
      </c>
    </row>
    <row r="48755" spans="1:10" hidden="1" x14ac:dyDescent="0.25">
      <c r="A48755" t="s">
        <v>120</v>
      </c>
      <c r="B48755" t="s">
        <v>2</v>
      </c>
      <c r="C48755" t="s">
        <v>240</v>
      </c>
      <c r="D48755" t="s">
        <v>224</v>
      </c>
      <c r="E48755" t="s">
        <v>11</v>
      </c>
      <c r="F48755">
        <v>2004</v>
      </c>
      <c r="G48755">
        <v>2.46207340417702E-2</v>
      </c>
      <c r="H48755">
        <f>IF(J48755="N2O",G48755/About!$A$75,IF('EPA non-CO2 Data'!J48755="CH4",'EPA non-CO2 Data'!G48755/About!$A$73,'EPA non-CO2 Data'!G48755))</f>
        <v>1.0258639184070916E-3</v>
      </c>
      <c r="I48755" s="4" t="str">
        <f>VLOOKUP(CONCATENATE(B48755,C48755,D48755),'EPA Source to Industry Map'!$D$2:$E$35,2,FALSE)</f>
        <v>non-industry</v>
      </c>
      <c r="J48755" s="4" t="str">
        <f t="shared" si="773"/>
        <v>CH4</v>
      </c>
    </row>
    <row r="48756" spans="1:10" hidden="1" x14ac:dyDescent="0.25">
      <c r="A48756" t="s">
        <v>120</v>
      </c>
      <c r="B48756" t="s">
        <v>2</v>
      </c>
      <c r="C48756" t="s">
        <v>240</v>
      </c>
      <c r="D48756" t="s">
        <v>224</v>
      </c>
      <c r="E48756" t="s">
        <v>11</v>
      </c>
      <c r="F48756">
        <v>2005</v>
      </c>
      <c r="G48756">
        <v>2.4212448240650501E-2</v>
      </c>
      <c r="H48756">
        <f>IF(J48756="N2O",G48756/About!$A$75,IF('EPA non-CO2 Data'!J48756="CH4",'EPA non-CO2 Data'!G48756/About!$A$73,'EPA non-CO2 Data'!G48756))</f>
        <v>1.0088520100271041E-3</v>
      </c>
      <c r="I48756" s="4" t="str">
        <f>VLOOKUP(CONCATENATE(B48756,C48756,D48756),'EPA Source to Industry Map'!$D$2:$E$35,2,FALSE)</f>
        <v>non-industry</v>
      </c>
      <c r="J48756" s="4" t="str">
        <f t="shared" si="773"/>
        <v>CH4</v>
      </c>
    </row>
    <row r="48757" spans="1:10" hidden="1" x14ac:dyDescent="0.25">
      <c r="A48757" t="s">
        <v>120</v>
      </c>
      <c r="B48757" t="s">
        <v>2</v>
      </c>
      <c r="C48757" t="s">
        <v>240</v>
      </c>
      <c r="D48757" t="s">
        <v>224</v>
      </c>
      <c r="E48757" t="s">
        <v>11</v>
      </c>
      <c r="F48757">
        <v>2006</v>
      </c>
      <c r="G48757">
        <v>2.3012574771414301E-2</v>
      </c>
      <c r="H48757">
        <f>IF(J48757="N2O",G48757/About!$A$75,IF('EPA non-CO2 Data'!J48757="CH4",'EPA non-CO2 Data'!G48757/About!$A$73,'EPA non-CO2 Data'!G48757))</f>
        <v>9.5885728214226259E-4</v>
      </c>
      <c r="I48757" s="4" t="str">
        <f>VLOOKUP(CONCATENATE(B48757,C48757,D48757),'EPA Source to Industry Map'!$D$2:$E$35,2,FALSE)</f>
        <v>non-industry</v>
      </c>
      <c r="J48757" s="4" t="str">
        <f t="shared" si="773"/>
        <v>CH4</v>
      </c>
    </row>
    <row r="48758" spans="1:10" hidden="1" x14ac:dyDescent="0.25">
      <c r="A48758" t="s">
        <v>120</v>
      </c>
      <c r="B48758" t="s">
        <v>2</v>
      </c>
      <c r="C48758" t="s">
        <v>240</v>
      </c>
      <c r="D48758" t="s">
        <v>224</v>
      </c>
      <c r="E48758" t="s">
        <v>11</v>
      </c>
      <c r="F48758">
        <v>2007</v>
      </c>
      <c r="G48758">
        <v>2.2029335019526301E-2</v>
      </c>
      <c r="H48758">
        <f>IF(J48758="N2O",G48758/About!$A$75,IF('EPA non-CO2 Data'!J48758="CH4",'EPA non-CO2 Data'!G48758/About!$A$73,'EPA non-CO2 Data'!G48758))</f>
        <v>9.1788895914692926E-4</v>
      </c>
      <c r="I48758" s="4" t="str">
        <f>VLOOKUP(CONCATENATE(B48758,C48758,D48758),'EPA Source to Industry Map'!$D$2:$E$35,2,FALSE)</f>
        <v>non-industry</v>
      </c>
      <c r="J48758" s="4" t="str">
        <f t="shared" si="773"/>
        <v>CH4</v>
      </c>
    </row>
    <row r="48759" spans="1:10" hidden="1" x14ac:dyDescent="0.25">
      <c r="A48759" t="s">
        <v>120</v>
      </c>
      <c r="B48759" t="s">
        <v>2</v>
      </c>
      <c r="C48759" t="s">
        <v>240</v>
      </c>
      <c r="D48759" t="s">
        <v>224</v>
      </c>
      <c r="E48759" t="s">
        <v>11</v>
      </c>
      <c r="F48759">
        <v>2008</v>
      </c>
      <c r="G48759">
        <v>1.9980418439683501E-2</v>
      </c>
      <c r="H48759">
        <f>IF(J48759="N2O",G48759/About!$A$75,IF('EPA non-CO2 Data'!J48759="CH4",'EPA non-CO2 Data'!G48759/About!$A$73,'EPA non-CO2 Data'!G48759))</f>
        <v>8.3251743498681259E-4</v>
      </c>
      <c r="I48759" s="4" t="str">
        <f>VLOOKUP(CONCATENATE(B48759,C48759,D48759),'EPA Source to Industry Map'!$D$2:$E$35,2,FALSE)</f>
        <v>non-industry</v>
      </c>
      <c r="J48759" s="4" t="str">
        <f t="shared" si="773"/>
        <v>CH4</v>
      </c>
    </row>
    <row r="48760" spans="1:10" hidden="1" x14ac:dyDescent="0.25">
      <c r="A48760" t="s">
        <v>120</v>
      </c>
      <c r="B48760" t="s">
        <v>2</v>
      </c>
      <c r="C48760" t="s">
        <v>240</v>
      </c>
      <c r="D48760" t="s">
        <v>224</v>
      </c>
      <c r="E48760" t="s">
        <v>11</v>
      </c>
      <c r="F48760">
        <v>2009</v>
      </c>
      <c r="G48760">
        <v>1.8138322764302699E-2</v>
      </c>
      <c r="H48760">
        <f>IF(J48760="N2O",G48760/About!$A$75,IF('EPA non-CO2 Data'!J48760="CH4",'EPA non-CO2 Data'!G48760/About!$A$73,'EPA non-CO2 Data'!G48760))</f>
        <v>7.5576344851261247E-4</v>
      </c>
      <c r="I48760" s="4" t="str">
        <f>VLOOKUP(CONCATENATE(B48760,C48760,D48760),'EPA Source to Industry Map'!$D$2:$E$35,2,FALSE)</f>
        <v>non-industry</v>
      </c>
      <c r="J48760" s="4" t="str">
        <f t="shared" si="773"/>
        <v>CH4</v>
      </c>
    </row>
    <row r="48761" spans="1:10" hidden="1" x14ac:dyDescent="0.25">
      <c r="A48761" t="s">
        <v>120</v>
      </c>
      <c r="B48761" t="s">
        <v>2</v>
      </c>
      <c r="C48761" t="s">
        <v>240</v>
      </c>
      <c r="D48761" t="s">
        <v>224</v>
      </c>
      <c r="E48761" t="s">
        <v>11</v>
      </c>
      <c r="F48761">
        <v>2010</v>
      </c>
      <c r="G48761">
        <v>2.0923862186997801E-2</v>
      </c>
      <c r="H48761">
        <f>IF(J48761="N2O",G48761/About!$A$75,IF('EPA non-CO2 Data'!J48761="CH4",'EPA non-CO2 Data'!G48761/About!$A$73,'EPA non-CO2 Data'!G48761))</f>
        <v>8.7182759112490839E-4</v>
      </c>
      <c r="I48761" s="4" t="str">
        <f>VLOOKUP(CONCATENATE(B48761,C48761,D48761),'EPA Source to Industry Map'!$D$2:$E$35,2,FALSE)</f>
        <v>non-industry</v>
      </c>
      <c r="J48761" s="4" t="str">
        <f t="shared" si="773"/>
        <v>CH4</v>
      </c>
    </row>
    <row r="48762" spans="1:10" hidden="1" x14ac:dyDescent="0.25">
      <c r="A48762" t="s">
        <v>120</v>
      </c>
      <c r="B48762" t="s">
        <v>2</v>
      </c>
      <c r="C48762" t="s">
        <v>240</v>
      </c>
      <c r="D48762" t="s">
        <v>224</v>
      </c>
      <c r="E48762" t="s">
        <v>11</v>
      </c>
      <c r="F48762">
        <v>2011</v>
      </c>
      <c r="G48762">
        <v>1.9290515304995499E-2</v>
      </c>
      <c r="H48762">
        <f>IF(J48762="N2O",G48762/About!$A$75,IF('EPA non-CO2 Data'!J48762="CH4",'EPA non-CO2 Data'!G48762/About!$A$73,'EPA non-CO2 Data'!G48762))</f>
        <v>8.0377147104147915E-4</v>
      </c>
      <c r="I48762" s="4" t="str">
        <f>VLOOKUP(CONCATENATE(B48762,C48762,D48762),'EPA Source to Industry Map'!$D$2:$E$35,2,FALSE)</f>
        <v>non-industry</v>
      </c>
      <c r="J48762" s="4" t="str">
        <f t="shared" si="773"/>
        <v>CH4</v>
      </c>
    </row>
    <row r="48763" spans="1:10" hidden="1" x14ac:dyDescent="0.25">
      <c r="A48763" t="s">
        <v>120</v>
      </c>
      <c r="B48763" t="s">
        <v>2</v>
      </c>
      <c r="C48763" t="s">
        <v>240</v>
      </c>
      <c r="D48763" t="s">
        <v>224</v>
      </c>
      <c r="E48763" t="s">
        <v>11</v>
      </c>
      <c r="F48763">
        <v>2012</v>
      </c>
      <c r="G48763">
        <v>1.6226972719999299E-2</v>
      </c>
      <c r="H48763">
        <f>IF(J48763="N2O",G48763/About!$A$75,IF('EPA non-CO2 Data'!J48763="CH4",'EPA non-CO2 Data'!G48763/About!$A$73,'EPA non-CO2 Data'!G48763))</f>
        <v>6.7612386333330409E-4</v>
      </c>
      <c r="I48763" s="4" t="str">
        <f>VLOOKUP(CONCATENATE(B48763,C48763,D48763),'EPA Source to Industry Map'!$D$2:$E$35,2,FALSE)</f>
        <v>non-industry</v>
      </c>
      <c r="J48763" s="4" t="str">
        <f t="shared" si="773"/>
        <v>CH4</v>
      </c>
    </row>
    <row r="48764" spans="1:10" hidden="1" x14ac:dyDescent="0.25">
      <c r="A48764" t="s">
        <v>120</v>
      </c>
      <c r="B48764" t="s">
        <v>2</v>
      </c>
      <c r="C48764" t="s">
        <v>240</v>
      </c>
      <c r="D48764" t="s">
        <v>224</v>
      </c>
      <c r="E48764" t="s">
        <v>11</v>
      </c>
      <c r="F48764">
        <v>2013</v>
      </c>
      <c r="G48764">
        <v>1.53178020863277E-2</v>
      </c>
      <c r="H48764">
        <f>IF(J48764="N2O",G48764/About!$A$75,IF('EPA non-CO2 Data'!J48764="CH4",'EPA non-CO2 Data'!G48764/About!$A$73,'EPA non-CO2 Data'!G48764))</f>
        <v>6.3824175359698755E-4</v>
      </c>
      <c r="I48764" s="4" t="str">
        <f>VLOOKUP(CONCATENATE(B48764,C48764,D48764),'EPA Source to Industry Map'!$D$2:$E$35,2,FALSE)</f>
        <v>non-industry</v>
      </c>
      <c r="J48764" s="4" t="str">
        <f t="shared" si="773"/>
        <v>CH4</v>
      </c>
    </row>
    <row r="48765" spans="1:10" hidden="1" x14ac:dyDescent="0.25">
      <c r="A48765" t="s">
        <v>120</v>
      </c>
      <c r="B48765" t="s">
        <v>2</v>
      </c>
      <c r="C48765" t="s">
        <v>240</v>
      </c>
      <c r="D48765" t="s">
        <v>224</v>
      </c>
      <c r="E48765" t="s">
        <v>11</v>
      </c>
      <c r="F48765">
        <v>2014</v>
      </c>
      <c r="G48765">
        <v>1.47798117284418E-2</v>
      </c>
      <c r="H48765">
        <f>IF(J48765="N2O",G48765/About!$A$75,IF('EPA non-CO2 Data'!J48765="CH4",'EPA non-CO2 Data'!G48765/About!$A$73,'EPA non-CO2 Data'!G48765))</f>
        <v>6.1582548868507501E-4</v>
      </c>
      <c r="I48765" s="4" t="str">
        <f>VLOOKUP(CONCATENATE(B48765,C48765,D48765),'EPA Source to Industry Map'!$D$2:$E$35,2,FALSE)</f>
        <v>non-industry</v>
      </c>
      <c r="J48765" s="4" t="str">
        <f t="shared" si="773"/>
        <v>CH4</v>
      </c>
    </row>
    <row r="48766" spans="1:10" hidden="1" x14ac:dyDescent="0.25">
      <c r="A48766" t="s">
        <v>120</v>
      </c>
      <c r="B48766" t="s">
        <v>2</v>
      </c>
      <c r="C48766" t="s">
        <v>240</v>
      </c>
      <c r="D48766" t="s">
        <v>224</v>
      </c>
      <c r="E48766" t="s">
        <v>11</v>
      </c>
      <c r="F48766">
        <v>2015</v>
      </c>
      <c r="G48766">
        <v>1.3894814711207E-2</v>
      </c>
      <c r="H48766">
        <f>IF(J48766="N2O",G48766/About!$A$75,IF('EPA non-CO2 Data'!J48766="CH4",'EPA non-CO2 Data'!G48766/About!$A$73,'EPA non-CO2 Data'!G48766))</f>
        <v>5.7895061296695828E-4</v>
      </c>
      <c r="I48766" s="4" t="str">
        <f>VLOOKUP(CONCATENATE(B48766,C48766,D48766),'EPA Source to Industry Map'!$D$2:$E$35,2,FALSE)</f>
        <v>non-industry</v>
      </c>
      <c r="J48766" s="4" t="str">
        <f t="shared" si="773"/>
        <v>CH4</v>
      </c>
    </row>
    <row r="48767" spans="1:10" hidden="1" x14ac:dyDescent="0.25">
      <c r="A48767" t="s">
        <v>120</v>
      </c>
      <c r="B48767" t="s">
        <v>2</v>
      </c>
      <c r="C48767" t="s">
        <v>240</v>
      </c>
      <c r="D48767" t="s">
        <v>224</v>
      </c>
      <c r="E48767" t="s">
        <v>11</v>
      </c>
      <c r="F48767">
        <v>2016</v>
      </c>
      <c r="G48767">
        <v>1.32709883315765E-2</v>
      </c>
      <c r="H48767">
        <f>IF(J48767="N2O",G48767/About!$A$75,IF('EPA non-CO2 Data'!J48767="CH4",'EPA non-CO2 Data'!G48767/About!$A$73,'EPA non-CO2 Data'!G48767))</f>
        <v>5.5295784714902083E-4</v>
      </c>
      <c r="I48767" s="4" t="str">
        <f>VLOOKUP(CONCATENATE(B48767,C48767,D48767),'EPA Source to Industry Map'!$D$2:$E$35,2,FALSE)</f>
        <v>non-industry</v>
      </c>
      <c r="J48767" s="4" t="str">
        <f t="shared" si="773"/>
        <v>CH4</v>
      </c>
    </row>
    <row r="48768" spans="1:10" hidden="1" x14ac:dyDescent="0.25">
      <c r="A48768" t="s">
        <v>120</v>
      </c>
      <c r="B48768" t="s">
        <v>2</v>
      </c>
      <c r="C48768" t="s">
        <v>240</v>
      </c>
      <c r="D48768" t="s">
        <v>224</v>
      </c>
      <c r="E48768" t="s">
        <v>11</v>
      </c>
      <c r="F48768">
        <v>2017</v>
      </c>
      <c r="G48768">
        <v>1.32666277647182E-2</v>
      </c>
      <c r="H48768">
        <f>IF(J48768="N2O",G48768/About!$A$75,IF('EPA non-CO2 Data'!J48768="CH4",'EPA non-CO2 Data'!G48768/About!$A$73,'EPA non-CO2 Data'!G48768))</f>
        <v>5.5277615686325833E-4</v>
      </c>
      <c r="I48768" s="4" t="str">
        <f>VLOOKUP(CONCATENATE(B48768,C48768,D48768),'EPA Source to Industry Map'!$D$2:$E$35,2,FALSE)</f>
        <v>non-industry</v>
      </c>
      <c r="J48768" s="4" t="str">
        <f t="shared" si="773"/>
        <v>CH4</v>
      </c>
    </row>
    <row r="48769" spans="1:10" hidden="1" x14ac:dyDescent="0.25">
      <c r="A48769" t="s">
        <v>120</v>
      </c>
      <c r="B48769" t="s">
        <v>2</v>
      </c>
      <c r="C48769" t="s">
        <v>240</v>
      </c>
      <c r="D48769" t="s">
        <v>224</v>
      </c>
      <c r="E48769" t="s">
        <v>11</v>
      </c>
      <c r="F48769">
        <v>2018</v>
      </c>
      <c r="G48769">
        <v>1.32622671978599E-2</v>
      </c>
      <c r="H48769">
        <f>IF(J48769="N2O",G48769/About!$A$75,IF('EPA non-CO2 Data'!J48769="CH4",'EPA non-CO2 Data'!G48769/About!$A$73,'EPA non-CO2 Data'!G48769))</f>
        <v>5.5259446657749582E-4</v>
      </c>
      <c r="I48769" s="4" t="str">
        <f>VLOOKUP(CONCATENATE(B48769,C48769,D48769),'EPA Source to Industry Map'!$D$2:$E$35,2,FALSE)</f>
        <v>non-industry</v>
      </c>
      <c r="J48769" s="4" t="str">
        <f t="shared" si="773"/>
        <v>CH4</v>
      </c>
    </row>
    <row r="48770" spans="1:10" hidden="1" x14ac:dyDescent="0.25">
      <c r="A48770" t="s">
        <v>120</v>
      </c>
      <c r="B48770" t="s">
        <v>2</v>
      </c>
      <c r="C48770" t="s">
        <v>240</v>
      </c>
      <c r="D48770" t="s">
        <v>224</v>
      </c>
      <c r="E48770" t="s">
        <v>11</v>
      </c>
      <c r="F48770">
        <v>2019</v>
      </c>
      <c r="G48770">
        <v>1.32579066310016E-2</v>
      </c>
      <c r="H48770">
        <f>IF(J48770="N2O",G48770/About!$A$75,IF('EPA non-CO2 Data'!J48770="CH4",'EPA non-CO2 Data'!G48770/About!$A$73,'EPA non-CO2 Data'!G48770))</f>
        <v>5.5241277629173332E-4</v>
      </c>
      <c r="I48770" s="4" t="str">
        <f>VLOOKUP(CONCATENATE(B48770,C48770,D48770),'EPA Source to Industry Map'!$D$2:$E$35,2,FALSE)</f>
        <v>non-industry</v>
      </c>
      <c r="J48770" s="4" t="str">
        <f t="shared" si="773"/>
        <v>CH4</v>
      </c>
    </row>
    <row r="48771" spans="1:10" hidden="1" x14ac:dyDescent="0.25">
      <c r="A48771" t="s">
        <v>120</v>
      </c>
      <c r="B48771" t="s">
        <v>2</v>
      </c>
      <c r="C48771" t="s">
        <v>240</v>
      </c>
      <c r="D48771" t="s">
        <v>224</v>
      </c>
      <c r="E48771" t="s">
        <v>11</v>
      </c>
      <c r="F48771">
        <v>2020</v>
      </c>
      <c r="G48771">
        <v>1.3253546064143199E-2</v>
      </c>
      <c r="H48771">
        <f>IF(J48771="N2O",G48771/About!$A$75,IF('EPA non-CO2 Data'!J48771="CH4",'EPA non-CO2 Data'!G48771/About!$A$73,'EPA non-CO2 Data'!G48771))</f>
        <v>5.522310860059666E-4</v>
      </c>
      <c r="I48771" s="4" t="str">
        <f>VLOOKUP(CONCATENATE(B48771,C48771,D48771),'EPA Source to Industry Map'!$D$2:$E$35,2,FALSE)</f>
        <v>non-industry</v>
      </c>
      <c r="J48771" s="4" t="str">
        <f t="shared" si="773"/>
        <v>CH4</v>
      </c>
    </row>
    <row r="48772" spans="1:10" hidden="1" x14ac:dyDescent="0.25">
      <c r="A48772" t="s">
        <v>120</v>
      </c>
      <c r="B48772" t="s">
        <v>2</v>
      </c>
      <c r="C48772" t="s">
        <v>240</v>
      </c>
      <c r="D48772" t="s">
        <v>224</v>
      </c>
      <c r="E48772" t="s">
        <v>11</v>
      </c>
      <c r="F48772">
        <v>2021</v>
      </c>
      <c r="G48772">
        <v>1.3166487652405599E-2</v>
      </c>
      <c r="H48772">
        <f>IF(J48772="N2O",G48772/About!$A$75,IF('EPA non-CO2 Data'!J48772="CH4",'EPA non-CO2 Data'!G48772/About!$A$73,'EPA non-CO2 Data'!G48772))</f>
        <v>5.4860365218356664E-4</v>
      </c>
      <c r="I48772" s="4" t="str">
        <f>VLOOKUP(CONCATENATE(B48772,C48772,D48772),'EPA Source to Industry Map'!$D$2:$E$35,2,FALSE)</f>
        <v>non-industry</v>
      </c>
      <c r="J48772" s="4" t="str">
        <f t="shared" si="773"/>
        <v>CH4</v>
      </c>
    </row>
    <row r="48773" spans="1:10" hidden="1" x14ac:dyDescent="0.25">
      <c r="A48773" t="s">
        <v>120</v>
      </c>
      <c r="B48773" t="s">
        <v>2</v>
      </c>
      <c r="C48773" t="s">
        <v>240</v>
      </c>
      <c r="D48773" t="s">
        <v>224</v>
      </c>
      <c r="E48773" t="s">
        <v>11</v>
      </c>
      <c r="F48773">
        <v>2022</v>
      </c>
      <c r="G48773">
        <v>1.3079429240667999E-2</v>
      </c>
      <c r="H48773">
        <f>IF(J48773="N2O",G48773/About!$A$75,IF('EPA non-CO2 Data'!J48773="CH4",'EPA non-CO2 Data'!G48773/About!$A$73,'EPA non-CO2 Data'!G48773))</f>
        <v>5.4497621836116668E-4</v>
      </c>
      <c r="I48773" s="4" t="str">
        <f>VLOOKUP(CONCATENATE(B48773,C48773,D48773),'EPA Source to Industry Map'!$D$2:$E$35,2,FALSE)</f>
        <v>non-industry</v>
      </c>
      <c r="J48773" s="4" t="str">
        <f t="shared" si="773"/>
        <v>CH4</v>
      </c>
    </row>
    <row r="48774" spans="1:10" hidden="1" x14ac:dyDescent="0.25">
      <c r="A48774" t="s">
        <v>120</v>
      </c>
      <c r="B48774" t="s">
        <v>2</v>
      </c>
      <c r="C48774" t="s">
        <v>240</v>
      </c>
      <c r="D48774" t="s">
        <v>224</v>
      </c>
      <c r="E48774" t="s">
        <v>11</v>
      </c>
      <c r="F48774">
        <v>2023</v>
      </c>
      <c r="G48774">
        <v>1.2992370828930301E-2</v>
      </c>
      <c r="H48774">
        <f>IF(J48774="N2O",G48774/About!$A$75,IF('EPA non-CO2 Data'!J48774="CH4",'EPA non-CO2 Data'!G48774/About!$A$73,'EPA non-CO2 Data'!G48774))</f>
        <v>5.413487845387625E-4</v>
      </c>
      <c r="I48774" s="4" t="str">
        <f>VLOOKUP(CONCATENATE(B48774,C48774,D48774),'EPA Source to Industry Map'!$D$2:$E$35,2,FALSE)</f>
        <v>non-industry</v>
      </c>
      <c r="J48774" s="4" t="str">
        <f t="shared" si="773"/>
        <v>CH4</v>
      </c>
    </row>
    <row r="48775" spans="1:10" hidden="1" x14ac:dyDescent="0.25">
      <c r="A48775" t="s">
        <v>120</v>
      </c>
      <c r="B48775" t="s">
        <v>2</v>
      </c>
      <c r="C48775" t="s">
        <v>240</v>
      </c>
      <c r="D48775" t="s">
        <v>224</v>
      </c>
      <c r="E48775" t="s">
        <v>11</v>
      </c>
      <c r="F48775">
        <v>2024</v>
      </c>
      <c r="G48775">
        <v>1.2905312417192699E-2</v>
      </c>
      <c r="H48775">
        <f>IF(J48775="N2O",G48775/About!$A$75,IF('EPA non-CO2 Data'!J48775="CH4",'EPA non-CO2 Data'!G48775/About!$A$73,'EPA non-CO2 Data'!G48775))</f>
        <v>5.3772135071636243E-4</v>
      </c>
      <c r="I48775" s="4" t="str">
        <f>VLOOKUP(CONCATENATE(B48775,C48775,D48775),'EPA Source to Industry Map'!$D$2:$E$35,2,FALSE)</f>
        <v>non-industry</v>
      </c>
      <c r="J48775" s="4" t="str">
        <f t="shared" si="773"/>
        <v>CH4</v>
      </c>
    </row>
    <row r="48776" spans="1:10" hidden="1" x14ac:dyDescent="0.25">
      <c r="A48776" t="s">
        <v>120</v>
      </c>
      <c r="B48776" t="s">
        <v>2</v>
      </c>
      <c r="C48776" t="s">
        <v>240</v>
      </c>
      <c r="D48776" t="s">
        <v>224</v>
      </c>
      <c r="E48776" t="s">
        <v>11</v>
      </c>
      <c r="F48776">
        <v>2025</v>
      </c>
      <c r="G48776">
        <v>1.2818254005455099E-2</v>
      </c>
      <c r="H48776">
        <f>IF(J48776="N2O",G48776/About!$A$75,IF('EPA non-CO2 Data'!J48776="CH4",'EPA non-CO2 Data'!G48776/About!$A$73,'EPA non-CO2 Data'!G48776))</f>
        <v>5.3409391689396247E-4</v>
      </c>
      <c r="I48776" s="4" t="str">
        <f>VLOOKUP(CONCATENATE(B48776,C48776,D48776),'EPA Source to Industry Map'!$D$2:$E$35,2,FALSE)</f>
        <v>non-industry</v>
      </c>
      <c r="J48776" s="4" t="str">
        <f t="shared" si="773"/>
        <v>CH4</v>
      </c>
    </row>
    <row r="48777" spans="1:10" hidden="1" x14ac:dyDescent="0.25">
      <c r="A48777" t="s">
        <v>120</v>
      </c>
      <c r="B48777" t="s">
        <v>2</v>
      </c>
      <c r="C48777" t="s">
        <v>240</v>
      </c>
      <c r="D48777" t="s">
        <v>224</v>
      </c>
      <c r="E48777" t="s">
        <v>11</v>
      </c>
      <c r="F48777">
        <v>2026</v>
      </c>
      <c r="G48777">
        <v>1.2732897633216301E-2</v>
      </c>
      <c r="H48777">
        <f>IF(J48777="N2O",G48777/About!$A$75,IF('EPA non-CO2 Data'!J48777="CH4",'EPA non-CO2 Data'!G48777/About!$A$73,'EPA non-CO2 Data'!G48777))</f>
        <v>5.3053740138401249E-4</v>
      </c>
      <c r="I48777" s="4" t="str">
        <f>VLOOKUP(CONCATENATE(B48777,C48777,D48777),'EPA Source to Industry Map'!$D$2:$E$35,2,FALSE)</f>
        <v>non-industry</v>
      </c>
      <c r="J48777" s="4" t="str">
        <f t="shared" si="773"/>
        <v>CH4</v>
      </c>
    </row>
    <row r="48778" spans="1:10" hidden="1" x14ac:dyDescent="0.25">
      <c r="A48778" t="s">
        <v>120</v>
      </c>
      <c r="B48778" t="s">
        <v>2</v>
      </c>
      <c r="C48778" t="s">
        <v>240</v>
      </c>
      <c r="D48778" t="s">
        <v>224</v>
      </c>
      <c r="E48778" t="s">
        <v>11</v>
      </c>
      <c r="F48778">
        <v>2027</v>
      </c>
      <c r="G48778">
        <v>1.26475412609775E-2</v>
      </c>
      <c r="H48778">
        <f>IF(J48778="N2O",G48778/About!$A$75,IF('EPA non-CO2 Data'!J48778="CH4",'EPA non-CO2 Data'!G48778/About!$A$73,'EPA non-CO2 Data'!G48778))</f>
        <v>5.269808858740625E-4</v>
      </c>
      <c r="I48778" s="4" t="str">
        <f>VLOOKUP(CONCATENATE(B48778,C48778,D48778),'EPA Source to Industry Map'!$D$2:$E$35,2,FALSE)</f>
        <v>non-industry</v>
      </c>
      <c r="J48778" s="4" t="str">
        <f t="shared" si="773"/>
        <v>CH4</v>
      </c>
    </row>
    <row r="48779" spans="1:10" hidden="1" x14ac:dyDescent="0.25">
      <c r="A48779" t="s">
        <v>120</v>
      </c>
      <c r="B48779" t="s">
        <v>2</v>
      </c>
      <c r="C48779" t="s">
        <v>240</v>
      </c>
      <c r="D48779" t="s">
        <v>224</v>
      </c>
      <c r="E48779" t="s">
        <v>11</v>
      </c>
      <c r="F48779">
        <v>2028</v>
      </c>
      <c r="G48779">
        <v>1.25621848887388E-2</v>
      </c>
      <c r="H48779">
        <f>IF(J48779="N2O",G48779/About!$A$75,IF('EPA non-CO2 Data'!J48779="CH4",'EPA non-CO2 Data'!G48779/About!$A$73,'EPA non-CO2 Data'!G48779))</f>
        <v>5.2342437036411664E-4</v>
      </c>
      <c r="I48779" s="4" t="str">
        <f>VLOOKUP(CONCATENATE(B48779,C48779,D48779),'EPA Source to Industry Map'!$D$2:$E$35,2,FALSE)</f>
        <v>non-industry</v>
      </c>
      <c r="J48779" s="4" t="str">
        <f t="shared" si="773"/>
        <v>CH4</v>
      </c>
    </row>
    <row r="48780" spans="1:10" hidden="1" x14ac:dyDescent="0.25">
      <c r="A48780" t="s">
        <v>120</v>
      </c>
      <c r="B48780" t="s">
        <v>2</v>
      </c>
      <c r="C48780" t="s">
        <v>240</v>
      </c>
      <c r="D48780" t="s">
        <v>224</v>
      </c>
      <c r="E48780" t="s">
        <v>11</v>
      </c>
      <c r="F48780">
        <v>2029</v>
      </c>
      <c r="G48780">
        <v>1.24768285165E-2</v>
      </c>
      <c r="H48780">
        <f>IF(J48780="N2O",G48780/About!$A$75,IF('EPA non-CO2 Data'!J48780="CH4",'EPA non-CO2 Data'!G48780/About!$A$73,'EPA non-CO2 Data'!G48780))</f>
        <v>5.1986785485416665E-4</v>
      </c>
      <c r="I48780" s="4" t="str">
        <f>VLOOKUP(CONCATENATE(B48780,C48780,D48780),'EPA Source to Industry Map'!$D$2:$E$35,2,FALSE)</f>
        <v>non-industry</v>
      </c>
      <c r="J48780" s="4" t="str">
        <f t="shared" si="773"/>
        <v>CH4</v>
      </c>
    </row>
    <row r="48781" spans="1:10" hidden="1" x14ac:dyDescent="0.25">
      <c r="A48781" t="s">
        <v>120</v>
      </c>
      <c r="B48781" t="s">
        <v>2</v>
      </c>
      <c r="C48781" t="s">
        <v>240</v>
      </c>
      <c r="D48781" t="s">
        <v>224</v>
      </c>
      <c r="E48781" t="s">
        <v>11</v>
      </c>
      <c r="F48781">
        <v>2030</v>
      </c>
      <c r="G48781">
        <v>1.2391472144261201E-2</v>
      </c>
      <c r="H48781">
        <f>IF(J48781="N2O",G48781/About!$A$75,IF('EPA non-CO2 Data'!J48781="CH4",'EPA non-CO2 Data'!G48781/About!$A$73,'EPA non-CO2 Data'!G48781))</f>
        <v>5.1631133934421666E-4</v>
      </c>
      <c r="I48781" s="4" t="str">
        <f>VLOOKUP(CONCATENATE(B48781,C48781,D48781),'EPA Source to Industry Map'!$D$2:$E$35,2,FALSE)</f>
        <v>non-industry</v>
      </c>
      <c r="J48781" s="4" t="str">
        <f t="shared" si="773"/>
        <v>CH4</v>
      </c>
    </row>
    <row r="48782" spans="1:10" hidden="1" x14ac:dyDescent="0.25">
      <c r="A48782" t="s">
        <v>120</v>
      </c>
      <c r="B48782" t="s">
        <v>2</v>
      </c>
      <c r="C48782" t="s">
        <v>240</v>
      </c>
      <c r="D48782" t="s">
        <v>224</v>
      </c>
      <c r="E48782" t="s">
        <v>11</v>
      </c>
      <c r="F48782">
        <v>2031</v>
      </c>
      <c r="G48782">
        <v>1.2439150980765999E-2</v>
      </c>
      <c r="H48782">
        <f>IF(J48782="N2O",G48782/About!$A$75,IF('EPA non-CO2 Data'!J48782="CH4",'EPA non-CO2 Data'!G48782/About!$A$73,'EPA non-CO2 Data'!G48782))</f>
        <v>5.1829795753191663E-4</v>
      </c>
      <c r="I48782" s="4" t="str">
        <f>VLOOKUP(CONCATENATE(B48782,C48782,D48782),'EPA Source to Industry Map'!$D$2:$E$35,2,FALSE)</f>
        <v>non-industry</v>
      </c>
      <c r="J48782" s="4" t="str">
        <f t="shared" si="773"/>
        <v>CH4</v>
      </c>
    </row>
    <row r="48783" spans="1:10" hidden="1" x14ac:dyDescent="0.25">
      <c r="A48783" t="s">
        <v>120</v>
      </c>
      <c r="B48783" t="s">
        <v>2</v>
      </c>
      <c r="C48783" t="s">
        <v>240</v>
      </c>
      <c r="D48783" t="s">
        <v>224</v>
      </c>
      <c r="E48783" t="s">
        <v>11</v>
      </c>
      <c r="F48783">
        <v>2032</v>
      </c>
      <c r="G48783">
        <v>1.24868298172709E-2</v>
      </c>
      <c r="H48783">
        <f>IF(J48783="N2O",G48783/About!$A$75,IF('EPA non-CO2 Data'!J48783="CH4",'EPA non-CO2 Data'!G48783/About!$A$73,'EPA non-CO2 Data'!G48783))</f>
        <v>5.2028457571962083E-4</v>
      </c>
      <c r="I48783" s="4" t="str">
        <f>VLOOKUP(CONCATENATE(B48783,C48783,D48783),'EPA Source to Industry Map'!$D$2:$E$35,2,FALSE)</f>
        <v>non-industry</v>
      </c>
      <c r="J48783" s="4" t="str">
        <f t="shared" si="773"/>
        <v>CH4</v>
      </c>
    </row>
    <row r="48784" spans="1:10" hidden="1" x14ac:dyDescent="0.25">
      <c r="A48784" t="s">
        <v>120</v>
      </c>
      <c r="B48784" t="s">
        <v>2</v>
      </c>
      <c r="C48784" t="s">
        <v>240</v>
      </c>
      <c r="D48784" t="s">
        <v>224</v>
      </c>
      <c r="E48784" t="s">
        <v>11</v>
      </c>
      <c r="F48784">
        <v>2033</v>
      </c>
      <c r="G48784">
        <v>1.25345086537757E-2</v>
      </c>
      <c r="H48784">
        <f>IF(J48784="N2O",G48784/About!$A$75,IF('EPA non-CO2 Data'!J48784="CH4",'EPA non-CO2 Data'!G48784/About!$A$73,'EPA non-CO2 Data'!G48784))</f>
        <v>5.222711939073208E-4</v>
      </c>
      <c r="I48784" s="4" t="str">
        <f>VLOOKUP(CONCATENATE(B48784,C48784,D48784),'EPA Source to Industry Map'!$D$2:$E$35,2,FALSE)</f>
        <v>non-industry</v>
      </c>
      <c r="J48784" s="4" t="str">
        <f t="shared" si="773"/>
        <v>CH4</v>
      </c>
    </row>
    <row r="48785" spans="1:10" hidden="1" x14ac:dyDescent="0.25">
      <c r="A48785" t="s">
        <v>120</v>
      </c>
      <c r="B48785" t="s">
        <v>2</v>
      </c>
      <c r="C48785" t="s">
        <v>240</v>
      </c>
      <c r="D48785" t="s">
        <v>224</v>
      </c>
      <c r="E48785" t="s">
        <v>11</v>
      </c>
      <c r="F48785">
        <v>2034</v>
      </c>
      <c r="G48785">
        <v>1.25821874902805E-2</v>
      </c>
      <c r="H48785">
        <f>IF(J48785="N2O",G48785/About!$A$75,IF('EPA non-CO2 Data'!J48785="CH4",'EPA non-CO2 Data'!G48785/About!$A$73,'EPA non-CO2 Data'!G48785))</f>
        <v>5.2425781209502087E-4</v>
      </c>
      <c r="I48785" s="4" t="str">
        <f>VLOOKUP(CONCATENATE(B48785,C48785,D48785),'EPA Source to Industry Map'!$D$2:$E$35,2,FALSE)</f>
        <v>non-industry</v>
      </c>
      <c r="J48785" s="4" t="str">
        <f t="shared" si="773"/>
        <v>CH4</v>
      </c>
    </row>
    <row r="48786" spans="1:10" hidden="1" x14ac:dyDescent="0.25">
      <c r="A48786" t="s">
        <v>120</v>
      </c>
      <c r="B48786" t="s">
        <v>2</v>
      </c>
      <c r="C48786" t="s">
        <v>240</v>
      </c>
      <c r="D48786" t="s">
        <v>224</v>
      </c>
      <c r="E48786" t="s">
        <v>11</v>
      </c>
      <c r="F48786">
        <v>2035</v>
      </c>
      <c r="G48786">
        <v>1.26298663267853E-2</v>
      </c>
      <c r="H48786">
        <f>IF(J48786="N2O",G48786/About!$A$75,IF('EPA non-CO2 Data'!J48786="CH4",'EPA non-CO2 Data'!G48786/About!$A$73,'EPA non-CO2 Data'!G48786))</f>
        <v>5.2624443028272084E-4</v>
      </c>
      <c r="I48786" s="4" t="str">
        <f>VLOOKUP(CONCATENATE(B48786,C48786,D48786),'EPA Source to Industry Map'!$D$2:$E$35,2,FALSE)</f>
        <v>non-industry</v>
      </c>
      <c r="J48786" s="4" t="str">
        <f t="shared" si="773"/>
        <v>CH4</v>
      </c>
    </row>
    <row r="48787" spans="1:10" hidden="1" x14ac:dyDescent="0.25">
      <c r="A48787" t="s">
        <v>120</v>
      </c>
      <c r="B48787" t="s">
        <v>2</v>
      </c>
      <c r="C48787" t="s">
        <v>240</v>
      </c>
      <c r="D48787" t="s">
        <v>224</v>
      </c>
      <c r="E48787" t="s">
        <v>11</v>
      </c>
      <c r="F48787">
        <v>2036</v>
      </c>
      <c r="G48787">
        <v>1.2588784712053601E-2</v>
      </c>
      <c r="H48787">
        <f>IF(J48787="N2O",G48787/About!$A$75,IF('EPA non-CO2 Data'!J48787="CH4",'EPA non-CO2 Data'!G48787/About!$A$73,'EPA non-CO2 Data'!G48787))</f>
        <v>5.2453269633556665E-4</v>
      </c>
      <c r="I48787" s="4" t="str">
        <f>VLOOKUP(CONCATENATE(B48787,C48787,D48787),'EPA Source to Industry Map'!$D$2:$E$35,2,FALSE)</f>
        <v>non-industry</v>
      </c>
      <c r="J48787" s="4" t="str">
        <f t="shared" si="773"/>
        <v>CH4</v>
      </c>
    </row>
    <row r="48788" spans="1:10" hidden="1" x14ac:dyDescent="0.25">
      <c r="A48788" t="s">
        <v>120</v>
      </c>
      <c r="B48788" t="s">
        <v>2</v>
      </c>
      <c r="C48788" t="s">
        <v>240</v>
      </c>
      <c r="D48788" t="s">
        <v>224</v>
      </c>
      <c r="E48788" t="s">
        <v>11</v>
      </c>
      <c r="F48788">
        <v>2037</v>
      </c>
      <c r="G48788">
        <v>1.2547703097321901E-2</v>
      </c>
      <c r="H48788">
        <f>IF(J48788="N2O",G48788/About!$A$75,IF('EPA non-CO2 Data'!J48788="CH4",'EPA non-CO2 Data'!G48788/About!$A$73,'EPA non-CO2 Data'!G48788))</f>
        <v>5.2282096238841257E-4</v>
      </c>
      <c r="I48788" s="4" t="str">
        <f>VLOOKUP(CONCATENATE(B48788,C48788,D48788),'EPA Source to Industry Map'!$D$2:$E$35,2,FALSE)</f>
        <v>non-industry</v>
      </c>
      <c r="J48788" s="4" t="str">
        <f t="shared" si="773"/>
        <v>CH4</v>
      </c>
    </row>
    <row r="48789" spans="1:10" hidden="1" x14ac:dyDescent="0.25">
      <c r="A48789" t="s">
        <v>120</v>
      </c>
      <c r="B48789" t="s">
        <v>2</v>
      </c>
      <c r="C48789" t="s">
        <v>240</v>
      </c>
      <c r="D48789" t="s">
        <v>224</v>
      </c>
      <c r="E48789" t="s">
        <v>11</v>
      </c>
      <c r="F48789">
        <v>2038</v>
      </c>
      <c r="G48789">
        <v>1.25066214825903E-2</v>
      </c>
      <c r="H48789">
        <f>IF(J48789="N2O",G48789/About!$A$75,IF('EPA non-CO2 Data'!J48789="CH4",'EPA non-CO2 Data'!G48789/About!$A$73,'EPA non-CO2 Data'!G48789))</f>
        <v>5.211092284412625E-4</v>
      </c>
      <c r="I48789" s="4" t="str">
        <f>VLOOKUP(CONCATENATE(B48789,C48789,D48789),'EPA Source to Industry Map'!$D$2:$E$35,2,FALSE)</f>
        <v>non-industry</v>
      </c>
      <c r="J48789" s="4" t="str">
        <f t="shared" si="773"/>
        <v>CH4</v>
      </c>
    </row>
    <row r="48790" spans="1:10" hidden="1" x14ac:dyDescent="0.25">
      <c r="A48790" t="s">
        <v>120</v>
      </c>
      <c r="B48790" t="s">
        <v>2</v>
      </c>
      <c r="C48790" t="s">
        <v>240</v>
      </c>
      <c r="D48790" t="s">
        <v>224</v>
      </c>
      <c r="E48790" t="s">
        <v>11</v>
      </c>
      <c r="F48790">
        <v>2039</v>
      </c>
      <c r="G48790">
        <v>1.24655398678586E-2</v>
      </c>
      <c r="H48790">
        <f>IF(J48790="N2O",G48790/About!$A$75,IF('EPA non-CO2 Data'!J48790="CH4",'EPA non-CO2 Data'!G48790/About!$A$73,'EPA non-CO2 Data'!G48790))</f>
        <v>5.1939749449410831E-4</v>
      </c>
      <c r="I48790" s="4" t="str">
        <f>VLOOKUP(CONCATENATE(B48790,C48790,D48790),'EPA Source to Industry Map'!$D$2:$E$35,2,FALSE)</f>
        <v>non-industry</v>
      </c>
      <c r="J48790" s="4" t="str">
        <f t="shared" si="773"/>
        <v>CH4</v>
      </c>
    </row>
    <row r="48791" spans="1:10" hidden="1" x14ac:dyDescent="0.25">
      <c r="A48791" t="s">
        <v>120</v>
      </c>
      <c r="B48791" t="s">
        <v>2</v>
      </c>
      <c r="C48791" t="s">
        <v>240</v>
      </c>
      <c r="D48791" t="s">
        <v>224</v>
      </c>
      <c r="E48791" t="s">
        <v>11</v>
      </c>
      <c r="F48791">
        <v>2040</v>
      </c>
      <c r="G48791">
        <v>1.2424458253126901E-2</v>
      </c>
      <c r="H48791">
        <f>IF(J48791="N2O",G48791/About!$A$75,IF('EPA non-CO2 Data'!J48791="CH4",'EPA non-CO2 Data'!G48791/About!$A$73,'EPA non-CO2 Data'!G48791))</f>
        <v>5.1768576054695423E-4</v>
      </c>
      <c r="I48791" s="4" t="str">
        <f>VLOOKUP(CONCATENATE(B48791,C48791,D48791),'EPA Source to Industry Map'!$D$2:$E$35,2,FALSE)</f>
        <v>non-industry</v>
      </c>
      <c r="J48791" s="4" t="str">
        <f t="shared" si="773"/>
        <v>CH4</v>
      </c>
    </row>
    <row r="48792" spans="1:10" hidden="1" x14ac:dyDescent="0.25">
      <c r="A48792" t="s">
        <v>120</v>
      </c>
      <c r="B48792" t="s">
        <v>2</v>
      </c>
      <c r="C48792" t="s">
        <v>240</v>
      </c>
      <c r="D48792" t="s">
        <v>224</v>
      </c>
      <c r="E48792" t="s">
        <v>11</v>
      </c>
      <c r="F48792">
        <v>2041</v>
      </c>
      <c r="G48792">
        <v>1.24243879410528E-2</v>
      </c>
      <c r="H48792">
        <f>IF(J48792="N2O",G48792/About!$A$75,IF('EPA non-CO2 Data'!J48792="CH4",'EPA non-CO2 Data'!G48792/About!$A$73,'EPA non-CO2 Data'!G48792))</f>
        <v>5.1768283087720004E-4</v>
      </c>
      <c r="I48792" s="4" t="str">
        <f>VLOOKUP(CONCATENATE(B48792,C48792,D48792),'EPA Source to Industry Map'!$D$2:$E$35,2,FALSE)</f>
        <v>non-industry</v>
      </c>
      <c r="J48792" s="4" t="str">
        <f t="shared" si="773"/>
        <v>CH4</v>
      </c>
    </row>
    <row r="48793" spans="1:10" hidden="1" x14ac:dyDescent="0.25">
      <c r="A48793" t="s">
        <v>120</v>
      </c>
      <c r="B48793" t="s">
        <v>2</v>
      </c>
      <c r="C48793" t="s">
        <v>240</v>
      </c>
      <c r="D48793" t="s">
        <v>224</v>
      </c>
      <c r="E48793" t="s">
        <v>11</v>
      </c>
      <c r="F48793">
        <v>2042</v>
      </c>
      <c r="G48793">
        <v>1.24243176289787E-2</v>
      </c>
      <c r="H48793">
        <f>IF(J48793="N2O",G48793/About!$A$75,IF('EPA non-CO2 Data'!J48793="CH4",'EPA non-CO2 Data'!G48793/About!$A$73,'EPA non-CO2 Data'!G48793))</f>
        <v>5.1767990120744586E-4</v>
      </c>
      <c r="I48793" s="4" t="str">
        <f>VLOOKUP(CONCATENATE(B48793,C48793,D48793),'EPA Source to Industry Map'!$D$2:$E$35,2,FALSE)</f>
        <v>non-industry</v>
      </c>
      <c r="J48793" s="4" t="str">
        <f t="shared" si="773"/>
        <v>CH4</v>
      </c>
    </row>
    <row r="48794" spans="1:10" hidden="1" x14ac:dyDescent="0.25">
      <c r="A48794" t="s">
        <v>120</v>
      </c>
      <c r="B48794" t="s">
        <v>2</v>
      </c>
      <c r="C48794" t="s">
        <v>240</v>
      </c>
      <c r="D48794" t="s">
        <v>224</v>
      </c>
      <c r="E48794" t="s">
        <v>11</v>
      </c>
      <c r="F48794">
        <v>2043</v>
      </c>
      <c r="G48794">
        <v>1.2424247316904599E-2</v>
      </c>
      <c r="H48794">
        <f>IF(J48794="N2O",G48794/About!$A$75,IF('EPA non-CO2 Data'!J48794="CH4",'EPA non-CO2 Data'!G48794/About!$A$73,'EPA non-CO2 Data'!G48794))</f>
        <v>5.1767697153769167E-4</v>
      </c>
      <c r="I48794" s="4" t="str">
        <f>VLOOKUP(CONCATENATE(B48794,C48794,D48794),'EPA Source to Industry Map'!$D$2:$E$35,2,FALSE)</f>
        <v>non-industry</v>
      </c>
      <c r="J48794" s="4" t="str">
        <f t="shared" si="773"/>
        <v>CH4</v>
      </c>
    </row>
    <row r="48795" spans="1:10" hidden="1" x14ac:dyDescent="0.25">
      <c r="A48795" t="s">
        <v>120</v>
      </c>
      <c r="B48795" t="s">
        <v>2</v>
      </c>
      <c r="C48795" t="s">
        <v>240</v>
      </c>
      <c r="D48795" t="s">
        <v>224</v>
      </c>
      <c r="E48795" t="s">
        <v>11</v>
      </c>
      <c r="F48795">
        <v>2044</v>
      </c>
      <c r="G48795">
        <v>1.24241770048305E-2</v>
      </c>
      <c r="H48795">
        <f>IF(J48795="N2O",G48795/About!$A$75,IF('EPA non-CO2 Data'!J48795="CH4",'EPA non-CO2 Data'!G48795/About!$A$73,'EPA non-CO2 Data'!G48795))</f>
        <v>5.1767404186793748E-4</v>
      </c>
      <c r="I48795" s="4" t="str">
        <f>VLOOKUP(CONCATENATE(B48795,C48795,D48795),'EPA Source to Industry Map'!$D$2:$E$35,2,FALSE)</f>
        <v>non-industry</v>
      </c>
      <c r="J48795" s="4" t="str">
        <f t="shared" si="773"/>
        <v>CH4</v>
      </c>
    </row>
    <row r="48796" spans="1:10" hidden="1" x14ac:dyDescent="0.25">
      <c r="A48796" t="s">
        <v>120</v>
      </c>
      <c r="B48796" t="s">
        <v>2</v>
      </c>
      <c r="C48796" t="s">
        <v>240</v>
      </c>
      <c r="D48796" t="s">
        <v>224</v>
      </c>
      <c r="E48796" t="s">
        <v>11</v>
      </c>
      <c r="F48796">
        <v>2045</v>
      </c>
      <c r="G48796">
        <v>1.24241066927564E-2</v>
      </c>
      <c r="H48796">
        <f>IF(J48796="N2O",G48796/About!$A$75,IF('EPA non-CO2 Data'!J48796="CH4",'EPA non-CO2 Data'!G48796/About!$A$73,'EPA non-CO2 Data'!G48796))</f>
        <v>5.1767111219818329E-4</v>
      </c>
      <c r="I48796" s="4" t="str">
        <f>VLOOKUP(CONCATENATE(B48796,C48796,D48796),'EPA Source to Industry Map'!$D$2:$E$35,2,FALSE)</f>
        <v>non-industry</v>
      </c>
      <c r="J48796" s="4" t="str">
        <f t="shared" si="773"/>
        <v>CH4</v>
      </c>
    </row>
    <row r="48797" spans="1:10" hidden="1" x14ac:dyDescent="0.25">
      <c r="A48797" t="s">
        <v>120</v>
      </c>
      <c r="B48797" t="s">
        <v>2</v>
      </c>
      <c r="C48797" t="s">
        <v>240</v>
      </c>
      <c r="D48797" t="s">
        <v>224</v>
      </c>
      <c r="E48797" t="s">
        <v>11</v>
      </c>
      <c r="F48797">
        <v>2046</v>
      </c>
      <c r="G48797">
        <v>1.2380507174813401E-2</v>
      </c>
      <c r="H48797">
        <f>IF(J48797="N2O",G48797/About!$A$75,IF('EPA non-CO2 Data'!J48797="CH4",'EPA non-CO2 Data'!G48797/About!$A$73,'EPA non-CO2 Data'!G48797))</f>
        <v>5.1585446561722506E-4</v>
      </c>
      <c r="I48797" s="4" t="str">
        <f>VLOOKUP(CONCATENATE(B48797,C48797,D48797),'EPA Source to Industry Map'!$D$2:$E$35,2,FALSE)</f>
        <v>non-industry</v>
      </c>
      <c r="J48797" s="4" t="str">
        <f t="shared" si="773"/>
        <v>CH4</v>
      </c>
    </row>
    <row r="48798" spans="1:10" hidden="1" x14ac:dyDescent="0.25">
      <c r="A48798" t="s">
        <v>120</v>
      </c>
      <c r="B48798" t="s">
        <v>2</v>
      </c>
      <c r="C48798" t="s">
        <v>240</v>
      </c>
      <c r="D48798" t="s">
        <v>224</v>
      </c>
      <c r="E48798" t="s">
        <v>11</v>
      </c>
      <c r="F48798">
        <v>2047</v>
      </c>
      <c r="G48798">
        <v>1.23369076568705E-2</v>
      </c>
      <c r="H48798">
        <f>IF(J48798="N2O",G48798/About!$A$75,IF('EPA non-CO2 Data'!J48798="CH4",'EPA non-CO2 Data'!G48798/About!$A$73,'EPA non-CO2 Data'!G48798))</f>
        <v>5.1403781903627084E-4</v>
      </c>
      <c r="I48798" s="4" t="str">
        <f>VLOOKUP(CONCATENATE(B48798,C48798,D48798),'EPA Source to Industry Map'!$D$2:$E$35,2,FALSE)</f>
        <v>non-industry</v>
      </c>
      <c r="J48798" s="4" t="str">
        <f t="shared" si="773"/>
        <v>CH4</v>
      </c>
    </row>
    <row r="48799" spans="1:10" hidden="1" x14ac:dyDescent="0.25">
      <c r="A48799" t="s">
        <v>120</v>
      </c>
      <c r="B48799" t="s">
        <v>2</v>
      </c>
      <c r="C48799" t="s">
        <v>240</v>
      </c>
      <c r="D48799" t="s">
        <v>224</v>
      </c>
      <c r="E48799" t="s">
        <v>11</v>
      </c>
      <c r="F48799">
        <v>2048</v>
      </c>
      <c r="G48799">
        <v>1.22933081389276E-2</v>
      </c>
      <c r="H48799">
        <f>IF(J48799="N2O",G48799/About!$A$75,IF('EPA non-CO2 Data'!J48799="CH4",'EPA non-CO2 Data'!G48799/About!$A$73,'EPA non-CO2 Data'!G48799))</f>
        <v>5.1222117245531662E-4</v>
      </c>
      <c r="I48799" s="4" t="str">
        <f>VLOOKUP(CONCATENATE(B48799,C48799,D48799),'EPA Source to Industry Map'!$D$2:$E$35,2,FALSE)</f>
        <v>non-industry</v>
      </c>
      <c r="J48799" s="4" t="str">
        <f t="shared" ref="J48799:J48862" si="774">IF(ISNUMBER(SEARCH("F",E48799)),"F-gases",E48799)</f>
        <v>CH4</v>
      </c>
    </row>
    <row r="48800" spans="1:10" hidden="1" x14ac:dyDescent="0.25">
      <c r="A48800" t="s">
        <v>120</v>
      </c>
      <c r="B48800" t="s">
        <v>2</v>
      </c>
      <c r="C48800" t="s">
        <v>240</v>
      </c>
      <c r="D48800" t="s">
        <v>224</v>
      </c>
      <c r="E48800" t="s">
        <v>11</v>
      </c>
      <c r="F48800">
        <v>2049</v>
      </c>
      <c r="G48800">
        <v>1.2249708620984699E-2</v>
      </c>
      <c r="H48800">
        <f>IF(J48800="N2O",G48800/About!$A$75,IF('EPA non-CO2 Data'!J48800="CH4",'EPA non-CO2 Data'!G48800/About!$A$73,'EPA non-CO2 Data'!G48800))</f>
        <v>5.104045258743625E-4</v>
      </c>
      <c r="I48800" s="4" t="str">
        <f>VLOOKUP(CONCATENATE(B48800,C48800,D48800),'EPA Source to Industry Map'!$D$2:$E$35,2,FALSE)</f>
        <v>non-industry</v>
      </c>
      <c r="J48800" s="4" t="str">
        <f t="shared" si="774"/>
        <v>CH4</v>
      </c>
    </row>
    <row r="48801" spans="1:10" hidden="1" x14ac:dyDescent="0.25">
      <c r="A48801" t="s">
        <v>120</v>
      </c>
      <c r="B48801" t="s">
        <v>2</v>
      </c>
      <c r="C48801" t="s">
        <v>240</v>
      </c>
      <c r="D48801" t="s">
        <v>224</v>
      </c>
      <c r="E48801" t="s">
        <v>11</v>
      </c>
      <c r="F48801">
        <v>2050</v>
      </c>
      <c r="G48801">
        <v>1.22061091030418E-2</v>
      </c>
      <c r="H48801">
        <f>IF(J48801="N2O",G48801/About!$A$75,IF('EPA non-CO2 Data'!J48801="CH4",'EPA non-CO2 Data'!G48801/About!$A$73,'EPA non-CO2 Data'!G48801))</f>
        <v>5.0858787929340839E-4</v>
      </c>
      <c r="I48801" s="4" t="str">
        <f>VLOOKUP(CONCATENATE(B48801,C48801,D48801),'EPA Source to Industry Map'!$D$2:$E$35,2,FALSE)</f>
        <v>non-industry</v>
      </c>
      <c r="J48801" s="4" t="str">
        <f t="shared" si="774"/>
        <v>CH4</v>
      </c>
    </row>
    <row r="48802" spans="1:10" hidden="1" x14ac:dyDescent="0.25">
      <c r="A48802" t="s">
        <v>120</v>
      </c>
      <c r="B48802" t="s">
        <v>2</v>
      </c>
      <c r="C48802" t="s">
        <v>240</v>
      </c>
      <c r="D48802" t="s">
        <v>224</v>
      </c>
      <c r="E48802" t="s">
        <v>12</v>
      </c>
      <c r="F48802">
        <v>1990</v>
      </c>
      <c r="G48802">
        <v>0.15733695494274699</v>
      </c>
      <c r="H48802">
        <f>IF(J48802="N2O",G48802/About!$A$75,IF('EPA non-CO2 Data'!J48802="CH4",'EPA non-CO2 Data'!G48802/About!$A$73,'EPA non-CO2 Data'!G48802))</f>
        <v>5.2797635886827851E-4</v>
      </c>
      <c r="I48802" s="4" t="str">
        <f>VLOOKUP(CONCATENATE(B48802,C48802,D48802),'EPA Source to Industry Map'!$D$2:$E$35,2,FALSE)</f>
        <v>non-industry</v>
      </c>
      <c r="J48802" s="4" t="str">
        <f t="shared" si="774"/>
        <v>N2O</v>
      </c>
    </row>
    <row r="48803" spans="1:10" hidden="1" x14ac:dyDescent="0.25">
      <c r="A48803" t="s">
        <v>120</v>
      </c>
      <c r="B48803" t="s">
        <v>2</v>
      </c>
      <c r="C48803" t="s">
        <v>240</v>
      </c>
      <c r="D48803" t="s">
        <v>224</v>
      </c>
      <c r="E48803" t="s">
        <v>12</v>
      </c>
      <c r="F48803">
        <v>1991</v>
      </c>
      <c r="G48803">
        <v>0.16897326720446401</v>
      </c>
      <c r="H48803">
        <f>IF(J48803="N2O",G48803/About!$A$75,IF('EPA non-CO2 Data'!J48803="CH4",'EPA non-CO2 Data'!G48803/About!$A$73,'EPA non-CO2 Data'!G48803))</f>
        <v>5.6702438659216113E-4</v>
      </c>
      <c r="I48803" s="4" t="str">
        <f>VLOOKUP(CONCATENATE(B48803,C48803,D48803),'EPA Source to Industry Map'!$D$2:$E$35,2,FALSE)</f>
        <v>non-industry</v>
      </c>
      <c r="J48803" s="4" t="str">
        <f t="shared" si="774"/>
        <v>N2O</v>
      </c>
    </row>
    <row r="48804" spans="1:10" hidden="1" x14ac:dyDescent="0.25">
      <c r="A48804" t="s">
        <v>120</v>
      </c>
      <c r="B48804" t="s">
        <v>2</v>
      </c>
      <c r="C48804" t="s">
        <v>240</v>
      </c>
      <c r="D48804" t="s">
        <v>224</v>
      </c>
      <c r="E48804" t="s">
        <v>12</v>
      </c>
      <c r="F48804">
        <v>1992</v>
      </c>
      <c r="G48804">
        <v>0.13130733141996601</v>
      </c>
      <c r="H48804">
        <f>IF(J48804="N2O",G48804/About!$A$75,IF('EPA non-CO2 Data'!J48804="CH4",'EPA non-CO2 Data'!G48804/About!$A$73,'EPA non-CO2 Data'!G48804))</f>
        <v>4.4062862892606041E-4</v>
      </c>
      <c r="I48804" s="4" t="str">
        <f>VLOOKUP(CONCATENATE(B48804,C48804,D48804),'EPA Source to Industry Map'!$D$2:$E$35,2,FALSE)</f>
        <v>non-industry</v>
      </c>
      <c r="J48804" s="4" t="str">
        <f t="shared" si="774"/>
        <v>N2O</v>
      </c>
    </row>
    <row r="48805" spans="1:10" hidden="1" x14ac:dyDescent="0.25">
      <c r="A48805" t="s">
        <v>120</v>
      </c>
      <c r="B48805" t="s">
        <v>2</v>
      </c>
      <c r="C48805" t="s">
        <v>240</v>
      </c>
      <c r="D48805" t="s">
        <v>224</v>
      </c>
      <c r="E48805" t="s">
        <v>12</v>
      </c>
      <c r="F48805">
        <v>1993</v>
      </c>
      <c r="G48805">
        <v>0.103122652280202</v>
      </c>
      <c r="H48805">
        <f>IF(J48805="N2O",G48805/About!$A$75,IF('EPA non-CO2 Data'!J48805="CH4",'EPA non-CO2 Data'!G48805/About!$A$73,'EPA non-CO2 Data'!G48805))</f>
        <v>3.4604916872551004E-4</v>
      </c>
      <c r="I48805" s="4" t="str">
        <f>VLOOKUP(CONCATENATE(B48805,C48805,D48805),'EPA Source to Industry Map'!$D$2:$E$35,2,FALSE)</f>
        <v>non-industry</v>
      </c>
      <c r="J48805" s="4" t="str">
        <f t="shared" si="774"/>
        <v>N2O</v>
      </c>
    </row>
    <row r="48806" spans="1:10" hidden="1" x14ac:dyDescent="0.25">
      <c r="A48806" t="s">
        <v>120</v>
      </c>
      <c r="B48806" t="s">
        <v>2</v>
      </c>
      <c r="C48806" t="s">
        <v>240</v>
      </c>
      <c r="D48806" t="s">
        <v>224</v>
      </c>
      <c r="E48806" t="s">
        <v>12</v>
      </c>
      <c r="F48806">
        <v>1994</v>
      </c>
      <c r="G48806">
        <v>8.77167123478865E-2</v>
      </c>
      <c r="H48806">
        <f>IF(J48806="N2O",G48806/About!$A$75,IF('EPA non-CO2 Data'!J48806="CH4",'EPA non-CO2 Data'!G48806/About!$A$73,'EPA non-CO2 Data'!G48806))</f>
        <v>2.9435138371773992E-4</v>
      </c>
      <c r="I48806" s="4" t="str">
        <f>VLOOKUP(CONCATENATE(B48806,C48806,D48806),'EPA Source to Industry Map'!$D$2:$E$35,2,FALSE)</f>
        <v>non-industry</v>
      </c>
      <c r="J48806" s="4" t="str">
        <f t="shared" si="774"/>
        <v>N2O</v>
      </c>
    </row>
    <row r="48807" spans="1:10" hidden="1" x14ac:dyDescent="0.25">
      <c r="A48807" t="s">
        <v>120</v>
      </c>
      <c r="B48807" t="s">
        <v>2</v>
      </c>
      <c r="C48807" t="s">
        <v>240</v>
      </c>
      <c r="D48807" t="s">
        <v>224</v>
      </c>
      <c r="E48807" t="s">
        <v>12</v>
      </c>
      <c r="F48807">
        <v>1995</v>
      </c>
      <c r="G48807">
        <v>7.96939762065767E-2</v>
      </c>
      <c r="H48807">
        <f>IF(J48807="N2O",G48807/About!$A$75,IF('EPA non-CO2 Data'!J48807="CH4",'EPA non-CO2 Data'!G48807/About!$A$73,'EPA non-CO2 Data'!G48807))</f>
        <v>2.6742945035763992E-4</v>
      </c>
      <c r="I48807" s="4" t="str">
        <f>VLOOKUP(CONCATENATE(B48807,C48807,D48807),'EPA Source to Industry Map'!$D$2:$E$35,2,FALSE)</f>
        <v>non-industry</v>
      </c>
      <c r="J48807" s="4" t="str">
        <f t="shared" si="774"/>
        <v>N2O</v>
      </c>
    </row>
    <row r="48808" spans="1:10" hidden="1" x14ac:dyDescent="0.25">
      <c r="A48808" t="s">
        <v>120</v>
      </c>
      <c r="B48808" t="s">
        <v>2</v>
      </c>
      <c r="C48808" t="s">
        <v>240</v>
      </c>
      <c r="D48808" t="s">
        <v>224</v>
      </c>
      <c r="E48808" t="s">
        <v>12</v>
      </c>
      <c r="F48808">
        <v>1996</v>
      </c>
      <c r="G48808">
        <v>8.1786546830196594E-2</v>
      </c>
      <c r="H48808">
        <f>IF(J48808="N2O",G48808/About!$A$75,IF('EPA non-CO2 Data'!J48808="CH4",'EPA non-CO2 Data'!G48808/About!$A$73,'EPA non-CO2 Data'!G48808))</f>
        <v>2.744514994301899E-4</v>
      </c>
      <c r="I48808" s="4" t="str">
        <f>VLOOKUP(CONCATENATE(B48808,C48808,D48808),'EPA Source to Industry Map'!$D$2:$E$35,2,FALSE)</f>
        <v>non-industry</v>
      </c>
      <c r="J48808" s="4" t="str">
        <f t="shared" si="774"/>
        <v>N2O</v>
      </c>
    </row>
    <row r="48809" spans="1:10" hidden="1" x14ac:dyDescent="0.25">
      <c r="A48809" t="s">
        <v>120</v>
      </c>
      <c r="B48809" t="s">
        <v>2</v>
      </c>
      <c r="C48809" t="s">
        <v>240</v>
      </c>
      <c r="D48809" t="s">
        <v>224</v>
      </c>
      <c r="E48809" t="s">
        <v>12</v>
      </c>
      <c r="F48809">
        <v>1997</v>
      </c>
      <c r="G48809">
        <v>8.1734726033228303E-2</v>
      </c>
      <c r="H48809">
        <f>IF(J48809="N2O",G48809/About!$A$75,IF('EPA non-CO2 Data'!J48809="CH4",'EPA non-CO2 Data'!G48809/About!$A$73,'EPA non-CO2 Data'!G48809))</f>
        <v>2.7427760413834999E-4</v>
      </c>
      <c r="I48809" s="4" t="str">
        <f>VLOOKUP(CONCATENATE(B48809,C48809,D48809),'EPA Source to Industry Map'!$D$2:$E$35,2,FALSE)</f>
        <v>non-industry</v>
      </c>
      <c r="J48809" s="4" t="str">
        <f t="shared" si="774"/>
        <v>N2O</v>
      </c>
    </row>
    <row r="48810" spans="1:10" hidden="1" x14ac:dyDescent="0.25">
      <c r="A48810" t="s">
        <v>120</v>
      </c>
      <c r="B48810" t="s">
        <v>2</v>
      </c>
      <c r="C48810" t="s">
        <v>240</v>
      </c>
      <c r="D48810" t="s">
        <v>224</v>
      </c>
      <c r="E48810" t="s">
        <v>12</v>
      </c>
      <c r="F48810">
        <v>1998</v>
      </c>
      <c r="G48810">
        <v>7.6308562353344503E-2</v>
      </c>
      <c r="H48810">
        <f>IF(J48810="N2O",G48810/About!$A$75,IF('EPA non-CO2 Data'!J48810="CH4",'EPA non-CO2 Data'!G48810/About!$A$73,'EPA non-CO2 Data'!G48810))</f>
        <v>2.5606900118571981E-4</v>
      </c>
      <c r="I48810" s="4" t="str">
        <f>VLOOKUP(CONCATENATE(B48810,C48810,D48810),'EPA Source to Industry Map'!$D$2:$E$35,2,FALSE)</f>
        <v>non-industry</v>
      </c>
      <c r="J48810" s="4" t="str">
        <f t="shared" si="774"/>
        <v>N2O</v>
      </c>
    </row>
    <row r="48811" spans="1:10" hidden="1" x14ac:dyDescent="0.25">
      <c r="A48811" t="s">
        <v>120</v>
      </c>
      <c r="B48811" t="s">
        <v>2</v>
      </c>
      <c r="C48811" t="s">
        <v>240</v>
      </c>
      <c r="D48811" t="s">
        <v>224</v>
      </c>
      <c r="E48811" t="s">
        <v>12</v>
      </c>
      <c r="F48811">
        <v>1999</v>
      </c>
      <c r="G48811">
        <v>6.9616429639159594E-2</v>
      </c>
      <c r="H48811">
        <f>IF(J48811="N2O",G48811/About!$A$75,IF('EPA non-CO2 Data'!J48811="CH4",'EPA non-CO2 Data'!G48811/About!$A$73,'EPA non-CO2 Data'!G48811))</f>
        <v>2.3361217999717985E-4</v>
      </c>
      <c r="I48811" s="4" t="str">
        <f>VLOOKUP(CONCATENATE(B48811,C48811,D48811),'EPA Source to Industry Map'!$D$2:$E$35,2,FALSE)</f>
        <v>non-industry</v>
      </c>
      <c r="J48811" s="4" t="str">
        <f t="shared" si="774"/>
        <v>N2O</v>
      </c>
    </row>
    <row r="48812" spans="1:10" hidden="1" x14ac:dyDescent="0.25">
      <c r="A48812" t="s">
        <v>120</v>
      </c>
      <c r="B48812" t="s">
        <v>2</v>
      </c>
      <c r="C48812" t="s">
        <v>240</v>
      </c>
      <c r="D48812" t="s">
        <v>224</v>
      </c>
      <c r="E48812" t="s">
        <v>12</v>
      </c>
      <c r="F48812">
        <v>2000</v>
      </c>
      <c r="G48812">
        <v>7.1108799739420497E-2</v>
      </c>
      <c r="H48812">
        <f>IF(J48812="N2O",G48812/About!$A$75,IF('EPA non-CO2 Data'!J48812="CH4",'EPA non-CO2 Data'!G48812/About!$A$73,'EPA non-CO2 Data'!G48812))</f>
        <v>2.3862013335376007E-4</v>
      </c>
      <c r="I48812" s="4" t="str">
        <f>VLOOKUP(CONCATENATE(B48812,C48812,D48812),'EPA Source to Industry Map'!$D$2:$E$35,2,FALSE)</f>
        <v>non-industry</v>
      </c>
      <c r="J48812" s="4" t="str">
        <f t="shared" si="774"/>
        <v>N2O</v>
      </c>
    </row>
    <row r="48813" spans="1:10" hidden="1" x14ac:dyDescent="0.25">
      <c r="A48813" t="s">
        <v>120</v>
      </c>
      <c r="B48813" t="s">
        <v>2</v>
      </c>
      <c r="C48813" t="s">
        <v>240</v>
      </c>
      <c r="D48813" t="s">
        <v>224</v>
      </c>
      <c r="E48813" t="s">
        <v>12</v>
      </c>
      <c r="F48813">
        <v>2001</v>
      </c>
      <c r="G48813">
        <v>7.5094954600214897E-2</v>
      </c>
      <c r="H48813">
        <f>IF(J48813="N2O",G48813/About!$A$75,IF('EPA non-CO2 Data'!J48813="CH4",'EPA non-CO2 Data'!G48813/About!$A$73,'EPA non-CO2 Data'!G48813))</f>
        <v>2.5199649194702987E-4</v>
      </c>
      <c r="I48813" s="4" t="str">
        <f>VLOOKUP(CONCATENATE(B48813,C48813,D48813),'EPA Source to Industry Map'!$D$2:$E$35,2,FALSE)</f>
        <v>non-industry</v>
      </c>
      <c r="J48813" s="4" t="str">
        <f t="shared" si="774"/>
        <v>N2O</v>
      </c>
    </row>
    <row r="48814" spans="1:10" hidden="1" x14ac:dyDescent="0.25">
      <c r="A48814" t="s">
        <v>120</v>
      </c>
      <c r="B48814" t="s">
        <v>2</v>
      </c>
      <c r="C48814" t="s">
        <v>240</v>
      </c>
      <c r="D48814" t="s">
        <v>224</v>
      </c>
      <c r="E48814" t="s">
        <v>12</v>
      </c>
      <c r="F48814">
        <v>2002</v>
      </c>
      <c r="G48814">
        <v>7.6602678363785606E-2</v>
      </c>
      <c r="H48814">
        <f>IF(J48814="N2O",G48814/About!$A$75,IF('EPA non-CO2 Data'!J48814="CH4",'EPA non-CO2 Data'!G48814/About!$A$73,'EPA non-CO2 Data'!G48814))</f>
        <v>2.5705596766371008E-4</v>
      </c>
      <c r="I48814" s="4" t="str">
        <f>VLOOKUP(CONCATENATE(B48814,C48814,D48814),'EPA Source to Industry Map'!$D$2:$E$35,2,FALSE)</f>
        <v>non-industry</v>
      </c>
      <c r="J48814" s="4" t="str">
        <f t="shared" si="774"/>
        <v>N2O</v>
      </c>
    </row>
    <row r="48815" spans="1:10" hidden="1" x14ac:dyDescent="0.25">
      <c r="A48815" t="s">
        <v>120</v>
      </c>
      <c r="B48815" t="s">
        <v>2</v>
      </c>
      <c r="C48815" t="s">
        <v>240</v>
      </c>
      <c r="D48815" t="s">
        <v>224</v>
      </c>
      <c r="E48815" t="s">
        <v>12</v>
      </c>
      <c r="F48815">
        <v>2003</v>
      </c>
      <c r="G48815">
        <v>8.1818102723962699E-2</v>
      </c>
      <c r="H48815">
        <f>IF(J48815="N2O",G48815/About!$A$75,IF('EPA non-CO2 Data'!J48815="CH4",'EPA non-CO2 Data'!G48815/About!$A$73,'EPA non-CO2 Data'!G48815))</f>
        <v>2.7455739169114998E-4</v>
      </c>
      <c r="I48815" s="4" t="str">
        <f>VLOOKUP(CONCATENATE(B48815,C48815,D48815),'EPA Source to Industry Map'!$D$2:$E$35,2,FALSE)</f>
        <v>non-industry</v>
      </c>
      <c r="J48815" s="4" t="str">
        <f t="shared" si="774"/>
        <v>N2O</v>
      </c>
    </row>
    <row r="48816" spans="1:10" hidden="1" x14ac:dyDescent="0.25">
      <c r="A48816" t="s">
        <v>120</v>
      </c>
      <c r="B48816" t="s">
        <v>2</v>
      </c>
      <c r="C48816" t="s">
        <v>240</v>
      </c>
      <c r="D48816" t="s">
        <v>224</v>
      </c>
      <c r="E48816" t="s">
        <v>12</v>
      </c>
      <c r="F48816">
        <v>2004</v>
      </c>
      <c r="G48816">
        <v>8.4851569421666398E-2</v>
      </c>
      <c r="H48816">
        <f>IF(J48816="N2O",G48816/About!$A$75,IF('EPA non-CO2 Data'!J48816="CH4",'EPA non-CO2 Data'!G48816/About!$A$73,'EPA non-CO2 Data'!G48816))</f>
        <v>2.8473681013982014E-4</v>
      </c>
      <c r="I48816" s="4" t="str">
        <f>VLOOKUP(CONCATENATE(B48816,C48816,D48816),'EPA Source to Industry Map'!$D$2:$E$35,2,FALSE)</f>
        <v>non-industry</v>
      </c>
      <c r="J48816" s="4" t="str">
        <f t="shared" si="774"/>
        <v>N2O</v>
      </c>
    </row>
    <row r="48817" spans="1:10" hidden="1" x14ac:dyDescent="0.25">
      <c r="A48817" t="s">
        <v>120</v>
      </c>
      <c r="B48817" t="s">
        <v>2</v>
      </c>
      <c r="C48817" t="s">
        <v>240</v>
      </c>
      <c r="D48817" t="s">
        <v>224</v>
      </c>
      <c r="E48817" t="s">
        <v>12</v>
      </c>
      <c r="F48817">
        <v>2005</v>
      </c>
      <c r="G48817">
        <v>8.7376719781867604E-2</v>
      </c>
      <c r="H48817">
        <f>IF(J48817="N2O",G48817/About!$A$75,IF('EPA non-CO2 Data'!J48817="CH4",'EPA non-CO2 Data'!G48817/About!$A$73,'EPA non-CO2 Data'!G48817))</f>
        <v>2.932104690666698E-4</v>
      </c>
      <c r="I48817" s="4" t="str">
        <f>VLOOKUP(CONCATENATE(B48817,C48817,D48817),'EPA Source to Industry Map'!$D$2:$E$35,2,FALSE)</f>
        <v>non-industry</v>
      </c>
      <c r="J48817" s="4" t="str">
        <f t="shared" si="774"/>
        <v>N2O</v>
      </c>
    </row>
    <row r="48818" spans="1:10" hidden="1" x14ac:dyDescent="0.25">
      <c r="A48818" t="s">
        <v>120</v>
      </c>
      <c r="B48818" t="s">
        <v>2</v>
      </c>
      <c r="C48818" t="s">
        <v>240</v>
      </c>
      <c r="D48818" t="s">
        <v>224</v>
      </c>
      <c r="E48818" t="s">
        <v>12</v>
      </c>
      <c r="F48818">
        <v>2006</v>
      </c>
      <c r="G48818">
        <v>8.8530693331311194E-2</v>
      </c>
      <c r="H48818">
        <f>IF(J48818="N2O",G48818/About!$A$75,IF('EPA non-CO2 Data'!J48818="CH4",'EPA non-CO2 Data'!G48818/About!$A$73,'EPA non-CO2 Data'!G48818))</f>
        <v>2.9708286352788993E-4</v>
      </c>
      <c r="I48818" s="4" t="str">
        <f>VLOOKUP(CONCATENATE(B48818,C48818,D48818),'EPA Source to Industry Map'!$D$2:$E$35,2,FALSE)</f>
        <v>non-industry</v>
      </c>
      <c r="J48818" s="4" t="str">
        <f t="shared" si="774"/>
        <v>N2O</v>
      </c>
    </row>
    <row r="48819" spans="1:10" hidden="1" x14ac:dyDescent="0.25">
      <c r="A48819" t="s">
        <v>120</v>
      </c>
      <c r="B48819" t="s">
        <v>2</v>
      </c>
      <c r="C48819" t="s">
        <v>240</v>
      </c>
      <c r="D48819" t="s">
        <v>224</v>
      </c>
      <c r="E48819" t="s">
        <v>12</v>
      </c>
      <c r="F48819">
        <v>2007</v>
      </c>
      <c r="G48819">
        <v>9.5098308977012505E-2</v>
      </c>
      <c r="H48819">
        <f>IF(J48819="N2O",G48819/About!$A$75,IF('EPA non-CO2 Data'!J48819="CH4",'EPA non-CO2 Data'!G48819/About!$A$73,'EPA non-CO2 Data'!G48819))</f>
        <v>3.1912184220473993E-4</v>
      </c>
      <c r="I48819" s="4" t="str">
        <f>VLOOKUP(CONCATENATE(B48819,C48819,D48819),'EPA Source to Industry Map'!$D$2:$E$35,2,FALSE)</f>
        <v>non-industry</v>
      </c>
      <c r="J48819" s="4" t="str">
        <f t="shared" si="774"/>
        <v>N2O</v>
      </c>
    </row>
    <row r="48820" spans="1:10" hidden="1" x14ac:dyDescent="0.25">
      <c r="A48820" t="s">
        <v>120</v>
      </c>
      <c r="B48820" t="s">
        <v>2</v>
      </c>
      <c r="C48820" t="s">
        <v>240</v>
      </c>
      <c r="D48820" t="s">
        <v>224</v>
      </c>
      <c r="E48820" t="s">
        <v>12</v>
      </c>
      <c r="F48820">
        <v>2008</v>
      </c>
      <c r="G48820">
        <v>8.9672353031185495E-2</v>
      </c>
      <c r="H48820">
        <f>IF(J48820="N2O",G48820/About!$A$75,IF('EPA non-CO2 Data'!J48820="CH4",'EPA non-CO2 Data'!G48820/About!$A$73,'EPA non-CO2 Data'!G48820))</f>
        <v>3.0091393634626006E-4</v>
      </c>
      <c r="I48820" s="4" t="str">
        <f>VLOOKUP(CONCATENATE(B48820,C48820,D48820),'EPA Source to Industry Map'!$D$2:$E$35,2,FALSE)</f>
        <v>non-industry</v>
      </c>
      <c r="J48820" s="4" t="str">
        <f t="shared" si="774"/>
        <v>N2O</v>
      </c>
    </row>
    <row r="48821" spans="1:10" hidden="1" x14ac:dyDescent="0.25">
      <c r="A48821" t="s">
        <v>120</v>
      </c>
      <c r="B48821" t="s">
        <v>2</v>
      </c>
      <c r="C48821" t="s">
        <v>240</v>
      </c>
      <c r="D48821" t="s">
        <v>224</v>
      </c>
      <c r="E48821" t="s">
        <v>12</v>
      </c>
      <c r="F48821">
        <v>2009</v>
      </c>
      <c r="G48821">
        <v>8.3983596487755496E-2</v>
      </c>
      <c r="H48821">
        <f>IF(J48821="N2O",G48821/About!$A$75,IF('EPA non-CO2 Data'!J48821="CH4",'EPA non-CO2 Data'!G48821/About!$A$73,'EPA non-CO2 Data'!G48821))</f>
        <v>2.818241492877701E-4</v>
      </c>
      <c r="I48821" s="4" t="str">
        <f>VLOOKUP(CONCATENATE(B48821,C48821,D48821),'EPA Source to Industry Map'!$D$2:$E$35,2,FALSE)</f>
        <v>non-industry</v>
      </c>
      <c r="J48821" s="4" t="str">
        <f t="shared" si="774"/>
        <v>N2O</v>
      </c>
    </row>
    <row r="48822" spans="1:10" hidden="1" x14ac:dyDescent="0.25">
      <c r="A48822" t="s">
        <v>120</v>
      </c>
      <c r="B48822" t="s">
        <v>2</v>
      </c>
      <c r="C48822" t="s">
        <v>240</v>
      </c>
      <c r="D48822" t="s">
        <v>224</v>
      </c>
      <c r="E48822" t="s">
        <v>12</v>
      </c>
      <c r="F48822">
        <v>2010</v>
      </c>
      <c r="G48822">
        <v>8.6538938171251897E-2</v>
      </c>
      <c r="H48822">
        <f>IF(J48822="N2O",G48822/About!$A$75,IF('EPA non-CO2 Data'!J48822="CH4",'EPA non-CO2 Data'!G48822/About!$A$73,'EPA non-CO2 Data'!G48822))</f>
        <v>2.9039912138003991E-4</v>
      </c>
      <c r="I48822" s="4" t="str">
        <f>VLOOKUP(CONCATENATE(B48822,C48822,D48822),'EPA Source to Industry Map'!$D$2:$E$35,2,FALSE)</f>
        <v>non-industry</v>
      </c>
      <c r="J48822" s="4" t="str">
        <f t="shared" si="774"/>
        <v>N2O</v>
      </c>
    </row>
    <row r="48823" spans="1:10" hidden="1" x14ac:dyDescent="0.25">
      <c r="A48823" t="s">
        <v>120</v>
      </c>
      <c r="B48823" t="s">
        <v>2</v>
      </c>
      <c r="C48823" t="s">
        <v>240</v>
      </c>
      <c r="D48823" t="s">
        <v>224</v>
      </c>
      <c r="E48823" t="s">
        <v>12</v>
      </c>
      <c r="F48823">
        <v>2011</v>
      </c>
      <c r="G48823">
        <v>8.8083632855971997E-2</v>
      </c>
      <c r="H48823">
        <f>IF(J48823="N2O",G48823/About!$A$75,IF('EPA non-CO2 Data'!J48823="CH4",'EPA non-CO2 Data'!G48823/About!$A$73,'EPA non-CO2 Data'!G48823))</f>
        <v>2.9558266059051004E-4</v>
      </c>
      <c r="I48823" s="4" t="str">
        <f>VLOOKUP(CONCATENATE(B48823,C48823,D48823),'EPA Source to Industry Map'!$D$2:$E$35,2,FALSE)</f>
        <v>non-industry</v>
      </c>
      <c r="J48823" s="4" t="str">
        <f t="shared" si="774"/>
        <v>N2O</v>
      </c>
    </row>
    <row r="48824" spans="1:10" hidden="1" x14ac:dyDescent="0.25">
      <c r="A48824" t="s">
        <v>120</v>
      </c>
      <c r="B48824" t="s">
        <v>2</v>
      </c>
      <c r="C48824" t="s">
        <v>240</v>
      </c>
      <c r="D48824" t="s">
        <v>224</v>
      </c>
      <c r="E48824" t="s">
        <v>12</v>
      </c>
      <c r="F48824">
        <v>2012</v>
      </c>
      <c r="G48824">
        <v>8.7178059950792502E-2</v>
      </c>
      <c r="H48824">
        <f>IF(J48824="N2O",G48824/About!$A$75,IF('EPA non-CO2 Data'!J48824="CH4",'EPA non-CO2 Data'!G48824/About!$A$73,'EPA non-CO2 Data'!G48824))</f>
        <v>2.9254382533822987E-4</v>
      </c>
      <c r="I48824" s="4" t="str">
        <f>VLOOKUP(CONCATENATE(B48824,C48824,D48824),'EPA Source to Industry Map'!$D$2:$E$35,2,FALSE)</f>
        <v>non-industry</v>
      </c>
      <c r="J48824" s="4" t="str">
        <f t="shared" si="774"/>
        <v>N2O</v>
      </c>
    </row>
    <row r="48825" spans="1:10" hidden="1" x14ac:dyDescent="0.25">
      <c r="A48825" t="s">
        <v>120</v>
      </c>
      <c r="B48825" t="s">
        <v>2</v>
      </c>
      <c r="C48825" t="s">
        <v>240</v>
      </c>
      <c r="D48825" t="s">
        <v>224</v>
      </c>
      <c r="E48825" t="s">
        <v>12</v>
      </c>
      <c r="F48825">
        <v>2013</v>
      </c>
      <c r="G48825">
        <v>8.8812087550348598E-2</v>
      </c>
      <c r="H48825">
        <f>IF(J48825="N2O",G48825/About!$A$75,IF('EPA non-CO2 Data'!J48825="CH4",'EPA non-CO2 Data'!G48825/About!$A$73,'EPA non-CO2 Data'!G48825))</f>
        <v>2.9802713943069998E-4</v>
      </c>
      <c r="I48825" s="4" t="str">
        <f>VLOOKUP(CONCATENATE(B48825,C48825,D48825),'EPA Source to Industry Map'!$D$2:$E$35,2,FALSE)</f>
        <v>non-industry</v>
      </c>
      <c r="J48825" s="4" t="str">
        <f t="shared" si="774"/>
        <v>N2O</v>
      </c>
    </row>
    <row r="48826" spans="1:10" hidden="1" x14ac:dyDescent="0.25">
      <c r="A48826" t="s">
        <v>120</v>
      </c>
      <c r="B48826" t="s">
        <v>2</v>
      </c>
      <c r="C48826" t="s">
        <v>240</v>
      </c>
      <c r="D48826" t="s">
        <v>224</v>
      </c>
      <c r="E48826" t="s">
        <v>12</v>
      </c>
      <c r="F48826">
        <v>2014</v>
      </c>
      <c r="G48826">
        <v>8.9067755195628803E-2</v>
      </c>
      <c r="H48826">
        <f>IF(J48826="N2O",G48826/About!$A$75,IF('EPA non-CO2 Data'!J48826="CH4",'EPA non-CO2 Data'!G48826/About!$A$73,'EPA non-CO2 Data'!G48826))</f>
        <v>2.9888508454908993E-4</v>
      </c>
      <c r="I48826" s="4" t="str">
        <f>VLOOKUP(CONCATENATE(B48826,C48826,D48826),'EPA Source to Industry Map'!$D$2:$E$35,2,FALSE)</f>
        <v>non-industry</v>
      </c>
      <c r="J48826" s="4" t="str">
        <f t="shared" si="774"/>
        <v>N2O</v>
      </c>
    </row>
    <row r="48827" spans="1:10" hidden="1" x14ac:dyDescent="0.25">
      <c r="A48827" t="s">
        <v>120</v>
      </c>
      <c r="B48827" t="s">
        <v>2</v>
      </c>
      <c r="C48827" t="s">
        <v>240</v>
      </c>
      <c r="D48827" t="s">
        <v>224</v>
      </c>
      <c r="E48827" t="s">
        <v>12</v>
      </c>
      <c r="F48827">
        <v>2015</v>
      </c>
      <c r="G48827">
        <v>9.2014962244286597E-2</v>
      </c>
      <c r="H48827">
        <f>IF(J48827="N2O",G48827/About!$A$75,IF('EPA non-CO2 Data'!J48827="CH4",'EPA non-CO2 Data'!G48827/About!$A$73,'EPA non-CO2 Data'!G48827))</f>
        <v>3.0877504108821005E-4</v>
      </c>
      <c r="I48827" s="4" t="str">
        <f>VLOOKUP(CONCATENATE(B48827,C48827,D48827),'EPA Source to Industry Map'!$D$2:$E$35,2,FALSE)</f>
        <v>non-industry</v>
      </c>
      <c r="J48827" s="4" t="str">
        <f t="shared" si="774"/>
        <v>N2O</v>
      </c>
    </row>
    <row r="48828" spans="1:10" hidden="1" x14ac:dyDescent="0.25">
      <c r="A48828" t="s">
        <v>120</v>
      </c>
      <c r="B48828" t="s">
        <v>2</v>
      </c>
      <c r="C48828" t="s">
        <v>240</v>
      </c>
      <c r="D48828" t="s">
        <v>224</v>
      </c>
      <c r="E48828" t="s">
        <v>12</v>
      </c>
      <c r="F48828">
        <v>2016</v>
      </c>
      <c r="G48828">
        <v>8.86309649261455E-2</v>
      </c>
      <c r="H48828">
        <f>IF(J48828="N2O",G48828/About!$A$75,IF('EPA non-CO2 Data'!J48828="CH4",'EPA non-CO2 Data'!G48828/About!$A$73,'EPA non-CO2 Data'!G48828))</f>
        <v>2.9741934538975E-4</v>
      </c>
      <c r="I48828" s="4" t="str">
        <f>VLOOKUP(CONCATENATE(B48828,C48828,D48828),'EPA Source to Industry Map'!$D$2:$E$35,2,FALSE)</f>
        <v>non-industry</v>
      </c>
      <c r="J48828" s="4" t="str">
        <f t="shared" si="774"/>
        <v>N2O</v>
      </c>
    </row>
    <row r="48829" spans="1:10" hidden="1" x14ac:dyDescent="0.25">
      <c r="A48829" t="s">
        <v>120</v>
      </c>
      <c r="B48829" t="s">
        <v>2</v>
      </c>
      <c r="C48829" t="s">
        <v>240</v>
      </c>
      <c r="D48829" t="s">
        <v>224</v>
      </c>
      <c r="E48829" t="s">
        <v>12</v>
      </c>
      <c r="F48829">
        <v>2017</v>
      </c>
      <c r="G48829">
        <v>8.8613222406600106E-2</v>
      </c>
      <c r="H48829">
        <f>IF(J48829="N2O",G48829/About!$A$75,IF('EPA non-CO2 Data'!J48829="CH4",'EPA non-CO2 Data'!G48829/About!$A$73,'EPA non-CO2 Data'!G48829))</f>
        <v>2.9735980673355742E-4</v>
      </c>
      <c r="I48829" s="4" t="str">
        <f>VLOOKUP(CONCATENATE(B48829,C48829,D48829),'EPA Source to Industry Map'!$D$2:$E$35,2,FALSE)</f>
        <v>non-industry</v>
      </c>
      <c r="J48829" s="4" t="str">
        <f t="shared" si="774"/>
        <v>N2O</v>
      </c>
    </row>
    <row r="48830" spans="1:10" hidden="1" x14ac:dyDescent="0.25">
      <c r="A48830" t="s">
        <v>120</v>
      </c>
      <c r="B48830" t="s">
        <v>2</v>
      </c>
      <c r="C48830" t="s">
        <v>240</v>
      </c>
      <c r="D48830" t="s">
        <v>224</v>
      </c>
      <c r="E48830" t="s">
        <v>12</v>
      </c>
      <c r="F48830">
        <v>2018</v>
      </c>
      <c r="G48830">
        <v>8.8595479887054698E-2</v>
      </c>
      <c r="H48830">
        <f>IF(J48830="N2O",G48830/About!$A$75,IF('EPA non-CO2 Data'!J48830="CH4",'EPA non-CO2 Data'!G48830/About!$A$73,'EPA non-CO2 Data'!G48830))</f>
        <v>2.9730026807736474E-4</v>
      </c>
      <c r="I48830" s="4" t="str">
        <f>VLOOKUP(CONCATENATE(B48830,C48830,D48830),'EPA Source to Industry Map'!$D$2:$E$35,2,FALSE)</f>
        <v>non-industry</v>
      </c>
      <c r="J48830" s="4" t="str">
        <f t="shared" si="774"/>
        <v>N2O</v>
      </c>
    </row>
    <row r="48831" spans="1:10" hidden="1" x14ac:dyDescent="0.25">
      <c r="A48831" t="s">
        <v>120</v>
      </c>
      <c r="B48831" t="s">
        <v>2</v>
      </c>
      <c r="C48831" t="s">
        <v>240</v>
      </c>
      <c r="D48831" t="s">
        <v>224</v>
      </c>
      <c r="E48831" t="s">
        <v>12</v>
      </c>
      <c r="F48831">
        <v>2019</v>
      </c>
      <c r="G48831">
        <v>8.8577737367509304E-2</v>
      </c>
      <c r="H48831">
        <f>IF(J48831="N2O",G48831/About!$A$75,IF('EPA non-CO2 Data'!J48831="CH4",'EPA non-CO2 Data'!G48831/About!$A$73,'EPA non-CO2 Data'!G48831))</f>
        <v>2.9724072942117217E-4</v>
      </c>
      <c r="I48831" s="4" t="str">
        <f>VLOOKUP(CONCATENATE(B48831,C48831,D48831),'EPA Source to Industry Map'!$D$2:$E$35,2,FALSE)</f>
        <v>non-industry</v>
      </c>
      <c r="J48831" s="4" t="str">
        <f t="shared" si="774"/>
        <v>N2O</v>
      </c>
    </row>
    <row r="48832" spans="1:10" hidden="1" x14ac:dyDescent="0.25">
      <c r="A48832" t="s">
        <v>120</v>
      </c>
      <c r="B48832" t="s">
        <v>2</v>
      </c>
      <c r="C48832" t="s">
        <v>240</v>
      </c>
      <c r="D48832" t="s">
        <v>224</v>
      </c>
      <c r="E48832" t="s">
        <v>12</v>
      </c>
      <c r="F48832">
        <v>2020</v>
      </c>
      <c r="G48832">
        <v>8.8559994847963897E-2</v>
      </c>
      <c r="H48832">
        <f>IF(J48832="N2O",G48832/About!$A$75,IF('EPA non-CO2 Data'!J48832="CH4",'EPA non-CO2 Data'!G48832/About!$A$73,'EPA non-CO2 Data'!G48832))</f>
        <v>2.9718119076497954E-4</v>
      </c>
      <c r="I48832" s="4" t="str">
        <f>VLOOKUP(CONCATENATE(B48832,C48832,D48832),'EPA Source to Industry Map'!$D$2:$E$35,2,FALSE)</f>
        <v>non-industry</v>
      </c>
      <c r="J48832" s="4" t="str">
        <f t="shared" si="774"/>
        <v>N2O</v>
      </c>
    </row>
    <row r="48833" spans="1:10" hidden="1" x14ac:dyDescent="0.25">
      <c r="A48833" t="s">
        <v>120</v>
      </c>
      <c r="B48833" t="s">
        <v>2</v>
      </c>
      <c r="C48833" t="s">
        <v>240</v>
      </c>
      <c r="D48833" t="s">
        <v>224</v>
      </c>
      <c r="E48833" t="s">
        <v>12</v>
      </c>
      <c r="F48833">
        <v>2021</v>
      </c>
      <c r="G48833">
        <v>8.7952791802643898E-2</v>
      </c>
      <c r="H48833">
        <f>IF(J48833="N2O",G48833/About!$A$75,IF('EPA non-CO2 Data'!J48833="CH4",'EPA non-CO2 Data'!G48833/About!$A$73,'EPA non-CO2 Data'!G48833))</f>
        <v>2.9514359665316745E-4</v>
      </c>
      <c r="I48833" s="4" t="str">
        <f>VLOOKUP(CONCATENATE(B48833,C48833,D48833),'EPA Source to Industry Map'!$D$2:$E$35,2,FALSE)</f>
        <v>non-industry</v>
      </c>
      <c r="J48833" s="4" t="str">
        <f t="shared" si="774"/>
        <v>N2O</v>
      </c>
    </row>
    <row r="48834" spans="1:10" hidden="1" x14ac:dyDescent="0.25">
      <c r="A48834" t="s">
        <v>120</v>
      </c>
      <c r="B48834" t="s">
        <v>2</v>
      </c>
      <c r="C48834" t="s">
        <v>240</v>
      </c>
      <c r="D48834" t="s">
        <v>224</v>
      </c>
      <c r="E48834" t="s">
        <v>12</v>
      </c>
      <c r="F48834">
        <v>2022</v>
      </c>
      <c r="G48834">
        <v>8.73455887573239E-2</v>
      </c>
      <c r="H48834">
        <f>IF(J48834="N2O",G48834/About!$A$75,IF('EPA non-CO2 Data'!J48834="CH4",'EPA non-CO2 Data'!G48834/About!$A$73,'EPA non-CO2 Data'!G48834))</f>
        <v>2.9310600254135537E-4</v>
      </c>
      <c r="I48834" s="4" t="str">
        <f>VLOOKUP(CONCATENATE(B48834,C48834,D48834),'EPA Source to Industry Map'!$D$2:$E$35,2,FALSE)</f>
        <v>non-industry</v>
      </c>
      <c r="J48834" s="4" t="str">
        <f t="shared" si="774"/>
        <v>N2O</v>
      </c>
    </row>
    <row r="48835" spans="1:10" hidden="1" x14ac:dyDescent="0.25">
      <c r="A48835" t="s">
        <v>120</v>
      </c>
      <c r="B48835" t="s">
        <v>2</v>
      </c>
      <c r="C48835" t="s">
        <v>240</v>
      </c>
      <c r="D48835" t="s">
        <v>224</v>
      </c>
      <c r="E48835" t="s">
        <v>12</v>
      </c>
      <c r="F48835">
        <v>2023</v>
      </c>
      <c r="G48835">
        <v>8.6738385712003901E-2</v>
      </c>
      <c r="H48835">
        <f>IF(J48835="N2O",G48835/About!$A$75,IF('EPA non-CO2 Data'!J48835="CH4",'EPA non-CO2 Data'!G48835/About!$A$73,'EPA non-CO2 Data'!G48835))</f>
        <v>2.9106840842954329E-4</v>
      </c>
      <c r="I48835" s="4" t="str">
        <f>VLOOKUP(CONCATENATE(B48835,C48835,D48835),'EPA Source to Industry Map'!$D$2:$E$35,2,FALSE)</f>
        <v>non-industry</v>
      </c>
      <c r="J48835" s="4" t="str">
        <f t="shared" si="774"/>
        <v>N2O</v>
      </c>
    </row>
    <row r="48836" spans="1:10" hidden="1" x14ac:dyDescent="0.25">
      <c r="A48836" t="s">
        <v>120</v>
      </c>
      <c r="B48836" t="s">
        <v>2</v>
      </c>
      <c r="C48836" t="s">
        <v>240</v>
      </c>
      <c r="D48836" t="s">
        <v>224</v>
      </c>
      <c r="E48836" t="s">
        <v>12</v>
      </c>
      <c r="F48836">
        <v>2024</v>
      </c>
      <c r="G48836">
        <v>8.6131182666683903E-2</v>
      </c>
      <c r="H48836">
        <f>IF(J48836="N2O",G48836/About!$A$75,IF('EPA non-CO2 Data'!J48836="CH4",'EPA non-CO2 Data'!G48836/About!$A$73,'EPA non-CO2 Data'!G48836))</f>
        <v>2.8903081431773121E-4</v>
      </c>
      <c r="I48836" s="4" t="str">
        <f>VLOOKUP(CONCATENATE(B48836,C48836,D48836),'EPA Source to Industry Map'!$D$2:$E$35,2,FALSE)</f>
        <v>non-industry</v>
      </c>
      <c r="J48836" s="4" t="str">
        <f t="shared" si="774"/>
        <v>N2O</v>
      </c>
    </row>
    <row r="48837" spans="1:10" hidden="1" x14ac:dyDescent="0.25">
      <c r="A48837" t="s">
        <v>120</v>
      </c>
      <c r="B48837" t="s">
        <v>2</v>
      </c>
      <c r="C48837" t="s">
        <v>240</v>
      </c>
      <c r="D48837" t="s">
        <v>224</v>
      </c>
      <c r="E48837" t="s">
        <v>12</v>
      </c>
      <c r="F48837">
        <v>2025</v>
      </c>
      <c r="G48837">
        <v>8.5523979621363905E-2</v>
      </c>
      <c r="H48837">
        <f>IF(J48837="N2O",G48837/About!$A$75,IF('EPA non-CO2 Data'!J48837="CH4",'EPA non-CO2 Data'!G48837/About!$A$73,'EPA non-CO2 Data'!G48837))</f>
        <v>2.8699322020591913E-4</v>
      </c>
      <c r="I48837" s="4" t="str">
        <f>VLOOKUP(CONCATENATE(B48837,C48837,D48837),'EPA Source to Industry Map'!$D$2:$E$35,2,FALSE)</f>
        <v>non-industry</v>
      </c>
      <c r="J48837" s="4" t="str">
        <f t="shared" si="774"/>
        <v>N2O</v>
      </c>
    </row>
    <row r="48838" spans="1:10" hidden="1" x14ac:dyDescent="0.25">
      <c r="A48838" t="s">
        <v>120</v>
      </c>
      <c r="B48838" t="s">
        <v>2</v>
      </c>
      <c r="C48838" t="s">
        <v>240</v>
      </c>
      <c r="D48838" t="s">
        <v>224</v>
      </c>
      <c r="E48838" t="s">
        <v>12</v>
      </c>
      <c r="F48838">
        <v>2026</v>
      </c>
      <c r="G48838">
        <v>8.4922520539520097E-2</v>
      </c>
      <c r="H48838">
        <f>IF(J48838="N2O",G48838/About!$A$75,IF('EPA non-CO2 Data'!J48838="CH4",'EPA non-CO2 Data'!G48838/About!$A$73,'EPA non-CO2 Data'!G48838))</f>
        <v>2.8497490113932919E-4</v>
      </c>
      <c r="I48838" s="4" t="str">
        <f>VLOOKUP(CONCATENATE(B48838,C48838,D48838),'EPA Source to Industry Map'!$D$2:$E$35,2,FALSE)</f>
        <v>non-industry</v>
      </c>
      <c r="J48838" s="4" t="str">
        <f t="shared" si="774"/>
        <v>N2O</v>
      </c>
    </row>
    <row r="48839" spans="1:10" hidden="1" x14ac:dyDescent="0.25">
      <c r="A48839" t="s">
        <v>120</v>
      </c>
      <c r="B48839" t="s">
        <v>2</v>
      </c>
      <c r="C48839" t="s">
        <v>240</v>
      </c>
      <c r="D48839" t="s">
        <v>224</v>
      </c>
      <c r="E48839" t="s">
        <v>12</v>
      </c>
      <c r="F48839">
        <v>2027</v>
      </c>
      <c r="G48839">
        <v>8.4321061457676302E-2</v>
      </c>
      <c r="H48839">
        <f>IF(J48839="N2O",G48839/About!$A$75,IF('EPA non-CO2 Data'!J48839="CH4",'EPA non-CO2 Data'!G48839/About!$A$73,'EPA non-CO2 Data'!G48839))</f>
        <v>2.8295658207273924E-4</v>
      </c>
      <c r="I48839" s="4" t="str">
        <f>VLOOKUP(CONCATENATE(B48839,C48839,D48839),'EPA Source to Industry Map'!$D$2:$E$35,2,FALSE)</f>
        <v>non-industry</v>
      </c>
      <c r="J48839" s="4" t="str">
        <f t="shared" si="774"/>
        <v>N2O</v>
      </c>
    </row>
    <row r="48840" spans="1:10" hidden="1" x14ac:dyDescent="0.25">
      <c r="A48840" t="s">
        <v>120</v>
      </c>
      <c r="B48840" t="s">
        <v>2</v>
      </c>
      <c r="C48840" t="s">
        <v>240</v>
      </c>
      <c r="D48840" t="s">
        <v>224</v>
      </c>
      <c r="E48840" t="s">
        <v>12</v>
      </c>
      <c r="F48840">
        <v>2028</v>
      </c>
      <c r="G48840">
        <v>8.3719602375832397E-2</v>
      </c>
      <c r="H48840">
        <f>IF(J48840="N2O",G48840/About!$A$75,IF('EPA non-CO2 Data'!J48840="CH4",'EPA non-CO2 Data'!G48840/About!$A$73,'EPA non-CO2 Data'!G48840))</f>
        <v>2.8093826300614898E-4</v>
      </c>
      <c r="I48840" s="4" t="str">
        <f>VLOOKUP(CONCATENATE(B48840,C48840,D48840),'EPA Source to Industry Map'!$D$2:$E$35,2,FALSE)</f>
        <v>non-industry</v>
      </c>
      <c r="J48840" s="4" t="str">
        <f t="shared" si="774"/>
        <v>N2O</v>
      </c>
    </row>
    <row r="48841" spans="1:10" hidden="1" x14ac:dyDescent="0.25">
      <c r="A48841" t="s">
        <v>120</v>
      </c>
      <c r="B48841" t="s">
        <v>2</v>
      </c>
      <c r="C48841" t="s">
        <v>240</v>
      </c>
      <c r="D48841" t="s">
        <v>224</v>
      </c>
      <c r="E48841" t="s">
        <v>12</v>
      </c>
      <c r="F48841">
        <v>2029</v>
      </c>
      <c r="G48841">
        <v>8.3118143293988603E-2</v>
      </c>
      <c r="H48841">
        <f>IF(J48841="N2O",G48841/About!$A$75,IF('EPA non-CO2 Data'!J48841="CH4",'EPA non-CO2 Data'!G48841/About!$A$73,'EPA non-CO2 Data'!G48841))</f>
        <v>2.7891994393955909E-4</v>
      </c>
      <c r="I48841" s="4" t="str">
        <f>VLOOKUP(CONCATENATE(B48841,C48841,D48841),'EPA Source to Industry Map'!$D$2:$E$35,2,FALSE)</f>
        <v>non-industry</v>
      </c>
      <c r="J48841" s="4" t="str">
        <f t="shared" si="774"/>
        <v>N2O</v>
      </c>
    </row>
    <row r="48842" spans="1:10" hidden="1" x14ac:dyDescent="0.25">
      <c r="A48842" t="s">
        <v>120</v>
      </c>
      <c r="B48842" t="s">
        <v>2</v>
      </c>
      <c r="C48842" t="s">
        <v>240</v>
      </c>
      <c r="D48842" t="s">
        <v>224</v>
      </c>
      <c r="E48842" t="s">
        <v>12</v>
      </c>
      <c r="F48842">
        <v>2030</v>
      </c>
      <c r="G48842">
        <v>8.2516684212144698E-2</v>
      </c>
      <c r="H48842">
        <f>IF(J48842="N2O",G48842/About!$A$75,IF('EPA non-CO2 Data'!J48842="CH4",'EPA non-CO2 Data'!G48842/About!$A$73,'EPA non-CO2 Data'!G48842))</f>
        <v>2.7690162487296877E-4</v>
      </c>
      <c r="I48842" s="4" t="str">
        <f>VLOOKUP(CONCATENATE(B48842,C48842,D48842),'EPA Source to Industry Map'!$D$2:$E$35,2,FALSE)</f>
        <v>non-industry</v>
      </c>
      <c r="J48842" s="4" t="str">
        <f t="shared" si="774"/>
        <v>N2O</v>
      </c>
    </row>
    <row r="48843" spans="1:10" hidden="1" x14ac:dyDescent="0.25">
      <c r="A48843" t="s">
        <v>120</v>
      </c>
      <c r="B48843" t="s">
        <v>2</v>
      </c>
      <c r="C48843" t="s">
        <v>240</v>
      </c>
      <c r="D48843" t="s">
        <v>224</v>
      </c>
      <c r="E48843" t="s">
        <v>12</v>
      </c>
      <c r="F48843">
        <v>2031</v>
      </c>
      <c r="G48843">
        <v>8.2831263032640198E-2</v>
      </c>
      <c r="H48843">
        <f>IF(J48843="N2O",G48843/About!$A$75,IF('EPA non-CO2 Data'!J48843="CH4",'EPA non-CO2 Data'!G48843/About!$A$73,'EPA non-CO2 Data'!G48843))</f>
        <v>2.7795725849879264E-4</v>
      </c>
      <c r="I48843" s="4" t="str">
        <f>VLOOKUP(CONCATENATE(B48843,C48843,D48843),'EPA Source to Industry Map'!$D$2:$E$35,2,FALSE)</f>
        <v>non-industry</v>
      </c>
      <c r="J48843" s="4" t="str">
        <f t="shared" si="774"/>
        <v>N2O</v>
      </c>
    </row>
    <row r="48844" spans="1:10" hidden="1" x14ac:dyDescent="0.25">
      <c r="A48844" t="s">
        <v>120</v>
      </c>
      <c r="B48844" t="s">
        <v>2</v>
      </c>
      <c r="C48844" t="s">
        <v>240</v>
      </c>
      <c r="D48844" t="s">
        <v>224</v>
      </c>
      <c r="E48844" t="s">
        <v>12</v>
      </c>
      <c r="F48844">
        <v>2032</v>
      </c>
      <c r="G48844">
        <v>8.3145841853135602E-2</v>
      </c>
      <c r="H48844">
        <f>IF(J48844="N2O",G48844/About!$A$75,IF('EPA non-CO2 Data'!J48844="CH4",'EPA non-CO2 Data'!G48844/About!$A$73,'EPA non-CO2 Data'!G48844))</f>
        <v>2.7901289212461613E-4</v>
      </c>
      <c r="I48844" s="4" t="str">
        <f>VLOOKUP(CONCATENATE(B48844,C48844,D48844),'EPA Source to Industry Map'!$D$2:$E$35,2,FALSE)</f>
        <v>non-industry</v>
      </c>
      <c r="J48844" s="4" t="str">
        <f t="shared" si="774"/>
        <v>N2O</v>
      </c>
    </row>
    <row r="48845" spans="1:10" hidden="1" x14ac:dyDescent="0.25">
      <c r="A48845" t="s">
        <v>120</v>
      </c>
      <c r="B48845" t="s">
        <v>2</v>
      </c>
      <c r="C48845" t="s">
        <v>240</v>
      </c>
      <c r="D48845" t="s">
        <v>224</v>
      </c>
      <c r="E48845" t="s">
        <v>12</v>
      </c>
      <c r="F48845">
        <v>2033</v>
      </c>
      <c r="G48845">
        <v>8.3460420673631006E-2</v>
      </c>
      <c r="H48845">
        <f>IF(J48845="N2O",G48845/About!$A$75,IF('EPA non-CO2 Data'!J48845="CH4",'EPA non-CO2 Data'!G48845/About!$A$73,'EPA non-CO2 Data'!G48845))</f>
        <v>2.8006852575043962E-4</v>
      </c>
      <c r="I48845" s="4" t="str">
        <f>VLOOKUP(CONCATENATE(B48845,C48845,D48845),'EPA Source to Industry Map'!$D$2:$E$35,2,FALSE)</f>
        <v>non-industry</v>
      </c>
      <c r="J48845" s="4" t="str">
        <f t="shared" si="774"/>
        <v>N2O</v>
      </c>
    </row>
    <row r="48846" spans="1:10" hidden="1" x14ac:dyDescent="0.25">
      <c r="A48846" t="s">
        <v>120</v>
      </c>
      <c r="B48846" t="s">
        <v>2</v>
      </c>
      <c r="C48846" t="s">
        <v>240</v>
      </c>
      <c r="D48846" t="s">
        <v>224</v>
      </c>
      <c r="E48846" t="s">
        <v>12</v>
      </c>
      <c r="F48846">
        <v>2034</v>
      </c>
      <c r="G48846">
        <v>8.3774999494126506E-2</v>
      </c>
      <c r="H48846">
        <f>IF(J48846="N2O",G48846/About!$A$75,IF('EPA non-CO2 Data'!J48846="CH4",'EPA non-CO2 Data'!G48846/About!$A$73,'EPA non-CO2 Data'!G48846))</f>
        <v>2.8112415937626344E-4</v>
      </c>
      <c r="I48846" s="4" t="str">
        <f>VLOOKUP(CONCATENATE(B48846,C48846,D48846),'EPA Source to Industry Map'!$D$2:$E$35,2,FALSE)</f>
        <v>non-industry</v>
      </c>
      <c r="J48846" s="4" t="str">
        <f t="shared" si="774"/>
        <v>N2O</v>
      </c>
    </row>
    <row r="48847" spans="1:10" hidden="1" x14ac:dyDescent="0.25">
      <c r="A48847" t="s">
        <v>120</v>
      </c>
      <c r="B48847" t="s">
        <v>2</v>
      </c>
      <c r="C48847" t="s">
        <v>240</v>
      </c>
      <c r="D48847" t="s">
        <v>224</v>
      </c>
      <c r="E48847" t="s">
        <v>12</v>
      </c>
      <c r="F48847">
        <v>2035</v>
      </c>
      <c r="G48847">
        <v>8.4089578314621896E-2</v>
      </c>
      <c r="H48847">
        <f>IF(J48847="N2O",G48847/About!$A$75,IF('EPA non-CO2 Data'!J48847="CH4",'EPA non-CO2 Data'!G48847/About!$A$73,'EPA non-CO2 Data'!G48847))</f>
        <v>2.8217979300208693E-4</v>
      </c>
      <c r="I48847" s="4" t="str">
        <f>VLOOKUP(CONCATENATE(B48847,C48847,D48847),'EPA Source to Industry Map'!$D$2:$E$35,2,FALSE)</f>
        <v>non-industry</v>
      </c>
      <c r="J48847" s="4" t="str">
        <f t="shared" si="774"/>
        <v>N2O</v>
      </c>
    </row>
    <row r="48848" spans="1:10" hidden="1" x14ac:dyDescent="0.25">
      <c r="A48848" t="s">
        <v>120</v>
      </c>
      <c r="B48848" t="s">
        <v>2</v>
      </c>
      <c r="C48848" t="s">
        <v>240</v>
      </c>
      <c r="D48848" t="s">
        <v>224</v>
      </c>
      <c r="E48848" t="s">
        <v>12</v>
      </c>
      <c r="F48848">
        <v>2036</v>
      </c>
      <c r="G48848">
        <v>8.3791210126321194E-2</v>
      </c>
      <c r="H48848">
        <f>IF(J48848="N2O",G48848/About!$A$75,IF('EPA non-CO2 Data'!J48848="CH4",'EPA non-CO2 Data'!G48848/About!$A$73,'EPA non-CO2 Data'!G48848))</f>
        <v>2.8117855747087646E-4</v>
      </c>
      <c r="I48848" s="4" t="str">
        <f>VLOOKUP(CONCATENATE(B48848,C48848,D48848),'EPA Source to Industry Map'!$D$2:$E$35,2,FALSE)</f>
        <v>non-industry</v>
      </c>
      <c r="J48848" s="4" t="str">
        <f t="shared" si="774"/>
        <v>N2O</v>
      </c>
    </row>
    <row r="48849" spans="1:10" hidden="1" x14ac:dyDescent="0.25">
      <c r="A48849" t="s">
        <v>120</v>
      </c>
      <c r="B48849" t="s">
        <v>2</v>
      </c>
      <c r="C48849" t="s">
        <v>240</v>
      </c>
      <c r="D48849" t="s">
        <v>224</v>
      </c>
      <c r="E48849" t="s">
        <v>12</v>
      </c>
      <c r="F48849">
        <v>2037</v>
      </c>
      <c r="G48849">
        <v>8.3492841938020396E-2</v>
      </c>
      <c r="H48849">
        <f>IF(J48849="N2O",G48849/About!$A$75,IF('EPA non-CO2 Data'!J48849="CH4",'EPA non-CO2 Data'!G48849/About!$A$73,'EPA non-CO2 Data'!G48849))</f>
        <v>2.8017732193966573E-4</v>
      </c>
      <c r="I48849" s="4" t="str">
        <f>VLOOKUP(CONCATENATE(B48849,C48849,D48849),'EPA Source to Industry Map'!$D$2:$E$35,2,FALSE)</f>
        <v>non-industry</v>
      </c>
      <c r="J48849" s="4" t="str">
        <f t="shared" si="774"/>
        <v>N2O</v>
      </c>
    </row>
    <row r="48850" spans="1:10" hidden="1" x14ac:dyDescent="0.25">
      <c r="A48850" t="s">
        <v>120</v>
      </c>
      <c r="B48850" t="s">
        <v>2</v>
      </c>
      <c r="C48850" t="s">
        <v>240</v>
      </c>
      <c r="D48850" t="s">
        <v>224</v>
      </c>
      <c r="E48850" t="s">
        <v>12</v>
      </c>
      <c r="F48850">
        <v>2038</v>
      </c>
      <c r="G48850">
        <v>8.3194473749719694E-2</v>
      </c>
      <c r="H48850">
        <f>IF(J48850="N2O",G48850/About!$A$75,IF('EPA non-CO2 Data'!J48850="CH4",'EPA non-CO2 Data'!G48850/About!$A$73,'EPA non-CO2 Data'!G48850))</f>
        <v>2.7917608640845533E-4</v>
      </c>
      <c r="I48850" s="4" t="str">
        <f>VLOOKUP(CONCATENATE(B48850,C48850,D48850),'EPA Source to Industry Map'!$D$2:$E$35,2,FALSE)</f>
        <v>non-industry</v>
      </c>
      <c r="J48850" s="4" t="str">
        <f t="shared" si="774"/>
        <v>N2O</v>
      </c>
    </row>
    <row r="48851" spans="1:10" hidden="1" x14ac:dyDescent="0.25">
      <c r="A48851" t="s">
        <v>120</v>
      </c>
      <c r="B48851" t="s">
        <v>2</v>
      </c>
      <c r="C48851" t="s">
        <v>240</v>
      </c>
      <c r="D48851" t="s">
        <v>224</v>
      </c>
      <c r="E48851" t="s">
        <v>12</v>
      </c>
      <c r="F48851">
        <v>2039</v>
      </c>
      <c r="G48851">
        <v>8.2896105561419006E-2</v>
      </c>
      <c r="H48851">
        <f>IF(J48851="N2O",G48851/About!$A$75,IF('EPA non-CO2 Data'!J48851="CH4",'EPA non-CO2 Data'!G48851/About!$A$73,'EPA non-CO2 Data'!G48851))</f>
        <v>2.7817485087724497E-4</v>
      </c>
      <c r="I48851" s="4" t="str">
        <f>VLOOKUP(CONCATENATE(B48851,C48851,D48851),'EPA Source to Industry Map'!$D$2:$E$35,2,FALSE)</f>
        <v>non-industry</v>
      </c>
      <c r="J48851" s="4" t="str">
        <f t="shared" si="774"/>
        <v>N2O</v>
      </c>
    </row>
    <row r="48852" spans="1:10" hidden="1" x14ac:dyDescent="0.25">
      <c r="A48852" t="s">
        <v>120</v>
      </c>
      <c r="B48852" t="s">
        <v>2</v>
      </c>
      <c r="C48852" t="s">
        <v>240</v>
      </c>
      <c r="D48852" t="s">
        <v>224</v>
      </c>
      <c r="E48852" t="s">
        <v>12</v>
      </c>
      <c r="F48852">
        <v>2040</v>
      </c>
      <c r="G48852">
        <v>8.2597737373118194E-2</v>
      </c>
      <c r="H48852">
        <f>IF(J48852="N2O",G48852/About!$A$75,IF('EPA non-CO2 Data'!J48852="CH4",'EPA non-CO2 Data'!G48852/About!$A$73,'EPA non-CO2 Data'!G48852))</f>
        <v>2.7717361534603419E-4</v>
      </c>
      <c r="I48852" s="4" t="str">
        <f>VLOOKUP(CONCATENATE(B48852,C48852,D48852),'EPA Source to Industry Map'!$D$2:$E$35,2,FALSE)</f>
        <v>non-industry</v>
      </c>
      <c r="J48852" s="4" t="str">
        <f t="shared" si="774"/>
        <v>N2O</v>
      </c>
    </row>
    <row r="48853" spans="1:10" hidden="1" x14ac:dyDescent="0.25">
      <c r="A48853" t="s">
        <v>120</v>
      </c>
      <c r="B48853" t="s">
        <v>2</v>
      </c>
      <c r="C48853" t="s">
        <v>240</v>
      </c>
      <c r="D48853" t="s">
        <v>224</v>
      </c>
      <c r="E48853" t="s">
        <v>12</v>
      </c>
      <c r="F48853">
        <v>2041</v>
      </c>
      <c r="G48853">
        <v>8.2595482299214901E-2</v>
      </c>
      <c r="H48853">
        <f>IF(J48853="N2O",G48853/About!$A$75,IF('EPA non-CO2 Data'!J48853="CH4",'EPA non-CO2 Data'!G48853/About!$A$73,'EPA non-CO2 Data'!G48853))</f>
        <v>2.7716604798394263E-4</v>
      </c>
      <c r="I48853" s="4" t="str">
        <f>VLOOKUP(CONCATENATE(B48853,C48853,D48853),'EPA Source to Industry Map'!$D$2:$E$35,2,FALSE)</f>
        <v>non-industry</v>
      </c>
      <c r="J48853" s="4" t="str">
        <f t="shared" si="774"/>
        <v>N2O</v>
      </c>
    </row>
    <row r="48854" spans="1:10" hidden="1" x14ac:dyDescent="0.25">
      <c r="A48854" t="s">
        <v>120</v>
      </c>
      <c r="B48854" t="s">
        <v>2</v>
      </c>
      <c r="C48854" t="s">
        <v>240</v>
      </c>
      <c r="D48854" t="s">
        <v>224</v>
      </c>
      <c r="E48854" t="s">
        <v>12</v>
      </c>
      <c r="F48854">
        <v>2042</v>
      </c>
      <c r="G48854">
        <v>8.2593227225311594E-2</v>
      </c>
      <c r="H48854">
        <f>IF(J48854="N2O",G48854/About!$A$75,IF('EPA non-CO2 Data'!J48854="CH4",'EPA non-CO2 Data'!G48854/About!$A$73,'EPA non-CO2 Data'!G48854))</f>
        <v>2.7715848062185097E-4</v>
      </c>
      <c r="I48854" s="4" t="str">
        <f>VLOOKUP(CONCATENATE(B48854,C48854,D48854),'EPA Source to Industry Map'!$D$2:$E$35,2,FALSE)</f>
        <v>non-industry</v>
      </c>
      <c r="J48854" s="4" t="str">
        <f t="shared" si="774"/>
        <v>N2O</v>
      </c>
    </row>
    <row r="48855" spans="1:10" hidden="1" x14ac:dyDescent="0.25">
      <c r="A48855" t="s">
        <v>120</v>
      </c>
      <c r="B48855" t="s">
        <v>2</v>
      </c>
      <c r="C48855" t="s">
        <v>240</v>
      </c>
      <c r="D48855" t="s">
        <v>224</v>
      </c>
      <c r="E48855" t="s">
        <v>12</v>
      </c>
      <c r="F48855">
        <v>2043</v>
      </c>
      <c r="G48855">
        <v>8.2590972151408301E-2</v>
      </c>
      <c r="H48855">
        <f>IF(J48855="N2O",G48855/About!$A$75,IF('EPA non-CO2 Data'!J48855="CH4",'EPA non-CO2 Data'!G48855/About!$A$73,'EPA non-CO2 Data'!G48855))</f>
        <v>2.7715091325975942E-4</v>
      </c>
      <c r="I48855" s="4" t="str">
        <f>VLOOKUP(CONCATENATE(B48855,C48855,D48855),'EPA Source to Industry Map'!$D$2:$E$35,2,FALSE)</f>
        <v>non-industry</v>
      </c>
      <c r="J48855" s="4" t="str">
        <f t="shared" si="774"/>
        <v>N2O</v>
      </c>
    </row>
    <row r="48856" spans="1:10" hidden="1" x14ac:dyDescent="0.25">
      <c r="A48856" t="s">
        <v>120</v>
      </c>
      <c r="B48856" t="s">
        <v>2</v>
      </c>
      <c r="C48856" t="s">
        <v>240</v>
      </c>
      <c r="D48856" t="s">
        <v>224</v>
      </c>
      <c r="E48856" t="s">
        <v>12</v>
      </c>
      <c r="F48856">
        <v>2044</v>
      </c>
      <c r="G48856">
        <v>8.2588717077504897E-2</v>
      </c>
      <c r="H48856">
        <f>IF(J48856="N2O",G48856/About!$A$75,IF('EPA non-CO2 Data'!J48856="CH4",'EPA non-CO2 Data'!G48856/About!$A$73,'EPA non-CO2 Data'!G48856))</f>
        <v>2.7714334589766743E-4</v>
      </c>
      <c r="I48856" s="4" t="str">
        <f>VLOOKUP(CONCATENATE(B48856,C48856,D48856),'EPA Source to Industry Map'!$D$2:$E$35,2,FALSE)</f>
        <v>non-industry</v>
      </c>
      <c r="J48856" s="4" t="str">
        <f t="shared" si="774"/>
        <v>N2O</v>
      </c>
    </row>
    <row r="48857" spans="1:10" hidden="1" x14ac:dyDescent="0.25">
      <c r="A48857" t="s">
        <v>120</v>
      </c>
      <c r="B48857" t="s">
        <v>2</v>
      </c>
      <c r="C48857" t="s">
        <v>240</v>
      </c>
      <c r="D48857" t="s">
        <v>224</v>
      </c>
      <c r="E48857" t="s">
        <v>12</v>
      </c>
      <c r="F48857">
        <v>2045</v>
      </c>
      <c r="G48857">
        <v>8.2586462003601604E-2</v>
      </c>
      <c r="H48857">
        <f>IF(J48857="N2O",G48857/About!$A$75,IF('EPA non-CO2 Data'!J48857="CH4",'EPA non-CO2 Data'!G48857/About!$A$73,'EPA non-CO2 Data'!G48857))</f>
        <v>2.7713577853557587E-4</v>
      </c>
      <c r="I48857" s="4" t="str">
        <f>VLOOKUP(CONCATENATE(B48857,C48857,D48857),'EPA Source to Industry Map'!$D$2:$E$35,2,FALSE)</f>
        <v>non-industry</v>
      </c>
      <c r="J48857" s="4" t="str">
        <f t="shared" si="774"/>
        <v>N2O</v>
      </c>
    </row>
    <row r="48858" spans="1:10" hidden="1" x14ac:dyDescent="0.25">
      <c r="A48858" t="s">
        <v>120</v>
      </c>
      <c r="B48858" t="s">
        <v>2</v>
      </c>
      <c r="C48858" t="s">
        <v>240</v>
      </c>
      <c r="D48858" t="s">
        <v>224</v>
      </c>
      <c r="E48858" t="s">
        <v>12</v>
      </c>
      <c r="F48858">
        <v>2046</v>
      </c>
      <c r="G48858">
        <v>8.2280605407038299E-2</v>
      </c>
      <c r="H48858">
        <f>IF(J48858="N2O",G48858/About!$A$75,IF('EPA non-CO2 Data'!J48858="CH4",'EPA non-CO2 Data'!G48858/About!$A$73,'EPA non-CO2 Data'!G48858))</f>
        <v>2.761094141175782E-4</v>
      </c>
      <c r="I48858" s="4" t="str">
        <f>VLOOKUP(CONCATENATE(B48858,C48858,D48858),'EPA Source to Industry Map'!$D$2:$E$35,2,FALSE)</f>
        <v>non-industry</v>
      </c>
      <c r="J48858" s="4" t="str">
        <f t="shared" si="774"/>
        <v>N2O</v>
      </c>
    </row>
    <row r="48859" spans="1:10" hidden="1" x14ac:dyDescent="0.25">
      <c r="A48859" t="s">
        <v>120</v>
      </c>
      <c r="B48859" t="s">
        <v>2</v>
      </c>
      <c r="C48859" t="s">
        <v>240</v>
      </c>
      <c r="D48859" t="s">
        <v>224</v>
      </c>
      <c r="E48859" t="s">
        <v>12</v>
      </c>
      <c r="F48859">
        <v>2047</v>
      </c>
      <c r="G48859">
        <v>8.1974748810475007E-2</v>
      </c>
      <c r="H48859">
        <f>IF(J48859="N2O",G48859/About!$A$75,IF('EPA non-CO2 Data'!J48859="CH4",'EPA non-CO2 Data'!G48859/About!$A$73,'EPA non-CO2 Data'!G48859))</f>
        <v>2.7508304969958057E-4</v>
      </c>
      <c r="I48859" s="4" t="str">
        <f>VLOOKUP(CONCATENATE(B48859,C48859,D48859),'EPA Source to Industry Map'!$D$2:$E$35,2,FALSE)</f>
        <v>non-industry</v>
      </c>
      <c r="J48859" s="4" t="str">
        <f t="shared" si="774"/>
        <v>N2O</v>
      </c>
    </row>
    <row r="48860" spans="1:10" hidden="1" x14ac:dyDescent="0.25">
      <c r="A48860" t="s">
        <v>120</v>
      </c>
      <c r="B48860" t="s">
        <v>2</v>
      </c>
      <c r="C48860" t="s">
        <v>240</v>
      </c>
      <c r="D48860" t="s">
        <v>224</v>
      </c>
      <c r="E48860" t="s">
        <v>12</v>
      </c>
      <c r="F48860">
        <v>2048</v>
      </c>
      <c r="G48860">
        <v>8.1668892213911701E-2</v>
      </c>
      <c r="H48860">
        <f>IF(J48860="N2O",G48860/About!$A$75,IF('EPA non-CO2 Data'!J48860="CH4",'EPA non-CO2 Data'!G48860/About!$A$73,'EPA non-CO2 Data'!G48860))</f>
        <v>2.740566852815829E-4</v>
      </c>
      <c r="I48860" s="4" t="str">
        <f>VLOOKUP(CONCATENATE(B48860,C48860,D48860),'EPA Source to Industry Map'!$D$2:$E$35,2,FALSE)</f>
        <v>non-industry</v>
      </c>
      <c r="J48860" s="4" t="str">
        <f t="shared" si="774"/>
        <v>N2O</v>
      </c>
    </row>
    <row r="48861" spans="1:10" hidden="1" x14ac:dyDescent="0.25">
      <c r="A48861" t="s">
        <v>120</v>
      </c>
      <c r="B48861" t="s">
        <v>2</v>
      </c>
      <c r="C48861" t="s">
        <v>240</v>
      </c>
      <c r="D48861" t="s">
        <v>224</v>
      </c>
      <c r="E48861" t="s">
        <v>12</v>
      </c>
      <c r="F48861">
        <v>2049</v>
      </c>
      <c r="G48861">
        <v>8.1363035617348395E-2</v>
      </c>
      <c r="H48861">
        <f>IF(J48861="N2O",G48861/About!$A$75,IF('EPA non-CO2 Data'!J48861="CH4",'EPA non-CO2 Data'!G48861/About!$A$73,'EPA non-CO2 Data'!G48861))</f>
        <v>2.7303032086358522E-4</v>
      </c>
      <c r="I48861" s="4" t="str">
        <f>VLOOKUP(CONCATENATE(B48861,C48861,D48861),'EPA Source to Industry Map'!$D$2:$E$35,2,FALSE)</f>
        <v>non-industry</v>
      </c>
      <c r="J48861" s="4" t="str">
        <f t="shared" si="774"/>
        <v>N2O</v>
      </c>
    </row>
    <row r="48862" spans="1:10" hidden="1" x14ac:dyDescent="0.25">
      <c r="A48862" t="s">
        <v>120</v>
      </c>
      <c r="B48862" t="s">
        <v>2</v>
      </c>
      <c r="C48862" t="s">
        <v>240</v>
      </c>
      <c r="D48862" t="s">
        <v>224</v>
      </c>
      <c r="E48862" t="s">
        <v>12</v>
      </c>
      <c r="F48862">
        <v>2050</v>
      </c>
      <c r="G48862">
        <v>8.1057179020785103E-2</v>
      </c>
      <c r="H48862">
        <f>IF(J48862="N2O",G48862/About!$A$75,IF('EPA non-CO2 Data'!J48862="CH4",'EPA non-CO2 Data'!G48862/About!$A$73,'EPA non-CO2 Data'!G48862))</f>
        <v>2.720039564455876E-4</v>
      </c>
      <c r="I48862" s="4" t="str">
        <f>VLOOKUP(CONCATENATE(B48862,C48862,D48862),'EPA Source to Industry Map'!$D$2:$E$35,2,FALSE)</f>
        <v>non-industry</v>
      </c>
      <c r="J48862" s="4" t="str">
        <f t="shared" si="774"/>
        <v>N2O</v>
      </c>
    </row>
    <row r="48863" spans="1:10" hidden="1" x14ac:dyDescent="0.25">
      <c r="A48863" t="s">
        <v>120</v>
      </c>
      <c r="B48863" t="s">
        <v>3</v>
      </c>
      <c r="C48863" t="s">
        <v>249</v>
      </c>
      <c r="D48863" t="s">
        <v>250</v>
      </c>
      <c r="E48863" t="s">
        <v>14</v>
      </c>
      <c r="F48863">
        <v>1990</v>
      </c>
      <c r="G48863">
        <v>0</v>
      </c>
      <c r="H48863">
        <f>IF(J48863="N2O",G48863/About!$A$75,IF('EPA non-CO2 Data'!J48863="CH4",'EPA non-CO2 Data'!G48863/About!$A$73,'EPA non-CO2 Data'!G48863))</f>
        <v>0</v>
      </c>
      <c r="I48863" s="4" t="str">
        <f>VLOOKUP(CONCATENATE(B48863,C48863,D48863),'EPA Source to Industry Map'!$D$2:$E$35,2,FALSE)</f>
        <v>chemicals 20</v>
      </c>
      <c r="J48863" s="4" t="str">
        <f t="shared" ref="J48863:J48926" si="775">IF(ISNUMBER(SEARCH("F",E48863)),"F-gases",E48863)</f>
        <v>F-gases</v>
      </c>
    </row>
    <row r="48864" spans="1:10" hidden="1" x14ac:dyDescent="0.25">
      <c r="A48864" t="s">
        <v>120</v>
      </c>
      <c r="B48864" t="s">
        <v>3</v>
      </c>
      <c r="C48864" t="s">
        <v>249</v>
      </c>
      <c r="D48864" t="s">
        <v>250</v>
      </c>
      <c r="E48864" t="s">
        <v>14</v>
      </c>
      <c r="F48864">
        <v>1991</v>
      </c>
      <c r="G48864">
        <v>0</v>
      </c>
      <c r="H48864">
        <f>IF(J48864="N2O",G48864/About!$A$75,IF('EPA non-CO2 Data'!J48864="CH4",'EPA non-CO2 Data'!G48864/About!$A$73,'EPA non-CO2 Data'!G48864))</f>
        <v>0</v>
      </c>
      <c r="I48864" s="4" t="str">
        <f>VLOOKUP(CONCATENATE(B48864,C48864,D48864),'EPA Source to Industry Map'!$D$2:$E$35,2,FALSE)</f>
        <v>chemicals 20</v>
      </c>
      <c r="J48864" s="4" t="str">
        <f t="shared" si="775"/>
        <v>F-gases</v>
      </c>
    </row>
    <row r="48865" spans="1:10" hidden="1" x14ac:dyDescent="0.25">
      <c r="A48865" t="s">
        <v>120</v>
      </c>
      <c r="B48865" t="s">
        <v>3</v>
      </c>
      <c r="C48865" t="s">
        <v>249</v>
      </c>
      <c r="D48865" t="s">
        <v>250</v>
      </c>
      <c r="E48865" t="s">
        <v>14</v>
      </c>
      <c r="F48865">
        <v>1992</v>
      </c>
      <c r="G48865">
        <v>0</v>
      </c>
      <c r="H48865">
        <f>IF(J48865="N2O",G48865/About!$A$75,IF('EPA non-CO2 Data'!J48865="CH4",'EPA non-CO2 Data'!G48865/About!$A$73,'EPA non-CO2 Data'!G48865))</f>
        <v>0</v>
      </c>
      <c r="I48865" s="4" t="str">
        <f>VLOOKUP(CONCATENATE(B48865,C48865,D48865),'EPA Source to Industry Map'!$D$2:$E$35,2,FALSE)</f>
        <v>chemicals 20</v>
      </c>
      <c r="J48865" s="4" t="str">
        <f t="shared" si="775"/>
        <v>F-gases</v>
      </c>
    </row>
    <row r="48866" spans="1:10" hidden="1" x14ac:dyDescent="0.25">
      <c r="A48866" t="s">
        <v>120</v>
      </c>
      <c r="B48866" t="s">
        <v>3</v>
      </c>
      <c r="C48866" t="s">
        <v>249</v>
      </c>
      <c r="D48866" t="s">
        <v>250</v>
      </c>
      <c r="E48866" t="s">
        <v>14</v>
      </c>
      <c r="F48866">
        <v>1993</v>
      </c>
      <c r="G48866">
        <v>0</v>
      </c>
      <c r="H48866">
        <f>IF(J48866="N2O",G48866/About!$A$75,IF('EPA non-CO2 Data'!J48866="CH4",'EPA non-CO2 Data'!G48866/About!$A$73,'EPA non-CO2 Data'!G48866))</f>
        <v>0</v>
      </c>
      <c r="I48866" s="4" t="str">
        <f>VLOOKUP(CONCATENATE(B48866,C48866,D48866),'EPA Source to Industry Map'!$D$2:$E$35,2,FALSE)</f>
        <v>chemicals 20</v>
      </c>
      <c r="J48866" s="4" t="str">
        <f t="shared" si="775"/>
        <v>F-gases</v>
      </c>
    </row>
    <row r="48867" spans="1:10" hidden="1" x14ac:dyDescent="0.25">
      <c r="A48867" t="s">
        <v>120</v>
      </c>
      <c r="B48867" t="s">
        <v>3</v>
      </c>
      <c r="C48867" t="s">
        <v>249</v>
      </c>
      <c r="D48867" t="s">
        <v>250</v>
      </c>
      <c r="E48867" t="s">
        <v>14</v>
      </c>
      <c r="F48867">
        <v>1994</v>
      </c>
      <c r="G48867">
        <v>0</v>
      </c>
      <c r="H48867">
        <f>IF(J48867="N2O",G48867/About!$A$75,IF('EPA non-CO2 Data'!J48867="CH4",'EPA non-CO2 Data'!G48867/About!$A$73,'EPA non-CO2 Data'!G48867))</f>
        <v>0</v>
      </c>
      <c r="I48867" s="4" t="str">
        <f>VLOOKUP(CONCATENATE(B48867,C48867,D48867),'EPA Source to Industry Map'!$D$2:$E$35,2,FALSE)</f>
        <v>chemicals 20</v>
      </c>
      <c r="J48867" s="4" t="str">
        <f t="shared" si="775"/>
        <v>F-gases</v>
      </c>
    </row>
    <row r="48868" spans="1:10" hidden="1" x14ac:dyDescent="0.25">
      <c r="A48868" t="s">
        <v>120</v>
      </c>
      <c r="B48868" t="s">
        <v>3</v>
      </c>
      <c r="C48868" t="s">
        <v>249</v>
      </c>
      <c r="D48868" t="s">
        <v>250</v>
      </c>
      <c r="E48868" t="s">
        <v>14</v>
      </c>
      <c r="F48868">
        <v>1995</v>
      </c>
      <c r="G48868">
        <v>0</v>
      </c>
      <c r="H48868">
        <f>IF(J48868="N2O",G48868/About!$A$75,IF('EPA non-CO2 Data'!J48868="CH4",'EPA non-CO2 Data'!G48868/About!$A$73,'EPA non-CO2 Data'!G48868))</f>
        <v>0</v>
      </c>
      <c r="I48868" s="4" t="str">
        <f>VLOOKUP(CONCATENATE(B48868,C48868,D48868),'EPA Source to Industry Map'!$D$2:$E$35,2,FALSE)</f>
        <v>chemicals 20</v>
      </c>
      <c r="J48868" s="4" t="str">
        <f t="shared" si="775"/>
        <v>F-gases</v>
      </c>
    </row>
    <row r="48869" spans="1:10" hidden="1" x14ac:dyDescent="0.25">
      <c r="A48869" t="s">
        <v>120</v>
      </c>
      <c r="B48869" t="s">
        <v>3</v>
      </c>
      <c r="C48869" t="s">
        <v>249</v>
      </c>
      <c r="D48869" t="s">
        <v>250</v>
      </c>
      <c r="E48869" t="s">
        <v>14</v>
      </c>
      <c r="F48869">
        <v>1996</v>
      </c>
      <c r="G48869">
        <v>0</v>
      </c>
      <c r="H48869">
        <f>IF(J48869="N2O",G48869/About!$A$75,IF('EPA non-CO2 Data'!J48869="CH4",'EPA non-CO2 Data'!G48869/About!$A$73,'EPA non-CO2 Data'!G48869))</f>
        <v>0</v>
      </c>
      <c r="I48869" s="4" t="str">
        <f>VLOOKUP(CONCATENATE(B48869,C48869,D48869),'EPA Source to Industry Map'!$D$2:$E$35,2,FALSE)</f>
        <v>chemicals 20</v>
      </c>
      <c r="J48869" s="4" t="str">
        <f t="shared" si="775"/>
        <v>F-gases</v>
      </c>
    </row>
    <row r="48870" spans="1:10" hidden="1" x14ac:dyDescent="0.25">
      <c r="A48870" t="s">
        <v>120</v>
      </c>
      <c r="B48870" t="s">
        <v>3</v>
      </c>
      <c r="C48870" t="s">
        <v>249</v>
      </c>
      <c r="D48870" t="s">
        <v>250</v>
      </c>
      <c r="E48870" t="s">
        <v>14</v>
      </c>
      <c r="F48870">
        <v>1997</v>
      </c>
      <c r="G48870">
        <v>0</v>
      </c>
      <c r="H48870">
        <f>IF(J48870="N2O",G48870/About!$A$75,IF('EPA non-CO2 Data'!J48870="CH4",'EPA non-CO2 Data'!G48870/About!$A$73,'EPA non-CO2 Data'!G48870))</f>
        <v>0</v>
      </c>
      <c r="I48870" s="4" t="str">
        <f>VLOOKUP(CONCATENATE(B48870,C48870,D48870),'EPA Source to Industry Map'!$D$2:$E$35,2,FALSE)</f>
        <v>chemicals 20</v>
      </c>
      <c r="J48870" s="4" t="str">
        <f t="shared" si="775"/>
        <v>F-gases</v>
      </c>
    </row>
    <row r="48871" spans="1:10" hidden="1" x14ac:dyDescent="0.25">
      <c r="A48871" t="s">
        <v>120</v>
      </c>
      <c r="B48871" t="s">
        <v>3</v>
      </c>
      <c r="C48871" t="s">
        <v>249</v>
      </c>
      <c r="D48871" t="s">
        <v>250</v>
      </c>
      <c r="E48871" t="s">
        <v>14</v>
      </c>
      <c r="F48871">
        <v>1998</v>
      </c>
      <c r="G48871">
        <v>0</v>
      </c>
      <c r="H48871">
        <f>IF(J48871="N2O",G48871/About!$A$75,IF('EPA non-CO2 Data'!J48871="CH4",'EPA non-CO2 Data'!G48871/About!$A$73,'EPA non-CO2 Data'!G48871))</f>
        <v>0</v>
      </c>
      <c r="I48871" s="4" t="str">
        <f>VLOOKUP(CONCATENATE(B48871,C48871,D48871),'EPA Source to Industry Map'!$D$2:$E$35,2,FALSE)</f>
        <v>chemicals 20</v>
      </c>
      <c r="J48871" s="4" t="str">
        <f t="shared" si="775"/>
        <v>F-gases</v>
      </c>
    </row>
    <row r="48872" spans="1:10" hidden="1" x14ac:dyDescent="0.25">
      <c r="A48872" t="s">
        <v>120</v>
      </c>
      <c r="B48872" t="s">
        <v>3</v>
      </c>
      <c r="C48872" t="s">
        <v>249</v>
      </c>
      <c r="D48872" t="s">
        <v>250</v>
      </c>
      <c r="E48872" t="s">
        <v>14</v>
      </c>
      <c r="F48872">
        <v>1999</v>
      </c>
      <c r="G48872">
        <v>0</v>
      </c>
      <c r="H48872">
        <f>IF(J48872="N2O",G48872/About!$A$75,IF('EPA non-CO2 Data'!J48872="CH4",'EPA non-CO2 Data'!G48872/About!$A$73,'EPA non-CO2 Data'!G48872))</f>
        <v>0</v>
      </c>
      <c r="I48872" s="4" t="str">
        <f>VLOOKUP(CONCATENATE(B48872,C48872,D48872),'EPA Source to Industry Map'!$D$2:$E$35,2,FALSE)</f>
        <v>chemicals 20</v>
      </c>
      <c r="J48872" s="4" t="str">
        <f t="shared" si="775"/>
        <v>F-gases</v>
      </c>
    </row>
    <row r="48873" spans="1:10" hidden="1" x14ac:dyDescent="0.25">
      <c r="A48873" t="s">
        <v>120</v>
      </c>
      <c r="B48873" t="s">
        <v>3</v>
      </c>
      <c r="C48873" t="s">
        <v>249</v>
      </c>
      <c r="D48873" t="s">
        <v>250</v>
      </c>
      <c r="E48873" t="s">
        <v>14</v>
      </c>
      <c r="F48873">
        <v>2000</v>
      </c>
      <c r="G48873">
        <v>0</v>
      </c>
      <c r="H48873">
        <f>IF(J48873="N2O",G48873/About!$A$75,IF('EPA non-CO2 Data'!J48873="CH4",'EPA non-CO2 Data'!G48873/About!$A$73,'EPA non-CO2 Data'!G48873))</f>
        <v>0</v>
      </c>
      <c r="I48873" s="4" t="str">
        <f>VLOOKUP(CONCATENATE(B48873,C48873,D48873),'EPA Source to Industry Map'!$D$2:$E$35,2,FALSE)</f>
        <v>chemicals 20</v>
      </c>
      <c r="J48873" s="4" t="str">
        <f t="shared" si="775"/>
        <v>F-gases</v>
      </c>
    </row>
    <row r="48874" spans="1:10" hidden="1" x14ac:dyDescent="0.25">
      <c r="A48874" t="s">
        <v>120</v>
      </c>
      <c r="B48874" t="s">
        <v>3</v>
      </c>
      <c r="C48874" t="s">
        <v>249</v>
      </c>
      <c r="D48874" t="s">
        <v>250</v>
      </c>
      <c r="E48874" t="s">
        <v>14</v>
      </c>
      <c r="F48874">
        <v>2001</v>
      </c>
      <c r="G48874">
        <v>0</v>
      </c>
      <c r="H48874">
        <f>IF(J48874="N2O",G48874/About!$A$75,IF('EPA non-CO2 Data'!J48874="CH4",'EPA non-CO2 Data'!G48874/About!$A$73,'EPA non-CO2 Data'!G48874))</f>
        <v>0</v>
      </c>
      <c r="I48874" s="4" t="str">
        <f>VLOOKUP(CONCATENATE(B48874,C48874,D48874),'EPA Source to Industry Map'!$D$2:$E$35,2,FALSE)</f>
        <v>chemicals 20</v>
      </c>
      <c r="J48874" s="4" t="str">
        <f t="shared" si="775"/>
        <v>F-gases</v>
      </c>
    </row>
    <row r="48875" spans="1:10" hidden="1" x14ac:dyDescent="0.25">
      <c r="A48875" t="s">
        <v>120</v>
      </c>
      <c r="B48875" t="s">
        <v>3</v>
      </c>
      <c r="C48875" t="s">
        <v>249</v>
      </c>
      <c r="D48875" t="s">
        <v>250</v>
      </c>
      <c r="E48875" t="s">
        <v>14</v>
      </c>
      <c r="F48875">
        <v>2002</v>
      </c>
      <c r="G48875">
        <v>0</v>
      </c>
      <c r="H48875">
        <f>IF(J48875="N2O",G48875/About!$A$75,IF('EPA non-CO2 Data'!J48875="CH4",'EPA non-CO2 Data'!G48875/About!$A$73,'EPA non-CO2 Data'!G48875))</f>
        <v>0</v>
      </c>
      <c r="I48875" s="4" t="str">
        <f>VLOOKUP(CONCATENATE(B48875,C48875,D48875),'EPA Source to Industry Map'!$D$2:$E$35,2,FALSE)</f>
        <v>chemicals 20</v>
      </c>
      <c r="J48875" s="4" t="str">
        <f t="shared" si="775"/>
        <v>F-gases</v>
      </c>
    </row>
    <row r="48876" spans="1:10" hidden="1" x14ac:dyDescent="0.25">
      <c r="A48876" t="s">
        <v>120</v>
      </c>
      <c r="B48876" t="s">
        <v>3</v>
      </c>
      <c r="C48876" t="s">
        <v>249</v>
      </c>
      <c r="D48876" t="s">
        <v>250</v>
      </c>
      <c r="E48876" t="s">
        <v>14</v>
      </c>
      <c r="F48876">
        <v>2003</v>
      </c>
      <c r="G48876">
        <v>0</v>
      </c>
      <c r="H48876">
        <f>IF(J48876="N2O",G48876/About!$A$75,IF('EPA non-CO2 Data'!J48876="CH4",'EPA non-CO2 Data'!G48876/About!$A$73,'EPA non-CO2 Data'!G48876))</f>
        <v>0</v>
      </c>
      <c r="I48876" s="4" t="str">
        <f>VLOOKUP(CONCATENATE(B48876,C48876,D48876),'EPA Source to Industry Map'!$D$2:$E$35,2,FALSE)</f>
        <v>chemicals 20</v>
      </c>
      <c r="J48876" s="4" t="str">
        <f t="shared" si="775"/>
        <v>F-gases</v>
      </c>
    </row>
    <row r="48877" spans="1:10" hidden="1" x14ac:dyDescent="0.25">
      <c r="A48877" t="s">
        <v>120</v>
      </c>
      <c r="B48877" t="s">
        <v>3</v>
      </c>
      <c r="C48877" t="s">
        <v>249</v>
      </c>
      <c r="D48877" t="s">
        <v>250</v>
      </c>
      <c r="E48877" t="s">
        <v>14</v>
      </c>
      <c r="F48877">
        <v>2004</v>
      </c>
      <c r="G48877">
        <v>0</v>
      </c>
      <c r="H48877">
        <f>IF(J48877="N2O",G48877/About!$A$75,IF('EPA non-CO2 Data'!J48877="CH4",'EPA non-CO2 Data'!G48877/About!$A$73,'EPA non-CO2 Data'!G48877))</f>
        <v>0</v>
      </c>
      <c r="I48877" s="4" t="str">
        <f>VLOOKUP(CONCATENATE(B48877,C48877,D48877),'EPA Source to Industry Map'!$D$2:$E$35,2,FALSE)</f>
        <v>chemicals 20</v>
      </c>
      <c r="J48877" s="4" t="str">
        <f t="shared" si="775"/>
        <v>F-gases</v>
      </c>
    </row>
    <row r="48878" spans="1:10" hidden="1" x14ac:dyDescent="0.25">
      <c r="A48878" t="s">
        <v>120</v>
      </c>
      <c r="B48878" t="s">
        <v>3</v>
      </c>
      <c r="C48878" t="s">
        <v>249</v>
      </c>
      <c r="D48878" t="s">
        <v>250</v>
      </c>
      <c r="E48878" t="s">
        <v>14</v>
      </c>
      <c r="F48878">
        <v>2005</v>
      </c>
      <c r="G48878">
        <v>0</v>
      </c>
      <c r="H48878">
        <f>IF(J48878="N2O",G48878/About!$A$75,IF('EPA non-CO2 Data'!J48878="CH4",'EPA non-CO2 Data'!G48878/About!$A$73,'EPA non-CO2 Data'!G48878))</f>
        <v>0</v>
      </c>
      <c r="I48878" s="4" t="str">
        <f>VLOOKUP(CONCATENATE(B48878,C48878,D48878),'EPA Source to Industry Map'!$D$2:$E$35,2,FALSE)</f>
        <v>chemicals 20</v>
      </c>
      <c r="J48878" s="4" t="str">
        <f t="shared" si="775"/>
        <v>F-gases</v>
      </c>
    </row>
    <row r="48879" spans="1:10" hidden="1" x14ac:dyDescent="0.25">
      <c r="A48879" t="s">
        <v>120</v>
      </c>
      <c r="B48879" t="s">
        <v>3</v>
      </c>
      <c r="C48879" t="s">
        <v>249</v>
      </c>
      <c r="D48879" t="s">
        <v>250</v>
      </c>
      <c r="E48879" t="s">
        <v>14</v>
      </c>
      <c r="F48879">
        <v>2006</v>
      </c>
      <c r="G48879">
        <v>0</v>
      </c>
      <c r="H48879">
        <f>IF(J48879="N2O",G48879/About!$A$75,IF('EPA non-CO2 Data'!J48879="CH4",'EPA non-CO2 Data'!G48879/About!$A$73,'EPA non-CO2 Data'!G48879))</f>
        <v>0</v>
      </c>
      <c r="I48879" s="4" t="str">
        <f>VLOOKUP(CONCATENATE(B48879,C48879,D48879),'EPA Source to Industry Map'!$D$2:$E$35,2,FALSE)</f>
        <v>chemicals 20</v>
      </c>
      <c r="J48879" s="4" t="str">
        <f t="shared" si="775"/>
        <v>F-gases</v>
      </c>
    </row>
    <row r="48880" spans="1:10" hidden="1" x14ac:dyDescent="0.25">
      <c r="A48880" t="s">
        <v>120</v>
      </c>
      <c r="B48880" t="s">
        <v>3</v>
      </c>
      <c r="C48880" t="s">
        <v>249</v>
      </c>
      <c r="D48880" t="s">
        <v>250</v>
      </c>
      <c r="E48880" t="s">
        <v>14</v>
      </c>
      <c r="F48880">
        <v>2007</v>
      </c>
      <c r="G48880">
        <v>0</v>
      </c>
      <c r="H48880">
        <f>IF(J48880="N2O",G48880/About!$A$75,IF('EPA non-CO2 Data'!J48880="CH4",'EPA non-CO2 Data'!G48880/About!$A$73,'EPA non-CO2 Data'!G48880))</f>
        <v>0</v>
      </c>
      <c r="I48880" s="4" t="str">
        <f>VLOOKUP(CONCATENATE(B48880,C48880,D48880),'EPA Source to Industry Map'!$D$2:$E$35,2,FALSE)</f>
        <v>chemicals 20</v>
      </c>
      <c r="J48880" s="4" t="str">
        <f t="shared" si="775"/>
        <v>F-gases</v>
      </c>
    </row>
    <row r="48881" spans="1:10" hidden="1" x14ac:dyDescent="0.25">
      <c r="A48881" t="s">
        <v>120</v>
      </c>
      <c r="B48881" t="s">
        <v>3</v>
      </c>
      <c r="C48881" t="s">
        <v>249</v>
      </c>
      <c r="D48881" t="s">
        <v>250</v>
      </c>
      <c r="E48881" t="s">
        <v>14</v>
      </c>
      <c r="F48881">
        <v>2008</v>
      </c>
      <c r="G48881">
        <v>0</v>
      </c>
      <c r="H48881">
        <f>IF(J48881="N2O",G48881/About!$A$75,IF('EPA non-CO2 Data'!J48881="CH4",'EPA non-CO2 Data'!G48881/About!$A$73,'EPA non-CO2 Data'!G48881))</f>
        <v>0</v>
      </c>
      <c r="I48881" s="4" t="str">
        <f>VLOOKUP(CONCATENATE(B48881,C48881,D48881),'EPA Source to Industry Map'!$D$2:$E$35,2,FALSE)</f>
        <v>chemicals 20</v>
      </c>
      <c r="J48881" s="4" t="str">
        <f t="shared" si="775"/>
        <v>F-gases</v>
      </c>
    </row>
    <row r="48882" spans="1:10" hidden="1" x14ac:dyDescent="0.25">
      <c r="A48882" t="s">
        <v>120</v>
      </c>
      <c r="B48882" t="s">
        <v>3</v>
      </c>
      <c r="C48882" t="s">
        <v>249</v>
      </c>
      <c r="D48882" t="s">
        <v>250</v>
      </c>
      <c r="E48882" t="s">
        <v>14</v>
      </c>
      <c r="F48882">
        <v>2009</v>
      </c>
      <c r="G48882">
        <v>0</v>
      </c>
      <c r="H48882">
        <f>IF(J48882="N2O",G48882/About!$A$75,IF('EPA non-CO2 Data'!J48882="CH4",'EPA non-CO2 Data'!G48882/About!$A$73,'EPA non-CO2 Data'!G48882))</f>
        <v>0</v>
      </c>
      <c r="I48882" s="4" t="str">
        <f>VLOOKUP(CONCATENATE(B48882,C48882,D48882),'EPA Source to Industry Map'!$D$2:$E$35,2,FALSE)</f>
        <v>chemicals 20</v>
      </c>
      <c r="J48882" s="4" t="str">
        <f t="shared" si="775"/>
        <v>F-gases</v>
      </c>
    </row>
    <row r="48883" spans="1:10" hidden="1" x14ac:dyDescent="0.25">
      <c r="A48883" t="s">
        <v>120</v>
      </c>
      <c r="B48883" t="s">
        <v>3</v>
      </c>
      <c r="C48883" t="s">
        <v>249</v>
      </c>
      <c r="D48883" t="s">
        <v>250</v>
      </c>
      <c r="E48883" t="s">
        <v>14</v>
      </c>
      <c r="F48883">
        <v>2010</v>
      </c>
      <c r="G48883">
        <v>0</v>
      </c>
      <c r="H48883">
        <f>IF(J48883="N2O",G48883/About!$A$75,IF('EPA non-CO2 Data'!J48883="CH4",'EPA non-CO2 Data'!G48883/About!$A$73,'EPA non-CO2 Data'!G48883))</f>
        <v>0</v>
      </c>
      <c r="I48883" s="4" t="str">
        <f>VLOOKUP(CONCATENATE(B48883,C48883,D48883),'EPA Source to Industry Map'!$D$2:$E$35,2,FALSE)</f>
        <v>chemicals 20</v>
      </c>
      <c r="J48883" s="4" t="str">
        <f t="shared" si="775"/>
        <v>F-gases</v>
      </c>
    </row>
    <row r="48884" spans="1:10" hidden="1" x14ac:dyDescent="0.25">
      <c r="A48884" t="s">
        <v>120</v>
      </c>
      <c r="B48884" t="s">
        <v>3</v>
      </c>
      <c r="C48884" t="s">
        <v>249</v>
      </c>
      <c r="D48884" t="s">
        <v>250</v>
      </c>
      <c r="E48884" t="s">
        <v>14</v>
      </c>
      <c r="F48884">
        <v>2011</v>
      </c>
      <c r="G48884">
        <v>0</v>
      </c>
      <c r="H48884">
        <f>IF(J48884="N2O",G48884/About!$A$75,IF('EPA non-CO2 Data'!J48884="CH4",'EPA non-CO2 Data'!G48884/About!$A$73,'EPA non-CO2 Data'!G48884))</f>
        <v>0</v>
      </c>
      <c r="I48884" s="4" t="str">
        <f>VLOOKUP(CONCATENATE(B48884,C48884,D48884),'EPA Source to Industry Map'!$D$2:$E$35,2,FALSE)</f>
        <v>chemicals 20</v>
      </c>
      <c r="J48884" s="4" t="str">
        <f t="shared" si="775"/>
        <v>F-gases</v>
      </c>
    </row>
    <row r="48885" spans="1:10" hidden="1" x14ac:dyDescent="0.25">
      <c r="A48885" t="s">
        <v>120</v>
      </c>
      <c r="B48885" t="s">
        <v>3</v>
      </c>
      <c r="C48885" t="s">
        <v>249</v>
      </c>
      <c r="D48885" t="s">
        <v>250</v>
      </c>
      <c r="E48885" t="s">
        <v>14</v>
      </c>
      <c r="F48885">
        <v>2012</v>
      </c>
      <c r="G48885">
        <v>0</v>
      </c>
      <c r="H48885">
        <f>IF(J48885="N2O",G48885/About!$A$75,IF('EPA non-CO2 Data'!J48885="CH4",'EPA non-CO2 Data'!G48885/About!$A$73,'EPA non-CO2 Data'!G48885))</f>
        <v>0</v>
      </c>
      <c r="I48885" s="4" t="str">
        <f>VLOOKUP(CONCATENATE(B48885,C48885,D48885),'EPA Source to Industry Map'!$D$2:$E$35,2,FALSE)</f>
        <v>chemicals 20</v>
      </c>
      <c r="J48885" s="4" t="str">
        <f t="shared" si="775"/>
        <v>F-gases</v>
      </c>
    </row>
    <row r="48886" spans="1:10" hidden="1" x14ac:dyDescent="0.25">
      <c r="A48886" t="s">
        <v>120</v>
      </c>
      <c r="B48886" t="s">
        <v>3</v>
      </c>
      <c r="C48886" t="s">
        <v>249</v>
      </c>
      <c r="D48886" t="s">
        <v>250</v>
      </c>
      <c r="E48886" t="s">
        <v>14</v>
      </c>
      <c r="F48886">
        <v>2013</v>
      </c>
      <c r="G48886">
        <v>0</v>
      </c>
      <c r="H48886">
        <f>IF(J48886="N2O",G48886/About!$A$75,IF('EPA non-CO2 Data'!J48886="CH4",'EPA non-CO2 Data'!G48886/About!$A$73,'EPA non-CO2 Data'!G48886))</f>
        <v>0</v>
      </c>
      <c r="I48886" s="4" t="str">
        <f>VLOOKUP(CONCATENATE(B48886,C48886,D48886),'EPA Source to Industry Map'!$D$2:$E$35,2,FALSE)</f>
        <v>chemicals 20</v>
      </c>
      <c r="J48886" s="4" t="str">
        <f t="shared" si="775"/>
        <v>F-gases</v>
      </c>
    </row>
    <row r="48887" spans="1:10" hidden="1" x14ac:dyDescent="0.25">
      <c r="A48887" t="s">
        <v>120</v>
      </c>
      <c r="B48887" t="s">
        <v>3</v>
      </c>
      <c r="C48887" t="s">
        <v>249</v>
      </c>
      <c r="D48887" t="s">
        <v>250</v>
      </c>
      <c r="E48887" t="s">
        <v>14</v>
      </c>
      <c r="F48887">
        <v>2014</v>
      </c>
      <c r="G48887">
        <v>0</v>
      </c>
      <c r="H48887">
        <f>IF(J48887="N2O",G48887/About!$A$75,IF('EPA non-CO2 Data'!J48887="CH4",'EPA non-CO2 Data'!G48887/About!$A$73,'EPA non-CO2 Data'!G48887))</f>
        <v>0</v>
      </c>
      <c r="I48887" s="4" t="str">
        <f>VLOOKUP(CONCATENATE(B48887,C48887,D48887),'EPA Source to Industry Map'!$D$2:$E$35,2,FALSE)</f>
        <v>chemicals 20</v>
      </c>
      <c r="J48887" s="4" t="str">
        <f t="shared" si="775"/>
        <v>F-gases</v>
      </c>
    </row>
    <row r="48888" spans="1:10" hidden="1" x14ac:dyDescent="0.25">
      <c r="A48888" t="s">
        <v>120</v>
      </c>
      <c r="B48888" t="s">
        <v>3</v>
      </c>
      <c r="C48888" t="s">
        <v>249</v>
      </c>
      <c r="D48888" t="s">
        <v>250</v>
      </c>
      <c r="E48888" t="s">
        <v>14</v>
      </c>
      <c r="F48888">
        <v>2015</v>
      </c>
      <c r="G48888">
        <v>0</v>
      </c>
      <c r="H48888">
        <f>IF(J48888="N2O",G48888/About!$A$75,IF('EPA non-CO2 Data'!J48888="CH4",'EPA non-CO2 Data'!G48888/About!$A$73,'EPA non-CO2 Data'!G48888))</f>
        <v>0</v>
      </c>
      <c r="I48888" s="4" t="str">
        <f>VLOOKUP(CONCATENATE(B48888,C48888,D48888),'EPA Source to Industry Map'!$D$2:$E$35,2,FALSE)</f>
        <v>chemicals 20</v>
      </c>
      <c r="J48888" s="4" t="str">
        <f t="shared" si="775"/>
        <v>F-gases</v>
      </c>
    </row>
    <row r="48889" spans="1:10" hidden="1" x14ac:dyDescent="0.25">
      <c r="A48889" t="s">
        <v>120</v>
      </c>
      <c r="B48889" t="s">
        <v>3</v>
      </c>
      <c r="C48889" t="s">
        <v>249</v>
      </c>
      <c r="D48889" t="s">
        <v>250</v>
      </c>
      <c r="E48889" t="s">
        <v>14</v>
      </c>
      <c r="F48889">
        <v>2016</v>
      </c>
      <c r="G48889">
        <v>0</v>
      </c>
      <c r="H48889">
        <f>IF(J48889="N2O",G48889/About!$A$75,IF('EPA non-CO2 Data'!J48889="CH4",'EPA non-CO2 Data'!G48889/About!$A$73,'EPA non-CO2 Data'!G48889))</f>
        <v>0</v>
      </c>
      <c r="I48889" s="4" t="str">
        <f>VLOOKUP(CONCATENATE(B48889,C48889,D48889),'EPA Source to Industry Map'!$D$2:$E$35,2,FALSE)</f>
        <v>chemicals 20</v>
      </c>
      <c r="J48889" s="4" t="str">
        <f t="shared" si="775"/>
        <v>F-gases</v>
      </c>
    </row>
    <row r="48890" spans="1:10" hidden="1" x14ac:dyDescent="0.25">
      <c r="A48890" t="s">
        <v>120</v>
      </c>
      <c r="B48890" t="s">
        <v>3</v>
      </c>
      <c r="C48890" t="s">
        <v>249</v>
      </c>
      <c r="D48890" t="s">
        <v>250</v>
      </c>
      <c r="E48890" t="s">
        <v>14</v>
      </c>
      <c r="F48890">
        <v>2017</v>
      </c>
      <c r="G48890">
        <v>0</v>
      </c>
      <c r="H48890">
        <f>IF(J48890="N2O",G48890/About!$A$75,IF('EPA non-CO2 Data'!J48890="CH4",'EPA non-CO2 Data'!G48890/About!$A$73,'EPA non-CO2 Data'!G48890))</f>
        <v>0</v>
      </c>
      <c r="I48890" s="4" t="str">
        <f>VLOOKUP(CONCATENATE(B48890,C48890,D48890),'EPA Source to Industry Map'!$D$2:$E$35,2,FALSE)</f>
        <v>chemicals 20</v>
      </c>
      <c r="J48890" s="4" t="str">
        <f t="shared" si="775"/>
        <v>F-gases</v>
      </c>
    </row>
    <row r="48891" spans="1:10" hidden="1" x14ac:dyDescent="0.25">
      <c r="A48891" t="s">
        <v>120</v>
      </c>
      <c r="B48891" t="s">
        <v>3</v>
      </c>
      <c r="C48891" t="s">
        <v>249</v>
      </c>
      <c r="D48891" t="s">
        <v>250</v>
      </c>
      <c r="E48891" t="s">
        <v>14</v>
      </c>
      <c r="F48891">
        <v>2018</v>
      </c>
      <c r="G48891">
        <v>0</v>
      </c>
      <c r="H48891">
        <f>IF(J48891="N2O",G48891/About!$A$75,IF('EPA non-CO2 Data'!J48891="CH4",'EPA non-CO2 Data'!G48891/About!$A$73,'EPA non-CO2 Data'!G48891))</f>
        <v>0</v>
      </c>
      <c r="I48891" s="4" t="str">
        <f>VLOOKUP(CONCATENATE(B48891,C48891,D48891),'EPA Source to Industry Map'!$D$2:$E$35,2,FALSE)</f>
        <v>chemicals 20</v>
      </c>
      <c r="J48891" s="4" t="str">
        <f t="shared" si="775"/>
        <v>F-gases</v>
      </c>
    </row>
    <row r="48892" spans="1:10" hidden="1" x14ac:dyDescent="0.25">
      <c r="A48892" t="s">
        <v>120</v>
      </c>
      <c r="B48892" t="s">
        <v>3</v>
      </c>
      <c r="C48892" t="s">
        <v>249</v>
      </c>
      <c r="D48892" t="s">
        <v>250</v>
      </c>
      <c r="E48892" t="s">
        <v>14</v>
      </c>
      <c r="F48892">
        <v>2019</v>
      </c>
      <c r="G48892">
        <v>0</v>
      </c>
      <c r="H48892">
        <f>IF(J48892="N2O",G48892/About!$A$75,IF('EPA non-CO2 Data'!J48892="CH4",'EPA non-CO2 Data'!G48892/About!$A$73,'EPA non-CO2 Data'!G48892))</f>
        <v>0</v>
      </c>
      <c r="I48892" s="4" t="str">
        <f>VLOOKUP(CONCATENATE(B48892,C48892,D48892),'EPA Source to Industry Map'!$D$2:$E$35,2,FALSE)</f>
        <v>chemicals 20</v>
      </c>
      <c r="J48892" s="4" t="str">
        <f t="shared" si="775"/>
        <v>F-gases</v>
      </c>
    </row>
    <row r="48893" spans="1:10" hidden="1" x14ac:dyDescent="0.25">
      <c r="A48893" t="s">
        <v>120</v>
      </c>
      <c r="B48893" t="s">
        <v>3</v>
      </c>
      <c r="C48893" t="s">
        <v>249</v>
      </c>
      <c r="D48893" t="s">
        <v>250</v>
      </c>
      <c r="E48893" t="s">
        <v>14</v>
      </c>
      <c r="F48893">
        <v>2020</v>
      </c>
      <c r="G48893">
        <v>0</v>
      </c>
      <c r="H48893">
        <f>IF(J48893="N2O",G48893/About!$A$75,IF('EPA non-CO2 Data'!J48893="CH4",'EPA non-CO2 Data'!G48893/About!$A$73,'EPA non-CO2 Data'!G48893))</f>
        <v>0</v>
      </c>
      <c r="I48893" s="4" t="str">
        <f>VLOOKUP(CONCATENATE(B48893,C48893,D48893),'EPA Source to Industry Map'!$D$2:$E$35,2,FALSE)</f>
        <v>chemicals 20</v>
      </c>
      <c r="J48893" s="4" t="str">
        <f t="shared" si="775"/>
        <v>F-gases</v>
      </c>
    </row>
    <row r="48894" spans="1:10" hidden="1" x14ac:dyDescent="0.25">
      <c r="A48894" t="s">
        <v>120</v>
      </c>
      <c r="B48894" t="s">
        <v>3</v>
      </c>
      <c r="C48894" t="s">
        <v>249</v>
      </c>
      <c r="D48894" t="s">
        <v>250</v>
      </c>
      <c r="E48894" t="s">
        <v>14</v>
      </c>
      <c r="F48894">
        <v>2021</v>
      </c>
      <c r="G48894">
        <v>0</v>
      </c>
      <c r="H48894">
        <f>IF(J48894="N2O",G48894/About!$A$75,IF('EPA non-CO2 Data'!J48894="CH4",'EPA non-CO2 Data'!G48894/About!$A$73,'EPA non-CO2 Data'!G48894))</f>
        <v>0</v>
      </c>
      <c r="I48894" s="4" t="str">
        <f>VLOOKUP(CONCATENATE(B48894,C48894,D48894),'EPA Source to Industry Map'!$D$2:$E$35,2,FALSE)</f>
        <v>chemicals 20</v>
      </c>
      <c r="J48894" s="4" t="str">
        <f t="shared" si="775"/>
        <v>F-gases</v>
      </c>
    </row>
    <row r="48895" spans="1:10" hidden="1" x14ac:dyDescent="0.25">
      <c r="A48895" t="s">
        <v>120</v>
      </c>
      <c r="B48895" t="s">
        <v>3</v>
      </c>
      <c r="C48895" t="s">
        <v>249</v>
      </c>
      <c r="D48895" t="s">
        <v>250</v>
      </c>
      <c r="E48895" t="s">
        <v>14</v>
      </c>
      <c r="F48895">
        <v>2022</v>
      </c>
      <c r="G48895">
        <v>0</v>
      </c>
      <c r="H48895">
        <f>IF(J48895="N2O",G48895/About!$A$75,IF('EPA non-CO2 Data'!J48895="CH4",'EPA non-CO2 Data'!G48895/About!$A$73,'EPA non-CO2 Data'!G48895))</f>
        <v>0</v>
      </c>
      <c r="I48895" s="4" t="str">
        <f>VLOOKUP(CONCATENATE(B48895,C48895,D48895),'EPA Source to Industry Map'!$D$2:$E$35,2,FALSE)</f>
        <v>chemicals 20</v>
      </c>
      <c r="J48895" s="4" t="str">
        <f t="shared" si="775"/>
        <v>F-gases</v>
      </c>
    </row>
    <row r="48896" spans="1:10" hidden="1" x14ac:dyDescent="0.25">
      <c r="A48896" t="s">
        <v>120</v>
      </c>
      <c r="B48896" t="s">
        <v>3</v>
      </c>
      <c r="C48896" t="s">
        <v>249</v>
      </c>
      <c r="D48896" t="s">
        <v>250</v>
      </c>
      <c r="E48896" t="s">
        <v>14</v>
      </c>
      <c r="F48896">
        <v>2023</v>
      </c>
      <c r="G48896">
        <v>0</v>
      </c>
      <c r="H48896">
        <f>IF(J48896="N2O",G48896/About!$A$75,IF('EPA non-CO2 Data'!J48896="CH4",'EPA non-CO2 Data'!G48896/About!$A$73,'EPA non-CO2 Data'!G48896))</f>
        <v>0</v>
      </c>
      <c r="I48896" s="4" t="str">
        <f>VLOOKUP(CONCATENATE(B48896,C48896,D48896),'EPA Source to Industry Map'!$D$2:$E$35,2,FALSE)</f>
        <v>chemicals 20</v>
      </c>
      <c r="J48896" s="4" t="str">
        <f t="shared" si="775"/>
        <v>F-gases</v>
      </c>
    </row>
    <row r="48897" spans="1:10" hidden="1" x14ac:dyDescent="0.25">
      <c r="A48897" t="s">
        <v>120</v>
      </c>
      <c r="B48897" t="s">
        <v>3</v>
      </c>
      <c r="C48897" t="s">
        <v>249</v>
      </c>
      <c r="D48897" t="s">
        <v>250</v>
      </c>
      <c r="E48897" t="s">
        <v>14</v>
      </c>
      <c r="F48897">
        <v>2024</v>
      </c>
      <c r="G48897">
        <v>0</v>
      </c>
      <c r="H48897">
        <f>IF(J48897="N2O",G48897/About!$A$75,IF('EPA non-CO2 Data'!J48897="CH4",'EPA non-CO2 Data'!G48897/About!$A$73,'EPA non-CO2 Data'!G48897))</f>
        <v>0</v>
      </c>
      <c r="I48897" s="4" t="str">
        <f>VLOOKUP(CONCATENATE(B48897,C48897,D48897),'EPA Source to Industry Map'!$D$2:$E$35,2,FALSE)</f>
        <v>chemicals 20</v>
      </c>
      <c r="J48897" s="4" t="str">
        <f t="shared" si="775"/>
        <v>F-gases</v>
      </c>
    </row>
    <row r="48898" spans="1:10" hidden="1" x14ac:dyDescent="0.25">
      <c r="A48898" t="s">
        <v>120</v>
      </c>
      <c r="B48898" t="s">
        <v>3</v>
      </c>
      <c r="C48898" t="s">
        <v>249</v>
      </c>
      <c r="D48898" t="s">
        <v>250</v>
      </c>
      <c r="E48898" t="s">
        <v>14</v>
      </c>
      <c r="F48898">
        <v>2025</v>
      </c>
      <c r="G48898">
        <v>0</v>
      </c>
      <c r="H48898">
        <f>IF(J48898="N2O",G48898/About!$A$75,IF('EPA non-CO2 Data'!J48898="CH4",'EPA non-CO2 Data'!G48898/About!$A$73,'EPA non-CO2 Data'!G48898))</f>
        <v>0</v>
      </c>
      <c r="I48898" s="4" t="str">
        <f>VLOOKUP(CONCATENATE(B48898,C48898,D48898),'EPA Source to Industry Map'!$D$2:$E$35,2,FALSE)</f>
        <v>chemicals 20</v>
      </c>
      <c r="J48898" s="4" t="str">
        <f t="shared" si="775"/>
        <v>F-gases</v>
      </c>
    </row>
    <row r="48899" spans="1:10" hidden="1" x14ac:dyDescent="0.25">
      <c r="A48899" t="s">
        <v>120</v>
      </c>
      <c r="B48899" t="s">
        <v>3</v>
      </c>
      <c r="C48899" t="s">
        <v>249</v>
      </c>
      <c r="D48899" t="s">
        <v>250</v>
      </c>
      <c r="E48899" t="s">
        <v>14</v>
      </c>
      <c r="F48899">
        <v>2026</v>
      </c>
      <c r="G48899">
        <v>0</v>
      </c>
      <c r="H48899">
        <f>IF(J48899="N2O",G48899/About!$A$75,IF('EPA non-CO2 Data'!J48899="CH4",'EPA non-CO2 Data'!G48899/About!$A$73,'EPA non-CO2 Data'!G48899))</f>
        <v>0</v>
      </c>
      <c r="I48899" s="4" t="str">
        <f>VLOOKUP(CONCATENATE(B48899,C48899,D48899),'EPA Source to Industry Map'!$D$2:$E$35,2,FALSE)</f>
        <v>chemicals 20</v>
      </c>
      <c r="J48899" s="4" t="str">
        <f t="shared" si="775"/>
        <v>F-gases</v>
      </c>
    </row>
    <row r="48900" spans="1:10" hidden="1" x14ac:dyDescent="0.25">
      <c r="A48900" t="s">
        <v>120</v>
      </c>
      <c r="B48900" t="s">
        <v>3</v>
      </c>
      <c r="C48900" t="s">
        <v>249</v>
      </c>
      <c r="D48900" t="s">
        <v>250</v>
      </c>
      <c r="E48900" t="s">
        <v>14</v>
      </c>
      <c r="F48900">
        <v>2027</v>
      </c>
      <c r="G48900">
        <v>0</v>
      </c>
      <c r="H48900">
        <f>IF(J48900="N2O",G48900/About!$A$75,IF('EPA non-CO2 Data'!J48900="CH4",'EPA non-CO2 Data'!G48900/About!$A$73,'EPA non-CO2 Data'!G48900))</f>
        <v>0</v>
      </c>
      <c r="I48900" s="4" t="str">
        <f>VLOOKUP(CONCATENATE(B48900,C48900,D48900),'EPA Source to Industry Map'!$D$2:$E$35,2,FALSE)</f>
        <v>chemicals 20</v>
      </c>
      <c r="J48900" s="4" t="str">
        <f t="shared" si="775"/>
        <v>F-gases</v>
      </c>
    </row>
    <row r="48901" spans="1:10" hidden="1" x14ac:dyDescent="0.25">
      <c r="A48901" t="s">
        <v>120</v>
      </c>
      <c r="B48901" t="s">
        <v>3</v>
      </c>
      <c r="C48901" t="s">
        <v>249</v>
      </c>
      <c r="D48901" t="s">
        <v>250</v>
      </c>
      <c r="E48901" t="s">
        <v>14</v>
      </c>
      <c r="F48901">
        <v>2028</v>
      </c>
      <c r="G48901">
        <v>0</v>
      </c>
      <c r="H48901">
        <f>IF(J48901="N2O",G48901/About!$A$75,IF('EPA non-CO2 Data'!J48901="CH4",'EPA non-CO2 Data'!G48901/About!$A$73,'EPA non-CO2 Data'!G48901))</f>
        <v>0</v>
      </c>
      <c r="I48901" s="4" t="str">
        <f>VLOOKUP(CONCATENATE(B48901,C48901,D48901),'EPA Source to Industry Map'!$D$2:$E$35,2,FALSE)</f>
        <v>chemicals 20</v>
      </c>
      <c r="J48901" s="4" t="str">
        <f t="shared" si="775"/>
        <v>F-gases</v>
      </c>
    </row>
    <row r="48902" spans="1:10" hidden="1" x14ac:dyDescent="0.25">
      <c r="A48902" t="s">
        <v>120</v>
      </c>
      <c r="B48902" t="s">
        <v>3</v>
      </c>
      <c r="C48902" t="s">
        <v>249</v>
      </c>
      <c r="D48902" t="s">
        <v>250</v>
      </c>
      <c r="E48902" t="s">
        <v>14</v>
      </c>
      <c r="F48902">
        <v>2029</v>
      </c>
      <c r="G48902">
        <v>0</v>
      </c>
      <c r="H48902">
        <f>IF(J48902="N2O",G48902/About!$A$75,IF('EPA non-CO2 Data'!J48902="CH4",'EPA non-CO2 Data'!G48902/About!$A$73,'EPA non-CO2 Data'!G48902))</f>
        <v>0</v>
      </c>
      <c r="I48902" s="4" t="str">
        <f>VLOOKUP(CONCATENATE(B48902,C48902,D48902),'EPA Source to Industry Map'!$D$2:$E$35,2,FALSE)</f>
        <v>chemicals 20</v>
      </c>
      <c r="J48902" s="4" t="str">
        <f t="shared" si="775"/>
        <v>F-gases</v>
      </c>
    </row>
    <row r="48903" spans="1:10" hidden="1" x14ac:dyDescent="0.25">
      <c r="A48903" t="s">
        <v>120</v>
      </c>
      <c r="B48903" t="s">
        <v>3</v>
      </c>
      <c r="C48903" t="s">
        <v>249</v>
      </c>
      <c r="D48903" t="s">
        <v>250</v>
      </c>
      <c r="E48903" t="s">
        <v>14</v>
      </c>
      <c r="F48903">
        <v>2030</v>
      </c>
      <c r="G48903">
        <v>0</v>
      </c>
      <c r="H48903">
        <f>IF(J48903="N2O",G48903/About!$A$75,IF('EPA non-CO2 Data'!J48903="CH4",'EPA non-CO2 Data'!G48903/About!$A$73,'EPA non-CO2 Data'!G48903))</f>
        <v>0</v>
      </c>
      <c r="I48903" s="4" t="str">
        <f>VLOOKUP(CONCATENATE(B48903,C48903,D48903),'EPA Source to Industry Map'!$D$2:$E$35,2,FALSE)</f>
        <v>chemicals 20</v>
      </c>
      <c r="J48903" s="4" t="str">
        <f t="shared" si="775"/>
        <v>F-gases</v>
      </c>
    </row>
    <row r="48904" spans="1:10" hidden="1" x14ac:dyDescent="0.25">
      <c r="A48904" t="s">
        <v>120</v>
      </c>
      <c r="B48904" t="s">
        <v>3</v>
      </c>
      <c r="C48904" t="s">
        <v>249</v>
      </c>
      <c r="D48904" t="s">
        <v>250</v>
      </c>
      <c r="E48904" t="s">
        <v>14</v>
      </c>
      <c r="F48904">
        <v>2031</v>
      </c>
      <c r="G48904">
        <v>0</v>
      </c>
      <c r="H48904">
        <f>IF(J48904="N2O",G48904/About!$A$75,IF('EPA non-CO2 Data'!J48904="CH4",'EPA non-CO2 Data'!G48904/About!$A$73,'EPA non-CO2 Data'!G48904))</f>
        <v>0</v>
      </c>
      <c r="I48904" s="4" t="str">
        <f>VLOOKUP(CONCATENATE(B48904,C48904,D48904),'EPA Source to Industry Map'!$D$2:$E$35,2,FALSE)</f>
        <v>chemicals 20</v>
      </c>
      <c r="J48904" s="4" t="str">
        <f t="shared" si="775"/>
        <v>F-gases</v>
      </c>
    </row>
    <row r="48905" spans="1:10" hidden="1" x14ac:dyDescent="0.25">
      <c r="A48905" t="s">
        <v>120</v>
      </c>
      <c r="B48905" t="s">
        <v>3</v>
      </c>
      <c r="C48905" t="s">
        <v>249</v>
      </c>
      <c r="D48905" t="s">
        <v>250</v>
      </c>
      <c r="E48905" t="s">
        <v>14</v>
      </c>
      <c r="F48905">
        <v>2032</v>
      </c>
      <c r="G48905">
        <v>0</v>
      </c>
      <c r="H48905">
        <f>IF(J48905="N2O",G48905/About!$A$75,IF('EPA non-CO2 Data'!J48905="CH4",'EPA non-CO2 Data'!G48905/About!$A$73,'EPA non-CO2 Data'!G48905))</f>
        <v>0</v>
      </c>
      <c r="I48905" s="4" t="str">
        <f>VLOOKUP(CONCATENATE(B48905,C48905,D48905),'EPA Source to Industry Map'!$D$2:$E$35,2,FALSE)</f>
        <v>chemicals 20</v>
      </c>
      <c r="J48905" s="4" t="str">
        <f t="shared" si="775"/>
        <v>F-gases</v>
      </c>
    </row>
    <row r="48906" spans="1:10" hidden="1" x14ac:dyDescent="0.25">
      <c r="A48906" t="s">
        <v>120</v>
      </c>
      <c r="B48906" t="s">
        <v>3</v>
      </c>
      <c r="C48906" t="s">
        <v>249</v>
      </c>
      <c r="D48906" t="s">
        <v>250</v>
      </c>
      <c r="E48906" t="s">
        <v>14</v>
      </c>
      <c r="F48906">
        <v>2033</v>
      </c>
      <c r="G48906">
        <v>0</v>
      </c>
      <c r="H48906">
        <f>IF(J48906="N2O",G48906/About!$A$75,IF('EPA non-CO2 Data'!J48906="CH4",'EPA non-CO2 Data'!G48906/About!$A$73,'EPA non-CO2 Data'!G48906))</f>
        <v>0</v>
      </c>
      <c r="I48906" s="4" t="str">
        <f>VLOOKUP(CONCATENATE(B48906,C48906,D48906),'EPA Source to Industry Map'!$D$2:$E$35,2,FALSE)</f>
        <v>chemicals 20</v>
      </c>
      <c r="J48906" s="4" t="str">
        <f t="shared" si="775"/>
        <v>F-gases</v>
      </c>
    </row>
    <row r="48907" spans="1:10" hidden="1" x14ac:dyDescent="0.25">
      <c r="A48907" t="s">
        <v>120</v>
      </c>
      <c r="B48907" t="s">
        <v>3</v>
      </c>
      <c r="C48907" t="s">
        <v>249</v>
      </c>
      <c r="D48907" t="s">
        <v>250</v>
      </c>
      <c r="E48907" t="s">
        <v>14</v>
      </c>
      <c r="F48907">
        <v>2034</v>
      </c>
      <c r="G48907">
        <v>0</v>
      </c>
      <c r="H48907">
        <f>IF(J48907="N2O",G48907/About!$A$75,IF('EPA non-CO2 Data'!J48907="CH4",'EPA non-CO2 Data'!G48907/About!$A$73,'EPA non-CO2 Data'!G48907))</f>
        <v>0</v>
      </c>
      <c r="I48907" s="4" t="str">
        <f>VLOOKUP(CONCATENATE(B48907,C48907,D48907),'EPA Source to Industry Map'!$D$2:$E$35,2,FALSE)</f>
        <v>chemicals 20</v>
      </c>
      <c r="J48907" s="4" t="str">
        <f t="shared" si="775"/>
        <v>F-gases</v>
      </c>
    </row>
    <row r="48908" spans="1:10" hidden="1" x14ac:dyDescent="0.25">
      <c r="A48908" t="s">
        <v>120</v>
      </c>
      <c r="B48908" t="s">
        <v>3</v>
      </c>
      <c r="C48908" t="s">
        <v>249</v>
      </c>
      <c r="D48908" t="s">
        <v>250</v>
      </c>
      <c r="E48908" t="s">
        <v>14</v>
      </c>
      <c r="F48908">
        <v>2035</v>
      </c>
      <c r="G48908">
        <v>0</v>
      </c>
      <c r="H48908">
        <f>IF(J48908="N2O",G48908/About!$A$75,IF('EPA non-CO2 Data'!J48908="CH4",'EPA non-CO2 Data'!G48908/About!$A$73,'EPA non-CO2 Data'!G48908))</f>
        <v>0</v>
      </c>
      <c r="I48908" s="4" t="str">
        <f>VLOOKUP(CONCATENATE(B48908,C48908,D48908),'EPA Source to Industry Map'!$D$2:$E$35,2,FALSE)</f>
        <v>chemicals 20</v>
      </c>
      <c r="J48908" s="4" t="str">
        <f t="shared" si="775"/>
        <v>F-gases</v>
      </c>
    </row>
    <row r="48909" spans="1:10" hidden="1" x14ac:dyDescent="0.25">
      <c r="A48909" t="s">
        <v>120</v>
      </c>
      <c r="B48909" t="s">
        <v>3</v>
      </c>
      <c r="C48909" t="s">
        <v>249</v>
      </c>
      <c r="D48909" t="s">
        <v>250</v>
      </c>
      <c r="E48909" t="s">
        <v>14</v>
      </c>
      <c r="F48909">
        <v>2036</v>
      </c>
      <c r="G48909">
        <v>0</v>
      </c>
      <c r="H48909">
        <f>IF(J48909="N2O",G48909/About!$A$75,IF('EPA non-CO2 Data'!J48909="CH4",'EPA non-CO2 Data'!G48909/About!$A$73,'EPA non-CO2 Data'!G48909))</f>
        <v>0</v>
      </c>
      <c r="I48909" s="4" t="str">
        <f>VLOOKUP(CONCATENATE(B48909,C48909,D48909),'EPA Source to Industry Map'!$D$2:$E$35,2,FALSE)</f>
        <v>chemicals 20</v>
      </c>
      <c r="J48909" s="4" t="str">
        <f t="shared" si="775"/>
        <v>F-gases</v>
      </c>
    </row>
    <row r="48910" spans="1:10" hidden="1" x14ac:dyDescent="0.25">
      <c r="A48910" t="s">
        <v>120</v>
      </c>
      <c r="B48910" t="s">
        <v>3</v>
      </c>
      <c r="C48910" t="s">
        <v>249</v>
      </c>
      <c r="D48910" t="s">
        <v>250</v>
      </c>
      <c r="E48910" t="s">
        <v>14</v>
      </c>
      <c r="F48910">
        <v>2037</v>
      </c>
      <c r="G48910">
        <v>0</v>
      </c>
      <c r="H48910">
        <f>IF(J48910="N2O",G48910/About!$A$75,IF('EPA non-CO2 Data'!J48910="CH4",'EPA non-CO2 Data'!G48910/About!$A$73,'EPA non-CO2 Data'!G48910))</f>
        <v>0</v>
      </c>
      <c r="I48910" s="4" t="str">
        <f>VLOOKUP(CONCATENATE(B48910,C48910,D48910),'EPA Source to Industry Map'!$D$2:$E$35,2,FALSE)</f>
        <v>chemicals 20</v>
      </c>
      <c r="J48910" s="4" t="str">
        <f t="shared" si="775"/>
        <v>F-gases</v>
      </c>
    </row>
    <row r="48911" spans="1:10" hidden="1" x14ac:dyDescent="0.25">
      <c r="A48911" t="s">
        <v>120</v>
      </c>
      <c r="B48911" t="s">
        <v>3</v>
      </c>
      <c r="C48911" t="s">
        <v>249</v>
      </c>
      <c r="D48911" t="s">
        <v>250</v>
      </c>
      <c r="E48911" t="s">
        <v>14</v>
      </c>
      <c r="F48911">
        <v>2038</v>
      </c>
      <c r="G48911">
        <v>0</v>
      </c>
      <c r="H48911">
        <f>IF(J48911="N2O",G48911/About!$A$75,IF('EPA non-CO2 Data'!J48911="CH4",'EPA non-CO2 Data'!G48911/About!$A$73,'EPA non-CO2 Data'!G48911))</f>
        <v>0</v>
      </c>
      <c r="I48911" s="4" t="str">
        <f>VLOOKUP(CONCATENATE(B48911,C48911,D48911),'EPA Source to Industry Map'!$D$2:$E$35,2,FALSE)</f>
        <v>chemicals 20</v>
      </c>
      <c r="J48911" s="4" t="str">
        <f t="shared" si="775"/>
        <v>F-gases</v>
      </c>
    </row>
    <row r="48912" spans="1:10" hidden="1" x14ac:dyDescent="0.25">
      <c r="A48912" t="s">
        <v>120</v>
      </c>
      <c r="B48912" t="s">
        <v>3</v>
      </c>
      <c r="C48912" t="s">
        <v>249</v>
      </c>
      <c r="D48912" t="s">
        <v>250</v>
      </c>
      <c r="E48912" t="s">
        <v>14</v>
      </c>
      <c r="F48912">
        <v>2039</v>
      </c>
      <c r="G48912">
        <v>0</v>
      </c>
      <c r="H48912">
        <f>IF(J48912="N2O",G48912/About!$A$75,IF('EPA non-CO2 Data'!J48912="CH4",'EPA non-CO2 Data'!G48912/About!$A$73,'EPA non-CO2 Data'!G48912))</f>
        <v>0</v>
      </c>
      <c r="I48912" s="4" t="str">
        <f>VLOOKUP(CONCATENATE(B48912,C48912,D48912),'EPA Source to Industry Map'!$D$2:$E$35,2,FALSE)</f>
        <v>chemicals 20</v>
      </c>
      <c r="J48912" s="4" t="str">
        <f t="shared" si="775"/>
        <v>F-gases</v>
      </c>
    </row>
    <row r="48913" spans="1:10" hidden="1" x14ac:dyDescent="0.25">
      <c r="A48913" t="s">
        <v>120</v>
      </c>
      <c r="B48913" t="s">
        <v>3</v>
      </c>
      <c r="C48913" t="s">
        <v>249</v>
      </c>
      <c r="D48913" t="s">
        <v>250</v>
      </c>
      <c r="E48913" t="s">
        <v>14</v>
      </c>
      <c r="F48913">
        <v>2040</v>
      </c>
      <c r="G48913">
        <v>0</v>
      </c>
      <c r="H48913">
        <f>IF(J48913="N2O",G48913/About!$A$75,IF('EPA non-CO2 Data'!J48913="CH4",'EPA non-CO2 Data'!G48913/About!$A$73,'EPA non-CO2 Data'!G48913))</f>
        <v>0</v>
      </c>
      <c r="I48913" s="4" t="str">
        <f>VLOOKUP(CONCATENATE(B48913,C48913,D48913),'EPA Source to Industry Map'!$D$2:$E$35,2,FALSE)</f>
        <v>chemicals 20</v>
      </c>
      <c r="J48913" s="4" t="str">
        <f t="shared" si="775"/>
        <v>F-gases</v>
      </c>
    </row>
    <row r="48914" spans="1:10" hidden="1" x14ac:dyDescent="0.25">
      <c r="A48914" t="s">
        <v>120</v>
      </c>
      <c r="B48914" t="s">
        <v>3</v>
      </c>
      <c r="C48914" t="s">
        <v>249</v>
      </c>
      <c r="D48914" t="s">
        <v>250</v>
      </c>
      <c r="E48914" t="s">
        <v>14</v>
      </c>
      <c r="F48914">
        <v>2041</v>
      </c>
      <c r="G48914">
        <v>0</v>
      </c>
      <c r="H48914">
        <f>IF(J48914="N2O",G48914/About!$A$75,IF('EPA non-CO2 Data'!J48914="CH4",'EPA non-CO2 Data'!G48914/About!$A$73,'EPA non-CO2 Data'!G48914))</f>
        <v>0</v>
      </c>
      <c r="I48914" s="4" t="str">
        <f>VLOOKUP(CONCATENATE(B48914,C48914,D48914),'EPA Source to Industry Map'!$D$2:$E$35,2,FALSE)</f>
        <v>chemicals 20</v>
      </c>
      <c r="J48914" s="4" t="str">
        <f t="shared" si="775"/>
        <v>F-gases</v>
      </c>
    </row>
    <row r="48915" spans="1:10" hidden="1" x14ac:dyDescent="0.25">
      <c r="A48915" t="s">
        <v>120</v>
      </c>
      <c r="B48915" t="s">
        <v>3</v>
      </c>
      <c r="C48915" t="s">
        <v>249</v>
      </c>
      <c r="D48915" t="s">
        <v>250</v>
      </c>
      <c r="E48915" t="s">
        <v>14</v>
      </c>
      <c r="F48915">
        <v>2042</v>
      </c>
      <c r="G48915">
        <v>0</v>
      </c>
      <c r="H48915">
        <f>IF(J48915="N2O",G48915/About!$A$75,IF('EPA non-CO2 Data'!J48915="CH4",'EPA non-CO2 Data'!G48915/About!$A$73,'EPA non-CO2 Data'!G48915))</f>
        <v>0</v>
      </c>
      <c r="I48915" s="4" t="str">
        <f>VLOOKUP(CONCATENATE(B48915,C48915,D48915),'EPA Source to Industry Map'!$D$2:$E$35,2,FALSE)</f>
        <v>chemicals 20</v>
      </c>
      <c r="J48915" s="4" t="str">
        <f t="shared" si="775"/>
        <v>F-gases</v>
      </c>
    </row>
    <row r="48916" spans="1:10" hidden="1" x14ac:dyDescent="0.25">
      <c r="A48916" t="s">
        <v>120</v>
      </c>
      <c r="B48916" t="s">
        <v>3</v>
      </c>
      <c r="C48916" t="s">
        <v>249</v>
      </c>
      <c r="D48916" t="s">
        <v>250</v>
      </c>
      <c r="E48916" t="s">
        <v>14</v>
      </c>
      <c r="F48916">
        <v>2043</v>
      </c>
      <c r="G48916">
        <v>0</v>
      </c>
      <c r="H48916">
        <f>IF(J48916="N2O",G48916/About!$A$75,IF('EPA non-CO2 Data'!J48916="CH4",'EPA non-CO2 Data'!G48916/About!$A$73,'EPA non-CO2 Data'!G48916))</f>
        <v>0</v>
      </c>
      <c r="I48916" s="4" t="str">
        <f>VLOOKUP(CONCATENATE(B48916,C48916,D48916),'EPA Source to Industry Map'!$D$2:$E$35,2,FALSE)</f>
        <v>chemicals 20</v>
      </c>
      <c r="J48916" s="4" t="str">
        <f t="shared" si="775"/>
        <v>F-gases</v>
      </c>
    </row>
    <row r="48917" spans="1:10" hidden="1" x14ac:dyDescent="0.25">
      <c r="A48917" t="s">
        <v>120</v>
      </c>
      <c r="B48917" t="s">
        <v>3</v>
      </c>
      <c r="C48917" t="s">
        <v>249</v>
      </c>
      <c r="D48917" t="s">
        <v>250</v>
      </c>
      <c r="E48917" t="s">
        <v>14</v>
      </c>
      <c r="F48917">
        <v>2044</v>
      </c>
      <c r="G48917">
        <v>0</v>
      </c>
      <c r="H48917">
        <f>IF(J48917="N2O",G48917/About!$A$75,IF('EPA non-CO2 Data'!J48917="CH4",'EPA non-CO2 Data'!G48917/About!$A$73,'EPA non-CO2 Data'!G48917))</f>
        <v>0</v>
      </c>
      <c r="I48917" s="4" t="str">
        <f>VLOOKUP(CONCATENATE(B48917,C48917,D48917),'EPA Source to Industry Map'!$D$2:$E$35,2,FALSE)</f>
        <v>chemicals 20</v>
      </c>
      <c r="J48917" s="4" t="str">
        <f t="shared" si="775"/>
        <v>F-gases</v>
      </c>
    </row>
    <row r="48918" spans="1:10" hidden="1" x14ac:dyDescent="0.25">
      <c r="A48918" t="s">
        <v>120</v>
      </c>
      <c r="B48918" t="s">
        <v>3</v>
      </c>
      <c r="C48918" t="s">
        <v>249</v>
      </c>
      <c r="D48918" t="s">
        <v>250</v>
      </c>
      <c r="E48918" t="s">
        <v>14</v>
      </c>
      <c r="F48918">
        <v>2045</v>
      </c>
      <c r="G48918">
        <v>0</v>
      </c>
      <c r="H48918">
        <f>IF(J48918="N2O",G48918/About!$A$75,IF('EPA non-CO2 Data'!J48918="CH4",'EPA non-CO2 Data'!G48918/About!$A$73,'EPA non-CO2 Data'!G48918))</f>
        <v>0</v>
      </c>
      <c r="I48918" s="4" t="str">
        <f>VLOOKUP(CONCATENATE(B48918,C48918,D48918),'EPA Source to Industry Map'!$D$2:$E$35,2,FALSE)</f>
        <v>chemicals 20</v>
      </c>
      <c r="J48918" s="4" t="str">
        <f t="shared" si="775"/>
        <v>F-gases</v>
      </c>
    </row>
    <row r="48919" spans="1:10" hidden="1" x14ac:dyDescent="0.25">
      <c r="A48919" t="s">
        <v>120</v>
      </c>
      <c r="B48919" t="s">
        <v>3</v>
      </c>
      <c r="C48919" t="s">
        <v>249</v>
      </c>
      <c r="D48919" t="s">
        <v>250</v>
      </c>
      <c r="E48919" t="s">
        <v>14</v>
      </c>
      <c r="F48919">
        <v>2046</v>
      </c>
      <c r="G48919">
        <v>0</v>
      </c>
      <c r="H48919">
        <f>IF(J48919="N2O",G48919/About!$A$75,IF('EPA non-CO2 Data'!J48919="CH4",'EPA non-CO2 Data'!G48919/About!$A$73,'EPA non-CO2 Data'!G48919))</f>
        <v>0</v>
      </c>
      <c r="I48919" s="4" t="str">
        <f>VLOOKUP(CONCATENATE(B48919,C48919,D48919),'EPA Source to Industry Map'!$D$2:$E$35,2,FALSE)</f>
        <v>chemicals 20</v>
      </c>
      <c r="J48919" s="4" t="str">
        <f t="shared" si="775"/>
        <v>F-gases</v>
      </c>
    </row>
    <row r="48920" spans="1:10" hidden="1" x14ac:dyDescent="0.25">
      <c r="A48920" t="s">
        <v>120</v>
      </c>
      <c r="B48920" t="s">
        <v>3</v>
      </c>
      <c r="C48920" t="s">
        <v>249</v>
      </c>
      <c r="D48920" t="s">
        <v>250</v>
      </c>
      <c r="E48920" t="s">
        <v>14</v>
      </c>
      <c r="F48920">
        <v>2047</v>
      </c>
      <c r="G48920">
        <v>0</v>
      </c>
      <c r="H48920">
        <f>IF(J48920="N2O",G48920/About!$A$75,IF('EPA non-CO2 Data'!J48920="CH4",'EPA non-CO2 Data'!G48920/About!$A$73,'EPA non-CO2 Data'!G48920))</f>
        <v>0</v>
      </c>
      <c r="I48920" s="4" t="str">
        <f>VLOOKUP(CONCATENATE(B48920,C48920,D48920),'EPA Source to Industry Map'!$D$2:$E$35,2,FALSE)</f>
        <v>chemicals 20</v>
      </c>
      <c r="J48920" s="4" t="str">
        <f t="shared" si="775"/>
        <v>F-gases</v>
      </c>
    </row>
    <row r="48921" spans="1:10" hidden="1" x14ac:dyDescent="0.25">
      <c r="A48921" t="s">
        <v>120</v>
      </c>
      <c r="B48921" t="s">
        <v>3</v>
      </c>
      <c r="C48921" t="s">
        <v>249</v>
      </c>
      <c r="D48921" t="s">
        <v>250</v>
      </c>
      <c r="E48921" t="s">
        <v>14</v>
      </c>
      <c r="F48921">
        <v>2048</v>
      </c>
      <c r="G48921">
        <v>0</v>
      </c>
      <c r="H48921">
        <f>IF(J48921="N2O",G48921/About!$A$75,IF('EPA non-CO2 Data'!J48921="CH4",'EPA non-CO2 Data'!G48921/About!$A$73,'EPA non-CO2 Data'!G48921))</f>
        <v>0</v>
      </c>
      <c r="I48921" s="4" t="str">
        <f>VLOOKUP(CONCATENATE(B48921,C48921,D48921),'EPA Source to Industry Map'!$D$2:$E$35,2,FALSE)</f>
        <v>chemicals 20</v>
      </c>
      <c r="J48921" s="4" t="str">
        <f t="shared" si="775"/>
        <v>F-gases</v>
      </c>
    </row>
    <row r="48922" spans="1:10" hidden="1" x14ac:dyDescent="0.25">
      <c r="A48922" t="s">
        <v>120</v>
      </c>
      <c r="B48922" t="s">
        <v>3</v>
      </c>
      <c r="C48922" t="s">
        <v>249</v>
      </c>
      <c r="D48922" t="s">
        <v>250</v>
      </c>
      <c r="E48922" t="s">
        <v>14</v>
      </c>
      <c r="F48922">
        <v>2049</v>
      </c>
      <c r="G48922">
        <v>0</v>
      </c>
      <c r="H48922">
        <f>IF(J48922="N2O",G48922/About!$A$75,IF('EPA non-CO2 Data'!J48922="CH4",'EPA non-CO2 Data'!G48922/About!$A$73,'EPA non-CO2 Data'!G48922))</f>
        <v>0</v>
      </c>
      <c r="I48922" s="4" t="str">
        <f>VLOOKUP(CONCATENATE(B48922,C48922,D48922),'EPA Source to Industry Map'!$D$2:$E$35,2,FALSE)</f>
        <v>chemicals 20</v>
      </c>
      <c r="J48922" s="4" t="str">
        <f t="shared" si="775"/>
        <v>F-gases</v>
      </c>
    </row>
    <row r="48923" spans="1:10" hidden="1" x14ac:dyDescent="0.25">
      <c r="A48923" t="s">
        <v>120</v>
      </c>
      <c r="B48923" t="s">
        <v>3</v>
      </c>
      <c r="C48923" t="s">
        <v>249</v>
      </c>
      <c r="D48923" t="s">
        <v>250</v>
      </c>
      <c r="E48923" t="s">
        <v>14</v>
      </c>
      <c r="F48923">
        <v>2050</v>
      </c>
      <c r="G48923">
        <v>0</v>
      </c>
      <c r="H48923">
        <f>IF(J48923="N2O",G48923/About!$A$75,IF('EPA non-CO2 Data'!J48923="CH4",'EPA non-CO2 Data'!G48923/About!$A$73,'EPA non-CO2 Data'!G48923))</f>
        <v>0</v>
      </c>
      <c r="I48923" s="4" t="str">
        <f>VLOOKUP(CONCATENATE(B48923,C48923,D48923),'EPA Source to Industry Map'!$D$2:$E$35,2,FALSE)</f>
        <v>chemicals 20</v>
      </c>
      <c r="J48923" s="4" t="str">
        <f t="shared" si="775"/>
        <v>F-gases</v>
      </c>
    </row>
    <row r="48924" spans="1:10" hidden="1" x14ac:dyDescent="0.25">
      <c r="A48924" t="s">
        <v>120</v>
      </c>
      <c r="B48924" t="s">
        <v>3</v>
      </c>
      <c r="C48924" t="s">
        <v>225</v>
      </c>
      <c r="E48924" t="s">
        <v>15</v>
      </c>
      <c r="F48924">
        <v>1990</v>
      </c>
      <c r="G48924">
        <v>1.7334748799999999E-4</v>
      </c>
      <c r="H48924">
        <f>IF(J48924="N2O",G48924/About!$A$75,IF('EPA non-CO2 Data'!J48924="CH4",'EPA non-CO2 Data'!G48924/About!$A$73,'EPA non-CO2 Data'!G48924))</f>
        <v>1.7334748799999999E-4</v>
      </c>
      <c r="I48924" s="4" t="str">
        <f>VLOOKUP(CONCATENATE(B48924,C48924,D48924),'EPA Source to Industry Map'!$D$2:$E$35,2,FALSE)</f>
        <v>chemicals 20</v>
      </c>
      <c r="J48924" s="4" t="str">
        <f t="shared" si="775"/>
        <v>F-gases</v>
      </c>
    </row>
    <row r="48925" spans="1:10" hidden="1" x14ac:dyDescent="0.25">
      <c r="A48925" t="s">
        <v>120</v>
      </c>
      <c r="B48925" t="s">
        <v>3</v>
      </c>
      <c r="C48925" t="s">
        <v>225</v>
      </c>
      <c r="E48925" t="s">
        <v>15</v>
      </c>
      <c r="F48925">
        <v>1991</v>
      </c>
      <c r="G48925">
        <v>1.7334748799999999E-4</v>
      </c>
      <c r="H48925">
        <f>IF(J48925="N2O",G48925/About!$A$75,IF('EPA non-CO2 Data'!J48925="CH4",'EPA non-CO2 Data'!G48925/About!$A$73,'EPA non-CO2 Data'!G48925))</f>
        <v>1.7334748799999999E-4</v>
      </c>
      <c r="I48925" s="4" t="str">
        <f>VLOOKUP(CONCATENATE(B48925,C48925,D48925),'EPA Source to Industry Map'!$D$2:$E$35,2,FALSE)</f>
        <v>chemicals 20</v>
      </c>
      <c r="J48925" s="4" t="str">
        <f t="shared" si="775"/>
        <v>F-gases</v>
      </c>
    </row>
    <row r="48926" spans="1:10" hidden="1" x14ac:dyDescent="0.25">
      <c r="A48926" t="s">
        <v>120</v>
      </c>
      <c r="B48926" t="s">
        <v>3</v>
      </c>
      <c r="C48926" t="s">
        <v>225</v>
      </c>
      <c r="E48926" t="s">
        <v>15</v>
      </c>
      <c r="F48926">
        <v>1992</v>
      </c>
      <c r="G48926">
        <v>1.7334748799999999E-4</v>
      </c>
      <c r="H48926">
        <f>IF(J48926="N2O",G48926/About!$A$75,IF('EPA non-CO2 Data'!J48926="CH4",'EPA non-CO2 Data'!G48926/About!$A$73,'EPA non-CO2 Data'!G48926))</f>
        <v>1.7334748799999999E-4</v>
      </c>
      <c r="I48926" s="4" t="str">
        <f>VLOOKUP(CONCATENATE(B48926,C48926,D48926),'EPA Source to Industry Map'!$D$2:$E$35,2,FALSE)</f>
        <v>chemicals 20</v>
      </c>
      <c r="J48926" s="4" t="str">
        <f t="shared" si="775"/>
        <v>F-gases</v>
      </c>
    </row>
    <row r="48927" spans="1:10" hidden="1" x14ac:dyDescent="0.25">
      <c r="A48927" t="s">
        <v>120</v>
      </c>
      <c r="B48927" t="s">
        <v>3</v>
      </c>
      <c r="C48927" t="s">
        <v>225</v>
      </c>
      <c r="E48927" t="s">
        <v>15</v>
      </c>
      <c r="F48927">
        <v>1993</v>
      </c>
      <c r="G48927">
        <v>1.7334748799999999E-4</v>
      </c>
      <c r="H48927">
        <f>IF(J48927="N2O",G48927/About!$A$75,IF('EPA non-CO2 Data'!J48927="CH4",'EPA non-CO2 Data'!G48927/About!$A$73,'EPA non-CO2 Data'!G48927))</f>
        <v>1.7334748799999999E-4</v>
      </c>
      <c r="I48927" s="4" t="str">
        <f>VLOOKUP(CONCATENATE(B48927,C48927,D48927),'EPA Source to Industry Map'!$D$2:$E$35,2,FALSE)</f>
        <v>chemicals 20</v>
      </c>
      <c r="J48927" s="4" t="str">
        <f t="shared" ref="J48927:J48990" si="776">IF(ISNUMBER(SEARCH("F",E48927)),"F-gases",E48927)</f>
        <v>F-gases</v>
      </c>
    </row>
    <row r="48928" spans="1:10" hidden="1" x14ac:dyDescent="0.25">
      <c r="A48928" t="s">
        <v>120</v>
      </c>
      <c r="B48928" t="s">
        <v>3</v>
      </c>
      <c r="C48928" t="s">
        <v>225</v>
      </c>
      <c r="E48928" t="s">
        <v>15</v>
      </c>
      <c r="F48928">
        <v>1994</v>
      </c>
      <c r="G48928">
        <v>1.7334748799999999E-4</v>
      </c>
      <c r="H48928">
        <f>IF(J48928="N2O",G48928/About!$A$75,IF('EPA non-CO2 Data'!J48928="CH4",'EPA non-CO2 Data'!G48928/About!$A$73,'EPA non-CO2 Data'!G48928))</f>
        <v>1.7334748799999999E-4</v>
      </c>
      <c r="I48928" s="4" t="str">
        <f>VLOOKUP(CONCATENATE(B48928,C48928,D48928),'EPA Source to Industry Map'!$D$2:$E$35,2,FALSE)</f>
        <v>chemicals 20</v>
      </c>
      <c r="J48928" s="4" t="str">
        <f t="shared" si="776"/>
        <v>F-gases</v>
      </c>
    </row>
    <row r="48929" spans="1:10" hidden="1" x14ac:dyDescent="0.25">
      <c r="A48929" t="s">
        <v>120</v>
      </c>
      <c r="B48929" t="s">
        <v>3</v>
      </c>
      <c r="C48929" t="s">
        <v>225</v>
      </c>
      <c r="E48929" t="s">
        <v>15</v>
      </c>
      <c r="F48929">
        <v>1995</v>
      </c>
      <c r="G48929">
        <v>1.7334748799999999E-4</v>
      </c>
      <c r="H48929">
        <f>IF(J48929="N2O",G48929/About!$A$75,IF('EPA non-CO2 Data'!J48929="CH4",'EPA non-CO2 Data'!G48929/About!$A$73,'EPA non-CO2 Data'!G48929))</f>
        <v>1.7334748799999999E-4</v>
      </c>
      <c r="I48929" s="4" t="str">
        <f>VLOOKUP(CONCATENATE(B48929,C48929,D48929),'EPA Source to Industry Map'!$D$2:$E$35,2,FALSE)</f>
        <v>chemicals 20</v>
      </c>
      <c r="J48929" s="4" t="str">
        <f t="shared" si="776"/>
        <v>F-gases</v>
      </c>
    </row>
    <row r="48930" spans="1:10" hidden="1" x14ac:dyDescent="0.25">
      <c r="A48930" t="s">
        <v>120</v>
      </c>
      <c r="B48930" t="s">
        <v>3</v>
      </c>
      <c r="C48930" t="s">
        <v>225</v>
      </c>
      <c r="E48930" t="s">
        <v>15</v>
      </c>
      <c r="F48930">
        <v>1996</v>
      </c>
      <c r="G48930">
        <v>1.76796672E-4</v>
      </c>
      <c r="H48930">
        <f>IF(J48930="N2O",G48930/About!$A$75,IF('EPA non-CO2 Data'!J48930="CH4",'EPA non-CO2 Data'!G48930/About!$A$73,'EPA non-CO2 Data'!G48930))</f>
        <v>1.76796672E-4</v>
      </c>
      <c r="I48930" s="4" t="str">
        <f>VLOOKUP(CONCATENATE(B48930,C48930,D48930),'EPA Source to Industry Map'!$D$2:$E$35,2,FALSE)</f>
        <v>chemicals 20</v>
      </c>
      <c r="J48930" s="4" t="str">
        <f t="shared" si="776"/>
        <v>F-gases</v>
      </c>
    </row>
    <row r="48931" spans="1:10" hidden="1" x14ac:dyDescent="0.25">
      <c r="A48931" t="s">
        <v>120</v>
      </c>
      <c r="B48931" t="s">
        <v>3</v>
      </c>
      <c r="C48931" t="s">
        <v>225</v>
      </c>
      <c r="E48931" t="s">
        <v>15</v>
      </c>
      <c r="F48931">
        <v>1997</v>
      </c>
      <c r="G48931">
        <v>3.6956975999999998E-4</v>
      </c>
      <c r="H48931">
        <f>IF(J48931="N2O",G48931/About!$A$75,IF('EPA non-CO2 Data'!J48931="CH4",'EPA non-CO2 Data'!G48931/About!$A$73,'EPA non-CO2 Data'!G48931))</f>
        <v>3.6956975999999998E-4</v>
      </c>
      <c r="I48931" s="4" t="str">
        <f>VLOOKUP(CONCATENATE(B48931,C48931,D48931),'EPA Source to Industry Map'!$D$2:$E$35,2,FALSE)</f>
        <v>chemicals 20</v>
      </c>
      <c r="J48931" s="4" t="str">
        <f t="shared" si="776"/>
        <v>F-gases</v>
      </c>
    </row>
    <row r="48932" spans="1:10" hidden="1" x14ac:dyDescent="0.25">
      <c r="A48932" t="s">
        <v>120</v>
      </c>
      <c r="B48932" t="s">
        <v>3</v>
      </c>
      <c r="C48932" t="s">
        <v>225</v>
      </c>
      <c r="E48932" t="s">
        <v>15</v>
      </c>
      <c r="F48932">
        <v>1998</v>
      </c>
      <c r="G48932">
        <v>5.1553171200000004E-4</v>
      </c>
      <c r="H48932">
        <f>IF(J48932="N2O",G48932/About!$A$75,IF('EPA non-CO2 Data'!J48932="CH4",'EPA non-CO2 Data'!G48932/About!$A$73,'EPA non-CO2 Data'!G48932))</f>
        <v>5.1553171200000004E-4</v>
      </c>
      <c r="I48932" s="4" t="str">
        <f>VLOOKUP(CONCATENATE(B48932,C48932,D48932),'EPA Source to Industry Map'!$D$2:$E$35,2,FALSE)</f>
        <v>chemicals 20</v>
      </c>
      <c r="J48932" s="4" t="str">
        <f t="shared" si="776"/>
        <v>F-gases</v>
      </c>
    </row>
    <row r="48933" spans="1:10" hidden="1" x14ac:dyDescent="0.25">
      <c r="A48933" t="s">
        <v>120</v>
      </c>
      <c r="B48933" t="s">
        <v>3</v>
      </c>
      <c r="C48933" t="s">
        <v>225</v>
      </c>
      <c r="E48933" t="s">
        <v>15</v>
      </c>
      <c r="F48933">
        <v>1999</v>
      </c>
      <c r="G48933">
        <v>7.0773206400000005E-4</v>
      </c>
      <c r="H48933">
        <f>IF(J48933="N2O",G48933/About!$A$75,IF('EPA non-CO2 Data'!J48933="CH4",'EPA non-CO2 Data'!G48933/About!$A$73,'EPA non-CO2 Data'!G48933))</f>
        <v>7.0773206400000005E-4</v>
      </c>
      <c r="I48933" s="4" t="str">
        <f>VLOOKUP(CONCATENATE(B48933,C48933,D48933),'EPA Source to Industry Map'!$D$2:$E$35,2,FALSE)</f>
        <v>chemicals 20</v>
      </c>
      <c r="J48933" s="4" t="str">
        <f t="shared" si="776"/>
        <v>F-gases</v>
      </c>
    </row>
    <row r="48934" spans="1:10" hidden="1" x14ac:dyDescent="0.25">
      <c r="A48934" t="s">
        <v>120</v>
      </c>
      <c r="B48934" t="s">
        <v>3</v>
      </c>
      <c r="C48934" t="s">
        <v>225</v>
      </c>
      <c r="E48934" t="s">
        <v>15</v>
      </c>
      <c r="F48934">
        <v>2000</v>
      </c>
      <c r="G48934">
        <v>8.8317623999999996E-4</v>
      </c>
      <c r="H48934">
        <f>IF(J48934="N2O",G48934/About!$A$75,IF('EPA non-CO2 Data'!J48934="CH4",'EPA non-CO2 Data'!G48934/About!$A$73,'EPA non-CO2 Data'!G48934))</f>
        <v>8.8317623999999996E-4</v>
      </c>
      <c r="I48934" s="4" t="str">
        <f>VLOOKUP(CONCATENATE(B48934,C48934,D48934),'EPA Source to Industry Map'!$D$2:$E$35,2,FALSE)</f>
        <v>chemicals 20</v>
      </c>
      <c r="J48934" s="4" t="str">
        <f t="shared" si="776"/>
        <v>F-gases</v>
      </c>
    </row>
    <row r="48935" spans="1:10" hidden="1" x14ac:dyDescent="0.25">
      <c r="A48935" t="s">
        <v>120</v>
      </c>
      <c r="B48935" t="s">
        <v>3</v>
      </c>
      <c r="C48935" t="s">
        <v>225</v>
      </c>
      <c r="E48935" t="s">
        <v>15</v>
      </c>
      <c r="F48935">
        <v>2001</v>
      </c>
      <c r="G48935">
        <v>1.386676848E-3</v>
      </c>
      <c r="H48935">
        <f>IF(J48935="N2O",G48935/About!$A$75,IF('EPA non-CO2 Data'!J48935="CH4",'EPA non-CO2 Data'!G48935/About!$A$73,'EPA non-CO2 Data'!G48935))</f>
        <v>1.386676848E-3</v>
      </c>
      <c r="I48935" s="4" t="str">
        <f>VLOOKUP(CONCATENATE(B48935,C48935,D48935),'EPA Source to Industry Map'!$D$2:$E$35,2,FALSE)</f>
        <v>chemicals 20</v>
      </c>
      <c r="J48935" s="4" t="str">
        <f t="shared" si="776"/>
        <v>F-gases</v>
      </c>
    </row>
    <row r="48936" spans="1:10" hidden="1" x14ac:dyDescent="0.25">
      <c r="A48936" t="s">
        <v>120</v>
      </c>
      <c r="B48936" t="s">
        <v>3</v>
      </c>
      <c r="C48936" t="s">
        <v>225</v>
      </c>
      <c r="E48936" t="s">
        <v>15</v>
      </c>
      <c r="F48936">
        <v>2002</v>
      </c>
      <c r="G48936">
        <v>2.6187870239999999E-3</v>
      </c>
      <c r="H48936">
        <f>IF(J48936="N2O",G48936/About!$A$75,IF('EPA non-CO2 Data'!J48936="CH4",'EPA non-CO2 Data'!G48936/About!$A$73,'EPA non-CO2 Data'!G48936))</f>
        <v>2.6187870239999999E-3</v>
      </c>
      <c r="I48936" s="4" t="str">
        <f>VLOOKUP(CONCATENATE(B48936,C48936,D48936),'EPA Source to Industry Map'!$D$2:$E$35,2,FALSE)</f>
        <v>chemicals 20</v>
      </c>
      <c r="J48936" s="4" t="str">
        <f t="shared" si="776"/>
        <v>F-gases</v>
      </c>
    </row>
    <row r="48937" spans="1:10" hidden="1" x14ac:dyDescent="0.25">
      <c r="A48937" t="s">
        <v>120</v>
      </c>
      <c r="B48937" t="s">
        <v>3</v>
      </c>
      <c r="C48937" t="s">
        <v>225</v>
      </c>
      <c r="E48937" t="s">
        <v>15</v>
      </c>
      <c r="F48937">
        <v>2003</v>
      </c>
      <c r="G48937">
        <v>2.7556791359999999E-3</v>
      </c>
      <c r="H48937">
        <f>IF(J48937="N2O",G48937/About!$A$75,IF('EPA non-CO2 Data'!J48937="CH4",'EPA non-CO2 Data'!G48937/About!$A$73,'EPA non-CO2 Data'!G48937))</f>
        <v>2.7556791359999999E-3</v>
      </c>
      <c r="I48937" s="4" t="str">
        <f>VLOOKUP(CONCATENATE(B48937,C48937,D48937),'EPA Source to Industry Map'!$D$2:$E$35,2,FALSE)</f>
        <v>chemicals 20</v>
      </c>
      <c r="J48937" s="4" t="str">
        <f t="shared" si="776"/>
        <v>F-gases</v>
      </c>
    </row>
    <row r="48938" spans="1:10" hidden="1" x14ac:dyDescent="0.25">
      <c r="A48938" t="s">
        <v>120</v>
      </c>
      <c r="B48938" t="s">
        <v>3</v>
      </c>
      <c r="C48938" t="s">
        <v>225</v>
      </c>
      <c r="E48938" t="s">
        <v>15</v>
      </c>
      <c r="F48938">
        <v>2004</v>
      </c>
      <c r="G48938">
        <v>3.25197768E-3</v>
      </c>
      <c r="H48938">
        <f>IF(J48938="N2O",G48938/About!$A$75,IF('EPA non-CO2 Data'!J48938="CH4",'EPA non-CO2 Data'!G48938/About!$A$73,'EPA non-CO2 Data'!G48938))</f>
        <v>3.25197768E-3</v>
      </c>
      <c r="I48938" s="4" t="str">
        <f>VLOOKUP(CONCATENATE(B48938,C48938,D48938),'EPA Source to Industry Map'!$D$2:$E$35,2,FALSE)</f>
        <v>chemicals 20</v>
      </c>
      <c r="J48938" s="4" t="str">
        <f t="shared" si="776"/>
        <v>F-gases</v>
      </c>
    </row>
    <row r="48939" spans="1:10" hidden="1" x14ac:dyDescent="0.25">
      <c r="A48939" t="s">
        <v>120</v>
      </c>
      <c r="B48939" t="s">
        <v>3</v>
      </c>
      <c r="C48939" t="s">
        <v>225</v>
      </c>
      <c r="E48939" t="s">
        <v>15</v>
      </c>
      <c r="F48939">
        <v>2005</v>
      </c>
      <c r="G48939">
        <v>3.7779107519999998E-3</v>
      </c>
      <c r="H48939">
        <f>IF(J48939="N2O",G48939/About!$A$75,IF('EPA non-CO2 Data'!J48939="CH4",'EPA non-CO2 Data'!G48939/About!$A$73,'EPA non-CO2 Data'!G48939))</f>
        <v>3.7779107519999998E-3</v>
      </c>
      <c r="I48939" s="4" t="str">
        <f>VLOOKUP(CONCATENATE(B48939,C48939,D48939),'EPA Source to Industry Map'!$D$2:$E$35,2,FALSE)</f>
        <v>chemicals 20</v>
      </c>
      <c r="J48939" s="4" t="str">
        <f t="shared" si="776"/>
        <v>F-gases</v>
      </c>
    </row>
    <row r="48940" spans="1:10" hidden="1" x14ac:dyDescent="0.25">
      <c r="A48940" t="s">
        <v>120</v>
      </c>
      <c r="B48940" t="s">
        <v>3</v>
      </c>
      <c r="C48940" t="s">
        <v>225</v>
      </c>
      <c r="E48940" t="s">
        <v>15</v>
      </c>
      <c r="F48940">
        <v>2006</v>
      </c>
      <c r="G48940">
        <v>4.0705688160000003E-3</v>
      </c>
      <c r="H48940">
        <f>IF(J48940="N2O",G48940/About!$A$75,IF('EPA non-CO2 Data'!J48940="CH4",'EPA non-CO2 Data'!G48940/About!$A$73,'EPA non-CO2 Data'!G48940))</f>
        <v>4.0705688160000003E-3</v>
      </c>
      <c r="I48940" s="4" t="str">
        <f>VLOOKUP(CONCATENATE(B48940,C48940,D48940),'EPA Source to Industry Map'!$D$2:$E$35,2,FALSE)</f>
        <v>chemicals 20</v>
      </c>
      <c r="J48940" s="4" t="str">
        <f t="shared" si="776"/>
        <v>F-gases</v>
      </c>
    </row>
    <row r="48941" spans="1:10" hidden="1" x14ac:dyDescent="0.25">
      <c r="A48941" t="s">
        <v>120</v>
      </c>
      <c r="B48941" t="s">
        <v>3</v>
      </c>
      <c r="C48941" t="s">
        <v>225</v>
      </c>
      <c r="E48941" t="s">
        <v>15</v>
      </c>
      <c r="F48941">
        <v>2007</v>
      </c>
      <c r="G48941">
        <v>4.5502242720000001E-3</v>
      </c>
      <c r="H48941">
        <f>IF(J48941="N2O",G48941/About!$A$75,IF('EPA non-CO2 Data'!J48941="CH4",'EPA non-CO2 Data'!G48941/About!$A$73,'EPA non-CO2 Data'!G48941))</f>
        <v>4.5502242720000001E-3</v>
      </c>
      <c r="I48941" s="4" t="str">
        <f>VLOOKUP(CONCATENATE(B48941,C48941,D48941),'EPA Source to Industry Map'!$D$2:$E$35,2,FALSE)</f>
        <v>chemicals 20</v>
      </c>
      <c r="J48941" s="4" t="str">
        <f t="shared" si="776"/>
        <v>F-gases</v>
      </c>
    </row>
    <row r="48942" spans="1:10" hidden="1" x14ac:dyDescent="0.25">
      <c r="A48942" t="s">
        <v>120</v>
      </c>
      <c r="B48942" t="s">
        <v>3</v>
      </c>
      <c r="C48942" t="s">
        <v>225</v>
      </c>
      <c r="E48942" t="s">
        <v>15</v>
      </c>
      <c r="F48942">
        <v>2008</v>
      </c>
      <c r="G48942">
        <v>5.2331900640000002E-3</v>
      </c>
      <c r="H48942">
        <f>IF(J48942="N2O",G48942/About!$A$75,IF('EPA non-CO2 Data'!J48942="CH4",'EPA non-CO2 Data'!G48942/About!$A$73,'EPA non-CO2 Data'!G48942))</f>
        <v>5.2331900640000002E-3</v>
      </c>
      <c r="I48942" s="4" t="str">
        <f>VLOOKUP(CONCATENATE(B48942,C48942,D48942),'EPA Source to Industry Map'!$D$2:$E$35,2,FALSE)</f>
        <v>chemicals 20</v>
      </c>
      <c r="J48942" s="4" t="str">
        <f t="shared" si="776"/>
        <v>F-gases</v>
      </c>
    </row>
    <row r="48943" spans="1:10" hidden="1" x14ac:dyDescent="0.25">
      <c r="A48943" t="s">
        <v>120</v>
      </c>
      <c r="B48943" t="s">
        <v>3</v>
      </c>
      <c r="C48943" t="s">
        <v>225</v>
      </c>
      <c r="E48943" t="s">
        <v>15</v>
      </c>
      <c r="F48943">
        <v>2009</v>
      </c>
      <c r="G48943">
        <v>7.3281635040000001E-3</v>
      </c>
      <c r="H48943">
        <f>IF(J48943="N2O",G48943/About!$A$75,IF('EPA non-CO2 Data'!J48943="CH4",'EPA non-CO2 Data'!G48943/About!$A$73,'EPA non-CO2 Data'!G48943))</f>
        <v>7.3281635040000001E-3</v>
      </c>
      <c r="I48943" s="4" t="str">
        <f>VLOOKUP(CONCATENATE(B48943,C48943,D48943),'EPA Source to Industry Map'!$D$2:$E$35,2,FALSE)</f>
        <v>chemicals 20</v>
      </c>
      <c r="J48943" s="4" t="str">
        <f t="shared" si="776"/>
        <v>F-gases</v>
      </c>
    </row>
    <row r="48944" spans="1:10" hidden="1" x14ac:dyDescent="0.25">
      <c r="A48944" t="s">
        <v>120</v>
      </c>
      <c r="B48944" t="s">
        <v>3</v>
      </c>
      <c r="C48944" t="s">
        <v>225</v>
      </c>
      <c r="E48944" t="s">
        <v>15</v>
      </c>
      <c r="F48944">
        <v>2010</v>
      </c>
      <c r="G48944">
        <v>7.3511700720000003E-3</v>
      </c>
      <c r="H48944">
        <f>IF(J48944="N2O",G48944/About!$A$75,IF('EPA non-CO2 Data'!J48944="CH4",'EPA non-CO2 Data'!G48944/About!$A$73,'EPA non-CO2 Data'!G48944))</f>
        <v>7.3511700720000003E-3</v>
      </c>
      <c r="I48944" s="4" t="str">
        <f>VLOOKUP(CONCATENATE(B48944,C48944,D48944),'EPA Source to Industry Map'!$D$2:$E$35,2,FALSE)</f>
        <v>chemicals 20</v>
      </c>
      <c r="J48944" s="4" t="str">
        <f t="shared" si="776"/>
        <v>F-gases</v>
      </c>
    </row>
    <row r="48945" spans="1:10" hidden="1" x14ac:dyDescent="0.25">
      <c r="A48945" t="s">
        <v>120</v>
      </c>
      <c r="B48945" t="s">
        <v>3</v>
      </c>
      <c r="C48945" t="s">
        <v>225</v>
      </c>
      <c r="E48945" t="s">
        <v>15</v>
      </c>
      <c r="F48945">
        <v>2011</v>
      </c>
      <c r="G48945">
        <v>7.4694756239999998E-3</v>
      </c>
      <c r="H48945">
        <f>IF(J48945="N2O",G48945/About!$A$75,IF('EPA non-CO2 Data'!J48945="CH4",'EPA non-CO2 Data'!G48945/About!$A$73,'EPA non-CO2 Data'!G48945))</f>
        <v>7.4694756239999998E-3</v>
      </c>
      <c r="I48945" s="4" t="str">
        <f>VLOOKUP(CONCATENATE(B48945,C48945,D48945),'EPA Source to Industry Map'!$D$2:$E$35,2,FALSE)</f>
        <v>chemicals 20</v>
      </c>
      <c r="J48945" s="4" t="str">
        <f t="shared" si="776"/>
        <v>F-gases</v>
      </c>
    </row>
    <row r="48946" spans="1:10" hidden="1" x14ac:dyDescent="0.25">
      <c r="A48946" t="s">
        <v>120</v>
      </c>
      <c r="B48946" t="s">
        <v>3</v>
      </c>
      <c r="C48946" t="s">
        <v>225</v>
      </c>
      <c r="E48946" t="s">
        <v>15</v>
      </c>
      <c r="F48946">
        <v>2012</v>
      </c>
      <c r="G48946">
        <v>7.7768729760000002E-3</v>
      </c>
      <c r="H48946">
        <f>IF(J48946="N2O",G48946/About!$A$75,IF('EPA non-CO2 Data'!J48946="CH4",'EPA non-CO2 Data'!G48946/About!$A$73,'EPA non-CO2 Data'!G48946))</f>
        <v>7.7768729760000002E-3</v>
      </c>
      <c r="I48946" s="4" t="str">
        <f>VLOOKUP(CONCATENATE(B48946,C48946,D48946),'EPA Source to Industry Map'!$D$2:$E$35,2,FALSE)</f>
        <v>chemicals 20</v>
      </c>
      <c r="J48946" s="4" t="str">
        <f t="shared" si="776"/>
        <v>F-gases</v>
      </c>
    </row>
    <row r="48947" spans="1:10" hidden="1" x14ac:dyDescent="0.25">
      <c r="A48947" t="s">
        <v>120</v>
      </c>
      <c r="B48947" t="s">
        <v>3</v>
      </c>
      <c r="C48947" t="s">
        <v>225</v>
      </c>
      <c r="E48947" t="s">
        <v>15</v>
      </c>
      <c r="F48947">
        <v>2013</v>
      </c>
      <c r="G48947">
        <v>8.5031581295999994E-3</v>
      </c>
      <c r="H48947">
        <f>IF(J48947="N2O",G48947/About!$A$75,IF('EPA non-CO2 Data'!J48947="CH4",'EPA non-CO2 Data'!G48947/About!$A$73,'EPA non-CO2 Data'!G48947))</f>
        <v>8.5031581295999994E-3</v>
      </c>
      <c r="I48947" s="4" t="str">
        <f>VLOOKUP(CONCATENATE(B48947,C48947,D48947),'EPA Source to Industry Map'!$D$2:$E$35,2,FALSE)</f>
        <v>chemicals 20</v>
      </c>
      <c r="J48947" s="4" t="str">
        <f t="shared" si="776"/>
        <v>F-gases</v>
      </c>
    </row>
    <row r="48948" spans="1:10" hidden="1" x14ac:dyDescent="0.25">
      <c r="A48948" t="s">
        <v>120</v>
      </c>
      <c r="B48948" t="s">
        <v>3</v>
      </c>
      <c r="C48948" t="s">
        <v>225</v>
      </c>
      <c r="E48948" t="s">
        <v>15</v>
      </c>
      <c r="F48948">
        <v>2014</v>
      </c>
      <c r="G48948">
        <v>8.5779036431999998E-3</v>
      </c>
      <c r="H48948">
        <f>IF(J48948="N2O",G48948/About!$A$75,IF('EPA non-CO2 Data'!J48948="CH4",'EPA non-CO2 Data'!G48948/About!$A$73,'EPA non-CO2 Data'!G48948))</f>
        <v>8.5779036431999998E-3</v>
      </c>
      <c r="I48948" s="4" t="str">
        <f>VLOOKUP(CONCATENATE(B48948,C48948,D48948),'EPA Source to Industry Map'!$D$2:$E$35,2,FALSE)</f>
        <v>chemicals 20</v>
      </c>
      <c r="J48948" s="4" t="str">
        <f t="shared" si="776"/>
        <v>F-gases</v>
      </c>
    </row>
    <row r="48949" spans="1:10" hidden="1" x14ac:dyDescent="0.25">
      <c r="A48949" t="s">
        <v>120</v>
      </c>
      <c r="B48949" t="s">
        <v>3</v>
      </c>
      <c r="C48949" t="s">
        <v>225</v>
      </c>
      <c r="E48949" t="s">
        <v>15</v>
      </c>
      <c r="F48949">
        <v>2015</v>
      </c>
      <c r="G48949">
        <v>1.0118070047424E-2</v>
      </c>
      <c r="H48949">
        <f>IF(J48949="N2O",G48949/About!$A$75,IF('EPA non-CO2 Data'!J48949="CH4",'EPA non-CO2 Data'!G48949/About!$A$73,'EPA non-CO2 Data'!G48949))</f>
        <v>1.0118070047424E-2</v>
      </c>
      <c r="I48949" s="4" t="str">
        <f>VLOOKUP(CONCATENATE(B48949,C48949,D48949),'EPA Source to Industry Map'!$D$2:$E$35,2,FALSE)</f>
        <v>chemicals 20</v>
      </c>
      <c r="J48949" s="4" t="str">
        <f t="shared" si="776"/>
        <v>F-gases</v>
      </c>
    </row>
    <row r="48950" spans="1:10" hidden="1" x14ac:dyDescent="0.25">
      <c r="A48950" t="s">
        <v>120</v>
      </c>
      <c r="B48950" t="s">
        <v>3</v>
      </c>
      <c r="C48950" t="s">
        <v>225</v>
      </c>
      <c r="E48950" t="s">
        <v>15</v>
      </c>
      <c r="F48950">
        <v>2016</v>
      </c>
      <c r="G48950">
        <v>9.8910906192000003E-3</v>
      </c>
      <c r="H48950">
        <f>IF(J48950="N2O",G48950/About!$A$75,IF('EPA non-CO2 Data'!J48950="CH4",'EPA non-CO2 Data'!G48950/About!$A$73,'EPA non-CO2 Data'!G48950))</f>
        <v>9.8910906192000003E-3</v>
      </c>
      <c r="I48950" s="4" t="str">
        <f>VLOOKUP(CONCATENATE(B48950,C48950,D48950),'EPA Source to Industry Map'!$D$2:$E$35,2,FALSE)</f>
        <v>chemicals 20</v>
      </c>
      <c r="J48950" s="4" t="str">
        <f t="shared" si="776"/>
        <v>F-gases</v>
      </c>
    </row>
    <row r="48951" spans="1:10" hidden="1" x14ac:dyDescent="0.25">
      <c r="A48951" t="s">
        <v>120</v>
      </c>
      <c r="B48951" t="s">
        <v>3</v>
      </c>
      <c r="C48951" t="s">
        <v>225</v>
      </c>
      <c r="E48951" t="s">
        <v>15</v>
      </c>
      <c r="F48951">
        <v>2017</v>
      </c>
      <c r="G48951">
        <v>8.7920805504000006E-3</v>
      </c>
      <c r="H48951">
        <f>IF(J48951="N2O",G48951/About!$A$75,IF('EPA non-CO2 Data'!J48951="CH4",'EPA non-CO2 Data'!G48951/About!$A$73,'EPA non-CO2 Data'!G48951))</f>
        <v>8.7920805504000006E-3</v>
      </c>
      <c r="I48951" s="4" t="str">
        <f>VLOOKUP(CONCATENATE(B48951,C48951,D48951),'EPA Source to Industry Map'!$D$2:$E$35,2,FALSE)</f>
        <v>chemicals 20</v>
      </c>
      <c r="J48951" s="4" t="str">
        <f t="shared" si="776"/>
        <v>F-gases</v>
      </c>
    </row>
    <row r="48952" spans="1:10" hidden="1" x14ac:dyDescent="0.25">
      <c r="A48952" t="s">
        <v>120</v>
      </c>
      <c r="B48952" t="s">
        <v>3</v>
      </c>
      <c r="C48952" t="s">
        <v>225</v>
      </c>
      <c r="E48952" t="s">
        <v>15</v>
      </c>
      <c r="F48952">
        <v>2018</v>
      </c>
      <c r="G48952">
        <v>7.6930704816000001E-3</v>
      </c>
      <c r="H48952">
        <f>IF(J48952="N2O",G48952/About!$A$75,IF('EPA non-CO2 Data'!J48952="CH4",'EPA non-CO2 Data'!G48952/About!$A$73,'EPA non-CO2 Data'!G48952))</f>
        <v>7.6930704816000001E-3</v>
      </c>
      <c r="I48952" s="4" t="str">
        <f>VLOOKUP(CONCATENATE(B48952,C48952,D48952),'EPA Source to Industry Map'!$D$2:$E$35,2,FALSE)</f>
        <v>chemicals 20</v>
      </c>
      <c r="J48952" s="4" t="str">
        <f t="shared" si="776"/>
        <v>F-gases</v>
      </c>
    </row>
    <row r="48953" spans="1:10" hidden="1" x14ac:dyDescent="0.25">
      <c r="A48953" t="s">
        <v>120</v>
      </c>
      <c r="B48953" t="s">
        <v>3</v>
      </c>
      <c r="C48953" t="s">
        <v>225</v>
      </c>
      <c r="E48953" t="s">
        <v>15</v>
      </c>
      <c r="F48953">
        <v>2019</v>
      </c>
      <c r="G48953">
        <v>6.5940604127999996E-3</v>
      </c>
      <c r="H48953">
        <f>IF(J48953="N2O",G48953/About!$A$75,IF('EPA non-CO2 Data'!J48953="CH4",'EPA non-CO2 Data'!G48953/About!$A$73,'EPA non-CO2 Data'!G48953))</f>
        <v>6.5940604127999996E-3</v>
      </c>
      <c r="I48953" s="4" t="str">
        <f>VLOOKUP(CONCATENATE(B48953,C48953,D48953),'EPA Source to Industry Map'!$D$2:$E$35,2,FALSE)</f>
        <v>chemicals 20</v>
      </c>
      <c r="J48953" s="4" t="str">
        <f t="shared" si="776"/>
        <v>F-gases</v>
      </c>
    </row>
    <row r="48954" spans="1:10" hidden="1" x14ac:dyDescent="0.25">
      <c r="A48954" t="s">
        <v>120</v>
      </c>
      <c r="B48954" t="s">
        <v>3</v>
      </c>
      <c r="C48954" t="s">
        <v>225</v>
      </c>
      <c r="E48954" t="s">
        <v>15</v>
      </c>
      <c r="F48954">
        <v>2020</v>
      </c>
      <c r="G48954">
        <v>5.4950503439999999E-3</v>
      </c>
      <c r="H48954">
        <f>IF(J48954="N2O",G48954/About!$A$75,IF('EPA non-CO2 Data'!J48954="CH4",'EPA non-CO2 Data'!G48954/About!$A$73,'EPA non-CO2 Data'!G48954))</f>
        <v>5.4950503439999999E-3</v>
      </c>
      <c r="I48954" s="4" t="str">
        <f>VLOOKUP(CONCATENATE(B48954,C48954,D48954),'EPA Source to Industry Map'!$D$2:$E$35,2,FALSE)</f>
        <v>chemicals 20</v>
      </c>
      <c r="J48954" s="4" t="str">
        <f t="shared" si="776"/>
        <v>F-gases</v>
      </c>
    </row>
    <row r="48955" spans="1:10" hidden="1" x14ac:dyDescent="0.25">
      <c r="A48955" t="s">
        <v>120</v>
      </c>
      <c r="B48955" t="s">
        <v>3</v>
      </c>
      <c r="C48955" t="s">
        <v>225</v>
      </c>
      <c r="E48955" t="s">
        <v>15</v>
      </c>
      <c r="F48955">
        <v>2021</v>
      </c>
      <c r="G48955">
        <v>4.9455453096000001E-3</v>
      </c>
      <c r="H48955">
        <f>IF(J48955="N2O",G48955/About!$A$75,IF('EPA non-CO2 Data'!J48955="CH4",'EPA non-CO2 Data'!G48955/About!$A$73,'EPA non-CO2 Data'!G48955))</f>
        <v>4.9455453096000001E-3</v>
      </c>
      <c r="I48955" s="4" t="str">
        <f>VLOOKUP(CONCATENATE(B48955,C48955,D48955),'EPA Source to Industry Map'!$D$2:$E$35,2,FALSE)</f>
        <v>chemicals 20</v>
      </c>
      <c r="J48955" s="4" t="str">
        <f t="shared" si="776"/>
        <v>F-gases</v>
      </c>
    </row>
    <row r="48956" spans="1:10" hidden="1" x14ac:dyDescent="0.25">
      <c r="A48956" t="s">
        <v>120</v>
      </c>
      <c r="B48956" t="s">
        <v>3</v>
      </c>
      <c r="C48956" t="s">
        <v>225</v>
      </c>
      <c r="E48956" t="s">
        <v>15</v>
      </c>
      <c r="F48956">
        <v>2022</v>
      </c>
      <c r="G48956">
        <v>4.3960402752000003E-3</v>
      </c>
      <c r="H48956">
        <f>IF(J48956="N2O",G48956/About!$A$75,IF('EPA non-CO2 Data'!J48956="CH4",'EPA non-CO2 Data'!G48956/About!$A$73,'EPA non-CO2 Data'!G48956))</f>
        <v>4.3960402752000003E-3</v>
      </c>
      <c r="I48956" s="4" t="str">
        <f>VLOOKUP(CONCATENATE(B48956,C48956,D48956),'EPA Source to Industry Map'!$D$2:$E$35,2,FALSE)</f>
        <v>chemicals 20</v>
      </c>
      <c r="J48956" s="4" t="str">
        <f t="shared" si="776"/>
        <v>F-gases</v>
      </c>
    </row>
    <row r="48957" spans="1:10" hidden="1" x14ac:dyDescent="0.25">
      <c r="A48957" t="s">
        <v>120</v>
      </c>
      <c r="B48957" t="s">
        <v>3</v>
      </c>
      <c r="C48957" t="s">
        <v>225</v>
      </c>
      <c r="E48957" t="s">
        <v>15</v>
      </c>
      <c r="F48957">
        <v>2023</v>
      </c>
      <c r="G48957">
        <v>3.8465352408000001E-3</v>
      </c>
      <c r="H48957">
        <f>IF(J48957="N2O",G48957/About!$A$75,IF('EPA non-CO2 Data'!J48957="CH4",'EPA non-CO2 Data'!G48957/About!$A$73,'EPA non-CO2 Data'!G48957))</f>
        <v>3.8465352408000001E-3</v>
      </c>
      <c r="I48957" s="4" t="str">
        <f>VLOOKUP(CONCATENATE(B48957,C48957,D48957),'EPA Source to Industry Map'!$D$2:$E$35,2,FALSE)</f>
        <v>chemicals 20</v>
      </c>
      <c r="J48957" s="4" t="str">
        <f t="shared" si="776"/>
        <v>F-gases</v>
      </c>
    </row>
    <row r="48958" spans="1:10" hidden="1" x14ac:dyDescent="0.25">
      <c r="A48958" t="s">
        <v>120</v>
      </c>
      <c r="B48958" t="s">
        <v>3</v>
      </c>
      <c r="C48958" t="s">
        <v>225</v>
      </c>
      <c r="E48958" t="s">
        <v>15</v>
      </c>
      <c r="F48958">
        <v>2024</v>
      </c>
      <c r="G48958">
        <v>3.2970302063999998E-3</v>
      </c>
      <c r="H48958">
        <f>IF(J48958="N2O",G48958/About!$A$75,IF('EPA non-CO2 Data'!J48958="CH4",'EPA non-CO2 Data'!G48958/About!$A$73,'EPA non-CO2 Data'!G48958))</f>
        <v>3.2970302063999998E-3</v>
      </c>
      <c r="I48958" s="4" t="str">
        <f>VLOOKUP(CONCATENATE(B48958,C48958,D48958),'EPA Source to Industry Map'!$D$2:$E$35,2,FALSE)</f>
        <v>chemicals 20</v>
      </c>
      <c r="J48958" s="4" t="str">
        <f t="shared" si="776"/>
        <v>F-gases</v>
      </c>
    </row>
    <row r="48959" spans="1:10" hidden="1" x14ac:dyDescent="0.25">
      <c r="A48959" t="s">
        <v>120</v>
      </c>
      <c r="B48959" t="s">
        <v>3</v>
      </c>
      <c r="C48959" t="s">
        <v>225</v>
      </c>
      <c r="E48959" t="s">
        <v>15</v>
      </c>
      <c r="F48959">
        <v>2025</v>
      </c>
      <c r="G48959">
        <v>2.747525172E-3</v>
      </c>
      <c r="H48959">
        <f>IF(J48959="N2O",G48959/About!$A$75,IF('EPA non-CO2 Data'!J48959="CH4",'EPA non-CO2 Data'!G48959/About!$A$73,'EPA non-CO2 Data'!G48959))</f>
        <v>2.747525172E-3</v>
      </c>
      <c r="I48959" s="4" t="str">
        <f>VLOOKUP(CONCATENATE(B48959,C48959,D48959),'EPA Source to Industry Map'!$D$2:$E$35,2,FALSE)</f>
        <v>chemicals 20</v>
      </c>
      <c r="J48959" s="4" t="str">
        <f t="shared" si="776"/>
        <v>F-gases</v>
      </c>
    </row>
    <row r="48960" spans="1:10" hidden="1" x14ac:dyDescent="0.25">
      <c r="A48960" t="s">
        <v>120</v>
      </c>
      <c r="B48960" t="s">
        <v>3</v>
      </c>
      <c r="C48960" t="s">
        <v>225</v>
      </c>
      <c r="E48960" t="s">
        <v>15</v>
      </c>
      <c r="F48960">
        <v>2026</v>
      </c>
      <c r="G48960">
        <v>2.4727726548000001E-3</v>
      </c>
      <c r="H48960">
        <f>IF(J48960="N2O",G48960/About!$A$75,IF('EPA non-CO2 Data'!J48960="CH4",'EPA non-CO2 Data'!G48960/About!$A$73,'EPA non-CO2 Data'!G48960))</f>
        <v>2.4727726548000001E-3</v>
      </c>
      <c r="I48960" s="4" t="str">
        <f>VLOOKUP(CONCATENATE(B48960,C48960,D48960),'EPA Source to Industry Map'!$D$2:$E$35,2,FALSE)</f>
        <v>chemicals 20</v>
      </c>
      <c r="J48960" s="4" t="str">
        <f t="shared" si="776"/>
        <v>F-gases</v>
      </c>
    </row>
    <row r="48961" spans="1:10" hidden="1" x14ac:dyDescent="0.25">
      <c r="A48961" t="s">
        <v>120</v>
      </c>
      <c r="B48961" t="s">
        <v>3</v>
      </c>
      <c r="C48961" t="s">
        <v>225</v>
      </c>
      <c r="E48961" t="s">
        <v>15</v>
      </c>
      <c r="F48961">
        <v>2027</v>
      </c>
      <c r="G48961">
        <v>2.1980201376000002E-3</v>
      </c>
      <c r="H48961">
        <f>IF(J48961="N2O",G48961/About!$A$75,IF('EPA non-CO2 Data'!J48961="CH4",'EPA non-CO2 Data'!G48961/About!$A$73,'EPA non-CO2 Data'!G48961))</f>
        <v>2.1980201376000002E-3</v>
      </c>
      <c r="I48961" s="4" t="str">
        <f>VLOOKUP(CONCATENATE(B48961,C48961,D48961),'EPA Source to Industry Map'!$D$2:$E$35,2,FALSE)</f>
        <v>chemicals 20</v>
      </c>
      <c r="J48961" s="4" t="str">
        <f t="shared" si="776"/>
        <v>F-gases</v>
      </c>
    </row>
    <row r="48962" spans="1:10" hidden="1" x14ac:dyDescent="0.25">
      <c r="A48962" t="s">
        <v>120</v>
      </c>
      <c r="B48962" t="s">
        <v>3</v>
      </c>
      <c r="C48962" t="s">
        <v>225</v>
      </c>
      <c r="E48962" t="s">
        <v>15</v>
      </c>
      <c r="F48962">
        <v>2028</v>
      </c>
      <c r="G48962">
        <v>1.9232676204E-3</v>
      </c>
      <c r="H48962">
        <f>IF(J48962="N2O",G48962/About!$A$75,IF('EPA non-CO2 Data'!J48962="CH4",'EPA non-CO2 Data'!G48962/About!$A$73,'EPA non-CO2 Data'!G48962))</f>
        <v>1.9232676204E-3</v>
      </c>
      <c r="I48962" s="4" t="str">
        <f>VLOOKUP(CONCATENATE(B48962,C48962,D48962),'EPA Source to Industry Map'!$D$2:$E$35,2,FALSE)</f>
        <v>chemicals 20</v>
      </c>
      <c r="J48962" s="4" t="str">
        <f t="shared" si="776"/>
        <v>F-gases</v>
      </c>
    </row>
    <row r="48963" spans="1:10" hidden="1" x14ac:dyDescent="0.25">
      <c r="A48963" t="s">
        <v>120</v>
      </c>
      <c r="B48963" t="s">
        <v>3</v>
      </c>
      <c r="C48963" t="s">
        <v>225</v>
      </c>
      <c r="E48963" t="s">
        <v>15</v>
      </c>
      <c r="F48963">
        <v>2029</v>
      </c>
      <c r="G48963">
        <v>1.6485151031999999E-3</v>
      </c>
      <c r="H48963">
        <f>IF(J48963="N2O",G48963/About!$A$75,IF('EPA non-CO2 Data'!J48963="CH4",'EPA non-CO2 Data'!G48963/About!$A$73,'EPA non-CO2 Data'!G48963))</f>
        <v>1.6485151031999999E-3</v>
      </c>
      <c r="I48963" s="4" t="str">
        <f>VLOOKUP(CONCATENATE(B48963,C48963,D48963),'EPA Source to Industry Map'!$D$2:$E$35,2,FALSE)</f>
        <v>chemicals 20</v>
      </c>
      <c r="J48963" s="4" t="str">
        <f t="shared" si="776"/>
        <v>F-gases</v>
      </c>
    </row>
    <row r="48964" spans="1:10" hidden="1" x14ac:dyDescent="0.25">
      <c r="A48964" t="s">
        <v>120</v>
      </c>
      <c r="B48964" t="s">
        <v>3</v>
      </c>
      <c r="C48964" t="s">
        <v>225</v>
      </c>
      <c r="E48964" t="s">
        <v>15</v>
      </c>
      <c r="F48964">
        <v>2030</v>
      </c>
      <c r="G48964">
        <v>1.373762586E-3</v>
      </c>
      <c r="H48964">
        <f>IF(J48964="N2O",G48964/About!$A$75,IF('EPA non-CO2 Data'!J48964="CH4",'EPA non-CO2 Data'!G48964/About!$A$73,'EPA non-CO2 Data'!G48964))</f>
        <v>1.373762586E-3</v>
      </c>
      <c r="I48964" s="4" t="str">
        <f>VLOOKUP(CONCATENATE(B48964,C48964,D48964),'EPA Source to Industry Map'!$D$2:$E$35,2,FALSE)</f>
        <v>chemicals 20</v>
      </c>
      <c r="J48964" s="4" t="str">
        <f t="shared" si="776"/>
        <v>F-gases</v>
      </c>
    </row>
    <row r="48965" spans="1:10" hidden="1" x14ac:dyDescent="0.25">
      <c r="A48965" t="s">
        <v>120</v>
      </c>
      <c r="B48965" t="s">
        <v>3</v>
      </c>
      <c r="C48965" t="s">
        <v>225</v>
      </c>
      <c r="E48965" t="s">
        <v>15</v>
      </c>
      <c r="F48965">
        <v>2031</v>
      </c>
      <c r="G48965">
        <v>1.2363863274E-3</v>
      </c>
      <c r="H48965">
        <f>IF(J48965="N2O",G48965/About!$A$75,IF('EPA non-CO2 Data'!J48965="CH4",'EPA non-CO2 Data'!G48965/About!$A$73,'EPA non-CO2 Data'!G48965))</f>
        <v>1.2363863274E-3</v>
      </c>
      <c r="I48965" s="4" t="str">
        <f>VLOOKUP(CONCATENATE(B48965,C48965,D48965),'EPA Source to Industry Map'!$D$2:$E$35,2,FALSE)</f>
        <v>chemicals 20</v>
      </c>
      <c r="J48965" s="4" t="str">
        <f t="shared" si="776"/>
        <v>F-gases</v>
      </c>
    </row>
    <row r="48966" spans="1:10" hidden="1" x14ac:dyDescent="0.25">
      <c r="A48966" t="s">
        <v>120</v>
      </c>
      <c r="B48966" t="s">
        <v>3</v>
      </c>
      <c r="C48966" t="s">
        <v>225</v>
      </c>
      <c r="E48966" t="s">
        <v>15</v>
      </c>
      <c r="F48966">
        <v>2032</v>
      </c>
      <c r="G48966">
        <v>1.0990100688000001E-3</v>
      </c>
      <c r="H48966">
        <f>IF(J48966="N2O",G48966/About!$A$75,IF('EPA non-CO2 Data'!J48966="CH4",'EPA non-CO2 Data'!G48966/About!$A$73,'EPA non-CO2 Data'!G48966))</f>
        <v>1.0990100688000001E-3</v>
      </c>
      <c r="I48966" s="4" t="str">
        <f>VLOOKUP(CONCATENATE(B48966,C48966,D48966),'EPA Source to Industry Map'!$D$2:$E$35,2,FALSE)</f>
        <v>chemicals 20</v>
      </c>
      <c r="J48966" s="4" t="str">
        <f t="shared" si="776"/>
        <v>F-gases</v>
      </c>
    </row>
    <row r="48967" spans="1:10" hidden="1" x14ac:dyDescent="0.25">
      <c r="A48967" t="s">
        <v>120</v>
      </c>
      <c r="B48967" t="s">
        <v>3</v>
      </c>
      <c r="C48967" t="s">
        <v>225</v>
      </c>
      <c r="E48967" t="s">
        <v>15</v>
      </c>
      <c r="F48967">
        <v>2033</v>
      </c>
      <c r="G48967">
        <v>9.6163381020000001E-4</v>
      </c>
      <c r="H48967">
        <f>IF(J48967="N2O",G48967/About!$A$75,IF('EPA non-CO2 Data'!J48967="CH4",'EPA non-CO2 Data'!G48967/About!$A$73,'EPA non-CO2 Data'!G48967))</f>
        <v>9.6163381020000001E-4</v>
      </c>
      <c r="I48967" s="4" t="str">
        <f>VLOOKUP(CONCATENATE(B48967,C48967,D48967),'EPA Source to Industry Map'!$D$2:$E$35,2,FALSE)</f>
        <v>chemicals 20</v>
      </c>
      <c r="J48967" s="4" t="str">
        <f t="shared" si="776"/>
        <v>F-gases</v>
      </c>
    </row>
    <row r="48968" spans="1:10" hidden="1" x14ac:dyDescent="0.25">
      <c r="A48968" t="s">
        <v>120</v>
      </c>
      <c r="B48968" t="s">
        <v>3</v>
      </c>
      <c r="C48968" t="s">
        <v>225</v>
      </c>
      <c r="E48968" t="s">
        <v>15</v>
      </c>
      <c r="F48968">
        <v>2034</v>
      </c>
      <c r="G48968">
        <v>8.2425755159999995E-4</v>
      </c>
      <c r="H48968">
        <f>IF(J48968="N2O",G48968/About!$A$75,IF('EPA non-CO2 Data'!J48968="CH4",'EPA non-CO2 Data'!G48968/About!$A$73,'EPA non-CO2 Data'!G48968))</f>
        <v>8.2425755159999995E-4</v>
      </c>
      <c r="I48968" s="4" t="str">
        <f>VLOOKUP(CONCATENATE(B48968,C48968,D48968),'EPA Source to Industry Map'!$D$2:$E$35,2,FALSE)</f>
        <v>chemicals 20</v>
      </c>
      <c r="J48968" s="4" t="str">
        <f t="shared" si="776"/>
        <v>F-gases</v>
      </c>
    </row>
    <row r="48969" spans="1:10" hidden="1" x14ac:dyDescent="0.25">
      <c r="A48969" t="s">
        <v>120</v>
      </c>
      <c r="B48969" t="s">
        <v>3</v>
      </c>
      <c r="C48969" t="s">
        <v>225</v>
      </c>
      <c r="E48969" t="s">
        <v>15</v>
      </c>
      <c r="F48969">
        <v>2035</v>
      </c>
      <c r="G48969">
        <v>6.8688129299999999E-4</v>
      </c>
      <c r="H48969">
        <f>IF(J48969="N2O",G48969/About!$A$75,IF('EPA non-CO2 Data'!J48969="CH4",'EPA non-CO2 Data'!G48969/About!$A$73,'EPA non-CO2 Data'!G48969))</f>
        <v>6.8688129299999999E-4</v>
      </c>
      <c r="I48969" s="4" t="str">
        <f>VLOOKUP(CONCATENATE(B48969,C48969,D48969),'EPA Source to Industry Map'!$D$2:$E$35,2,FALSE)</f>
        <v>chemicals 20</v>
      </c>
      <c r="J48969" s="4" t="str">
        <f t="shared" si="776"/>
        <v>F-gases</v>
      </c>
    </row>
    <row r="48970" spans="1:10" hidden="1" x14ac:dyDescent="0.25">
      <c r="A48970" t="s">
        <v>120</v>
      </c>
      <c r="B48970" t="s">
        <v>3</v>
      </c>
      <c r="C48970" t="s">
        <v>225</v>
      </c>
      <c r="E48970" t="s">
        <v>15</v>
      </c>
      <c r="F48970">
        <v>2036</v>
      </c>
      <c r="G48970">
        <v>6.1819316370000002E-4</v>
      </c>
      <c r="H48970">
        <f>IF(J48970="N2O",G48970/About!$A$75,IF('EPA non-CO2 Data'!J48970="CH4",'EPA non-CO2 Data'!G48970/About!$A$73,'EPA non-CO2 Data'!G48970))</f>
        <v>6.1819316370000002E-4</v>
      </c>
      <c r="I48970" s="4" t="str">
        <f>VLOOKUP(CONCATENATE(B48970,C48970,D48970),'EPA Source to Industry Map'!$D$2:$E$35,2,FALSE)</f>
        <v>chemicals 20</v>
      </c>
      <c r="J48970" s="4" t="str">
        <f t="shared" si="776"/>
        <v>F-gases</v>
      </c>
    </row>
    <row r="48971" spans="1:10" hidden="1" x14ac:dyDescent="0.25">
      <c r="A48971" t="s">
        <v>120</v>
      </c>
      <c r="B48971" t="s">
        <v>3</v>
      </c>
      <c r="C48971" t="s">
        <v>225</v>
      </c>
      <c r="E48971" t="s">
        <v>15</v>
      </c>
      <c r="F48971">
        <v>2037</v>
      </c>
      <c r="G48971">
        <v>5.4950503440000004E-4</v>
      </c>
      <c r="H48971">
        <f>IF(J48971="N2O",G48971/About!$A$75,IF('EPA non-CO2 Data'!J48971="CH4",'EPA non-CO2 Data'!G48971/About!$A$73,'EPA non-CO2 Data'!G48971))</f>
        <v>5.4950503440000004E-4</v>
      </c>
      <c r="I48971" s="4" t="str">
        <f>VLOOKUP(CONCATENATE(B48971,C48971,D48971),'EPA Source to Industry Map'!$D$2:$E$35,2,FALSE)</f>
        <v>chemicals 20</v>
      </c>
      <c r="J48971" s="4" t="str">
        <f t="shared" si="776"/>
        <v>F-gases</v>
      </c>
    </row>
    <row r="48972" spans="1:10" hidden="1" x14ac:dyDescent="0.25">
      <c r="A48972" t="s">
        <v>120</v>
      </c>
      <c r="B48972" t="s">
        <v>3</v>
      </c>
      <c r="C48972" t="s">
        <v>225</v>
      </c>
      <c r="E48972" t="s">
        <v>15</v>
      </c>
      <c r="F48972">
        <v>2038</v>
      </c>
      <c r="G48972">
        <v>4.8081690510000001E-4</v>
      </c>
      <c r="H48972">
        <f>IF(J48972="N2O",G48972/About!$A$75,IF('EPA non-CO2 Data'!J48972="CH4",'EPA non-CO2 Data'!G48972/About!$A$73,'EPA non-CO2 Data'!G48972))</f>
        <v>4.8081690510000001E-4</v>
      </c>
      <c r="I48972" s="4" t="str">
        <f>VLOOKUP(CONCATENATE(B48972,C48972,D48972),'EPA Source to Industry Map'!$D$2:$E$35,2,FALSE)</f>
        <v>chemicals 20</v>
      </c>
      <c r="J48972" s="4" t="str">
        <f t="shared" si="776"/>
        <v>F-gases</v>
      </c>
    </row>
    <row r="48973" spans="1:10" hidden="1" x14ac:dyDescent="0.25">
      <c r="A48973" t="s">
        <v>120</v>
      </c>
      <c r="B48973" t="s">
        <v>3</v>
      </c>
      <c r="C48973" t="s">
        <v>225</v>
      </c>
      <c r="E48973" t="s">
        <v>15</v>
      </c>
      <c r="F48973">
        <v>2039</v>
      </c>
      <c r="G48973">
        <v>4.1212877579999997E-4</v>
      </c>
      <c r="H48973">
        <f>IF(J48973="N2O",G48973/About!$A$75,IF('EPA non-CO2 Data'!J48973="CH4",'EPA non-CO2 Data'!G48973/About!$A$73,'EPA non-CO2 Data'!G48973))</f>
        <v>4.1212877579999997E-4</v>
      </c>
      <c r="I48973" s="4" t="str">
        <f>VLOOKUP(CONCATENATE(B48973,C48973,D48973),'EPA Source to Industry Map'!$D$2:$E$35,2,FALSE)</f>
        <v>chemicals 20</v>
      </c>
      <c r="J48973" s="4" t="str">
        <f t="shared" si="776"/>
        <v>F-gases</v>
      </c>
    </row>
    <row r="48974" spans="1:10" hidden="1" x14ac:dyDescent="0.25">
      <c r="A48974" t="s">
        <v>120</v>
      </c>
      <c r="B48974" t="s">
        <v>3</v>
      </c>
      <c r="C48974" t="s">
        <v>225</v>
      </c>
      <c r="E48974" t="s">
        <v>15</v>
      </c>
      <c r="F48974">
        <v>2040</v>
      </c>
      <c r="G48974">
        <v>3.434406465E-4</v>
      </c>
      <c r="H48974">
        <f>IF(J48974="N2O",G48974/About!$A$75,IF('EPA non-CO2 Data'!J48974="CH4",'EPA non-CO2 Data'!G48974/About!$A$73,'EPA non-CO2 Data'!G48974))</f>
        <v>3.434406465E-4</v>
      </c>
      <c r="I48974" s="4" t="str">
        <f>VLOOKUP(CONCATENATE(B48974,C48974,D48974),'EPA Source to Industry Map'!$D$2:$E$35,2,FALSE)</f>
        <v>chemicals 20</v>
      </c>
      <c r="J48974" s="4" t="str">
        <f t="shared" si="776"/>
        <v>F-gases</v>
      </c>
    </row>
    <row r="48975" spans="1:10" hidden="1" x14ac:dyDescent="0.25">
      <c r="A48975" t="s">
        <v>120</v>
      </c>
      <c r="B48975" t="s">
        <v>3</v>
      </c>
      <c r="C48975" t="s">
        <v>225</v>
      </c>
      <c r="E48975" t="s">
        <v>15</v>
      </c>
      <c r="F48975">
        <v>2041</v>
      </c>
      <c r="G48975">
        <v>3.0909658185000001E-4</v>
      </c>
      <c r="H48975">
        <f>IF(J48975="N2O",G48975/About!$A$75,IF('EPA non-CO2 Data'!J48975="CH4",'EPA non-CO2 Data'!G48975/About!$A$73,'EPA non-CO2 Data'!G48975))</f>
        <v>3.0909658185000001E-4</v>
      </c>
      <c r="I48975" s="4" t="str">
        <f>VLOOKUP(CONCATENATE(B48975,C48975,D48975),'EPA Source to Industry Map'!$D$2:$E$35,2,FALSE)</f>
        <v>chemicals 20</v>
      </c>
      <c r="J48975" s="4" t="str">
        <f t="shared" si="776"/>
        <v>F-gases</v>
      </c>
    </row>
    <row r="48976" spans="1:10" hidden="1" x14ac:dyDescent="0.25">
      <c r="A48976" t="s">
        <v>120</v>
      </c>
      <c r="B48976" t="s">
        <v>3</v>
      </c>
      <c r="C48976" t="s">
        <v>225</v>
      </c>
      <c r="E48976" t="s">
        <v>15</v>
      </c>
      <c r="F48976">
        <v>2042</v>
      </c>
      <c r="G48976">
        <v>2.7475251720000002E-4</v>
      </c>
      <c r="H48976">
        <f>IF(J48976="N2O",G48976/About!$A$75,IF('EPA non-CO2 Data'!J48976="CH4",'EPA non-CO2 Data'!G48976/About!$A$73,'EPA non-CO2 Data'!G48976))</f>
        <v>2.7475251720000002E-4</v>
      </c>
      <c r="I48976" s="4" t="str">
        <f>VLOOKUP(CONCATENATE(B48976,C48976,D48976),'EPA Source to Industry Map'!$D$2:$E$35,2,FALSE)</f>
        <v>chemicals 20</v>
      </c>
      <c r="J48976" s="4" t="str">
        <f t="shared" si="776"/>
        <v>F-gases</v>
      </c>
    </row>
    <row r="48977" spans="1:10" hidden="1" x14ac:dyDescent="0.25">
      <c r="A48977" t="s">
        <v>120</v>
      </c>
      <c r="B48977" t="s">
        <v>3</v>
      </c>
      <c r="C48977" t="s">
        <v>225</v>
      </c>
      <c r="E48977" t="s">
        <v>15</v>
      </c>
      <c r="F48977">
        <v>2043</v>
      </c>
      <c r="G48977">
        <v>2.4040845255E-4</v>
      </c>
      <c r="H48977">
        <f>IF(J48977="N2O",G48977/About!$A$75,IF('EPA non-CO2 Data'!J48977="CH4",'EPA non-CO2 Data'!G48977/About!$A$73,'EPA non-CO2 Data'!G48977))</f>
        <v>2.4040845255E-4</v>
      </c>
      <c r="I48977" s="4" t="str">
        <f>VLOOKUP(CONCATENATE(B48977,C48977,D48977),'EPA Source to Industry Map'!$D$2:$E$35,2,FALSE)</f>
        <v>chemicals 20</v>
      </c>
      <c r="J48977" s="4" t="str">
        <f t="shared" si="776"/>
        <v>F-gases</v>
      </c>
    </row>
    <row r="48978" spans="1:10" hidden="1" x14ac:dyDescent="0.25">
      <c r="A48978" t="s">
        <v>120</v>
      </c>
      <c r="B48978" t="s">
        <v>3</v>
      </c>
      <c r="C48978" t="s">
        <v>225</v>
      </c>
      <c r="E48978" t="s">
        <v>15</v>
      </c>
      <c r="F48978">
        <v>2044</v>
      </c>
      <c r="G48978">
        <v>2.0606438789999999E-4</v>
      </c>
      <c r="H48978">
        <f>IF(J48978="N2O",G48978/About!$A$75,IF('EPA non-CO2 Data'!J48978="CH4",'EPA non-CO2 Data'!G48978/About!$A$73,'EPA non-CO2 Data'!G48978))</f>
        <v>2.0606438789999999E-4</v>
      </c>
      <c r="I48978" s="4" t="str">
        <f>VLOOKUP(CONCATENATE(B48978,C48978,D48978),'EPA Source to Industry Map'!$D$2:$E$35,2,FALSE)</f>
        <v>chemicals 20</v>
      </c>
      <c r="J48978" s="4" t="str">
        <f t="shared" si="776"/>
        <v>F-gases</v>
      </c>
    </row>
    <row r="48979" spans="1:10" hidden="1" x14ac:dyDescent="0.25">
      <c r="A48979" t="s">
        <v>120</v>
      </c>
      <c r="B48979" t="s">
        <v>3</v>
      </c>
      <c r="C48979" t="s">
        <v>225</v>
      </c>
      <c r="E48979" t="s">
        <v>15</v>
      </c>
      <c r="F48979">
        <v>2045</v>
      </c>
      <c r="G48979">
        <v>1.7172032325E-4</v>
      </c>
      <c r="H48979">
        <f>IF(J48979="N2O",G48979/About!$A$75,IF('EPA non-CO2 Data'!J48979="CH4",'EPA non-CO2 Data'!G48979/About!$A$73,'EPA non-CO2 Data'!G48979))</f>
        <v>1.7172032325E-4</v>
      </c>
      <c r="I48979" s="4" t="str">
        <f>VLOOKUP(CONCATENATE(B48979,C48979,D48979),'EPA Source to Industry Map'!$D$2:$E$35,2,FALSE)</f>
        <v>chemicals 20</v>
      </c>
      <c r="J48979" s="4" t="str">
        <f t="shared" si="776"/>
        <v>F-gases</v>
      </c>
    </row>
    <row r="48980" spans="1:10" hidden="1" x14ac:dyDescent="0.25">
      <c r="A48980" t="s">
        <v>120</v>
      </c>
      <c r="B48980" t="s">
        <v>3</v>
      </c>
      <c r="C48980" t="s">
        <v>225</v>
      </c>
      <c r="E48980" t="s">
        <v>15</v>
      </c>
      <c r="F48980">
        <v>2046</v>
      </c>
      <c r="G48980">
        <v>1.54548290925E-4</v>
      </c>
      <c r="H48980">
        <f>IF(J48980="N2O",G48980/About!$A$75,IF('EPA non-CO2 Data'!J48980="CH4",'EPA non-CO2 Data'!G48980/About!$A$73,'EPA non-CO2 Data'!G48980))</f>
        <v>1.54548290925E-4</v>
      </c>
      <c r="I48980" s="4" t="str">
        <f>VLOOKUP(CONCATENATE(B48980,C48980,D48980),'EPA Source to Industry Map'!$D$2:$E$35,2,FALSE)</f>
        <v>chemicals 20</v>
      </c>
      <c r="J48980" s="4" t="str">
        <f t="shared" si="776"/>
        <v>F-gases</v>
      </c>
    </row>
    <row r="48981" spans="1:10" hidden="1" x14ac:dyDescent="0.25">
      <c r="A48981" t="s">
        <v>120</v>
      </c>
      <c r="B48981" t="s">
        <v>3</v>
      </c>
      <c r="C48981" t="s">
        <v>225</v>
      </c>
      <c r="E48981" t="s">
        <v>15</v>
      </c>
      <c r="F48981">
        <v>2047</v>
      </c>
      <c r="G48981">
        <v>1.3737625860000001E-4</v>
      </c>
      <c r="H48981">
        <f>IF(J48981="N2O",G48981/About!$A$75,IF('EPA non-CO2 Data'!J48981="CH4",'EPA non-CO2 Data'!G48981/About!$A$73,'EPA non-CO2 Data'!G48981))</f>
        <v>1.3737625860000001E-4</v>
      </c>
      <c r="I48981" s="4" t="str">
        <f>VLOOKUP(CONCATENATE(B48981,C48981,D48981),'EPA Source to Industry Map'!$D$2:$E$35,2,FALSE)</f>
        <v>chemicals 20</v>
      </c>
      <c r="J48981" s="4" t="str">
        <f t="shared" si="776"/>
        <v>F-gases</v>
      </c>
    </row>
    <row r="48982" spans="1:10" hidden="1" x14ac:dyDescent="0.25">
      <c r="A48982" t="s">
        <v>120</v>
      </c>
      <c r="B48982" t="s">
        <v>3</v>
      </c>
      <c r="C48982" t="s">
        <v>225</v>
      </c>
      <c r="E48982" t="s">
        <v>15</v>
      </c>
      <c r="F48982">
        <v>2048</v>
      </c>
      <c r="G48982">
        <v>1.20204226275E-4</v>
      </c>
      <c r="H48982">
        <f>IF(J48982="N2O",G48982/About!$A$75,IF('EPA non-CO2 Data'!J48982="CH4",'EPA non-CO2 Data'!G48982/About!$A$73,'EPA non-CO2 Data'!G48982))</f>
        <v>1.20204226275E-4</v>
      </c>
      <c r="I48982" s="4" t="str">
        <f>VLOOKUP(CONCATENATE(B48982,C48982,D48982),'EPA Source to Industry Map'!$D$2:$E$35,2,FALSE)</f>
        <v>chemicals 20</v>
      </c>
      <c r="J48982" s="4" t="str">
        <f t="shared" si="776"/>
        <v>F-gases</v>
      </c>
    </row>
    <row r="48983" spans="1:10" hidden="1" x14ac:dyDescent="0.25">
      <c r="A48983" t="s">
        <v>120</v>
      </c>
      <c r="B48983" t="s">
        <v>3</v>
      </c>
      <c r="C48983" t="s">
        <v>225</v>
      </c>
      <c r="E48983" t="s">
        <v>15</v>
      </c>
      <c r="F48983">
        <v>2049</v>
      </c>
      <c r="G48983">
        <v>1.0303219394999999E-4</v>
      </c>
      <c r="H48983">
        <f>IF(J48983="N2O",G48983/About!$A$75,IF('EPA non-CO2 Data'!J48983="CH4",'EPA non-CO2 Data'!G48983/About!$A$73,'EPA non-CO2 Data'!G48983))</f>
        <v>1.0303219394999999E-4</v>
      </c>
      <c r="I48983" s="4" t="str">
        <f>VLOOKUP(CONCATENATE(B48983,C48983,D48983),'EPA Source to Industry Map'!$D$2:$E$35,2,FALSE)</f>
        <v>chemicals 20</v>
      </c>
      <c r="J48983" s="4" t="str">
        <f t="shared" si="776"/>
        <v>F-gases</v>
      </c>
    </row>
    <row r="48984" spans="1:10" hidden="1" x14ac:dyDescent="0.25">
      <c r="A48984" t="s">
        <v>120</v>
      </c>
      <c r="B48984" t="s">
        <v>3</v>
      </c>
      <c r="C48984" t="s">
        <v>225</v>
      </c>
      <c r="E48984" t="s">
        <v>15</v>
      </c>
      <c r="F48984">
        <v>2050</v>
      </c>
      <c r="G48984">
        <v>8.5860161624999904E-5</v>
      </c>
      <c r="H48984">
        <f>IF(J48984="N2O",G48984/About!$A$75,IF('EPA non-CO2 Data'!J48984="CH4",'EPA non-CO2 Data'!G48984/About!$A$73,'EPA non-CO2 Data'!G48984))</f>
        <v>8.5860161624999904E-5</v>
      </c>
      <c r="I48984" s="4" t="str">
        <f>VLOOKUP(CONCATENATE(B48984,C48984,D48984),'EPA Source to Industry Map'!$D$2:$E$35,2,FALSE)</f>
        <v>chemicals 20</v>
      </c>
      <c r="J48984" s="4" t="str">
        <f t="shared" si="776"/>
        <v>F-gases</v>
      </c>
    </row>
    <row r="48985" spans="1:10" hidden="1" x14ac:dyDescent="0.25">
      <c r="A48985" t="s">
        <v>120</v>
      </c>
      <c r="B48985" t="s">
        <v>3</v>
      </c>
      <c r="C48985" t="s">
        <v>251</v>
      </c>
      <c r="D48985" t="s">
        <v>226</v>
      </c>
      <c r="E48985" t="s">
        <v>13</v>
      </c>
      <c r="F48985">
        <v>1990</v>
      </c>
      <c r="G48985">
        <v>0</v>
      </c>
      <c r="H48985">
        <f>IF(J48985="N2O",G48985/About!$A$75,IF('EPA non-CO2 Data'!J48985="CH4",'EPA non-CO2 Data'!G48985/About!$A$73,'EPA non-CO2 Data'!G48985))</f>
        <v>0</v>
      </c>
      <c r="I48985" s="4" t="str">
        <f>VLOOKUP(CONCATENATE(B48985,C48985,D48985),'EPA Source to Industry Map'!$D$2:$E$35,2,FALSE)</f>
        <v>chemicals 20</v>
      </c>
      <c r="J48985" s="4" t="str">
        <f t="shared" si="776"/>
        <v>F-gases</v>
      </c>
    </row>
    <row r="48986" spans="1:10" hidden="1" x14ac:dyDescent="0.25">
      <c r="A48986" t="s">
        <v>120</v>
      </c>
      <c r="B48986" t="s">
        <v>3</v>
      </c>
      <c r="C48986" t="s">
        <v>251</v>
      </c>
      <c r="D48986" t="s">
        <v>226</v>
      </c>
      <c r="E48986" t="s">
        <v>13</v>
      </c>
      <c r="F48986">
        <v>1991</v>
      </c>
      <c r="G48986">
        <v>0</v>
      </c>
      <c r="H48986">
        <f>IF(J48986="N2O",G48986/About!$A$75,IF('EPA non-CO2 Data'!J48986="CH4",'EPA non-CO2 Data'!G48986/About!$A$73,'EPA non-CO2 Data'!G48986))</f>
        <v>0</v>
      </c>
      <c r="I48986" s="4" t="str">
        <f>VLOOKUP(CONCATENATE(B48986,C48986,D48986),'EPA Source to Industry Map'!$D$2:$E$35,2,FALSE)</f>
        <v>chemicals 20</v>
      </c>
      <c r="J48986" s="4" t="str">
        <f t="shared" si="776"/>
        <v>F-gases</v>
      </c>
    </row>
    <row r="48987" spans="1:10" hidden="1" x14ac:dyDescent="0.25">
      <c r="A48987" t="s">
        <v>120</v>
      </c>
      <c r="B48987" t="s">
        <v>3</v>
      </c>
      <c r="C48987" t="s">
        <v>251</v>
      </c>
      <c r="D48987" t="s">
        <v>226</v>
      </c>
      <c r="E48987" t="s">
        <v>13</v>
      </c>
      <c r="F48987">
        <v>1992</v>
      </c>
      <c r="G48987">
        <v>0</v>
      </c>
      <c r="H48987">
        <f>IF(J48987="N2O",G48987/About!$A$75,IF('EPA non-CO2 Data'!J48987="CH4",'EPA non-CO2 Data'!G48987/About!$A$73,'EPA non-CO2 Data'!G48987))</f>
        <v>0</v>
      </c>
      <c r="I48987" s="4" t="str">
        <f>VLOOKUP(CONCATENATE(B48987,C48987,D48987),'EPA Source to Industry Map'!$D$2:$E$35,2,FALSE)</f>
        <v>chemicals 20</v>
      </c>
      <c r="J48987" s="4" t="str">
        <f t="shared" si="776"/>
        <v>F-gases</v>
      </c>
    </row>
    <row r="48988" spans="1:10" hidden="1" x14ac:dyDescent="0.25">
      <c r="A48988" t="s">
        <v>120</v>
      </c>
      <c r="B48988" t="s">
        <v>3</v>
      </c>
      <c r="C48988" t="s">
        <v>251</v>
      </c>
      <c r="D48988" t="s">
        <v>226</v>
      </c>
      <c r="E48988" t="s">
        <v>13</v>
      </c>
      <c r="F48988">
        <v>1993</v>
      </c>
      <c r="G48988">
        <v>0</v>
      </c>
      <c r="H48988">
        <f>IF(J48988="N2O",G48988/About!$A$75,IF('EPA non-CO2 Data'!J48988="CH4",'EPA non-CO2 Data'!G48988/About!$A$73,'EPA non-CO2 Data'!G48988))</f>
        <v>0</v>
      </c>
      <c r="I48988" s="4" t="str">
        <f>VLOOKUP(CONCATENATE(B48988,C48988,D48988),'EPA Source to Industry Map'!$D$2:$E$35,2,FALSE)</f>
        <v>chemicals 20</v>
      </c>
      <c r="J48988" s="4" t="str">
        <f t="shared" si="776"/>
        <v>F-gases</v>
      </c>
    </row>
    <row r="48989" spans="1:10" hidden="1" x14ac:dyDescent="0.25">
      <c r="A48989" t="s">
        <v>120</v>
      </c>
      <c r="B48989" t="s">
        <v>3</v>
      </c>
      <c r="C48989" t="s">
        <v>251</v>
      </c>
      <c r="D48989" t="s">
        <v>226</v>
      </c>
      <c r="E48989" t="s">
        <v>13</v>
      </c>
      <c r="F48989">
        <v>1994</v>
      </c>
      <c r="G48989">
        <v>0</v>
      </c>
      <c r="H48989">
        <f>IF(J48989="N2O",G48989/About!$A$75,IF('EPA non-CO2 Data'!J48989="CH4",'EPA non-CO2 Data'!G48989/About!$A$73,'EPA non-CO2 Data'!G48989))</f>
        <v>0</v>
      </c>
      <c r="I48989" s="4" t="str">
        <f>VLOOKUP(CONCATENATE(B48989,C48989,D48989),'EPA Source to Industry Map'!$D$2:$E$35,2,FALSE)</f>
        <v>chemicals 20</v>
      </c>
      <c r="J48989" s="4" t="str">
        <f t="shared" si="776"/>
        <v>F-gases</v>
      </c>
    </row>
    <row r="48990" spans="1:10" hidden="1" x14ac:dyDescent="0.25">
      <c r="A48990" t="s">
        <v>120</v>
      </c>
      <c r="B48990" t="s">
        <v>3</v>
      </c>
      <c r="C48990" t="s">
        <v>251</v>
      </c>
      <c r="D48990" t="s">
        <v>226</v>
      </c>
      <c r="E48990" t="s">
        <v>13</v>
      </c>
      <c r="F48990">
        <v>1995</v>
      </c>
      <c r="G48990">
        <v>0</v>
      </c>
      <c r="H48990">
        <f>IF(J48990="N2O",G48990/About!$A$75,IF('EPA non-CO2 Data'!J48990="CH4",'EPA non-CO2 Data'!G48990/About!$A$73,'EPA non-CO2 Data'!G48990))</f>
        <v>0</v>
      </c>
      <c r="I48990" s="4" t="str">
        <f>VLOOKUP(CONCATENATE(B48990,C48990,D48990),'EPA Source to Industry Map'!$D$2:$E$35,2,FALSE)</f>
        <v>chemicals 20</v>
      </c>
      <c r="J48990" s="4" t="str">
        <f t="shared" si="776"/>
        <v>F-gases</v>
      </c>
    </row>
    <row r="48991" spans="1:10" hidden="1" x14ac:dyDescent="0.25">
      <c r="A48991" t="s">
        <v>120</v>
      </c>
      <c r="B48991" t="s">
        <v>3</v>
      </c>
      <c r="C48991" t="s">
        <v>251</v>
      </c>
      <c r="D48991" t="s">
        <v>226</v>
      </c>
      <c r="E48991" t="s">
        <v>13</v>
      </c>
      <c r="F48991">
        <v>1996</v>
      </c>
      <c r="G48991">
        <v>0</v>
      </c>
      <c r="H48991">
        <f>IF(J48991="N2O",G48991/About!$A$75,IF('EPA non-CO2 Data'!J48991="CH4",'EPA non-CO2 Data'!G48991/About!$A$73,'EPA non-CO2 Data'!G48991))</f>
        <v>0</v>
      </c>
      <c r="I48991" s="4" t="str">
        <f>VLOOKUP(CONCATENATE(B48991,C48991,D48991),'EPA Source to Industry Map'!$D$2:$E$35,2,FALSE)</f>
        <v>chemicals 20</v>
      </c>
      <c r="J48991" s="4" t="str">
        <f t="shared" ref="J48991:J49054" si="777">IF(ISNUMBER(SEARCH("F",E48991)),"F-gases",E48991)</f>
        <v>F-gases</v>
      </c>
    </row>
    <row r="48992" spans="1:10" hidden="1" x14ac:dyDescent="0.25">
      <c r="A48992" t="s">
        <v>120</v>
      </c>
      <c r="B48992" t="s">
        <v>3</v>
      </c>
      <c r="C48992" t="s">
        <v>251</v>
      </c>
      <c r="D48992" t="s">
        <v>226</v>
      </c>
      <c r="E48992" t="s">
        <v>13</v>
      </c>
      <c r="F48992">
        <v>1997</v>
      </c>
      <c r="G48992">
        <v>0</v>
      </c>
      <c r="H48992">
        <f>IF(J48992="N2O",G48992/About!$A$75,IF('EPA non-CO2 Data'!J48992="CH4",'EPA non-CO2 Data'!G48992/About!$A$73,'EPA non-CO2 Data'!G48992))</f>
        <v>0</v>
      </c>
      <c r="I48992" s="4" t="str">
        <f>VLOOKUP(CONCATENATE(B48992,C48992,D48992),'EPA Source to Industry Map'!$D$2:$E$35,2,FALSE)</f>
        <v>chemicals 20</v>
      </c>
      <c r="J48992" s="4" t="str">
        <f t="shared" si="777"/>
        <v>F-gases</v>
      </c>
    </row>
    <row r="48993" spans="1:10" hidden="1" x14ac:dyDescent="0.25">
      <c r="A48993" t="s">
        <v>120</v>
      </c>
      <c r="B48993" t="s">
        <v>3</v>
      </c>
      <c r="C48993" t="s">
        <v>251</v>
      </c>
      <c r="D48993" t="s">
        <v>226</v>
      </c>
      <c r="E48993" t="s">
        <v>13</v>
      </c>
      <c r="F48993">
        <v>1998</v>
      </c>
      <c r="G48993">
        <v>0</v>
      </c>
      <c r="H48993">
        <f>IF(J48993="N2O",G48993/About!$A$75,IF('EPA non-CO2 Data'!J48993="CH4",'EPA non-CO2 Data'!G48993/About!$A$73,'EPA non-CO2 Data'!G48993))</f>
        <v>0</v>
      </c>
      <c r="I48993" s="4" t="str">
        <f>VLOOKUP(CONCATENATE(B48993,C48993,D48993),'EPA Source to Industry Map'!$D$2:$E$35,2,FALSE)</f>
        <v>chemicals 20</v>
      </c>
      <c r="J48993" s="4" t="str">
        <f t="shared" si="777"/>
        <v>F-gases</v>
      </c>
    </row>
    <row r="48994" spans="1:10" hidden="1" x14ac:dyDescent="0.25">
      <c r="A48994" t="s">
        <v>120</v>
      </c>
      <c r="B48994" t="s">
        <v>3</v>
      </c>
      <c r="C48994" t="s">
        <v>251</v>
      </c>
      <c r="D48994" t="s">
        <v>226</v>
      </c>
      <c r="E48994" t="s">
        <v>13</v>
      </c>
      <c r="F48994">
        <v>1999</v>
      </c>
      <c r="G48994">
        <v>0</v>
      </c>
      <c r="H48994">
        <f>IF(J48994="N2O",G48994/About!$A$75,IF('EPA non-CO2 Data'!J48994="CH4",'EPA non-CO2 Data'!G48994/About!$A$73,'EPA non-CO2 Data'!G48994))</f>
        <v>0</v>
      </c>
      <c r="I48994" s="4" t="str">
        <f>VLOOKUP(CONCATENATE(B48994,C48994,D48994),'EPA Source to Industry Map'!$D$2:$E$35,2,FALSE)</f>
        <v>chemicals 20</v>
      </c>
      <c r="J48994" s="4" t="str">
        <f t="shared" si="777"/>
        <v>F-gases</v>
      </c>
    </row>
    <row r="48995" spans="1:10" hidden="1" x14ac:dyDescent="0.25">
      <c r="A48995" t="s">
        <v>120</v>
      </c>
      <c r="B48995" t="s">
        <v>3</v>
      </c>
      <c r="C48995" t="s">
        <v>251</v>
      </c>
      <c r="D48995" t="s">
        <v>226</v>
      </c>
      <c r="E48995" t="s">
        <v>13</v>
      </c>
      <c r="F48995">
        <v>2000</v>
      </c>
      <c r="G48995">
        <v>0</v>
      </c>
      <c r="H48995">
        <f>IF(J48995="N2O",G48995/About!$A$75,IF('EPA non-CO2 Data'!J48995="CH4",'EPA non-CO2 Data'!G48995/About!$A$73,'EPA non-CO2 Data'!G48995))</f>
        <v>0</v>
      </c>
      <c r="I48995" s="4" t="str">
        <f>VLOOKUP(CONCATENATE(B48995,C48995,D48995),'EPA Source to Industry Map'!$D$2:$E$35,2,FALSE)</f>
        <v>chemicals 20</v>
      </c>
      <c r="J48995" s="4" t="str">
        <f t="shared" si="777"/>
        <v>F-gases</v>
      </c>
    </row>
    <row r="48996" spans="1:10" hidden="1" x14ac:dyDescent="0.25">
      <c r="A48996" t="s">
        <v>120</v>
      </c>
      <c r="B48996" t="s">
        <v>3</v>
      </c>
      <c r="C48996" t="s">
        <v>251</v>
      </c>
      <c r="D48996" t="s">
        <v>226</v>
      </c>
      <c r="E48996" t="s">
        <v>13</v>
      </c>
      <c r="F48996">
        <v>2001</v>
      </c>
      <c r="G48996">
        <v>0</v>
      </c>
      <c r="H48996">
        <f>IF(J48996="N2O",G48996/About!$A$75,IF('EPA non-CO2 Data'!J48996="CH4",'EPA non-CO2 Data'!G48996/About!$A$73,'EPA non-CO2 Data'!G48996))</f>
        <v>0</v>
      </c>
      <c r="I48996" s="4" t="str">
        <f>VLOOKUP(CONCATENATE(B48996,C48996,D48996),'EPA Source to Industry Map'!$D$2:$E$35,2,FALSE)</f>
        <v>chemicals 20</v>
      </c>
      <c r="J48996" s="4" t="str">
        <f t="shared" si="777"/>
        <v>F-gases</v>
      </c>
    </row>
    <row r="48997" spans="1:10" hidden="1" x14ac:dyDescent="0.25">
      <c r="A48997" t="s">
        <v>120</v>
      </c>
      <c r="B48997" t="s">
        <v>3</v>
      </c>
      <c r="C48997" t="s">
        <v>251</v>
      </c>
      <c r="D48997" t="s">
        <v>226</v>
      </c>
      <c r="E48997" t="s">
        <v>13</v>
      </c>
      <c r="F48997">
        <v>2002</v>
      </c>
      <c r="G48997">
        <v>0</v>
      </c>
      <c r="H48997">
        <f>IF(J48997="N2O",G48997/About!$A$75,IF('EPA non-CO2 Data'!J48997="CH4",'EPA non-CO2 Data'!G48997/About!$A$73,'EPA non-CO2 Data'!G48997))</f>
        <v>0</v>
      </c>
      <c r="I48997" s="4" t="str">
        <f>VLOOKUP(CONCATENATE(B48997,C48997,D48997),'EPA Source to Industry Map'!$D$2:$E$35,2,FALSE)</f>
        <v>chemicals 20</v>
      </c>
      <c r="J48997" s="4" t="str">
        <f t="shared" si="777"/>
        <v>F-gases</v>
      </c>
    </row>
    <row r="48998" spans="1:10" hidden="1" x14ac:dyDescent="0.25">
      <c r="A48998" t="s">
        <v>120</v>
      </c>
      <c r="B48998" t="s">
        <v>3</v>
      </c>
      <c r="C48998" t="s">
        <v>251</v>
      </c>
      <c r="D48998" t="s">
        <v>226</v>
      </c>
      <c r="E48998" t="s">
        <v>13</v>
      </c>
      <c r="F48998">
        <v>2003</v>
      </c>
      <c r="G48998">
        <v>0</v>
      </c>
      <c r="H48998">
        <f>IF(J48998="N2O",G48998/About!$A$75,IF('EPA non-CO2 Data'!J48998="CH4",'EPA non-CO2 Data'!G48998/About!$A$73,'EPA non-CO2 Data'!G48998))</f>
        <v>0</v>
      </c>
      <c r="I48998" s="4" t="str">
        <f>VLOOKUP(CONCATENATE(B48998,C48998,D48998),'EPA Source to Industry Map'!$D$2:$E$35,2,FALSE)</f>
        <v>chemicals 20</v>
      </c>
      <c r="J48998" s="4" t="str">
        <f t="shared" si="777"/>
        <v>F-gases</v>
      </c>
    </row>
    <row r="48999" spans="1:10" hidden="1" x14ac:dyDescent="0.25">
      <c r="A48999" t="s">
        <v>120</v>
      </c>
      <c r="B48999" t="s">
        <v>3</v>
      </c>
      <c r="C48999" t="s">
        <v>251</v>
      </c>
      <c r="D48999" t="s">
        <v>226</v>
      </c>
      <c r="E48999" t="s">
        <v>13</v>
      </c>
      <c r="F48999">
        <v>2004</v>
      </c>
      <c r="G48999">
        <v>0</v>
      </c>
      <c r="H48999">
        <f>IF(J48999="N2O",G48999/About!$A$75,IF('EPA non-CO2 Data'!J48999="CH4",'EPA non-CO2 Data'!G48999/About!$A$73,'EPA non-CO2 Data'!G48999))</f>
        <v>0</v>
      </c>
      <c r="I48999" s="4" t="str">
        <f>VLOOKUP(CONCATENATE(B48999,C48999,D48999),'EPA Source to Industry Map'!$D$2:$E$35,2,FALSE)</f>
        <v>chemicals 20</v>
      </c>
      <c r="J48999" s="4" t="str">
        <f t="shared" si="777"/>
        <v>F-gases</v>
      </c>
    </row>
    <row r="49000" spans="1:10" hidden="1" x14ac:dyDescent="0.25">
      <c r="A49000" t="s">
        <v>120</v>
      </c>
      <c r="B49000" t="s">
        <v>3</v>
      </c>
      <c r="C49000" t="s">
        <v>251</v>
      </c>
      <c r="D49000" t="s">
        <v>226</v>
      </c>
      <c r="E49000" t="s">
        <v>13</v>
      </c>
      <c r="F49000">
        <v>2005</v>
      </c>
      <c r="G49000">
        <v>0</v>
      </c>
      <c r="H49000">
        <f>IF(J49000="N2O",G49000/About!$A$75,IF('EPA non-CO2 Data'!J49000="CH4",'EPA non-CO2 Data'!G49000/About!$A$73,'EPA non-CO2 Data'!G49000))</f>
        <v>0</v>
      </c>
      <c r="I49000" s="4" t="str">
        <f>VLOOKUP(CONCATENATE(B49000,C49000,D49000),'EPA Source to Industry Map'!$D$2:$E$35,2,FALSE)</f>
        <v>chemicals 20</v>
      </c>
      <c r="J49000" s="4" t="str">
        <f t="shared" si="777"/>
        <v>F-gases</v>
      </c>
    </row>
    <row r="49001" spans="1:10" hidden="1" x14ac:dyDescent="0.25">
      <c r="A49001" t="s">
        <v>120</v>
      </c>
      <c r="B49001" t="s">
        <v>3</v>
      </c>
      <c r="C49001" t="s">
        <v>251</v>
      </c>
      <c r="D49001" t="s">
        <v>226</v>
      </c>
      <c r="E49001" t="s">
        <v>13</v>
      </c>
      <c r="F49001">
        <v>2006</v>
      </c>
      <c r="G49001">
        <v>0</v>
      </c>
      <c r="H49001">
        <f>IF(J49001="N2O",G49001/About!$A$75,IF('EPA non-CO2 Data'!J49001="CH4",'EPA non-CO2 Data'!G49001/About!$A$73,'EPA non-CO2 Data'!G49001))</f>
        <v>0</v>
      </c>
      <c r="I49001" s="4" t="str">
        <f>VLOOKUP(CONCATENATE(B49001,C49001,D49001),'EPA Source to Industry Map'!$D$2:$E$35,2,FALSE)</f>
        <v>chemicals 20</v>
      </c>
      <c r="J49001" s="4" t="str">
        <f t="shared" si="777"/>
        <v>F-gases</v>
      </c>
    </row>
    <row r="49002" spans="1:10" hidden="1" x14ac:dyDescent="0.25">
      <c r="A49002" t="s">
        <v>120</v>
      </c>
      <c r="B49002" t="s">
        <v>3</v>
      </c>
      <c r="C49002" t="s">
        <v>251</v>
      </c>
      <c r="D49002" t="s">
        <v>226</v>
      </c>
      <c r="E49002" t="s">
        <v>13</v>
      </c>
      <c r="F49002">
        <v>2007</v>
      </c>
      <c r="G49002">
        <v>0</v>
      </c>
      <c r="H49002">
        <f>IF(J49002="N2O",G49002/About!$A$75,IF('EPA non-CO2 Data'!J49002="CH4",'EPA non-CO2 Data'!G49002/About!$A$73,'EPA non-CO2 Data'!G49002))</f>
        <v>0</v>
      </c>
      <c r="I49002" s="4" t="str">
        <f>VLOOKUP(CONCATENATE(B49002,C49002,D49002),'EPA Source to Industry Map'!$D$2:$E$35,2,FALSE)</f>
        <v>chemicals 20</v>
      </c>
      <c r="J49002" s="4" t="str">
        <f t="shared" si="777"/>
        <v>F-gases</v>
      </c>
    </row>
    <row r="49003" spans="1:10" hidden="1" x14ac:dyDescent="0.25">
      <c r="A49003" t="s">
        <v>120</v>
      </c>
      <c r="B49003" t="s">
        <v>3</v>
      </c>
      <c r="C49003" t="s">
        <v>251</v>
      </c>
      <c r="D49003" t="s">
        <v>226</v>
      </c>
      <c r="E49003" t="s">
        <v>13</v>
      </c>
      <c r="F49003">
        <v>2008</v>
      </c>
      <c r="G49003">
        <v>0</v>
      </c>
      <c r="H49003">
        <f>IF(J49003="N2O",G49003/About!$A$75,IF('EPA non-CO2 Data'!J49003="CH4",'EPA non-CO2 Data'!G49003/About!$A$73,'EPA non-CO2 Data'!G49003))</f>
        <v>0</v>
      </c>
      <c r="I49003" s="4" t="str">
        <f>VLOOKUP(CONCATENATE(B49003,C49003,D49003),'EPA Source to Industry Map'!$D$2:$E$35,2,FALSE)</f>
        <v>chemicals 20</v>
      </c>
      <c r="J49003" s="4" t="str">
        <f t="shared" si="777"/>
        <v>F-gases</v>
      </c>
    </row>
    <row r="49004" spans="1:10" hidden="1" x14ac:dyDescent="0.25">
      <c r="A49004" t="s">
        <v>120</v>
      </c>
      <c r="B49004" t="s">
        <v>3</v>
      </c>
      <c r="C49004" t="s">
        <v>251</v>
      </c>
      <c r="D49004" t="s">
        <v>226</v>
      </c>
      <c r="E49004" t="s">
        <v>13</v>
      </c>
      <c r="F49004">
        <v>2009</v>
      </c>
      <c r="G49004">
        <v>0</v>
      </c>
      <c r="H49004">
        <f>IF(J49004="N2O",G49004/About!$A$75,IF('EPA non-CO2 Data'!J49004="CH4",'EPA non-CO2 Data'!G49004/About!$A$73,'EPA non-CO2 Data'!G49004))</f>
        <v>0</v>
      </c>
      <c r="I49004" s="4" t="str">
        <f>VLOOKUP(CONCATENATE(B49004,C49004,D49004),'EPA Source to Industry Map'!$D$2:$E$35,2,FALSE)</f>
        <v>chemicals 20</v>
      </c>
      <c r="J49004" s="4" t="str">
        <f t="shared" si="777"/>
        <v>F-gases</v>
      </c>
    </row>
    <row r="49005" spans="1:10" hidden="1" x14ac:dyDescent="0.25">
      <c r="A49005" t="s">
        <v>120</v>
      </c>
      <c r="B49005" t="s">
        <v>3</v>
      </c>
      <c r="C49005" t="s">
        <v>251</v>
      </c>
      <c r="D49005" t="s">
        <v>226</v>
      </c>
      <c r="E49005" t="s">
        <v>13</v>
      </c>
      <c r="F49005">
        <v>2010</v>
      </c>
      <c r="G49005">
        <v>0</v>
      </c>
      <c r="H49005">
        <f>IF(J49005="N2O",G49005/About!$A$75,IF('EPA non-CO2 Data'!J49005="CH4",'EPA non-CO2 Data'!G49005/About!$A$73,'EPA non-CO2 Data'!G49005))</f>
        <v>0</v>
      </c>
      <c r="I49005" s="4" t="str">
        <f>VLOOKUP(CONCATENATE(B49005,C49005,D49005),'EPA Source to Industry Map'!$D$2:$E$35,2,FALSE)</f>
        <v>chemicals 20</v>
      </c>
      <c r="J49005" s="4" t="str">
        <f t="shared" si="777"/>
        <v>F-gases</v>
      </c>
    </row>
    <row r="49006" spans="1:10" hidden="1" x14ac:dyDescent="0.25">
      <c r="A49006" t="s">
        <v>120</v>
      </c>
      <c r="B49006" t="s">
        <v>3</v>
      </c>
      <c r="C49006" t="s">
        <v>251</v>
      </c>
      <c r="D49006" t="s">
        <v>226</v>
      </c>
      <c r="E49006" t="s">
        <v>13</v>
      </c>
      <c r="F49006">
        <v>2011</v>
      </c>
      <c r="G49006">
        <v>0</v>
      </c>
      <c r="H49006">
        <f>IF(J49006="N2O",G49006/About!$A$75,IF('EPA non-CO2 Data'!J49006="CH4",'EPA non-CO2 Data'!G49006/About!$A$73,'EPA non-CO2 Data'!G49006))</f>
        <v>0</v>
      </c>
      <c r="I49006" s="4" t="str">
        <f>VLOOKUP(CONCATENATE(B49006,C49006,D49006),'EPA Source to Industry Map'!$D$2:$E$35,2,FALSE)</f>
        <v>chemicals 20</v>
      </c>
      <c r="J49006" s="4" t="str">
        <f t="shared" si="777"/>
        <v>F-gases</v>
      </c>
    </row>
    <row r="49007" spans="1:10" hidden="1" x14ac:dyDescent="0.25">
      <c r="A49007" t="s">
        <v>120</v>
      </c>
      <c r="B49007" t="s">
        <v>3</v>
      </c>
      <c r="C49007" t="s">
        <v>251</v>
      </c>
      <c r="D49007" t="s">
        <v>226</v>
      </c>
      <c r="E49007" t="s">
        <v>13</v>
      </c>
      <c r="F49007">
        <v>2012</v>
      </c>
      <c r="G49007">
        <v>0</v>
      </c>
      <c r="H49007">
        <f>IF(J49007="N2O",G49007/About!$A$75,IF('EPA non-CO2 Data'!J49007="CH4",'EPA non-CO2 Data'!G49007/About!$A$73,'EPA non-CO2 Data'!G49007))</f>
        <v>0</v>
      </c>
      <c r="I49007" s="4" t="str">
        <f>VLOOKUP(CONCATENATE(B49007,C49007,D49007),'EPA Source to Industry Map'!$D$2:$E$35,2,FALSE)</f>
        <v>chemicals 20</v>
      </c>
      <c r="J49007" s="4" t="str">
        <f t="shared" si="777"/>
        <v>F-gases</v>
      </c>
    </row>
    <row r="49008" spans="1:10" hidden="1" x14ac:dyDescent="0.25">
      <c r="A49008" t="s">
        <v>120</v>
      </c>
      <c r="B49008" t="s">
        <v>3</v>
      </c>
      <c r="C49008" t="s">
        <v>251</v>
      </c>
      <c r="D49008" t="s">
        <v>226</v>
      </c>
      <c r="E49008" t="s">
        <v>13</v>
      </c>
      <c r="F49008">
        <v>2013</v>
      </c>
      <c r="G49008">
        <v>0</v>
      </c>
      <c r="H49008">
        <f>IF(J49008="N2O",G49008/About!$A$75,IF('EPA non-CO2 Data'!J49008="CH4",'EPA non-CO2 Data'!G49008/About!$A$73,'EPA non-CO2 Data'!G49008))</f>
        <v>0</v>
      </c>
      <c r="I49008" s="4" t="str">
        <f>VLOOKUP(CONCATENATE(B49008,C49008,D49008),'EPA Source to Industry Map'!$D$2:$E$35,2,FALSE)</f>
        <v>chemicals 20</v>
      </c>
      <c r="J49008" s="4" t="str">
        <f t="shared" si="777"/>
        <v>F-gases</v>
      </c>
    </row>
    <row r="49009" spans="1:10" hidden="1" x14ac:dyDescent="0.25">
      <c r="A49009" t="s">
        <v>120</v>
      </c>
      <c r="B49009" t="s">
        <v>3</v>
      </c>
      <c r="C49009" t="s">
        <v>251</v>
      </c>
      <c r="D49009" t="s">
        <v>226</v>
      </c>
      <c r="E49009" t="s">
        <v>13</v>
      </c>
      <c r="F49009">
        <v>2014</v>
      </c>
      <c r="G49009">
        <v>0</v>
      </c>
      <c r="H49009">
        <f>IF(J49009="N2O",G49009/About!$A$75,IF('EPA non-CO2 Data'!J49009="CH4",'EPA non-CO2 Data'!G49009/About!$A$73,'EPA non-CO2 Data'!G49009))</f>
        <v>0</v>
      </c>
      <c r="I49009" s="4" t="str">
        <f>VLOOKUP(CONCATENATE(B49009,C49009,D49009),'EPA Source to Industry Map'!$D$2:$E$35,2,FALSE)</f>
        <v>chemicals 20</v>
      </c>
      <c r="J49009" s="4" t="str">
        <f t="shared" si="777"/>
        <v>F-gases</v>
      </c>
    </row>
    <row r="49010" spans="1:10" hidden="1" x14ac:dyDescent="0.25">
      <c r="A49010" t="s">
        <v>120</v>
      </c>
      <c r="B49010" t="s">
        <v>3</v>
      </c>
      <c r="C49010" t="s">
        <v>251</v>
      </c>
      <c r="D49010" t="s">
        <v>226</v>
      </c>
      <c r="E49010" t="s">
        <v>13</v>
      </c>
      <c r="F49010">
        <v>2015</v>
      </c>
      <c r="G49010">
        <v>0</v>
      </c>
      <c r="H49010">
        <f>IF(J49010="N2O",G49010/About!$A$75,IF('EPA non-CO2 Data'!J49010="CH4",'EPA non-CO2 Data'!G49010/About!$A$73,'EPA non-CO2 Data'!G49010))</f>
        <v>0</v>
      </c>
      <c r="I49010" s="4" t="str">
        <f>VLOOKUP(CONCATENATE(B49010,C49010,D49010),'EPA Source to Industry Map'!$D$2:$E$35,2,FALSE)</f>
        <v>chemicals 20</v>
      </c>
      <c r="J49010" s="4" t="str">
        <f t="shared" si="777"/>
        <v>F-gases</v>
      </c>
    </row>
    <row r="49011" spans="1:10" hidden="1" x14ac:dyDescent="0.25">
      <c r="A49011" t="s">
        <v>120</v>
      </c>
      <c r="B49011" t="s">
        <v>3</v>
      </c>
      <c r="C49011" t="s">
        <v>251</v>
      </c>
      <c r="D49011" t="s">
        <v>226</v>
      </c>
      <c r="E49011" t="s">
        <v>13</v>
      </c>
      <c r="F49011">
        <v>2016</v>
      </c>
      <c r="G49011">
        <v>0</v>
      </c>
      <c r="H49011">
        <f>IF(J49011="N2O",G49011/About!$A$75,IF('EPA non-CO2 Data'!J49011="CH4",'EPA non-CO2 Data'!G49011/About!$A$73,'EPA non-CO2 Data'!G49011))</f>
        <v>0</v>
      </c>
      <c r="I49011" s="4" t="str">
        <f>VLOOKUP(CONCATENATE(B49011,C49011,D49011),'EPA Source to Industry Map'!$D$2:$E$35,2,FALSE)</f>
        <v>chemicals 20</v>
      </c>
      <c r="J49011" s="4" t="str">
        <f t="shared" si="777"/>
        <v>F-gases</v>
      </c>
    </row>
    <row r="49012" spans="1:10" hidden="1" x14ac:dyDescent="0.25">
      <c r="A49012" t="s">
        <v>120</v>
      </c>
      <c r="B49012" t="s">
        <v>3</v>
      </c>
      <c r="C49012" t="s">
        <v>251</v>
      </c>
      <c r="D49012" t="s">
        <v>226</v>
      </c>
      <c r="E49012" t="s">
        <v>13</v>
      </c>
      <c r="F49012">
        <v>2017</v>
      </c>
      <c r="G49012">
        <v>0</v>
      </c>
      <c r="H49012">
        <f>IF(J49012="N2O",G49012/About!$A$75,IF('EPA non-CO2 Data'!J49012="CH4",'EPA non-CO2 Data'!G49012/About!$A$73,'EPA non-CO2 Data'!G49012))</f>
        <v>0</v>
      </c>
      <c r="I49012" s="4" t="str">
        <f>VLOOKUP(CONCATENATE(B49012,C49012,D49012),'EPA Source to Industry Map'!$D$2:$E$35,2,FALSE)</f>
        <v>chemicals 20</v>
      </c>
      <c r="J49012" s="4" t="str">
        <f t="shared" si="777"/>
        <v>F-gases</v>
      </c>
    </row>
    <row r="49013" spans="1:10" hidden="1" x14ac:dyDescent="0.25">
      <c r="A49013" t="s">
        <v>120</v>
      </c>
      <c r="B49013" t="s">
        <v>3</v>
      </c>
      <c r="C49013" t="s">
        <v>251</v>
      </c>
      <c r="D49013" t="s">
        <v>226</v>
      </c>
      <c r="E49013" t="s">
        <v>13</v>
      </c>
      <c r="F49013">
        <v>2018</v>
      </c>
      <c r="G49013">
        <v>0</v>
      </c>
      <c r="H49013">
        <f>IF(J49013="N2O",G49013/About!$A$75,IF('EPA non-CO2 Data'!J49013="CH4",'EPA non-CO2 Data'!G49013/About!$A$73,'EPA non-CO2 Data'!G49013))</f>
        <v>0</v>
      </c>
      <c r="I49013" s="4" t="str">
        <f>VLOOKUP(CONCATENATE(B49013,C49013,D49013),'EPA Source to Industry Map'!$D$2:$E$35,2,FALSE)</f>
        <v>chemicals 20</v>
      </c>
      <c r="J49013" s="4" t="str">
        <f t="shared" si="777"/>
        <v>F-gases</v>
      </c>
    </row>
    <row r="49014" spans="1:10" hidden="1" x14ac:dyDescent="0.25">
      <c r="A49014" t="s">
        <v>120</v>
      </c>
      <c r="B49014" t="s">
        <v>3</v>
      </c>
      <c r="C49014" t="s">
        <v>251</v>
      </c>
      <c r="D49014" t="s">
        <v>226</v>
      </c>
      <c r="E49014" t="s">
        <v>13</v>
      </c>
      <c r="F49014">
        <v>2019</v>
      </c>
      <c r="G49014">
        <v>0</v>
      </c>
      <c r="H49014">
        <f>IF(J49014="N2O",G49014/About!$A$75,IF('EPA non-CO2 Data'!J49014="CH4",'EPA non-CO2 Data'!G49014/About!$A$73,'EPA non-CO2 Data'!G49014))</f>
        <v>0</v>
      </c>
      <c r="I49014" s="4" t="str">
        <f>VLOOKUP(CONCATENATE(B49014,C49014,D49014),'EPA Source to Industry Map'!$D$2:$E$35,2,FALSE)</f>
        <v>chemicals 20</v>
      </c>
      <c r="J49014" s="4" t="str">
        <f t="shared" si="777"/>
        <v>F-gases</v>
      </c>
    </row>
    <row r="49015" spans="1:10" hidden="1" x14ac:dyDescent="0.25">
      <c r="A49015" t="s">
        <v>120</v>
      </c>
      <c r="B49015" t="s">
        <v>3</v>
      </c>
      <c r="C49015" t="s">
        <v>251</v>
      </c>
      <c r="D49015" t="s">
        <v>226</v>
      </c>
      <c r="E49015" t="s">
        <v>13</v>
      </c>
      <c r="F49015">
        <v>2020</v>
      </c>
      <c r="G49015">
        <v>0</v>
      </c>
      <c r="H49015">
        <f>IF(J49015="N2O",G49015/About!$A$75,IF('EPA non-CO2 Data'!J49015="CH4",'EPA non-CO2 Data'!G49015/About!$A$73,'EPA non-CO2 Data'!G49015))</f>
        <v>0</v>
      </c>
      <c r="I49015" s="4" t="str">
        <f>VLOOKUP(CONCATENATE(B49015,C49015,D49015),'EPA Source to Industry Map'!$D$2:$E$35,2,FALSE)</f>
        <v>chemicals 20</v>
      </c>
      <c r="J49015" s="4" t="str">
        <f t="shared" si="777"/>
        <v>F-gases</v>
      </c>
    </row>
    <row r="49016" spans="1:10" hidden="1" x14ac:dyDescent="0.25">
      <c r="A49016" t="s">
        <v>120</v>
      </c>
      <c r="B49016" t="s">
        <v>3</v>
      </c>
      <c r="C49016" t="s">
        <v>251</v>
      </c>
      <c r="D49016" t="s">
        <v>226</v>
      </c>
      <c r="E49016" t="s">
        <v>13</v>
      </c>
      <c r="F49016">
        <v>2021</v>
      </c>
      <c r="G49016">
        <v>0</v>
      </c>
      <c r="H49016">
        <f>IF(J49016="N2O",G49016/About!$A$75,IF('EPA non-CO2 Data'!J49016="CH4",'EPA non-CO2 Data'!G49016/About!$A$73,'EPA non-CO2 Data'!G49016))</f>
        <v>0</v>
      </c>
      <c r="I49016" s="4" t="str">
        <f>VLOOKUP(CONCATENATE(B49016,C49016,D49016),'EPA Source to Industry Map'!$D$2:$E$35,2,FALSE)</f>
        <v>chemicals 20</v>
      </c>
      <c r="J49016" s="4" t="str">
        <f t="shared" si="777"/>
        <v>F-gases</v>
      </c>
    </row>
    <row r="49017" spans="1:10" hidden="1" x14ac:dyDescent="0.25">
      <c r="A49017" t="s">
        <v>120</v>
      </c>
      <c r="B49017" t="s">
        <v>3</v>
      </c>
      <c r="C49017" t="s">
        <v>251</v>
      </c>
      <c r="D49017" t="s">
        <v>226</v>
      </c>
      <c r="E49017" t="s">
        <v>13</v>
      </c>
      <c r="F49017">
        <v>2022</v>
      </c>
      <c r="G49017">
        <v>0</v>
      </c>
      <c r="H49017">
        <f>IF(J49017="N2O",G49017/About!$A$75,IF('EPA non-CO2 Data'!J49017="CH4",'EPA non-CO2 Data'!G49017/About!$A$73,'EPA non-CO2 Data'!G49017))</f>
        <v>0</v>
      </c>
      <c r="I49017" s="4" t="str">
        <f>VLOOKUP(CONCATENATE(B49017,C49017,D49017),'EPA Source to Industry Map'!$D$2:$E$35,2,FALSE)</f>
        <v>chemicals 20</v>
      </c>
      <c r="J49017" s="4" t="str">
        <f t="shared" si="777"/>
        <v>F-gases</v>
      </c>
    </row>
    <row r="49018" spans="1:10" hidden="1" x14ac:dyDescent="0.25">
      <c r="A49018" t="s">
        <v>120</v>
      </c>
      <c r="B49018" t="s">
        <v>3</v>
      </c>
      <c r="C49018" t="s">
        <v>251</v>
      </c>
      <c r="D49018" t="s">
        <v>226</v>
      </c>
      <c r="E49018" t="s">
        <v>13</v>
      </c>
      <c r="F49018">
        <v>2023</v>
      </c>
      <c r="G49018">
        <v>0</v>
      </c>
      <c r="H49018">
        <f>IF(J49018="N2O",G49018/About!$A$75,IF('EPA non-CO2 Data'!J49018="CH4",'EPA non-CO2 Data'!G49018/About!$A$73,'EPA non-CO2 Data'!G49018))</f>
        <v>0</v>
      </c>
      <c r="I49018" s="4" t="str">
        <f>VLOOKUP(CONCATENATE(B49018,C49018,D49018),'EPA Source to Industry Map'!$D$2:$E$35,2,FALSE)</f>
        <v>chemicals 20</v>
      </c>
      <c r="J49018" s="4" t="str">
        <f t="shared" si="777"/>
        <v>F-gases</v>
      </c>
    </row>
    <row r="49019" spans="1:10" hidden="1" x14ac:dyDescent="0.25">
      <c r="A49019" t="s">
        <v>120</v>
      </c>
      <c r="B49019" t="s">
        <v>3</v>
      </c>
      <c r="C49019" t="s">
        <v>251</v>
      </c>
      <c r="D49019" t="s">
        <v>226</v>
      </c>
      <c r="E49019" t="s">
        <v>13</v>
      </c>
      <c r="F49019">
        <v>2024</v>
      </c>
      <c r="G49019">
        <v>0</v>
      </c>
      <c r="H49019">
        <f>IF(J49019="N2O",G49019/About!$A$75,IF('EPA non-CO2 Data'!J49019="CH4",'EPA non-CO2 Data'!G49019/About!$A$73,'EPA non-CO2 Data'!G49019))</f>
        <v>0</v>
      </c>
      <c r="I49019" s="4" t="str">
        <f>VLOOKUP(CONCATENATE(B49019,C49019,D49019),'EPA Source to Industry Map'!$D$2:$E$35,2,FALSE)</f>
        <v>chemicals 20</v>
      </c>
      <c r="J49019" s="4" t="str">
        <f t="shared" si="777"/>
        <v>F-gases</v>
      </c>
    </row>
    <row r="49020" spans="1:10" hidden="1" x14ac:dyDescent="0.25">
      <c r="A49020" t="s">
        <v>120</v>
      </c>
      <c r="B49020" t="s">
        <v>3</v>
      </c>
      <c r="C49020" t="s">
        <v>251</v>
      </c>
      <c r="D49020" t="s">
        <v>226</v>
      </c>
      <c r="E49020" t="s">
        <v>13</v>
      </c>
      <c r="F49020">
        <v>2025</v>
      </c>
      <c r="G49020">
        <v>0</v>
      </c>
      <c r="H49020">
        <f>IF(J49020="N2O",G49020/About!$A$75,IF('EPA non-CO2 Data'!J49020="CH4",'EPA non-CO2 Data'!G49020/About!$A$73,'EPA non-CO2 Data'!G49020))</f>
        <v>0</v>
      </c>
      <c r="I49020" s="4" t="str">
        <f>VLOOKUP(CONCATENATE(B49020,C49020,D49020),'EPA Source to Industry Map'!$D$2:$E$35,2,FALSE)</f>
        <v>chemicals 20</v>
      </c>
      <c r="J49020" s="4" t="str">
        <f t="shared" si="777"/>
        <v>F-gases</v>
      </c>
    </row>
    <row r="49021" spans="1:10" hidden="1" x14ac:dyDescent="0.25">
      <c r="A49021" t="s">
        <v>120</v>
      </c>
      <c r="B49021" t="s">
        <v>3</v>
      </c>
      <c r="C49021" t="s">
        <v>251</v>
      </c>
      <c r="D49021" t="s">
        <v>226</v>
      </c>
      <c r="E49021" t="s">
        <v>13</v>
      </c>
      <c r="F49021">
        <v>2026</v>
      </c>
      <c r="G49021">
        <v>0</v>
      </c>
      <c r="H49021">
        <f>IF(J49021="N2O",G49021/About!$A$75,IF('EPA non-CO2 Data'!J49021="CH4",'EPA non-CO2 Data'!G49021/About!$A$73,'EPA non-CO2 Data'!G49021))</f>
        <v>0</v>
      </c>
      <c r="I49021" s="4" t="str">
        <f>VLOOKUP(CONCATENATE(B49021,C49021,D49021),'EPA Source to Industry Map'!$D$2:$E$35,2,FALSE)</f>
        <v>chemicals 20</v>
      </c>
      <c r="J49021" s="4" t="str">
        <f t="shared" si="777"/>
        <v>F-gases</v>
      </c>
    </row>
    <row r="49022" spans="1:10" hidden="1" x14ac:dyDescent="0.25">
      <c r="A49022" t="s">
        <v>120</v>
      </c>
      <c r="B49022" t="s">
        <v>3</v>
      </c>
      <c r="C49022" t="s">
        <v>251</v>
      </c>
      <c r="D49022" t="s">
        <v>226</v>
      </c>
      <c r="E49022" t="s">
        <v>13</v>
      </c>
      <c r="F49022">
        <v>2027</v>
      </c>
      <c r="G49022">
        <v>0</v>
      </c>
      <c r="H49022">
        <f>IF(J49022="N2O",G49022/About!$A$75,IF('EPA non-CO2 Data'!J49022="CH4",'EPA non-CO2 Data'!G49022/About!$A$73,'EPA non-CO2 Data'!G49022))</f>
        <v>0</v>
      </c>
      <c r="I49022" s="4" t="str">
        <f>VLOOKUP(CONCATENATE(B49022,C49022,D49022),'EPA Source to Industry Map'!$D$2:$E$35,2,FALSE)</f>
        <v>chemicals 20</v>
      </c>
      <c r="J49022" s="4" t="str">
        <f t="shared" si="777"/>
        <v>F-gases</v>
      </c>
    </row>
    <row r="49023" spans="1:10" hidden="1" x14ac:dyDescent="0.25">
      <c r="A49023" t="s">
        <v>120</v>
      </c>
      <c r="B49023" t="s">
        <v>3</v>
      </c>
      <c r="C49023" t="s">
        <v>251</v>
      </c>
      <c r="D49023" t="s">
        <v>226</v>
      </c>
      <c r="E49023" t="s">
        <v>13</v>
      </c>
      <c r="F49023">
        <v>2028</v>
      </c>
      <c r="G49023">
        <v>0</v>
      </c>
      <c r="H49023">
        <f>IF(J49023="N2O",G49023/About!$A$75,IF('EPA non-CO2 Data'!J49023="CH4",'EPA non-CO2 Data'!G49023/About!$A$73,'EPA non-CO2 Data'!G49023))</f>
        <v>0</v>
      </c>
      <c r="I49023" s="4" t="str">
        <f>VLOOKUP(CONCATENATE(B49023,C49023,D49023),'EPA Source to Industry Map'!$D$2:$E$35,2,FALSE)</f>
        <v>chemicals 20</v>
      </c>
      <c r="J49023" s="4" t="str">
        <f t="shared" si="777"/>
        <v>F-gases</v>
      </c>
    </row>
    <row r="49024" spans="1:10" hidden="1" x14ac:dyDescent="0.25">
      <c r="A49024" t="s">
        <v>120</v>
      </c>
      <c r="B49024" t="s">
        <v>3</v>
      </c>
      <c r="C49024" t="s">
        <v>251</v>
      </c>
      <c r="D49024" t="s">
        <v>226</v>
      </c>
      <c r="E49024" t="s">
        <v>13</v>
      </c>
      <c r="F49024">
        <v>2029</v>
      </c>
      <c r="G49024">
        <v>0</v>
      </c>
      <c r="H49024">
        <f>IF(J49024="N2O",G49024/About!$A$75,IF('EPA non-CO2 Data'!J49024="CH4",'EPA non-CO2 Data'!G49024/About!$A$73,'EPA non-CO2 Data'!G49024))</f>
        <v>0</v>
      </c>
      <c r="I49024" s="4" t="str">
        <f>VLOOKUP(CONCATENATE(B49024,C49024,D49024),'EPA Source to Industry Map'!$D$2:$E$35,2,FALSE)</f>
        <v>chemicals 20</v>
      </c>
      <c r="J49024" s="4" t="str">
        <f t="shared" si="777"/>
        <v>F-gases</v>
      </c>
    </row>
    <row r="49025" spans="1:10" hidden="1" x14ac:dyDescent="0.25">
      <c r="A49025" t="s">
        <v>120</v>
      </c>
      <c r="B49025" t="s">
        <v>3</v>
      </c>
      <c r="C49025" t="s">
        <v>251</v>
      </c>
      <c r="D49025" t="s">
        <v>226</v>
      </c>
      <c r="E49025" t="s">
        <v>13</v>
      </c>
      <c r="F49025">
        <v>2030</v>
      </c>
      <c r="G49025">
        <v>0</v>
      </c>
      <c r="H49025">
        <f>IF(J49025="N2O",G49025/About!$A$75,IF('EPA non-CO2 Data'!J49025="CH4",'EPA non-CO2 Data'!G49025/About!$A$73,'EPA non-CO2 Data'!G49025))</f>
        <v>0</v>
      </c>
      <c r="I49025" s="4" t="str">
        <f>VLOOKUP(CONCATENATE(B49025,C49025,D49025),'EPA Source to Industry Map'!$D$2:$E$35,2,FALSE)</f>
        <v>chemicals 20</v>
      </c>
      <c r="J49025" s="4" t="str">
        <f t="shared" si="777"/>
        <v>F-gases</v>
      </c>
    </row>
    <row r="49026" spans="1:10" hidden="1" x14ac:dyDescent="0.25">
      <c r="A49026" t="s">
        <v>120</v>
      </c>
      <c r="B49026" t="s">
        <v>3</v>
      </c>
      <c r="C49026" t="s">
        <v>251</v>
      </c>
      <c r="D49026" t="s">
        <v>226</v>
      </c>
      <c r="E49026" t="s">
        <v>13</v>
      </c>
      <c r="F49026">
        <v>2031</v>
      </c>
      <c r="G49026">
        <v>0</v>
      </c>
      <c r="H49026">
        <f>IF(J49026="N2O",G49026/About!$A$75,IF('EPA non-CO2 Data'!J49026="CH4",'EPA non-CO2 Data'!G49026/About!$A$73,'EPA non-CO2 Data'!G49026))</f>
        <v>0</v>
      </c>
      <c r="I49026" s="4" t="str">
        <f>VLOOKUP(CONCATENATE(B49026,C49026,D49026),'EPA Source to Industry Map'!$D$2:$E$35,2,FALSE)</f>
        <v>chemicals 20</v>
      </c>
      <c r="J49026" s="4" t="str">
        <f t="shared" si="777"/>
        <v>F-gases</v>
      </c>
    </row>
    <row r="49027" spans="1:10" hidden="1" x14ac:dyDescent="0.25">
      <c r="A49027" t="s">
        <v>120</v>
      </c>
      <c r="B49027" t="s">
        <v>3</v>
      </c>
      <c r="C49027" t="s">
        <v>251</v>
      </c>
      <c r="D49027" t="s">
        <v>226</v>
      </c>
      <c r="E49027" t="s">
        <v>13</v>
      </c>
      <c r="F49027">
        <v>2032</v>
      </c>
      <c r="G49027">
        <v>0</v>
      </c>
      <c r="H49027">
        <f>IF(J49027="N2O",G49027/About!$A$75,IF('EPA non-CO2 Data'!J49027="CH4",'EPA non-CO2 Data'!G49027/About!$A$73,'EPA non-CO2 Data'!G49027))</f>
        <v>0</v>
      </c>
      <c r="I49027" s="4" t="str">
        <f>VLOOKUP(CONCATENATE(B49027,C49027,D49027),'EPA Source to Industry Map'!$D$2:$E$35,2,FALSE)</f>
        <v>chemicals 20</v>
      </c>
      <c r="J49027" s="4" t="str">
        <f t="shared" si="777"/>
        <v>F-gases</v>
      </c>
    </row>
    <row r="49028" spans="1:10" hidden="1" x14ac:dyDescent="0.25">
      <c r="A49028" t="s">
        <v>120</v>
      </c>
      <c r="B49028" t="s">
        <v>3</v>
      </c>
      <c r="C49028" t="s">
        <v>251</v>
      </c>
      <c r="D49028" t="s">
        <v>226</v>
      </c>
      <c r="E49028" t="s">
        <v>13</v>
      </c>
      <c r="F49028">
        <v>2033</v>
      </c>
      <c r="G49028">
        <v>0</v>
      </c>
      <c r="H49028">
        <f>IF(J49028="N2O",G49028/About!$A$75,IF('EPA non-CO2 Data'!J49028="CH4",'EPA non-CO2 Data'!G49028/About!$A$73,'EPA non-CO2 Data'!G49028))</f>
        <v>0</v>
      </c>
      <c r="I49028" s="4" t="str">
        <f>VLOOKUP(CONCATENATE(B49028,C49028,D49028),'EPA Source to Industry Map'!$D$2:$E$35,2,FALSE)</f>
        <v>chemicals 20</v>
      </c>
      <c r="J49028" s="4" t="str">
        <f t="shared" si="777"/>
        <v>F-gases</v>
      </c>
    </row>
    <row r="49029" spans="1:10" hidden="1" x14ac:dyDescent="0.25">
      <c r="A49029" t="s">
        <v>120</v>
      </c>
      <c r="B49029" t="s">
        <v>3</v>
      </c>
      <c r="C49029" t="s">
        <v>251</v>
      </c>
      <c r="D49029" t="s">
        <v>226</v>
      </c>
      <c r="E49029" t="s">
        <v>13</v>
      </c>
      <c r="F49029">
        <v>2034</v>
      </c>
      <c r="G49029">
        <v>0</v>
      </c>
      <c r="H49029">
        <f>IF(J49029="N2O",G49029/About!$A$75,IF('EPA non-CO2 Data'!J49029="CH4",'EPA non-CO2 Data'!G49029/About!$A$73,'EPA non-CO2 Data'!G49029))</f>
        <v>0</v>
      </c>
      <c r="I49029" s="4" t="str">
        <f>VLOOKUP(CONCATENATE(B49029,C49029,D49029),'EPA Source to Industry Map'!$D$2:$E$35,2,FALSE)</f>
        <v>chemicals 20</v>
      </c>
      <c r="J49029" s="4" t="str">
        <f t="shared" si="777"/>
        <v>F-gases</v>
      </c>
    </row>
    <row r="49030" spans="1:10" hidden="1" x14ac:dyDescent="0.25">
      <c r="A49030" t="s">
        <v>120</v>
      </c>
      <c r="B49030" t="s">
        <v>3</v>
      </c>
      <c r="C49030" t="s">
        <v>251</v>
      </c>
      <c r="D49030" t="s">
        <v>226</v>
      </c>
      <c r="E49030" t="s">
        <v>13</v>
      </c>
      <c r="F49030">
        <v>2035</v>
      </c>
      <c r="G49030">
        <v>0</v>
      </c>
      <c r="H49030">
        <f>IF(J49030="N2O",G49030/About!$A$75,IF('EPA non-CO2 Data'!J49030="CH4",'EPA non-CO2 Data'!G49030/About!$A$73,'EPA non-CO2 Data'!G49030))</f>
        <v>0</v>
      </c>
      <c r="I49030" s="4" t="str">
        <f>VLOOKUP(CONCATENATE(B49030,C49030,D49030),'EPA Source to Industry Map'!$D$2:$E$35,2,FALSE)</f>
        <v>chemicals 20</v>
      </c>
      <c r="J49030" s="4" t="str">
        <f t="shared" si="777"/>
        <v>F-gases</v>
      </c>
    </row>
    <row r="49031" spans="1:10" hidden="1" x14ac:dyDescent="0.25">
      <c r="A49031" t="s">
        <v>120</v>
      </c>
      <c r="B49031" t="s">
        <v>3</v>
      </c>
      <c r="C49031" t="s">
        <v>251</v>
      </c>
      <c r="D49031" t="s">
        <v>226</v>
      </c>
      <c r="E49031" t="s">
        <v>13</v>
      </c>
      <c r="F49031">
        <v>2036</v>
      </c>
      <c r="G49031">
        <v>0</v>
      </c>
      <c r="H49031">
        <f>IF(J49031="N2O",G49031/About!$A$75,IF('EPA non-CO2 Data'!J49031="CH4",'EPA non-CO2 Data'!G49031/About!$A$73,'EPA non-CO2 Data'!G49031))</f>
        <v>0</v>
      </c>
      <c r="I49031" s="4" t="str">
        <f>VLOOKUP(CONCATENATE(B49031,C49031,D49031),'EPA Source to Industry Map'!$D$2:$E$35,2,FALSE)</f>
        <v>chemicals 20</v>
      </c>
      <c r="J49031" s="4" t="str">
        <f t="shared" si="777"/>
        <v>F-gases</v>
      </c>
    </row>
    <row r="49032" spans="1:10" hidden="1" x14ac:dyDescent="0.25">
      <c r="A49032" t="s">
        <v>120</v>
      </c>
      <c r="B49032" t="s">
        <v>3</v>
      </c>
      <c r="C49032" t="s">
        <v>251</v>
      </c>
      <c r="D49032" t="s">
        <v>226</v>
      </c>
      <c r="E49032" t="s">
        <v>13</v>
      </c>
      <c r="F49032">
        <v>2037</v>
      </c>
      <c r="G49032">
        <v>0</v>
      </c>
      <c r="H49032">
        <f>IF(J49032="N2O",G49032/About!$A$75,IF('EPA non-CO2 Data'!J49032="CH4",'EPA non-CO2 Data'!G49032/About!$A$73,'EPA non-CO2 Data'!G49032))</f>
        <v>0</v>
      </c>
      <c r="I49032" s="4" t="str">
        <f>VLOOKUP(CONCATENATE(B49032,C49032,D49032),'EPA Source to Industry Map'!$D$2:$E$35,2,FALSE)</f>
        <v>chemicals 20</v>
      </c>
      <c r="J49032" s="4" t="str">
        <f t="shared" si="777"/>
        <v>F-gases</v>
      </c>
    </row>
    <row r="49033" spans="1:10" hidden="1" x14ac:dyDescent="0.25">
      <c r="A49033" t="s">
        <v>120</v>
      </c>
      <c r="B49033" t="s">
        <v>3</v>
      </c>
      <c r="C49033" t="s">
        <v>251</v>
      </c>
      <c r="D49033" t="s">
        <v>226</v>
      </c>
      <c r="E49033" t="s">
        <v>13</v>
      </c>
      <c r="F49033">
        <v>2038</v>
      </c>
      <c r="G49033">
        <v>0</v>
      </c>
      <c r="H49033">
        <f>IF(J49033="N2O",G49033/About!$A$75,IF('EPA non-CO2 Data'!J49033="CH4",'EPA non-CO2 Data'!G49033/About!$A$73,'EPA non-CO2 Data'!G49033))</f>
        <v>0</v>
      </c>
      <c r="I49033" s="4" t="str">
        <f>VLOOKUP(CONCATENATE(B49033,C49033,D49033),'EPA Source to Industry Map'!$D$2:$E$35,2,FALSE)</f>
        <v>chemicals 20</v>
      </c>
      <c r="J49033" s="4" t="str">
        <f t="shared" si="777"/>
        <v>F-gases</v>
      </c>
    </row>
    <row r="49034" spans="1:10" hidden="1" x14ac:dyDescent="0.25">
      <c r="A49034" t="s">
        <v>120</v>
      </c>
      <c r="B49034" t="s">
        <v>3</v>
      </c>
      <c r="C49034" t="s">
        <v>251</v>
      </c>
      <c r="D49034" t="s">
        <v>226</v>
      </c>
      <c r="E49034" t="s">
        <v>13</v>
      </c>
      <c r="F49034">
        <v>2039</v>
      </c>
      <c r="G49034">
        <v>0</v>
      </c>
      <c r="H49034">
        <f>IF(J49034="N2O",G49034/About!$A$75,IF('EPA non-CO2 Data'!J49034="CH4",'EPA non-CO2 Data'!G49034/About!$A$73,'EPA non-CO2 Data'!G49034))</f>
        <v>0</v>
      </c>
      <c r="I49034" s="4" t="str">
        <f>VLOOKUP(CONCATENATE(B49034,C49034,D49034),'EPA Source to Industry Map'!$D$2:$E$35,2,FALSE)</f>
        <v>chemicals 20</v>
      </c>
      <c r="J49034" s="4" t="str">
        <f t="shared" si="777"/>
        <v>F-gases</v>
      </c>
    </row>
    <row r="49035" spans="1:10" hidden="1" x14ac:dyDescent="0.25">
      <c r="A49035" t="s">
        <v>120</v>
      </c>
      <c r="B49035" t="s">
        <v>3</v>
      </c>
      <c r="C49035" t="s">
        <v>251</v>
      </c>
      <c r="D49035" t="s">
        <v>226</v>
      </c>
      <c r="E49035" t="s">
        <v>13</v>
      </c>
      <c r="F49035">
        <v>2040</v>
      </c>
      <c r="G49035">
        <v>0</v>
      </c>
      <c r="H49035">
        <f>IF(J49035="N2O",G49035/About!$A$75,IF('EPA non-CO2 Data'!J49035="CH4",'EPA non-CO2 Data'!G49035/About!$A$73,'EPA non-CO2 Data'!G49035))</f>
        <v>0</v>
      </c>
      <c r="I49035" s="4" t="str">
        <f>VLOOKUP(CONCATENATE(B49035,C49035,D49035),'EPA Source to Industry Map'!$D$2:$E$35,2,FALSE)</f>
        <v>chemicals 20</v>
      </c>
      <c r="J49035" s="4" t="str">
        <f t="shared" si="777"/>
        <v>F-gases</v>
      </c>
    </row>
    <row r="49036" spans="1:10" hidden="1" x14ac:dyDescent="0.25">
      <c r="A49036" t="s">
        <v>120</v>
      </c>
      <c r="B49036" t="s">
        <v>3</v>
      </c>
      <c r="C49036" t="s">
        <v>251</v>
      </c>
      <c r="D49036" t="s">
        <v>226</v>
      </c>
      <c r="E49036" t="s">
        <v>13</v>
      </c>
      <c r="F49036">
        <v>2041</v>
      </c>
      <c r="G49036">
        <v>0</v>
      </c>
      <c r="H49036">
        <f>IF(J49036="N2O",G49036/About!$A$75,IF('EPA non-CO2 Data'!J49036="CH4",'EPA non-CO2 Data'!G49036/About!$A$73,'EPA non-CO2 Data'!G49036))</f>
        <v>0</v>
      </c>
      <c r="I49036" s="4" t="str">
        <f>VLOOKUP(CONCATENATE(B49036,C49036,D49036),'EPA Source to Industry Map'!$D$2:$E$35,2,FALSE)</f>
        <v>chemicals 20</v>
      </c>
      <c r="J49036" s="4" t="str">
        <f t="shared" si="777"/>
        <v>F-gases</v>
      </c>
    </row>
    <row r="49037" spans="1:10" hidden="1" x14ac:dyDescent="0.25">
      <c r="A49037" t="s">
        <v>120</v>
      </c>
      <c r="B49037" t="s">
        <v>3</v>
      </c>
      <c r="C49037" t="s">
        <v>251</v>
      </c>
      <c r="D49037" t="s">
        <v>226</v>
      </c>
      <c r="E49037" t="s">
        <v>13</v>
      </c>
      <c r="F49037">
        <v>2042</v>
      </c>
      <c r="G49037">
        <v>0</v>
      </c>
      <c r="H49037">
        <f>IF(J49037="N2O",G49037/About!$A$75,IF('EPA non-CO2 Data'!J49037="CH4",'EPA non-CO2 Data'!G49037/About!$A$73,'EPA non-CO2 Data'!G49037))</f>
        <v>0</v>
      </c>
      <c r="I49037" s="4" t="str">
        <f>VLOOKUP(CONCATENATE(B49037,C49037,D49037),'EPA Source to Industry Map'!$D$2:$E$35,2,FALSE)</f>
        <v>chemicals 20</v>
      </c>
      <c r="J49037" s="4" t="str">
        <f t="shared" si="777"/>
        <v>F-gases</v>
      </c>
    </row>
    <row r="49038" spans="1:10" hidden="1" x14ac:dyDescent="0.25">
      <c r="A49038" t="s">
        <v>120</v>
      </c>
      <c r="B49038" t="s">
        <v>3</v>
      </c>
      <c r="C49038" t="s">
        <v>251</v>
      </c>
      <c r="D49038" t="s">
        <v>226</v>
      </c>
      <c r="E49038" t="s">
        <v>13</v>
      </c>
      <c r="F49038">
        <v>2043</v>
      </c>
      <c r="G49038">
        <v>0</v>
      </c>
      <c r="H49038">
        <f>IF(J49038="N2O",G49038/About!$A$75,IF('EPA non-CO2 Data'!J49038="CH4",'EPA non-CO2 Data'!G49038/About!$A$73,'EPA non-CO2 Data'!G49038))</f>
        <v>0</v>
      </c>
      <c r="I49038" s="4" t="str">
        <f>VLOOKUP(CONCATENATE(B49038,C49038,D49038),'EPA Source to Industry Map'!$D$2:$E$35,2,FALSE)</f>
        <v>chemicals 20</v>
      </c>
      <c r="J49038" s="4" t="str">
        <f t="shared" si="777"/>
        <v>F-gases</v>
      </c>
    </row>
    <row r="49039" spans="1:10" hidden="1" x14ac:dyDescent="0.25">
      <c r="A49039" t="s">
        <v>120</v>
      </c>
      <c r="B49039" t="s">
        <v>3</v>
      </c>
      <c r="C49039" t="s">
        <v>251</v>
      </c>
      <c r="D49039" t="s">
        <v>226</v>
      </c>
      <c r="E49039" t="s">
        <v>13</v>
      </c>
      <c r="F49039">
        <v>2044</v>
      </c>
      <c r="G49039">
        <v>0</v>
      </c>
      <c r="H49039">
        <f>IF(J49039="N2O",G49039/About!$A$75,IF('EPA non-CO2 Data'!J49039="CH4",'EPA non-CO2 Data'!G49039/About!$A$73,'EPA non-CO2 Data'!G49039))</f>
        <v>0</v>
      </c>
      <c r="I49039" s="4" t="str">
        <f>VLOOKUP(CONCATENATE(B49039,C49039,D49039),'EPA Source to Industry Map'!$D$2:$E$35,2,FALSE)</f>
        <v>chemicals 20</v>
      </c>
      <c r="J49039" s="4" t="str">
        <f t="shared" si="777"/>
        <v>F-gases</v>
      </c>
    </row>
    <row r="49040" spans="1:10" hidden="1" x14ac:dyDescent="0.25">
      <c r="A49040" t="s">
        <v>120</v>
      </c>
      <c r="B49040" t="s">
        <v>3</v>
      </c>
      <c r="C49040" t="s">
        <v>251</v>
      </c>
      <c r="D49040" t="s">
        <v>226</v>
      </c>
      <c r="E49040" t="s">
        <v>13</v>
      </c>
      <c r="F49040">
        <v>2045</v>
      </c>
      <c r="G49040">
        <v>0</v>
      </c>
      <c r="H49040">
        <f>IF(J49040="N2O",G49040/About!$A$75,IF('EPA non-CO2 Data'!J49040="CH4",'EPA non-CO2 Data'!G49040/About!$A$73,'EPA non-CO2 Data'!G49040))</f>
        <v>0</v>
      </c>
      <c r="I49040" s="4" t="str">
        <f>VLOOKUP(CONCATENATE(B49040,C49040,D49040),'EPA Source to Industry Map'!$D$2:$E$35,2,FALSE)</f>
        <v>chemicals 20</v>
      </c>
      <c r="J49040" s="4" t="str">
        <f t="shared" si="777"/>
        <v>F-gases</v>
      </c>
    </row>
    <row r="49041" spans="1:10" hidden="1" x14ac:dyDescent="0.25">
      <c r="A49041" t="s">
        <v>120</v>
      </c>
      <c r="B49041" t="s">
        <v>3</v>
      </c>
      <c r="C49041" t="s">
        <v>251</v>
      </c>
      <c r="D49041" t="s">
        <v>226</v>
      </c>
      <c r="E49041" t="s">
        <v>13</v>
      </c>
      <c r="F49041">
        <v>2046</v>
      </c>
      <c r="G49041">
        <v>0</v>
      </c>
      <c r="H49041">
        <f>IF(J49041="N2O",G49041/About!$A$75,IF('EPA non-CO2 Data'!J49041="CH4",'EPA non-CO2 Data'!G49041/About!$A$73,'EPA non-CO2 Data'!G49041))</f>
        <v>0</v>
      </c>
      <c r="I49041" s="4" t="str">
        <f>VLOOKUP(CONCATENATE(B49041,C49041,D49041),'EPA Source to Industry Map'!$D$2:$E$35,2,FALSE)</f>
        <v>chemicals 20</v>
      </c>
      <c r="J49041" s="4" t="str">
        <f t="shared" si="777"/>
        <v>F-gases</v>
      </c>
    </row>
    <row r="49042" spans="1:10" hidden="1" x14ac:dyDescent="0.25">
      <c r="A49042" t="s">
        <v>120</v>
      </c>
      <c r="B49042" t="s">
        <v>3</v>
      </c>
      <c r="C49042" t="s">
        <v>251</v>
      </c>
      <c r="D49042" t="s">
        <v>226</v>
      </c>
      <c r="E49042" t="s">
        <v>13</v>
      </c>
      <c r="F49042">
        <v>2047</v>
      </c>
      <c r="G49042">
        <v>0</v>
      </c>
      <c r="H49042">
        <f>IF(J49042="N2O",G49042/About!$A$75,IF('EPA non-CO2 Data'!J49042="CH4",'EPA non-CO2 Data'!G49042/About!$A$73,'EPA non-CO2 Data'!G49042))</f>
        <v>0</v>
      </c>
      <c r="I49042" s="4" t="str">
        <f>VLOOKUP(CONCATENATE(B49042,C49042,D49042),'EPA Source to Industry Map'!$D$2:$E$35,2,FALSE)</f>
        <v>chemicals 20</v>
      </c>
      <c r="J49042" s="4" t="str">
        <f t="shared" si="777"/>
        <v>F-gases</v>
      </c>
    </row>
    <row r="49043" spans="1:10" hidden="1" x14ac:dyDescent="0.25">
      <c r="A49043" t="s">
        <v>120</v>
      </c>
      <c r="B49043" t="s">
        <v>3</v>
      </c>
      <c r="C49043" t="s">
        <v>251</v>
      </c>
      <c r="D49043" t="s">
        <v>226</v>
      </c>
      <c r="E49043" t="s">
        <v>13</v>
      </c>
      <c r="F49043">
        <v>2048</v>
      </c>
      <c r="G49043">
        <v>0</v>
      </c>
      <c r="H49043">
        <f>IF(J49043="N2O",G49043/About!$A$75,IF('EPA non-CO2 Data'!J49043="CH4",'EPA non-CO2 Data'!G49043/About!$A$73,'EPA non-CO2 Data'!G49043))</f>
        <v>0</v>
      </c>
      <c r="I49043" s="4" t="str">
        <f>VLOOKUP(CONCATENATE(B49043,C49043,D49043),'EPA Source to Industry Map'!$D$2:$E$35,2,FALSE)</f>
        <v>chemicals 20</v>
      </c>
      <c r="J49043" s="4" t="str">
        <f t="shared" si="777"/>
        <v>F-gases</v>
      </c>
    </row>
    <row r="49044" spans="1:10" hidden="1" x14ac:dyDescent="0.25">
      <c r="A49044" t="s">
        <v>120</v>
      </c>
      <c r="B49044" t="s">
        <v>3</v>
      </c>
      <c r="C49044" t="s">
        <v>251</v>
      </c>
      <c r="D49044" t="s">
        <v>226</v>
      </c>
      <c r="E49044" t="s">
        <v>13</v>
      </c>
      <c r="F49044">
        <v>2049</v>
      </c>
      <c r="G49044">
        <v>0</v>
      </c>
      <c r="H49044">
        <f>IF(J49044="N2O",G49044/About!$A$75,IF('EPA non-CO2 Data'!J49044="CH4",'EPA non-CO2 Data'!G49044/About!$A$73,'EPA non-CO2 Data'!G49044))</f>
        <v>0</v>
      </c>
      <c r="I49044" s="4" t="str">
        <f>VLOOKUP(CONCATENATE(B49044,C49044,D49044),'EPA Source to Industry Map'!$D$2:$E$35,2,FALSE)</f>
        <v>chemicals 20</v>
      </c>
      <c r="J49044" s="4" t="str">
        <f t="shared" si="777"/>
        <v>F-gases</v>
      </c>
    </row>
    <row r="49045" spans="1:10" hidden="1" x14ac:dyDescent="0.25">
      <c r="A49045" t="s">
        <v>120</v>
      </c>
      <c r="B49045" t="s">
        <v>3</v>
      </c>
      <c r="C49045" t="s">
        <v>251</v>
      </c>
      <c r="D49045" t="s">
        <v>226</v>
      </c>
      <c r="E49045" t="s">
        <v>13</v>
      </c>
      <c r="F49045">
        <v>2050</v>
      </c>
      <c r="G49045">
        <v>0</v>
      </c>
      <c r="H49045">
        <f>IF(J49045="N2O",G49045/About!$A$75,IF('EPA non-CO2 Data'!J49045="CH4",'EPA non-CO2 Data'!G49045/About!$A$73,'EPA non-CO2 Data'!G49045))</f>
        <v>0</v>
      </c>
      <c r="I49045" s="4" t="str">
        <f>VLOOKUP(CONCATENATE(B49045,C49045,D49045),'EPA Source to Industry Map'!$D$2:$E$35,2,FALSE)</f>
        <v>chemicals 20</v>
      </c>
      <c r="J49045" s="4" t="str">
        <f t="shared" si="777"/>
        <v>F-gases</v>
      </c>
    </row>
    <row r="49046" spans="1:10" hidden="1" x14ac:dyDescent="0.25">
      <c r="A49046" t="s">
        <v>120</v>
      </c>
      <c r="B49046" t="s">
        <v>3</v>
      </c>
      <c r="C49046" t="s">
        <v>251</v>
      </c>
      <c r="D49046" t="s">
        <v>226</v>
      </c>
      <c r="E49046" t="s">
        <v>16</v>
      </c>
      <c r="F49046">
        <v>1990</v>
      </c>
      <c r="G49046">
        <v>0</v>
      </c>
      <c r="H49046">
        <f>IF(J49046="N2O",G49046/About!$A$75,IF('EPA non-CO2 Data'!J49046="CH4",'EPA non-CO2 Data'!G49046/About!$A$73,'EPA non-CO2 Data'!G49046))</f>
        <v>0</v>
      </c>
      <c r="I49046" s="4" t="str">
        <f>VLOOKUP(CONCATENATE(B49046,C49046,D49046),'EPA Source to Industry Map'!$D$2:$E$35,2,FALSE)</f>
        <v>chemicals 20</v>
      </c>
      <c r="J49046" s="4" t="str">
        <f t="shared" si="777"/>
        <v>F-gases</v>
      </c>
    </row>
    <row r="49047" spans="1:10" hidden="1" x14ac:dyDescent="0.25">
      <c r="A49047" t="s">
        <v>120</v>
      </c>
      <c r="B49047" t="s">
        <v>3</v>
      </c>
      <c r="C49047" t="s">
        <v>251</v>
      </c>
      <c r="D49047" t="s">
        <v>226</v>
      </c>
      <c r="E49047" t="s">
        <v>16</v>
      </c>
      <c r="F49047">
        <v>1991</v>
      </c>
      <c r="G49047">
        <v>0</v>
      </c>
      <c r="H49047">
        <f>IF(J49047="N2O",G49047/About!$A$75,IF('EPA non-CO2 Data'!J49047="CH4",'EPA non-CO2 Data'!G49047/About!$A$73,'EPA non-CO2 Data'!G49047))</f>
        <v>0</v>
      </c>
      <c r="I49047" s="4" t="str">
        <f>VLOOKUP(CONCATENATE(B49047,C49047,D49047),'EPA Source to Industry Map'!$D$2:$E$35,2,FALSE)</f>
        <v>chemicals 20</v>
      </c>
      <c r="J49047" s="4" t="str">
        <f t="shared" si="777"/>
        <v>F-gases</v>
      </c>
    </row>
    <row r="49048" spans="1:10" hidden="1" x14ac:dyDescent="0.25">
      <c r="A49048" t="s">
        <v>120</v>
      </c>
      <c r="B49048" t="s">
        <v>3</v>
      </c>
      <c r="C49048" t="s">
        <v>251</v>
      </c>
      <c r="D49048" t="s">
        <v>226</v>
      </c>
      <c r="E49048" t="s">
        <v>16</v>
      </c>
      <c r="F49048">
        <v>1992</v>
      </c>
      <c r="G49048">
        <v>0</v>
      </c>
      <c r="H49048">
        <f>IF(J49048="N2O",G49048/About!$A$75,IF('EPA non-CO2 Data'!J49048="CH4",'EPA non-CO2 Data'!G49048/About!$A$73,'EPA non-CO2 Data'!G49048))</f>
        <v>0</v>
      </c>
      <c r="I49048" s="4" t="str">
        <f>VLOOKUP(CONCATENATE(B49048,C49048,D49048),'EPA Source to Industry Map'!$D$2:$E$35,2,FALSE)</f>
        <v>chemicals 20</v>
      </c>
      <c r="J49048" s="4" t="str">
        <f t="shared" si="777"/>
        <v>F-gases</v>
      </c>
    </row>
    <row r="49049" spans="1:10" hidden="1" x14ac:dyDescent="0.25">
      <c r="A49049" t="s">
        <v>120</v>
      </c>
      <c r="B49049" t="s">
        <v>3</v>
      </c>
      <c r="C49049" t="s">
        <v>251</v>
      </c>
      <c r="D49049" t="s">
        <v>226</v>
      </c>
      <c r="E49049" t="s">
        <v>16</v>
      </c>
      <c r="F49049">
        <v>1993</v>
      </c>
      <c r="G49049">
        <v>0</v>
      </c>
      <c r="H49049">
        <f>IF(J49049="N2O",G49049/About!$A$75,IF('EPA non-CO2 Data'!J49049="CH4",'EPA non-CO2 Data'!G49049/About!$A$73,'EPA non-CO2 Data'!G49049))</f>
        <v>0</v>
      </c>
      <c r="I49049" s="4" t="str">
        <f>VLOOKUP(CONCATENATE(B49049,C49049,D49049),'EPA Source to Industry Map'!$D$2:$E$35,2,FALSE)</f>
        <v>chemicals 20</v>
      </c>
      <c r="J49049" s="4" t="str">
        <f t="shared" si="777"/>
        <v>F-gases</v>
      </c>
    </row>
    <row r="49050" spans="1:10" hidden="1" x14ac:dyDescent="0.25">
      <c r="A49050" t="s">
        <v>120</v>
      </c>
      <c r="B49050" t="s">
        <v>3</v>
      </c>
      <c r="C49050" t="s">
        <v>251</v>
      </c>
      <c r="D49050" t="s">
        <v>226</v>
      </c>
      <c r="E49050" t="s">
        <v>16</v>
      </c>
      <c r="F49050">
        <v>1994</v>
      </c>
      <c r="G49050">
        <v>0</v>
      </c>
      <c r="H49050">
        <f>IF(J49050="N2O",G49050/About!$A$75,IF('EPA non-CO2 Data'!J49050="CH4",'EPA non-CO2 Data'!G49050/About!$A$73,'EPA non-CO2 Data'!G49050))</f>
        <v>0</v>
      </c>
      <c r="I49050" s="4" t="str">
        <f>VLOOKUP(CONCATENATE(B49050,C49050,D49050),'EPA Source to Industry Map'!$D$2:$E$35,2,FALSE)</f>
        <v>chemicals 20</v>
      </c>
      <c r="J49050" s="4" t="str">
        <f t="shared" si="777"/>
        <v>F-gases</v>
      </c>
    </row>
    <row r="49051" spans="1:10" hidden="1" x14ac:dyDescent="0.25">
      <c r="A49051" t="s">
        <v>120</v>
      </c>
      <c r="B49051" t="s">
        <v>3</v>
      </c>
      <c r="C49051" t="s">
        <v>251</v>
      </c>
      <c r="D49051" t="s">
        <v>226</v>
      </c>
      <c r="E49051" t="s">
        <v>16</v>
      </c>
      <c r="F49051">
        <v>1995</v>
      </c>
      <c r="G49051">
        <v>0</v>
      </c>
      <c r="H49051">
        <f>IF(J49051="N2O",G49051/About!$A$75,IF('EPA non-CO2 Data'!J49051="CH4",'EPA non-CO2 Data'!G49051/About!$A$73,'EPA non-CO2 Data'!G49051))</f>
        <v>0</v>
      </c>
      <c r="I49051" s="4" t="str">
        <f>VLOOKUP(CONCATENATE(B49051,C49051,D49051),'EPA Source to Industry Map'!$D$2:$E$35,2,FALSE)</f>
        <v>chemicals 20</v>
      </c>
      <c r="J49051" s="4" t="str">
        <f t="shared" si="777"/>
        <v>F-gases</v>
      </c>
    </row>
    <row r="49052" spans="1:10" hidden="1" x14ac:dyDescent="0.25">
      <c r="A49052" t="s">
        <v>120</v>
      </c>
      <c r="B49052" t="s">
        <v>3</v>
      </c>
      <c r="C49052" t="s">
        <v>251</v>
      </c>
      <c r="D49052" t="s">
        <v>226</v>
      </c>
      <c r="E49052" t="s">
        <v>16</v>
      </c>
      <c r="F49052">
        <v>1996</v>
      </c>
      <c r="G49052">
        <v>0</v>
      </c>
      <c r="H49052">
        <f>IF(J49052="N2O",G49052/About!$A$75,IF('EPA non-CO2 Data'!J49052="CH4",'EPA non-CO2 Data'!G49052/About!$A$73,'EPA non-CO2 Data'!G49052))</f>
        <v>0</v>
      </c>
      <c r="I49052" s="4" t="str">
        <f>VLOOKUP(CONCATENATE(B49052,C49052,D49052),'EPA Source to Industry Map'!$D$2:$E$35,2,FALSE)</f>
        <v>chemicals 20</v>
      </c>
      <c r="J49052" s="4" t="str">
        <f t="shared" si="777"/>
        <v>F-gases</v>
      </c>
    </row>
    <row r="49053" spans="1:10" hidden="1" x14ac:dyDescent="0.25">
      <c r="A49053" t="s">
        <v>120</v>
      </c>
      <c r="B49053" t="s">
        <v>3</v>
      </c>
      <c r="C49053" t="s">
        <v>251</v>
      </c>
      <c r="D49053" t="s">
        <v>226</v>
      </c>
      <c r="E49053" t="s">
        <v>16</v>
      </c>
      <c r="F49053">
        <v>1997</v>
      </c>
      <c r="G49053">
        <v>0</v>
      </c>
      <c r="H49053">
        <f>IF(J49053="N2O",G49053/About!$A$75,IF('EPA non-CO2 Data'!J49053="CH4",'EPA non-CO2 Data'!G49053/About!$A$73,'EPA non-CO2 Data'!G49053))</f>
        <v>0</v>
      </c>
      <c r="I49053" s="4" t="str">
        <f>VLOOKUP(CONCATENATE(B49053,C49053,D49053),'EPA Source to Industry Map'!$D$2:$E$35,2,FALSE)</f>
        <v>chemicals 20</v>
      </c>
      <c r="J49053" s="4" t="str">
        <f t="shared" si="777"/>
        <v>F-gases</v>
      </c>
    </row>
    <row r="49054" spans="1:10" hidden="1" x14ac:dyDescent="0.25">
      <c r="A49054" t="s">
        <v>120</v>
      </c>
      <c r="B49054" t="s">
        <v>3</v>
      </c>
      <c r="C49054" t="s">
        <v>251</v>
      </c>
      <c r="D49054" t="s">
        <v>226</v>
      </c>
      <c r="E49054" t="s">
        <v>16</v>
      </c>
      <c r="F49054">
        <v>1998</v>
      </c>
      <c r="G49054">
        <v>0</v>
      </c>
      <c r="H49054">
        <f>IF(J49054="N2O",G49054/About!$A$75,IF('EPA non-CO2 Data'!J49054="CH4",'EPA non-CO2 Data'!G49054/About!$A$73,'EPA non-CO2 Data'!G49054))</f>
        <v>0</v>
      </c>
      <c r="I49054" s="4" t="str">
        <f>VLOOKUP(CONCATENATE(B49054,C49054,D49054),'EPA Source to Industry Map'!$D$2:$E$35,2,FALSE)</f>
        <v>chemicals 20</v>
      </c>
      <c r="J49054" s="4" t="str">
        <f t="shared" si="777"/>
        <v>F-gases</v>
      </c>
    </row>
    <row r="49055" spans="1:10" hidden="1" x14ac:dyDescent="0.25">
      <c r="A49055" t="s">
        <v>120</v>
      </c>
      <c r="B49055" t="s">
        <v>3</v>
      </c>
      <c r="C49055" t="s">
        <v>251</v>
      </c>
      <c r="D49055" t="s">
        <v>226</v>
      </c>
      <c r="E49055" t="s">
        <v>16</v>
      </c>
      <c r="F49055">
        <v>1999</v>
      </c>
      <c r="G49055">
        <v>0</v>
      </c>
      <c r="H49055">
        <f>IF(J49055="N2O",G49055/About!$A$75,IF('EPA non-CO2 Data'!J49055="CH4",'EPA non-CO2 Data'!G49055/About!$A$73,'EPA non-CO2 Data'!G49055))</f>
        <v>0</v>
      </c>
      <c r="I49055" s="4" t="str">
        <f>VLOOKUP(CONCATENATE(B49055,C49055,D49055),'EPA Source to Industry Map'!$D$2:$E$35,2,FALSE)</f>
        <v>chemicals 20</v>
      </c>
      <c r="J49055" s="4" t="str">
        <f t="shared" ref="J49055:J49118" si="778">IF(ISNUMBER(SEARCH("F",E49055)),"F-gases",E49055)</f>
        <v>F-gases</v>
      </c>
    </row>
    <row r="49056" spans="1:10" hidden="1" x14ac:dyDescent="0.25">
      <c r="A49056" t="s">
        <v>120</v>
      </c>
      <c r="B49056" t="s">
        <v>3</v>
      </c>
      <c r="C49056" t="s">
        <v>251</v>
      </c>
      <c r="D49056" t="s">
        <v>226</v>
      </c>
      <c r="E49056" t="s">
        <v>16</v>
      </c>
      <c r="F49056">
        <v>2000</v>
      </c>
      <c r="G49056">
        <v>0</v>
      </c>
      <c r="H49056">
        <f>IF(J49056="N2O",G49056/About!$A$75,IF('EPA non-CO2 Data'!J49056="CH4",'EPA non-CO2 Data'!G49056/About!$A$73,'EPA non-CO2 Data'!G49056))</f>
        <v>0</v>
      </c>
      <c r="I49056" s="4" t="str">
        <f>VLOOKUP(CONCATENATE(B49056,C49056,D49056),'EPA Source to Industry Map'!$D$2:$E$35,2,FALSE)</f>
        <v>chemicals 20</v>
      </c>
      <c r="J49056" s="4" t="str">
        <f t="shared" si="778"/>
        <v>F-gases</v>
      </c>
    </row>
    <row r="49057" spans="1:10" hidden="1" x14ac:dyDescent="0.25">
      <c r="A49057" t="s">
        <v>120</v>
      </c>
      <c r="B49057" t="s">
        <v>3</v>
      </c>
      <c r="C49057" t="s">
        <v>251</v>
      </c>
      <c r="D49057" t="s">
        <v>226</v>
      </c>
      <c r="E49057" t="s">
        <v>16</v>
      </c>
      <c r="F49057">
        <v>2001</v>
      </c>
      <c r="G49057">
        <v>0</v>
      </c>
      <c r="H49057">
        <f>IF(J49057="N2O",G49057/About!$A$75,IF('EPA non-CO2 Data'!J49057="CH4",'EPA non-CO2 Data'!G49057/About!$A$73,'EPA non-CO2 Data'!G49057))</f>
        <v>0</v>
      </c>
      <c r="I49057" s="4" t="str">
        <f>VLOOKUP(CONCATENATE(B49057,C49057,D49057),'EPA Source to Industry Map'!$D$2:$E$35,2,FALSE)</f>
        <v>chemicals 20</v>
      </c>
      <c r="J49057" s="4" t="str">
        <f t="shared" si="778"/>
        <v>F-gases</v>
      </c>
    </row>
    <row r="49058" spans="1:10" hidden="1" x14ac:dyDescent="0.25">
      <c r="A49058" t="s">
        <v>120</v>
      </c>
      <c r="B49058" t="s">
        <v>3</v>
      </c>
      <c r="C49058" t="s">
        <v>251</v>
      </c>
      <c r="D49058" t="s">
        <v>226</v>
      </c>
      <c r="E49058" t="s">
        <v>16</v>
      </c>
      <c r="F49058">
        <v>2002</v>
      </c>
      <c r="G49058">
        <v>0</v>
      </c>
      <c r="H49058">
        <f>IF(J49058="N2O",G49058/About!$A$75,IF('EPA non-CO2 Data'!J49058="CH4",'EPA non-CO2 Data'!G49058/About!$A$73,'EPA non-CO2 Data'!G49058))</f>
        <v>0</v>
      </c>
      <c r="I49058" s="4" t="str">
        <f>VLOOKUP(CONCATENATE(B49058,C49058,D49058),'EPA Source to Industry Map'!$D$2:$E$35,2,FALSE)</f>
        <v>chemicals 20</v>
      </c>
      <c r="J49058" s="4" t="str">
        <f t="shared" si="778"/>
        <v>F-gases</v>
      </c>
    </row>
    <row r="49059" spans="1:10" hidden="1" x14ac:dyDescent="0.25">
      <c r="A49059" t="s">
        <v>120</v>
      </c>
      <c r="B49059" t="s">
        <v>3</v>
      </c>
      <c r="C49059" t="s">
        <v>251</v>
      </c>
      <c r="D49059" t="s">
        <v>226</v>
      </c>
      <c r="E49059" t="s">
        <v>16</v>
      </c>
      <c r="F49059">
        <v>2003</v>
      </c>
      <c r="G49059">
        <v>0</v>
      </c>
      <c r="H49059">
        <f>IF(J49059="N2O",G49059/About!$A$75,IF('EPA non-CO2 Data'!J49059="CH4",'EPA non-CO2 Data'!G49059/About!$A$73,'EPA non-CO2 Data'!G49059))</f>
        <v>0</v>
      </c>
      <c r="I49059" s="4" t="str">
        <f>VLOOKUP(CONCATENATE(B49059,C49059,D49059),'EPA Source to Industry Map'!$D$2:$E$35,2,FALSE)</f>
        <v>chemicals 20</v>
      </c>
      <c r="J49059" s="4" t="str">
        <f t="shared" si="778"/>
        <v>F-gases</v>
      </c>
    </row>
    <row r="49060" spans="1:10" hidden="1" x14ac:dyDescent="0.25">
      <c r="A49060" t="s">
        <v>120</v>
      </c>
      <c r="B49060" t="s">
        <v>3</v>
      </c>
      <c r="C49060" t="s">
        <v>251</v>
      </c>
      <c r="D49060" t="s">
        <v>226</v>
      </c>
      <c r="E49060" t="s">
        <v>16</v>
      </c>
      <c r="F49060">
        <v>2004</v>
      </c>
      <c r="G49060">
        <v>0</v>
      </c>
      <c r="H49060">
        <f>IF(J49060="N2O",G49060/About!$A$75,IF('EPA non-CO2 Data'!J49060="CH4",'EPA non-CO2 Data'!G49060/About!$A$73,'EPA non-CO2 Data'!G49060))</f>
        <v>0</v>
      </c>
      <c r="I49060" s="4" t="str">
        <f>VLOOKUP(CONCATENATE(B49060,C49060,D49060),'EPA Source to Industry Map'!$D$2:$E$35,2,FALSE)</f>
        <v>chemicals 20</v>
      </c>
      <c r="J49060" s="4" t="str">
        <f t="shared" si="778"/>
        <v>F-gases</v>
      </c>
    </row>
    <row r="49061" spans="1:10" hidden="1" x14ac:dyDescent="0.25">
      <c r="A49061" t="s">
        <v>120</v>
      </c>
      <c r="B49061" t="s">
        <v>3</v>
      </c>
      <c r="C49061" t="s">
        <v>251</v>
      </c>
      <c r="D49061" t="s">
        <v>226</v>
      </c>
      <c r="E49061" t="s">
        <v>16</v>
      </c>
      <c r="F49061">
        <v>2005</v>
      </c>
      <c r="G49061">
        <v>0</v>
      </c>
      <c r="H49061">
        <f>IF(J49061="N2O",G49061/About!$A$75,IF('EPA non-CO2 Data'!J49061="CH4",'EPA non-CO2 Data'!G49061/About!$A$73,'EPA non-CO2 Data'!G49061))</f>
        <v>0</v>
      </c>
      <c r="I49061" s="4" t="str">
        <f>VLOOKUP(CONCATENATE(B49061,C49061,D49061),'EPA Source to Industry Map'!$D$2:$E$35,2,FALSE)</f>
        <v>chemicals 20</v>
      </c>
      <c r="J49061" s="4" t="str">
        <f t="shared" si="778"/>
        <v>F-gases</v>
      </c>
    </row>
    <row r="49062" spans="1:10" hidden="1" x14ac:dyDescent="0.25">
      <c r="A49062" t="s">
        <v>120</v>
      </c>
      <c r="B49062" t="s">
        <v>3</v>
      </c>
      <c r="C49062" t="s">
        <v>251</v>
      </c>
      <c r="D49062" t="s">
        <v>226</v>
      </c>
      <c r="E49062" t="s">
        <v>16</v>
      </c>
      <c r="F49062">
        <v>2006</v>
      </c>
      <c r="G49062">
        <v>0</v>
      </c>
      <c r="H49062">
        <f>IF(J49062="N2O",G49062/About!$A$75,IF('EPA non-CO2 Data'!J49062="CH4",'EPA non-CO2 Data'!G49062/About!$A$73,'EPA non-CO2 Data'!G49062))</f>
        <v>0</v>
      </c>
      <c r="I49062" s="4" t="str">
        <f>VLOOKUP(CONCATENATE(B49062,C49062,D49062),'EPA Source to Industry Map'!$D$2:$E$35,2,FALSE)</f>
        <v>chemicals 20</v>
      </c>
      <c r="J49062" s="4" t="str">
        <f t="shared" si="778"/>
        <v>F-gases</v>
      </c>
    </row>
    <row r="49063" spans="1:10" hidden="1" x14ac:dyDescent="0.25">
      <c r="A49063" t="s">
        <v>120</v>
      </c>
      <c r="B49063" t="s">
        <v>3</v>
      </c>
      <c r="C49063" t="s">
        <v>251</v>
      </c>
      <c r="D49063" t="s">
        <v>226</v>
      </c>
      <c r="E49063" t="s">
        <v>16</v>
      </c>
      <c r="F49063">
        <v>2007</v>
      </c>
      <c r="G49063">
        <v>0</v>
      </c>
      <c r="H49063">
        <f>IF(J49063="N2O",G49063/About!$A$75,IF('EPA non-CO2 Data'!J49063="CH4",'EPA non-CO2 Data'!G49063/About!$A$73,'EPA non-CO2 Data'!G49063))</f>
        <v>0</v>
      </c>
      <c r="I49063" s="4" t="str">
        <f>VLOOKUP(CONCATENATE(B49063,C49063,D49063),'EPA Source to Industry Map'!$D$2:$E$35,2,FALSE)</f>
        <v>chemicals 20</v>
      </c>
      <c r="J49063" s="4" t="str">
        <f t="shared" si="778"/>
        <v>F-gases</v>
      </c>
    </row>
    <row r="49064" spans="1:10" hidden="1" x14ac:dyDescent="0.25">
      <c r="A49064" t="s">
        <v>120</v>
      </c>
      <c r="B49064" t="s">
        <v>3</v>
      </c>
      <c r="C49064" t="s">
        <v>251</v>
      </c>
      <c r="D49064" t="s">
        <v>226</v>
      </c>
      <c r="E49064" t="s">
        <v>16</v>
      </c>
      <c r="F49064">
        <v>2008</v>
      </c>
      <c r="G49064">
        <v>0</v>
      </c>
      <c r="H49064">
        <f>IF(J49064="N2O",G49064/About!$A$75,IF('EPA non-CO2 Data'!J49064="CH4",'EPA non-CO2 Data'!G49064/About!$A$73,'EPA non-CO2 Data'!G49064))</f>
        <v>0</v>
      </c>
      <c r="I49064" s="4" t="str">
        <f>VLOOKUP(CONCATENATE(B49064,C49064,D49064),'EPA Source to Industry Map'!$D$2:$E$35,2,FALSE)</f>
        <v>chemicals 20</v>
      </c>
      <c r="J49064" s="4" t="str">
        <f t="shared" si="778"/>
        <v>F-gases</v>
      </c>
    </row>
    <row r="49065" spans="1:10" hidden="1" x14ac:dyDescent="0.25">
      <c r="A49065" t="s">
        <v>120</v>
      </c>
      <c r="B49065" t="s">
        <v>3</v>
      </c>
      <c r="C49065" t="s">
        <v>251</v>
      </c>
      <c r="D49065" t="s">
        <v>226</v>
      </c>
      <c r="E49065" t="s">
        <v>16</v>
      </c>
      <c r="F49065">
        <v>2009</v>
      </c>
      <c r="G49065">
        <v>0</v>
      </c>
      <c r="H49065">
        <f>IF(J49065="N2O",G49065/About!$A$75,IF('EPA non-CO2 Data'!J49065="CH4",'EPA non-CO2 Data'!G49065/About!$A$73,'EPA non-CO2 Data'!G49065))</f>
        <v>0</v>
      </c>
      <c r="I49065" s="4" t="str">
        <f>VLOOKUP(CONCATENATE(B49065,C49065,D49065),'EPA Source to Industry Map'!$D$2:$E$35,2,FALSE)</f>
        <v>chemicals 20</v>
      </c>
      <c r="J49065" s="4" t="str">
        <f t="shared" si="778"/>
        <v>F-gases</v>
      </c>
    </row>
    <row r="49066" spans="1:10" hidden="1" x14ac:dyDescent="0.25">
      <c r="A49066" t="s">
        <v>120</v>
      </c>
      <c r="B49066" t="s">
        <v>3</v>
      </c>
      <c r="C49066" t="s">
        <v>251</v>
      </c>
      <c r="D49066" t="s">
        <v>226</v>
      </c>
      <c r="E49066" t="s">
        <v>16</v>
      </c>
      <c r="F49066">
        <v>2010</v>
      </c>
      <c r="G49066">
        <v>0</v>
      </c>
      <c r="H49066">
        <f>IF(J49066="N2O",G49066/About!$A$75,IF('EPA non-CO2 Data'!J49066="CH4",'EPA non-CO2 Data'!G49066/About!$A$73,'EPA non-CO2 Data'!G49066))</f>
        <v>0</v>
      </c>
      <c r="I49066" s="4" t="str">
        <f>VLOOKUP(CONCATENATE(B49066,C49066,D49066),'EPA Source to Industry Map'!$D$2:$E$35,2,FALSE)</f>
        <v>chemicals 20</v>
      </c>
      <c r="J49066" s="4" t="str">
        <f t="shared" si="778"/>
        <v>F-gases</v>
      </c>
    </row>
    <row r="49067" spans="1:10" hidden="1" x14ac:dyDescent="0.25">
      <c r="A49067" t="s">
        <v>120</v>
      </c>
      <c r="B49067" t="s">
        <v>3</v>
      </c>
      <c r="C49067" t="s">
        <v>251</v>
      </c>
      <c r="D49067" t="s">
        <v>226</v>
      </c>
      <c r="E49067" t="s">
        <v>16</v>
      </c>
      <c r="F49067">
        <v>2011</v>
      </c>
      <c r="G49067">
        <v>0</v>
      </c>
      <c r="H49067">
        <f>IF(J49067="N2O",G49067/About!$A$75,IF('EPA non-CO2 Data'!J49067="CH4",'EPA non-CO2 Data'!G49067/About!$A$73,'EPA non-CO2 Data'!G49067))</f>
        <v>0</v>
      </c>
      <c r="I49067" s="4" t="str">
        <f>VLOOKUP(CONCATENATE(B49067,C49067,D49067),'EPA Source to Industry Map'!$D$2:$E$35,2,FALSE)</f>
        <v>chemicals 20</v>
      </c>
      <c r="J49067" s="4" t="str">
        <f t="shared" si="778"/>
        <v>F-gases</v>
      </c>
    </row>
    <row r="49068" spans="1:10" hidden="1" x14ac:dyDescent="0.25">
      <c r="A49068" t="s">
        <v>120</v>
      </c>
      <c r="B49068" t="s">
        <v>3</v>
      </c>
      <c r="C49068" t="s">
        <v>251</v>
      </c>
      <c r="D49068" t="s">
        <v>226</v>
      </c>
      <c r="E49068" t="s">
        <v>16</v>
      </c>
      <c r="F49068">
        <v>2012</v>
      </c>
      <c r="G49068">
        <v>0</v>
      </c>
      <c r="H49068">
        <f>IF(J49068="N2O",G49068/About!$A$75,IF('EPA non-CO2 Data'!J49068="CH4",'EPA non-CO2 Data'!G49068/About!$A$73,'EPA non-CO2 Data'!G49068))</f>
        <v>0</v>
      </c>
      <c r="I49068" s="4" t="str">
        <f>VLOOKUP(CONCATENATE(B49068,C49068,D49068),'EPA Source to Industry Map'!$D$2:$E$35,2,FALSE)</f>
        <v>chemicals 20</v>
      </c>
      <c r="J49068" s="4" t="str">
        <f t="shared" si="778"/>
        <v>F-gases</v>
      </c>
    </row>
    <row r="49069" spans="1:10" hidden="1" x14ac:dyDescent="0.25">
      <c r="A49069" t="s">
        <v>120</v>
      </c>
      <c r="B49069" t="s">
        <v>3</v>
      </c>
      <c r="C49069" t="s">
        <v>251</v>
      </c>
      <c r="D49069" t="s">
        <v>226</v>
      </c>
      <c r="E49069" t="s">
        <v>16</v>
      </c>
      <c r="F49069">
        <v>2013</v>
      </c>
      <c r="G49069">
        <v>0</v>
      </c>
      <c r="H49069">
        <f>IF(J49069="N2O",G49069/About!$A$75,IF('EPA non-CO2 Data'!J49069="CH4",'EPA non-CO2 Data'!G49069/About!$A$73,'EPA non-CO2 Data'!G49069))</f>
        <v>0</v>
      </c>
      <c r="I49069" s="4" t="str">
        <f>VLOOKUP(CONCATENATE(B49069,C49069,D49069),'EPA Source to Industry Map'!$D$2:$E$35,2,FALSE)</f>
        <v>chemicals 20</v>
      </c>
      <c r="J49069" s="4" t="str">
        <f t="shared" si="778"/>
        <v>F-gases</v>
      </c>
    </row>
    <row r="49070" spans="1:10" hidden="1" x14ac:dyDescent="0.25">
      <c r="A49070" t="s">
        <v>120</v>
      </c>
      <c r="B49070" t="s">
        <v>3</v>
      </c>
      <c r="C49070" t="s">
        <v>251</v>
      </c>
      <c r="D49070" t="s">
        <v>226</v>
      </c>
      <c r="E49070" t="s">
        <v>16</v>
      </c>
      <c r="F49070">
        <v>2014</v>
      </c>
      <c r="G49070">
        <v>0</v>
      </c>
      <c r="H49070">
        <f>IF(J49070="N2O",G49070/About!$A$75,IF('EPA non-CO2 Data'!J49070="CH4",'EPA non-CO2 Data'!G49070/About!$A$73,'EPA non-CO2 Data'!G49070))</f>
        <v>0</v>
      </c>
      <c r="I49070" s="4" t="str">
        <f>VLOOKUP(CONCATENATE(B49070,C49070,D49070),'EPA Source to Industry Map'!$D$2:$E$35,2,FALSE)</f>
        <v>chemicals 20</v>
      </c>
      <c r="J49070" s="4" t="str">
        <f t="shared" si="778"/>
        <v>F-gases</v>
      </c>
    </row>
    <row r="49071" spans="1:10" hidden="1" x14ac:dyDescent="0.25">
      <c r="A49071" t="s">
        <v>120</v>
      </c>
      <c r="B49071" t="s">
        <v>3</v>
      </c>
      <c r="C49071" t="s">
        <v>251</v>
      </c>
      <c r="D49071" t="s">
        <v>226</v>
      </c>
      <c r="E49071" t="s">
        <v>16</v>
      </c>
      <c r="F49071">
        <v>2015</v>
      </c>
      <c r="G49071">
        <v>0</v>
      </c>
      <c r="H49071">
        <f>IF(J49071="N2O",G49071/About!$A$75,IF('EPA non-CO2 Data'!J49071="CH4",'EPA non-CO2 Data'!G49071/About!$A$73,'EPA non-CO2 Data'!G49071))</f>
        <v>0</v>
      </c>
      <c r="I49071" s="4" t="str">
        <f>VLOOKUP(CONCATENATE(B49071,C49071,D49071),'EPA Source to Industry Map'!$D$2:$E$35,2,FALSE)</f>
        <v>chemicals 20</v>
      </c>
      <c r="J49071" s="4" t="str">
        <f t="shared" si="778"/>
        <v>F-gases</v>
      </c>
    </row>
    <row r="49072" spans="1:10" hidden="1" x14ac:dyDescent="0.25">
      <c r="A49072" t="s">
        <v>120</v>
      </c>
      <c r="B49072" t="s">
        <v>3</v>
      </c>
      <c r="C49072" t="s">
        <v>251</v>
      </c>
      <c r="D49072" t="s">
        <v>226</v>
      </c>
      <c r="E49072" t="s">
        <v>16</v>
      </c>
      <c r="F49072">
        <v>2016</v>
      </c>
      <c r="G49072">
        <v>0</v>
      </c>
      <c r="H49072">
        <f>IF(J49072="N2O",G49072/About!$A$75,IF('EPA non-CO2 Data'!J49072="CH4",'EPA non-CO2 Data'!G49072/About!$A$73,'EPA non-CO2 Data'!G49072))</f>
        <v>0</v>
      </c>
      <c r="I49072" s="4" t="str">
        <f>VLOOKUP(CONCATENATE(B49072,C49072,D49072),'EPA Source to Industry Map'!$D$2:$E$35,2,FALSE)</f>
        <v>chemicals 20</v>
      </c>
      <c r="J49072" s="4" t="str">
        <f t="shared" si="778"/>
        <v>F-gases</v>
      </c>
    </row>
    <row r="49073" spans="1:10" hidden="1" x14ac:dyDescent="0.25">
      <c r="A49073" t="s">
        <v>120</v>
      </c>
      <c r="B49073" t="s">
        <v>3</v>
      </c>
      <c r="C49073" t="s">
        <v>251</v>
      </c>
      <c r="D49073" t="s">
        <v>226</v>
      </c>
      <c r="E49073" t="s">
        <v>16</v>
      </c>
      <c r="F49073">
        <v>2017</v>
      </c>
      <c r="G49073">
        <v>0</v>
      </c>
      <c r="H49073">
        <f>IF(J49073="N2O",G49073/About!$A$75,IF('EPA non-CO2 Data'!J49073="CH4",'EPA non-CO2 Data'!G49073/About!$A$73,'EPA non-CO2 Data'!G49073))</f>
        <v>0</v>
      </c>
      <c r="I49073" s="4" t="str">
        <f>VLOOKUP(CONCATENATE(B49073,C49073,D49073),'EPA Source to Industry Map'!$D$2:$E$35,2,FALSE)</f>
        <v>chemicals 20</v>
      </c>
      <c r="J49073" s="4" t="str">
        <f t="shared" si="778"/>
        <v>F-gases</v>
      </c>
    </row>
    <row r="49074" spans="1:10" hidden="1" x14ac:dyDescent="0.25">
      <c r="A49074" t="s">
        <v>120</v>
      </c>
      <c r="B49074" t="s">
        <v>3</v>
      </c>
      <c r="C49074" t="s">
        <v>251</v>
      </c>
      <c r="D49074" t="s">
        <v>226</v>
      </c>
      <c r="E49074" t="s">
        <v>16</v>
      </c>
      <c r="F49074">
        <v>2018</v>
      </c>
      <c r="G49074">
        <v>0</v>
      </c>
      <c r="H49074">
        <f>IF(J49074="N2O",G49074/About!$A$75,IF('EPA non-CO2 Data'!J49074="CH4",'EPA non-CO2 Data'!G49074/About!$A$73,'EPA non-CO2 Data'!G49074))</f>
        <v>0</v>
      </c>
      <c r="I49074" s="4" t="str">
        <f>VLOOKUP(CONCATENATE(B49074,C49074,D49074),'EPA Source to Industry Map'!$D$2:$E$35,2,FALSE)</f>
        <v>chemicals 20</v>
      </c>
      <c r="J49074" s="4" t="str">
        <f t="shared" si="778"/>
        <v>F-gases</v>
      </c>
    </row>
    <row r="49075" spans="1:10" hidden="1" x14ac:dyDescent="0.25">
      <c r="A49075" t="s">
        <v>120</v>
      </c>
      <c r="B49075" t="s">
        <v>3</v>
      </c>
      <c r="C49075" t="s">
        <v>251</v>
      </c>
      <c r="D49075" t="s">
        <v>226</v>
      </c>
      <c r="E49075" t="s">
        <v>16</v>
      </c>
      <c r="F49075">
        <v>2019</v>
      </c>
      <c r="G49075">
        <v>0</v>
      </c>
      <c r="H49075">
        <f>IF(J49075="N2O",G49075/About!$A$75,IF('EPA non-CO2 Data'!J49075="CH4",'EPA non-CO2 Data'!G49075/About!$A$73,'EPA non-CO2 Data'!G49075))</f>
        <v>0</v>
      </c>
      <c r="I49075" s="4" t="str">
        <f>VLOOKUP(CONCATENATE(B49075,C49075,D49075),'EPA Source to Industry Map'!$D$2:$E$35,2,FALSE)</f>
        <v>chemicals 20</v>
      </c>
      <c r="J49075" s="4" t="str">
        <f t="shared" si="778"/>
        <v>F-gases</v>
      </c>
    </row>
    <row r="49076" spans="1:10" hidden="1" x14ac:dyDescent="0.25">
      <c r="A49076" t="s">
        <v>120</v>
      </c>
      <c r="B49076" t="s">
        <v>3</v>
      </c>
      <c r="C49076" t="s">
        <v>251</v>
      </c>
      <c r="D49076" t="s">
        <v>226</v>
      </c>
      <c r="E49076" t="s">
        <v>16</v>
      </c>
      <c r="F49076">
        <v>2020</v>
      </c>
      <c r="G49076">
        <v>0</v>
      </c>
      <c r="H49076">
        <f>IF(J49076="N2O",G49076/About!$A$75,IF('EPA non-CO2 Data'!J49076="CH4",'EPA non-CO2 Data'!G49076/About!$A$73,'EPA non-CO2 Data'!G49076))</f>
        <v>0</v>
      </c>
      <c r="I49076" s="4" t="str">
        <f>VLOOKUP(CONCATENATE(B49076,C49076,D49076),'EPA Source to Industry Map'!$D$2:$E$35,2,FALSE)</f>
        <v>chemicals 20</v>
      </c>
      <c r="J49076" s="4" t="str">
        <f t="shared" si="778"/>
        <v>F-gases</v>
      </c>
    </row>
    <row r="49077" spans="1:10" hidden="1" x14ac:dyDescent="0.25">
      <c r="A49077" t="s">
        <v>120</v>
      </c>
      <c r="B49077" t="s">
        <v>3</v>
      </c>
      <c r="C49077" t="s">
        <v>251</v>
      </c>
      <c r="D49077" t="s">
        <v>226</v>
      </c>
      <c r="E49077" t="s">
        <v>16</v>
      </c>
      <c r="F49077">
        <v>2021</v>
      </c>
      <c r="G49077">
        <v>0</v>
      </c>
      <c r="H49077">
        <f>IF(J49077="N2O",G49077/About!$A$75,IF('EPA non-CO2 Data'!J49077="CH4",'EPA non-CO2 Data'!G49077/About!$A$73,'EPA non-CO2 Data'!G49077))</f>
        <v>0</v>
      </c>
      <c r="I49077" s="4" t="str">
        <f>VLOOKUP(CONCATENATE(B49077,C49077,D49077),'EPA Source to Industry Map'!$D$2:$E$35,2,FALSE)</f>
        <v>chemicals 20</v>
      </c>
      <c r="J49077" s="4" t="str">
        <f t="shared" si="778"/>
        <v>F-gases</v>
      </c>
    </row>
    <row r="49078" spans="1:10" hidden="1" x14ac:dyDescent="0.25">
      <c r="A49078" t="s">
        <v>120</v>
      </c>
      <c r="B49078" t="s">
        <v>3</v>
      </c>
      <c r="C49078" t="s">
        <v>251</v>
      </c>
      <c r="D49078" t="s">
        <v>226</v>
      </c>
      <c r="E49078" t="s">
        <v>16</v>
      </c>
      <c r="F49078">
        <v>2022</v>
      </c>
      <c r="G49078">
        <v>0</v>
      </c>
      <c r="H49078">
        <f>IF(J49078="N2O",G49078/About!$A$75,IF('EPA non-CO2 Data'!J49078="CH4",'EPA non-CO2 Data'!G49078/About!$A$73,'EPA non-CO2 Data'!G49078))</f>
        <v>0</v>
      </c>
      <c r="I49078" s="4" t="str">
        <f>VLOOKUP(CONCATENATE(B49078,C49078,D49078),'EPA Source to Industry Map'!$D$2:$E$35,2,FALSE)</f>
        <v>chemicals 20</v>
      </c>
      <c r="J49078" s="4" t="str">
        <f t="shared" si="778"/>
        <v>F-gases</v>
      </c>
    </row>
    <row r="49079" spans="1:10" hidden="1" x14ac:dyDescent="0.25">
      <c r="A49079" t="s">
        <v>120</v>
      </c>
      <c r="B49079" t="s">
        <v>3</v>
      </c>
      <c r="C49079" t="s">
        <v>251</v>
      </c>
      <c r="D49079" t="s">
        <v>226</v>
      </c>
      <c r="E49079" t="s">
        <v>16</v>
      </c>
      <c r="F49079">
        <v>2023</v>
      </c>
      <c r="G49079">
        <v>0</v>
      </c>
      <c r="H49079">
        <f>IF(J49079="N2O",G49079/About!$A$75,IF('EPA non-CO2 Data'!J49079="CH4",'EPA non-CO2 Data'!G49079/About!$A$73,'EPA non-CO2 Data'!G49079))</f>
        <v>0</v>
      </c>
      <c r="I49079" s="4" t="str">
        <f>VLOOKUP(CONCATENATE(B49079,C49079,D49079),'EPA Source to Industry Map'!$D$2:$E$35,2,FALSE)</f>
        <v>chemicals 20</v>
      </c>
      <c r="J49079" s="4" t="str">
        <f t="shared" si="778"/>
        <v>F-gases</v>
      </c>
    </row>
    <row r="49080" spans="1:10" hidden="1" x14ac:dyDescent="0.25">
      <c r="A49080" t="s">
        <v>120</v>
      </c>
      <c r="B49080" t="s">
        <v>3</v>
      </c>
      <c r="C49080" t="s">
        <v>251</v>
      </c>
      <c r="D49080" t="s">
        <v>226</v>
      </c>
      <c r="E49080" t="s">
        <v>16</v>
      </c>
      <c r="F49080">
        <v>2024</v>
      </c>
      <c r="G49080">
        <v>0</v>
      </c>
      <c r="H49080">
        <f>IF(J49080="N2O",G49080/About!$A$75,IF('EPA non-CO2 Data'!J49080="CH4",'EPA non-CO2 Data'!G49080/About!$A$73,'EPA non-CO2 Data'!G49080))</f>
        <v>0</v>
      </c>
      <c r="I49080" s="4" t="str">
        <f>VLOOKUP(CONCATENATE(B49080,C49080,D49080),'EPA Source to Industry Map'!$D$2:$E$35,2,FALSE)</f>
        <v>chemicals 20</v>
      </c>
      <c r="J49080" s="4" t="str">
        <f t="shared" si="778"/>
        <v>F-gases</v>
      </c>
    </row>
    <row r="49081" spans="1:10" hidden="1" x14ac:dyDescent="0.25">
      <c r="A49081" t="s">
        <v>120</v>
      </c>
      <c r="B49081" t="s">
        <v>3</v>
      </c>
      <c r="C49081" t="s">
        <v>251</v>
      </c>
      <c r="D49081" t="s">
        <v>226</v>
      </c>
      <c r="E49081" t="s">
        <v>16</v>
      </c>
      <c r="F49081">
        <v>2025</v>
      </c>
      <c r="G49081">
        <v>0</v>
      </c>
      <c r="H49081">
        <f>IF(J49081="N2O",G49081/About!$A$75,IF('EPA non-CO2 Data'!J49081="CH4",'EPA non-CO2 Data'!G49081/About!$A$73,'EPA non-CO2 Data'!G49081))</f>
        <v>0</v>
      </c>
      <c r="I49081" s="4" t="str">
        <f>VLOOKUP(CONCATENATE(B49081,C49081,D49081),'EPA Source to Industry Map'!$D$2:$E$35,2,FALSE)</f>
        <v>chemicals 20</v>
      </c>
      <c r="J49081" s="4" t="str">
        <f t="shared" si="778"/>
        <v>F-gases</v>
      </c>
    </row>
    <row r="49082" spans="1:10" hidden="1" x14ac:dyDescent="0.25">
      <c r="A49082" t="s">
        <v>120</v>
      </c>
      <c r="B49082" t="s">
        <v>3</v>
      </c>
      <c r="C49082" t="s">
        <v>251</v>
      </c>
      <c r="D49082" t="s">
        <v>226</v>
      </c>
      <c r="E49082" t="s">
        <v>16</v>
      </c>
      <c r="F49082">
        <v>2026</v>
      </c>
      <c r="G49082">
        <v>0</v>
      </c>
      <c r="H49082">
        <f>IF(J49082="N2O",G49082/About!$A$75,IF('EPA non-CO2 Data'!J49082="CH4",'EPA non-CO2 Data'!G49082/About!$A$73,'EPA non-CO2 Data'!G49082))</f>
        <v>0</v>
      </c>
      <c r="I49082" s="4" t="str">
        <f>VLOOKUP(CONCATENATE(B49082,C49082,D49082),'EPA Source to Industry Map'!$D$2:$E$35,2,FALSE)</f>
        <v>chemicals 20</v>
      </c>
      <c r="J49082" s="4" t="str">
        <f t="shared" si="778"/>
        <v>F-gases</v>
      </c>
    </row>
    <row r="49083" spans="1:10" hidden="1" x14ac:dyDescent="0.25">
      <c r="A49083" t="s">
        <v>120</v>
      </c>
      <c r="B49083" t="s">
        <v>3</v>
      </c>
      <c r="C49083" t="s">
        <v>251</v>
      </c>
      <c r="D49083" t="s">
        <v>226</v>
      </c>
      <c r="E49083" t="s">
        <v>16</v>
      </c>
      <c r="F49083">
        <v>2027</v>
      </c>
      <c r="G49083">
        <v>0</v>
      </c>
      <c r="H49083">
        <f>IF(J49083="N2O",G49083/About!$A$75,IF('EPA non-CO2 Data'!J49083="CH4",'EPA non-CO2 Data'!G49083/About!$A$73,'EPA non-CO2 Data'!G49083))</f>
        <v>0</v>
      </c>
      <c r="I49083" s="4" t="str">
        <f>VLOOKUP(CONCATENATE(B49083,C49083,D49083),'EPA Source to Industry Map'!$D$2:$E$35,2,FALSE)</f>
        <v>chemicals 20</v>
      </c>
      <c r="J49083" s="4" t="str">
        <f t="shared" si="778"/>
        <v>F-gases</v>
      </c>
    </row>
    <row r="49084" spans="1:10" hidden="1" x14ac:dyDescent="0.25">
      <c r="A49084" t="s">
        <v>120</v>
      </c>
      <c r="B49084" t="s">
        <v>3</v>
      </c>
      <c r="C49084" t="s">
        <v>251</v>
      </c>
      <c r="D49084" t="s">
        <v>226</v>
      </c>
      <c r="E49084" t="s">
        <v>16</v>
      </c>
      <c r="F49084">
        <v>2028</v>
      </c>
      <c r="G49084">
        <v>0</v>
      </c>
      <c r="H49084">
        <f>IF(J49084="N2O",G49084/About!$A$75,IF('EPA non-CO2 Data'!J49084="CH4",'EPA non-CO2 Data'!G49084/About!$A$73,'EPA non-CO2 Data'!G49084))</f>
        <v>0</v>
      </c>
      <c r="I49084" s="4" t="str">
        <f>VLOOKUP(CONCATENATE(B49084,C49084,D49084),'EPA Source to Industry Map'!$D$2:$E$35,2,FALSE)</f>
        <v>chemicals 20</v>
      </c>
      <c r="J49084" s="4" t="str">
        <f t="shared" si="778"/>
        <v>F-gases</v>
      </c>
    </row>
    <row r="49085" spans="1:10" hidden="1" x14ac:dyDescent="0.25">
      <c r="A49085" t="s">
        <v>120</v>
      </c>
      <c r="B49085" t="s">
        <v>3</v>
      </c>
      <c r="C49085" t="s">
        <v>251</v>
      </c>
      <c r="D49085" t="s">
        <v>226</v>
      </c>
      <c r="E49085" t="s">
        <v>16</v>
      </c>
      <c r="F49085">
        <v>2029</v>
      </c>
      <c r="G49085">
        <v>0</v>
      </c>
      <c r="H49085">
        <f>IF(J49085="N2O",G49085/About!$A$75,IF('EPA non-CO2 Data'!J49085="CH4",'EPA non-CO2 Data'!G49085/About!$A$73,'EPA non-CO2 Data'!G49085))</f>
        <v>0</v>
      </c>
      <c r="I49085" s="4" t="str">
        <f>VLOOKUP(CONCATENATE(B49085,C49085,D49085),'EPA Source to Industry Map'!$D$2:$E$35,2,FALSE)</f>
        <v>chemicals 20</v>
      </c>
      <c r="J49085" s="4" t="str">
        <f t="shared" si="778"/>
        <v>F-gases</v>
      </c>
    </row>
    <row r="49086" spans="1:10" hidden="1" x14ac:dyDescent="0.25">
      <c r="A49086" t="s">
        <v>120</v>
      </c>
      <c r="B49086" t="s">
        <v>3</v>
      </c>
      <c r="C49086" t="s">
        <v>251</v>
      </c>
      <c r="D49086" t="s">
        <v>226</v>
      </c>
      <c r="E49086" t="s">
        <v>16</v>
      </c>
      <c r="F49086">
        <v>2030</v>
      </c>
      <c r="G49086">
        <v>0</v>
      </c>
      <c r="H49086">
        <f>IF(J49086="N2O",G49086/About!$A$75,IF('EPA non-CO2 Data'!J49086="CH4",'EPA non-CO2 Data'!G49086/About!$A$73,'EPA non-CO2 Data'!G49086))</f>
        <v>0</v>
      </c>
      <c r="I49086" s="4" t="str">
        <f>VLOOKUP(CONCATENATE(B49086,C49086,D49086),'EPA Source to Industry Map'!$D$2:$E$35,2,FALSE)</f>
        <v>chemicals 20</v>
      </c>
      <c r="J49086" s="4" t="str">
        <f t="shared" si="778"/>
        <v>F-gases</v>
      </c>
    </row>
    <row r="49087" spans="1:10" hidden="1" x14ac:dyDescent="0.25">
      <c r="A49087" t="s">
        <v>120</v>
      </c>
      <c r="B49087" t="s">
        <v>3</v>
      </c>
      <c r="C49087" t="s">
        <v>251</v>
      </c>
      <c r="D49087" t="s">
        <v>226</v>
      </c>
      <c r="E49087" t="s">
        <v>16</v>
      </c>
      <c r="F49087">
        <v>2031</v>
      </c>
      <c r="G49087">
        <v>0</v>
      </c>
      <c r="H49087">
        <f>IF(J49087="N2O",G49087/About!$A$75,IF('EPA non-CO2 Data'!J49087="CH4",'EPA non-CO2 Data'!G49087/About!$A$73,'EPA non-CO2 Data'!G49087))</f>
        <v>0</v>
      </c>
      <c r="I49087" s="4" t="str">
        <f>VLOOKUP(CONCATENATE(B49087,C49087,D49087),'EPA Source to Industry Map'!$D$2:$E$35,2,FALSE)</f>
        <v>chemicals 20</v>
      </c>
      <c r="J49087" s="4" t="str">
        <f t="shared" si="778"/>
        <v>F-gases</v>
      </c>
    </row>
    <row r="49088" spans="1:10" hidden="1" x14ac:dyDescent="0.25">
      <c r="A49088" t="s">
        <v>120</v>
      </c>
      <c r="B49088" t="s">
        <v>3</v>
      </c>
      <c r="C49088" t="s">
        <v>251</v>
      </c>
      <c r="D49088" t="s">
        <v>226</v>
      </c>
      <c r="E49088" t="s">
        <v>16</v>
      </c>
      <c r="F49088">
        <v>2032</v>
      </c>
      <c r="G49088">
        <v>0</v>
      </c>
      <c r="H49088">
        <f>IF(J49088="N2O",G49088/About!$A$75,IF('EPA non-CO2 Data'!J49088="CH4",'EPA non-CO2 Data'!G49088/About!$A$73,'EPA non-CO2 Data'!G49088))</f>
        <v>0</v>
      </c>
      <c r="I49088" s="4" t="str">
        <f>VLOOKUP(CONCATENATE(B49088,C49088,D49088),'EPA Source to Industry Map'!$D$2:$E$35,2,FALSE)</f>
        <v>chemicals 20</v>
      </c>
      <c r="J49088" s="4" t="str">
        <f t="shared" si="778"/>
        <v>F-gases</v>
      </c>
    </row>
    <row r="49089" spans="1:10" hidden="1" x14ac:dyDescent="0.25">
      <c r="A49089" t="s">
        <v>120</v>
      </c>
      <c r="B49089" t="s">
        <v>3</v>
      </c>
      <c r="C49089" t="s">
        <v>251</v>
      </c>
      <c r="D49089" t="s">
        <v>226</v>
      </c>
      <c r="E49089" t="s">
        <v>16</v>
      </c>
      <c r="F49089">
        <v>2033</v>
      </c>
      <c r="G49089">
        <v>0</v>
      </c>
      <c r="H49089">
        <f>IF(J49089="N2O",G49089/About!$A$75,IF('EPA non-CO2 Data'!J49089="CH4",'EPA non-CO2 Data'!G49089/About!$A$73,'EPA non-CO2 Data'!G49089))</f>
        <v>0</v>
      </c>
      <c r="I49089" s="4" t="str">
        <f>VLOOKUP(CONCATENATE(B49089,C49089,D49089),'EPA Source to Industry Map'!$D$2:$E$35,2,FALSE)</f>
        <v>chemicals 20</v>
      </c>
      <c r="J49089" s="4" t="str">
        <f t="shared" si="778"/>
        <v>F-gases</v>
      </c>
    </row>
    <row r="49090" spans="1:10" hidden="1" x14ac:dyDescent="0.25">
      <c r="A49090" t="s">
        <v>120</v>
      </c>
      <c r="B49090" t="s">
        <v>3</v>
      </c>
      <c r="C49090" t="s">
        <v>251</v>
      </c>
      <c r="D49090" t="s">
        <v>226</v>
      </c>
      <c r="E49090" t="s">
        <v>16</v>
      </c>
      <c r="F49090">
        <v>2034</v>
      </c>
      <c r="G49090">
        <v>0</v>
      </c>
      <c r="H49090">
        <f>IF(J49090="N2O",G49090/About!$A$75,IF('EPA non-CO2 Data'!J49090="CH4",'EPA non-CO2 Data'!G49090/About!$A$73,'EPA non-CO2 Data'!G49090))</f>
        <v>0</v>
      </c>
      <c r="I49090" s="4" t="str">
        <f>VLOOKUP(CONCATENATE(B49090,C49090,D49090),'EPA Source to Industry Map'!$D$2:$E$35,2,FALSE)</f>
        <v>chemicals 20</v>
      </c>
      <c r="J49090" s="4" t="str">
        <f t="shared" si="778"/>
        <v>F-gases</v>
      </c>
    </row>
    <row r="49091" spans="1:10" hidden="1" x14ac:dyDescent="0.25">
      <c r="A49091" t="s">
        <v>120</v>
      </c>
      <c r="B49091" t="s">
        <v>3</v>
      </c>
      <c r="C49091" t="s">
        <v>251</v>
      </c>
      <c r="D49091" t="s">
        <v>226</v>
      </c>
      <c r="E49091" t="s">
        <v>16</v>
      </c>
      <c r="F49091">
        <v>2035</v>
      </c>
      <c r="G49091">
        <v>0</v>
      </c>
      <c r="H49091">
        <f>IF(J49091="N2O",G49091/About!$A$75,IF('EPA non-CO2 Data'!J49091="CH4",'EPA non-CO2 Data'!G49091/About!$A$73,'EPA non-CO2 Data'!G49091))</f>
        <v>0</v>
      </c>
      <c r="I49091" s="4" t="str">
        <f>VLOOKUP(CONCATENATE(B49091,C49091,D49091),'EPA Source to Industry Map'!$D$2:$E$35,2,FALSE)</f>
        <v>chemicals 20</v>
      </c>
      <c r="J49091" s="4" t="str">
        <f t="shared" si="778"/>
        <v>F-gases</v>
      </c>
    </row>
    <row r="49092" spans="1:10" hidden="1" x14ac:dyDescent="0.25">
      <c r="A49092" t="s">
        <v>120</v>
      </c>
      <c r="B49092" t="s">
        <v>3</v>
      </c>
      <c r="C49092" t="s">
        <v>251</v>
      </c>
      <c r="D49092" t="s">
        <v>226</v>
      </c>
      <c r="E49092" t="s">
        <v>16</v>
      </c>
      <c r="F49092">
        <v>2036</v>
      </c>
      <c r="G49092">
        <v>0</v>
      </c>
      <c r="H49092">
        <f>IF(J49092="N2O",G49092/About!$A$75,IF('EPA non-CO2 Data'!J49092="CH4",'EPA non-CO2 Data'!G49092/About!$A$73,'EPA non-CO2 Data'!G49092))</f>
        <v>0</v>
      </c>
      <c r="I49092" s="4" t="str">
        <f>VLOOKUP(CONCATENATE(B49092,C49092,D49092),'EPA Source to Industry Map'!$D$2:$E$35,2,FALSE)</f>
        <v>chemicals 20</v>
      </c>
      <c r="J49092" s="4" t="str">
        <f t="shared" si="778"/>
        <v>F-gases</v>
      </c>
    </row>
    <row r="49093" spans="1:10" hidden="1" x14ac:dyDescent="0.25">
      <c r="A49093" t="s">
        <v>120</v>
      </c>
      <c r="B49093" t="s">
        <v>3</v>
      </c>
      <c r="C49093" t="s">
        <v>251</v>
      </c>
      <c r="D49093" t="s">
        <v>226</v>
      </c>
      <c r="E49093" t="s">
        <v>16</v>
      </c>
      <c r="F49093">
        <v>2037</v>
      </c>
      <c r="G49093">
        <v>0</v>
      </c>
      <c r="H49093">
        <f>IF(J49093="N2O",G49093/About!$A$75,IF('EPA non-CO2 Data'!J49093="CH4",'EPA non-CO2 Data'!G49093/About!$A$73,'EPA non-CO2 Data'!G49093))</f>
        <v>0</v>
      </c>
      <c r="I49093" s="4" t="str">
        <f>VLOOKUP(CONCATENATE(B49093,C49093,D49093),'EPA Source to Industry Map'!$D$2:$E$35,2,FALSE)</f>
        <v>chemicals 20</v>
      </c>
      <c r="J49093" s="4" t="str">
        <f t="shared" si="778"/>
        <v>F-gases</v>
      </c>
    </row>
    <row r="49094" spans="1:10" hidden="1" x14ac:dyDescent="0.25">
      <c r="A49094" t="s">
        <v>120</v>
      </c>
      <c r="B49094" t="s">
        <v>3</v>
      </c>
      <c r="C49094" t="s">
        <v>251</v>
      </c>
      <c r="D49094" t="s">
        <v>226</v>
      </c>
      <c r="E49094" t="s">
        <v>16</v>
      </c>
      <c r="F49094">
        <v>2038</v>
      </c>
      <c r="G49094">
        <v>0</v>
      </c>
      <c r="H49094">
        <f>IF(J49094="N2O",G49094/About!$A$75,IF('EPA non-CO2 Data'!J49094="CH4",'EPA non-CO2 Data'!G49094/About!$A$73,'EPA non-CO2 Data'!G49094))</f>
        <v>0</v>
      </c>
      <c r="I49094" s="4" t="str">
        <f>VLOOKUP(CONCATENATE(B49094,C49094,D49094),'EPA Source to Industry Map'!$D$2:$E$35,2,FALSE)</f>
        <v>chemicals 20</v>
      </c>
      <c r="J49094" s="4" t="str">
        <f t="shared" si="778"/>
        <v>F-gases</v>
      </c>
    </row>
    <row r="49095" spans="1:10" hidden="1" x14ac:dyDescent="0.25">
      <c r="A49095" t="s">
        <v>120</v>
      </c>
      <c r="B49095" t="s">
        <v>3</v>
      </c>
      <c r="C49095" t="s">
        <v>251</v>
      </c>
      <c r="D49095" t="s">
        <v>226</v>
      </c>
      <c r="E49095" t="s">
        <v>16</v>
      </c>
      <c r="F49095">
        <v>2039</v>
      </c>
      <c r="G49095">
        <v>0</v>
      </c>
      <c r="H49095">
        <f>IF(J49095="N2O",G49095/About!$A$75,IF('EPA non-CO2 Data'!J49095="CH4",'EPA non-CO2 Data'!G49095/About!$A$73,'EPA non-CO2 Data'!G49095))</f>
        <v>0</v>
      </c>
      <c r="I49095" s="4" t="str">
        <f>VLOOKUP(CONCATENATE(B49095,C49095,D49095),'EPA Source to Industry Map'!$D$2:$E$35,2,FALSE)</f>
        <v>chemicals 20</v>
      </c>
      <c r="J49095" s="4" t="str">
        <f t="shared" si="778"/>
        <v>F-gases</v>
      </c>
    </row>
    <row r="49096" spans="1:10" hidden="1" x14ac:dyDescent="0.25">
      <c r="A49096" t="s">
        <v>120</v>
      </c>
      <c r="B49096" t="s">
        <v>3</v>
      </c>
      <c r="C49096" t="s">
        <v>251</v>
      </c>
      <c r="D49096" t="s">
        <v>226</v>
      </c>
      <c r="E49096" t="s">
        <v>16</v>
      </c>
      <c r="F49096">
        <v>2040</v>
      </c>
      <c r="G49096">
        <v>0</v>
      </c>
      <c r="H49096">
        <f>IF(J49096="N2O",G49096/About!$A$75,IF('EPA non-CO2 Data'!J49096="CH4",'EPA non-CO2 Data'!G49096/About!$A$73,'EPA non-CO2 Data'!G49096))</f>
        <v>0</v>
      </c>
      <c r="I49096" s="4" t="str">
        <f>VLOOKUP(CONCATENATE(B49096,C49096,D49096),'EPA Source to Industry Map'!$D$2:$E$35,2,FALSE)</f>
        <v>chemicals 20</v>
      </c>
      <c r="J49096" s="4" t="str">
        <f t="shared" si="778"/>
        <v>F-gases</v>
      </c>
    </row>
    <row r="49097" spans="1:10" hidden="1" x14ac:dyDescent="0.25">
      <c r="A49097" t="s">
        <v>120</v>
      </c>
      <c r="B49097" t="s">
        <v>3</v>
      </c>
      <c r="C49097" t="s">
        <v>251</v>
      </c>
      <c r="D49097" t="s">
        <v>226</v>
      </c>
      <c r="E49097" t="s">
        <v>16</v>
      </c>
      <c r="F49097">
        <v>2041</v>
      </c>
      <c r="G49097">
        <v>0</v>
      </c>
      <c r="H49097">
        <f>IF(J49097="N2O",G49097/About!$A$75,IF('EPA non-CO2 Data'!J49097="CH4",'EPA non-CO2 Data'!G49097/About!$A$73,'EPA non-CO2 Data'!G49097))</f>
        <v>0</v>
      </c>
      <c r="I49097" s="4" t="str">
        <f>VLOOKUP(CONCATENATE(B49097,C49097,D49097),'EPA Source to Industry Map'!$D$2:$E$35,2,FALSE)</f>
        <v>chemicals 20</v>
      </c>
      <c r="J49097" s="4" t="str">
        <f t="shared" si="778"/>
        <v>F-gases</v>
      </c>
    </row>
    <row r="49098" spans="1:10" hidden="1" x14ac:dyDescent="0.25">
      <c r="A49098" t="s">
        <v>120</v>
      </c>
      <c r="B49098" t="s">
        <v>3</v>
      </c>
      <c r="C49098" t="s">
        <v>251</v>
      </c>
      <c r="D49098" t="s">
        <v>226</v>
      </c>
      <c r="E49098" t="s">
        <v>16</v>
      </c>
      <c r="F49098">
        <v>2042</v>
      </c>
      <c r="G49098">
        <v>0</v>
      </c>
      <c r="H49098">
        <f>IF(J49098="N2O",G49098/About!$A$75,IF('EPA non-CO2 Data'!J49098="CH4",'EPA non-CO2 Data'!G49098/About!$A$73,'EPA non-CO2 Data'!G49098))</f>
        <v>0</v>
      </c>
      <c r="I49098" s="4" t="str">
        <f>VLOOKUP(CONCATENATE(B49098,C49098,D49098),'EPA Source to Industry Map'!$D$2:$E$35,2,FALSE)</f>
        <v>chemicals 20</v>
      </c>
      <c r="J49098" s="4" t="str">
        <f t="shared" si="778"/>
        <v>F-gases</v>
      </c>
    </row>
    <row r="49099" spans="1:10" hidden="1" x14ac:dyDescent="0.25">
      <c r="A49099" t="s">
        <v>120</v>
      </c>
      <c r="B49099" t="s">
        <v>3</v>
      </c>
      <c r="C49099" t="s">
        <v>251</v>
      </c>
      <c r="D49099" t="s">
        <v>226</v>
      </c>
      <c r="E49099" t="s">
        <v>16</v>
      </c>
      <c r="F49099">
        <v>2043</v>
      </c>
      <c r="G49099">
        <v>0</v>
      </c>
      <c r="H49099">
        <f>IF(J49099="N2O",G49099/About!$A$75,IF('EPA non-CO2 Data'!J49099="CH4",'EPA non-CO2 Data'!G49099/About!$A$73,'EPA non-CO2 Data'!G49099))</f>
        <v>0</v>
      </c>
      <c r="I49099" s="4" t="str">
        <f>VLOOKUP(CONCATENATE(B49099,C49099,D49099),'EPA Source to Industry Map'!$D$2:$E$35,2,FALSE)</f>
        <v>chemicals 20</v>
      </c>
      <c r="J49099" s="4" t="str">
        <f t="shared" si="778"/>
        <v>F-gases</v>
      </c>
    </row>
    <row r="49100" spans="1:10" hidden="1" x14ac:dyDescent="0.25">
      <c r="A49100" t="s">
        <v>120</v>
      </c>
      <c r="B49100" t="s">
        <v>3</v>
      </c>
      <c r="C49100" t="s">
        <v>251</v>
      </c>
      <c r="D49100" t="s">
        <v>226</v>
      </c>
      <c r="E49100" t="s">
        <v>16</v>
      </c>
      <c r="F49100">
        <v>2044</v>
      </c>
      <c r="G49100">
        <v>0</v>
      </c>
      <c r="H49100">
        <f>IF(J49100="N2O",G49100/About!$A$75,IF('EPA non-CO2 Data'!J49100="CH4",'EPA non-CO2 Data'!G49100/About!$A$73,'EPA non-CO2 Data'!G49100))</f>
        <v>0</v>
      </c>
      <c r="I49100" s="4" t="str">
        <f>VLOOKUP(CONCATENATE(B49100,C49100,D49100),'EPA Source to Industry Map'!$D$2:$E$35,2,FALSE)</f>
        <v>chemicals 20</v>
      </c>
      <c r="J49100" s="4" t="str">
        <f t="shared" si="778"/>
        <v>F-gases</v>
      </c>
    </row>
    <row r="49101" spans="1:10" hidden="1" x14ac:dyDescent="0.25">
      <c r="A49101" t="s">
        <v>120</v>
      </c>
      <c r="B49101" t="s">
        <v>3</v>
      </c>
      <c r="C49101" t="s">
        <v>251</v>
      </c>
      <c r="D49101" t="s">
        <v>226</v>
      </c>
      <c r="E49101" t="s">
        <v>16</v>
      </c>
      <c r="F49101">
        <v>2045</v>
      </c>
      <c r="G49101">
        <v>0</v>
      </c>
      <c r="H49101">
        <f>IF(J49101="N2O",G49101/About!$A$75,IF('EPA non-CO2 Data'!J49101="CH4",'EPA non-CO2 Data'!G49101/About!$A$73,'EPA non-CO2 Data'!G49101))</f>
        <v>0</v>
      </c>
      <c r="I49101" s="4" t="str">
        <f>VLOOKUP(CONCATENATE(B49101,C49101,D49101),'EPA Source to Industry Map'!$D$2:$E$35,2,FALSE)</f>
        <v>chemicals 20</v>
      </c>
      <c r="J49101" s="4" t="str">
        <f t="shared" si="778"/>
        <v>F-gases</v>
      </c>
    </row>
    <row r="49102" spans="1:10" hidden="1" x14ac:dyDescent="0.25">
      <c r="A49102" t="s">
        <v>120</v>
      </c>
      <c r="B49102" t="s">
        <v>3</v>
      </c>
      <c r="C49102" t="s">
        <v>251</v>
      </c>
      <c r="D49102" t="s">
        <v>226</v>
      </c>
      <c r="E49102" t="s">
        <v>16</v>
      </c>
      <c r="F49102">
        <v>2046</v>
      </c>
      <c r="G49102">
        <v>0</v>
      </c>
      <c r="H49102">
        <f>IF(J49102="N2O",G49102/About!$A$75,IF('EPA non-CO2 Data'!J49102="CH4",'EPA non-CO2 Data'!G49102/About!$A$73,'EPA non-CO2 Data'!G49102))</f>
        <v>0</v>
      </c>
      <c r="I49102" s="4" t="str">
        <f>VLOOKUP(CONCATENATE(B49102,C49102,D49102),'EPA Source to Industry Map'!$D$2:$E$35,2,FALSE)</f>
        <v>chemicals 20</v>
      </c>
      <c r="J49102" s="4" t="str">
        <f t="shared" si="778"/>
        <v>F-gases</v>
      </c>
    </row>
    <row r="49103" spans="1:10" hidden="1" x14ac:dyDescent="0.25">
      <c r="A49103" t="s">
        <v>120</v>
      </c>
      <c r="B49103" t="s">
        <v>3</v>
      </c>
      <c r="C49103" t="s">
        <v>251</v>
      </c>
      <c r="D49103" t="s">
        <v>226</v>
      </c>
      <c r="E49103" t="s">
        <v>16</v>
      </c>
      <c r="F49103">
        <v>2047</v>
      </c>
      <c r="G49103">
        <v>0</v>
      </c>
      <c r="H49103">
        <f>IF(J49103="N2O",G49103/About!$A$75,IF('EPA non-CO2 Data'!J49103="CH4",'EPA non-CO2 Data'!G49103/About!$A$73,'EPA non-CO2 Data'!G49103))</f>
        <v>0</v>
      </c>
      <c r="I49103" s="4" t="str">
        <f>VLOOKUP(CONCATENATE(B49103,C49103,D49103),'EPA Source to Industry Map'!$D$2:$E$35,2,FALSE)</f>
        <v>chemicals 20</v>
      </c>
      <c r="J49103" s="4" t="str">
        <f t="shared" si="778"/>
        <v>F-gases</v>
      </c>
    </row>
    <row r="49104" spans="1:10" hidden="1" x14ac:dyDescent="0.25">
      <c r="A49104" t="s">
        <v>120</v>
      </c>
      <c r="B49104" t="s">
        <v>3</v>
      </c>
      <c r="C49104" t="s">
        <v>251</v>
      </c>
      <c r="D49104" t="s">
        <v>226</v>
      </c>
      <c r="E49104" t="s">
        <v>16</v>
      </c>
      <c r="F49104">
        <v>2048</v>
      </c>
      <c r="G49104">
        <v>0</v>
      </c>
      <c r="H49104">
        <f>IF(J49104="N2O",G49104/About!$A$75,IF('EPA non-CO2 Data'!J49104="CH4",'EPA non-CO2 Data'!G49104/About!$A$73,'EPA non-CO2 Data'!G49104))</f>
        <v>0</v>
      </c>
      <c r="I49104" s="4" t="str">
        <f>VLOOKUP(CONCATENATE(B49104,C49104,D49104),'EPA Source to Industry Map'!$D$2:$E$35,2,FALSE)</f>
        <v>chemicals 20</v>
      </c>
      <c r="J49104" s="4" t="str">
        <f t="shared" si="778"/>
        <v>F-gases</v>
      </c>
    </row>
    <row r="49105" spans="1:10" hidden="1" x14ac:dyDescent="0.25">
      <c r="A49105" t="s">
        <v>120</v>
      </c>
      <c r="B49105" t="s">
        <v>3</v>
      </c>
      <c r="C49105" t="s">
        <v>251</v>
      </c>
      <c r="D49105" t="s">
        <v>226</v>
      </c>
      <c r="E49105" t="s">
        <v>16</v>
      </c>
      <c r="F49105">
        <v>2049</v>
      </c>
      <c r="G49105">
        <v>0</v>
      </c>
      <c r="H49105">
        <f>IF(J49105="N2O",G49105/About!$A$75,IF('EPA non-CO2 Data'!J49105="CH4",'EPA non-CO2 Data'!G49105/About!$A$73,'EPA non-CO2 Data'!G49105))</f>
        <v>0</v>
      </c>
      <c r="I49105" s="4" t="str">
        <f>VLOOKUP(CONCATENATE(B49105,C49105,D49105),'EPA Source to Industry Map'!$D$2:$E$35,2,FALSE)</f>
        <v>chemicals 20</v>
      </c>
      <c r="J49105" s="4" t="str">
        <f t="shared" si="778"/>
        <v>F-gases</v>
      </c>
    </row>
    <row r="49106" spans="1:10" hidden="1" x14ac:dyDescent="0.25">
      <c r="A49106" t="s">
        <v>120</v>
      </c>
      <c r="B49106" t="s">
        <v>3</v>
      </c>
      <c r="C49106" t="s">
        <v>251</v>
      </c>
      <c r="D49106" t="s">
        <v>226</v>
      </c>
      <c r="E49106" t="s">
        <v>16</v>
      </c>
      <c r="F49106">
        <v>2050</v>
      </c>
      <c r="G49106">
        <v>0</v>
      </c>
      <c r="H49106">
        <f>IF(J49106="N2O",G49106/About!$A$75,IF('EPA non-CO2 Data'!J49106="CH4",'EPA non-CO2 Data'!G49106/About!$A$73,'EPA non-CO2 Data'!G49106))</f>
        <v>0</v>
      </c>
      <c r="I49106" s="4" t="str">
        <f>VLOOKUP(CONCATENATE(B49106,C49106,D49106),'EPA Source to Industry Map'!$D$2:$E$35,2,FALSE)</f>
        <v>chemicals 20</v>
      </c>
      <c r="J49106" s="4" t="str">
        <f t="shared" si="778"/>
        <v>F-gases</v>
      </c>
    </row>
    <row r="49107" spans="1:10" hidden="1" x14ac:dyDescent="0.25">
      <c r="A49107" t="s">
        <v>120</v>
      </c>
      <c r="B49107" t="s">
        <v>3</v>
      </c>
      <c r="C49107" t="s">
        <v>251</v>
      </c>
      <c r="D49107" t="s">
        <v>226</v>
      </c>
      <c r="E49107" t="s">
        <v>14</v>
      </c>
      <c r="F49107">
        <v>1990</v>
      </c>
      <c r="G49107">
        <v>0</v>
      </c>
      <c r="H49107">
        <f>IF(J49107="N2O",G49107/About!$A$75,IF('EPA non-CO2 Data'!J49107="CH4",'EPA non-CO2 Data'!G49107/About!$A$73,'EPA non-CO2 Data'!G49107))</f>
        <v>0</v>
      </c>
      <c r="I49107" s="4" t="str">
        <f>VLOOKUP(CONCATENATE(B49107,C49107,D49107),'EPA Source to Industry Map'!$D$2:$E$35,2,FALSE)</f>
        <v>chemicals 20</v>
      </c>
      <c r="J49107" s="4" t="str">
        <f t="shared" si="778"/>
        <v>F-gases</v>
      </c>
    </row>
    <row r="49108" spans="1:10" hidden="1" x14ac:dyDescent="0.25">
      <c r="A49108" t="s">
        <v>120</v>
      </c>
      <c r="B49108" t="s">
        <v>3</v>
      </c>
      <c r="C49108" t="s">
        <v>251</v>
      </c>
      <c r="D49108" t="s">
        <v>226</v>
      </c>
      <c r="E49108" t="s">
        <v>14</v>
      </c>
      <c r="F49108">
        <v>1991</v>
      </c>
      <c r="G49108">
        <v>0</v>
      </c>
      <c r="H49108">
        <f>IF(J49108="N2O",G49108/About!$A$75,IF('EPA non-CO2 Data'!J49108="CH4",'EPA non-CO2 Data'!G49108/About!$A$73,'EPA non-CO2 Data'!G49108))</f>
        <v>0</v>
      </c>
      <c r="I49108" s="4" t="str">
        <f>VLOOKUP(CONCATENATE(B49108,C49108,D49108),'EPA Source to Industry Map'!$D$2:$E$35,2,FALSE)</f>
        <v>chemicals 20</v>
      </c>
      <c r="J49108" s="4" t="str">
        <f t="shared" si="778"/>
        <v>F-gases</v>
      </c>
    </row>
    <row r="49109" spans="1:10" hidden="1" x14ac:dyDescent="0.25">
      <c r="A49109" t="s">
        <v>120</v>
      </c>
      <c r="B49109" t="s">
        <v>3</v>
      </c>
      <c r="C49109" t="s">
        <v>251</v>
      </c>
      <c r="D49109" t="s">
        <v>226</v>
      </c>
      <c r="E49109" t="s">
        <v>14</v>
      </c>
      <c r="F49109">
        <v>1992</v>
      </c>
      <c r="G49109">
        <v>0</v>
      </c>
      <c r="H49109">
        <f>IF(J49109="N2O",G49109/About!$A$75,IF('EPA non-CO2 Data'!J49109="CH4",'EPA non-CO2 Data'!G49109/About!$A$73,'EPA non-CO2 Data'!G49109))</f>
        <v>0</v>
      </c>
      <c r="I49109" s="4" t="str">
        <f>VLOOKUP(CONCATENATE(B49109,C49109,D49109),'EPA Source to Industry Map'!$D$2:$E$35,2,FALSE)</f>
        <v>chemicals 20</v>
      </c>
      <c r="J49109" s="4" t="str">
        <f t="shared" si="778"/>
        <v>F-gases</v>
      </c>
    </row>
    <row r="49110" spans="1:10" hidden="1" x14ac:dyDescent="0.25">
      <c r="A49110" t="s">
        <v>120</v>
      </c>
      <c r="B49110" t="s">
        <v>3</v>
      </c>
      <c r="C49110" t="s">
        <v>251</v>
      </c>
      <c r="D49110" t="s">
        <v>226</v>
      </c>
      <c r="E49110" t="s">
        <v>14</v>
      </c>
      <c r="F49110">
        <v>1993</v>
      </c>
      <c r="G49110">
        <v>0</v>
      </c>
      <c r="H49110">
        <f>IF(J49110="N2O",G49110/About!$A$75,IF('EPA non-CO2 Data'!J49110="CH4",'EPA non-CO2 Data'!G49110/About!$A$73,'EPA non-CO2 Data'!G49110))</f>
        <v>0</v>
      </c>
      <c r="I49110" s="4" t="str">
        <f>VLOOKUP(CONCATENATE(B49110,C49110,D49110),'EPA Source to Industry Map'!$D$2:$E$35,2,FALSE)</f>
        <v>chemicals 20</v>
      </c>
      <c r="J49110" s="4" t="str">
        <f t="shared" si="778"/>
        <v>F-gases</v>
      </c>
    </row>
    <row r="49111" spans="1:10" hidden="1" x14ac:dyDescent="0.25">
      <c r="A49111" t="s">
        <v>120</v>
      </c>
      <c r="B49111" t="s">
        <v>3</v>
      </c>
      <c r="C49111" t="s">
        <v>251</v>
      </c>
      <c r="D49111" t="s">
        <v>226</v>
      </c>
      <c r="E49111" t="s">
        <v>14</v>
      </c>
      <c r="F49111">
        <v>1994</v>
      </c>
      <c r="G49111">
        <v>0</v>
      </c>
      <c r="H49111">
        <f>IF(J49111="N2O",G49111/About!$A$75,IF('EPA non-CO2 Data'!J49111="CH4",'EPA non-CO2 Data'!G49111/About!$A$73,'EPA non-CO2 Data'!G49111))</f>
        <v>0</v>
      </c>
      <c r="I49111" s="4" t="str">
        <f>VLOOKUP(CONCATENATE(B49111,C49111,D49111),'EPA Source to Industry Map'!$D$2:$E$35,2,FALSE)</f>
        <v>chemicals 20</v>
      </c>
      <c r="J49111" s="4" t="str">
        <f t="shared" si="778"/>
        <v>F-gases</v>
      </c>
    </row>
    <row r="49112" spans="1:10" hidden="1" x14ac:dyDescent="0.25">
      <c r="A49112" t="s">
        <v>120</v>
      </c>
      <c r="B49112" t="s">
        <v>3</v>
      </c>
      <c r="C49112" t="s">
        <v>251</v>
      </c>
      <c r="D49112" t="s">
        <v>226</v>
      </c>
      <c r="E49112" t="s">
        <v>14</v>
      </c>
      <c r="F49112">
        <v>1995</v>
      </c>
      <c r="G49112">
        <v>0</v>
      </c>
      <c r="H49112">
        <f>IF(J49112="N2O",G49112/About!$A$75,IF('EPA non-CO2 Data'!J49112="CH4",'EPA non-CO2 Data'!G49112/About!$A$73,'EPA non-CO2 Data'!G49112))</f>
        <v>0</v>
      </c>
      <c r="I49112" s="4" t="str">
        <f>VLOOKUP(CONCATENATE(B49112,C49112,D49112),'EPA Source to Industry Map'!$D$2:$E$35,2,FALSE)</f>
        <v>chemicals 20</v>
      </c>
      <c r="J49112" s="4" t="str">
        <f t="shared" si="778"/>
        <v>F-gases</v>
      </c>
    </row>
    <row r="49113" spans="1:10" hidden="1" x14ac:dyDescent="0.25">
      <c r="A49113" t="s">
        <v>120</v>
      </c>
      <c r="B49113" t="s">
        <v>3</v>
      </c>
      <c r="C49113" t="s">
        <v>251</v>
      </c>
      <c r="D49113" t="s">
        <v>226</v>
      </c>
      <c r="E49113" t="s">
        <v>14</v>
      </c>
      <c r="F49113">
        <v>1996</v>
      </c>
      <c r="G49113">
        <v>0</v>
      </c>
      <c r="H49113">
        <f>IF(J49113="N2O",G49113/About!$A$75,IF('EPA non-CO2 Data'!J49113="CH4",'EPA non-CO2 Data'!G49113/About!$A$73,'EPA non-CO2 Data'!G49113))</f>
        <v>0</v>
      </c>
      <c r="I49113" s="4" t="str">
        <f>VLOOKUP(CONCATENATE(B49113,C49113,D49113),'EPA Source to Industry Map'!$D$2:$E$35,2,FALSE)</f>
        <v>chemicals 20</v>
      </c>
      <c r="J49113" s="4" t="str">
        <f t="shared" si="778"/>
        <v>F-gases</v>
      </c>
    </row>
    <row r="49114" spans="1:10" hidden="1" x14ac:dyDescent="0.25">
      <c r="A49114" t="s">
        <v>120</v>
      </c>
      <c r="B49114" t="s">
        <v>3</v>
      </c>
      <c r="C49114" t="s">
        <v>251</v>
      </c>
      <c r="D49114" t="s">
        <v>226</v>
      </c>
      <c r="E49114" t="s">
        <v>14</v>
      </c>
      <c r="F49114">
        <v>1997</v>
      </c>
      <c r="G49114">
        <v>0</v>
      </c>
      <c r="H49114">
        <f>IF(J49114="N2O",G49114/About!$A$75,IF('EPA non-CO2 Data'!J49114="CH4",'EPA non-CO2 Data'!G49114/About!$A$73,'EPA non-CO2 Data'!G49114))</f>
        <v>0</v>
      </c>
      <c r="I49114" s="4" t="str">
        <f>VLOOKUP(CONCATENATE(B49114,C49114,D49114),'EPA Source to Industry Map'!$D$2:$E$35,2,FALSE)</f>
        <v>chemicals 20</v>
      </c>
      <c r="J49114" s="4" t="str">
        <f t="shared" si="778"/>
        <v>F-gases</v>
      </c>
    </row>
    <row r="49115" spans="1:10" hidden="1" x14ac:dyDescent="0.25">
      <c r="A49115" t="s">
        <v>120</v>
      </c>
      <c r="B49115" t="s">
        <v>3</v>
      </c>
      <c r="C49115" t="s">
        <v>251</v>
      </c>
      <c r="D49115" t="s">
        <v>226</v>
      </c>
      <c r="E49115" t="s">
        <v>14</v>
      </c>
      <c r="F49115">
        <v>1998</v>
      </c>
      <c r="G49115">
        <v>0</v>
      </c>
      <c r="H49115">
        <f>IF(J49115="N2O",G49115/About!$A$75,IF('EPA non-CO2 Data'!J49115="CH4",'EPA non-CO2 Data'!G49115/About!$A$73,'EPA non-CO2 Data'!G49115))</f>
        <v>0</v>
      </c>
      <c r="I49115" s="4" t="str">
        <f>VLOOKUP(CONCATENATE(B49115,C49115,D49115),'EPA Source to Industry Map'!$D$2:$E$35,2,FALSE)</f>
        <v>chemicals 20</v>
      </c>
      <c r="J49115" s="4" t="str">
        <f t="shared" si="778"/>
        <v>F-gases</v>
      </c>
    </row>
    <row r="49116" spans="1:10" hidden="1" x14ac:dyDescent="0.25">
      <c r="A49116" t="s">
        <v>120</v>
      </c>
      <c r="B49116" t="s">
        <v>3</v>
      </c>
      <c r="C49116" t="s">
        <v>251</v>
      </c>
      <c r="D49116" t="s">
        <v>226</v>
      </c>
      <c r="E49116" t="s">
        <v>14</v>
      </c>
      <c r="F49116">
        <v>1999</v>
      </c>
      <c r="G49116">
        <v>0</v>
      </c>
      <c r="H49116">
        <f>IF(J49116="N2O",G49116/About!$A$75,IF('EPA non-CO2 Data'!J49116="CH4",'EPA non-CO2 Data'!G49116/About!$A$73,'EPA non-CO2 Data'!G49116))</f>
        <v>0</v>
      </c>
      <c r="I49116" s="4" t="str">
        <f>VLOOKUP(CONCATENATE(B49116,C49116,D49116),'EPA Source to Industry Map'!$D$2:$E$35,2,FALSE)</f>
        <v>chemicals 20</v>
      </c>
      <c r="J49116" s="4" t="str">
        <f t="shared" si="778"/>
        <v>F-gases</v>
      </c>
    </row>
    <row r="49117" spans="1:10" hidden="1" x14ac:dyDescent="0.25">
      <c r="A49117" t="s">
        <v>120</v>
      </c>
      <c r="B49117" t="s">
        <v>3</v>
      </c>
      <c r="C49117" t="s">
        <v>251</v>
      </c>
      <c r="D49117" t="s">
        <v>226</v>
      </c>
      <c r="E49117" t="s">
        <v>14</v>
      </c>
      <c r="F49117">
        <v>2000</v>
      </c>
      <c r="G49117">
        <v>0</v>
      </c>
      <c r="H49117">
        <f>IF(J49117="N2O",G49117/About!$A$75,IF('EPA non-CO2 Data'!J49117="CH4",'EPA non-CO2 Data'!G49117/About!$A$73,'EPA non-CO2 Data'!G49117))</f>
        <v>0</v>
      </c>
      <c r="I49117" s="4" t="str">
        <f>VLOOKUP(CONCATENATE(B49117,C49117,D49117),'EPA Source to Industry Map'!$D$2:$E$35,2,FALSE)</f>
        <v>chemicals 20</v>
      </c>
      <c r="J49117" s="4" t="str">
        <f t="shared" si="778"/>
        <v>F-gases</v>
      </c>
    </row>
    <row r="49118" spans="1:10" hidden="1" x14ac:dyDescent="0.25">
      <c r="A49118" t="s">
        <v>120</v>
      </c>
      <c r="B49118" t="s">
        <v>3</v>
      </c>
      <c r="C49118" t="s">
        <v>251</v>
      </c>
      <c r="D49118" t="s">
        <v>226</v>
      </c>
      <c r="E49118" t="s">
        <v>14</v>
      </c>
      <c r="F49118">
        <v>2001</v>
      </c>
      <c r="G49118">
        <v>0</v>
      </c>
      <c r="H49118">
        <f>IF(J49118="N2O",G49118/About!$A$75,IF('EPA non-CO2 Data'!J49118="CH4",'EPA non-CO2 Data'!G49118/About!$A$73,'EPA non-CO2 Data'!G49118))</f>
        <v>0</v>
      </c>
      <c r="I49118" s="4" t="str">
        <f>VLOOKUP(CONCATENATE(B49118,C49118,D49118),'EPA Source to Industry Map'!$D$2:$E$35,2,FALSE)</f>
        <v>chemicals 20</v>
      </c>
      <c r="J49118" s="4" t="str">
        <f t="shared" si="778"/>
        <v>F-gases</v>
      </c>
    </row>
    <row r="49119" spans="1:10" hidden="1" x14ac:dyDescent="0.25">
      <c r="A49119" t="s">
        <v>120</v>
      </c>
      <c r="B49119" t="s">
        <v>3</v>
      </c>
      <c r="C49119" t="s">
        <v>251</v>
      </c>
      <c r="D49119" t="s">
        <v>226</v>
      </c>
      <c r="E49119" t="s">
        <v>14</v>
      </c>
      <c r="F49119">
        <v>2002</v>
      </c>
      <c r="G49119">
        <v>0</v>
      </c>
      <c r="H49119">
        <f>IF(J49119="N2O",G49119/About!$A$75,IF('EPA non-CO2 Data'!J49119="CH4",'EPA non-CO2 Data'!G49119/About!$A$73,'EPA non-CO2 Data'!G49119))</f>
        <v>0</v>
      </c>
      <c r="I49119" s="4" t="str">
        <f>VLOOKUP(CONCATENATE(B49119,C49119,D49119),'EPA Source to Industry Map'!$D$2:$E$35,2,FALSE)</f>
        <v>chemicals 20</v>
      </c>
      <c r="J49119" s="4" t="str">
        <f t="shared" ref="J49119:J49182" si="779">IF(ISNUMBER(SEARCH("F",E49119)),"F-gases",E49119)</f>
        <v>F-gases</v>
      </c>
    </row>
    <row r="49120" spans="1:10" hidden="1" x14ac:dyDescent="0.25">
      <c r="A49120" t="s">
        <v>120</v>
      </c>
      <c r="B49120" t="s">
        <v>3</v>
      </c>
      <c r="C49120" t="s">
        <v>251</v>
      </c>
      <c r="D49120" t="s">
        <v>226</v>
      </c>
      <c r="E49120" t="s">
        <v>14</v>
      </c>
      <c r="F49120">
        <v>2003</v>
      </c>
      <c r="G49120">
        <v>0</v>
      </c>
      <c r="H49120">
        <f>IF(J49120="N2O",G49120/About!$A$75,IF('EPA non-CO2 Data'!J49120="CH4",'EPA non-CO2 Data'!G49120/About!$A$73,'EPA non-CO2 Data'!G49120))</f>
        <v>0</v>
      </c>
      <c r="I49120" s="4" t="str">
        <f>VLOOKUP(CONCATENATE(B49120,C49120,D49120),'EPA Source to Industry Map'!$D$2:$E$35,2,FALSE)</f>
        <v>chemicals 20</v>
      </c>
      <c r="J49120" s="4" t="str">
        <f t="shared" si="779"/>
        <v>F-gases</v>
      </c>
    </row>
    <row r="49121" spans="1:10" hidden="1" x14ac:dyDescent="0.25">
      <c r="A49121" t="s">
        <v>120</v>
      </c>
      <c r="B49121" t="s">
        <v>3</v>
      </c>
      <c r="C49121" t="s">
        <v>251</v>
      </c>
      <c r="D49121" t="s">
        <v>226</v>
      </c>
      <c r="E49121" t="s">
        <v>14</v>
      </c>
      <c r="F49121">
        <v>2004</v>
      </c>
      <c r="G49121">
        <v>0</v>
      </c>
      <c r="H49121">
        <f>IF(J49121="N2O",G49121/About!$A$75,IF('EPA non-CO2 Data'!J49121="CH4",'EPA non-CO2 Data'!G49121/About!$A$73,'EPA non-CO2 Data'!G49121))</f>
        <v>0</v>
      </c>
      <c r="I49121" s="4" t="str">
        <f>VLOOKUP(CONCATENATE(B49121,C49121,D49121),'EPA Source to Industry Map'!$D$2:$E$35,2,FALSE)</f>
        <v>chemicals 20</v>
      </c>
      <c r="J49121" s="4" t="str">
        <f t="shared" si="779"/>
        <v>F-gases</v>
      </c>
    </row>
    <row r="49122" spans="1:10" hidden="1" x14ac:dyDescent="0.25">
      <c r="A49122" t="s">
        <v>120</v>
      </c>
      <c r="B49122" t="s">
        <v>3</v>
      </c>
      <c r="C49122" t="s">
        <v>251</v>
      </c>
      <c r="D49122" t="s">
        <v>226</v>
      </c>
      <c r="E49122" t="s">
        <v>14</v>
      </c>
      <c r="F49122">
        <v>2005</v>
      </c>
      <c r="G49122">
        <v>0</v>
      </c>
      <c r="H49122">
        <f>IF(J49122="N2O",G49122/About!$A$75,IF('EPA non-CO2 Data'!J49122="CH4",'EPA non-CO2 Data'!G49122/About!$A$73,'EPA non-CO2 Data'!G49122))</f>
        <v>0</v>
      </c>
      <c r="I49122" s="4" t="str">
        <f>VLOOKUP(CONCATENATE(B49122,C49122,D49122),'EPA Source to Industry Map'!$D$2:$E$35,2,FALSE)</f>
        <v>chemicals 20</v>
      </c>
      <c r="J49122" s="4" t="str">
        <f t="shared" si="779"/>
        <v>F-gases</v>
      </c>
    </row>
    <row r="49123" spans="1:10" hidden="1" x14ac:dyDescent="0.25">
      <c r="A49123" t="s">
        <v>120</v>
      </c>
      <c r="B49123" t="s">
        <v>3</v>
      </c>
      <c r="C49123" t="s">
        <v>251</v>
      </c>
      <c r="D49123" t="s">
        <v>226</v>
      </c>
      <c r="E49123" t="s">
        <v>14</v>
      </c>
      <c r="F49123">
        <v>2006</v>
      </c>
      <c r="G49123">
        <v>0</v>
      </c>
      <c r="H49123">
        <f>IF(J49123="N2O",G49123/About!$A$75,IF('EPA non-CO2 Data'!J49123="CH4",'EPA non-CO2 Data'!G49123/About!$A$73,'EPA non-CO2 Data'!G49123))</f>
        <v>0</v>
      </c>
      <c r="I49123" s="4" t="str">
        <f>VLOOKUP(CONCATENATE(B49123,C49123,D49123),'EPA Source to Industry Map'!$D$2:$E$35,2,FALSE)</f>
        <v>chemicals 20</v>
      </c>
      <c r="J49123" s="4" t="str">
        <f t="shared" si="779"/>
        <v>F-gases</v>
      </c>
    </row>
    <row r="49124" spans="1:10" hidden="1" x14ac:dyDescent="0.25">
      <c r="A49124" t="s">
        <v>120</v>
      </c>
      <c r="B49124" t="s">
        <v>3</v>
      </c>
      <c r="C49124" t="s">
        <v>251</v>
      </c>
      <c r="D49124" t="s">
        <v>226</v>
      </c>
      <c r="E49124" t="s">
        <v>14</v>
      </c>
      <c r="F49124">
        <v>2007</v>
      </c>
      <c r="G49124">
        <v>0</v>
      </c>
      <c r="H49124">
        <f>IF(J49124="N2O",G49124/About!$A$75,IF('EPA non-CO2 Data'!J49124="CH4",'EPA non-CO2 Data'!G49124/About!$A$73,'EPA non-CO2 Data'!G49124))</f>
        <v>0</v>
      </c>
      <c r="I49124" s="4" t="str">
        <f>VLOOKUP(CONCATENATE(B49124,C49124,D49124),'EPA Source to Industry Map'!$D$2:$E$35,2,FALSE)</f>
        <v>chemicals 20</v>
      </c>
      <c r="J49124" s="4" t="str">
        <f t="shared" si="779"/>
        <v>F-gases</v>
      </c>
    </row>
    <row r="49125" spans="1:10" hidden="1" x14ac:dyDescent="0.25">
      <c r="A49125" t="s">
        <v>120</v>
      </c>
      <c r="B49125" t="s">
        <v>3</v>
      </c>
      <c r="C49125" t="s">
        <v>251</v>
      </c>
      <c r="D49125" t="s">
        <v>226</v>
      </c>
      <c r="E49125" t="s">
        <v>14</v>
      </c>
      <c r="F49125">
        <v>2008</v>
      </c>
      <c r="G49125">
        <v>0</v>
      </c>
      <c r="H49125">
        <f>IF(J49125="N2O",G49125/About!$A$75,IF('EPA non-CO2 Data'!J49125="CH4",'EPA non-CO2 Data'!G49125/About!$A$73,'EPA non-CO2 Data'!G49125))</f>
        <v>0</v>
      </c>
      <c r="I49125" s="4" t="str">
        <f>VLOOKUP(CONCATENATE(B49125,C49125,D49125),'EPA Source to Industry Map'!$D$2:$E$35,2,FALSE)</f>
        <v>chemicals 20</v>
      </c>
      <c r="J49125" s="4" t="str">
        <f t="shared" si="779"/>
        <v>F-gases</v>
      </c>
    </row>
    <row r="49126" spans="1:10" hidden="1" x14ac:dyDescent="0.25">
      <c r="A49126" t="s">
        <v>120</v>
      </c>
      <c r="B49126" t="s">
        <v>3</v>
      </c>
      <c r="C49126" t="s">
        <v>251</v>
      </c>
      <c r="D49126" t="s">
        <v>226</v>
      </c>
      <c r="E49126" t="s">
        <v>14</v>
      </c>
      <c r="F49126">
        <v>2009</v>
      </c>
      <c r="G49126">
        <v>0</v>
      </c>
      <c r="H49126">
        <f>IF(J49126="N2O",G49126/About!$A$75,IF('EPA non-CO2 Data'!J49126="CH4",'EPA non-CO2 Data'!G49126/About!$A$73,'EPA non-CO2 Data'!G49126))</f>
        <v>0</v>
      </c>
      <c r="I49126" s="4" t="str">
        <f>VLOOKUP(CONCATENATE(B49126,C49126,D49126),'EPA Source to Industry Map'!$D$2:$E$35,2,FALSE)</f>
        <v>chemicals 20</v>
      </c>
      <c r="J49126" s="4" t="str">
        <f t="shared" si="779"/>
        <v>F-gases</v>
      </c>
    </row>
    <row r="49127" spans="1:10" hidden="1" x14ac:dyDescent="0.25">
      <c r="A49127" t="s">
        <v>120</v>
      </c>
      <c r="B49127" t="s">
        <v>3</v>
      </c>
      <c r="C49127" t="s">
        <v>251</v>
      </c>
      <c r="D49127" t="s">
        <v>226</v>
      </c>
      <c r="E49127" t="s">
        <v>14</v>
      </c>
      <c r="F49127">
        <v>2010</v>
      </c>
      <c r="G49127">
        <v>0</v>
      </c>
      <c r="H49127">
        <f>IF(J49127="N2O",G49127/About!$A$75,IF('EPA non-CO2 Data'!J49127="CH4",'EPA non-CO2 Data'!G49127/About!$A$73,'EPA non-CO2 Data'!G49127))</f>
        <v>0</v>
      </c>
      <c r="I49127" s="4" t="str">
        <f>VLOOKUP(CONCATENATE(B49127,C49127,D49127),'EPA Source to Industry Map'!$D$2:$E$35,2,FALSE)</f>
        <v>chemicals 20</v>
      </c>
      <c r="J49127" s="4" t="str">
        <f t="shared" si="779"/>
        <v>F-gases</v>
      </c>
    </row>
    <row r="49128" spans="1:10" hidden="1" x14ac:dyDescent="0.25">
      <c r="A49128" t="s">
        <v>120</v>
      </c>
      <c r="B49128" t="s">
        <v>3</v>
      </c>
      <c r="C49128" t="s">
        <v>251</v>
      </c>
      <c r="D49128" t="s">
        <v>226</v>
      </c>
      <c r="E49128" t="s">
        <v>14</v>
      </c>
      <c r="F49128">
        <v>2011</v>
      </c>
      <c r="G49128">
        <v>0</v>
      </c>
      <c r="H49128">
        <f>IF(J49128="N2O",G49128/About!$A$75,IF('EPA non-CO2 Data'!J49128="CH4",'EPA non-CO2 Data'!G49128/About!$A$73,'EPA non-CO2 Data'!G49128))</f>
        <v>0</v>
      </c>
      <c r="I49128" s="4" t="str">
        <f>VLOOKUP(CONCATENATE(B49128,C49128,D49128),'EPA Source to Industry Map'!$D$2:$E$35,2,FALSE)</f>
        <v>chemicals 20</v>
      </c>
      <c r="J49128" s="4" t="str">
        <f t="shared" si="779"/>
        <v>F-gases</v>
      </c>
    </row>
    <row r="49129" spans="1:10" hidden="1" x14ac:dyDescent="0.25">
      <c r="A49129" t="s">
        <v>120</v>
      </c>
      <c r="B49129" t="s">
        <v>3</v>
      </c>
      <c r="C49129" t="s">
        <v>251</v>
      </c>
      <c r="D49129" t="s">
        <v>226</v>
      </c>
      <c r="E49129" t="s">
        <v>14</v>
      </c>
      <c r="F49129">
        <v>2012</v>
      </c>
      <c r="G49129">
        <v>0</v>
      </c>
      <c r="H49129">
        <f>IF(J49129="N2O",G49129/About!$A$75,IF('EPA non-CO2 Data'!J49129="CH4",'EPA non-CO2 Data'!G49129/About!$A$73,'EPA non-CO2 Data'!G49129))</f>
        <v>0</v>
      </c>
      <c r="I49129" s="4" t="str">
        <f>VLOOKUP(CONCATENATE(B49129,C49129,D49129),'EPA Source to Industry Map'!$D$2:$E$35,2,FALSE)</f>
        <v>chemicals 20</v>
      </c>
      <c r="J49129" s="4" t="str">
        <f t="shared" si="779"/>
        <v>F-gases</v>
      </c>
    </row>
    <row r="49130" spans="1:10" hidden="1" x14ac:dyDescent="0.25">
      <c r="A49130" t="s">
        <v>120</v>
      </c>
      <c r="B49130" t="s">
        <v>3</v>
      </c>
      <c r="C49130" t="s">
        <v>251</v>
      </c>
      <c r="D49130" t="s">
        <v>226</v>
      </c>
      <c r="E49130" t="s">
        <v>14</v>
      </c>
      <c r="F49130">
        <v>2013</v>
      </c>
      <c r="G49130">
        <v>0</v>
      </c>
      <c r="H49130">
        <f>IF(J49130="N2O",G49130/About!$A$75,IF('EPA non-CO2 Data'!J49130="CH4",'EPA non-CO2 Data'!G49130/About!$A$73,'EPA non-CO2 Data'!G49130))</f>
        <v>0</v>
      </c>
      <c r="I49130" s="4" t="str">
        <f>VLOOKUP(CONCATENATE(B49130,C49130,D49130),'EPA Source to Industry Map'!$D$2:$E$35,2,FALSE)</f>
        <v>chemicals 20</v>
      </c>
      <c r="J49130" s="4" t="str">
        <f t="shared" si="779"/>
        <v>F-gases</v>
      </c>
    </row>
    <row r="49131" spans="1:10" hidden="1" x14ac:dyDescent="0.25">
      <c r="A49131" t="s">
        <v>120</v>
      </c>
      <c r="B49131" t="s">
        <v>3</v>
      </c>
      <c r="C49131" t="s">
        <v>251</v>
      </c>
      <c r="D49131" t="s">
        <v>226</v>
      </c>
      <c r="E49131" t="s">
        <v>14</v>
      </c>
      <c r="F49131">
        <v>2014</v>
      </c>
      <c r="G49131">
        <v>0</v>
      </c>
      <c r="H49131">
        <f>IF(J49131="N2O",G49131/About!$A$75,IF('EPA non-CO2 Data'!J49131="CH4",'EPA non-CO2 Data'!G49131/About!$A$73,'EPA non-CO2 Data'!G49131))</f>
        <v>0</v>
      </c>
      <c r="I49131" s="4" t="str">
        <f>VLOOKUP(CONCATENATE(B49131,C49131,D49131),'EPA Source to Industry Map'!$D$2:$E$35,2,FALSE)</f>
        <v>chemicals 20</v>
      </c>
      <c r="J49131" s="4" t="str">
        <f t="shared" si="779"/>
        <v>F-gases</v>
      </c>
    </row>
    <row r="49132" spans="1:10" hidden="1" x14ac:dyDescent="0.25">
      <c r="A49132" t="s">
        <v>120</v>
      </c>
      <c r="B49132" t="s">
        <v>3</v>
      </c>
      <c r="C49132" t="s">
        <v>251</v>
      </c>
      <c r="D49132" t="s">
        <v>226</v>
      </c>
      <c r="E49132" t="s">
        <v>14</v>
      </c>
      <c r="F49132">
        <v>2015</v>
      </c>
      <c r="G49132">
        <v>0</v>
      </c>
      <c r="H49132">
        <f>IF(J49132="N2O",G49132/About!$A$75,IF('EPA non-CO2 Data'!J49132="CH4",'EPA non-CO2 Data'!G49132/About!$A$73,'EPA non-CO2 Data'!G49132))</f>
        <v>0</v>
      </c>
      <c r="I49132" s="4" t="str">
        <f>VLOOKUP(CONCATENATE(B49132,C49132,D49132),'EPA Source to Industry Map'!$D$2:$E$35,2,FALSE)</f>
        <v>chemicals 20</v>
      </c>
      <c r="J49132" s="4" t="str">
        <f t="shared" si="779"/>
        <v>F-gases</v>
      </c>
    </row>
    <row r="49133" spans="1:10" hidden="1" x14ac:dyDescent="0.25">
      <c r="A49133" t="s">
        <v>120</v>
      </c>
      <c r="B49133" t="s">
        <v>3</v>
      </c>
      <c r="C49133" t="s">
        <v>251</v>
      </c>
      <c r="D49133" t="s">
        <v>226</v>
      </c>
      <c r="E49133" t="s">
        <v>14</v>
      </c>
      <c r="F49133">
        <v>2016</v>
      </c>
      <c r="G49133">
        <v>0</v>
      </c>
      <c r="H49133">
        <f>IF(J49133="N2O",G49133/About!$A$75,IF('EPA non-CO2 Data'!J49133="CH4",'EPA non-CO2 Data'!G49133/About!$A$73,'EPA non-CO2 Data'!G49133))</f>
        <v>0</v>
      </c>
      <c r="I49133" s="4" t="str">
        <f>VLOOKUP(CONCATENATE(B49133,C49133,D49133),'EPA Source to Industry Map'!$D$2:$E$35,2,FALSE)</f>
        <v>chemicals 20</v>
      </c>
      <c r="J49133" s="4" t="str">
        <f t="shared" si="779"/>
        <v>F-gases</v>
      </c>
    </row>
    <row r="49134" spans="1:10" hidden="1" x14ac:dyDescent="0.25">
      <c r="A49134" t="s">
        <v>120</v>
      </c>
      <c r="B49134" t="s">
        <v>3</v>
      </c>
      <c r="C49134" t="s">
        <v>251</v>
      </c>
      <c r="D49134" t="s">
        <v>226</v>
      </c>
      <c r="E49134" t="s">
        <v>14</v>
      </c>
      <c r="F49134">
        <v>2017</v>
      </c>
      <c r="G49134">
        <v>0</v>
      </c>
      <c r="H49134">
        <f>IF(J49134="N2O",G49134/About!$A$75,IF('EPA non-CO2 Data'!J49134="CH4",'EPA non-CO2 Data'!G49134/About!$A$73,'EPA non-CO2 Data'!G49134))</f>
        <v>0</v>
      </c>
      <c r="I49134" s="4" t="str">
        <f>VLOOKUP(CONCATENATE(B49134,C49134,D49134),'EPA Source to Industry Map'!$D$2:$E$35,2,FALSE)</f>
        <v>chemicals 20</v>
      </c>
      <c r="J49134" s="4" t="str">
        <f t="shared" si="779"/>
        <v>F-gases</v>
      </c>
    </row>
    <row r="49135" spans="1:10" hidden="1" x14ac:dyDescent="0.25">
      <c r="A49135" t="s">
        <v>120</v>
      </c>
      <c r="B49135" t="s">
        <v>3</v>
      </c>
      <c r="C49135" t="s">
        <v>251</v>
      </c>
      <c r="D49135" t="s">
        <v>226</v>
      </c>
      <c r="E49135" t="s">
        <v>14</v>
      </c>
      <c r="F49135">
        <v>2018</v>
      </c>
      <c r="G49135">
        <v>0</v>
      </c>
      <c r="H49135">
        <f>IF(J49135="N2O",G49135/About!$A$75,IF('EPA non-CO2 Data'!J49135="CH4",'EPA non-CO2 Data'!G49135/About!$A$73,'EPA non-CO2 Data'!G49135))</f>
        <v>0</v>
      </c>
      <c r="I49135" s="4" t="str">
        <f>VLOOKUP(CONCATENATE(B49135,C49135,D49135),'EPA Source to Industry Map'!$D$2:$E$35,2,FALSE)</f>
        <v>chemicals 20</v>
      </c>
      <c r="J49135" s="4" t="str">
        <f t="shared" si="779"/>
        <v>F-gases</v>
      </c>
    </row>
    <row r="49136" spans="1:10" hidden="1" x14ac:dyDescent="0.25">
      <c r="A49136" t="s">
        <v>120</v>
      </c>
      <c r="B49136" t="s">
        <v>3</v>
      </c>
      <c r="C49136" t="s">
        <v>251</v>
      </c>
      <c r="D49136" t="s">
        <v>226</v>
      </c>
      <c r="E49136" t="s">
        <v>14</v>
      </c>
      <c r="F49136">
        <v>2019</v>
      </c>
      <c r="G49136">
        <v>0</v>
      </c>
      <c r="H49136">
        <f>IF(J49136="N2O",G49136/About!$A$75,IF('EPA non-CO2 Data'!J49136="CH4",'EPA non-CO2 Data'!G49136/About!$A$73,'EPA non-CO2 Data'!G49136))</f>
        <v>0</v>
      </c>
      <c r="I49136" s="4" t="str">
        <f>VLOOKUP(CONCATENATE(B49136,C49136,D49136),'EPA Source to Industry Map'!$D$2:$E$35,2,FALSE)</f>
        <v>chemicals 20</v>
      </c>
      <c r="J49136" s="4" t="str">
        <f t="shared" si="779"/>
        <v>F-gases</v>
      </c>
    </row>
    <row r="49137" spans="1:10" hidden="1" x14ac:dyDescent="0.25">
      <c r="A49137" t="s">
        <v>120</v>
      </c>
      <c r="B49137" t="s">
        <v>3</v>
      </c>
      <c r="C49137" t="s">
        <v>251</v>
      </c>
      <c r="D49137" t="s">
        <v>226</v>
      </c>
      <c r="E49137" t="s">
        <v>14</v>
      </c>
      <c r="F49137">
        <v>2020</v>
      </c>
      <c r="G49137">
        <v>0</v>
      </c>
      <c r="H49137">
        <f>IF(J49137="N2O",G49137/About!$A$75,IF('EPA non-CO2 Data'!J49137="CH4",'EPA non-CO2 Data'!G49137/About!$A$73,'EPA non-CO2 Data'!G49137))</f>
        <v>0</v>
      </c>
      <c r="I49137" s="4" t="str">
        <f>VLOOKUP(CONCATENATE(B49137,C49137,D49137),'EPA Source to Industry Map'!$D$2:$E$35,2,FALSE)</f>
        <v>chemicals 20</v>
      </c>
      <c r="J49137" s="4" t="str">
        <f t="shared" si="779"/>
        <v>F-gases</v>
      </c>
    </row>
    <row r="49138" spans="1:10" hidden="1" x14ac:dyDescent="0.25">
      <c r="A49138" t="s">
        <v>120</v>
      </c>
      <c r="B49138" t="s">
        <v>3</v>
      </c>
      <c r="C49138" t="s">
        <v>251</v>
      </c>
      <c r="D49138" t="s">
        <v>226</v>
      </c>
      <c r="E49138" t="s">
        <v>14</v>
      </c>
      <c r="F49138">
        <v>2021</v>
      </c>
      <c r="G49138">
        <v>0</v>
      </c>
      <c r="H49138">
        <f>IF(J49138="N2O",G49138/About!$A$75,IF('EPA non-CO2 Data'!J49138="CH4",'EPA non-CO2 Data'!G49138/About!$A$73,'EPA non-CO2 Data'!G49138))</f>
        <v>0</v>
      </c>
      <c r="I49138" s="4" t="str">
        <f>VLOOKUP(CONCATENATE(B49138,C49138,D49138),'EPA Source to Industry Map'!$D$2:$E$35,2,FALSE)</f>
        <v>chemicals 20</v>
      </c>
      <c r="J49138" s="4" t="str">
        <f t="shared" si="779"/>
        <v>F-gases</v>
      </c>
    </row>
    <row r="49139" spans="1:10" hidden="1" x14ac:dyDescent="0.25">
      <c r="A49139" t="s">
        <v>120</v>
      </c>
      <c r="B49139" t="s">
        <v>3</v>
      </c>
      <c r="C49139" t="s">
        <v>251</v>
      </c>
      <c r="D49139" t="s">
        <v>226</v>
      </c>
      <c r="E49139" t="s">
        <v>14</v>
      </c>
      <c r="F49139">
        <v>2022</v>
      </c>
      <c r="G49139">
        <v>0</v>
      </c>
      <c r="H49139">
        <f>IF(J49139="N2O",G49139/About!$A$75,IF('EPA non-CO2 Data'!J49139="CH4",'EPA non-CO2 Data'!G49139/About!$A$73,'EPA non-CO2 Data'!G49139))</f>
        <v>0</v>
      </c>
      <c r="I49139" s="4" t="str">
        <f>VLOOKUP(CONCATENATE(B49139,C49139,D49139),'EPA Source to Industry Map'!$D$2:$E$35,2,FALSE)</f>
        <v>chemicals 20</v>
      </c>
      <c r="J49139" s="4" t="str">
        <f t="shared" si="779"/>
        <v>F-gases</v>
      </c>
    </row>
    <row r="49140" spans="1:10" hidden="1" x14ac:dyDescent="0.25">
      <c r="A49140" t="s">
        <v>120</v>
      </c>
      <c r="B49140" t="s">
        <v>3</v>
      </c>
      <c r="C49140" t="s">
        <v>251</v>
      </c>
      <c r="D49140" t="s">
        <v>226</v>
      </c>
      <c r="E49140" t="s">
        <v>14</v>
      </c>
      <c r="F49140">
        <v>2023</v>
      </c>
      <c r="G49140">
        <v>0</v>
      </c>
      <c r="H49140">
        <f>IF(J49140="N2O",G49140/About!$A$75,IF('EPA non-CO2 Data'!J49140="CH4",'EPA non-CO2 Data'!G49140/About!$A$73,'EPA non-CO2 Data'!G49140))</f>
        <v>0</v>
      </c>
      <c r="I49140" s="4" t="str">
        <f>VLOOKUP(CONCATENATE(B49140,C49140,D49140),'EPA Source to Industry Map'!$D$2:$E$35,2,FALSE)</f>
        <v>chemicals 20</v>
      </c>
      <c r="J49140" s="4" t="str">
        <f t="shared" si="779"/>
        <v>F-gases</v>
      </c>
    </row>
    <row r="49141" spans="1:10" hidden="1" x14ac:dyDescent="0.25">
      <c r="A49141" t="s">
        <v>120</v>
      </c>
      <c r="B49141" t="s">
        <v>3</v>
      </c>
      <c r="C49141" t="s">
        <v>251</v>
      </c>
      <c r="D49141" t="s">
        <v>226</v>
      </c>
      <c r="E49141" t="s">
        <v>14</v>
      </c>
      <c r="F49141">
        <v>2024</v>
      </c>
      <c r="G49141">
        <v>0</v>
      </c>
      <c r="H49141">
        <f>IF(J49141="N2O",G49141/About!$A$75,IF('EPA non-CO2 Data'!J49141="CH4",'EPA non-CO2 Data'!G49141/About!$A$73,'EPA non-CO2 Data'!G49141))</f>
        <v>0</v>
      </c>
      <c r="I49141" s="4" t="str">
        <f>VLOOKUP(CONCATENATE(B49141,C49141,D49141),'EPA Source to Industry Map'!$D$2:$E$35,2,FALSE)</f>
        <v>chemicals 20</v>
      </c>
      <c r="J49141" s="4" t="str">
        <f t="shared" si="779"/>
        <v>F-gases</v>
      </c>
    </row>
    <row r="49142" spans="1:10" hidden="1" x14ac:dyDescent="0.25">
      <c r="A49142" t="s">
        <v>120</v>
      </c>
      <c r="B49142" t="s">
        <v>3</v>
      </c>
      <c r="C49142" t="s">
        <v>251</v>
      </c>
      <c r="D49142" t="s">
        <v>226</v>
      </c>
      <c r="E49142" t="s">
        <v>14</v>
      </c>
      <c r="F49142">
        <v>2025</v>
      </c>
      <c r="G49142">
        <v>0</v>
      </c>
      <c r="H49142">
        <f>IF(J49142="N2O",G49142/About!$A$75,IF('EPA non-CO2 Data'!J49142="CH4",'EPA non-CO2 Data'!G49142/About!$A$73,'EPA non-CO2 Data'!G49142))</f>
        <v>0</v>
      </c>
      <c r="I49142" s="4" t="str">
        <f>VLOOKUP(CONCATENATE(B49142,C49142,D49142),'EPA Source to Industry Map'!$D$2:$E$35,2,FALSE)</f>
        <v>chemicals 20</v>
      </c>
      <c r="J49142" s="4" t="str">
        <f t="shared" si="779"/>
        <v>F-gases</v>
      </c>
    </row>
    <row r="49143" spans="1:10" hidden="1" x14ac:dyDescent="0.25">
      <c r="A49143" t="s">
        <v>120</v>
      </c>
      <c r="B49143" t="s">
        <v>3</v>
      </c>
      <c r="C49143" t="s">
        <v>251</v>
      </c>
      <c r="D49143" t="s">
        <v>226</v>
      </c>
      <c r="E49143" t="s">
        <v>14</v>
      </c>
      <c r="F49143">
        <v>2026</v>
      </c>
      <c r="G49143">
        <v>0</v>
      </c>
      <c r="H49143">
        <f>IF(J49143="N2O",G49143/About!$A$75,IF('EPA non-CO2 Data'!J49143="CH4",'EPA non-CO2 Data'!G49143/About!$A$73,'EPA non-CO2 Data'!G49143))</f>
        <v>0</v>
      </c>
      <c r="I49143" s="4" t="str">
        <f>VLOOKUP(CONCATENATE(B49143,C49143,D49143),'EPA Source to Industry Map'!$D$2:$E$35,2,FALSE)</f>
        <v>chemicals 20</v>
      </c>
      <c r="J49143" s="4" t="str">
        <f t="shared" si="779"/>
        <v>F-gases</v>
      </c>
    </row>
    <row r="49144" spans="1:10" hidden="1" x14ac:dyDescent="0.25">
      <c r="A49144" t="s">
        <v>120</v>
      </c>
      <c r="B49144" t="s">
        <v>3</v>
      </c>
      <c r="C49144" t="s">
        <v>251</v>
      </c>
      <c r="D49144" t="s">
        <v>226</v>
      </c>
      <c r="E49144" t="s">
        <v>14</v>
      </c>
      <c r="F49144">
        <v>2027</v>
      </c>
      <c r="G49144">
        <v>0</v>
      </c>
      <c r="H49144">
        <f>IF(J49144="N2O",G49144/About!$A$75,IF('EPA non-CO2 Data'!J49144="CH4",'EPA non-CO2 Data'!G49144/About!$A$73,'EPA non-CO2 Data'!G49144))</f>
        <v>0</v>
      </c>
      <c r="I49144" s="4" t="str">
        <f>VLOOKUP(CONCATENATE(B49144,C49144,D49144),'EPA Source to Industry Map'!$D$2:$E$35,2,FALSE)</f>
        <v>chemicals 20</v>
      </c>
      <c r="J49144" s="4" t="str">
        <f t="shared" si="779"/>
        <v>F-gases</v>
      </c>
    </row>
    <row r="49145" spans="1:10" hidden="1" x14ac:dyDescent="0.25">
      <c r="A49145" t="s">
        <v>120</v>
      </c>
      <c r="B49145" t="s">
        <v>3</v>
      </c>
      <c r="C49145" t="s">
        <v>251</v>
      </c>
      <c r="D49145" t="s">
        <v>226</v>
      </c>
      <c r="E49145" t="s">
        <v>14</v>
      </c>
      <c r="F49145">
        <v>2028</v>
      </c>
      <c r="G49145">
        <v>0</v>
      </c>
      <c r="H49145">
        <f>IF(J49145="N2O",G49145/About!$A$75,IF('EPA non-CO2 Data'!J49145="CH4",'EPA non-CO2 Data'!G49145/About!$A$73,'EPA non-CO2 Data'!G49145))</f>
        <v>0</v>
      </c>
      <c r="I49145" s="4" t="str">
        <f>VLOOKUP(CONCATENATE(B49145,C49145,D49145),'EPA Source to Industry Map'!$D$2:$E$35,2,FALSE)</f>
        <v>chemicals 20</v>
      </c>
      <c r="J49145" s="4" t="str">
        <f t="shared" si="779"/>
        <v>F-gases</v>
      </c>
    </row>
    <row r="49146" spans="1:10" hidden="1" x14ac:dyDescent="0.25">
      <c r="A49146" t="s">
        <v>120</v>
      </c>
      <c r="B49146" t="s">
        <v>3</v>
      </c>
      <c r="C49146" t="s">
        <v>251</v>
      </c>
      <c r="D49146" t="s">
        <v>226</v>
      </c>
      <c r="E49146" t="s">
        <v>14</v>
      </c>
      <c r="F49146">
        <v>2029</v>
      </c>
      <c r="G49146">
        <v>0</v>
      </c>
      <c r="H49146">
        <f>IF(J49146="N2O",G49146/About!$A$75,IF('EPA non-CO2 Data'!J49146="CH4",'EPA non-CO2 Data'!G49146/About!$A$73,'EPA non-CO2 Data'!G49146))</f>
        <v>0</v>
      </c>
      <c r="I49146" s="4" t="str">
        <f>VLOOKUP(CONCATENATE(B49146,C49146,D49146),'EPA Source to Industry Map'!$D$2:$E$35,2,FALSE)</f>
        <v>chemicals 20</v>
      </c>
      <c r="J49146" s="4" t="str">
        <f t="shared" si="779"/>
        <v>F-gases</v>
      </c>
    </row>
    <row r="49147" spans="1:10" hidden="1" x14ac:dyDescent="0.25">
      <c r="A49147" t="s">
        <v>120</v>
      </c>
      <c r="B49147" t="s">
        <v>3</v>
      </c>
      <c r="C49147" t="s">
        <v>251</v>
      </c>
      <c r="D49147" t="s">
        <v>226</v>
      </c>
      <c r="E49147" t="s">
        <v>14</v>
      </c>
      <c r="F49147">
        <v>2030</v>
      </c>
      <c r="G49147">
        <v>0</v>
      </c>
      <c r="H49147">
        <f>IF(J49147="N2O",G49147/About!$A$75,IF('EPA non-CO2 Data'!J49147="CH4",'EPA non-CO2 Data'!G49147/About!$A$73,'EPA non-CO2 Data'!G49147))</f>
        <v>0</v>
      </c>
      <c r="I49147" s="4" t="str">
        <f>VLOOKUP(CONCATENATE(B49147,C49147,D49147),'EPA Source to Industry Map'!$D$2:$E$35,2,FALSE)</f>
        <v>chemicals 20</v>
      </c>
      <c r="J49147" s="4" t="str">
        <f t="shared" si="779"/>
        <v>F-gases</v>
      </c>
    </row>
    <row r="49148" spans="1:10" hidden="1" x14ac:dyDescent="0.25">
      <c r="A49148" t="s">
        <v>120</v>
      </c>
      <c r="B49148" t="s">
        <v>3</v>
      </c>
      <c r="C49148" t="s">
        <v>251</v>
      </c>
      <c r="D49148" t="s">
        <v>226</v>
      </c>
      <c r="E49148" t="s">
        <v>14</v>
      </c>
      <c r="F49148">
        <v>2031</v>
      </c>
      <c r="G49148">
        <v>0</v>
      </c>
      <c r="H49148">
        <f>IF(J49148="N2O",G49148/About!$A$75,IF('EPA non-CO2 Data'!J49148="CH4",'EPA non-CO2 Data'!G49148/About!$A$73,'EPA non-CO2 Data'!G49148))</f>
        <v>0</v>
      </c>
      <c r="I49148" s="4" t="str">
        <f>VLOOKUP(CONCATENATE(B49148,C49148,D49148),'EPA Source to Industry Map'!$D$2:$E$35,2,FALSE)</f>
        <v>chemicals 20</v>
      </c>
      <c r="J49148" s="4" t="str">
        <f t="shared" si="779"/>
        <v>F-gases</v>
      </c>
    </row>
    <row r="49149" spans="1:10" hidden="1" x14ac:dyDescent="0.25">
      <c r="A49149" t="s">
        <v>120</v>
      </c>
      <c r="B49149" t="s">
        <v>3</v>
      </c>
      <c r="C49149" t="s">
        <v>251</v>
      </c>
      <c r="D49149" t="s">
        <v>226</v>
      </c>
      <c r="E49149" t="s">
        <v>14</v>
      </c>
      <c r="F49149">
        <v>2032</v>
      </c>
      <c r="G49149">
        <v>0</v>
      </c>
      <c r="H49149">
        <f>IF(J49149="N2O",G49149/About!$A$75,IF('EPA non-CO2 Data'!J49149="CH4",'EPA non-CO2 Data'!G49149/About!$A$73,'EPA non-CO2 Data'!G49149))</f>
        <v>0</v>
      </c>
      <c r="I49149" s="4" t="str">
        <f>VLOOKUP(CONCATENATE(B49149,C49149,D49149),'EPA Source to Industry Map'!$D$2:$E$35,2,FALSE)</f>
        <v>chemicals 20</v>
      </c>
      <c r="J49149" s="4" t="str">
        <f t="shared" si="779"/>
        <v>F-gases</v>
      </c>
    </row>
    <row r="49150" spans="1:10" hidden="1" x14ac:dyDescent="0.25">
      <c r="A49150" t="s">
        <v>120</v>
      </c>
      <c r="B49150" t="s">
        <v>3</v>
      </c>
      <c r="C49150" t="s">
        <v>251</v>
      </c>
      <c r="D49150" t="s">
        <v>226</v>
      </c>
      <c r="E49150" t="s">
        <v>14</v>
      </c>
      <c r="F49150">
        <v>2033</v>
      </c>
      <c r="G49150">
        <v>0</v>
      </c>
      <c r="H49150">
        <f>IF(J49150="N2O",G49150/About!$A$75,IF('EPA non-CO2 Data'!J49150="CH4",'EPA non-CO2 Data'!G49150/About!$A$73,'EPA non-CO2 Data'!G49150))</f>
        <v>0</v>
      </c>
      <c r="I49150" s="4" t="str">
        <f>VLOOKUP(CONCATENATE(B49150,C49150,D49150),'EPA Source to Industry Map'!$D$2:$E$35,2,FALSE)</f>
        <v>chemicals 20</v>
      </c>
      <c r="J49150" s="4" t="str">
        <f t="shared" si="779"/>
        <v>F-gases</v>
      </c>
    </row>
    <row r="49151" spans="1:10" hidden="1" x14ac:dyDescent="0.25">
      <c r="A49151" t="s">
        <v>120</v>
      </c>
      <c r="B49151" t="s">
        <v>3</v>
      </c>
      <c r="C49151" t="s">
        <v>251</v>
      </c>
      <c r="D49151" t="s">
        <v>226</v>
      </c>
      <c r="E49151" t="s">
        <v>14</v>
      </c>
      <c r="F49151">
        <v>2034</v>
      </c>
      <c r="G49151">
        <v>0</v>
      </c>
      <c r="H49151">
        <f>IF(J49151="N2O",G49151/About!$A$75,IF('EPA non-CO2 Data'!J49151="CH4",'EPA non-CO2 Data'!G49151/About!$A$73,'EPA non-CO2 Data'!G49151))</f>
        <v>0</v>
      </c>
      <c r="I49151" s="4" t="str">
        <f>VLOOKUP(CONCATENATE(B49151,C49151,D49151),'EPA Source to Industry Map'!$D$2:$E$35,2,FALSE)</f>
        <v>chemicals 20</v>
      </c>
      <c r="J49151" s="4" t="str">
        <f t="shared" si="779"/>
        <v>F-gases</v>
      </c>
    </row>
    <row r="49152" spans="1:10" hidden="1" x14ac:dyDescent="0.25">
      <c r="A49152" t="s">
        <v>120</v>
      </c>
      <c r="B49152" t="s">
        <v>3</v>
      </c>
      <c r="C49152" t="s">
        <v>251</v>
      </c>
      <c r="D49152" t="s">
        <v>226</v>
      </c>
      <c r="E49152" t="s">
        <v>14</v>
      </c>
      <c r="F49152">
        <v>2035</v>
      </c>
      <c r="G49152">
        <v>0</v>
      </c>
      <c r="H49152">
        <f>IF(J49152="N2O",G49152/About!$A$75,IF('EPA non-CO2 Data'!J49152="CH4",'EPA non-CO2 Data'!G49152/About!$A$73,'EPA non-CO2 Data'!G49152))</f>
        <v>0</v>
      </c>
      <c r="I49152" s="4" t="str">
        <f>VLOOKUP(CONCATENATE(B49152,C49152,D49152),'EPA Source to Industry Map'!$D$2:$E$35,2,FALSE)</f>
        <v>chemicals 20</v>
      </c>
      <c r="J49152" s="4" t="str">
        <f t="shared" si="779"/>
        <v>F-gases</v>
      </c>
    </row>
    <row r="49153" spans="1:10" hidden="1" x14ac:dyDescent="0.25">
      <c r="A49153" t="s">
        <v>120</v>
      </c>
      <c r="B49153" t="s">
        <v>3</v>
      </c>
      <c r="C49153" t="s">
        <v>251</v>
      </c>
      <c r="D49153" t="s">
        <v>226</v>
      </c>
      <c r="E49153" t="s">
        <v>14</v>
      </c>
      <c r="F49153">
        <v>2036</v>
      </c>
      <c r="G49153">
        <v>0</v>
      </c>
      <c r="H49153">
        <f>IF(J49153="N2O",G49153/About!$A$75,IF('EPA non-CO2 Data'!J49153="CH4",'EPA non-CO2 Data'!G49153/About!$A$73,'EPA non-CO2 Data'!G49153))</f>
        <v>0</v>
      </c>
      <c r="I49153" s="4" t="str">
        <f>VLOOKUP(CONCATENATE(B49153,C49153,D49153),'EPA Source to Industry Map'!$D$2:$E$35,2,FALSE)</f>
        <v>chemicals 20</v>
      </c>
      <c r="J49153" s="4" t="str">
        <f t="shared" si="779"/>
        <v>F-gases</v>
      </c>
    </row>
    <row r="49154" spans="1:10" hidden="1" x14ac:dyDescent="0.25">
      <c r="A49154" t="s">
        <v>120</v>
      </c>
      <c r="B49154" t="s">
        <v>3</v>
      </c>
      <c r="C49154" t="s">
        <v>251</v>
      </c>
      <c r="D49154" t="s">
        <v>226</v>
      </c>
      <c r="E49154" t="s">
        <v>14</v>
      </c>
      <c r="F49154">
        <v>2037</v>
      </c>
      <c r="G49154">
        <v>0</v>
      </c>
      <c r="H49154">
        <f>IF(J49154="N2O",G49154/About!$A$75,IF('EPA non-CO2 Data'!J49154="CH4",'EPA non-CO2 Data'!G49154/About!$A$73,'EPA non-CO2 Data'!G49154))</f>
        <v>0</v>
      </c>
      <c r="I49154" s="4" t="str">
        <f>VLOOKUP(CONCATENATE(B49154,C49154,D49154),'EPA Source to Industry Map'!$D$2:$E$35,2,FALSE)</f>
        <v>chemicals 20</v>
      </c>
      <c r="J49154" s="4" t="str">
        <f t="shared" si="779"/>
        <v>F-gases</v>
      </c>
    </row>
    <row r="49155" spans="1:10" hidden="1" x14ac:dyDescent="0.25">
      <c r="A49155" t="s">
        <v>120</v>
      </c>
      <c r="B49155" t="s">
        <v>3</v>
      </c>
      <c r="C49155" t="s">
        <v>251</v>
      </c>
      <c r="D49155" t="s">
        <v>226</v>
      </c>
      <c r="E49155" t="s">
        <v>14</v>
      </c>
      <c r="F49155">
        <v>2038</v>
      </c>
      <c r="G49155">
        <v>0</v>
      </c>
      <c r="H49155">
        <f>IF(J49155="N2O",G49155/About!$A$75,IF('EPA non-CO2 Data'!J49155="CH4",'EPA non-CO2 Data'!G49155/About!$A$73,'EPA non-CO2 Data'!G49155))</f>
        <v>0</v>
      </c>
      <c r="I49155" s="4" t="str">
        <f>VLOOKUP(CONCATENATE(B49155,C49155,D49155),'EPA Source to Industry Map'!$D$2:$E$35,2,FALSE)</f>
        <v>chemicals 20</v>
      </c>
      <c r="J49155" s="4" t="str">
        <f t="shared" si="779"/>
        <v>F-gases</v>
      </c>
    </row>
    <row r="49156" spans="1:10" hidden="1" x14ac:dyDescent="0.25">
      <c r="A49156" t="s">
        <v>120</v>
      </c>
      <c r="B49156" t="s">
        <v>3</v>
      </c>
      <c r="C49156" t="s">
        <v>251</v>
      </c>
      <c r="D49156" t="s">
        <v>226</v>
      </c>
      <c r="E49156" t="s">
        <v>14</v>
      </c>
      <c r="F49156">
        <v>2039</v>
      </c>
      <c r="G49156">
        <v>0</v>
      </c>
      <c r="H49156">
        <f>IF(J49156="N2O",G49156/About!$A$75,IF('EPA non-CO2 Data'!J49156="CH4",'EPA non-CO2 Data'!G49156/About!$A$73,'EPA non-CO2 Data'!G49156))</f>
        <v>0</v>
      </c>
      <c r="I49156" s="4" t="str">
        <f>VLOOKUP(CONCATENATE(B49156,C49156,D49156),'EPA Source to Industry Map'!$D$2:$E$35,2,FALSE)</f>
        <v>chemicals 20</v>
      </c>
      <c r="J49156" s="4" t="str">
        <f t="shared" si="779"/>
        <v>F-gases</v>
      </c>
    </row>
    <row r="49157" spans="1:10" hidden="1" x14ac:dyDescent="0.25">
      <c r="A49157" t="s">
        <v>120</v>
      </c>
      <c r="B49157" t="s">
        <v>3</v>
      </c>
      <c r="C49157" t="s">
        <v>251</v>
      </c>
      <c r="D49157" t="s">
        <v>226</v>
      </c>
      <c r="E49157" t="s">
        <v>14</v>
      </c>
      <c r="F49157">
        <v>2040</v>
      </c>
      <c r="G49157">
        <v>0</v>
      </c>
      <c r="H49157">
        <f>IF(J49157="N2O",G49157/About!$A$75,IF('EPA non-CO2 Data'!J49157="CH4",'EPA non-CO2 Data'!G49157/About!$A$73,'EPA non-CO2 Data'!G49157))</f>
        <v>0</v>
      </c>
      <c r="I49157" s="4" t="str">
        <f>VLOOKUP(CONCATENATE(B49157,C49157,D49157),'EPA Source to Industry Map'!$D$2:$E$35,2,FALSE)</f>
        <v>chemicals 20</v>
      </c>
      <c r="J49157" s="4" t="str">
        <f t="shared" si="779"/>
        <v>F-gases</v>
      </c>
    </row>
    <row r="49158" spans="1:10" hidden="1" x14ac:dyDescent="0.25">
      <c r="A49158" t="s">
        <v>120</v>
      </c>
      <c r="B49158" t="s">
        <v>3</v>
      </c>
      <c r="C49158" t="s">
        <v>251</v>
      </c>
      <c r="D49158" t="s">
        <v>226</v>
      </c>
      <c r="E49158" t="s">
        <v>14</v>
      </c>
      <c r="F49158">
        <v>2041</v>
      </c>
      <c r="G49158">
        <v>0</v>
      </c>
      <c r="H49158">
        <f>IF(J49158="N2O",G49158/About!$A$75,IF('EPA non-CO2 Data'!J49158="CH4",'EPA non-CO2 Data'!G49158/About!$A$73,'EPA non-CO2 Data'!G49158))</f>
        <v>0</v>
      </c>
      <c r="I49158" s="4" t="str">
        <f>VLOOKUP(CONCATENATE(B49158,C49158,D49158),'EPA Source to Industry Map'!$D$2:$E$35,2,FALSE)</f>
        <v>chemicals 20</v>
      </c>
      <c r="J49158" s="4" t="str">
        <f t="shared" si="779"/>
        <v>F-gases</v>
      </c>
    </row>
    <row r="49159" spans="1:10" hidden="1" x14ac:dyDescent="0.25">
      <c r="A49159" t="s">
        <v>120</v>
      </c>
      <c r="B49159" t="s">
        <v>3</v>
      </c>
      <c r="C49159" t="s">
        <v>251</v>
      </c>
      <c r="D49159" t="s">
        <v>226</v>
      </c>
      <c r="E49159" t="s">
        <v>14</v>
      </c>
      <c r="F49159">
        <v>2042</v>
      </c>
      <c r="G49159">
        <v>0</v>
      </c>
      <c r="H49159">
        <f>IF(J49159="N2O",G49159/About!$A$75,IF('EPA non-CO2 Data'!J49159="CH4",'EPA non-CO2 Data'!G49159/About!$A$73,'EPA non-CO2 Data'!G49159))</f>
        <v>0</v>
      </c>
      <c r="I49159" s="4" t="str">
        <f>VLOOKUP(CONCATENATE(B49159,C49159,D49159),'EPA Source to Industry Map'!$D$2:$E$35,2,FALSE)</f>
        <v>chemicals 20</v>
      </c>
      <c r="J49159" s="4" t="str">
        <f t="shared" si="779"/>
        <v>F-gases</v>
      </c>
    </row>
    <row r="49160" spans="1:10" hidden="1" x14ac:dyDescent="0.25">
      <c r="A49160" t="s">
        <v>120</v>
      </c>
      <c r="B49160" t="s">
        <v>3</v>
      </c>
      <c r="C49160" t="s">
        <v>251</v>
      </c>
      <c r="D49160" t="s">
        <v>226</v>
      </c>
      <c r="E49160" t="s">
        <v>14</v>
      </c>
      <c r="F49160">
        <v>2043</v>
      </c>
      <c r="G49160">
        <v>0</v>
      </c>
      <c r="H49160">
        <f>IF(J49160="N2O",G49160/About!$A$75,IF('EPA non-CO2 Data'!J49160="CH4",'EPA non-CO2 Data'!G49160/About!$A$73,'EPA non-CO2 Data'!G49160))</f>
        <v>0</v>
      </c>
      <c r="I49160" s="4" t="str">
        <f>VLOOKUP(CONCATENATE(B49160,C49160,D49160),'EPA Source to Industry Map'!$D$2:$E$35,2,FALSE)</f>
        <v>chemicals 20</v>
      </c>
      <c r="J49160" s="4" t="str">
        <f t="shared" si="779"/>
        <v>F-gases</v>
      </c>
    </row>
    <row r="49161" spans="1:10" hidden="1" x14ac:dyDescent="0.25">
      <c r="A49161" t="s">
        <v>120</v>
      </c>
      <c r="B49161" t="s">
        <v>3</v>
      </c>
      <c r="C49161" t="s">
        <v>251</v>
      </c>
      <c r="D49161" t="s">
        <v>226</v>
      </c>
      <c r="E49161" t="s">
        <v>14</v>
      </c>
      <c r="F49161">
        <v>2044</v>
      </c>
      <c r="G49161">
        <v>0</v>
      </c>
      <c r="H49161">
        <f>IF(J49161="N2O",G49161/About!$A$75,IF('EPA non-CO2 Data'!J49161="CH4",'EPA non-CO2 Data'!G49161/About!$A$73,'EPA non-CO2 Data'!G49161))</f>
        <v>0</v>
      </c>
      <c r="I49161" s="4" t="str">
        <f>VLOOKUP(CONCATENATE(B49161,C49161,D49161),'EPA Source to Industry Map'!$D$2:$E$35,2,FALSE)</f>
        <v>chemicals 20</v>
      </c>
      <c r="J49161" s="4" t="str">
        <f t="shared" si="779"/>
        <v>F-gases</v>
      </c>
    </row>
    <row r="49162" spans="1:10" hidden="1" x14ac:dyDescent="0.25">
      <c r="A49162" t="s">
        <v>120</v>
      </c>
      <c r="B49162" t="s">
        <v>3</v>
      </c>
      <c r="C49162" t="s">
        <v>251</v>
      </c>
      <c r="D49162" t="s">
        <v>226</v>
      </c>
      <c r="E49162" t="s">
        <v>14</v>
      </c>
      <c r="F49162">
        <v>2045</v>
      </c>
      <c r="G49162">
        <v>0</v>
      </c>
      <c r="H49162">
        <f>IF(J49162="N2O",G49162/About!$A$75,IF('EPA non-CO2 Data'!J49162="CH4",'EPA non-CO2 Data'!G49162/About!$A$73,'EPA non-CO2 Data'!G49162))</f>
        <v>0</v>
      </c>
      <c r="I49162" s="4" t="str">
        <f>VLOOKUP(CONCATENATE(B49162,C49162,D49162),'EPA Source to Industry Map'!$D$2:$E$35,2,FALSE)</f>
        <v>chemicals 20</v>
      </c>
      <c r="J49162" s="4" t="str">
        <f t="shared" si="779"/>
        <v>F-gases</v>
      </c>
    </row>
    <row r="49163" spans="1:10" hidden="1" x14ac:dyDescent="0.25">
      <c r="A49163" t="s">
        <v>120</v>
      </c>
      <c r="B49163" t="s">
        <v>3</v>
      </c>
      <c r="C49163" t="s">
        <v>251</v>
      </c>
      <c r="D49163" t="s">
        <v>226</v>
      </c>
      <c r="E49163" t="s">
        <v>14</v>
      </c>
      <c r="F49163">
        <v>2046</v>
      </c>
      <c r="G49163">
        <v>0</v>
      </c>
      <c r="H49163">
        <f>IF(J49163="N2O",G49163/About!$A$75,IF('EPA non-CO2 Data'!J49163="CH4",'EPA non-CO2 Data'!G49163/About!$A$73,'EPA non-CO2 Data'!G49163))</f>
        <v>0</v>
      </c>
      <c r="I49163" s="4" t="str">
        <f>VLOOKUP(CONCATENATE(B49163,C49163,D49163),'EPA Source to Industry Map'!$D$2:$E$35,2,FALSE)</f>
        <v>chemicals 20</v>
      </c>
      <c r="J49163" s="4" t="str">
        <f t="shared" si="779"/>
        <v>F-gases</v>
      </c>
    </row>
    <row r="49164" spans="1:10" hidden="1" x14ac:dyDescent="0.25">
      <c r="A49164" t="s">
        <v>120</v>
      </c>
      <c r="B49164" t="s">
        <v>3</v>
      </c>
      <c r="C49164" t="s">
        <v>251</v>
      </c>
      <c r="D49164" t="s">
        <v>226</v>
      </c>
      <c r="E49164" t="s">
        <v>14</v>
      </c>
      <c r="F49164">
        <v>2047</v>
      </c>
      <c r="G49164">
        <v>0</v>
      </c>
      <c r="H49164">
        <f>IF(J49164="N2O",G49164/About!$A$75,IF('EPA non-CO2 Data'!J49164="CH4",'EPA non-CO2 Data'!G49164/About!$A$73,'EPA non-CO2 Data'!G49164))</f>
        <v>0</v>
      </c>
      <c r="I49164" s="4" t="str">
        <f>VLOOKUP(CONCATENATE(B49164,C49164,D49164),'EPA Source to Industry Map'!$D$2:$E$35,2,FALSE)</f>
        <v>chemicals 20</v>
      </c>
      <c r="J49164" s="4" t="str">
        <f t="shared" si="779"/>
        <v>F-gases</v>
      </c>
    </row>
    <row r="49165" spans="1:10" hidden="1" x14ac:dyDescent="0.25">
      <c r="A49165" t="s">
        <v>120</v>
      </c>
      <c r="B49165" t="s">
        <v>3</v>
      </c>
      <c r="C49165" t="s">
        <v>251</v>
      </c>
      <c r="D49165" t="s">
        <v>226</v>
      </c>
      <c r="E49165" t="s">
        <v>14</v>
      </c>
      <c r="F49165">
        <v>2048</v>
      </c>
      <c r="G49165">
        <v>0</v>
      </c>
      <c r="H49165">
        <f>IF(J49165="N2O",G49165/About!$A$75,IF('EPA non-CO2 Data'!J49165="CH4",'EPA non-CO2 Data'!G49165/About!$A$73,'EPA non-CO2 Data'!G49165))</f>
        <v>0</v>
      </c>
      <c r="I49165" s="4" t="str">
        <f>VLOOKUP(CONCATENATE(B49165,C49165,D49165),'EPA Source to Industry Map'!$D$2:$E$35,2,FALSE)</f>
        <v>chemicals 20</v>
      </c>
      <c r="J49165" s="4" t="str">
        <f t="shared" si="779"/>
        <v>F-gases</v>
      </c>
    </row>
    <row r="49166" spans="1:10" hidden="1" x14ac:dyDescent="0.25">
      <c r="A49166" t="s">
        <v>120</v>
      </c>
      <c r="B49166" t="s">
        <v>3</v>
      </c>
      <c r="C49166" t="s">
        <v>251</v>
      </c>
      <c r="D49166" t="s">
        <v>226</v>
      </c>
      <c r="E49166" t="s">
        <v>14</v>
      </c>
      <c r="F49166">
        <v>2049</v>
      </c>
      <c r="G49166">
        <v>0</v>
      </c>
      <c r="H49166">
        <f>IF(J49166="N2O",G49166/About!$A$75,IF('EPA non-CO2 Data'!J49166="CH4",'EPA non-CO2 Data'!G49166/About!$A$73,'EPA non-CO2 Data'!G49166))</f>
        <v>0</v>
      </c>
      <c r="I49166" s="4" t="str">
        <f>VLOOKUP(CONCATENATE(B49166,C49166,D49166),'EPA Source to Industry Map'!$D$2:$E$35,2,FALSE)</f>
        <v>chemicals 20</v>
      </c>
      <c r="J49166" s="4" t="str">
        <f t="shared" si="779"/>
        <v>F-gases</v>
      </c>
    </row>
    <row r="49167" spans="1:10" hidden="1" x14ac:dyDescent="0.25">
      <c r="A49167" t="s">
        <v>120</v>
      </c>
      <c r="B49167" t="s">
        <v>3</v>
      </c>
      <c r="C49167" t="s">
        <v>251</v>
      </c>
      <c r="D49167" t="s">
        <v>226</v>
      </c>
      <c r="E49167" t="s">
        <v>14</v>
      </c>
      <c r="F49167">
        <v>2050</v>
      </c>
      <c r="G49167">
        <v>0</v>
      </c>
      <c r="H49167">
        <f>IF(J49167="N2O",G49167/About!$A$75,IF('EPA non-CO2 Data'!J49167="CH4",'EPA non-CO2 Data'!G49167/About!$A$73,'EPA non-CO2 Data'!G49167))</f>
        <v>0</v>
      </c>
      <c r="I49167" s="4" t="str">
        <f>VLOOKUP(CONCATENATE(B49167,C49167,D49167),'EPA Source to Industry Map'!$D$2:$E$35,2,FALSE)</f>
        <v>chemicals 20</v>
      </c>
      <c r="J49167" s="4" t="str">
        <f t="shared" si="779"/>
        <v>F-gases</v>
      </c>
    </row>
    <row r="49168" spans="1:10" hidden="1" x14ac:dyDescent="0.25">
      <c r="A49168" t="s">
        <v>120</v>
      </c>
      <c r="B49168" t="s">
        <v>3</v>
      </c>
      <c r="C49168" t="s">
        <v>251</v>
      </c>
      <c r="D49168" t="s">
        <v>226</v>
      </c>
      <c r="E49168" t="s">
        <v>15</v>
      </c>
      <c r="F49168">
        <v>1990</v>
      </c>
      <c r="G49168">
        <v>0</v>
      </c>
      <c r="H49168">
        <f>IF(J49168="N2O",G49168/About!$A$75,IF('EPA non-CO2 Data'!J49168="CH4",'EPA non-CO2 Data'!G49168/About!$A$73,'EPA non-CO2 Data'!G49168))</f>
        <v>0</v>
      </c>
      <c r="I49168" s="4" t="str">
        <f>VLOOKUP(CONCATENATE(B49168,C49168,D49168),'EPA Source to Industry Map'!$D$2:$E$35,2,FALSE)</f>
        <v>chemicals 20</v>
      </c>
      <c r="J49168" s="4" t="str">
        <f t="shared" si="779"/>
        <v>F-gases</v>
      </c>
    </row>
    <row r="49169" spans="1:10" hidden="1" x14ac:dyDescent="0.25">
      <c r="A49169" t="s">
        <v>120</v>
      </c>
      <c r="B49169" t="s">
        <v>3</v>
      </c>
      <c r="C49169" t="s">
        <v>251</v>
      </c>
      <c r="D49169" t="s">
        <v>226</v>
      </c>
      <c r="E49169" t="s">
        <v>15</v>
      </c>
      <c r="F49169">
        <v>1991</v>
      </c>
      <c r="G49169">
        <v>0</v>
      </c>
      <c r="H49169">
        <f>IF(J49169="N2O",G49169/About!$A$75,IF('EPA non-CO2 Data'!J49169="CH4",'EPA non-CO2 Data'!G49169/About!$A$73,'EPA non-CO2 Data'!G49169))</f>
        <v>0</v>
      </c>
      <c r="I49169" s="4" t="str">
        <f>VLOOKUP(CONCATENATE(B49169,C49169,D49169),'EPA Source to Industry Map'!$D$2:$E$35,2,FALSE)</f>
        <v>chemicals 20</v>
      </c>
      <c r="J49169" s="4" t="str">
        <f t="shared" si="779"/>
        <v>F-gases</v>
      </c>
    </row>
    <row r="49170" spans="1:10" hidden="1" x14ac:dyDescent="0.25">
      <c r="A49170" t="s">
        <v>120</v>
      </c>
      <c r="B49170" t="s">
        <v>3</v>
      </c>
      <c r="C49170" t="s">
        <v>251</v>
      </c>
      <c r="D49170" t="s">
        <v>226</v>
      </c>
      <c r="E49170" t="s">
        <v>15</v>
      </c>
      <c r="F49170">
        <v>1992</v>
      </c>
      <c r="G49170">
        <v>0</v>
      </c>
      <c r="H49170">
        <f>IF(J49170="N2O",G49170/About!$A$75,IF('EPA non-CO2 Data'!J49170="CH4",'EPA non-CO2 Data'!G49170/About!$A$73,'EPA non-CO2 Data'!G49170))</f>
        <v>0</v>
      </c>
      <c r="I49170" s="4" t="str">
        <f>VLOOKUP(CONCATENATE(B49170,C49170,D49170),'EPA Source to Industry Map'!$D$2:$E$35,2,FALSE)</f>
        <v>chemicals 20</v>
      </c>
      <c r="J49170" s="4" t="str">
        <f t="shared" si="779"/>
        <v>F-gases</v>
      </c>
    </row>
    <row r="49171" spans="1:10" hidden="1" x14ac:dyDescent="0.25">
      <c r="A49171" t="s">
        <v>120</v>
      </c>
      <c r="B49171" t="s">
        <v>3</v>
      </c>
      <c r="C49171" t="s">
        <v>251</v>
      </c>
      <c r="D49171" t="s">
        <v>226</v>
      </c>
      <c r="E49171" t="s">
        <v>15</v>
      </c>
      <c r="F49171">
        <v>1993</v>
      </c>
      <c r="G49171">
        <v>0</v>
      </c>
      <c r="H49171">
        <f>IF(J49171="N2O",G49171/About!$A$75,IF('EPA non-CO2 Data'!J49171="CH4",'EPA non-CO2 Data'!G49171/About!$A$73,'EPA non-CO2 Data'!G49171))</f>
        <v>0</v>
      </c>
      <c r="I49171" s="4" t="str">
        <f>VLOOKUP(CONCATENATE(B49171,C49171,D49171),'EPA Source to Industry Map'!$D$2:$E$35,2,FALSE)</f>
        <v>chemicals 20</v>
      </c>
      <c r="J49171" s="4" t="str">
        <f t="shared" si="779"/>
        <v>F-gases</v>
      </c>
    </row>
    <row r="49172" spans="1:10" hidden="1" x14ac:dyDescent="0.25">
      <c r="A49172" t="s">
        <v>120</v>
      </c>
      <c r="B49172" t="s">
        <v>3</v>
      </c>
      <c r="C49172" t="s">
        <v>251</v>
      </c>
      <c r="D49172" t="s">
        <v>226</v>
      </c>
      <c r="E49172" t="s">
        <v>15</v>
      </c>
      <c r="F49172">
        <v>1994</v>
      </c>
      <c r="G49172">
        <v>0</v>
      </c>
      <c r="H49172">
        <f>IF(J49172="N2O",G49172/About!$A$75,IF('EPA non-CO2 Data'!J49172="CH4",'EPA non-CO2 Data'!G49172/About!$A$73,'EPA non-CO2 Data'!G49172))</f>
        <v>0</v>
      </c>
      <c r="I49172" s="4" t="str">
        <f>VLOOKUP(CONCATENATE(B49172,C49172,D49172),'EPA Source to Industry Map'!$D$2:$E$35,2,FALSE)</f>
        <v>chemicals 20</v>
      </c>
      <c r="J49172" s="4" t="str">
        <f t="shared" si="779"/>
        <v>F-gases</v>
      </c>
    </row>
    <row r="49173" spans="1:10" hidden="1" x14ac:dyDescent="0.25">
      <c r="A49173" t="s">
        <v>120</v>
      </c>
      <c r="B49173" t="s">
        <v>3</v>
      </c>
      <c r="C49173" t="s">
        <v>251</v>
      </c>
      <c r="D49173" t="s">
        <v>226</v>
      </c>
      <c r="E49173" t="s">
        <v>15</v>
      </c>
      <c r="F49173">
        <v>1995</v>
      </c>
      <c r="G49173">
        <v>0</v>
      </c>
      <c r="H49173">
        <f>IF(J49173="N2O",G49173/About!$A$75,IF('EPA non-CO2 Data'!J49173="CH4",'EPA non-CO2 Data'!G49173/About!$A$73,'EPA non-CO2 Data'!G49173))</f>
        <v>0</v>
      </c>
      <c r="I49173" s="4" t="str">
        <f>VLOOKUP(CONCATENATE(B49173,C49173,D49173),'EPA Source to Industry Map'!$D$2:$E$35,2,FALSE)</f>
        <v>chemicals 20</v>
      </c>
      <c r="J49173" s="4" t="str">
        <f t="shared" si="779"/>
        <v>F-gases</v>
      </c>
    </row>
    <row r="49174" spans="1:10" hidden="1" x14ac:dyDescent="0.25">
      <c r="A49174" t="s">
        <v>120</v>
      </c>
      <c r="B49174" t="s">
        <v>3</v>
      </c>
      <c r="C49174" t="s">
        <v>251</v>
      </c>
      <c r="D49174" t="s">
        <v>226</v>
      </c>
      <c r="E49174" t="s">
        <v>15</v>
      </c>
      <c r="F49174">
        <v>1996</v>
      </c>
      <c r="G49174">
        <v>0</v>
      </c>
      <c r="H49174">
        <f>IF(J49174="N2O",G49174/About!$A$75,IF('EPA non-CO2 Data'!J49174="CH4",'EPA non-CO2 Data'!G49174/About!$A$73,'EPA non-CO2 Data'!G49174))</f>
        <v>0</v>
      </c>
      <c r="I49174" s="4" t="str">
        <f>VLOOKUP(CONCATENATE(B49174,C49174,D49174),'EPA Source to Industry Map'!$D$2:$E$35,2,FALSE)</f>
        <v>chemicals 20</v>
      </c>
      <c r="J49174" s="4" t="str">
        <f t="shared" si="779"/>
        <v>F-gases</v>
      </c>
    </row>
    <row r="49175" spans="1:10" hidden="1" x14ac:dyDescent="0.25">
      <c r="A49175" t="s">
        <v>120</v>
      </c>
      <c r="B49175" t="s">
        <v>3</v>
      </c>
      <c r="C49175" t="s">
        <v>251</v>
      </c>
      <c r="D49175" t="s">
        <v>226</v>
      </c>
      <c r="E49175" t="s">
        <v>15</v>
      </c>
      <c r="F49175">
        <v>1997</v>
      </c>
      <c r="G49175">
        <v>0</v>
      </c>
      <c r="H49175">
        <f>IF(J49175="N2O",G49175/About!$A$75,IF('EPA non-CO2 Data'!J49175="CH4",'EPA non-CO2 Data'!G49175/About!$A$73,'EPA non-CO2 Data'!G49175))</f>
        <v>0</v>
      </c>
      <c r="I49175" s="4" t="str">
        <f>VLOOKUP(CONCATENATE(B49175,C49175,D49175),'EPA Source to Industry Map'!$D$2:$E$35,2,FALSE)</f>
        <v>chemicals 20</v>
      </c>
      <c r="J49175" s="4" t="str">
        <f t="shared" si="779"/>
        <v>F-gases</v>
      </c>
    </row>
    <row r="49176" spans="1:10" hidden="1" x14ac:dyDescent="0.25">
      <c r="A49176" t="s">
        <v>120</v>
      </c>
      <c r="B49176" t="s">
        <v>3</v>
      </c>
      <c r="C49176" t="s">
        <v>251</v>
      </c>
      <c r="D49176" t="s">
        <v>226</v>
      </c>
      <c r="E49176" t="s">
        <v>15</v>
      </c>
      <c r="F49176">
        <v>1998</v>
      </c>
      <c r="G49176">
        <v>0</v>
      </c>
      <c r="H49176">
        <f>IF(J49176="N2O",G49176/About!$A$75,IF('EPA non-CO2 Data'!J49176="CH4",'EPA non-CO2 Data'!G49176/About!$A$73,'EPA non-CO2 Data'!G49176))</f>
        <v>0</v>
      </c>
      <c r="I49176" s="4" t="str">
        <f>VLOOKUP(CONCATENATE(B49176,C49176,D49176),'EPA Source to Industry Map'!$D$2:$E$35,2,FALSE)</f>
        <v>chemicals 20</v>
      </c>
      <c r="J49176" s="4" t="str">
        <f t="shared" si="779"/>
        <v>F-gases</v>
      </c>
    </row>
    <row r="49177" spans="1:10" hidden="1" x14ac:dyDescent="0.25">
      <c r="A49177" t="s">
        <v>120</v>
      </c>
      <c r="B49177" t="s">
        <v>3</v>
      </c>
      <c r="C49177" t="s">
        <v>251</v>
      </c>
      <c r="D49177" t="s">
        <v>226</v>
      </c>
      <c r="E49177" t="s">
        <v>15</v>
      </c>
      <c r="F49177">
        <v>1999</v>
      </c>
      <c r="G49177">
        <v>0</v>
      </c>
      <c r="H49177">
        <f>IF(J49177="N2O",G49177/About!$A$75,IF('EPA non-CO2 Data'!J49177="CH4",'EPA non-CO2 Data'!G49177/About!$A$73,'EPA non-CO2 Data'!G49177))</f>
        <v>0</v>
      </c>
      <c r="I49177" s="4" t="str">
        <f>VLOOKUP(CONCATENATE(B49177,C49177,D49177),'EPA Source to Industry Map'!$D$2:$E$35,2,FALSE)</f>
        <v>chemicals 20</v>
      </c>
      <c r="J49177" s="4" t="str">
        <f t="shared" si="779"/>
        <v>F-gases</v>
      </c>
    </row>
    <row r="49178" spans="1:10" hidden="1" x14ac:dyDescent="0.25">
      <c r="A49178" t="s">
        <v>120</v>
      </c>
      <c r="B49178" t="s">
        <v>3</v>
      </c>
      <c r="C49178" t="s">
        <v>251</v>
      </c>
      <c r="D49178" t="s">
        <v>226</v>
      </c>
      <c r="E49178" t="s">
        <v>15</v>
      </c>
      <c r="F49178">
        <v>2000</v>
      </c>
      <c r="G49178">
        <v>0</v>
      </c>
      <c r="H49178">
        <f>IF(J49178="N2O",G49178/About!$A$75,IF('EPA non-CO2 Data'!J49178="CH4",'EPA non-CO2 Data'!G49178/About!$A$73,'EPA non-CO2 Data'!G49178))</f>
        <v>0</v>
      </c>
      <c r="I49178" s="4" t="str">
        <f>VLOOKUP(CONCATENATE(B49178,C49178,D49178),'EPA Source to Industry Map'!$D$2:$E$35,2,FALSE)</f>
        <v>chemicals 20</v>
      </c>
      <c r="J49178" s="4" t="str">
        <f t="shared" si="779"/>
        <v>F-gases</v>
      </c>
    </row>
    <row r="49179" spans="1:10" hidden="1" x14ac:dyDescent="0.25">
      <c r="A49179" t="s">
        <v>120</v>
      </c>
      <c r="B49179" t="s">
        <v>3</v>
      </c>
      <c r="C49179" t="s">
        <v>251</v>
      </c>
      <c r="D49179" t="s">
        <v>226</v>
      </c>
      <c r="E49179" t="s">
        <v>15</v>
      </c>
      <c r="F49179">
        <v>2001</v>
      </c>
      <c r="G49179">
        <v>0</v>
      </c>
      <c r="H49179">
        <f>IF(J49179="N2O",G49179/About!$A$75,IF('EPA non-CO2 Data'!J49179="CH4",'EPA non-CO2 Data'!G49179/About!$A$73,'EPA non-CO2 Data'!G49179))</f>
        <v>0</v>
      </c>
      <c r="I49179" s="4" t="str">
        <f>VLOOKUP(CONCATENATE(B49179,C49179,D49179),'EPA Source to Industry Map'!$D$2:$E$35,2,FALSE)</f>
        <v>chemicals 20</v>
      </c>
      <c r="J49179" s="4" t="str">
        <f t="shared" si="779"/>
        <v>F-gases</v>
      </c>
    </row>
    <row r="49180" spans="1:10" hidden="1" x14ac:dyDescent="0.25">
      <c r="A49180" t="s">
        <v>120</v>
      </c>
      <c r="B49180" t="s">
        <v>3</v>
      </c>
      <c r="C49180" t="s">
        <v>251</v>
      </c>
      <c r="D49180" t="s">
        <v>226</v>
      </c>
      <c r="E49180" t="s">
        <v>15</v>
      </c>
      <c r="F49180">
        <v>2002</v>
      </c>
      <c r="G49180">
        <v>0</v>
      </c>
      <c r="H49180">
        <f>IF(J49180="N2O",G49180/About!$A$75,IF('EPA non-CO2 Data'!J49180="CH4",'EPA non-CO2 Data'!G49180/About!$A$73,'EPA non-CO2 Data'!G49180))</f>
        <v>0</v>
      </c>
      <c r="I49180" s="4" t="str">
        <f>VLOOKUP(CONCATENATE(B49180,C49180,D49180),'EPA Source to Industry Map'!$D$2:$E$35,2,FALSE)</f>
        <v>chemicals 20</v>
      </c>
      <c r="J49180" s="4" t="str">
        <f t="shared" si="779"/>
        <v>F-gases</v>
      </c>
    </row>
    <row r="49181" spans="1:10" hidden="1" x14ac:dyDescent="0.25">
      <c r="A49181" t="s">
        <v>120</v>
      </c>
      <c r="B49181" t="s">
        <v>3</v>
      </c>
      <c r="C49181" t="s">
        <v>251</v>
      </c>
      <c r="D49181" t="s">
        <v>226</v>
      </c>
      <c r="E49181" t="s">
        <v>15</v>
      </c>
      <c r="F49181">
        <v>2003</v>
      </c>
      <c r="G49181">
        <v>0</v>
      </c>
      <c r="H49181">
        <f>IF(J49181="N2O",G49181/About!$A$75,IF('EPA non-CO2 Data'!J49181="CH4",'EPA non-CO2 Data'!G49181/About!$A$73,'EPA non-CO2 Data'!G49181))</f>
        <v>0</v>
      </c>
      <c r="I49181" s="4" t="str">
        <f>VLOOKUP(CONCATENATE(B49181,C49181,D49181),'EPA Source to Industry Map'!$D$2:$E$35,2,FALSE)</f>
        <v>chemicals 20</v>
      </c>
      <c r="J49181" s="4" t="str">
        <f t="shared" si="779"/>
        <v>F-gases</v>
      </c>
    </row>
    <row r="49182" spans="1:10" hidden="1" x14ac:dyDescent="0.25">
      <c r="A49182" t="s">
        <v>120</v>
      </c>
      <c r="B49182" t="s">
        <v>3</v>
      </c>
      <c r="C49182" t="s">
        <v>251</v>
      </c>
      <c r="D49182" t="s">
        <v>226</v>
      </c>
      <c r="E49182" t="s">
        <v>15</v>
      </c>
      <c r="F49182">
        <v>2004</v>
      </c>
      <c r="G49182">
        <v>0</v>
      </c>
      <c r="H49182">
        <f>IF(J49182="N2O",G49182/About!$A$75,IF('EPA non-CO2 Data'!J49182="CH4",'EPA non-CO2 Data'!G49182/About!$A$73,'EPA non-CO2 Data'!G49182))</f>
        <v>0</v>
      </c>
      <c r="I49182" s="4" t="str">
        <f>VLOOKUP(CONCATENATE(B49182,C49182,D49182),'EPA Source to Industry Map'!$D$2:$E$35,2,FALSE)</f>
        <v>chemicals 20</v>
      </c>
      <c r="J49182" s="4" t="str">
        <f t="shared" si="779"/>
        <v>F-gases</v>
      </c>
    </row>
    <row r="49183" spans="1:10" hidden="1" x14ac:dyDescent="0.25">
      <c r="A49183" t="s">
        <v>120</v>
      </c>
      <c r="B49183" t="s">
        <v>3</v>
      </c>
      <c r="C49183" t="s">
        <v>251</v>
      </c>
      <c r="D49183" t="s">
        <v>226</v>
      </c>
      <c r="E49183" t="s">
        <v>15</v>
      </c>
      <c r="F49183">
        <v>2005</v>
      </c>
      <c r="G49183">
        <v>0</v>
      </c>
      <c r="H49183">
        <f>IF(J49183="N2O",G49183/About!$A$75,IF('EPA non-CO2 Data'!J49183="CH4",'EPA non-CO2 Data'!G49183/About!$A$73,'EPA non-CO2 Data'!G49183))</f>
        <v>0</v>
      </c>
      <c r="I49183" s="4" t="str">
        <f>VLOOKUP(CONCATENATE(B49183,C49183,D49183),'EPA Source to Industry Map'!$D$2:$E$35,2,FALSE)</f>
        <v>chemicals 20</v>
      </c>
      <c r="J49183" s="4" t="str">
        <f t="shared" ref="J49183:J49246" si="780">IF(ISNUMBER(SEARCH("F",E49183)),"F-gases",E49183)</f>
        <v>F-gases</v>
      </c>
    </row>
    <row r="49184" spans="1:10" hidden="1" x14ac:dyDescent="0.25">
      <c r="A49184" t="s">
        <v>120</v>
      </c>
      <c r="B49184" t="s">
        <v>3</v>
      </c>
      <c r="C49184" t="s">
        <v>251</v>
      </c>
      <c r="D49184" t="s">
        <v>226</v>
      </c>
      <c r="E49184" t="s">
        <v>15</v>
      </c>
      <c r="F49184">
        <v>2006</v>
      </c>
      <c r="G49184">
        <v>0</v>
      </c>
      <c r="H49184">
        <f>IF(J49184="N2O",G49184/About!$A$75,IF('EPA non-CO2 Data'!J49184="CH4",'EPA non-CO2 Data'!G49184/About!$A$73,'EPA non-CO2 Data'!G49184))</f>
        <v>0</v>
      </c>
      <c r="I49184" s="4" t="str">
        <f>VLOOKUP(CONCATENATE(B49184,C49184,D49184),'EPA Source to Industry Map'!$D$2:$E$35,2,FALSE)</f>
        <v>chemicals 20</v>
      </c>
      <c r="J49184" s="4" t="str">
        <f t="shared" si="780"/>
        <v>F-gases</v>
      </c>
    </row>
    <row r="49185" spans="1:10" hidden="1" x14ac:dyDescent="0.25">
      <c r="A49185" t="s">
        <v>120</v>
      </c>
      <c r="B49185" t="s">
        <v>3</v>
      </c>
      <c r="C49185" t="s">
        <v>251</v>
      </c>
      <c r="D49185" t="s">
        <v>226</v>
      </c>
      <c r="E49185" t="s">
        <v>15</v>
      </c>
      <c r="F49185">
        <v>2007</v>
      </c>
      <c r="G49185">
        <v>0</v>
      </c>
      <c r="H49185">
        <f>IF(J49185="N2O",G49185/About!$A$75,IF('EPA non-CO2 Data'!J49185="CH4",'EPA non-CO2 Data'!G49185/About!$A$73,'EPA non-CO2 Data'!G49185))</f>
        <v>0</v>
      </c>
      <c r="I49185" s="4" t="str">
        <f>VLOOKUP(CONCATENATE(B49185,C49185,D49185),'EPA Source to Industry Map'!$D$2:$E$35,2,FALSE)</f>
        <v>chemicals 20</v>
      </c>
      <c r="J49185" s="4" t="str">
        <f t="shared" si="780"/>
        <v>F-gases</v>
      </c>
    </row>
    <row r="49186" spans="1:10" hidden="1" x14ac:dyDescent="0.25">
      <c r="A49186" t="s">
        <v>120</v>
      </c>
      <c r="B49186" t="s">
        <v>3</v>
      </c>
      <c r="C49186" t="s">
        <v>251</v>
      </c>
      <c r="D49186" t="s">
        <v>226</v>
      </c>
      <c r="E49186" t="s">
        <v>15</v>
      </c>
      <c r="F49186">
        <v>2008</v>
      </c>
      <c r="G49186">
        <v>0</v>
      </c>
      <c r="H49186">
        <f>IF(J49186="N2O",G49186/About!$A$75,IF('EPA non-CO2 Data'!J49186="CH4",'EPA non-CO2 Data'!G49186/About!$A$73,'EPA non-CO2 Data'!G49186))</f>
        <v>0</v>
      </c>
      <c r="I49186" s="4" t="str">
        <f>VLOOKUP(CONCATENATE(B49186,C49186,D49186),'EPA Source to Industry Map'!$D$2:$E$35,2,FALSE)</f>
        <v>chemicals 20</v>
      </c>
      <c r="J49186" s="4" t="str">
        <f t="shared" si="780"/>
        <v>F-gases</v>
      </c>
    </row>
    <row r="49187" spans="1:10" hidden="1" x14ac:dyDescent="0.25">
      <c r="A49187" t="s">
        <v>120</v>
      </c>
      <c r="B49187" t="s">
        <v>3</v>
      </c>
      <c r="C49187" t="s">
        <v>251</v>
      </c>
      <c r="D49187" t="s">
        <v>226</v>
      </c>
      <c r="E49187" t="s">
        <v>15</v>
      </c>
      <c r="F49187">
        <v>2009</v>
      </c>
      <c r="G49187">
        <v>0</v>
      </c>
      <c r="H49187">
        <f>IF(J49187="N2O",G49187/About!$A$75,IF('EPA non-CO2 Data'!J49187="CH4",'EPA non-CO2 Data'!G49187/About!$A$73,'EPA non-CO2 Data'!G49187))</f>
        <v>0</v>
      </c>
      <c r="I49187" s="4" t="str">
        <f>VLOOKUP(CONCATENATE(B49187,C49187,D49187),'EPA Source to Industry Map'!$D$2:$E$35,2,FALSE)</f>
        <v>chemicals 20</v>
      </c>
      <c r="J49187" s="4" t="str">
        <f t="shared" si="780"/>
        <v>F-gases</v>
      </c>
    </row>
    <row r="49188" spans="1:10" hidden="1" x14ac:dyDescent="0.25">
      <c r="A49188" t="s">
        <v>120</v>
      </c>
      <c r="B49188" t="s">
        <v>3</v>
      </c>
      <c r="C49188" t="s">
        <v>251</v>
      </c>
      <c r="D49188" t="s">
        <v>226</v>
      </c>
      <c r="E49188" t="s">
        <v>15</v>
      </c>
      <c r="F49188">
        <v>2010</v>
      </c>
      <c r="G49188">
        <v>0</v>
      </c>
      <c r="H49188">
        <f>IF(J49188="N2O",G49188/About!$A$75,IF('EPA non-CO2 Data'!J49188="CH4",'EPA non-CO2 Data'!G49188/About!$A$73,'EPA non-CO2 Data'!G49188))</f>
        <v>0</v>
      </c>
      <c r="I49188" s="4" t="str">
        <f>VLOOKUP(CONCATENATE(B49188,C49188,D49188),'EPA Source to Industry Map'!$D$2:$E$35,2,FALSE)</f>
        <v>chemicals 20</v>
      </c>
      <c r="J49188" s="4" t="str">
        <f t="shared" si="780"/>
        <v>F-gases</v>
      </c>
    </row>
    <row r="49189" spans="1:10" hidden="1" x14ac:dyDescent="0.25">
      <c r="A49189" t="s">
        <v>120</v>
      </c>
      <c r="B49189" t="s">
        <v>3</v>
      </c>
      <c r="C49189" t="s">
        <v>251</v>
      </c>
      <c r="D49189" t="s">
        <v>226</v>
      </c>
      <c r="E49189" t="s">
        <v>15</v>
      </c>
      <c r="F49189">
        <v>2011</v>
      </c>
      <c r="G49189">
        <v>0</v>
      </c>
      <c r="H49189">
        <f>IF(J49189="N2O",G49189/About!$A$75,IF('EPA non-CO2 Data'!J49189="CH4",'EPA non-CO2 Data'!G49189/About!$A$73,'EPA non-CO2 Data'!G49189))</f>
        <v>0</v>
      </c>
      <c r="I49189" s="4" t="str">
        <f>VLOOKUP(CONCATENATE(B49189,C49189,D49189),'EPA Source to Industry Map'!$D$2:$E$35,2,FALSE)</f>
        <v>chemicals 20</v>
      </c>
      <c r="J49189" s="4" t="str">
        <f t="shared" si="780"/>
        <v>F-gases</v>
      </c>
    </row>
    <row r="49190" spans="1:10" hidden="1" x14ac:dyDescent="0.25">
      <c r="A49190" t="s">
        <v>120</v>
      </c>
      <c r="B49190" t="s">
        <v>3</v>
      </c>
      <c r="C49190" t="s">
        <v>251</v>
      </c>
      <c r="D49190" t="s">
        <v>226</v>
      </c>
      <c r="E49190" t="s">
        <v>15</v>
      </c>
      <c r="F49190">
        <v>2012</v>
      </c>
      <c r="G49190">
        <v>0</v>
      </c>
      <c r="H49190">
        <f>IF(J49190="N2O",G49190/About!$A$75,IF('EPA non-CO2 Data'!J49190="CH4",'EPA non-CO2 Data'!G49190/About!$A$73,'EPA non-CO2 Data'!G49190))</f>
        <v>0</v>
      </c>
      <c r="I49190" s="4" t="str">
        <f>VLOOKUP(CONCATENATE(B49190,C49190,D49190),'EPA Source to Industry Map'!$D$2:$E$35,2,FALSE)</f>
        <v>chemicals 20</v>
      </c>
      <c r="J49190" s="4" t="str">
        <f t="shared" si="780"/>
        <v>F-gases</v>
      </c>
    </row>
    <row r="49191" spans="1:10" hidden="1" x14ac:dyDescent="0.25">
      <c r="A49191" t="s">
        <v>120</v>
      </c>
      <c r="B49191" t="s">
        <v>3</v>
      </c>
      <c r="C49191" t="s">
        <v>251</v>
      </c>
      <c r="D49191" t="s">
        <v>226</v>
      </c>
      <c r="E49191" t="s">
        <v>15</v>
      </c>
      <c r="F49191">
        <v>2013</v>
      </c>
      <c r="G49191">
        <v>0</v>
      </c>
      <c r="H49191">
        <f>IF(J49191="N2O",G49191/About!$A$75,IF('EPA non-CO2 Data'!J49191="CH4",'EPA non-CO2 Data'!G49191/About!$A$73,'EPA non-CO2 Data'!G49191))</f>
        <v>0</v>
      </c>
      <c r="I49191" s="4" t="str">
        <f>VLOOKUP(CONCATENATE(B49191,C49191,D49191),'EPA Source to Industry Map'!$D$2:$E$35,2,FALSE)</f>
        <v>chemicals 20</v>
      </c>
      <c r="J49191" s="4" t="str">
        <f t="shared" si="780"/>
        <v>F-gases</v>
      </c>
    </row>
    <row r="49192" spans="1:10" hidden="1" x14ac:dyDescent="0.25">
      <c r="A49192" t="s">
        <v>120</v>
      </c>
      <c r="B49192" t="s">
        <v>3</v>
      </c>
      <c r="C49192" t="s">
        <v>251</v>
      </c>
      <c r="D49192" t="s">
        <v>226</v>
      </c>
      <c r="E49192" t="s">
        <v>15</v>
      </c>
      <c r="F49192">
        <v>2014</v>
      </c>
      <c r="G49192">
        <v>0</v>
      </c>
      <c r="H49192">
        <f>IF(J49192="N2O",G49192/About!$A$75,IF('EPA non-CO2 Data'!J49192="CH4",'EPA non-CO2 Data'!G49192/About!$A$73,'EPA non-CO2 Data'!G49192))</f>
        <v>0</v>
      </c>
      <c r="I49192" s="4" t="str">
        <f>VLOOKUP(CONCATENATE(B49192,C49192,D49192),'EPA Source to Industry Map'!$D$2:$E$35,2,FALSE)</f>
        <v>chemicals 20</v>
      </c>
      <c r="J49192" s="4" t="str">
        <f t="shared" si="780"/>
        <v>F-gases</v>
      </c>
    </row>
    <row r="49193" spans="1:10" hidden="1" x14ac:dyDescent="0.25">
      <c r="A49193" t="s">
        <v>120</v>
      </c>
      <c r="B49193" t="s">
        <v>3</v>
      </c>
      <c r="C49193" t="s">
        <v>251</v>
      </c>
      <c r="D49193" t="s">
        <v>226</v>
      </c>
      <c r="E49193" t="s">
        <v>15</v>
      </c>
      <c r="F49193">
        <v>2015</v>
      </c>
      <c r="G49193">
        <v>0</v>
      </c>
      <c r="H49193">
        <f>IF(J49193="N2O",G49193/About!$A$75,IF('EPA non-CO2 Data'!J49193="CH4",'EPA non-CO2 Data'!G49193/About!$A$73,'EPA non-CO2 Data'!G49193))</f>
        <v>0</v>
      </c>
      <c r="I49193" s="4" t="str">
        <f>VLOOKUP(CONCATENATE(B49193,C49193,D49193),'EPA Source to Industry Map'!$D$2:$E$35,2,FALSE)</f>
        <v>chemicals 20</v>
      </c>
      <c r="J49193" s="4" t="str">
        <f t="shared" si="780"/>
        <v>F-gases</v>
      </c>
    </row>
    <row r="49194" spans="1:10" hidden="1" x14ac:dyDescent="0.25">
      <c r="A49194" t="s">
        <v>120</v>
      </c>
      <c r="B49194" t="s">
        <v>3</v>
      </c>
      <c r="C49194" t="s">
        <v>251</v>
      </c>
      <c r="D49194" t="s">
        <v>226</v>
      </c>
      <c r="E49194" t="s">
        <v>15</v>
      </c>
      <c r="F49194">
        <v>2016</v>
      </c>
      <c r="G49194">
        <v>0</v>
      </c>
      <c r="H49194">
        <f>IF(J49194="N2O",G49194/About!$A$75,IF('EPA non-CO2 Data'!J49194="CH4",'EPA non-CO2 Data'!G49194/About!$A$73,'EPA non-CO2 Data'!G49194))</f>
        <v>0</v>
      </c>
      <c r="I49194" s="4" t="str">
        <f>VLOOKUP(CONCATENATE(B49194,C49194,D49194),'EPA Source to Industry Map'!$D$2:$E$35,2,FALSE)</f>
        <v>chemicals 20</v>
      </c>
      <c r="J49194" s="4" t="str">
        <f t="shared" si="780"/>
        <v>F-gases</v>
      </c>
    </row>
    <row r="49195" spans="1:10" hidden="1" x14ac:dyDescent="0.25">
      <c r="A49195" t="s">
        <v>120</v>
      </c>
      <c r="B49195" t="s">
        <v>3</v>
      </c>
      <c r="C49195" t="s">
        <v>251</v>
      </c>
      <c r="D49195" t="s">
        <v>226</v>
      </c>
      <c r="E49195" t="s">
        <v>15</v>
      </c>
      <c r="F49195">
        <v>2017</v>
      </c>
      <c r="G49195">
        <v>0</v>
      </c>
      <c r="H49195">
        <f>IF(J49195="N2O",G49195/About!$A$75,IF('EPA non-CO2 Data'!J49195="CH4",'EPA non-CO2 Data'!G49195/About!$A$73,'EPA non-CO2 Data'!G49195))</f>
        <v>0</v>
      </c>
      <c r="I49195" s="4" t="str">
        <f>VLOOKUP(CONCATENATE(B49195,C49195,D49195),'EPA Source to Industry Map'!$D$2:$E$35,2,FALSE)</f>
        <v>chemicals 20</v>
      </c>
      <c r="J49195" s="4" t="str">
        <f t="shared" si="780"/>
        <v>F-gases</v>
      </c>
    </row>
    <row r="49196" spans="1:10" hidden="1" x14ac:dyDescent="0.25">
      <c r="A49196" t="s">
        <v>120</v>
      </c>
      <c r="B49196" t="s">
        <v>3</v>
      </c>
      <c r="C49196" t="s">
        <v>251</v>
      </c>
      <c r="D49196" t="s">
        <v>226</v>
      </c>
      <c r="E49196" t="s">
        <v>15</v>
      </c>
      <c r="F49196">
        <v>2018</v>
      </c>
      <c r="G49196">
        <v>0</v>
      </c>
      <c r="H49196">
        <f>IF(J49196="N2O",G49196/About!$A$75,IF('EPA non-CO2 Data'!J49196="CH4",'EPA non-CO2 Data'!G49196/About!$A$73,'EPA non-CO2 Data'!G49196))</f>
        <v>0</v>
      </c>
      <c r="I49196" s="4" t="str">
        <f>VLOOKUP(CONCATENATE(B49196,C49196,D49196),'EPA Source to Industry Map'!$D$2:$E$35,2,FALSE)</f>
        <v>chemicals 20</v>
      </c>
      <c r="J49196" s="4" t="str">
        <f t="shared" si="780"/>
        <v>F-gases</v>
      </c>
    </row>
    <row r="49197" spans="1:10" hidden="1" x14ac:dyDescent="0.25">
      <c r="A49197" t="s">
        <v>120</v>
      </c>
      <c r="B49197" t="s">
        <v>3</v>
      </c>
      <c r="C49197" t="s">
        <v>251</v>
      </c>
      <c r="D49197" t="s">
        <v>226</v>
      </c>
      <c r="E49197" t="s">
        <v>15</v>
      </c>
      <c r="F49197">
        <v>2019</v>
      </c>
      <c r="G49197">
        <v>0</v>
      </c>
      <c r="H49197">
        <f>IF(J49197="N2O",G49197/About!$A$75,IF('EPA non-CO2 Data'!J49197="CH4",'EPA non-CO2 Data'!G49197/About!$A$73,'EPA non-CO2 Data'!G49197))</f>
        <v>0</v>
      </c>
      <c r="I49197" s="4" t="str">
        <f>VLOOKUP(CONCATENATE(B49197,C49197,D49197),'EPA Source to Industry Map'!$D$2:$E$35,2,FALSE)</f>
        <v>chemicals 20</v>
      </c>
      <c r="J49197" s="4" t="str">
        <f t="shared" si="780"/>
        <v>F-gases</v>
      </c>
    </row>
    <row r="49198" spans="1:10" hidden="1" x14ac:dyDescent="0.25">
      <c r="A49198" t="s">
        <v>120</v>
      </c>
      <c r="B49198" t="s">
        <v>3</v>
      </c>
      <c r="C49198" t="s">
        <v>251</v>
      </c>
      <c r="D49198" t="s">
        <v>226</v>
      </c>
      <c r="E49198" t="s">
        <v>15</v>
      </c>
      <c r="F49198">
        <v>2020</v>
      </c>
      <c r="G49198">
        <v>0</v>
      </c>
      <c r="H49198">
        <f>IF(J49198="N2O",G49198/About!$A$75,IF('EPA non-CO2 Data'!J49198="CH4",'EPA non-CO2 Data'!G49198/About!$A$73,'EPA non-CO2 Data'!G49198))</f>
        <v>0</v>
      </c>
      <c r="I49198" s="4" t="str">
        <f>VLOOKUP(CONCATENATE(B49198,C49198,D49198),'EPA Source to Industry Map'!$D$2:$E$35,2,FALSE)</f>
        <v>chemicals 20</v>
      </c>
      <c r="J49198" s="4" t="str">
        <f t="shared" si="780"/>
        <v>F-gases</v>
      </c>
    </row>
    <row r="49199" spans="1:10" hidden="1" x14ac:dyDescent="0.25">
      <c r="A49199" t="s">
        <v>120</v>
      </c>
      <c r="B49199" t="s">
        <v>3</v>
      </c>
      <c r="C49199" t="s">
        <v>251</v>
      </c>
      <c r="D49199" t="s">
        <v>226</v>
      </c>
      <c r="E49199" t="s">
        <v>15</v>
      </c>
      <c r="F49199">
        <v>2021</v>
      </c>
      <c r="G49199">
        <v>0</v>
      </c>
      <c r="H49199">
        <f>IF(J49199="N2O",G49199/About!$A$75,IF('EPA non-CO2 Data'!J49199="CH4",'EPA non-CO2 Data'!G49199/About!$A$73,'EPA non-CO2 Data'!G49199))</f>
        <v>0</v>
      </c>
      <c r="I49199" s="4" t="str">
        <f>VLOOKUP(CONCATENATE(B49199,C49199,D49199),'EPA Source to Industry Map'!$D$2:$E$35,2,FALSE)</f>
        <v>chemicals 20</v>
      </c>
      <c r="J49199" s="4" t="str">
        <f t="shared" si="780"/>
        <v>F-gases</v>
      </c>
    </row>
    <row r="49200" spans="1:10" hidden="1" x14ac:dyDescent="0.25">
      <c r="A49200" t="s">
        <v>120</v>
      </c>
      <c r="B49200" t="s">
        <v>3</v>
      </c>
      <c r="C49200" t="s">
        <v>251</v>
      </c>
      <c r="D49200" t="s">
        <v>226</v>
      </c>
      <c r="E49200" t="s">
        <v>15</v>
      </c>
      <c r="F49200">
        <v>2022</v>
      </c>
      <c r="G49200">
        <v>0</v>
      </c>
      <c r="H49200">
        <f>IF(J49200="N2O",G49200/About!$A$75,IF('EPA non-CO2 Data'!J49200="CH4",'EPA non-CO2 Data'!G49200/About!$A$73,'EPA non-CO2 Data'!G49200))</f>
        <v>0</v>
      </c>
      <c r="I49200" s="4" t="str">
        <f>VLOOKUP(CONCATENATE(B49200,C49200,D49200),'EPA Source to Industry Map'!$D$2:$E$35,2,FALSE)</f>
        <v>chemicals 20</v>
      </c>
      <c r="J49200" s="4" t="str">
        <f t="shared" si="780"/>
        <v>F-gases</v>
      </c>
    </row>
    <row r="49201" spans="1:10" hidden="1" x14ac:dyDescent="0.25">
      <c r="A49201" t="s">
        <v>120</v>
      </c>
      <c r="B49201" t="s">
        <v>3</v>
      </c>
      <c r="C49201" t="s">
        <v>251</v>
      </c>
      <c r="D49201" t="s">
        <v>226</v>
      </c>
      <c r="E49201" t="s">
        <v>15</v>
      </c>
      <c r="F49201">
        <v>2023</v>
      </c>
      <c r="G49201">
        <v>0</v>
      </c>
      <c r="H49201">
        <f>IF(J49201="N2O",G49201/About!$A$75,IF('EPA non-CO2 Data'!J49201="CH4",'EPA non-CO2 Data'!G49201/About!$A$73,'EPA non-CO2 Data'!G49201))</f>
        <v>0</v>
      </c>
      <c r="I49201" s="4" t="str">
        <f>VLOOKUP(CONCATENATE(B49201,C49201,D49201),'EPA Source to Industry Map'!$D$2:$E$35,2,FALSE)</f>
        <v>chemicals 20</v>
      </c>
      <c r="J49201" s="4" t="str">
        <f t="shared" si="780"/>
        <v>F-gases</v>
      </c>
    </row>
    <row r="49202" spans="1:10" hidden="1" x14ac:dyDescent="0.25">
      <c r="A49202" t="s">
        <v>120</v>
      </c>
      <c r="B49202" t="s">
        <v>3</v>
      </c>
      <c r="C49202" t="s">
        <v>251</v>
      </c>
      <c r="D49202" t="s">
        <v>226</v>
      </c>
      <c r="E49202" t="s">
        <v>15</v>
      </c>
      <c r="F49202">
        <v>2024</v>
      </c>
      <c r="G49202">
        <v>0</v>
      </c>
      <c r="H49202">
        <f>IF(J49202="N2O",G49202/About!$A$75,IF('EPA non-CO2 Data'!J49202="CH4",'EPA non-CO2 Data'!G49202/About!$A$73,'EPA non-CO2 Data'!G49202))</f>
        <v>0</v>
      </c>
      <c r="I49202" s="4" t="str">
        <f>VLOOKUP(CONCATENATE(B49202,C49202,D49202),'EPA Source to Industry Map'!$D$2:$E$35,2,FALSE)</f>
        <v>chemicals 20</v>
      </c>
      <c r="J49202" s="4" t="str">
        <f t="shared" si="780"/>
        <v>F-gases</v>
      </c>
    </row>
    <row r="49203" spans="1:10" hidden="1" x14ac:dyDescent="0.25">
      <c r="A49203" t="s">
        <v>120</v>
      </c>
      <c r="B49203" t="s">
        <v>3</v>
      </c>
      <c r="C49203" t="s">
        <v>251</v>
      </c>
      <c r="D49203" t="s">
        <v>226</v>
      </c>
      <c r="E49203" t="s">
        <v>15</v>
      </c>
      <c r="F49203">
        <v>2025</v>
      </c>
      <c r="G49203">
        <v>0</v>
      </c>
      <c r="H49203">
        <f>IF(J49203="N2O",G49203/About!$A$75,IF('EPA non-CO2 Data'!J49203="CH4",'EPA non-CO2 Data'!G49203/About!$A$73,'EPA non-CO2 Data'!G49203))</f>
        <v>0</v>
      </c>
      <c r="I49203" s="4" t="str">
        <f>VLOOKUP(CONCATENATE(B49203,C49203,D49203),'EPA Source to Industry Map'!$D$2:$E$35,2,FALSE)</f>
        <v>chemicals 20</v>
      </c>
      <c r="J49203" s="4" t="str">
        <f t="shared" si="780"/>
        <v>F-gases</v>
      </c>
    </row>
    <row r="49204" spans="1:10" hidden="1" x14ac:dyDescent="0.25">
      <c r="A49204" t="s">
        <v>120</v>
      </c>
      <c r="B49204" t="s">
        <v>3</v>
      </c>
      <c r="C49204" t="s">
        <v>251</v>
      </c>
      <c r="D49204" t="s">
        <v>226</v>
      </c>
      <c r="E49204" t="s">
        <v>15</v>
      </c>
      <c r="F49204">
        <v>2026</v>
      </c>
      <c r="G49204">
        <v>0</v>
      </c>
      <c r="H49204">
        <f>IF(J49204="N2O",G49204/About!$A$75,IF('EPA non-CO2 Data'!J49204="CH4",'EPA non-CO2 Data'!G49204/About!$A$73,'EPA non-CO2 Data'!G49204))</f>
        <v>0</v>
      </c>
      <c r="I49204" s="4" t="str">
        <f>VLOOKUP(CONCATENATE(B49204,C49204,D49204),'EPA Source to Industry Map'!$D$2:$E$35,2,FALSE)</f>
        <v>chemicals 20</v>
      </c>
      <c r="J49204" s="4" t="str">
        <f t="shared" si="780"/>
        <v>F-gases</v>
      </c>
    </row>
    <row r="49205" spans="1:10" hidden="1" x14ac:dyDescent="0.25">
      <c r="A49205" t="s">
        <v>120</v>
      </c>
      <c r="B49205" t="s">
        <v>3</v>
      </c>
      <c r="C49205" t="s">
        <v>251</v>
      </c>
      <c r="D49205" t="s">
        <v>226</v>
      </c>
      <c r="E49205" t="s">
        <v>15</v>
      </c>
      <c r="F49205">
        <v>2027</v>
      </c>
      <c r="G49205">
        <v>0</v>
      </c>
      <c r="H49205">
        <f>IF(J49205="N2O",G49205/About!$A$75,IF('EPA non-CO2 Data'!J49205="CH4",'EPA non-CO2 Data'!G49205/About!$A$73,'EPA non-CO2 Data'!G49205))</f>
        <v>0</v>
      </c>
      <c r="I49205" s="4" t="str">
        <f>VLOOKUP(CONCATENATE(B49205,C49205,D49205),'EPA Source to Industry Map'!$D$2:$E$35,2,FALSE)</f>
        <v>chemicals 20</v>
      </c>
      <c r="J49205" s="4" t="str">
        <f t="shared" si="780"/>
        <v>F-gases</v>
      </c>
    </row>
    <row r="49206" spans="1:10" hidden="1" x14ac:dyDescent="0.25">
      <c r="A49206" t="s">
        <v>120</v>
      </c>
      <c r="B49206" t="s">
        <v>3</v>
      </c>
      <c r="C49206" t="s">
        <v>251</v>
      </c>
      <c r="D49206" t="s">
        <v>226</v>
      </c>
      <c r="E49206" t="s">
        <v>15</v>
      </c>
      <c r="F49206">
        <v>2028</v>
      </c>
      <c r="G49206">
        <v>0</v>
      </c>
      <c r="H49206">
        <f>IF(J49206="N2O",G49206/About!$A$75,IF('EPA non-CO2 Data'!J49206="CH4",'EPA non-CO2 Data'!G49206/About!$A$73,'EPA non-CO2 Data'!G49206))</f>
        <v>0</v>
      </c>
      <c r="I49206" s="4" t="str">
        <f>VLOOKUP(CONCATENATE(B49206,C49206,D49206),'EPA Source to Industry Map'!$D$2:$E$35,2,FALSE)</f>
        <v>chemicals 20</v>
      </c>
      <c r="J49206" s="4" t="str">
        <f t="shared" si="780"/>
        <v>F-gases</v>
      </c>
    </row>
    <row r="49207" spans="1:10" hidden="1" x14ac:dyDescent="0.25">
      <c r="A49207" t="s">
        <v>120</v>
      </c>
      <c r="B49207" t="s">
        <v>3</v>
      </c>
      <c r="C49207" t="s">
        <v>251</v>
      </c>
      <c r="D49207" t="s">
        <v>226</v>
      </c>
      <c r="E49207" t="s">
        <v>15</v>
      </c>
      <c r="F49207">
        <v>2029</v>
      </c>
      <c r="G49207">
        <v>0</v>
      </c>
      <c r="H49207">
        <f>IF(J49207="N2O",G49207/About!$A$75,IF('EPA non-CO2 Data'!J49207="CH4",'EPA non-CO2 Data'!G49207/About!$A$73,'EPA non-CO2 Data'!G49207))</f>
        <v>0</v>
      </c>
      <c r="I49207" s="4" t="str">
        <f>VLOOKUP(CONCATENATE(B49207,C49207,D49207),'EPA Source to Industry Map'!$D$2:$E$35,2,FALSE)</f>
        <v>chemicals 20</v>
      </c>
      <c r="J49207" s="4" t="str">
        <f t="shared" si="780"/>
        <v>F-gases</v>
      </c>
    </row>
    <row r="49208" spans="1:10" hidden="1" x14ac:dyDescent="0.25">
      <c r="A49208" t="s">
        <v>120</v>
      </c>
      <c r="B49208" t="s">
        <v>3</v>
      </c>
      <c r="C49208" t="s">
        <v>251</v>
      </c>
      <c r="D49208" t="s">
        <v>226</v>
      </c>
      <c r="E49208" t="s">
        <v>15</v>
      </c>
      <c r="F49208">
        <v>2030</v>
      </c>
      <c r="G49208">
        <v>0</v>
      </c>
      <c r="H49208">
        <f>IF(J49208="N2O",G49208/About!$A$75,IF('EPA non-CO2 Data'!J49208="CH4",'EPA non-CO2 Data'!G49208/About!$A$73,'EPA non-CO2 Data'!G49208))</f>
        <v>0</v>
      </c>
      <c r="I49208" s="4" t="str">
        <f>VLOOKUP(CONCATENATE(B49208,C49208,D49208),'EPA Source to Industry Map'!$D$2:$E$35,2,FALSE)</f>
        <v>chemicals 20</v>
      </c>
      <c r="J49208" s="4" t="str">
        <f t="shared" si="780"/>
        <v>F-gases</v>
      </c>
    </row>
    <row r="49209" spans="1:10" hidden="1" x14ac:dyDescent="0.25">
      <c r="A49209" t="s">
        <v>120</v>
      </c>
      <c r="B49209" t="s">
        <v>3</v>
      </c>
      <c r="C49209" t="s">
        <v>251</v>
      </c>
      <c r="D49209" t="s">
        <v>226</v>
      </c>
      <c r="E49209" t="s">
        <v>15</v>
      </c>
      <c r="F49209">
        <v>2031</v>
      </c>
      <c r="G49209">
        <v>0</v>
      </c>
      <c r="H49209">
        <f>IF(J49209="N2O",G49209/About!$A$75,IF('EPA non-CO2 Data'!J49209="CH4",'EPA non-CO2 Data'!G49209/About!$A$73,'EPA non-CO2 Data'!G49209))</f>
        <v>0</v>
      </c>
      <c r="I49209" s="4" t="str">
        <f>VLOOKUP(CONCATENATE(B49209,C49209,D49209),'EPA Source to Industry Map'!$D$2:$E$35,2,FALSE)</f>
        <v>chemicals 20</v>
      </c>
      <c r="J49209" s="4" t="str">
        <f t="shared" si="780"/>
        <v>F-gases</v>
      </c>
    </row>
    <row r="49210" spans="1:10" hidden="1" x14ac:dyDescent="0.25">
      <c r="A49210" t="s">
        <v>120</v>
      </c>
      <c r="B49210" t="s">
        <v>3</v>
      </c>
      <c r="C49210" t="s">
        <v>251</v>
      </c>
      <c r="D49210" t="s">
        <v>226</v>
      </c>
      <c r="E49210" t="s">
        <v>15</v>
      </c>
      <c r="F49210">
        <v>2032</v>
      </c>
      <c r="G49210">
        <v>0</v>
      </c>
      <c r="H49210">
        <f>IF(J49210="N2O",G49210/About!$A$75,IF('EPA non-CO2 Data'!J49210="CH4",'EPA non-CO2 Data'!G49210/About!$A$73,'EPA non-CO2 Data'!G49210))</f>
        <v>0</v>
      </c>
      <c r="I49210" s="4" t="str">
        <f>VLOOKUP(CONCATENATE(B49210,C49210,D49210),'EPA Source to Industry Map'!$D$2:$E$35,2,FALSE)</f>
        <v>chemicals 20</v>
      </c>
      <c r="J49210" s="4" t="str">
        <f t="shared" si="780"/>
        <v>F-gases</v>
      </c>
    </row>
    <row r="49211" spans="1:10" hidden="1" x14ac:dyDescent="0.25">
      <c r="A49211" t="s">
        <v>120</v>
      </c>
      <c r="B49211" t="s">
        <v>3</v>
      </c>
      <c r="C49211" t="s">
        <v>251</v>
      </c>
      <c r="D49211" t="s">
        <v>226</v>
      </c>
      <c r="E49211" t="s">
        <v>15</v>
      </c>
      <c r="F49211">
        <v>2033</v>
      </c>
      <c r="G49211">
        <v>0</v>
      </c>
      <c r="H49211">
        <f>IF(J49211="N2O",G49211/About!$A$75,IF('EPA non-CO2 Data'!J49211="CH4",'EPA non-CO2 Data'!G49211/About!$A$73,'EPA non-CO2 Data'!G49211))</f>
        <v>0</v>
      </c>
      <c r="I49211" s="4" t="str">
        <f>VLOOKUP(CONCATENATE(B49211,C49211,D49211),'EPA Source to Industry Map'!$D$2:$E$35,2,FALSE)</f>
        <v>chemicals 20</v>
      </c>
      <c r="J49211" s="4" t="str">
        <f t="shared" si="780"/>
        <v>F-gases</v>
      </c>
    </row>
    <row r="49212" spans="1:10" hidden="1" x14ac:dyDescent="0.25">
      <c r="A49212" t="s">
        <v>120</v>
      </c>
      <c r="B49212" t="s">
        <v>3</v>
      </c>
      <c r="C49212" t="s">
        <v>251</v>
      </c>
      <c r="D49212" t="s">
        <v>226</v>
      </c>
      <c r="E49212" t="s">
        <v>15</v>
      </c>
      <c r="F49212">
        <v>2034</v>
      </c>
      <c r="G49212">
        <v>0</v>
      </c>
      <c r="H49212">
        <f>IF(J49212="N2O",G49212/About!$A$75,IF('EPA non-CO2 Data'!J49212="CH4",'EPA non-CO2 Data'!G49212/About!$A$73,'EPA non-CO2 Data'!G49212))</f>
        <v>0</v>
      </c>
      <c r="I49212" s="4" t="str">
        <f>VLOOKUP(CONCATENATE(B49212,C49212,D49212),'EPA Source to Industry Map'!$D$2:$E$35,2,FALSE)</f>
        <v>chemicals 20</v>
      </c>
      <c r="J49212" s="4" t="str">
        <f t="shared" si="780"/>
        <v>F-gases</v>
      </c>
    </row>
    <row r="49213" spans="1:10" hidden="1" x14ac:dyDescent="0.25">
      <c r="A49213" t="s">
        <v>120</v>
      </c>
      <c r="B49213" t="s">
        <v>3</v>
      </c>
      <c r="C49213" t="s">
        <v>251</v>
      </c>
      <c r="D49213" t="s">
        <v>226</v>
      </c>
      <c r="E49213" t="s">
        <v>15</v>
      </c>
      <c r="F49213">
        <v>2035</v>
      </c>
      <c r="G49213">
        <v>0</v>
      </c>
      <c r="H49213">
        <f>IF(J49213="N2O",G49213/About!$A$75,IF('EPA non-CO2 Data'!J49213="CH4",'EPA non-CO2 Data'!G49213/About!$A$73,'EPA non-CO2 Data'!G49213))</f>
        <v>0</v>
      </c>
      <c r="I49213" s="4" t="str">
        <f>VLOOKUP(CONCATENATE(B49213,C49213,D49213),'EPA Source to Industry Map'!$D$2:$E$35,2,FALSE)</f>
        <v>chemicals 20</v>
      </c>
      <c r="J49213" s="4" t="str">
        <f t="shared" si="780"/>
        <v>F-gases</v>
      </c>
    </row>
    <row r="49214" spans="1:10" hidden="1" x14ac:dyDescent="0.25">
      <c r="A49214" t="s">
        <v>120</v>
      </c>
      <c r="B49214" t="s">
        <v>3</v>
      </c>
      <c r="C49214" t="s">
        <v>251</v>
      </c>
      <c r="D49214" t="s">
        <v>226</v>
      </c>
      <c r="E49214" t="s">
        <v>15</v>
      </c>
      <c r="F49214">
        <v>2036</v>
      </c>
      <c r="G49214">
        <v>0</v>
      </c>
      <c r="H49214">
        <f>IF(J49214="N2O",G49214/About!$A$75,IF('EPA non-CO2 Data'!J49214="CH4",'EPA non-CO2 Data'!G49214/About!$A$73,'EPA non-CO2 Data'!G49214))</f>
        <v>0</v>
      </c>
      <c r="I49214" s="4" t="str">
        <f>VLOOKUP(CONCATENATE(B49214,C49214,D49214),'EPA Source to Industry Map'!$D$2:$E$35,2,FALSE)</f>
        <v>chemicals 20</v>
      </c>
      <c r="J49214" s="4" t="str">
        <f t="shared" si="780"/>
        <v>F-gases</v>
      </c>
    </row>
    <row r="49215" spans="1:10" hidden="1" x14ac:dyDescent="0.25">
      <c r="A49215" t="s">
        <v>120</v>
      </c>
      <c r="B49215" t="s">
        <v>3</v>
      </c>
      <c r="C49215" t="s">
        <v>251</v>
      </c>
      <c r="D49215" t="s">
        <v>226</v>
      </c>
      <c r="E49215" t="s">
        <v>15</v>
      </c>
      <c r="F49215">
        <v>2037</v>
      </c>
      <c r="G49215">
        <v>0</v>
      </c>
      <c r="H49215">
        <f>IF(J49215="N2O",G49215/About!$A$75,IF('EPA non-CO2 Data'!J49215="CH4",'EPA non-CO2 Data'!G49215/About!$A$73,'EPA non-CO2 Data'!G49215))</f>
        <v>0</v>
      </c>
      <c r="I49215" s="4" t="str">
        <f>VLOOKUP(CONCATENATE(B49215,C49215,D49215),'EPA Source to Industry Map'!$D$2:$E$35,2,FALSE)</f>
        <v>chemicals 20</v>
      </c>
      <c r="J49215" s="4" t="str">
        <f t="shared" si="780"/>
        <v>F-gases</v>
      </c>
    </row>
    <row r="49216" spans="1:10" hidden="1" x14ac:dyDescent="0.25">
      <c r="A49216" t="s">
        <v>120</v>
      </c>
      <c r="B49216" t="s">
        <v>3</v>
      </c>
      <c r="C49216" t="s">
        <v>251</v>
      </c>
      <c r="D49216" t="s">
        <v>226</v>
      </c>
      <c r="E49216" t="s">
        <v>15</v>
      </c>
      <c r="F49216">
        <v>2038</v>
      </c>
      <c r="G49216">
        <v>0</v>
      </c>
      <c r="H49216">
        <f>IF(J49216="N2O",G49216/About!$A$75,IF('EPA non-CO2 Data'!J49216="CH4",'EPA non-CO2 Data'!G49216/About!$A$73,'EPA non-CO2 Data'!G49216))</f>
        <v>0</v>
      </c>
      <c r="I49216" s="4" t="str">
        <f>VLOOKUP(CONCATENATE(B49216,C49216,D49216),'EPA Source to Industry Map'!$D$2:$E$35,2,FALSE)</f>
        <v>chemicals 20</v>
      </c>
      <c r="J49216" s="4" t="str">
        <f t="shared" si="780"/>
        <v>F-gases</v>
      </c>
    </row>
    <row r="49217" spans="1:10" hidden="1" x14ac:dyDescent="0.25">
      <c r="A49217" t="s">
        <v>120</v>
      </c>
      <c r="B49217" t="s">
        <v>3</v>
      </c>
      <c r="C49217" t="s">
        <v>251</v>
      </c>
      <c r="D49217" t="s">
        <v>226</v>
      </c>
      <c r="E49217" t="s">
        <v>15</v>
      </c>
      <c r="F49217">
        <v>2039</v>
      </c>
      <c r="G49217">
        <v>0</v>
      </c>
      <c r="H49217">
        <f>IF(J49217="N2O",G49217/About!$A$75,IF('EPA non-CO2 Data'!J49217="CH4",'EPA non-CO2 Data'!G49217/About!$A$73,'EPA non-CO2 Data'!G49217))</f>
        <v>0</v>
      </c>
      <c r="I49217" s="4" t="str">
        <f>VLOOKUP(CONCATENATE(B49217,C49217,D49217),'EPA Source to Industry Map'!$D$2:$E$35,2,FALSE)</f>
        <v>chemicals 20</v>
      </c>
      <c r="J49217" s="4" t="str">
        <f t="shared" si="780"/>
        <v>F-gases</v>
      </c>
    </row>
    <row r="49218" spans="1:10" hidden="1" x14ac:dyDescent="0.25">
      <c r="A49218" t="s">
        <v>120</v>
      </c>
      <c r="B49218" t="s">
        <v>3</v>
      </c>
      <c r="C49218" t="s">
        <v>251</v>
      </c>
      <c r="D49218" t="s">
        <v>226</v>
      </c>
      <c r="E49218" t="s">
        <v>15</v>
      </c>
      <c r="F49218">
        <v>2040</v>
      </c>
      <c r="G49218">
        <v>0</v>
      </c>
      <c r="H49218">
        <f>IF(J49218="N2O",G49218/About!$A$75,IF('EPA non-CO2 Data'!J49218="CH4",'EPA non-CO2 Data'!G49218/About!$A$73,'EPA non-CO2 Data'!G49218))</f>
        <v>0</v>
      </c>
      <c r="I49218" s="4" t="str">
        <f>VLOOKUP(CONCATENATE(B49218,C49218,D49218),'EPA Source to Industry Map'!$D$2:$E$35,2,FALSE)</f>
        <v>chemicals 20</v>
      </c>
      <c r="J49218" s="4" t="str">
        <f t="shared" si="780"/>
        <v>F-gases</v>
      </c>
    </row>
    <row r="49219" spans="1:10" hidden="1" x14ac:dyDescent="0.25">
      <c r="A49219" t="s">
        <v>120</v>
      </c>
      <c r="B49219" t="s">
        <v>3</v>
      </c>
      <c r="C49219" t="s">
        <v>251</v>
      </c>
      <c r="D49219" t="s">
        <v>226</v>
      </c>
      <c r="E49219" t="s">
        <v>15</v>
      </c>
      <c r="F49219">
        <v>2041</v>
      </c>
      <c r="G49219">
        <v>0</v>
      </c>
      <c r="H49219">
        <f>IF(J49219="N2O",G49219/About!$A$75,IF('EPA non-CO2 Data'!J49219="CH4",'EPA non-CO2 Data'!G49219/About!$A$73,'EPA non-CO2 Data'!G49219))</f>
        <v>0</v>
      </c>
      <c r="I49219" s="4" t="str">
        <f>VLOOKUP(CONCATENATE(B49219,C49219,D49219),'EPA Source to Industry Map'!$D$2:$E$35,2,FALSE)</f>
        <v>chemicals 20</v>
      </c>
      <c r="J49219" s="4" t="str">
        <f t="shared" si="780"/>
        <v>F-gases</v>
      </c>
    </row>
    <row r="49220" spans="1:10" hidden="1" x14ac:dyDescent="0.25">
      <c r="A49220" t="s">
        <v>120</v>
      </c>
      <c r="B49220" t="s">
        <v>3</v>
      </c>
      <c r="C49220" t="s">
        <v>251</v>
      </c>
      <c r="D49220" t="s">
        <v>226</v>
      </c>
      <c r="E49220" t="s">
        <v>15</v>
      </c>
      <c r="F49220">
        <v>2042</v>
      </c>
      <c r="G49220">
        <v>0</v>
      </c>
      <c r="H49220">
        <f>IF(J49220="N2O",G49220/About!$A$75,IF('EPA non-CO2 Data'!J49220="CH4",'EPA non-CO2 Data'!G49220/About!$A$73,'EPA non-CO2 Data'!G49220))</f>
        <v>0</v>
      </c>
      <c r="I49220" s="4" t="str">
        <f>VLOOKUP(CONCATENATE(B49220,C49220,D49220),'EPA Source to Industry Map'!$D$2:$E$35,2,FALSE)</f>
        <v>chemicals 20</v>
      </c>
      <c r="J49220" s="4" t="str">
        <f t="shared" si="780"/>
        <v>F-gases</v>
      </c>
    </row>
    <row r="49221" spans="1:10" hidden="1" x14ac:dyDescent="0.25">
      <c r="A49221" t="s">
        <v>120</v>
      </c>
      <c r="B49221" t="s">
        <v>3</v>
      </c>
      <c r="C49221" t="s">
        <v>251</v>
      </c>
      <c r="D49221" t="s">
        <v>226</v>
      </c>
      <c r="E49221" t="s">
        <v>15</v>
      </c>
      <c r="F49221">
        <v>2043</v>
      </c>
      <c r="G49221">
        <v>0</v>
      </c>
      <c r="H49221">
        <f>IF(J49221="N2O",G49221/About!$A$75,IF('EPA non-CO2 Data'!J49221="CH4",'EPA non-CO2 Data'!G49221/About!$A$73,'EPA non-CO2 Data'!G49221))</f>
        <v>0</v>
      </c>
      <c r="I49221" s="4" t="str">
        <f>VLOOKUP(CONCATENATE(B49221,C49221,D49221),'EPA Source to Industry Map'!$D$2:$E$35,2,FALSE)</f>
        <v>chemicals 20</v>
      </c>
      <c r="J49221" s="4" t="str">
        <f t="shared" si="780"/>
        <v>F-gases</v>
      </c>
    </row>
    <row r="49222" spans="1:10" hidden="1" x14ac:dyDescent="0.25">
      <c r="A49222" t="s">
        <v>120</v>
      </c>
      <c r="B49222" t="s">
        <v>3</v>
      </c>
      <c r="C49222" t="s">
        <v>251</v>
      </c>
      <c r="D49222" t="s">
        <v>226</v>
      </c>
      <c r="E49222" t="s">
        <v>15</v>
      </c>
      <c r="F49222">
        <v>2044</v>
      </c>
      <c r="G49222">
        <v>0</v>
      </c>
      <c r="H49222">
        <f>IF(J49222="N2O",G49222/About!$A$75,IF('EPA non-CO2 Data'!J49222="CH4",'EPA non-CO2 Data'!G49222/About!$A$73,'EPA non-CO2 Data'!G49222))</f>
        <v>0</v>
      </c>
      <c r="I49222" s="4" t="str">
        <f>VLOOKUP(CONCATENATE(B49222,C49222,D49222),'EPA Source to Industry Map'!$D$2:$E$35,2,FALSE)</f>
        <v>chemicals 20</v>
      </c>
      <c r="J49222" s="4" t="str">
        <f t="shared" si="780"/>
        <v>F-gases</v>
      </c>
    </row>
    <row r="49223" spans="1:10" hidden="1" x14ac:dyDescent="0.25">
      <c r="A49223" t="s">
        <v>120</v>
      </c>
      <c r="B49223" t="s">
        <v>3</v>
      </c>
      <c r="C49223" t="s">
        <v>251</v>
      </c>
      <c r="D49223" t="s">
        <v>226</v>
      </c>
      <c r="E49223" t="s">
        <v>15</v>
      </c>
      <c r="F49223">
        <v>2045</v>
      </c>
      <c r="G49223">
        <v>0</v>
      </c>
      <c r="H49223">
        <f>IF(J49223="N2O",G49223/About!$A$75,IF('EPA non-CO2 Data'!J49223="CH4",'EPA non-CO2 Data'!G49223/About!$A$73,'EPA non-CO2 Data'!G49223))</f>
        <v>0</v>
      </c>
      <c r="I49223" s="4" t="str">
        <f>VLOOKUP(CONCATENATE(B49223,C49223,D49223),'EPA Source to Industry Map'!$D$2:$E$35,2,FALSE)</f>
        <v>chemicals 20</v>
      </c>
      <c r="J49223" s="4" t="str">
        <f t="shared" si="780"/>
        <v>F-gases</v>
      </c>
    </row>
    <row r="49224" spans="1:10" hidden="1" x14ac:dyDescent="0.25">
      <c r="A49224" t="s">
        <v>120</v>
      </c>
      <c r="B49224" t="s">
        <v>3</v>
      </c>
      <c r="C49224" t="s">
        <v>251</v>
      </c>
      <c r="D49224" t="s">
        <v>226</v>
      </c>
      <c r="E49224" t="s">
        <v>15</v>
      </c>
      <c r="F49224">
        <v>2046</v>
      </c>
      <c r="G49224">
        <v>0</v>
      </c>
      <c r="H49224">
        <f>IF(J49224="N2O",G49224/About!$A$75,IF('EPA non-CO2 Data'!J49224="CH4",'EPA non-CO2 Data'!G49224/About!$A$73,'EPA non-CO2 Data'!G49224))</f>
        <v>0</v>
      </c>
      <c r="I49224" s="4" t="str">
        <f>VLOOKUP(CONCATENATE(B49224,C49224,D49224),'EPA Source to Industry Map'!$D$2:$E$35,2,FALSE)</f>
        <v>chemicals 20</v>
      </c>
      <c r="J49224" s="4" t="str">
        <f t="shared" si="780"/>
        <v>F-gases</v>
      </c>
    </row>
    <row r="49225" spans="1:10" hidden="1" x14ac:dyDescent="0.25">
      <c r="A49225" t="s">
        <v>120</v>
      </c>
      <c r="B49225" t="s">
        <v>3</v>
      </c>
      <c r="C49225" t="s">
        <v>251</v>
      </c>
      <c r="D49225" t="s">
        <v>226</v>
      </c>
      <c r="E49225" t="s">
        <v>15</v>
      </c>
      <c r="F49225">
        <v>2047</v>
      </c>
      <c r="G49225">
        <v>0</v>
      </c>
      <c r="H49225">
        <f>IF(J49225="N2O",G49225/About!$A$75,IF('EPA non-CO2 Data'!J49225="CH4",'EPA non-CO2 Data'!G49225/About!$A$73,'EPA non-CO2 Data'!G49225))</f>
        <v>0</v>
      </c>
      <c r="I49225" s="4" t="str">
        <f>VLOOKUP(CONCATENATE(B49225,C49225,D49225),'EPA Source to Industry Map'!$D$2:$E$35,2,FALSE)</f>
        <v>chemicals 20</v>
      </c>
      <c r="J49225" s="4" t="str">
        <f t="shared" si="780"/>
        <v>F-gases</v>
      </c>
    </row>
    <row r="49226" spans="1:10" hidden="1" x14ac:dyDescent="0.25">
      <c r="A49226" t="s">
        <v>120</v>
      </c>
      <c r="B49226" t="s">
        <v>3</v>
      </c>
      <c r="C49226" t="s">
        <v>251</v>
      </c>
      <c r="D49226" t="s">
        <v>226</v>
      </c>
      <c r="E49226" t="s">
        <v>15</v>
      </c>
      <c r="F49226">
        <v>2048</v>
      </c>
      <c r="G49226">
        <v>0</v>
      </c>
      <c r="H49226">
        <f>IF(J49226="N2O",G49226/About!$A$75,IF('EPA non-CO2 Data'!J49226="CH4",'EPA non-CO2 Data'!G49226/About!$A$73,'EPA non-CO2 Data'!G49226))</f>
        <v>0</v>
      </c>
      <c r="I49226" s="4" t="str">
        <f>VLOOKUP(CONCATENATE(B49226,C49226,D49226),'EPA Source to Industry Map'!$D$2:$E$35,2,FALSE)</f>
        <v>chemicals 20</v>
      </c>
      <c r="J49226" s="4" t="str">
        <f t="shared" si="780"/>
        <v>F-gases</v>
      </c>
    </row>
    <row r="49227" spans="1:10" hidden="1" x14ac:dyDescent="0.25">
      <c r="A49227" t="s">
        <v>120</v>
      </c>
      <c r="B49227" t="s">
        <v>3</v>
      </c>
      <c r="C49227" t="s">
        <v>251</v>
      </c>
      <c r="D49227" t="s">
        <v>226</v>
      </c>
      <c r="E49227" t="s">
        <v>15</v>
      </c>
      <c r="F49227">
        <v>2049</v>
      </c>
      <c r="G49227">
        <v>0</v>
      </c>
      <c r="H49227">
        <f>IF(J49227="N2O",G49227/About!$A$75,IF('EPA non-CO2 Data'!J49227="CH4",'EPA non-CO2 Data'!G49227/About!$A$73,'EPA non-CO2 Data'!G49227))</f>
        <v>0</v>
      </c>
      <c r="I49227" s="4" t="str">
        <f>VLOOKUP(CONCATENATE(B49227,C49227,D49227),'EPA Source to Industry Map'!$D$2:$E$35,2,FALSE)</f>
        <v>chemicals 20</v>
      </c>
      <c r="J49227" s="4" t="str">
        <f t="shared" si="780"/>
        <v>F-gases</v>
      </c>
    </row>
    <row r="49228" spans="1:10" hidden="1" x14ac:dyDescent="0.25">
      <c r="A49228" t="s">
        <v>120</v>
      </c>
      <c r="B49228" t="s">
        <v>3</v>
      </c>
      <c r="C49228" t="s">
        <v>251</v>
      </c>
      <c r="D49228" t="s">
        <v>226</v>
      </c>
      <c r="E49228" t="s">
        <v>15</v>
      </c>
      <c r="F49228">
        <v>2050</v>
      </c>
      <c r="G49228">
        <v>0</v>
      </c>
      <c r="H49228">
        <f>IF(J49228="N2O",G49228/About!$A$75,IF('EPA non-CO2 Data'!J49228="CH4",'EPA non-CO2 Data'!G49228/About!$A$73,'EPA non-CO2 Data'!G49228))</f>
        <v>0</v>
      </c>
      <c r="I49228" s="4" t="str">
        <f>VLOOKUP(CONCATENATE(B49228,C49228,D49228),'EPA Source to Industry Map'!$D$2:$E$35,2,FALSE)</f>
        <v>chemicals 20</v>
      </c>
      <c r="J49228" s="4" t="str">
        <f t="shared" si="780"/>
        <v>F-gases</v>
      </c>
    </row>
    <row r="49229" spans="1:10" hidden="1" x14ac:dyDescent="0.25">
      <c r="A49229" t="s">
        <v>120</v>
      </c>
      <c r="B49229" t="s">
        <v>3</v>
      </c>
      <c r="C49229" t="s">
        <v>252</v>
      </c>
      <c r="E49229" t="s">
        <v>13</v>
      </c>
      <c r="F49229">
        <v>1990</v>
      </c>
      <c r="G49229">
        <v>0</v>
      </c>
      <c r="H49229">
        <f>IF(J49229="N2O",G49229/About!$A$75,IF('EPA non-CO2 Data'!J49229="CH4",'EPA non-CO2 Data'!G49229/About!$A$73,'EPA non-CO2 Data'!G49229))</f>
        <v>0</v>
      </c>
      <c r="I49229" s="4" t="str">
        <f>VLOOKUP(CONCATENATE(B49229,C49229,D49229),'EPA Source to Industry Map'!$D$2:$E$35,2,FALSE)</f>
        <v>chemicals 20</v>
      </c>
      <c r="J49229" s="4" t="str">
        <f t="shared" si="780"/>
        <v>F-gases</v>
      </c>
    </row>
    <row r="49230" spans="1:10" hidden="1" x14ac:dyDescent="0.25">
      <c r="A49230" t="s">
        <v>120</v>
      </c>
      <c r="B49230" t="s">
        <v>3</v>
      </c>
      <c r="C49230" t="s">
        <v>252</v>
      </c>
      <c r="E49230" t="s">
        <v>13</v>
      </c>
      <c r="F49230">
        <v>1991</v>
      </c>
      <c r="G49230">
        <v>0</v>
      </c>
      <c r="H49230">
        <f>IF(J49230="N2O",G49230/About!$A$75,IF('EPA non-CO2 Data'!J49230="CH4",'EPA non-CO2 Data'!G49230/About!$A$73,'EPA non-CO2 Data'!G49230))</f>
        <v>0</v>
      </c>
      <c r="I49230" s="4" t="str">
        <f>VLOOKUP(CONCATENATE(B49230,C49230,D49230),'EPA Source to Industry Map'!$D$2:$E$35,2,FALSE)</f>
        <v>chemicals 20</v>
      </c>
      <c r="J49230" s="4" t="str">
        <f t="shared" si="780"/>
        <v>F-gases</v>
      </c>
    </row>
    <row r="49231" spans="1:10" hidden="1" x14ac:dyDescent="0.25">
      <c r="A49231" t="s">
        <v>120</v>
      </c>
      <c r="B49231" t="s">
        <v>3</v>
      </c>
      <c r="C49231" t="s">
        <v>252</v>
      </c>
      <c r="E49231" t="s">
        <v>13</v>
      </c>
      <c r="F49231">
        <v>1992</v>
      </c>
      <c r="G49231">
        <v>0</v>
      </c>
      <c r="H49231">
        <f>IF(J49231="N2O",G49231/About!$A$75,IF('EPA non-CO2 Data'!J49231="CH4",'EPA non-CO2 Data'!G49231/About!$A$73,'EPA non-CO2 Data'!G49231))</f>
        <v>0</v>
      </c>
      <c r="I49231" s="4" t="str">
        <f>VLOOKUP(CONCATENATE(B49231,C49231,D49231),'EPA Source to Industry Map'!$D$2:$E$35,2,FALSE)</f>
        <v>chemicals 20</v>
      </c>
      <c r="J49231" s="4" t="str">
        <f t="shared" si="780"/>
        <v>F-gases</v>
      </c>
    </row>
    <row r="49232" spans="1:10" hidden="1" x14ac:dyDescent="0.25">
      <c r="A49232" t="s">
        <v>120</v>
      </c>
      <c r="B49232" t="s">
        <v>3</v>
      </c>
      <c r="C49232" t="s">
        <v>252</v>
      </c>
      <c r="E49232" t="s">
        <v>13</v>
      </c>
      <c r="F49232">
        <v>1993</v>
      </c>
      <c r="G49232">
        <v>0</v>
      </c>
      <c r="H49232">
        <f>IF(J49232="N2O",G49232/About!$A$75,IF('EPA non-CO2 Data'!J49232="CH4",'EPA non-CO2 Data'!G49232/About!$A$73,'EPA non-CO2 Data'!G49232))</f>
        <v>0</v>
      </c>
      <c r="I49232" s="4" t="str">
        <f>VLOOKUP(CONCATENATE(B49232,C49232,D49232),'EPA Source to Industry Map'!$D$2:$E$35,2,FALSE)</f>
        <v>chemicals 20</v>
      </c>
      <c r="J49232" s="4" t="str">
        <f t="shared" si="780"/>
        <v>F-gases</v>
      </c>
    </row>
    <row r="49233" spans="1:10" hidden="1" x14ac:dyDescent="0.25">
      <c r="A49233" t="s">
        <v>120</v>
      </c>
      <c r="B49233" t="s">
        <v>3</v>
      </c>
      <c r="C49233" t="s">
        <v>252</v>
      </c>
      <c r="E49233" t="s">
        <v>13</v>
      </c>
      <c r="F49233">
        <v>1994</v>
      </c>
      <c r="G49233">
        <v>0</v>
      </c>
      <c r="H49233">
        <f>IF(J49233="N2O",G49233/About!$A$75,IF('EPA non-CO2 Data'!J49233="CH4",'EPA non-CO2 Data'!G49233/About!$A$73,'EPA non-CO2 Data'!G49233))</f>
        <v>0</v>
      </c>
      <c r="I49233" s="4" t="str">
        <f>VLOOKUP(CONCATENATE(B49233,C49233,D49233),'EPA Source to Industry Map'!$D$2:$E$35,2,FALSE)</f>
        <v>chemicals 20</v>
      </c>
      <c r="J49233" s="4" t="str">
        <f t="shared" si="780"/>
        <v>F-gases</v>
      </c>
    </row>
    <row r="49234" spans="1:10" hidden="1" x14ac:dyDescent="0.25">
      <c r="A49234" t="s">
        <v>120</v>
      </c>
      <c r="B49234" t="s">
        <v>3</v>
      </c>
      <c r="C49234" t="s">
        <v>252</v>
      </c>
      <c r="E49234" t="s">
        <v>13</v>
      </c>
      <c r="F49234">
        <v>1995</v>
      </c>
      <c r="G49234">
        <v>0</v>
      </c>
      <c r="H49234">
        <f>IF(J49234="N2O",G49234/About!$A$75,IF('EPA non-CO2 Data'!J49234="CH4",'EPA non-CO2 Data'!G49234/About!$A$73,'EPA non-CO2 Data'!G49234))</f>
        <v>0</v>
      </c>
      <c r="I49234" s="4" t="str">
        <f>VLOOKUP(CONCATENATE(B49234,C49234,D49234),'EPA Source to Industry Map'!$D$2:$E$35,2,FALSE)</f>
        <v>chemicals 20</v>
      </c>
      <c r="J49234" s="4" t="str">
        <f t="shared" si="780"/>
        <v>F-gases</v>
      </c>
    </row>
    <row r="49235" spans="1:10" hidden="1" x14ac:dyDescent="0.25">
      <c r="A49235" t="s">
        <v>120</v>
      </c>
      <c r="B49235" t="s">
        <v>3</v>
      </c>
      <c r="C49235" t="s">
        <v>252</v>
      </c>
      <c r="E49235" t="s">
        <v>13</v>
      </c>
      <c r="F49235">
        <v>1996</v>
      </c>
      <c r="G49235">
        <v>0</v>
      </c>
      <c r="H49235">
        <f>IF(J49235="N2O",G49235/About!$A$75,IF('EPA non-CO2 Data'!J49235="CH4",'EPA non-CO2 Data'!G49235/About!$A$73,'EPA non-CO2 Data'!G49235))</f>
        <v>0</v>
      </c>
      <c r="I49235" s="4" t="str">
        <f>VLOOKUP(CONCATENATE(B49235,C49235,D49235),'EPA Source to Industry Map'!$D$2:$E$35,2,FALSE)</f>
        <v>chemicals 20</v>
      </c>
      <c r="J49235" s="4" t="str">
        <f t="shared" si="780"/>
        <v>F-gases</v>
      </c>
    </row>
    <row r="49236" spans="1:10" hidden="1" x14ac:dyDescent="0.25">
      <c r="A49236" t="s">
        <v>120</v>
      </c>
      <c r="B49236" t="s">
        <v>3</v>
      </c>
      <c r="C49236" t="s">
        <v>252</v>
      </c>
      <c r="E49236" t="s">
        <v>13</v>
      </c>
      <c r="F49236">
        <v>1997</v>
      </c>
      <c r="G49236">
        <v>0</v>
      </c>
      <c r="H49236">
        <f>IF(J49236="N2O",G49236/About!$A$75,IF('EPA non-CO2 Data'!J49236="CH4",'EPA non-CO2 Data'!G49236/About!$A$73,'EPA non-CO2 Data'!G49236))</f>
        <v>0</v>
      </c>
      <c r="I49236" s="4" t="str">
        <f>VLOOKUP(CONCATENATE(B49236,C49236,D49236),'EPA Source to Industry Map'!$D$2:$E$35,2,FALSE)</f>
        <v>chemicals 20</v>
      </c>
      <c r="J49236" s="4" t="str">
        <f t="shared" si="780"/>
        <v>F-gases</v>
      </c>
    </row>
    <row r="49237" spans="1:10" hidden="1" x14ac:dyDescent="0.25">
      <c r="A49237" t="s">
        <v>120</v>
      </c>
      <c r="B49237" t="s">
        <v>3</v>
      </c>
      <c r="C49237" t="s">
        <v>252</v>
      </c>
      <c r="E49237" t="s">
        <v>13</v>
      </c>
      <c r="F49237">
        <v>1998</v>
      </c>
      <c r="G49237">
        <v>0</v>
      </c>
      <c r="H49237">
        <f>IF(J49237="N2O",G49237/About!$A$75,IF('EPA non-CO2 Data'!J49237="CH4",'EPA non-CO2 Data'!G49237/About!$A$73,'EPA non-CO2 Data'!G49237))</f>
        <v>0</v>
      </c>
      <c r="I49237" s="4" t="str">
        <f>VLOOKUP(CONCATENATE(B49237,C49237,D49237),'EPA Source to Industry Map'!$D$2:$E$35,2,FALSE)</f>
        <v>chemicals 20</v>
      </c>
      <c r="J49237" s="4" t="str">
        <f t="shared" si="780"/>
        <v>F-gases</v>
      </c>
    </row>
    <row r="49238" spans="1:10" hidden="1" x14ac:dyDescent="0.25">
      <c r="A49238" t="s">
        <v>120</v>
      </c>
      <c r="B49238" t="s">
        <v>3</v>
      </c>
      <c r="C49238" t="s">
        <v>252</v>
      </c>
      <c r="E49238" t="s">
        <v>13</v>
      </c>
      <c r="F49238">
        <v>1999</v>
      </c>
      <c r="G49238">
        <v>0</v>
      </c>
      <c r="H49238">
        <f>IF(J49238="N2O",G49238/About!$A$75,IF('EPA non-CO2 Data'!J49238="CH4",'EPA non-CO2 Data'!G49238/About!$A$73,'EPA non-CO2 Data'!G49238))</f>
        <v>0</v>
      </c>
      <c r="I49238" s="4" t="str">
        <f>VLOOKUP(CONCATENATE(B49238,C49238,D49238),'EPA Source to Industry Map'!$D$2:$E$35,2,FALSE)</f>
        <v>chemicals 20</v>
      </c>
      <c r="J49238" s="4" t="str">
        <f t="shared" si="780"/>
        <v>F-gases</v>
      </c>
    </row>
    <row r="49239" spans="1:10" hidden="1" x14ac:dyDescent="0.25">
      <c r="A49239" t="s">
        <v>120</v>
      </c>
      <c r="B49239" t="s">
        <v>3</v>
      </c>
      <c r="C49239" t="s">
        <v>252</v>
      </c>
      <c r="E49239" t="s">
        <v>13</v>
      </c>
      <c r="F49239">
        <v>2000</v>
      </c>
      <c r="G49239">
        <v>0</v>
      </c>
      <c r="H49239">
        <f>IF(J49239="N2O",G49239/About!$A$75,IF('EPA non-CO2 Data'!J49239="CH4",'EPA non-CO2 Data'!G49239/About!$A$73,'EPA non-CO2 Data'!G49239))</f>
        <v>0</v>
      </c>
      <c r="I49239" s="4" t="str">
        <f>VLOOKUP(CONCATENATE(B49239,C49239,D49239),'EPA Source to Industry Map'!$D$2:$E$35,2,FALSE)</f>
        <v>chemicals 20</v>
      </c>
      <c r="J49239" s="4" t="str">
        <f t="shared" si="780"/>
        <v>F-gases</v>
      </c>
    </row>
    <row r="49240" spans="1:10" hidden="1" x14ac:dyDescent="0.25">
      <c r="A49240" t="s">
        <v>120</v>
      </c>
      <c r="B49240" t="s">
        <v>3</v>
      </c>
      <c r="C49240" t="s">
        <v>252</v>
      </c>
      <c r="E49240" t="s">
        <v>13</v>
      </c>
      <c r="F49240">
        <v>2001</v>
      </c>
      <c r="G49240">
        <v>0</v>
      </c>
      <c r="H49240">
        <f>IF(J49240="N2O",G49240/About!$A$75,IF('EPA non-CO2 Data'!J49240="CH4",'EPA non-CO2 Data'!G49240/About!$A$73,'EPA non-CO2 Data'!G49240))</f>
        <v>0</v>
      </c>
      <c r="I49240" s="4" t="str">
        <f>VLOOKUP(CONCATENATE(B49240,C49240,D49240),'EPA Source to Industry Map'!$D$2:$E$35,2,FALSE)</f>
        <v>chemicals 20</v>
      </c>
      <c r="J49240" s="4" t="str">
        <f t="shared" si="780"/>
        <v>F-gases</v>
      </c>
    </row>
    <row r="49241" spans="1:10" hidden="1" x14ac:dyDescent="0.25">
      <c r="A49241" t="s">
        <v>120</v>
      </c>
      <c r="B49241" t="s">
        <v>3</v>
      </c>
      <c r="C49241" t="s">
        <v>252</v>
      </c>
      <c r="E49241" t="s">
        <v>13</v>
      </c>
      <c r="F49241">
        <v>2002</v>
      </c>
      <c r="G49241">
        <v>0</v>
      </c>
      <c r="H49241">
        <f>IF(J49241="N2O",G49241/About!$A$75,IF('EPA non-CO2 Data'!J49241="CH4",'EPA non-CO2 Data'!G49241/About!$A$73,'EPA non-CO2 Data'!G49241))</f>
        <v>0</v>
      </c>
      <c r="I49241" s="4" t="str">
        <f>VLOOKUP(CONCATENATE(B49241,C49241,D49241),'EPA Source to Industry Map'!$D$2:$E$35,2,FALSE)</f>
        <v>chemicals 20</v>
      </c>
      <c r="J49241" s="4" t="str">
        <f t="shared" si="780"/>
        <v>F-gases</v>
      </c>
    </row>
    <row r="49242" spans="1:10" hidden="1" x14ac:dyDescent="0.25">
      <c r="A49242" t="s">
        <v>120</v>
      </c>
      <c r="B49242" t="s">
        <v>3</v>
      </c>
      <c r="C49242" t="s">
        <v>252</v>
      </c>
      <c r="E49242" t="s">
        <v>13</v>
      </c>
      <c r="F49242">
        <v>2003</v>
      </c>
      <c r="G49242">
        <v>0</v>
      </c>
      <c r="H49242">
        <f>IF(J49242="N2O",G49242/About!$A$75,IF('EPA non-CO2 Data'!J49242="CH4",'EPA non-CO2 Data'!G49242/About!$A$73,'EPA non-CO2 Data'!G49242))</f>
        <v>0</v>
      </c>
      <c r="I49242" s="4" t="str">
        <f>VLOOKUP(CONCATENATE(B49242,C49242,D49242),'EPA Source to Industry Map'!$D$2:$E$35,2,FALSE)</f>
        <v>chemicals 20</v>
      </c>
      <c r="J49242" s="4" t="str">
        <f t="shared" si="780"/>
        <v>F-gases</v>
      </c>
    </row>
    <row r="49243" spans="1:10" hidden="1" x14ac:dyDescent="0.25">
      <c r="A49243" t="s">
        <v>120</v>
      </c>
      <c r="B49243" t="s">
        <v>3</v>
      </c>
      <c r="C49243" t="s">
        <v>252</v>
      </c>
      <c r="E49243" t="s">
        <v>13</v>
      </c>
      <c r="F49243">
        <v>2004</v>
      </c>
      <c r="G49243">
        <v>0</v>
      </c>
      <c r="H49243">
        <f>IF(J49243="N2O",G49243/About!$A$75,IF('EPA non-CO2 Data'!J49243="CH4",'EPA non-CO2 Data'!G49243/About!$A$73,'EPA non-CO2 Data'!G49243))</f>
        <v>0</v>
      </c>
      <c r="I49243" s="4" t="str">
        <f>VLOOKUP(CONCATENATE(B49243,C49243,D49243),'EPA Source to Industry Map'!$D$2:$E$35,2,FALSE)</f>
        <v>chemicals 20</v>
      </c>
      <c r="J49243" s="4" t="str">
        <f t="shared" si="780"/>
        <v>F-gases</v>
      </c>
    </row>
    <row r="49244" spans="1:10" hidden="1" x14ac:dyDescent="0.25">
      <c r="A49244" t="s">
        <v>120</v>
      </c>
      <c r="B49244" t="s">
        <v>3</v>
      </c>
      <c r="C49244" t="s">
        <v>252</v>
      </c>
      <c r="E49244" t="s">
        <v>13</v>
      </c>
      <c r="F49244">
        <v>2005</v>
      </c>
      <c r="G49244">
        <v>0</v>
      </c>
      <c r="H49244">
        <f>IF(J49244="N2O",G49244/About!$A$75,IF('EPA non-CO2 Data'!J49244="CH4",'EPA non-CO2 Data'!G49244/About!$A$73,'EPA non-CO2 Data'!G49244))</f>
        <v>0</v>
      </c>
      <c r="I49244" s="4" t="str">
        <f>VLOOKUP(CONCATENATE(B49244,C49244,D49244),'EPA Source to Industry Map'!$D$2:$E$35,2,FALSE)</f>
        <v>chemicals 20</v>
      </c>
      <c r="J49244" s="4" t="str">
        <f t="shared" si="780"/>
        <v>F-gases</v>
      </c>
    </row>
    <row r="49245" spans="1:10" hidden="1" x14ac:dyDescent="0.25">
      <c r="A49245" t="s">
        <v>120</v>
      </c>
      <c r="B49245" t="s">
        <v>3</v>
      </c>
      <c r="C49245" t="s">
        <v>252</v>
      </c>
      <c r="E49245" t="s">
        <v>13</v>
      </c>
      <c r="F49245">
        <v>2006</v>
      </c>
      <c r="G49245">
        <v>0</v>
      </c>
      <c r="H49245">
        <f>IF(J49245="N2O",G49245/About!$A$75,IF('EPA non-CO2 Data'!J49245="CH4",'EPA non-CO2 Data'!G49245/About!$A$73,'EPA non-CO2 Data'!G49245))</f>
        <v>0</v>
      </c>
      <c r="I49245" s="4" t="str">
        <f>VLOOKUP(CONCATENATE(B49245,C49245,D49245),'EPA Source to Industry Map'!$D$2:$E$35,2,FALSE)</f>
        <v>chemicals 20</v>
      </c>
      <c r="J49245" s="4" t="str">
        <f t="shared" si="780"/>
        <v>F-gases</v>
      </c>
    </row>
    <row r="49246" spans="1:10" hidden="1" x14ac:dyDescent="0.25">
      <c r="A49246" t="s">
        <v>120</v>
      </c>
      <c r="B49246" t="s">
        <v>3</v>
      </c>
      <c r="C49246" t="s">
        <v>252</v>
      </c>
      <c r="E49246" t="s">
        <v>13</v>
      </c>
      <c r="F49246">
        <v>2007</v>
      </c>
      <c r="G49246">
        <v>0</v>
      </c>
      <c r="H49246">
        <f>IF(J49246="N2O",G49246/About!$A$75,IF('EPA non-CO2 Data'!J49246="CH4",'EPA non-CO2 Data'!G49246/About!$A$73,'EPA non-CO2 Data'!G49246))</f>
        <v>0</v>
      </c>
      <c r="I49246" s="4" t="str">
        <f>VLOOKUP(CONCATENATE(B49246,C49246,D49246),'EPA Source to Industry Map'!$D$2:$E$35,2,FALSE)</f>
        <v>chemicals 20</v>
      </c>
      <c r="J49246" s="4" t="str">
        <f t="shared" si="780"/>
        <v>F-gases</v>
      </c>
    </row>
    <row r="49247" spans="1:10" hidden="1" x14ac:dyDescent="0.25">
      <c r="A49247" t="s">
        <v>120</v>
      </c>
      <c r="B49247" t="s">
        <v>3</v>
      </c>
      <c r="C49247" t="s">
        <v>252</v>
      </c>
      <c r="E49247" t="s">
        <v>13</v>
      </c>
      <c r="F49247">
        <v>2008</v>
      </c>
      <c r="G49247">
        <v>0</v>
      </c>
      <c r="H49247">
        <f>IF(J49247="N2O",G49247/About!$A$75,IF('EPA non-CO2 Data'!J49247="CH4",'EPA non-CO2 Data'!G49247/About!$A$73,'EPA non-CO2 Data'!G49247))</f>
        <v>0</v>
      </c>
      <c r="I49247" s="4" t="str">
        <f>VLOOKUP(CONCATENATE(B49247,C49247,D49247),'EPA Source to Industry Map'!$D$2:$E$35,2,FALSE)</f>
        <v>chemicals 20</v>
      </c>
      <c r="J49247" s="4" t="str">
        <f t="shared" ref="J49247:J49310" si="781">IF(ISNUMBER(SEARCH("F",E49247)),"F-gases",E49247)</f>
        <v>F-gases</v>
      </c>
    </row>
    <row r="49248" spans="1:10" hidden="1" x14ac:dyDescent="0.25">
      <c r="A49248" t="s">
        <v>120</v>
      </c>
      <c r="B49248" t="s">
        <v>3</v>
      </c>
      <c r="C49248" t="s">
        <v>252</v>
      </c>
      <c r="E49248" t="s">
        <v>13</v>
      </c>
      <c r="F49248">
        <v>2009</v>
      </c>
      <c r="G49248">
        <v>0</v>
      </c>
      <c r="H49248">
        <f>IF(J49248="N2O",G49248/About!$A$75,IF('EPA non-CO2 Data'!J49248="CH4",'EPA non-CO2 Data'!G49248/About!$A$73,'EPA non-CO2 Data'!G49248))</f>
        <v>0</v>
      </c>
      <c r="I49248" s="4" t="str">
        <f>VLOOKUP(CONCATENATE(B49248,C49248,D49248),'EPA Source to Industry Map'!$D$2:$E$35,2,FALSE)</f>
        <v>chemicals 20</v>
      </c>
      <c r="J49248" s="4" t="str">
        <f t="shared" si="781"/>
        <v>F-gases</v>
      </c>
    </row>
    <row r="49249" spans="1:10" hidden="1" x14ac:dyDescent="0.25">
      <c r="A49249" t="s">
        <v>120</v>
      </c>
      <c r="B49249" t="s">
        <v>3</v>
      </c>
      <c r="C49249" t="s">
        <v>252</v>
      </c>
      <c r="E49249" t="s">
        <v>13</v>
      </c>
      <c r="F49249">
        <v>2010</v>
      </c>
      <c r="G49249">
        <v>0</v>
      </c>
      <c r="H49249">
        <f>IF(J49249="N2O",G49249/About!$A$75,IF('EPA non-CO2 Data'!J49249="CH4",'EPA non-CO2 Data'!G49249/About!$A$73,'EPA non-CO2 Data'!G49249))</f>
        <v>0</v>
      </c>
      <c r="I49249" s="4" t="str">
        <f>VLOOKUP(CONCATENATE(B49249,C49249,D49249),'EPA Source to Industry Map'!$D$2:$E$35,2,FALSE)</f>
        <v>chemicals 20</v>
      </c>
      <c r="J49249" s="4" t="str">
        <f t="shared" si="781"/>
        <v>F-gases</v>
      </c>
    </row>
    <row r="49250" spans="1:10" hidden="1" x14ac:dyDescent="0.25">
      <c r="A49250" t="s">
        <v>120</v>
      </c>
      <c r="B49250" t="s">
        <v>3</v>
      </c>
      <c r="C49250" t="s">
        <v>252</v>
      </c>
      <c r="E49250" t="s">
        <v>13</v>
      </c>
      <c r="F49250">
        <v>2011</v>
      </c>
      <c r="G49250">
        <v>0</v>
      </c>
      <c r="H49250">
        <f>IF(J49250="N2O",G49250/About!$A$75,IF('EPA non-CO2 Data'!J49250="CH4",'EPA non-CO2 Data'!G49250/About!$A$73,'EPA non-CO2 Data'!G49250))</f>
        <v>0</v>
      </c>
      <c r="I49250" s="4" t="str">
        <f>VLOOKUP(CONCATENATE(B49250,C49250,D49250),'EPA Source to Industry Map'!$D$2:$E$35,2,FALSE)</f>
        <v>chemicals 20</v>
      </c>
      <c r="J49250" s="4" t="str">
        <f t="shared" si="781"/>
        <v>F-gases</v>
      </c>
    </row>
    <row r="49251" spans="1:10" hidden="1" x14ac:dyDescent="0.25">
      <c r="A49251" t="s">
        <v>120</v>
      </c>
      <c r="B49251" t="s">
        <v>3</v>
      </c>
      <c r="C49251" t="s">
        <v>252</v>
      </c>
      <c r="E49251" t="s">
        <v>13</v>
      </c>
      <c r="F49251">
        <v>2012</v>
      </c>
      <c r="G49251">
        <v>0</v>
      </c>
      <c r="H49251">
        <f>IF(J49251="N2O",G49251/About!$A$75,IF('EPA non-CO2 Data'!J49251="CH4",'EPA non-CO2 Data'!G49251/About!$A$73,'EPA non-CO2 Data'!G49251))</f>
        <v>0</v>
      </c>
      <c r="I49251" s="4" t="str">
        <f>VLOOKUP(CONCATENATE(B49251,C49251,D49251),'EPA Source to Industry Map'!$D$2:$E$35,2,FALSE)</f>
        <v>chemicals 20</v>
      </c>
      <c r="J49251" s="4" t="str">
        <f t="shared" si="781"/>
        <v>F-gases</v>
      </c>
    </row>
    <row r="49252" spans="1:10" hidden="1" x14ac:dyDescent="0.25">
      <c r="A49252" t="s">
        <v>120</v>
      </c>
      <c r="B49252" t="s">
        <v>3</v>
      </c>
      <c r="C49252" t="s">
        <v>252</v>
      </c>
      <c r="E49252" t="s">
        <v>13</v>
      </c>
      <c r="F49252">
        <v>2013</v>
      </c>
      <c r="G49252">
        <v>0</v>
      </c>
      <c r="H49252">
        <f>IF(J49252="N2O",G49252/About!$A$75,IF('EPA non-CO2 Data'!J49252="CH4",'EPA non-CO2 Data'!G49252/About!$A$73,'EPA non-CO2 Data'!G49252))</f>
        <v>0</v>
      </c>
      <c r="I49252" s="4" t="str">
        <f>VLOOKUP(CONCATENATE(B49252,C49252,D49252),'EPA Source to Industry Map'!$D$2:$E$35,2,FALSE)</f>
        <v>chemicals 20</v>
      </c>
      <c r="J49252" s="4" t="str">
        <f t="shared" si="781"/>
        <v>F-gases</v>
      </c>
    </row>
    <row r="49253" spans="1:10" hidden="1" x14ac:dyDescent="0.25">
      <c r="A49253" t="s">
        <v>120</v>
      </c>
      <c r="B49253" t="s">
        <v>3</v>
      </c>
      <c r="C49253" t="s">
        <v>252</v>
      </c>
      <c r="E49253" t="s">
        <v>13</v>
      </c>
      <c r="F49253">
        <v>2014</v>
      </c>
      <c r="G49253">
        <v>0</v>
      </c>
      <c r="H49253">
        <f>IF(J49253="N2O",G49253/About!$A$75,IF('EPA non-CO2 Data'!J49253="CH4",'EPA non-CO2 Data'!G49253/About!$A$73,'EPA non-CO2 Data'!G49253))</f>
        <v>0</v>
      </c>
      <c r="I49253" s="4" t="str">
        <f>VLOOKUP(CONCATENATE(B49253,C49253,D49253),'EPA Source to Industry Map'!$D$2:$E$35,2,FALSE)</f>
        <v>chemicals 20</v>
      </c>
      <c r="J49253" s="4" t="str">
        <f t="shared" si="781"/>
        <v>F-gases</v>
      </c>
    </row>
    <row r="49254" spans="1:10" hidden="1" x14ac:dyDescent="0.25">
      <c r="A49254" t="s">
        <v>120</v>
      </c>
      <c r="B49254" t="s">
        <v>3</v>
      </c>
      <c r="C49254" t="s">
        <v>252</v>
      </c>
      <c r="E49254" t="s">
        <v>13</v>
      </c>
      <c r="F49254">
        <v>2015</v>
      </c>
      <c r="G49254">
        <v>0</v>
      </c>
      <c r="H49254">
        <f>IF(J49254="N2O",G49254/About!$A$75,IF('EPA non-CO2 Data'!J49254="CH4",'EPA non-CO2 Data'!G49254/About!$A$73,'EPA non-CO2 Data'!G49254))</f>
        <v>0</v>
      </c>
      <c r="I49254" s="4" t="str">
        <f>VLOOKUP(CONCATENATE(B49254,C49254,D49254),'EPA Source to Industry Map'!$D$2:$E$35,2,FALSE)</f>
        <v>chemicals 20</v>
      </c>
      <c r="J49254" s="4" t="str">
        <f t="shared" si="781"/>
        <v>F-gases</v>
      </c>
    </row>
    <row r="49255" spans="1:10" hidden="1" x14ac:dyDescent="0.25">
      <c r="A49255" t="s">
        <v>120</v>
      </c>
      <c r="B49255" t="s">
        <v>3</v>
      </c>
      <c r="C49255" t="s">
        <v>252</v>
      </c>
      <c r="E49255" t="s">
        <v>13</v>
      </c>
      <c r="F49255">
        <v>2016</v>
      </c>
      <c r="G49255">
        <v>0</v>
      </c>
      <c r="H49255">
        <f>IF(J49255="N2O",G49255/About!$A$75,IF('EPA non-CO2 Data'!J49255="CH4",'EPA non-CO2 Data'!G49255/About!$A$73,'EPA non-CO2 Data'!G49255))</f>
        <v>0</v>
      </c>
      <c r="I49255" s="4" t="str">
        <f>VLOOKUP(CONCATENATE(B49255,C49255,D49255),'EPA Source to Industry Map'!$D$2:$E$35,2,FALSE)</f>
        <v>chemicals 20</v>
      </c>
      <c r="J49255" s="4" t="str">
        <f t="shared" si="781"/>
        <v>F-gases</v>
      </c>
    </row>
    <row r="49256" spans="1:10" hidden="1" x14ac:dyDescent="0.25">
      <c r="A49256" t="s">
        <v>120</v>
      </c>
      <c r="B49256" t="s">
        <v>3</v>
      </c>
      <c r="C49256" t="s">
        <v>252</v>
      </c>
      <c r="E49256" t="s">
        <v>13</v>
      </c>
      <c r="F49256">
        <v>2017</v>
      </c>
      <c r="G49256">
        <v>0</v>
      </c>
      <c r="H49256">
        <f>IF(J49256="N2O",G49256/About!$A$75,IF('EPA non-CO2 Data'!J49256="CH4",'EPA non-CO2 Data'!G49256/About!$A$73,'EPA non-CO2 Data'!G49256))</f>
        <v>0</v>
      </c>
      <c r="I49256" s="4" t="str">
        <f>VLOOKUP(CONCATENATE(B49256,C49256,D49256),'EPA Source to Industry Map'!$D$2:$E$35,2,FALSE)</f>
        <v>chemicals 20</v>
      </c>
      <c r="J49256" s="4" t="str">
        <f t="shared" si="781"/>
        <v>F-gases</v>
      </c>
    </row>
    <row r="49257" spans="1:10" hidden="1" x14ac:dyDescent="0.25">
      <c r="A49257" t="s">
        <v>120</v>
      </c>
      <c r="B49257" t="s">
        <v>3</v>
      </c>
      <c r="C49257" t="s">
        <v>252</v>
      </c>
      <c r="E49257" t="s">
        <v>13</v>
      </c>
      <c r="F49257">
        <v>2018</v>
      </c>
      <c r="G49257">
        <v>0</v>
      </c>
      <c r="H49257">
        <f>IF(J49257="N2O",G49257/About!$A$75,IF('EPA non-CO2 Data'!J49257="CH4",'EPA non-CO2 Data'!G49257/About!$A$73,'EPA non-CO2 Data'!G49257))</f>
        <v>0</v>
      </c>
      <c r="I49257" s="4" t="str">
        <f>VLOOKUP(CONCATENATE(B49257,C49257,D49257),'EPA Source to Industry Map'!$D$2:$E$35,2,FALSE)</f>
        <v>chemicals 20</v>
      </c>
      <c r="J49257" s="4" t="str">
        <f t="shared" si="781"/>
        <v>F-gases</v>
      </c>
    </row>
    <row r="49258" spans="1:10" hidden="1" x14ac:dyDescent="0.25">
      <c r="A49258" t="s">
        <v>120</v>
      </c>
      <c r="B49258" t="s">
        <v>3</v>
      </c>
      <c r="C49258" t="s">
        <v>252</v>
      </c>
      <c r="E49258" t="s">
        <v>13</v>
      </c>
      <c r="F49258">
        <v>2019</v>
      </c>
      <c r="G49258">
        <v>0</v>
      </c>
      <c r="H49258">
        <f>IF(J49258="N2O",G49258/About!$A$75,IF('EPA non-CO2 Data'!J49258="CH4",'EPA non-CO2 Data'!G49258/About!$A$73,'EPA non-CO2 Data'!G49258))</f>
        <v>0</v>
      </c>
      <c r="I49258" s="4" t="str">
        <f>VLOOKUP(CONCATENATE(B49258,C49258,D49258),'EPA Source to Industry Map'!$D$2:$E$35,2,FALSE)</f>
        <v>chemicals 20</v>
      </c>
      <c r="J49258" s="4" t="str">
        <f t="shared" si="781"/>
        <v>F-gases</v>
      </c>
    </row>
    <row r="49259" spans="1:10" hidden="1" x14ac:dyDescent="0.25">
      <c r="A49259" t="s">
        <v>120</v>
      </c>
      <c r="B49259" t="s">
        <v>3</v>
      </c>
      <c r="C49259" t="s">
        <v>252</v>
      </c>
      <c r="E49259" t="s">
        <v>13</v>
      </c>
      <c r="F49259">
        <v>2020</v>
      </c>
      <c r="G49259">
        <v>0</v>
      </c>
      <c r="H49259">
        <f>IF(J49259="N2O",G49259/About!$A$75,IF('EPA non-CO2 Data'!J49259="CH4",'EPA non-CO2 Data'!G49259/About!$A$73,'EPA non-CO2 Data'!G49259))</f>
        <v>0</v>
      </c>
      <c r="I49259" s="4" t="str">
        <f>VLOOKUP(CONCATENATE(B49259,C49259,D49259),'EPA Source to Industry Map'!$D$2:$E$35,2,FALSE)</f>
        <v>chemicals 20</v>
      </c>
      <c r="J49259" s="4" t="str">
        <f t="shared" si="781"/>
        <v>F-gases</v>
      </c>
    </row>
    <row r="49260" spans="1:10" hidden="1" x14ac:dyDescent="0.25">
      <c r="A49260" t="s">
        <v>120</v>
      </c>
      <c r="B49260" t="s">
        <v>3</v>
      </c>
      <c r="C49260" t="s">
        <v>252</v>
      </c>
      <c r="E49260" t="s">
        <v>13</v>
      </c>
      <c r="F49260">
        <v>2021</v>
      </c>
      <c r="G49260">
        <v>0</v>
      </c>
      <c r="H49260">
        <f>IF(J49260="N2O",G49260/About!$A$75,IF('EPA non-CO2 Data'!J49260="CH4",'EPA non-CO2 Data'!G49260/About!$A$73,'EPA non-CO2 Data'!G49260))</f>
        <v>0</v>
      </c>
      <c r="I49260" s="4" t="str">
        <f>VLOOKUP(CONCATENATE(B49260,C49260,D49260),'EPA Source to Industry Map'!$D$2:$E$35,2,FALSE)</f>
        <v>chemicals 20</v>
      </c>
      <c r="J49260" s="4" t="str">
        <f t="shared" si="781"/>
        <v>F-gases</v>
      </c>
    </row>
    <row r="49261" spans="1:10" hidden="1" x14ac:dyDescent="0.25">
      <c r="A49261" t="s">
        <v>120</v>
      </c>
      <c r="B49261" t="s">
        <v>3</v>
      </c>
      <c r="C49261" t="s">
        <v>252</v>
      </c>
      <c r="E49261" t="s">
        <v>13</v>
      </c>
      <c r="F49261">
        <v>2022</v>
      </c>
      <c r="G49261">
        <v>0</v>
      </c>
      <c r="H49261">
        <f>IF(J49261="N2O",G49261/About!$A$75,IF('EPA non-CO2 Data'!J49261="CH4",'EPA non-CO2 Data'!G49261/About!$A$73,'EPA non-CO2 Data'!G49261))</f>
        <v>0</v>
      </c>
      <c r="I49261" s="4" t="str">
        <f>VLOOKUP(CONCATENATE(B49261,C49261,D49261),'EPA Source to Industry Map'!$D$2:$E$35,2,FALSE)</f>
        <v>chemicals 20</v>
      </c>
      <c r="J49261" s="4" t="str">
        <f t="shared" si="781"/>
        <v>F-gases</v>
      </c>
    </row>
    <row r="49262" spans="1:10" hidden="1" x14ac:dyDescent="0.25">
      <c r="A49262" t="s">
        <v>120</v>
      </c>
      <c r="B49262" t="s">
        <v>3</v>
      </c>
      <c r="C49262" t="s">
        <v>252</v>
      </c>
      <c r="E49262" t="s">
        <v>13</v>
      </c>
      <c r="F49262">
        <v>2023</v>
      </c>
      <c r="G49262">
        <v>0</v>
      </c>
      <c r="H49262">
        <f>IF(J49262="N2O",G49262/About!$A$75,IF('EPA non-CO2 Data'!J49262="CH4",'EPA non-CO2 Data'!G49262/About!$A$73,'EPA non-CO2 Data'!G49262))</f>
        <v>0</v>
      </c>
      <c r="I49262" s="4" t="str">
        <f>VLOOKUP(CONCATENATE(B49262,C49262,D49262),'EPA Source to Industry Map'!$D$2:$E$35,2,FALSE)</f>
        <v>chemicals 20</v>
      </c>
      <c r="J49262" s="4" t="str">
        <f t="shared" si="781"/>
        <v>F-gases</v>
      </c>
    </row>
    <row r="49263" spans="1:10" hidden="1" x14ac:dyDescent="0.25">
      <c r="A49263" t="s">
        <v>120</v>
      </c>
      <c r="B49263" t="s">
        <v>3</v>
      </c>
      <c r="C49263" t="s">
        <v>252</v>
      </c>
      <c r="E49263" t="s">
        <v>13</v>
      </c>
      <c r="F49263">
        <v>2024</v>
      </c>
      <c r="G49263">
        <v>0</v>
      </c>
      <c r="H49263">
        <f>IF(J49263="N2O",G49263/About!$A$75,IF('EPA non-CO2 Data'!J49263="CH4",'EPA non-CO2 Data'!G49263/About!$A$73,'EPA non-CO2 Data'!G49263))</f>
        <v>0</v>
      </c>
      <c r="I49263" s="4" t="str">
        <f>VLOOKUP(CONCATENATE(B49263,C49263,D49263),'EPA Source to Industry Map'!$D$2:$E$35,2,FALSE)</f>
        <v>chemicals 20</v>
      </c>
      <c r="J49263" s="4" t="str">
        <f t="shared" si="781"/>
        <v>F-gases</v>
      </c>
    </row>
    <row r="49264" spans="1:10" hidden="1" x14ac:dyDescent="0.25">
      <c r="A49264" t="s">
        <v>120</v>
      </c>
      <c r="B49264" t="s">
        <v>3</v>
      </c>
      <c r="C49264" t="s">
        <v>252</v>
      </c>
      <c r="E49264" t="s">
        <v>13</v>
      </c>
      <c r="F49264">
        <v>2025</v>
      </c>
      <c r="G49264">
        <v>0</v>
      </c>
      <c r="H49264">
        <f>IF(J49264="N2O",G49264/About!$A$75,IF('EPA non-CO2 Data'!J49264="CH4",'EPA non-CO2 Data'!G49264/About!$A$73,'EPA non-CO2 Data'!G49264))</f>
        <v>0</v>
      </c>
      <c r="I49264" s="4" t="str">
        <f>VLOOKUP(CONCATENATE(B49264,C49264,D49264),'EPA Source to Industry Map'!$D$2:$E$35,2,FALSE)</f>
        <v>chemicals 20</v>
      </c>
      <c r="J49264" s="4" t="str">
        <f t="shared" si="781"/>
        <v>F-gases</v>
      </c>
    </row>
    <row r="49265" spans="1:10" hidden="1" x14ac:dyDescent="0.25">
      <c r="A49265" t="s">
        <v>120</v>
      </c>
      <c r="B49265" t="s">
        <v>3</v>
      </c>
      <c r="C49265" t="s">
        <v>252</v>
      </c>
      <c r="E49265" t="s">
        <v>13</v>
      </c>
      <c r="F49265">
        <v>2026</v>
      </c>
      <c r="G49265">
        <v>0</v>
      </c>
      <c r="H49265">
        <f>IF(J49265="N2O",G49265/About!$A$75,IF('EPA non-CO2 Data'!J49265="CH4",'EPA non-CO2 Data'!G49265/About!$A$73,'EPA non-CO2 Data'!G49265))</f>
        <v>0</v>
      </c>
      <c r="I49265" s="4" t="str">
        <f>VLOOKUP(CONCATENATE(B49265,C49265,D49265),'EPA Source to Industry Map'!$D$2:$E$35,2,FALSE)</f>
        <v>chemicals 20</v>
      </c>
      <c r="J49265" s="4" t="str">
        <f t="shared" si="781"/>
        <v>F-gases</v>
      </c>
    </row>
    <row r="49266" spans="1:10" hidden="1" x14ac:dyDescent="0.25">
      <c r="A49266" t="s">
        <v>120</v>
      </c>
      <c r="B49266" t="s">
        <v>3</v>
      </c>
      <c r="C49266" t="s">
        <v>252</v>
      </c>
      <c r="E49266" t="s">
        <v>13</v>
      </c>
      <c r="F49266">
        <v>2027</v>
      </c>
      <c r="G49266">
        <v>0</v>
      </c>
      <c r="H49266">
        <f>IF(J49266="N2O",G49266/About!$A$75,IF('EPA non-CO2 Data'!J49266="CH4",'EPA non-CO2 Data'!G49266/About!$A$73,'EPA non-CO2 Data'!G49266))</f>
        <v>0</v>
      </c>
      <c r="I49266" s="4" t="str">
        <f>VLOOKUP(CONCATENATE(B49266,C49266,D49266),'EPA Source to Industry Map'!$D$2:$E$35,2,FALSE)</f>
        <v>chemicals 20</v>
      </c>
      <c r="J49266" s="4" t="str">
        <f t="shared" si="781"/>
        <v>F-gases</v>
      </c>
    </row>
    <row r="49267" spans="1:10" hidden="1" x14ac:dyDescent="0.25">
      <c r="A49267" t="s">
        <v>120</v>
      </c>
      <c r="B49267" t="s">
        <v>3</v>
      </c>
      <c r="C49267" t="s">
        <v>252</v>
      </c>
      <c r="E49267" t="s">
        <v>13</v>
      </c>
      <c r="F49267">
        <v>2028</v>
      </c>
      <c r="G49267">
        <v>0</v>
      </c>
      <c r="H49267">
        <f>IF(J49267="N2O",G49267/About!$A$75,IF('EPA non-CO2 Data'!J49267="CH4",'EPA non-CO2 Data'!G49267/About!$A$73,'EPA non-CO2 Data'!G49267))</f>
        <v>0</v>
      </c>
      <c r="I49267" s="4" t="str">
        <f>VLOOKUP(CONCATENATE(B49267,C49267,D49267),'EPA Source to Industry Map'!$D$2:$E$35,2,FALSE)</f>
        <v>chemicals 20</v>
      </c>
      <c r="J49267" s="4" t="str">
        <f t="shared" si="781"/>
        <v>F-gases</v>
      </c>
    </row>
    <row r="49268" spans="1:10" hidden="1" x14ac:dyDescent="0.25">
      <c r="A49268" t="s">
        <v>120</v>
      </c>
      <c r="B49268" t="s">
        <v>3</v>
      </c>
      <c r="C49268" t="s">
        <v>252</v>
      </c>
      <c r="E49268" t="s">
        <v>13</v>
      </c>
      <c r="F49268">
        <v>2029</v>
      </c>
      <c r="G49268">
        <v>0</v>
      </c>
      <c r="H49268">
        <f>IF(J49268="N2O",G49268/About!$A$75,IF('EPA non-CO2 Data'!J49268="CH4",'EPA non-CO2 Data'!G49268/About!$A$73,'EPA non-CO2 Data'!G49268))</f>
        <v>0</v>
      </c>
      <c r="I49268" s="4" t="str">
        <f>VLOOKUP(CONCATENATE(B49268,C49268,D49268),'EPA Source to Industry Map'!$D$2:$E$35,2,FALSE)</f>
        <v>chemicals 20</v>
      </c>
      <c r="J49268" s="4" t="str">
        <f t="shared" si="781"/>
        <v>F-gases</v>
      </c>
    </row>
    <row r="49269" spans="1:10" hidden="1" x14ac:dyDescent="0.25">
      <c r="A49269" t="s">
        <v>120</v>
      </c>
      <c r="B49269" t="s">
        <v>3</v>
      </c>
      <c r="C49269" t="s">
        <v>252</v>
      </c>
      <c r="E49269" t="s">
        <v>13</v>
      </c>
      <c r="F49269">
        <v>2030</v>
      </c>
      <c r="G49269">
        <v>0</v>
      </c>
      <c r="H49269">
        <f>IF(J49269="N2O",G49269/About!$A$75,IF('EPA non-CO2 Data'!J49269="CH4",'EPA non-CO2 Data'!G49269/About!$A$73,'EPA non-CO2 Data'!G49269))</f>
        <v>0</v>
      </c>
      <c r="I49269" s="4" t="str">
        <f>VLOOKUP(CONCATENATE(B49269,C49269,D49269),'EPA Source to Industry Map'!$D$2:$E$35,2,FALSE)</f>
        <v>chemicals 20</v>
      </c>
      <c r="J49269" s="4" t="str">
        <f t="shared" si="781"/>
        <v>F-gases</v>
      </c>
    </row>
    <row r="49270" spans="1:10" hidden="1" x14ac:dyDescent="0.25">
      <c r="A49270" t="s">
        <v>120</v>
      </c>
      <c r="B49270" t="s">
        <v>3</v>
      </c>
      <c r="C49270" t="s">
        <v>252</v>
      </c>
      <c r="E49270" t="s">
        <v>13</v>
      </c>
      <c r="F49270">
        <v>2031</v>
      </c>
      <c r="G49270">
        <v>0</v>
      </c>
      <c r="H49270">
        <f>IF(J49270="N2O",G49270/About!$A$75,IF('EPA non-CO2 Data'!J49270="CH4",'EPA non-CO2 Data'!G49270/About!$A$73,'EPA non-CO2 Data'!G49270))</f>
        <v>0</v>
      </c>
      <c r="I49270" s="4" t="str">
        <f>VLOOKUP(CONCATENATE(B49270,C49270,D49270),'EPA Source to Industry Map'!$D$2:$E$35,2,FALSE)</f>
        <v>chemicals 20</v>
      </c>
      <c r="J49270" s="4" t="str">
        <f t="shared" si="781"/>
        <v>F-gases</v>
      </c>
    </row>
    <row r="49271" spans="1:10" hidden="1" x14ac:dyDescent="0.25">
      <c r="A49271" t="s">
        <v>120</v>
      </c>
      <c r="B49271" t="s">
        <v>3</v>
      </c>
      <c r="C49271" t="s">
        <v>252</v>
      </c>
      <c r="E49271" t="s">
        <v>13</v>
      </c>
      <c r="F49271">
        <v>2032</v>
      </c>
      <c r="G49271">
        <v>0</v>
      </c>
      <c r="H49271">
        <f>IF(J49271="N2O",G49271/About!$A$75,IF('EPA non-CO2 Data'!J49271="CH4",'EPA non-CO2 Data'!G49271/About!$A$73,'EPA non-CO2 Data'!G49271))</f>
        <v>0</v>
      </c>
      <c r="I49271" s="4" t="str">
        <f>VLOOKUP(CONCATENATE(B49271,C49271,D49271),'EPA Source to Industry Map'!$D$2:$E$35,2,FALSE)</f>
        <v>chemicals 20</v>
      </c>
      <c r="J49271" s="4" t="str">
        <f t="shared" si="781"/>
        <v>F-gases</v>
      </c>
    </row>
    <row r="49272" spans="1:10" hidden="1" x14ac:dyDescent="0.25">
      <c r="A49272" t="s">
        <v>120</v>
      </c>
      <c r="B49272" t="s">
        <v>3</v>
      </c>
      <c r="C49272" t="s">
        <v>252</v>
      </c>
      <c r="E49272" t="s">
        <v>13</v>
      </c>
      <c r="F49272">
        <v>2033</v>
      </c>
      <c r="G49272">
        <v>0</v>
      </c>
      <c r="H49272">
        <f>IF(J49272="N2O",G49272/About!$A$75,IF('EPA non-CO2 Data'!J49272="CH4",'EPA non-CO2 Data'!G49272/About!$A$73,'EPA non-CO2 Data'!G49272))</f>
        <v>0</v>
      </c>
      <c r="I49272" s="4" t="str">
        <f>VLOOKUP(CONCATENATE(B49272,C49272,D49272),'EPA Source to Industry Map'!$D$2:$E$35,2,FALSE)</f>
        <v>chemicals 20</v>
      </c>
      <c r="J49272" s="4" t="str">
        <f t="shared" si="781"/>
        <v>F-gases</v>
      </c>
    </row>
    <row r="49273" spans="1:10" hidden="1" x14ac:dyDescent="0.25">
      <c r="A49273" t="s">
        <v>120</v>
      </c>
      <c r="B49273" t="s">
        <v>3</v>
      </c>
      <c r="C49273" t="s">
        <v>252</v>
      </c>
      <c r="E49273" t="s">
        <v>13</v>
      </c>
      <c r="F49273">
        <v>2034</v>
      </c>
      <c r="G49273">
        <v>0</v>
      </c>
      <c r="H49273">
        <f>IF(J49273="N2O",G49273/About!$A$75,IF('EPA non-CO2 Data'!J49273="CH4",'EPA non-CO2 Data'!G49273/About!$A$73,'EPA non-CO2 Data'!G49273))</f>
        <v>0</v>
      </c>
      <c r="I49273" s="4" t="str">
        <f>VLOOKUP(CONCATENATE(B49273,C49273,D49273),'EPA Source to Industry Map'!$D$2:$E$35,2,FALSE)</f>
        <v>chemicals 20</v>
      </c>
      <c r="J49273" s="4" t="str">
        <f t="shared" si="781"/>
        <v>F-gases</v>
      </c>
    </row>
    <row r="49274" spans="1:10" hidden="1" x14ac:dyDescent="0.25">
      <c r="A49274" t="s">
        <v>120</v>
      </c>
      <c r="B49274" t="s">
        <v>3</v>
      </c>
      <c r="C49274" t="s">
        <v>252</v>
      </c>
      <c r="E49274" t="s">
        <v>13</v>
      </c>
      <c r="F49274">
        <v>2035</v>
      </c>
      <c r="G49274">
        <v>0</v>
      </c>
      <c r="H49274">
        <f>IF(J49274="N2O",G49274/About!$A$75,IF('EPA non-CO2 Data'!J49274="CH4",'EPA non-CO2 Data'!G49274/About!$A$73,'EPA non-CO2 Data'!G49274))</f>
        <v>0</v>
      </c>
      <c r="I49274" s="4" t="str">
        <f>VLOOKUP(CONCATENATE(B49274,C49274,D49274),'EPA Source to Industry Map'!$D$2:$E$35,2,FALSE)</f>
        <v>chemicals 20</v>
      </c>
      <c r="J49274" s="4" t="str">
        <f t="shared" si="781"/>
        <v>F-gases</v>
      </c>
    </row>
    <row r="49275" spans="1:10" hidden="1" x14ac:dyDescent="0.25">
      <c r="A49275" t="s">
        <v>120</v>
      </c>
      <c r="B49275" t="s">
        <v>3</v>
      </c>
      <c r="C49275" t="s">
        <v>252</v>
      </c>
      <c r="E49275" t="s">
        <v>13</v>
      </c>
      <c r="F49275">
        <v>2036</v>
      </c>
      <c r="G49275">
        <v>0</v>
      </c>
      <c r="H49275">
        <f>IF(J49275="N2O",G49275/About!$A$75,IF('EPA non-CO2 Data'!J49275="CH4",'EPA non-CO2 Data'!G49275/About!$A$73,'EPA non-CO2 Data'!G49275))</f>
        <v>0</v>
      </c>
      <c r="I49275" s="4" t="str">
        <f>VLOOKUP(CONCATENATE(B49275,C49275,D49275),'EPA Source to Industry Map'!$D$2:$E$35,2,FALSE)</f>
        <v>chemicals 20</v>
      </c>
      <c r="J49275" s="4" t="str">
        <f t="shared" si="781"/>
        <v>F-gases</v>
      </c>
    </row>
    <row r="49276" spans="1:10" hidden="1" x14ac:dyDescent="0.25">
      <c r="A49276" t="s">
        <v>120</v>
      </c>
      <c r="B49276" t="s">
        <v>3</v>
      </c>
      <c r="C49276" t="s">
        <v>252</v>
      </c>
      <c r="E49276" t="s">
        <v>13</v>
      </c>
      <c r="F49276">
        <v>2037</v>
      </c>
      <c r="G49276">
        <v>0</v>
      </c>
      <c r="H49276">
        <f>IF(J49276="N2O",G49276/About!$A$75,IF('EPA non-CO2 Data'!J49276="CH4",'EPA non-CO2 Data'!G49276/About!$A$73,'EPA non-CO2 Data'!G49276))</f>
        <v>0</v>
      </c>
      <c r="I49276" s="4" t="str">
        <f>VLOOKUP(CONCATENATE(B49276,C49276,D49276),'EPA Source to Industry Map'!$D$2:$E$35,2,FALSE)</f>
        <v>chemicals 20</v>
      </c>
      <c r="J49276" s="4" t="str">
        <f t="shared" si="781"/>
        <v>F-gases</v>
      </c>
    </row>
    <row r="49277" spans="1:10" hidden="1" x14ac:dyDescent="0.25">
      <c r="A49277" t="s">
        <v>120</v>
      </c>
      <c r="B49277" t="s">
        <v>3</v>
      </c>
      <c r="C49277" t="s">
        <v>252</v>
      </c>
      <c r="E49277" t="s">
        <v>13</v>
      </c>
      <c r="F49277">
        <v>2038</v>
      </c>
      <c r="G49277">
        <v>0</v>
      </c>
      <c r="H49277">
        <f>IF(J49277="N2O",G49277/About!$A$75,IF('EPA non-CO2 Data'!J49277="CH4",'EPA non-CO2 Data'!G49277/About!$A$73,'EPA non-CO2 Data'!G49277))</f>
        <v>0</v>
      </c>
      <c r="I49277" s="4" t="str">
        <f>VLOOKUP(CONCATENATE(B49277,C49277,D49277),'EPA Source to Industry Map'!$D$2:$E$35,2,FALSE)</f>
        <v>chemicals 20</v>
      </c>
      <c r="J49277" s="4" t="str">
        <f t="shared" si="781"/>
        <v>F-gases</v>
      </c>
    </row>
    <row r="49278" spans="1:10" hidden="1" x14ac:dyDescent="0.25">
      <c r="A49278" t="s">
        <v>120</v>
      </c>
      <c r="B49278" t="s">
        <v>3</v>
      </c>
      <c r="C49278" t="s">
        <v>252</v>
      </c>
      <c r="E49278" t="s">
        <v>13</v>
      </c>
      <c r="F49278">
        <v>2039</v>
      </c>
      <c r="G49278">
        <v>0</v>
      </c>
      <c r="H49278">
        <f>IF(J49278="N2O",G49278/About!$A$75,IF('EPA non-CO2 Data'!J49278="CH4",'EPA non-CO2 Data'!G49278/About!$A$73,'EPA non-CO2 Data'!G49278))</f>
        <v>0</v>
      </c>
      <c r="I49278" s="4" t="str">
        <f>VLOOKUP(CONCATENATE(B49278,C49278,D49278),'EPA Source to Industry Map'!$D$2:$E$35,2,FALSE)</f>
        <v>chemicals 20</v>
      </c>
      <c r="J49278" s="4" t="str">
        <f t="shared" si="781"/>
        <v>F-gases</v>
      </c>
    </row>
    <row r="49279" spans="1:10" hidden="1" x14ac:dyDescent="0.25">
      <c r="A49279" t="s">
        <v>120</v>
      </c>
      <c r="B49279" t="s">
        <v>3</v>
      </c>
      <c r="C49279" t="s">
        <v>252</v>
      </c>
      <c r="E49279" t="s">
        <v>13</v>
      </c>
      <c r="F49279">
        <v>2040</v>
      </c>
      <c r="G49279">
        <v>0</v>
      </c>
      <c r="H49279">
        <f>IF(J49279="N2O",G49279/About!$A$75,IF('EPA non-CO2 Data'!J49279="CH4",'EPA non-CO2 Data'!G49279/About!$A$73,'EPA non-CO2 Data'!G49279))</f>
        <v>0</v>
      </c>
      <c r="I49279" s="4" t="str">
        <f>VLOOKUP(CONCATENATE(B49279,C49279,D49279),'EPA Source to Industry Map'!$D$2:$E$35,2,FALSE)</f>
        <v>chemicals 20</v>
      </c>
      <c r="J49279" s="4" t="str">
        <f t="shared" si="781"/>
        <v>F-gases</v>
      </c>
    </row>
    <row r="49280" spans="1:10" hidden="1" x14ac:dyDescent="0.25">
      <c r="A49280" t="s">
        <v>120</v>
      </c>
      <c r="B49280" t="s">
        <v>3</v>
      </c>
      <c r="C49280" t="s">
        <v>252</v>
      </c>
      <c r="E49280" t="s">
        <v>13</v>
      </c>
      <c r="F49280">
        <v>2041</v>
      </c>
      <c r="G49280">
        <v>0</v>
      </c>
      <c r="H49280">
        <f>IF(J49280="N2O",G49280/About!$A$75,IF('EPA non-CO2 Data'!J49280="CH4",'EPA non-CO2 Data'!G49280/About!$A$73,'EPA non-CO2 Data'!G49280))</f>
        <v>0</v>
      </c>
      <c r="I49280" s="4" t="str">
        <f>VLOOKUP(CONCATENATE(B49280,C49280,D49280),'EPA Source to Industry Map'!$D$2:$E$35,2,FALSE)</f>
        <v>chemicals 20</v>
      </c>
      <c r="J49280" s="4" t="str">
        <f t="shared" si="781"/>
        <v>F-gases</v>
      </c>
    </row>
    <row r="49281" spans="1:10" hidden="1" x14ac:dyDescent="0.25">
      <c r="A49281" t="s">
        <v>120</v>
      </c>
      <c r="B49281" t="s">
        <v>3</v>
      </c>
      <c r="C49281" t="s">
        <v>252</v>
      </c>
      <c r="E49281" t="s">
        <v>13</v>
      </c>
      <c r="F49281">
        <v>2042</v>
      </c>
      <c r="G49281">
        <v>0</v>
      </c>
      <c r="H49281">
        <f>IF(J49281="N2O",G49281/About!$A$75,IF('EPA non-CO2 Data'!J49281="CH4",'EPA non-CO2 Data'!G49281/About!$A$73,'EPA non-CO2 Data'!G49281))</f>
        <v>0</v>
      </c>
      <c r="I49281" s="4" t="str">
        <f>VLOOKUP(CONCATENATE(B49281,C49281,D49281),'EPA Source to Industry Map'!$D$2:$E$35,2,FALSE)</f>
        <v>chemicals 20</v>
      </c>
      <c r="J49281" s="4" t="str">
        <f t="shared" si="781"/>
        <v>F-gases</v>
      </c>
    </row>
    <row r="49282" spans="1:10" hidden="1" x14ac:dyDescent="0.25">
      <c r="A49282" t="s">
        <v>120</v>
      </c>
      <c r="B49282" t="s">
        <v>3</v>
      </c>
      <c r="C49282" t="s">
        <v>252</v>
      </c>
      <c r="E49282" t="s">
        <v>13</v>
      </c>
      <c r="F49282">
        <v>2043</v>
      </c>
      <c r="G49282">
        <v>0</v>
      </c>
      <c r="H49282">
        <f>IF(J49282="N2O",G49282/About!$A$75,IF('EPA non-CO2 Data'!J49282="CH4",'EPA non-CO2 Data'!G49282/About!$A$73,'EPA non-CO2 Data'!G49282))</f>
        <v>0</v>
      </c>
      <c r="I49282" s="4" t="str">
        <f>VLOOKUP(CONCATENATE(B49282,C49282,D49282),'EPA Source to Industry Map'!$D$2:$E$35,2,FALSE)</f>
        <v>chemicals 20</v>
      </c>
      <c r="J49282" s="4" t="str">
        <f t="shared" si="781"/>
        <v>F-gases</v>
      </c>
    </row>
    <row r="49283" spans="1:10" hidden="1" x14ac:dyDescent="0.25">
      <c r="A49283" t="s">
        <v>120</v>
      </c>
      <c r="B49283" t="s">
        <v>3</v>
      </c>
      <c r="C49283" t="s">
        <v>252</v>
      </c>
      <c r="E49283" t="s">
        <v>13</v>
      </c>
      <c r="F49283">
        <v>2044</v>
      </c>
      <c r="G49283">
        <v>0</v>
      </c>
      <c r="H49283">
        <f>IF(J49283="N2O",G49283/About!$A$75,IF('EPA non-CO2 Data'!J49283="CH4",'EPA non-CO2 Data'!G49283/About!$A$73,'EPA non-CO2 Data'!G49283))</f>
        <v>0</v>
      </c>
      <c r="I49283" s="4" t="str">
        <f>VLOOKUP(CONCATENATE(B49283,C49283,D49283),'EPA Source to Industry Map'!$D$2:$E$35,2,FALSE)</f>
        <v>chemicals 20</v>
      </c>
      <c r="J49283" s="4" t="str">
        <f t="shared" si="781"/>
        <v>F-gases</v>
      </c>
    </row>
    <row r="49284" spans="1:10" hidden="1" x14ac:dyDescent="0.25">
      <c r="A49284" t="s">
        <v>120</v>
      </c>
      <c r="B49284" t="s">
        <v>3</v>
      </c>
      <c r="C49284" t="s">
        <v>252</v>
      </c>
      <c r="E49284" t="s">
        <v>13</v>
      </c>
      <c r="F49284">
        <v>2045</v>
      </c>
      <c r="G49284">
        <v>0</v>
      </c>
      <c r="H49284">
        <f>IF(J49284="N2O",G49284/About!$A$75,IF('EPA non-CO2 Data'!J49284="CH4",'EPA non-CO2 Data'!G49284/About!$A$73,'EPA non-CO2 Data'!G49284))</f>
        <v>0</v>
      </c>
      <c r="I49284" s="4" t="str">
        <f>VLOOKUP(CONCATENATE(B49284,C49284,D49284),'EPA Source to Industry Map'!$D$2:$E$35,2,FALSE)</f>
        <v>chemicals 20</v>
      </c>
      <c r="J49284" s="4" t="str">
        <f t="shared" si="781"/>
        <v>F-gases</v>
      </c>
    </row>
    <row r="49285" spans="1:10" hidden="1" x14ac:dyDescent="0.25">
      <c r="A49285" t="s">
        <v>120</v>
      </c>
      <c r="B49285" t="s">
        <v>3</v>
      </c>
      <c r="C49285" t="s">
        <v>252</v>
      </c>
      <c r="E49285" t="s">
        <v>13</v>
      </c>
      <c r="F49285">
        <v>2046</v>
      </c>
      <c r="G49285">
        <v>0</v>
      </c>
      <c r="H49285">
        <f>IF(J49285="N2O",G49285/About!$A$75,IF('EPA non-CO2 Data'!J49285="CH4",'EPA non-CO2 Data'!G49285/About!$A$73,'EPA non-CO2 Data'!G49285))</f>
        <v>0</v>
      </c>
      <c r="I49285" s="4" t="str">
        <f>VLOOKUP(CONCATENATE(B49285,C49285,D49285),'EPA Source to Industry Map'!$D$2:$E$35,2,FALSE)</f>
        <v>chemicals 20</v>
      </c>
      <c r="J49285" s="4" t="str">
        <f t="shared" si="781"/>
        <v>F-gases</v>
      </c>
    </row>
    <row r="49286" spans="1:10" hidden="1" x14ac:dyDescent="0.25">
      <c r="A49286" t="s">
        <v>120</v>
      </c>
      <c r="B49286" t="s">
        <v>3</v>
      </c>
      <c r="C49286" t="s">
        <v>252</v>
      </c>
      <c r="E49286" t="s">
        <v>13</v>
      </c>
      <c r="F49286">
        <v>2047</v>
      </c>
      <c r="G49286">
        <v>0</v>
      </c>
      <c r="H49286">
        <f>IF(J49286="N2O",G49286/About!$A$75,IF('EPA non-CO2 Data'!J49286="CH4",'EPA non-CO2 Data'!G49286/About!$A$73,'EPA non-CO2 Data'!G49286))</f>
        <v>0</v>
      </c>
      <c r="I49286" s="4" t="str">
        <f>VLOOKUP(CONCATENATE(B49286,C49286,D49286),'EPA Source to Industry Map'!$D$2:$E$35,2,FALSE)</f>
        <v>chemicals 20</v>
      </c>
      <c r="J49286" s="4" t="str">
        <f t="shared" si="781"/>
        <v>F-gases</v>
      </c>
    </row>
    <row r="49287" spans="1:10" hidden="1" x14ac:dyDescent="0.25">
      <c r="A49287" t="s">
        <v>120</v>
      </c>
      <c r="B49287" t="s">
        <v>3</v>
      </c>
      <c r="C49287" t="s">
        <v>252</v>
      </c>
      <c r="E49287" t="s">
        <v>13</v>
      </c>
      <c r="F49287">
        <v>2048</v>
      </c>
      <c r="G49287">
        <v>0</v>
      </c>
      <c r="H49287">
        <f>IF(J49287="N2O",G49287/About!$A$75,IF('EPA non-CO2 Data'!J49287="CH4",'EPA non-CO2 Data'!G49287/About!$A$73,'EPA non-CO2 Data'!G49287))</f>
        <v>0</v>
      </c>
      <c r="I49287" s="4" t="str">
        <f>VLOOKUP(CONCATENATE(B49287,C49287,D49287),'EPA Source to Industry Map'!$D$2:$E$35,2,FALSE)</f>
        <v>chemicals 20</v>
      </c>
      <c r="J49287" s="4" t="str">
        <f t="shared" si="781"/>
        <v>F-gases</v>
      </c>
    </row>
    <row r="49288" spans="1:10" hidden="1" x14ac:dyDescent="0.25">
      <c r="A49288" t="s">
        <v>120</v>
      </c>
      <c r="B49288" t="s">
        <v>3</v>
      </c>
      <c r="C49288" t="s">
        <v>252</v>
      </c>
      <c r="E49288" t="s">
        <v>13</v>
      </c>
      <c r="F49288">
        <v>2049</v>
      </c>
      <c r="G49288">
        <v>0</v>
      </c>
      <c r="H49288">
        <f>IF(J49288="N2O",G49288/About!$A$75,IF('EPA non-CO2 Data'!J49288="CH4",'EPA non-CO2 Data'!G49288/About!$A$73,'EPA non-CO2 Data'!G49288))</f>
        <v>0</v>
      </c>
      <c r="I49288" s="4" t="str">
        <f>VLOOKUP(CONCATENATE(B49288,C49288,D49288),'EPA Source to Industry Map'!$D$2:$E$35,2,FALSE)</f>
        <v>chemicals 20</v>
      </c>
      <c r="J49288" s="4" t="str">
        <f t="shared" si="781"/>
        <v>F-gases</v>
      </c>
    </row>
    <row r="49289" spans="1:10" hidden="1" x14ac:dyDescent="0.25">
      <c r="A49289" t="s">
        <v>120</v>
      </c>
      <c r="B49289" t="s">
        <v>3</v>
      </c>
      <c r="C49289" t="s">
        <v>252</v>
      </c>
      <c r="E49289" t="s">
        <v>13</v>
      </c>
      <c r="F49289">
        <v>2050</v>
      </c>
      <c r="G49289">
        <v>0</v>
      </c>
      <c r="H49289">
        <f>IF(J49289="N2O",G49289/About!$A$75,IF('EPA non-CO2 Data'!J49289="CH4",'EPA non-CO2 Data'!G49289/About!$A$73,'EPA non-CO2 Data'!G49289))</f>
        <v>0</v>
      </c>
      <c r="I49289" s="4" t="str">
        <f>VLOOKUP(CONCATENATE(B49289,C49289,D49289),'EPA Source to Industry Map'!$D$2:$E$35,2,FALSE)</f>
        <v>chemicals 20</v>
      </c>
      <c r="J49289" s="4" t="str">
        <f t="shared" si="781"/>
        <v>F-gases</v>
      </c>
    </row>
    <row r="49290" spans="1:10" hidden="1" x14ac:dyDescent="0.25">
      <c r="A49290" t="s">
        <v>120</v>
      </c>
      <c r="B49290" t="s">
        <v>3</v>
      </c>
      <c r="C49290" t="s">
        <v>249</v>
      </c>
      <c r="D49290" t="s">
        <v>253</v>
      </c>
      <c r="E49290" t="s">
        <v>15</v>
      </c>
      <c r="F49290">
        <v>1990</v>
      </c>
      <c r="G49290">
        <v>0</v>
      </c>
      <c r="H49290">
        <f>IF(J49290="N2O",G49290/About!$A$75,IF('EPA non-CO2 Data'!J49290="CH4",'EPA non-CO2 Data'!G49290/About!$A$73,'EPA non-CO2 Data'!G49290))</f>
        <v>0</v>
      </c>
      <c r="I49290" s="4" t="str">
        <f>VLOOKUP(CONCATENATE(B49290,C49290,D49290),'EPA Source to Industry Map'!$D$2:$E$35,2,FALSE)</f>
        <v>chemicals 20</v>
      </c>
      <c r="J49290" s="4" t="str">
        <f t="shared" si="781"/>
        <v>F-gases</v>
      </c>
    </row>
    <row r="49291" spans="1:10" hidden="1" x14ac:dyDescent="0.25">
      <c r="A49291" t="s">
        <v>120</v>
      </c>
      <c r="B49291" t="s">
        <v>3</v>
      </c>
      <c r="C49291" t="s">
        <v>249</v>
      </c>
      <c r="D49291" t="s">
        <v>253</v>
      </c>
      <c r="E49291" t="s">
        <v>15</v>
      </c>
      <c r="F49291">
        <v>1991</v>
      </c>
      <c r="G49291">
        <v>0</v>
      </c>
      <c r="H49291">
        <f>IF(J49291="N2O",G49291/About!$A$75,IF('EPA non-CO2 Data'!J49291="CH4",'EPA non-CO2 Data'!G49291/About!$A$73,'EPA non-CO2 Data'!G49291))</f>
        <v>0</v>
      </c>
      <c r="I49291" s="4" t="str">
        <f>VLOOKUP(CONCATENATE(B49291,C49291,D49291),'EPA Source to Industry Map'!$D$2:$E$35,2,FALSE)</f>
        <v>chemicals 20</v>
      </c>
      <c r="J49291" s="4" t="str">
        <f t="shared" si="781"/>
        <v>F-gases</v>
      </c>
    </row>
    <row r="49292" spans="1:10" hidden="1" x14ac:dyDescent="0.25">
      <c r="A49292" t="s">
        <v>120</v>
      </c>
      <c r="B49292" t="s">
        <v>3</v>
      </c>
      <c r="C49292" t="s">
        <v>249</v>
      </c>
      <c r="D49292" t="s">
        <v>253</v>
      </c>
      <c r="E49292" t="s">
        <v>15</v>
      </c>
      <c r="F49292">
        <v>1992</v>
      </c>
      <c r="G49292">
        <v>0</v>
      </c>
      <c r="H49292">
        <f>IF(J49292="N2O",G49292/About!$A$75,IF('EPA non-CO2 Data'!J49292="CH4",'EPA non-CO2 Data'!G49292/About!$A$73,'EPA non-CO2 Data'!G49292))</f>
        <v>0</v>
      </c>
      <c r="I49292" s="4" t="str">
        <f>VLOOKUP(CONCATENATE(B49292,C49292,D49292),'EPA Source to Industry Map'!$D$2:$E$35,2,FALSE)</f>
        <v>chemicals 20</v>
      </c>
      <c r="J49292" s="4" t="str">
        <f t="shared" si="781"/>
        <v>F-gases</v>
      </c>
    </row>
    <row r="49293" spans="1:10" hidden="1" x14ac:dyDescent="0.25">
      <c r="A49293" t="s">
        <v>120</v>
      </c>
      <c r="B49293" t="s">
        <v>3</v>
      </c>
      <c r="C49293" t="s">
        <v>249</v>
      </c>
      <c r="D49293" t="s">
        <v>253</v>
      </c>
      <c r="E49293" t="s">
        <v>15</v>
      </c>
      <c r="F49293">
        <v>1993</v>
      </c>
      <c r="G49293">
        <v>0</v>
      </c>
      <c r="H49293">
        <f>IF(J49293="N2O",G49293/About!$A$75,IF('EPA non-CO2 Data'!J49293="CH4",'EPA non-CO2 Data'!G49293/About!$A$73,'EPA non-CO2 Data'!G49293))</f>
        <v>0</v>
      </c>
      <c r="I49293" s="4" t="str">
        <f>VLOOKUP(CONCATENATE(B49293,C49293,D49293),'EPA Source to Industry Map'!$D$2:$E$35,2,FALSE)</f>
        <v>chemicals 20</v>
      </c>
      <c r="J49293" s="4" t="str">
        <f t="shared" si="781"/>
        <v>F-gases</v>
      </c>
    </row>
    <row r="49294" spans="1:10" hidden="1" x14ac:dyDescent="0.25">
      <c r="A49294" t="s">
        <v>120</v>
      </c>
      <c r="B49294" t="s">
        <v>3</v>
      </c>
      <c r="C49294" t="s">
        <v>249</v>
      </c>
      <c r="D49294" t="s">
        <v>253</v>
      </c>
      <c r="E49294" t="s">
        <v>15</v>
      </c>
      <c r="F49294">
        <v>1994</v>
      </c>
      <c r="G49294">
        <v>0</v>
      </c>
      <c r="H49294">
        <f>IF(J49294="N2O",G49294/About!$A$75,IF('EPA non-CO2 Data'!J49294="CH4",'EPA non-CO2 Data'!G49294/About!$A$73,'EPA non-CO2 Data'!G49294))</f>
        <v>0</v>
      </c>
      <c r="I49294" s="4" t="str">
        <f>VLOOKUP(CONCATENATE(B49294,C49294,D49294),'EPA Source to Industry Map'!$D$2:$E$35,2,FALSE)</f>
        <v>chemicals 20</v>
      </c>
      <c r="J49294" s="4" t="str">
        <f t="shared" si="781"/>
        <v>F-gases</v>
      </c>
    </row>
    <row r="49295" spans="1:10" hidden="1" x14ac:dyDescent="0.25">
      <c r="A49295" t="s">
        <v>120</v>
      </c>
      <c r="B49295" t="s">
        <v>3</v>
      </c>
      <c r="C49295" t="s">
        <v>249</v>
      </c>
      <c r="D49295" t="s">
        <v>253</v>
      </c>
      <c r="E49295" t="s">
        <v>15</v>
      </c>
      <c r="F49295">
        <v>1995</v>
      </c>
      <c r="G49295">
        <v>0</v>
      </c>
      <c r="H49295">
        <f>IF(J49295="N2O",G49295/About!$A$75,IF('EPA non-CO2 Data'!J49295="CH4",'EPA non-CO2 Data'!G49295/About!$A$73,'EPA non-CO2 Data'!G49295))</f>
        <v>0</v>
      </c>
      <c r="I49295" s="4" t="str">
        <f>VLOOKUP(CONCATENATE(B49295,C49295,D49295),'EPA Source to Industry Map'!$D$2:$E$35,2,FALSE)</f>
        <v>chemicals 20</v>
      </c>
      <c r="J49295" s="4" t="str">
        <f t="shared" si="781"/>
        <v>F-gases</v>
      </c>
    </row>
    <row r="49296" spans="1:10" hidden="1" x14ac:dyDescent="0.25">
      <c r="A49296" t="s">
        <v>120</v>
      </c>
      <c r="B49296" t="s">
        <v>3</v>
      </c>
      <c r="C49296" t="s">
        <v>249</v>
      </c>
      <c r="D49296" t="s">
        <v>253</v>
      </c>
      <c r="E49296" t="s">
        <v>15</v>
      </c>
      <c r="F49296">
        <v>1996</v>
      </c>
      <c r="G49296">
        <v>0</v>
      </c>
      <c r="H49296">
        <f>IF(J49296="N2O",G49296/About!$A$75,IF('EPA non-CO2 Data'!J49296="CH4",'EPA non-CO2 Data'!G49296/About!$A$73,'EPA non-CO2 Data'!G49296))</f>
        <v>0</v>
      </c>
      <c r="I49296" s="4" t="str">
        <f>VLOOKUP(CONCATENATE(B49296,C49296,D49296),'EPA Source to Industry Map'!$D$2:$E$35,2,FALSE)</f>
        <v>chemicals 20</v>
      </c>
      <c r="J49296" s="4" t="str">
        <f t="shared" si="781"/>
        <v>F-gases</v>
      </c>
    </row>
    <row r="49297" spans="1:10" hidden="1" x14ac:dyDescent="0.25">
      <c r="A49297" t="s">
        <v>120</v>
      </c>
      <c r="B49297" t="s">
        <v>3</v>
      </c>
      <c r="C49297" t="s">
        <v>249</v>
      </c>
      <c r="D49297" t="s">
        <v>253</v>
      </c>
      <c r="E49297" t="s">
        <v>15</v>
      </c>
      <c r="F49297">
        <v>1997</v>
      </c>
      <c r="G49297">
        <v>0</v>
      </c>
      <c r="H49297">
        <f>IF(J49297="N2O",G49297/About!$A$75,IF('EPA non-CO2 Data'!J49297="CH4",'EPA non-CO2 Data'!G49297/About!$A$73,'EPA non-CO2 Data'!G49297))</f>
        <v>0</v>
      </c>
      <c r="I49297" s="4" t="str">
        <f>VLOOKUP(CONCATENATE(B49297,C49297,D49297),'EPA Source to Industry Map'!$D$2:$E$35,2,FALSE)</f>
        <v>chemicals 20</v>
      </c>
      <c r="J49297" s="4" t="str">
        <f t="shared" si="781"/>
        <v>F-gases</v>
      </c>
    </row>
    <row r="49298" spans="1:10" hidden="1" x14ac:dyDescent="0.25">
      <c r="A49298" t="s">
        <v>120</v>
      </c>
      <c r="B49298" t="s">
        <v>3</v>
      </c>
      <c r="C49298" t="s">
        <v>249</v>
      </c>
      <c r="D49298" t="s">
        <v>253</v>
      </c>
      <c r="E49298" t="s">
        <v>15</v>
      </c>
      <c r="F49298">
        <v>1998</v>
      </c>
      <c r="G49298">
        <v>0</v>
      </c>
      <c r="H49298">
        <f>IF(J49298="N2O",G49298/About!$A$75,IF('EPA non-CO2 Data'!J49298="CH4",'EPA non-CO2 Data'!G49298/About!$A$73,'EPA non-CO2 Data'!G49298))</f>
        <v>0</v>
      </c>
      <c r="I49298" s="4" t="str">
        <f>VLOOKUP(CONCATENATE(B49298,C49298,D49298),'EPA Source to Industry Map'!$D$2:$E$35,2,FALSE)</f>
        <v>chemicals 20</v>
      </c>
      <c r="J49298" s="4" t="str">
        <f t="shared" si="781"/>
        <v>F-gases</v>
      </c>
    </row>
    <row r="49299" spans="1:10" hidden="1" x14ac:dyDescent="0.25">
      <c r="A49299" t="s">
        <v>120</v>
      </c>
      <c r="B49299" t="s">
        <v>3</v>
      </c>
      <c r="C49299" t="s">
        <v>249</v>
      </c>
      <c r="D49299" t="s">
        <v>253</v>
      </c>
      <c r="E49299" t="s">
        <v>15</v>
      </c>
      <c r="F49299">
        <v>1999</v>
      </c>
      <c r="G49299">
        <v>0</v>
      </c>
      <c r="H49299">
        <f>IF(J49299="N2O",G49299/About!$A$75,IF('EPA non-CO2 Data'!J49299="CH4",'EPA non-CO2 Data'!G49299/About!$A$73,'EPA non-CO2 Data'!G49299))</f>
        <v>0</v>
      </c>
      <c r="I49299" s="4" t="str">
        <f>VLOOKUP(CONCATENATE(B49299,C49299,D49299),'EPA Source to Industry Map'!$D$2:$E$35,2,FALSE)</f>
        <v>chemicals 20</v>
      </c>
      <c r="J49299" s="4" t="str">
        <f t="shared" si="781"/>
        <v>F-gases</v>
      </c>
    </row>
    <row r="49300" spans="1:10" hidden="1" x14ac:dyDescent="0.25">
      <c r="A49300" t="s">
        <v>120</v>
      </c>
      <c r="B49300" t="s">
        <v>3</v>
      </c>
      <c r="C49300" t="s">
        <v>249</v>
      </c>
      <c r="D49300" t="s">
        <v>253</v>
      </c>
      <c r="E49300" t="s">
        <v>15</v>
      </c>
      <c r="F49300">
        <v>2000</v>
      </c>
      <c r="G49300">
        <v>0</v>
      </c>
      <c r="H49300">
        <f>IF(J49300="N2O",G49300/About!$A$75,IF('EPA non-CO2 Data'!J49300="CH4",'EPA non-CO2 Data'!G49300/About!$A$73,'EPA non-CO2 Data'!G49300))</f>
        <v>0</v>
      </c>
      <c r="I49300" s="4" t="str">
        <f>VLOOKUP(CONCATENATE(B49300,C49300,D49300),'EPA Source to Industry Map'!$D$2:$E$35,2,FALSE)</f>
        <v>chemicals 20</v>
      </c>
      <c r="J49300" s="4" t="str">
        <f t="shared" si="781"/>
        <v>F-gases</v>
      </c>
    </row>
    <row r="49301" spans="1:10" hidden="1" x14ac:dyDescent="0.25">
      <c r="A49301" t="s">
        <v>120</v>
      </c>
      <c r="B49301" t="s">
        <v>3</v>
      </c>
      <c r="C49301" t="s">
        <v>249</v>
      </c>
      <c r="D49301" t="s">
        <v>253</v>
      </c>
      <c r="E49301" t="s">
        <v>15</v>
      </c>
      <c r="F49301">
        <v>2001</v>
      </c>
      <c r="G49301">
        <v>0</v>
      </c>
      <c r="H49301">
        <f>IF(J49301="N2O",G49301/About!$A$75,IF('EPA non-CO2 Data'!J49301="CH4",'EPA non-CO2 Data'!G49301/About!$A$73,'EPA non-CO2 Data'!G49301))</f>
        <v>0</v>
      </c>
      <c r="I49301" s="4" t="str">
        <f>VLOOKUP(CONCATENATE(B49301,C49301,D49301),'EPA Source to Industry Map'!$D$2:$E$35,2,FALSE)</f>
        <v>chemicals 20</v>
      </c>
      <c r="J49301" s="4" t="str">
        <f t="shared" si="781"/>
        <v>F-gases</v>
      </c>
    </row>
    <row r="49302" spans="1:10" hidden="1" x14ac:dyDescent="0.25">
      <c r="A49302" t="s">
        <v>120</v>
      </c>
      <c r="B49302" t="s">
        <v>3</v>
      </c>
      <c r="C49302" t="s">
        <v>249</v>
      </c>
      <c r="D49302" t="s">
        <v>253</v>
      </c>
      <c r="E49302" t="s">
        <v>15</v>
      </c>
      <c r="F49302">
        <v>2002</v>
      </c>
      <c r="G49302">
        <v>0</v>
      </c>
      <c r="H49302">
        <f>IF(J49302="N2O",G49302/About!$A$75,IF('EPA non-CO2 Data'!J49302="CH4",'EPA non-CO2 Data'!G49302/About!$A$73,'EPA non-CO2 Data'!G49302))</f>
        <v>0</v>
      </c>
      <c r="I49302" s="4" t="str">
        <f>VLOOKUP(CONCATENATE(B49302,C49302,D49302),'EPA Source to Industry Map'!$D$2:$E$35,2,FALSE)</f>
        <v>chemicals 20</v>
      </c>
      <c r="J49302" s="4" t="str">
        <f t="shared" si="781"/>
        <v>F-gases</v>
      </c>
    </row>
    <row r="49303" spans="1:10" hidden="1" x14ac:dyDescent="0.25">
      <c r="A49303" t="s">
        <v>120</v>
      </c>
      <c r="B49303" t="s">
        <v>3</v>
      </c>
      <c r="C49303" t="s">
        <v>249</v>
      </c>
      <c r="D49303" t="s">
        <v>253</v>
      </c>
      <c r="E49303" t="s">
        <v>15</v>
      </c>
      <c r="F49303">
        <v>2003</v>
      </c>
      <c r="G49303">
        <v>0</v>
      </c>
      <c r="H49303">
        <f>IF(J49303="N2O",G49303/About!$A$75,IF('EPA non-CO2 Data'!J49303="CH4",'EPA non-CO2 Data'!G49303/About!$A$73,'EPA non-CO2 Data'!G49303))</f>
        <v>0</v>
      </c>
      <c r="I49303" s="4" t="str">
        <f>VLOOKUP(CONCATENATE(B49303,C49303,D49303),'EPA Source to Industry Map'!$D$2:$E$35,2,FALSE)</f>
        <v>chemicals 20</v>
      </c>
      <c r="J49303" s="4" t="str">
        <f t="shared" si="781"/>
        <v>F-gases</v>
      </c>
    </row>
    <row r="49304" spans="1:10" hidden="1" x14ac:dyDescent="0.25">
      <c r="A49304" t="s">
        <v>120</v>
      </c>
      <c r="B49304" t="s">
        <v>3</v>
      </c>
      <c r="C49304" t="s">
        <v>249</v>
      </c>
      <c r="D49304" t="s">
        <v>253</v>
      </c>
      <c r="E49304" t="s">
        <v>15</v>
      </c>
      <c r="F49304">
        <v>2004</v>
      </c>
      <c r="G49304">
        <v>0</v>
      </c>
      <c r="H49304">
        <f>IF(J49304="N2O",G49304/About!$A$75,IF('EPA non-CO2 Data'!J49304="CH4",'EPA non-CO2 Data'!G49304/About!$A$73,'EPA non-CO2 Data'!G49304))</f>
        <v>0</v>
      </c>
      <c r="I49304" s="4" t="str">
        <f>VLOOKUP(CONCATENATE(B49304,C49304,D49304),'EPA Source to Industry Map'!$D$2:$E$35,2,FALSE)</f>
        <v>chemicals 20</v>
      </c>
      <c r="J49304" s="4" t="str">
        <f t="shared" si="781"/>
        <v>F-gases</v>
      </c>
    </row>
    <row r="49305" spans="1:10" hidden="1" x14ac:dyDescent="0.25">
      <c r="A49305" t="s">
        <v>120</v>
      </c>
      <c r="B49305" t="s">
        <v>3</v>
      </c>
      <c r="C49305" t="s">
        <v>249</v>
      </c>
      <c r="D49305" t="s">
        <v>253</v>
      </c>
      <c r="E49305" t="s">
        <v>15</v>
      </c>
      <c r="F49305">
        <v>2005</v>
      </c>
      <c r="G49305">
        <v>0</v>
      </c>
      <c r="H49305">
        <f>IF(J49305="N2O",G49305/About!$A$75,IF('EPA non-CO2 Data'!J49305="CH4",'EPA non-CO2 Data'!G49305/About!$A$73,'EPA non-CO2 Data'!G49305))</f>
        <v>0</v>
      </c>
      <c r="I49305" s="4" t="str">
        <f>VLOOKUP(CONCATENATE(B49305,C49305,D49305),'EPA Source to Industry Map'!$D$2:$E$35,2,FALSE)</f>
        <v>chemicals 20</v>
      </c>
      <c r="J49305" s="4" t="str">
        <f t="shared" si="781"/>
        <v>F-gases</v>
      </c>
    </row>
    <row r="49306" spans="1:10" hidden="1" x14ac:dyDescent="0.25">
      <c r="A49306" t="s">
        <v>120</v>
      </c>
      <c r="B49306" t="s">
        <v>3</v>
      </c>
      <c r="C49306" t="s">
        <v>249</v>
      </c>
      <c r="D49306" t="s">
        <v>253</v>
      </c>
      <c r="E49306" t="s">
        <v>15</v>
      </c>
      <c r="F49306">
        <v>2006</v>
      </c>
      <c r="G49306">
        <v>0</v>
      </c>
      <c r="H49306">
        <f>IF(J49306="N2O",G49306/About!$A$75,IF('EPA non-CO2 Data'!J49306="CH4",'EPA non-CO2 Data'!G49306/About!$A$73,'EPA non-CO2 Data'!G49306))</f>
        <v>0</v>
      </c>
      <c r="I49306" s="4" t="str">
        <f>VLOOKUP(CONCATENATE(B49306,C49306,D49306),'EPA Source to Industry Map'!$D$2:$E$35,2,FALSE)</f>
        <v>chemicals 20</v>
      </c>
      <c r="J49306" s="4" t="str">
        <f t="shared" si="781"/>
        <v>F-gases</v>
      </c>
    </row>
    <row r="49307" spans="1:10" hidden="1" x14ac:dyDescent="0.25">
      <c r="A49307" t="s">
        <v>120</v>
      </c>
      <c r="B49307" t="s">
        <v>3</v>
      </c>
      <c r="C49307" t="s">
        <v>249</v>
      </c>
      <c r="D49307" t="s">
        <v>253</v>
      </c>
      <c r="E49307" t="s">
        <v>15</v>
      </c>
      <c r="F49307">
        <v>2007</v>
      </c>
      <c r="G49307">
        <v>0</v>
      </c>
      <c r="H49307">
        <f>IF(J49307="N2O",G49307/About!$A$75,IF('EPA non-CO2 Data'!J49307="CH4",'EPA non-CO2 Data'!G49307/About!$A$73,'EPA non-CO2 Data'!G49307))</f>
        <v>0</v>
      </c>
      <c r="I49307" s="4" t="str">
        <f>VLOOKUP(CONCATENATE(B49307,C49307,D49307),'EPA Source to Industry Map'!$D$2:$E$35,2,FALSE)</f>
        <v>chemicals 20</v>
      </c>
      <c r="J49307" s="4" t="str">
        <f t="shared" si="781"/>
        <v>F-gases</v>
      </c>
    </row>
    <row r="49308" spans="1:10" hidden="1" x14ac:dyDescent="0.25">
      <c r="A49308" t="s">
        <v>120</v>
      </c>
      <c r="B49308" t="s">
        <v>3</v>
      </c>
      <c r="C49308" t="s">
        <v>249</v>
      </c>
      <c r="D49308" t="s">
        <v>253</v>
      </c>
      <c r="E49308" t="s">
        <v>15</v>
      </c>
      <c r="F49308">
        <v>2008</v>
      </c>
      <c r="G49308">
        <v>0</v>
      </c>
      <c r="H49308">
        <f>IF(J49308="N2O",G49308/About!$A$75,IF('EPA non-CO2 Data'!J49308="CH4",'EPA non-CO2 Data'!G49308/About!$A$73,'EPA non-CO2 Data'!G49308))</f>
        <v>0</v>
      </c>
      <c r="I49308" s="4" t="str">
        <f>VLOOKUP(CONCATENATE(B49308,C49308,D49308),'EPA Source to Industry Map'!$D$2:$E$35,2,FALSE)</f>
        <v>chemicals 20</v>
      </c>
      <c r="J49308" s="4" t="str">
        <f t="shared" si="781"/>
        <v>F-gases</v>
      </c>
    </row>
    <row r="49309" spans="1:10" hidden="1" x14ac:dyDescent="0.25">
      <c r="A49309" t="s">
        <v>120</v>
      </c>
      <c r="B49309" t="s">
        <v>3</v>
      </c>
      <c r="C49309" t="s">
        <v>249</v>
      </c>
      <c r="D49309" t="s">
        <v>253</v>
      </c>
      <c r="E49309" t="s">
        <v>15</v>
      </c>
      <c r="F49309">
        <v>2009</v>
      </c>
      <c r="G49309">
        <v>0</v>
      </c>
      <c r="H49309">
        <f>IF(J49309="N2O",G49309/About!$A$75,IF('EPA non-CO2 Data'!J49309="CH4",'EPA non-CO2 Data'!G49309/About!$A$73,'EPA non-CO2 Data'!G49309))</f>
        <v>0</v>
      </c>
      <c r="I49309" s="4" t="str">
        <f>VLOOKUP(CONCATENATE(B49309,C49309,D49309),'EPA Source to Industry Map'!$D$2:$E$35,2,FALSE)</f>
        <v>chemicals 20</v>
      </c>
      <c r="J49309" s="4" t="str">
        <f t="shared" si="781"/>
        <v>F-gases</v>
      </c>
    </row>
    <row r="49310" spans="1:10" hidden="1" x14ac:dyDescent="0.25">
      <c r="A49310" t="s">
        <v>120</v>
      </c>
      <c r="B49310" t="s">
        <v>3</v>
      </c>
      <c r="C49310" t="s">
        <v>249</v>
      </c>
      <c r="D49310" t="s">
        <v>253</v>
      </c>
      <c r="E49310" t="s">
        <v>15</v>
      </c>
      <c r="F49310">
        <v>2010</v>
      </c>
      <c r="G49310">
        <v>0</v>
      </c>
      <c r="H49310">
        <f>IF(J49310="N2O",G49310/About!$A$75,IF('EPA non-CO2 Data'!J49310="CH4",'EPA non-CO2 Data'!G49310/About!$A$73,'EPA non-CO2 Data'!G49310))</f>
        <v>0</v>
      </c>
      <c r="I49310" s="4" t="str">
        <f>VLOOKUP(CONCATENATE(B49310,C49310,D49310),'EPA Source to Industry Map'!$D$2:$E$35,2,FALSE)</f>
        <v>chemicals 20</v>
      </c>
      <c r="J49310" s="4" t="str">
        <f t="shared" si="781"/>
        <v>F-gases</v>
      </c>
    </row>
    <row r="49311" spans="1:10" hidden="1" x14ac:dyDescent="0.25">
      <c r="A49311" t="s">
        <v>120</v>
      </c>
      <c r="B49311" t="s">
        <v>3</v>
      </c>
      <c r="C49311" t="s">
        <v>249</v>
      </c>
      <c r="D49311" t="s">
        <v>253</v>
      </c>
      <c r="E49311" t="s">
        <v>15</v>
      </c>
      <c r="F49311">
        <v>2011</v>
      </c>
      <c r="G49311">
        <v>0</v>
      </c>
      <c r="H49311">
        <f>IF(J49311="N2O",G49311/About!$A$75,IF('EPA non-CO2 Data'!J49311="CH4",'EPA non-CO2 Data'!G49311/About!$A$73,'EPA non-CO2 Data'!G49311))</f>
        <v>0</v>
      </c>
      <c r="I49311" s="4" t="str">
        <f>VLOOKUP(CONCATENATE(B49311,C49311,D49311),'EPA Source to Industry Map'!$D$2:$E$35,2,FALSE)</f>
        <v>chemicals 20</v>
      </c>
      <c r="J49311" s="4" t="str">
        <f t="shared" ref="J49311:J49374" si="782">IF(ISNUMBER(SEARCH("F",E49311)),"F-gases",E49311)</f>
        <v>F-gases</v>
      </c>
    </row>
    <row r="49312" spans="1:10" hidden="1" x14ac:dyDescent="0.25">
      <c r="A49312" t="s">
        <v>120</v>
      </c>
      <c r="B49312" t="s">
        <v>3</v>
      </c>
      <c r="C49312" t="s">
        <v>249</v>
      </c>
      <c r="D49312" t="s">
        <v>253</v>
      </c>
      <c r="E49312" t="s">
        <v>15</v>
      </c>
      <c r="F49312">
        <v>2012</v>
      </c>
      <c r="G49312">
        <v>0</v>
      </c>
      <c r="H49312">
        <f>IF(J49312="N2O",G49312/About!$A$75,IF('EPA non-CO2 Data'!J49312="CH4",'EPA non-CO2 Data'!G49312/About!$A$73,'EPA non-CO2 Data'!G49312))</f>
        <v>0</v>
      </c>
      <c r="I49312" s="4" t="str">
        <f>VLOOKUP(CONCATENATE(B49312,C49312,D49312),'EPA Source to Industry Map'!$D$2:$E$35,2,FALSE)</f>
        <v>chemicals 20</v>
      </c>
      <c r="J49312" s="4" t="str">
        <f t="shared" si="782"/>
        <v>F-gases</v>
      </c>
    </row>
    <row r="49313" spans="1:10" hidden="1" x14ac:dyDescent="0.25">
      <c r="A49313" t="s">
        <v>120</v>
      </c>
      <c r="B49313" t="s">
        <v>3</v>
      </c>
      <c r="C49313" t="s">
        <v>249</v>
      </c>
      <c r="D49313" t="s">
        <v>253</v>
      </c>
      <c r="E49313" t="s">
        <v>15</v>
      </c>
      <c r="F49313">
        <v>2013</v>
      </c>
      <c r="G49313">
        <v>0</v>
      </c>
      <c r="H49313">
        <f>IF(J49313="N2O",G49313/About!$A$75,IF('EPA non-CO2 Data'!J49313="CH4",'EPA non-CO2 Data'!G49313/About!$A$73,'EPA non-CO2 Data'!G49313))</f>
        <v>0</v>
      </c>
      <c r="I49313" s="4" t="str">
        <f>VLOOKUP(CONCATENATE(B49313,C49313,D49313),'EPA Source to Industry Map'!$D$2:$E$35,2,FALSE)</f>
        <v>chemicals 20</v>
      </c>
      <c r="J49313" s="4" t="str">
        <f t="shared" si="782"/>
        <v>F-gases</v>
      </c>
    </row>
    <row r="49314" spans="1:10" hidden="1" x14ac:dyDescent="0.25">
      <c r="A49314" t="s">
        <v>120</v>
      </c>
      <c r="B49314" t="s">
        <v>3</v>
      </c>
      <c r="C49314" t="s">
        <v>249</v>
      </c>
      <c r="D49314" t="s">
        <v>253</v>
      </c>
      <c r="E49314" t="s">
        <v>15</v>
      </c>
      <c r="F49314">
        <v>2014</v>
      </c>
      <c r="G49314">
        <v>0</v>
      </c>
      <c r="H49314">
        <f>IF(J49314="N2O",G49314/About!$A$75,IF('EPA non-CO2 Data'!J49314="CH4",'EPA non-CO2 Data'!G49314/About!$A$73,'EPA non-CO2 Data'!G49314))</f>
        <v>0</v>
      </c>
      <c r="I49314" s="4" t="str">
        <f>VLOOKUP(CONCATENATE(B49314,C49314,D49314),'EPA Source to Industry Map'!$D$2:$E$35,2,FALSE)</f>
        <v>chemicals 20</v>
      </c>
      <c r="J49314" s="4" t="str">
        <f t="shared" si="782"/>
        <v>F-gases</v>
      </c>
    </row>
    <row r="49315" spans="1:10" hidden="1" x14ac:dyDescent="0.25">
      <c r="A49315" t="s">
        <v>120</v>
      </c>
      <c r="B49315" t="s">
        <v>3</v>
      </c>
      <c r="C49315" t="s">
        <v>249</v>
      </c>
      <c r="D49315" t="s">
        <v>253</v>
      </c>
      <c r="E49315" t="s">
        <v>15</v>
      </c>
      <c r="F49315">
        <v>2015</v>
      </c>
      <c r="G49315">
        <v>0</v>
      </c>
      <c r="H49315">
        <f>IF(J49315="N2O",G49315/About!$A$75,IF('EPA non-CO2 Data'!J49315="CH4",'EPA non-CO2 Data'!G49315/About!$A$73,'EPA non-CO2 Data'!G49315))</f>
        <v>0</v>
      </c>
      <c r="I49315" s="4" t="str">
        <f>VLOOKUP(CONCATENATE(B49315,C49315,D49315),'EPA Source to Industry Map'!$D$2:$E$35,2,FALSE)</f>
        <v>chemicals 20</v>
      </c>
      <c r="J49315" s="4" t="str">
        <f t="shared" si="782"/>
        <v>F-gases</v>
      </c>
    </row>
    <row r="49316" spans="1:10" hidden="1" x14ac:dyDescent="0.25">
      <c r="A49316" t="s">
        <v>120</v>
      </c>
      <c r="B49316" t="s">
        <v>3</v>
      </c>
      <c r="C49316" t="s">
        <v>249</v>
      </c>
      <c r="D49316" t="s">
        <v>253</v>
      </c>
      <c r="E49316" t="s">
        <v>15</v>
      </c>
      <c r="F49316">
        <v>2016</v>
      </c>
      <c r="G49316">
        <v>0</v>
      </c>
      <c r="H49316">
        <f>IF(J49316="N2O",G49316/About!$A$75,IF('EPA non-CO2 Data'!J49316="CH4",'EPA non-CO2 Data'!G49316/About!$A$73,'EPA non-CO2 Data'!G49316))</f>
        <v>0</v>
      </c>
      <c r="I49316" s="4" t="str">
        <f>VLOOKUP(CONCATENATE(B49316,C49316,D49316),'EPA Source to Industry Map'!$D$2:$E$35,2,FALSE)</f>
        <v>chemicals 20</v>
      </c>
      <c r="J49316" s="4" t="str">
        <f t="shared" si="782"/>
        <v>F-gases</v>
      </c>
    </row>
    <row r="49317" spans="1:10" hidden="1" x14ac:dyDescent="0.25">
      <c r="A49317" t="s">
        <v>120</v>
      </c>
      <c r="B49317" t="s">
        <v>3</v>
      </c>
      <c r="C49317" t="s">
        <v>249</v>
      </c>
      <c r="D49317" t="s">
        <v>253</v>
      </c>
      <c r="E49317" t="s">
        <v>15</v>
      </c>
      <c r="F49317">
        <v>2017</v>
      </c>
      <c r="G49317">
        <v>0</v>
      </c>
      <c r="H49317">
        <f>IF(J49317="N2O",G49317/About!$A$75,IF('EPA non-CO2 Data'!J49317="CH4",'EPA non-CO2 Data'!G49317/About!$A$73,'EPA non-CO2 Data'!G49317))</f>
        <v>0</v>
      </c>
      <c r="I49317" s="4" t="str">
        <f>VLOOKUP(CONCATENATE(B49317,C49317,D49317),'EPA Source to Industry Map'!$D$2:$E$35,2,FALSE)</f>
        <v>chemicals 20</v>
      </c>
      <c r="J49317" s="4" t="str">
        <f t="shared" si="782"/>
        <v>F-gases</v>
      </c>
    </row>
    <row r="49318" spans="1:10" hidden="1" x14ac:dyDescent="0.25">
      <c r="A49318" t="s">
        <v>120</v>
      </c>
      <c r="B49318" t="s">
        <v>3</v>
      </c>
      <c r="C49318" t="s">
        <v>249</v>
      </c>
      <c r="D49318" t="s">
        <v>253</v>
      </c>
      <c r="E49318" t="s">
        <v>15</v>
      </c>
      <c r="F49318">
        <v>2018</v>
      </c>
      <c r="G49318">
        <v>0</v>
      </c>
      <c r="H49318">
        <f>IF(J49318="N2O",G49318/About!$A$75,IF('EPA non-CO2 Data'!J49318="CH4",'EPA non-CO2 Data'!G49318/About!$A$73,'EPA non-CO2 Data'!G49318))</f>
        <v>0</v>
      </c>
      <c r="I49318" s="4" t="str">
        <f>VLOOKUP(CONCATENATE(B49318,C49318,D49318),'EPA Source to Industry Map'!$D$2:$E$35,2,FALSE)</f>
        <v>chemicals 20</v>
      </c>
      <c r="J49318" s="4" t="str">
        <f t="shared" si="782"/>
        <v>F-gases</v>
      </c>
    </row>
    <row r="49319" spans="1:10" hidden="1" x14ac:dyDescent="0.25">
      <c r="A49319" t="s">
        <v>120</v>
      </c>
      <c r="B49319" t="s">
        <v>3</v>
      </c>
      <c r="C49319" t="s">
        <v>249</v>
      </c>
      <c r="D49319" t="s">
        <v>253</v>
      </c>
      <c r="E49319" t="s">
        <v>15</v>
      </c>
      <c r="F49319">
        <v>2019</v>
      </c>
      <c r="G49319">
        <v>0</v>
      </c>
      <c r="H49319">
        <f>IF(J49319="N2O",G49319/About!$A$75,IF('EPA non-CO2 Data'!J49319="CH4",'EPA non-CO2 Data'!G49319/About!$A$73,'EPA non-CO2 Data'!G49319))</f>
        <v>0</v>
      </c>
      <c r="I49319" s="4" t="str">
        <f>VLOOKUP(CONCATENATE(B49319,C49319,D49319),'EPA Source to Industry Map'!$D$2:$E$35,2,FALSE)</f>
        <v>chemicals 20</v>
      </c>
      <c r="J49319" s="4" t="str">
        <f t="shared" si="782"/>
        <v>F-gases</v>
      </c>
    </row>
    <row r="49320" spans="1:10" hidden="1" x14ac:dyDescent="0.25">
      <c r="A49320" t="s">
        <v>120</v>
      </c>
      <c r="B49320" t="s">
        <v>3</v>
      </c>
      <c r="C49320" t="s">
        <v>249</v>
      </c>
      <c r="D49320" t="s">
        <v>253</v>
      </c>
      <c r="E49320" t="s">
        <v>15</v>
      </c>
      <c r="F49320">
        <v>2020</v>
      </c>
      <c r="G49320">
        <v>0</v>
      </c>
      <c r="H49320">
        <f>IF(J49320="N2O",G49320/About!$A$75,IF('EPA non-CO2 Data'!J49320="CH4",'EPA non-CO2 Data'!G49320/About!$A$73,'EPA non-CO2 Data'!G49320))</f>
        <v>0</v>
      </c>
      <c r="I49320" s="4" t="str">
        <f>VLOOKUP(CONCATENATE(B49320,C49320,D49320),'EPA Source to Industry Map'!$D$2:$E$35,2,FALSE)</f>
        <v>chemicals 20</v>
      </c>
      <c r="J49320" s="4" t="str">
        <f t="shared" si="782"/>
        <v>F-gases</v>
      </c>
    </row>
    <row r="49321" spans="1:10" hidden="1" x14ac:dyDescent="0.25">
      <c r="A49321" t="s">
        <v>120</v>
      </c>
      <c r="B49321" t="s">
        <v>3</v>
      </c>
      <c r="C49321" t="s">
        <v>249</v>
      </c>
      <c r="D49321" t="s">
        <v>253</v>
      </c>
      <c r="E49321" t="s">
        <v>15</v>
      </c>
      <c r="F49321">
        <v>2021</v>
      </c>
      <c r="G49321">
        <v>0</v>
      </c>
      <c r="H49321">
        <f>IF(J49321="N2O",G49321/About!$A$75,IF('EPA non-CO2 Data'!J49321="CH4",'EPA non-CO2 Data'!G49321/About!$A$73,'EPA non-CO2 Data'!G49321))</f>
        <v>0</v>
      </c>
      <c r="I49321" s="4" t="str">
        <f>VLOOKUP(CONCATENATE(B49321,C49321,D49321),'EPA Source to Industry Map'!$D$2:$E$35,2,FALSE)</f>
        <v>chemicals 20</v>
      </c>
      <c r="J49321" s="4" t="str">
        <f t="shared" si="782"/>
        <v>F-gases</v>
      </c>
    </row>
    <row r="49322" spans="1:10" hidden="1" x14ac:dyDescent="0.25">
      <c r="A49322" t="s">
        <v>120</v>
      </c>
      <c r="B49322" t="s">
        <v>3</v>
      </c>
      <c r="C49322" t="s">
        <v>249</v>
      </c>
      <c r="D49322" t="s">
        <v>253</v>
      </c>
      <c r="E49322" t="s">
        <v>15</v>
      </c>
      <c r="F49322">
        <v>2022</v>
      </c>
      <c r="G49322">
        <v>0</v>
      </c>
      <c r="H49322">
        <f>IF(J49322="N2O",G49322/About!$A$75,IF('EPA non-CO2 Data'!J49322="CH4",'EPA non-CO2 Data'!G49322/About!$A$73,'EPA non-CO2 Data'!G49322))</f>
        <v>0</v>
      </c>
      <c r="I49322" s="4" t="str">
        <f>VLOOKUP(CONCATENATE(B49322,C49322,D49322),'EPA Source to Industry Map'!$D$2:$E$35,2,FALSE)</f>
        <v>chemicals 20</v>
      </c>
      <c r="J49322" s="4" t="str">
        <f t="shared" si="782"/>
        <v>F-gases</v>
      </c>
    </row>
    <row r="49323" spans="1:10" hidden="1" x14ac:dyDescent="0.25">
      <c r="A49323" t="s">
        <v>120</v>
      </c>
      <c r="B49323" t="s">
        <v>3</v>
      </c>
      <c r="C49323" t="s">
        <v>249</v>
      </c>
      <c r="D49323" t="s">
        <v>253</v>
      </c>
      <c r="E49323" t="s">
        <v>15</v>
      </c>
      <c r="F49323">
        <v>2023</v>
      </c>
      <c r="G49323">
        <v>0</v>
      </c>
      <c r="H49323">
        <f>IF(J49323="N2O",G49323/About!$A$75,IF('EPA non-CO2 Data'!J49323="CH4",'EPA non-CO2 Data'!G49323/About!$A$73,'EPA non-CO2 Data'!G49323))</f>
        <v>0</v>
      </c>
      <c r="I49323" s="4" t="str">
        <f>VLOOKUP(CONCATENATE(B49323,C49323,D49323),'EPA Source to Industry Map'!$D$2:$E$35,2,FALSE)</f>
        <v>chemicals 20</v>
      </c>
      <c r="J49323" s="4" t="str">
        <f t="shared" si="782"/>
        <v>F-gases</v>
      </c>
    </row>
    <row r="49324" spans="1:10" hidden="1" x14ac:dyDescent="0.25">
      <c r="A49324" t="s">
        <v>120</v>
      </c>
      <c r="B49324" t="s">
        <v>3</v>
      </c>
      <c r="C49324" t="s">
        <v>249</v>
      </c>
      <c r="D49324" t="s">
        <v>253</v>
      </c>
      <c r="E49324" t="s">
        <v>15</v>
      </c>
      <c r="F49324">
        <v>2024</v>
      </c>
      <c r="G49324">
        <v>0</v>
      </c>
      <c r="H49324">
        <f>IF(J49324="N2O",G49324/About!$A$75,IF('EPA non-CO2 Data'!J49324="CH4",'EPA non-CO2 Data'!G49324/About!$A$73,'EPA non-CO2 Data'!G49324))</f>
        <v>0</v>
      </c>
      <c r="I49324" s="4" t="str">
        <f>VLOOKUP(CONCATENATE(B49324,C49324,D49324),'EPA Source to Industry Map'!$D$2:$E$35,2,FALSE)</f>
        <v>chemicals 20</v>
      </c>
      <c r="J49324" s="4" t="str">
        <f t="shared" si="782"/>
        <v>F-gases</v>
      </c>
    </row>
    <row r="49325" spans="1:10" hidden="1" x14ac:dyDescent="0.25">
      <c r="A49325" t="s">
        <v>120</v>
      </c>
      <c r="B49325" t="s">
        <v>3</v>
      </c>
      <c r="C49325" t="s">
        <v>249</v>
      </c>
      <c r="D49325" t="s">
        <v>253</v>
      </c>
      <c r="E49325" t="s">
        <v>15</v>
      </c>
      <c r="F49325">
        <v>2025</v>
      </c>
      <c r="G49325">
        <v>0</v>
      </c>
      <c r="H49325">
        <f>IF(J49325="N2O",G49325/About!$A$75,IF('EPA non-CO2 Data'!J49325="CH4",'EPA non-CO2 Data'!G49325/About!$A$73,'EPA non-CO2 Data'!G49325))</f>
        <v>0</v>
      </c>
      <c r="I49325" s="4" t="str">
        <f>VLOOKUP(CONCATENATE(B49325,C49325,D49325),'EPA Source to Industry Map'!$D$2:$E$35,2,FALSE)</f>
        <v>chemicals 20</v>
      </c>
      <c r="J49325" s="4" t="str">
        <f t="shared" si="782"/>
        <v>F-gases</v>
      </c>
    </row>
    <row r="49326" spans="1:10" hidden="1" x14ac:dyDescent="0.25">
      <c r="A49326" t="s">
        <v>120</v>
      </c>
      <c r="B49326" t="s">
        <v>3</v>
      </c>
      <c r="C49326" t="s">
        <v>249</v>
      </c>
      <c r="D49326" t="s">
        <v>253</v>
      </c>
      <c r="E49326" t="s">
        <v>15</v>
      </c>
      <c r="F49326">
        <v>2026</v>
      </c>
      <c r="G49326">
        <v>0</v>
      </c>
      <c r="H49326">
        <f>IF(J49326="N2O",G49326/About!$A$75,IF('EPA non-CO2 Data'!J49326="CH4",'EPA non-CO2 Data'!G49326/About!$A$73,'EPA non-CO2 Data'!G49326))</f>
        <v>0</v>
      </c>
      <c r="I49326" s="4" t="str">
        <f>VLOOKUP(CONCATENATE(B49326,C49326,D49326),'EPA Source to Industry Map'!$D$2:$E$35,2,FALSE)</f>
        <v>chemicals 20</v>
      </c>
      <c r="J49326" s="4" t="str">
        <f t="shared" si="782"/>
        <v>F-gases</v>
      </c>
    </row>
    <row r="49327" spans="1:10" hidden="1" x14ac:dyDescent="0.25">
      <c r="A49327" t="s">
        <v>120</v>
      </c>
      <c r="B49327" t="s">
        <v>3</v>
      </c>
      <c r="C49327" t="s">
        <v>249</v>
      </c>
      <c r="D49327" t="s">
        <v>253</v>
      </c>
      <c r="E49327" t="s">
        <v>15</v>
      </c>
      <c r="F49327">
        <v>2027</v>
      </c>
      <c r="G49327">
        <v>0</v>
      </c>
      <c r="H49327">
        <f>IF(J49327="N2O",G49327/About!$A$75,IF('EPA non-CO2 Data'!J49327="CH4",'EPA non-CO2 Data'!G49327/About!$A$73,'EPA non-CO2 Data'!G49327))</f>
        <v>0</v>
      </c>
      <c r="I49327" s="4" t="str">
        <f>VLOOKUP(CONCATENATE(B49327,C49327,D49327),'EPA Source to Industry Map'!$D$2:$E$35,2,FALSE)</f>
        <v>chemicals 20</v>
      </c>
      <c r="J49327" s="4" t="str">
        <f t="shared" si="782"/>
        <v>F-gases</v>
      </c>
    </row>
    <row r="49328" spans="1:10" hidden="1" x14ac:dyDescent="0.25">
      <c r="A49328" t="s">
        <v>120</v>
      </c>
      <c r="B49328" t="s">
        <v>3</v>
      </c>
      <c r="C49328" t="s">
        <v>249</v>
      </c>
      <c r="D49328" t="s">
        <v>253</v>
      </c>
      <c r="E49328" t="s">
        <v>15</v>
      </c>
      <c r="F49328">
        <v>2028</v>
      </c>
      <c r="G49328">
        <v>0</v>
      </c>
      <c r="H49328">
        <f>IF(J49328="N2O",G49328/About!$A$75,IF('EPA non-CO2 Data'!J49328="CH4",'EPA non-CO2 Data'!G49328/About!$A$73,'EPA non-CO2 Data'!G49328))</f>
        <v>0</v>
      </c>
      <c r="I49328" s="4" t="str">
        <f>VLOOKUP(CONCATENATE(B49328,C49328,D49328),'EPA Source to Industry Map'!$D$2:$E$35,2,FALSE)</f>
        <v>chemicals 20</v>
      </c>
      <c r="J49328" s="4" t="str">
        <f t="shared" si="782"/>
        <v>F-gases</v>
      </c>
    </row>
    <row r="49329" spans="1:10" hidden="1" x14ac:dyDescent="0.25">
      <c r="A49329" t="s">
        <v>120</v>
      </c>
      <c r="B49329" t="s">
        <v>3</v>
      </c>
      <c r="C49329" t="s">
        <v>249</v>
      </c>
      <c r="D49329" t="s">
        <v>253</v>
      </c>
      <c r="E49329" t="s">
        <v>15</v>
      </c>
      <c r="F49329">
        <v>2029</v>
      </c>
      <c r="G49329">
        <v>0</v>
      </c>
      <c r="H49329">
        <f>IF(J49329="N2O",G49329/About!$A$75,IF('EPA non-CO2 Data'!J49329="CH4",'EPA non-CO2 Data'!G49329/About!$A$73,'EPA non-CO2 Data'!G49329))</f>
        <v>0</v>
      </c>
      <c r="I49329" s="4" t="str">
        <f>VLOOKUP(CONCATENATE(B49329,C49329,D49329),'EPA Source to Industry Map'!$D$2:$E$35,2,FALSE)</f>
        <v>chemicals 20</v>
      </c>
      <c r="J49329" s="4" t="str">
        <f t="shared" si="782"/>
        <v>F-gases</v>
      </c>
    </row>
    <row r="49330" spans="1:10" hidden="1" x14ac:dyDescent="0.25">
      <c r="A49330" t="s">
        <v>120</v>
      </c>
      <c r="B49330" t="s">
        <v>3</v>
      </c>
      <c r="C49330" t="s">
        <v>249</v>
      </c>
      <c r="D49330" t="s">
        <v>253</v>
      </c>
      <c r="E49330" t="s">
        <v>15</v>
      </c>
      <c r="F49330">
        <v>2030</v>
      </c>
      <c r="G49330">
        <v>0</v>
      </c>
      <c r="H49330">
        <f>IF(J49330="N2O",G49330/About!$A$75,IF('EPA non-CO2 Data'!J49330="CH4",'EPA non-CO2 Data'!G49330/About!$A$73,'EPA non-CO2 Data'!G49330))</f>
        <v>0</v>
      </c>
      <c r="I49330" s="4" t="str">
        <f>VLOOKUP(CONCATENATE(B49330,C49330,D49330),'EPA Source to Industry Map'!$D$2:$E$35,2,FALSE)</f>
        <v>chemicals 20</v>
      </c>
      <c r="J49330" s="4" t="str">
        <f t="shared" si="782"/>
        <v>F-gases</v>
      </c>
    </row>
    <row r="49331" spans="1:10" hidden="1" x14ac:dyDescent="0.25">
      <c r="A49331" t="s">
        <v>120</v>
      </c>
      <c r="B49331" t="s">
        <v>3</v>
      </c>
      <c r="C49331" t="s">
        <v>249</v>
      </c>
      <c r="D49331" t="s">
        <v>253</v>
      </c>
      <c r="E49331" t="s">
        <v>15</v>
      </c>
      <c r="F49331">
        <v>2031</v>
      </c>
      <c r="G49331">
        <v>0</v>
      </c>
      <c r="H49331">
        <f>IF(J49331="N2O",G49331/About!$A$75,IF('EPA non-CO2 Data'!J49331="CH4",'EPA non-CO2 Data'!G49331/About!$A$73,'EPA non-CO2 Data'!G49331))</f>
        <v>0</v>
      </c>
      <c r="I49331" s="4" t="str">
        <f>VLOOKUP(CONCATENATE(B49331,C49331,D49331),'EPA Source to Industry Map'!$D$2:$E$35,2,FALSE)</f>
        <v>chemicals 20</v>
      </c>
      <c r="J49331" s="4" t="str">
        <f t="shared" si="782"/>
        <v>F-gases</v>
      </c>
    </row>
    <row r="49332" spans="1:10" hidden="1" x14ac:dyDescent="0.25">
      <c r="A49332" t="s">
        <v>120</v>
      </c>
      <c r="B49332" t="s">
        <v>3</v>
      </c>
      <c r="C49332" t="s">
        <v>249</v>
      </c>
      <c r="D49332" t="s">
        <v>253</v>
      </c>
      <c r="E49332" t="s">
        <v>15</v>
      </c>
      <c r="F49332">
        <v>2032</v>
      </c>
      <c r="G49332">
        <v>0</v>
      </c>
      <c r="H49332">
        <f>IF(J49332="N2O",G49332/About!$A$75,IF('EPA non-CO2 Data'!J49332="CH4",'EPA non-CO2 Data'!G49332/About!$A$73,'EPA non-CO2 Data'!G49332))</f>
        <v>0</v>
      </c>
      <c r="I49332" s="4" t="str">
        <f>VLOOKUP(CONCATENATE(B49332,C49332,D49332),'EPA Source to Industry Map'!$D$2:$E$35,2,FALSE)</f>
        <v>chemicals 20</v>
      </c>
      <c r="J49332" s="4" t="str">
        <f t="shared" si="782"/>
        <v>F-gases</v>
      </c>
    </row>
    <row r="49333" spans="1:10" hidden="1" x14ac:dyDescent="0.25">
      <c r="A49333" t="s">
        <v>120</v>
      </c>
      <c r="B49333" t="s">
        <v>3</v>
      </c>
      <c r="C49333" t="s">
        <v>249</v>
      </c>
      <c r="D49333" t="s">
        <v>253</v>
      </c>
      <c r="E49333" t="s">
        <v>15</v>
      </c>
      <c r="F49333">
        <v>2033</v>
      </c>
      <c r="G49333">
        <v>0</v>
      </c>
      <c r="H49333">
        <f>IF(J49333="N2O",G49333/About!$A$75,IF('EPA non-CO2 Data'!J49333="CH4",'EPA non-CO2 Data'!G49333/About!$A$73,'EPA non-CO2 Data'!G49333))</f>
        <v>0</v>
      </c>
      <c r="I49333" s="4" t="str">
        <f>VLOOKUP(CONCATENATE(B49333,C49333,D49333),'EPA Source to Industry Map'!$D$2:$E$35,2,FALSE)</f>
        <v>chemicals 20</v>
      </c>
      <c r="J49333" s="4" t="str">
        <f t="shared" si="782"/>
        <v>F-gases</v>
      </c>
    </row>
    <row r="49334" spans="1:10" hidden="1" x14ac:dyDescent="0.25">
      <c r="A49334" t="s">
        <v>120</v>
      </c>
      <c r="B49334" t="s">
        <v>3</v>
      </c>
      <c r="C49334" t="s">
        <v>249</v>
      </c>
      <c r="D49334" t="s">
        <v>253</v>
      </c>
      <c r="E49334" t="s">
        <v>15</v>
      </c>
      <c r="F49334">
        <v>2034</v>
      </c>
      <c r="G49334">
        <v>0</v>
      </c>
      <c r="H49334">
        <f>IF(J49334="N2O",G49334/About!$A$75,IF('EPA non-CO2 Data'!J49334="CH4",'EPA non-CO2 Data'!G49334/About!$A$73,'EPA non-CO2 Data'!G49334))</f>
        <v>0</v>
      </c>
      <c r="I49334" s="4" t="str">
        <f>VLOOKUP(CONCATENATE(B49334,C49334,D49334),'EPA Source to Industry Map'!$D$2:$E$35,2,FALSE)</f>
        <v>chemicals 20</v>
      </c>
      <c r="J49334" s="4" t="str">
        <f t="shared" si="782"/>
        <v>F-gases</v>
      </c>
    </row>
    <row r="49335" spans="1:10" hidden="1" x14ac:dyDescent="0.25">
      <c r="A49335" t="s">
        <v>120</v>
      </c>
      <c r="B49335" t="s">
        <v>3</v>
      </c>
      <c r="C49335" t="s">
        <v>249</v>
      </c>
      <c r="D49335" t="s">
        <v>253</v>
      </c>
      <c r="E49335" t="s">
        <v>15</v>
      </c>
      <c r="F49335">
        <v>2035</v>
      </c>
      <c r="G49335">
        <v>0</v>
      </c>
      <c r="H49335">
        <f>IF(J49335="N2O",G49335/About!$A$75,IF('EPA non-CO2 Data'!J49335="CH4",'EPA non-CO2 Data'!G49335/About!$A$73,'EPA non-CO2 Data'!G49335))</f>
        <v>0</v>
      </c>
      <c r="I49335" s="4" t="str">
        <f>VLOOKUP(CONCATENATE(B49335,C49335,D49335),'EPA Source to Industry Map'!$D$2:$E$35,2,FALSE)</f>
        <v>chemicals 20</v>
      </c>
      <c r="J49335" s="4" t="str">
        <f t="shared" si="782"/>
        <v>F-gases</v>
      </c>
    </row>
    <row r="49336" spans="1:10" hidden="1" x14ac:dyDescent="0.25">
      <c r="A49336" t="s">
        <v>120</v>
      </c>
      <c r="B49336" t="s">
        <v>3</v>
      </c>
      <c r="C49336" t="s">
        <v>249</v>
      </c>
      <c r="D49336" t="s">
        <v>253</v>
      </c>
      <c r="E49336" t="s">
        <v>15</v>
      </c>
      <c r="F49336">
        <v>2036</v>
      </c>
      <c r="G49336">
        <v>0</v>
      </c>
      <c r="H49336">
        <f>IF(J49336="N2O",G49336/About!$A$75,IF('EPA non-CO2 Data'!J49336="CH4",'EPA non-CO2 Data'!G49336/About!$A$73,'EPA non-CO2 Data'!G49336))</f>
        <v>0</v>
      </c>
      <c r="I49336" s="4" t="str">
        <f>VLOOKUP(CONCATENATE(B49336,C49336,D49336),'EPA Source to Industry Map'!$D$2:$E$35,2,FALSE)</f>
        <v>chemicals 20</v>
      </c>
      <c r="J49336" s="4" t="str">
        <f t="shared" si="782"/>
        <v>F-gases</v>
      </c>
    </row>
    <row r="49337" spans="1:10" hidden="1" x14ac:dyDescent="0.25">
      <c r="A49337" t="s">
        <v>120</v>
      </c>
      <c r="B49337" t="s">
        <v>3</v>
      </c>
      <c r="C49337" t="s">
        <v>249</v>
      </c>
      <c r="D49337" t="s">
        <v>253</v>
      </c>
      <c r="E49337" t="s">
        <v>15</v>
      </c>
      <c r="F49337">
        <v>2037</v>
      </c>
      <c r="G49337">
        <v>0</v>
      </c>
      <c r="H49337">
        <f>IF(J49337="N2O",G49337/About!$A$75,IF('EPA non-CO2 Data'!J49337="CH4",'EPA non-CO2 Data'!G49337/About!$A$73,'EPA non-CO2 Data'!G49337))</f>
        <v>0</v>
      </c>
      <c r="I49337" s="4" t="str">
        <f>VLOOKUP(CONCATENATE(B49337,C49337,D49337),'EPA Source to Industry Map'!$D$2:$E$35,2,FALSE)</f>
        <v>chemicals 20</v>
      </c>
      <c r="J49337" s="4" t="str">
        <f t="shared" si="782"/>
        <v>F-gases</v>
      </c>
    </row>
    <row r="49338" spans="1:10" hidden="1" x14ac:dyDescent="0.25">
      <c r="A49338" t="s">
        <v>120</v>
      </c>
      <c r="B49338" t="s">
        <v>3</v>
      </c>
      <c r="C49338" t="s">
        <v>249</v>
      </c>
      <c r="D49338" t="s">
        <v>253</v>
      </c>
      <c r="E49338" t="s">
        <v>15</v>
      </c>
      <c r="F49338">
        <v>2038</v>
      </c>
      <c r="G49338">
        <v>0</v>
      </c>
      <c r="H49338">
        <f>IF(J49338="N2O",G49338/About!$A$75,IF('EPA non-CO2 Data'!J49338="CH4",'EPA non-CO2 Data'!G49338/About!$A$73,'EPA non-CO2 Data'!G49338))</f>
        <v>0</v>
      </c>
      <c r="I49338" s="4" t="str">
        <f>VLOOKUP(CONCATENATE(B49338,C49338,D49338),'EPA Source to Industry Map'!$D$2:$E$35,2,FALSE)</f>
        <v>chemicals 20</v>
      </c>
      <c r="J49338" s="4" t="str">
        <f t="shared" si="782"/>
        <v>F-gases</v>
      </c>
    </row>
    <row r="49339" spans="1:10" hidden="1" x14ac:dyDescent="0.25">
      <c r="A49339" t="s">
        <v>120</v>
      </c>
      <c r="B49339" t="s">
        <v>3</v>
      </c>
      <c r="C49339" t="s">
        <v>249</v>
      </c>
      <c r="D49339" t="s">
        <v>253</v>
      </c>
      <c r="E49339" t="s">
        <v>15</v>
      </c>
      <c r="F49339">
        <v>2039</v>
      </c>
      <c r="G49339">
        <v>0</v>
      </c>
      <c r="H49339">
        <f>IF(J49339="N2O",G49339/About!$A$75,IF('EPA non-CO2 Data'!J49339="CH4",'EPA non-CO2 Data'!G49339/About!$A$73,'EPA non-CO2 Data'!G49339))</f>
        <v>0</v>
      </c>
      <c r="I49339" s="4" t="str">
        <f>VLOOKUP(CONCATENATE(B49339,C49339,D49339),'EPA Source to Industry Map'!$D$2:$E$35,2,FALSE)</f>
        <v>chemicals 20</v>
      </c>
      <c r="J49339" s="4" t="str">
        <f t="shared" si="782"/>
        <v>F-gases</v>
      </c>
    </row>
    <row r="49340" spans="1:10" hidden="1" x14ac:dyDescent="0.25">
      <c r="A49340" t="s">
        <v>120</v>
      </c>
      <c r="B49340" t="s">
        <v>3</v>
      </c>
      <c r="C49340" t="s">
        <v>249</v>
      </c>
      <c r="D49340" t="s">
        <v>253</v>
      </c>
      <c r="E49340" t="s">
        <v>15</v>
      </c>
      <c r="F49340">
        <v>2040</v>
      </c>
      <c r="G49340">
        <v>0</v>
      </c>
      <c r="H49340">
        <f>IF(J49340="N2O",G49340/About!$A$75,IF('EPA non-CO2 Data'!J49340="CH4",'EPA non-CO2 Data'!G49340/About!$A$73,'EPA non-CO2 Data'!G49340))</f>
        <v>0</v>
      </c>
      <c r="I49340" s="4" t="str">
        <f>VLOOKUP(CONCATENATE(B49340,C49340,D49340),'EPA Source to Industry Map'!$D$2:$E$35,2,FALSE)</f>
        <v>chemicals 20</v>
      </c>
      <c r="J49340" s="4" t="str">
        <f t="shared" si="782"/>
        <v>F-gases</v>
      </c>
    </row>
    <row r="49341" spans="1:10" hidden="1" x14ac:dyDescent="0.25">
      <c r="A49341" t="s">
        <v>120</v>
      </c>
      <c r="B49341" t="s">
        <v>3</v>
      </c>
      <c r="C49341" t="s">
        <v>249</v>
      </c>
      <c r="D49341" t="s">
        <v>253</v>
      </c>
      <c r="E49341" t="s">
        <v>15</v>
      </c>
      <c r="F49341">
        <v>2041</v>
      </c>
      <c r="G49341">
        <v>0</v>
      </c>
      <c r="H49341">
        <f>IF(J49341="N2O",G49341/About!$A$75,IF('EPA non-CO2 Data'!J49341="CH4",'EPA non-CO2 Data'!G49341/About!$A$73,'EPA non-CO2 Data'!G49341))</f>
        <v>0</v>
      </c>
      <c r="I49341" s="4" t="str">
        <f>VLOOKUP(CONCATENATE(B49341,C49341,D49341),'EPA Source to Industry Map'!$D$2:$E$35,2,FALSE)</f>
        <v>chemicals 20</v>
      </c>
      <c r="J49341" s="4" t="str">
        <f t="shared" si="782"/>
        <v>F-gases</v>
      </c>
    </row>
    <row r="49342" spans="1:10" hidden="1" x14ac:dyDescent="0.25">
      <c r="A49342" t="s">
        <v>120</v>
      </c>
      <c r="B49342" t="s">
        <v>3</v>
      </c>
      <c r="C49342" t="s">
        <v>249</v>
      </c>
      <c r="D49342" t="s">
        <v>253</v>
      </c>
      <c r="E49342" t="s">
        <v>15</v>
      </c>
      <c r="F49342">
        <v>2042</v>
      </c>
      <c r="G49342">
        <v>0</v>
      </c>
      <c r="H49342">
        <f>IF(J49342="N2O",G49342/About!$A$75,IF('EPA non-CO2 Data'!J49342="CH4",'EPA non-CO2 Data'!G49342/About!$A$73,'EPA non-CO2 Data'!G49342))</f>
        <v>0</v>
      </c>
      <c r="I49342" s="4" t="str">
        <f>VLOOKUP(CONCATENATE(B49342,C49342,D49342),'EPA Source to Industry Map'!$D$2:$E$35,2,FALSE)</f>
        <v>chemicals 20</v>
      </c>
      <c r="J49342" s="4" t="str">
        <f t="shared" si="782"/>
        <v>F-gases</v>
      </c>
    </row>
    <row r="49343" spans="1:10" hidden="1" x14ac:dyDescent="0.25">
      <c r="A49343" t="s">
        <v>120</v>
      </c>
      <c r="B49343" t="s">
        <v>3</v>
      </c>
      <c r="C49343" t="s">
        <v>249</v>
      </c>
      <c r="D49343" t="s">
        <v>253</v>
      </c>
      <c r="E49343" t="s">
        <v>15</v>
      </c>
      <c r="F49343">
        <v>2043</v>
      </c>
      <c r="G49343">
        <v>0</v>
      </c>
      <c r="H49343">
        <f>IF(J49343="N2O",G49343/About!$A$75,IF('EPA non-CO2 Data'!J49343="CH4",'EPA non-CO2 Data'!G49343/About!$A$73,'EPA non-CO2 Data'!G49343))</f>
        <v>0</v>
      </c>
      <c r="I49343" s="4" t="str">
        <f>VLOOKUP(CONCATENATE(B49343,C49343,D49343),'EPA Source to Industry Map'!$D$2:$E$35,2,FALSE)</f>
        <v>chemicals 20</v>
      </c>
      <c r="J49343" s="4" t="str">
        <f t="shared" si="782"/>
        <v>F-gases</v>
      </c>
    </row>
    <row r="49344" spans="1:10" hidden="1" x14ac:dyDescent="0.25">
      <c r="A49344" t="s">
        <v>120</v>
      </c>
      <c r="B49344" t="s">
        <v>3</v>
      </c>
      <c r="C49344" t="s">
        <v>249</v>
      </c>
      <c r="D49344" t="s">
        <v>253</v>
      </c>
      <c r="E49344" t="s">
        <v>15</v>
      </c>
      <c r="F49344">
        <v>2044</v>
      </c>
      <c r="G49344">
        <v>0</v>
      </c>
      <c r="H49344">
        <f>IF(J49344="N2O",G49344/About!$A$75,IF('EPA non-CO2 Data'!J49344="CH4",'EPA non-CO2 Data'!G49344/About!$A$73,'EPA non-CO2 Data'!G49344))</f>
        <v>0</v>
      </c>
      <c r="I49344" s="4" t="str">
        <f>VLOOKUP(CONCATENATE(B49344,C49344,D49344),'EPA Source to Industry Map'!$D$2:$E$35,2,FALSE)</f>
        <v>chemicals 20</v>
      </c>
      <c r="J49344" s="4" t="str">
        <f t="shared" si="782"/>
        <v>F-gases</v>
      </c>
    </row>
    <row r="49345" spans="1:10" hidden="1" x14ac:dyDescent="0.25">
      <c r="A49345" t="s">
        <v>120</v>
      </c>
      <c r="B49345" t="s">
        <v>3</v>
      </c>
      <c r="C49345" t="s">
        <v>249</v>
      </c>
      <c r="D49345" t="s">
        <v>253</v>
      </c>
      <c r="E49345" t="s">
        <v>15</v>
      </c>
      <c r="F49345">
        <v>2045</v>
      </c>
      <c r="G49345">
        <v>0</v>
      </c>
      <c r="H49345">
        <f>IF(J49345="N2O",G49345/About!$A$75,IF('EPA non-CO2 Data'!J49345="CH4",'EPA non-CO2 Data'!G49345/About!$A$73,'EPA non-CO2 Data'!G49345))</f>
        <v>0</v>
      </c>
      <c r="I49345" s="4" t="str">
        <f>VLOOKUP(CONCATENATE(B49345,C49345,D49345),'EPA Source to Industry Map'!$D$2:$E$35,2,FALSE)</f>
        <v>chemicals 20</v>
      </c>
      <c r="J49345" s="4" t="str">
        <f t="shared" si="782"/>
        <v>F-gases</v>
      </c>
    </row>
    <row r="49346" spans="1:10" hidden="1" x14ac:dyDescent="0.25">
      <c r="A49346" t="s">
        <v>120</v>
      </c>
      <c r="B49346" t="s">
        <v>3</v>
      </c>
      <c r="C49346" t="s">
        <v>249</v>
      </c>
      <c r="D49346" t="s">
        <v>253</v>
      </c>
      <c r="E49346" t="s">
        <v>15</v>
      </c>
      <c r="F49346">
        <v>2046</v>
      </c>
      <c r="G49346">
        <v>0</v>
      </c>
      <c r="H49346">
        <f>IF(J49346="N2O",G49346/About!$A$75,IF('EPA non-CO2 Data'!J49346="CH4",'EPA non-CO2 Data'!G49346/About!$A$73,'EPA non-CO2 Data'!G49346))</f>
        <v>0</v>
      </c>
      <c r="I49346" s="4" t="str">
        <f>VLOOKUP(CONCATENATE(B49346,C49346,D49346),'EPA Source to Industry Map'!$D$2:$E$35,2,FALSE)</f>
        <v>chemicals 20</v>
      </c>
      <c r="J49346" s="4" t="str">
        <f t="shared" si="782"/>
        <v>F-gases</v>
      </c>
    </row>
    <row r="49347" spans="1:10" hidden="1" x14ac:dyDescent="0.25">
      <c r="A49347" t="s">
        <v>120</v>
      </c>
      <c r="B49347" t="s">
        <v>3</v>
      </c>
      <c r="C49347" t="s">
        <v>249</v>
      </c>
      <c r="D49347" t="s">
        <v>253</v>
      </c>
      <c r="E49347" t="s">
        <v>15</v>
      </c>
      <c r="F49347">
        <v>2047</v>
      </c>
      <c r="G49347">
        <v>0</v>
      </c>
      <c r="H49347">
        <f>IF(J49347="N2O",G49347/About!$A$75,IF('EPA non-CO2 Data'!J49347="CH4",'EPA non-CO2 Data'!G49347/About!$A$73,'EPA non-CO2 Data'!G49347))</f>
        <v>0</v>
      </c>
      <c r="I49347" s="4" t="str">
        <f>VLOOKUP(CONCATENATE(B49347,C49347,D49347),'EPA Source to Industry Map'!$D$2:$E$35,2,FALSE)</f>
        <v>chemicals 20</v>
      </c>
      <c r="J49347" s="4" t="str">
        <f t="shared" si="782"/>
        <v>F-gases</v>
      </c>
    </row>
    <row r="49348" spans="1:10" hidden="1" x14ac:dyDescent="0.25">
      <c r="A49348" t="s">
        <v>120</v>
      </c>
      <c r="B49348" t="s">
        <v>3</v>
      </c>
      <c r="C49348" t="s">
        <v>249</v>
      </c>
      <c r="D49348" t="s">
        <v>253</v>
      </c>
      <c r="E49348" t="s">
        <v>15</v>
      </c>
      <c r="F49348">
        <v>2048</v>
      </c>
      <c r="G49348">
        <v>0</v>
      </c>
      <c r="H49348">
        <f>IF(J49348="N2O",G49348/About!$A$75,IF('EPA non-CO2 Data'!J49348="CH4",'EPA non-CO2 Data'!G49348/About!$A$73,'EPA non-CO2 Data'!G49348))</f>
        <v>0</v>
      </c>
      <c r="I49348" s="4" t="str">
        <f>VLOOKUP(CONCATENATE(B49348,C49348,D49348),'EPA Source to Industry Map'!$D$2:$E$35,2,FALSE)</f>
        <v>chemicals 20</v>
      </c>
      <c r="J49348" s="4" t="str">
        <f t="shared" si="782"/>
        <v>F-gases</v>
      </c>
    </row>
    <row r="49349" spans="1:10" hidden="1" x14ac:dyDescent="0.25">
      <c r="A49349" t="s">
        <v>120</v>
      </c>
      <c r="B49349" t="s">
        <v>3</v>
      </c>
      <c r="C49349" t="s">
        <v>249</v>
      </c>
      <c r="D49349" t="s">
        <v>253</v>
      </c>
      <c r="E49349" t="s">
        <v>15</v>
      </c>
      <c r="F49349">
        <v>2049</v>
      </c>
      <c r="G49349">
        <v>0</v>
      </c>
      <c r="H49349">
        <f>IF(J49349="N2O",G49349/About!$A$75,IF('EPA non-CO2 Data'!J49349="CH4",'EPA non-CO2 Data'!G49349/About!$A$73,'EPA non-CO2 Data'!G49349))</f>
        <v>0</v>
      </c>
      <c r="I49349" s="4" t="str">
        <f>VLOOKUP(CONCATENATE(B49349,C49349,D49349),'EPA Source to Industry Map'!$D$2:$E$35,2,FALSE)</f>
        <v>chemicals 20</v>
      </c>
      <c r="J49349" s="4" t="str">
        <f t="shared" si="782"/>
        <v>F-gases</v>
      </c>
    </row>
    <row r="49350" spans="1:10" hidden="1" x14ac:dyDescent="0.25">
      <c r="A49350" t="s">
        <v>120</v>
      </c>
      <c r="B49350" t="s">
        <v>3</v>
      </c>
      <c r="C49350" t="s">
        <v>249</v>
      </c>
      <c r="D49350" t="s">
        <v>253</v>
      </c>
      <c r="E49350" t="s">
        <v>15</v>
      </c>
      <c r="F49350">
        <v>2050</v>
      </c>
      <c r="G49350">
        <v>0</v>
      </c>
      <c r="H49350">
        <f>IF(J49350="N2O",G49350/About!$A$75,IF('EPA non-CO2 Data'!J49350="CH4",'EPA non-CO2 Data'!G49350/About!$A$73,'EPA non-CO2 Data'!G49350))</f>
        <v>0</v>
      </c>
      <c r="I49350" s="4" t="str">
        <f>VLOOKUP(CONCATENATE(B49350,C49350,D49350),'EPA Source to Industry Map'!$D$2:$E$35,2,FALSE)</f>
        <v>chemicals 20</v>
      </c>
      <c r="J49350" s="4" t="str">
        <f t="shared" si="782"/>
        <v>F-gases</v>
      </c>
    </row>
    <row r="49351" spans="1:10" hidden="1" x14ac:dyDescent="0.25">
      <c r="A49351" t="s">
        <v>120</v>
      </c>
      <c r="B49351" t="s">
        <v>3</v>
      </c>
      <c r="C49351" t="s">
        <v>254</v>
      </c>
      <c r="D49351" t="s">
        <v>255</v>
      </c>
      <c r="E49351" t="s">
        <v>12</v>
      </c>
      <c r="F49351">
        <v>1990</v>
      </c>
      <c r="G49351">
        <v>0</v>
      </c>
      <c r="H49351">
        <f>IF(J49351="N2O",G49351/About!$A$75,IF('EPA non-CO2 Data'!J49351="CH4",'EPA non-CO2 Data'!G49351/About!$A$73,'EPA non-CO2 Data'!G49351))</f>
        <v>0</v>
      </c>
      <c r="I49351" s="4" t="str">
        <f>VLOOKUP(CONCATENATE(B49351,C49351,D49351),'EPA Source to Industry Map'!$D$2:$E$35,2,FALSE)</f>
        <v>chemicals 20</v>
      </c>
      <c r="J49351" s="4" t="str">
        <f t="shared" si="782"/>
        <v>N2O</v>
      </c>
    </row>
    <row r="49352" spans="1:10" hidden="1" x14ac:dyDescent="0.25">
      <c r="A49352" t="s">
        <v>120</v>
      </c>
      <c r="B49352" t="s">
        <v>3</v>
      </c>
      <c r="C49352" t="s">
        <v>254</v>
      </c>
      <c r="D49352" t="s">
        <v>256</v>
      </c>
      <c r="E49352" t="s">
        <v>12</v>
      </c>
      <c r="F49352">
        <v>1990</v>
      </c>
      <c r="G49352">
        <v>0</v>
      </c>
      <c r="H49352">
        <f>IF(J49352="N2O",G49352/About!$A$75,IF('EPA non-CO2 Data'!J49352="CH4",'EPA non-CO2 Data'!G49352/About!$A$73,'EPA non-CO2 Data'!G49352))</f>
        <v>0</v>
      </c>
      <c r="I49352" s="4" t="str">
        <f>VLOOKUP(CONCATENATE(B49352,C49352,D49352),'EPA Source to Industry Map'!$D$2:$E$35,2,FALSE)</f>
        <v>chemicals 20</v>
      </c>
      <c r="J49352" s="4" t="str">
        <f t="shared" si="782"/>
        <v>N2O</v>
      </c>
    </row>
    <row r="49353" spans="1:10" hidden="1" x14ac:dyDescent="0.25">
      <c r="A49353" t="s">
        <v>120</v>
      </c>
      <c r="B49353" t="s">
        <v>3</v>
      </c>
      <c r="C49353" t="s">
        <v>254</v>
      </c>
      <c r="D49353" t="s">
        <v>255</v>
      </c>
      <c r="E49353" t="s">
        <v>12</v>
      </c>
      <c r="F49353">
        <v>1991</v>
      </c>
      <c r="G49353">
        <v>0</v>
      </c>
      <c r="H49353">
        <f>IF(J49353="N2O",G49353/About!$A$75,IF('EPA non-CO2 Data'!J49353="CH4",'EPA non-CO2 Data'!G49353/About!$A$73,'EPA non-CO2 Data'!G49353))</f>
        <v>0</v>
      </c>
      <c r="I49353" s="4" t="str">
        <f>VLOOKUP(CONCATENATE(B49353,C49353,D49353),'EPA Source to Industry Map'!$D$2:$E$35,2,FALSE)</f>
        <v>chemicals 20</v>
      </c>
      <c r="J49353" s="4" t="str">
        <f t="shared" si="782"/>
        <v>N2O</v>
      </c>
    </row>
    <row r="49354" spans="1:10" hidden="1" x14ac:dyDescent="0.25">
      <c r="A49354" t="s">
        <v>120</v>
      </c>
      <c r="B49354" t="s">
        <v>3</v>
      </c>
      <c r="C49354" t="s">
        <v>254</v>
      </c>
      <c r="D49354" t="s">
        <v>256</v>
      </c>
      <c r="E49354" t="s">
        <v>12</v>
      </c>
      <c r="F49354">
        <v>1991</v>
      </c>
      <c r="G49354">
        <v>0</v>
      </c>
      <c r="H49354">
        <f>IF(J49354="N2O",G49354/About!$A$75,IF('EPA non-CO2 Data'!J49354="CH4",'EPA non-CO2 Data'!G49354/About!$A$73,'EPA non-CO2 Data'!G49354))</f>
        <v>0</v>
      </c>
      <c r="I49354" s="4" t="str">
        <f>VLOOKUP(CONCATENATE(B49354,C49354,D49354),'EPA Source to Industry Map'!$D$2:$E$35,2,FALSE)</f>
        <v>chemicals 20</v>
      </c>
      <c r="J49354" s="4" t="str">
        <f t="shared" si="782"/>
        <v>N2O</v>
      </c>
    </row>
    <row r="49355" spans="1:10" hidden="1" x14ac:dyDescent="0.25">
      <c r="A49355" t="s">
        <v>120</v>
      </c>
      <c r="B49355" t="s">
        <v>3</v>
      </c>
      <c r="C49355" t="s">
        <v>254</v>
      </c>
      <c r="D49355" t="s">
        <v>255</v>
      </c>
      <c r="E49355" t="s">
        <v>12</v>
      </c>
      <c r="F49355">
        <v>1992</v>
      </c>
      <c r="G49355">
        <v>0</v>
      </c>
      <c r="H49355">
        <f>IF(J49355="N2O",G49355/About!$A$75,IF('EPA non-CO2 Data'!J49355="CH4",'EPA non-CO2 Data'!G49355/About!$A$73,'EPA non-CO2 Data'!G49355))</f>
        <v>0</v>
      </c>
      <c r="I49355" s="4" t="str">
        <f>VLOOKUP(CONCATENATE(B49355,C49355,D49355),'EPA Source to Industry Map'!$D$2:$E$35,2,FALSE)</f>
        <v>chemicals 20</v>
      </c>
      <c r="J49355" s="4" t="str">
        <f t="shared" si="782"/>
        <v>N2O</v>
      </c>
    </row>
    <row r="49356" spans="1:10" hidden="1" x14ac:dyDescent="0.25">
      <c r="A49356" t="s">
        <v>120</v>
      </c>
      <c r="B49356" t="s">
        <v>3</v>
      </c>
      <c r="C49356" t="s">
        <v>254</v>
      </c>
      <c r="D49356" t="s">
        <v>256</v>
      </c>
      <c r="E49356" t="s">
        <v>12</v>
      </c>
      <c r="F49356">
        <v>1992</v>
      </c>
      <c r="G49356">
        <v>0</v>
      </c>
      <c r="H49356">
        <f>IF(J49356="N2O",G49356/About!$A$75,IF('EPA non-CO2 Data'!J49356="CH4",'EPA non-CO2 Data'!G49356/About!$A$73,'EPA non-CO2 Data'!G49356))</f>
        <v>0</v>
      </c>
      <c r="I49356" s="4" t="str">
        <f>VLOOKUP(CONCATENATE(B49356,C49356,D49356),'EPA Source to Industry Map'!$D$2:$E$35,2,FALSE)</f>
        <v>chemicals 20</v>
      </c>
      <c r="J49356" s="4" t="str">
        <f t="shared" si="782"/>
        <v>N2O</v>
      </c>
    </row>
    <row r="49357" spans="1:10" hidden="1" x14ac:dyDescent="0.25">
      <c r="A49357" t="s">
        <v>120</v>
      </c>
      <c r="B49357" t="s">
        <v>3</v>
      </c>
      <c r="C49357" t="s">
        <v>254</v>
      </c>
      <c r="D49357" t="s">
        <v>255</v>
      </c>
      <c r="E49357" t="s">
        <v>12</v>
      </c>
      <c r="F49357">
        <v>1993</v>
      </c>
      <c r="G49357">
        <v>0</v>
      </c>
      <c r="H49357">
        <f>IF(J49357="N2O",G49357/About!$A$75,IF('EPA non-CO2 Data'!J49357="CH4",'EPA non-CO2 Data'!G49357/About!$A$73,'EPA non-CO2 Data'!G49357))</f>
        <v>0</v>
      </c>
      <c r="I49357" s="4" t="str">
        <f>VLOOKUP(CONCATENATE(B49357,C49357,D49357),'EPA Source to Industry Map'!$D$2:$E$35,2,FALSE)</f>
        <v>chemicals 20</v>
      </c>
      <c r="J49357" s="4" t="str">
        <f t="shared" si="782"/>
        <v>N2O</v>
      </c>
    </row>
    <row r="49358" spans="1:10" hidden="1" x14ac:dyDescent="0.25">
      <c r="A49358" t="s">
        <v>120</v>
      </c>
      <c r="B49358" t="s">
        <v>3</v>
      </c>
      <c r="C49358" t="s">
        <v>254</v>
      </c>
      <c r="D49358" t="s">
        <v>256</v>
      </c>
      <c r="E49358" t="s">
        <v>12</v>
      </c>
      <c r="F49358">
        <v>1993</v>
      </c>
      <c r="G49358">
        <v>0</v>
      </c>
      <c r="H49358">
        <f>IF(J49358="N2O",G49358/About!$A$75,IF('EPA non-CO2 Data'!J49358="CH4",'EPA non-CO2 Data'!G49358/About!$A$73,'EPA non-CO2 Data'!G49358))</f>
        <v>0</v>
      </c>
      <c r="I49358" s="4" t="str">
        <f>VLOOKUP(CONCATENATE(B49358,C49358,D49358),'EPA Source to Industry Map'!$D$2:$E$35,2,FALSE)</f>
        <v>chemicals 20</v>
      </c>
      <c r="J49358" s="4" t="str">
        <f t="shared" si="782"/>
        <v>N2O</v>
      </c>
    </row>
    <row r="49359" spans="1:10" hidden="1" x14ac:dyDescent="0.25">
      <c r="A49359" t="s">
        <v>120</v>
      </c>
      <c r="B49359" t="s">
        <v>3</v>
      </c>
      <c r="C49359" t="s">
        <v>254</v>
      </c>
      <c r="D49359" t="s">
        <v>255</v>
      </c>
      <c r="E49359" t="s">
        <v>12</v>
      </c>
      <c r="F49359">
        <v>1994</v>
      </c>
      <c r="G49359">
        <v>0</v>
      </c>
      <c r="H49359">
        <f>IF(J49359="N2O",G49359/About!$A$75,IF('EPA non-CO2 Data'!J49359="CH4",'EPA non-CO2 Data'!G49359/About!$A$73,'EPA non-CO2 Data'!G49359))</f>
        <v>0</v>
      </c>
      <c r="I49359" s="4" t="str">
        <f>VLOOKUP(CONCATENATE(B49359,C49359,D49359),'EPA Source to Industry Map'!$D$2:$E$35,2,FALSE)</f>
        <v>chemicals 20</v>
      </c>
      <c r="J49359" s="4" t="str">
        <f t="shared" si="782"/>
        <v>N2O</v>
      </c>
    </row>
    <row r="49360" spans="1:10" hidden="1" x14ac:dyDescent="0.25">
      <c r="A49360" t="s">
        <v>120</v>
      </c>
      <c r="B49360" t="s">
        <v>3</v>
      </c>
      <c r="C49360" t="s">
        <v>254</v>
      </c>
      <c r="D49360" t="s">
        <v>256</v>
      </c>
      <c r="E49360" t="s">
        <v>12</v>
      </c>
      <c r="F49360">
        <v>1994</v>
      </c>
      <c r="G49360">
        <v>0</v>
      </c>
      <c r="H49360">
        <f>IF(J49360="N2O",G49360/About!$A$75,IF('EPA non-CO2 Data'!J49360="CH4",'EPA non-CO2 Data'!G49360/About!$A$73,'EPA non-CO2 Data'!G49360))</f>
        <v>0</v>
      </c>
      <c r="I49360" s="4" t="str">
        <f>VLOOKUP(CONCATENATE(B49360,C49360,D49360),'EPA Source to Industry Map'!$D$2:$E$35,2,FALSE)</f>
        <v>chemicals 20</v>
      </c>
      <c r="J49360" s="4" t="str">
        <f t="shared" si="782"/>
        <v>N2O</v>
      </c>
    </row>
    <row r="49361" spans="1:10" hidden="1" x14ac:dyDescent="0.25">
      <c r="A49361" t="s">
        <v>120</v>
      </c>
      <c r="B49361" t="s">
        <v>3</v>
      </c>
      <c r="C49361" t="s">
        <v>254</v>
      </c>
      <c r="D49361" t="s">
        <v>255</v>
      </c>
      <c r="E49361" t="s">
        <v>12</v>
      </c>
      <c r="F49361">
        <v>1995</v>
      </c>
      <c r="G49361">
        <v>0</v>
      </c>
      <c r="H49361">
        <f>IF(J49361="N2O",G49361/About!$A$75,IF('EPA non-CO2 Data'!J49361="CH4",'EPA non-CO2 Data'!G49361/About!$A$73,'EPA non-CO2 Data'!G49361))</f>
        <v>0</v>
      </c>
      <c r="I49361" s="4" t="str">
        <f>VLOOKUP(CONCATENATE(B49361,C49361,D49361),'EPA Source to Industry Map'!$D$2:$E$35,2,FALSE)</f>
        <v>chemicals 20</v>
      </c>
      <c r="J49361" s="4" t="str">
        <f t="shared" si="782"/>
        <v>N2O</v>
      </c>
    </row>
    <row r="49362" spans="1:10" hidden="1" x14ac:dyDescent="0.25">
      <c r="A49362" t="s">
        <v>120</v>
      </c>
      <c r="B49362" t="s">
        <v>3</v>
      </c>
      <c r="C49362" t="s">
        <v>254</v>
      </c>
      <c r="D49362" t="s">
        <v>256</v>
      </c>
      <c r="E49362" t="s">
        <v>12</v>
      </c>
      <c r="F49362">
        <v>1995</v>
      </c>
      <c r="G49362">
        <v>0</v>
      </c>
      <c r="H49362">
        <f>IF(J49362="N2O",G49362/About!$A$75,IF('EPA non-CO2 Data'!J49362="CH4",'EPA non-CO2 Data'!G49362/About!$A$73,'EPA non-CO2 Data'!G49362))</f>
        <v>0</v>
      </c>
      <c r="I49362" s="4" t="str">
        <f>VLOOKUP(CONCATENATE(B49362,C49362,D49362),'EPA Source to Industry Map'!$D$2:$E$35,2,FALSE)</f>
        <v>chemicals 20</v>
      </c>
      <c r="J49362" s="4" t="str">
        <f t="shared" si="782"/>
        <v>N2O</v>
      </c>
    </row>
    <row r="49363" spans="1:10" hidden="1" x14ac:dyDescent="0.25">
      <c r="A49363" t="s">
        <v>120</v>
      </c>
      <c r="B49363" t="s">
        <v>3</v>
      </c>
      <c r="C49363" t="s">
        <v>254</v>
      </c>
      <c r="D49363" t="s">
        <v>255</v>
      </c>
      <c r="E49363" t="s">
        <v>12</v>
      </c>
      <c r="F49363">
        <v>1996</v>
      </c>
      <c r="G49363">
        <v>0</v>
      </c>
      <c r="H49363">
        <f>IF(J49363="N2O",G49363/About!$A$75,IF('EPA non-CO2 Data'!J49363="CH4",'EPA non-CO2 Data'!G49363/About!$A$73,'EPA non-CO2 Data'!G49363))</f>
        <v>0</v>
      </c>
      <c r="I49363" s="4" t="str">
        <f>VLOOKUP(CONCATENATE(B49363,C49363,D49363),'EPA Source to Industry Map'!$D$2:$E$35,2,FALSE)</f>
        <v>chemicals 20</v>
      </c>
      <c r="J49363" s="4" t="str">
        <f t="shared" si="782"/>
        <v>N2O</v>
      </c>
    </row>
    <row r="49364" spans="1:10" hidden="1" x14ac:dyDescent="0.25">
      <c r="A49364" t="s">
        <v>120</v>
      </c>
      <c r="B49364" t="s">
        <v>3</v>
      </c>
      <c r="C49364" t="s">
        <v>254</v>
      </c>
      <c r="D49364" t="s">
        <v>256</v>
      </c>
      <c r="E49364" t="s">
        <v>12</v>
      </c>
      <c r="F49364">
        <v>1996</v>
      </c>
      <c r="G49364">
        <v>0</v>
      </c>
      <c r="H49364">
        <f>IF(J49364="N2O",G49364/About!$A$75,IF('EPA non-CO2 Data'!J49364="CH4",'EPA non-CO2 Data'!G49364/About!$A$73,'EPA non-CO2 Data'!G49364))</f>
        <v>0</v>
      </c>
      <c r="I49364" s="4" t="str">
        <f>VLOOKUP(CONCATENATE(B49364,C49364,D49364),'EPA Source to Industry Map'!$D$2:$E$35,2,FALSE)</f>
        <v>chemicals 20</v>
      </c>
      <c r="J49364" s="4" t="str">
        <f t="shared" si="782"/>
        <v>N2O</v>
      </c>
    </row>
    <row r="49365" spans="1:10" hidden="1" x14ac:dyDescent="0.25">
      <c r="A49365" t="s">
        <v>120</v>
      </c>
      <c r="B49365" t="s">
        <v>3</v>
      </c>
      <c r="C49365" t="s">
        <v>254</v>
      </c>
      <c r="D49365" t="s">
        <v>255</v>
      </c>
      <c r="E49365" t="s">
        <v>12</v>
      </c>
      <c r="F49365">
        <v>1997</v>
      </c>
      <c r="G49365">
        <v>0</v>
      </c>
      <c r="H49365">
        <f>IF(J49365="N2O",G49365/About!$A$75,IF('EPA non-CO2 Data'!J49365="CH4",'EPA non-CO2 Data'!G49365/About!$A$73,'EPA non-CO2 Data'!G49365))</f>
        <v>0</v>
      </c>
      <c r="I49365" s="4" t="str">
        <f>VLOOKUP(CONCATENATE(B49365,C49365,D49365),'EPA Source to Industry Map'!$D$2:$E$35,2,FALSE)</f>
        <v>chemicals 20</v>
      </c>
      <c r="J49365" s="4" t="str">
        <f t="shared" si="782"/>
        <v>N2O</v>
      </c>
    </row>
    <row r="49366" spans="1:10" hidden="1" x14ac:dyDescent="0.25">
      <c r="A49366" t="s">
        <v>120</v>
      </c>
      <c r="B49366" t="s">
        <v>3</v>
      </c>
      <c r="C49366" t="s">
        <v>254</v>
      </c>
      <c r="D49366" t="s">
        <v>256</v>
      </c>
      <c r="E49366" t="s">
        <v>12</v>
      </c>
      <c r="F49366">
        <v>1997</v>
      </c>
      <c r="G49366">
        <v>0</v>
      </c>
      <c r="H49366">
        <f>IF(J49366="N2O",G49366/About!$A$75,IF('EPA non-CO2 Data'!J49366="CH4",'EPA non-CO2 Data'!G49366/About!$A$73,'EPA non-CO2 Data'!G49366))</f>
        <v>0</v>
      </c>
      <c r="I49366" s="4" t="str">
        <f>VLOOKUP(CONCATENATE(B49366,C49366,D49366),'EPA Source to Industry Map'!$D$2:$E$35,2,FALSE)</f>
        <v>chemicals 20</v>
      </c>
      <c r="J49366" s="4" t="str">
        <f t="shared" si="782"/>
        <v>N2O</v>
      </c>
    </row>
    <row r="49367" spans="1:10" hidden="1" x14ac:dyDescent="0.25">
      <c r="A49367" t="s">
        <v>120</v>
      </c>
      <c r="B49367" t="s">
        <v>3</v>
      </c>
      <c r="C49367" t="s">
        <v>254</v>
      </c>
      <c r="D49367" t="s">
        <v>255</v>
      </c>
      <c r="E49367" t="s">
        <v>12</v>
      </c>
      <c r="F49367">
        <v>1998</v>
      </c>
      <c r="G49367">
        <v>0</v>
      </c>
      <c r="H49367">
        <f>IF(J49367="N2O",G49367/About!$A$75,IF('EPA non-CO2 Data'!J49367="CH4",'EPA non-CO2 Data'!G49367/About!$A$73,'EPA non-CO2 Data'!G49367))</f>
        <v>0</v>
      </c>
      <c r="I49367" s="4" t="str">
        <f>VLOOKUP(CONCATENATE(B49367,C49367,D49367),'EPA Source to Industry Map'!$D$2:$E$35,2,FALSE)</f>
        <v>chemicals 20</v>
      </c>
      <c r="J49367" s="4" t="str">
        <f t="shared" si="782"/>
        <v>N2O</v>
      </c>
    </row>
    <row r="49368" spans="1:10" hidden="1" x14ac:dyDescent="0.25">
      <c r="A49368" t="s">
        <v>120</v>
      </c>
      <c r="B49368" t="s">
        <v>3</v>
      </c>
      <c r="C49368" t="s">
        <v>254</v>
      </c>
      <c r="D49368" t="s">
        <v>256</v>
      </c>
      <c r="E49368" t="s">
        <v>12</v>
      </c>
      <c r="F49368">
        <v>1998</v>
      </c>
      <c r="G49368">
        <v>0</v>
      </c>
      <c r="H49368">
        <f>IF(J49368="N2O",G49368/About!$A$75,IF('EPA non-CO2 Data'!J49368="CH4",'EPA non-CO2 Data'!G49368/About!$A$73,'EPA non-CO2 Data'!G49368))</f>
        <v>0</v>
      </c>
      <c r="I49368" s="4" t="str">
        <f>VLOOKUP(CONCATENATE(B49368,C49368,D49368),'EPA Source to Industry Map'!$D$2:$E$35,2,FALSE)</f>
        <v>chemicals 20</v>
      </c>
      <c r="J49368" s="4" t="str">
        <f t="shared" si="782"/>
        <v>N2O</v>
      </c>
    </row>
    <row r="49369" spans="1:10" hidden="1" x14ac:dyDescent="0.25">
      <c r="A49369" t="s">
        <v>120</v>
      </c>
      <c r="B49369" t="s">
        <v>3</v>
      </c>
      <c r="C49369" t="s">
        <v>254</v>
      </c>
      <c r="D49369" t="s">
        <v>255</v>
      </c>
      <c r="E49369" t="s">
        <v>12</v>
      </c>
      <c r="F49369">
        <v>1999</v>
      </c>
      <c r="G49369">
        <v>0</v>
      </c>
      <c r="H49369">
        <f>IF(J49369="N2O",G49369/About!$A$75,IF('EPA non-CO2 Data'!J49369="CH4",'EPA non-CO2 Data'!G49369/About!$A$73,'EPA non-CO2 Data'!G49369))</f>
        <v>0</v>
      </c>
      <c r="I49369" s="4" t="str">
        <f>VLOOKUP(CONCATENATE(B49369,C49369,D49369),'EPA Source to Industry Map'!$D$2:$E$35,2,FALSE)</f>
        <v>chemicals 20</v>
      </c>
      <c r="J49369" s="4" t="str">
        <f t="shared" si="782"/>
        <v>N2O</v>
      </c>
    </row>
    <row r="49370" spans="1:10" hidden="1" x14ac:dyDescent="0.25">
      <c r="A49370" t="s">
        <v>120</v>
      </c>
      <c r="B49370" t="s">
        <v>3</v>
      </c>
      <c r="C49370" t="s">
        <v>254</v>
      </c>
      <c r="D49370" t="s">
        <v>256</v>
      </c>
      <c r="E49370" t="s">
        <v>12</v>
      </c>
      <c r="F49370">
        <v>1999</v>
      </c>
      <c r="G49370">
        <v>0</v>
      </c>
      <c r="H49370">
        <f>IF(J49370="N2O",G49370/About!$A$75,IF('EPA non-CO2 Data'!J49370="CH4",'EPA non-CO2 Data'!G49370/About!$A$73,'EPA non-CO2 Data'!G49370))</f>
        <v>0</v>
      </c>
      <c r="I49370" s="4" t="str">
        <f>VLOOKUP(CONCATENATE(B49370,C49370,D49370),'EPA Source to Industry Map'!$D$2:$E$35,2,FALSE)</f>
        <v>chemicals 20</v>
      </c>
      <c r="J49370" s="4" t="str">
        <f t="shared" si="782"/>
        <v>N2O</v>
      </c>
    </row>
    <row r="49371" spans="1:10" hidden="1" x14ac:dyDescent="0.25">
      <c r="A49371" t="s">
        <v>120</v>
      </c>
      <c r="B49371" t="s">
        <v>3</v>
      </c>
      <c r="C49371" t="s">
        <v>254</v>
      </c>
      <c r="D49371" t="s">
        <v>255</v>
      </c>
      <c r="E49371" t="s">
        <v>12</v>
      </c>
      <c r="F49371">
        <v>2000</v>
      </c>
      <c r="G49371">
        <v>0</v>
      </c>
      <c r="H49371">
        <f>IF(J49371="N2O",G49371/About!$A$75,IF('EPA non-CO2 Data'!J49371="CH4",'EPA non-CO2 Data'!G49371/About!$A$73,'EPA non-CO2 Data'!G49371))</f>
        <v>0</v>
      </c>
      <c r="I49371" s="4" t="str">
        <f>VLOOKUP(CONCATENATE(B49371,C49371,D49371),'EPA Source to Industry Map'!$D$2:$E$35,2,FALSE)</f>
        <v>chemicals 20</v>
      </c>
      <c r="J49371" s="4" t="str">
        <f t="shared" si="782"/>
        <v>N2O</v>
      </c>
    </row>
    <row r="49372" spans="1:10" hidden="1" x14ac:dyDescent="0.25">
      <c r="A49372" t="s">
        <v>120</v>
      </c>
      <c r="B49372" t="s">
        <v>3</v>
      </c>
      <c r="C49372" t="s">
        <v>254</v>
      </c>
      <c r="D49372" t="s">
        <v>256</v>
      </c>
      <c r="E49372" t="s">
        <v>12</v>
      </c>
      <c r="F49372">
        <v>2000</v>
      </c>
      <c r="G49372">
        <v>0</v>
      </c>
      <c r="H49372">
        <f>IF(J49372="N2O",G49372/About!$A$75,IF('EPA non-CO2 Data'!J49372="CH4",'EPA non-CO2 Data'!G49372/About!$A$73,'EPA non-CO2 Data'!G49372))</f>
        <v>0</v>
      </c>
      <c r="I49372" s="4" t="str">
        <f>VLOOKUP(CONCATENATE(B49372,C49372,D49372),'EPA Source to Industry Map'!$D$2:$E$35,2,FALSE)</f>
        <v>chemicals 20</v>
      </c>
      <c r="J49372" s="4" t="str">
        <f t="shared" si="782"/>
        <v>N2O</v>
      </c>
    </row>
    <row r="49373" spans="1:10" hidden="1" x14ac:dyDescent="0.25">
      <c r="A49373" t="s">
        <v>120</v>
      </c>
      <c r="B49373" t="s">
        <v>3</v>
      </c>
      <c r="C49373" t="s">
        <v>254</v>
      </c>
      <c r="D49373" t="s">
        <v>255</v>
      </c>
      <c r="E49373" t="s">
        <v>12</v>
      </c>
      <c r="F49373">
        <v>2001</v>
      </c>
      <c r="G49373">
        <v>0</v>
      </c>
      <c r="H49373">
        <f>IF(J49373="N2O",G49373/About!$A$75,IF('EPA non-CO2 Data'!J49373="CH4",'EPA non-CO2 Data'!G49373/About!$A$73,'EPA non-CO2 Data'!G49373))</f>
        <v>0</v>
      </c>
      <c r="I49373" s="4" t="str">
        <f>VLOOKUP(CONCATENATE(B49373,C49373,D49373),'EPA Source to Industry Map'!$D$2:$E$35,2,FALSE)</f>
        <v>chemicals 20</v>
      </c>
      <c r="J49373" s="4" t="str">
        <f t="shared" si="782"/>
        <v>N2O</v>
      </c>
    </row>
    <row r="49374" spans="1:10" hidden="1" x14ac:dyDescent="0.25">
      <c r="A49374" t="s">
        <v>120</v>
      </c>
      <c r="B49374" t="s">
        <v>3</v>
      </c>
      <c r="C49374" t="s">
        <v>254</v>
      </c>
      <c r="D49374" t="s">
        <v>256</v>
      </c>
      <c r="E49374" t="s">
        <v>12</v>
      </c>
      <c r="F49374">
        <v>2001</v>
      </c>
      <c r="G49374">
        <v>0</v>
      </c>
      <c r="H49374">
        <f>IF(J49374="N2O",G49374/About!$A$75,IF('EPA non-CO2 Data'!J49374="CH4",'EPA non-CO2 Data'!G49374/About!$A$73,'EPA non-CO2 Data'!G49374))</f>
        <v>0</v>
      </c>
      <c r="I49374" s="4" t="str">
        <f>VLOOKUP(CONCATENATE(B49374,C49374,D49374),'EPA Source to Industry Map'!$D$2:$E$35,2,FALSE)</f>
        <v>chemicals 20</v>
      </c>
      <c r="J49374" s="4" t="str">
        <f t="shared" si="782"/>
        <v>N2O</v>
      </c>
    </row>
    <row r="49375" spans="1:10" hidden="1" x14ac:dyDescent="0.25">
      <c r="A49375" t="s">
        <v>120</v>
      </c>
      <c r="B49375" t="s">
        <v>3</v>
      </c>
      <c r="C49375" t="s">
        <v>254</v>
      </c>
      <c r="D49375" t="s">
        <v>255</v>
      </c>
      <c r="E49375" t="s">
        <v>12</v>
      </c>
      <c r="F49375">
        <v>2002</v>
      </c>
      <c r="G49375">
        <v>0</v>
      </c>
      <c r="H49375">
        <f>IF(J49375="N2O",G49375/About!$A$75,IF('EPA non-CO2 Data'!J49375="CH4",'EPA non-CO2 Data'!G49375/About!$A$73,'EPA non-CO2 Data'!G49375))</f>
        <v>0</v>
      </c>
      <c r="I49375" s="4" t="str">
        <f>VLOOKUP(CONCATENATE(B49375,C49375,D49375),'EPA Source to Industry Map'!$D$2:$E$35,2,FALSE)</f>
        <v>chemicals 20</v>
      </c>
      <c r="J49375" s="4" t="str">
        <f t="shared" ref="J49375:J49438" si="783">IF(ISNUMBER(SEARCH("F",E49375)),"F-gases",E49375)</f>
        <v>N2O</v>
      </c>
    </row>
    <row r="49376" spans="1:10" hidden="1" x14ac:dyDescent="0.25">
      <c r="A49376" t="s">
        <v>120</v>
      </c>
      <c r="B49376" t="s">
        <v>3</v>
      </c>
      <c r="C49376" t="s">
        <v>254</v>
      </c>
      <c r="D49376" t="s">
        <v>256</v>
      </c>
      <c r="E49376" t="s">
        <v>12</v>
      </c>
      <c r="F49376">
        <v>2002</v>
      </c>
      <c r="G49376">
        <v>0</v>
      </c>
      <c r="H49376">
        <f>IF(J49376="N2O",G49376/About!$A$75,IF('EPA non-CO2 Data'!J49376="CH4",'EPA non-CO2 Data'!G49376/About!$A$73,'EPA non-CO2 Data'!G49376))</f>
        <v>0</v>
      </c>
      <c r="I49376" s="4" t="str">
        <f>VLOOKUP(CONCATENATE(B49376,C49376,D49376),'EPA Source to Industry Map'!$D$2:$E$35,2,FALSE)</f>
        <v>chemicals 20</v>
      </c>
      <c r="J49376" s="4" t="str">
        <f t="shared" si="783"/>
        <v>N2O</v>
      </c>
    </row>
    <row r="49377" spans="1:10" hidden="1" x14ac:dyDescent="0.25">
      <c r="A49377" t="s">
        <v>120</v>
      </c>
      <c r="B49377" t="s">
        <v>3</v>
      </c>
      <c r="C49377" t="s">
        <v>254</v>
      </c>
      <c r="D49377" t="s">
        <v>255</v>
      </c>
      <c r="E49377" t="s">
        <v>12</v>
      </c>
      <c r="F49377">
        <v>2003</v>
      </c>
      <c r="G49377">
        <v>0</v>
      </c>
      <c r="H49377">
        <f>IF(J49377="N2O",G49377/About!$A$75,IF('EPA non-CO2 Data'!J49377="CH4",'EPA non-CO2 Data'!G49377/About!$A$73,'EPA non-CO2 Data'!G49377))</f>
        <v>0</v>
      </c>
      <c r="I49377" s="4" t="str">
        <f>VLOOKUP(CONCATENATE(B49377,C49377,D49377),'EPA Source to Industry Map'!$D$2:$E$35,2,FALSE)</f>
        <v>chemicals 20</v>
      </c>
      <c r="J49377" s="4" t="str">
        <f t="shared" si="783"/>
        <v>N2O</v>
      </c>
    </row>
    <row r="49378" spans="1:10" hidden="1" x14ac:dyDescent="0.25">
      <c r="A49378" t="s">
        <v>120</v>
      </c>
      <c r="B49378" t="s">
        <v>3</v>
      </c>
      <c r="C49378" t="s">
        <v>254</v>
      </c>
      <c r="D49378" t="s">
        <v>256</v>
      </c>
      <c r="E49378" t="s">
        <v>12</v>
      </c>
      <c r="F49378">
        <v>2003</v>
      </c>
      <c r="G49378">
        <v>0</v>
      </c>
      <c r="H49378">
        <f>IF(J49378="N2O",G49378/About!$A$75,IF('EPA non-CO2 Data'!J49378="CH4",'EPA non-CO2 Data'!G49378/About!$A$73,'EPA non-CO2 Data'!G49378))</f>
        <v>0</v>
      </c>
      <c r="I49378" s="4" t="str">
        <f>VLOOKUP(CONCATENATE(B49378,C49378,D49378),'EPA Source to Industry Map'!$D$2:$E$35,2,FALSE)</f>
        <v>chemicals 20</v>
      </c>
      <c r="J49378" s="4" t="str">
        <f t="shared" si="783"/>
        <v>N2O</v>
      </c>
    </row>
    <row r="49379" spans="1:10" hidden="1" x14ac:dyDescent="0.25">
      <c r="A49379" t="s">
        <v>120</v>
      </c>
      <c r="B49379" t="s">
        <v>3</v>
      </c>
      <c r="C49379" t="s">
        <v>254</v>
      </c>
      <c r="D49379" t="s">
        <v>255</v>
      </c>
      <c r="E49379" t="s">
        <v>12</v>
      </c>
      <c r="F49379">
        <v>2004</v>
      </c>
      <c r="G49379">
        <v>0</v>
      </c>
      <c r="H49379">
        <f>IF(J49379="N2O",G49379/About!$A$75,IF('EPA non-CO2 Data'!J49379="CH4",'EPA non-CO2 Data'!G49379/About!$A$73,'EPA non-CO2 Data'!G49379))</f>
        <v>0</v>
      </c>
      <c r="I49379" s="4" t="str">
        <f>VLOOKUP(CONCATENATE(B49379,C49379,D49379),'EPA Source to Industry Map'!$D$2:$E$35,2,FALSE)</f>
        <v>chemicals 20</v>
      </c>
      <c r="J49379" s="4" t="str">
        <f t="shared" si="783"/>
        <v>N2O</v>
      </c>
    </row>
    <row r="49380" spans="1:10" hidden="1" x14ac:dyDescent="0.25">
      <c r="A49380" t="s">
        <v>120</v>
      </c>
      <c r="B49380" t="s">
        <v>3</v>
      </c>
      <c r="C49380" t="s">
        <v>254</v>
      </c>
      <c r="D49380" t="s">
        <v>256</v>
      </c>
      <c r="E49380" t="s">
        <v>12</v>
      </c>
      <c r="F49380">
        <v>2004</v>
      </c>
      <c r="G49380">
        <v>0</v>
      </c>
      <c r="H49380">
        <f>IF(J49380="N2O",G49380/About!$A$75,IF('EPA non-CO2 Data'!J49380="CH4",'EPA non-CO2 Data'!G49380/About!$A$73,'EPA non-CO2 Data'!G49380))</f>
        <v>0</v>
      </c>
      <c r="I49380" s="4" t="str">
        <f>VLOOKUP(CONCATENATE(B49380,C49380,D49380),'EPA Source to Industry Map'!$D$2:$E$35,2,FALSE)</f>
        <v>chemicals 20</v>
      </c>
      <c r="J49380" s="4" t="str">
        <f t="shared" si="783"/>
        <v>N2O</v>
      </c>
    </row>
    <row r="49381" spans="1:10" hidden="1" x14ac:dyDescent="0.25">
      <c r="A49381" t="s">
        <v>120</v>
      </c>
      <c r="B49381" t="s">
        <v>3</v>
      </c>
      <c r="C49381" t="s">
        <v>254</v>
      </c>
      <c r="D49381" t="s">
        <v>255</v>
      </c>
      <c r="E49381" t="s">
        <v>12</v>
      </c>
      <c r="F49381">
        <v>2005</v>
      </c>
      <c r="G49381">
        <v>0</v>
      </c>
      <c r="H49381">
        <f>IF(J49381="N2O",G49381/About!$A$75,IF('EPA non-CO2 Data'!J49381="CH4",'EPA non-CO2 Data'!G49381/About!$A$73,'EPA non-CO2 Data'!G49381))</f>
        <v>0</v>
      </c>
      <c r="I49381" s="4" t="str">
        <f>VLOOKUP(CONCATENATE(B49381,C49381,D49381),'EPA Source to Industry Map'!$D$2:$E$35,2,FALSE)</f>
        <v>chemicals 20</v>
      </c>
      <c r="J49381" s="4" t="str">
        <f t="shared" si="783"/>
        <v>N2O</v>
      </c>
    </row>
    <row r="49382" spans="1:10" hidden="1" x14ac:dyDescent="0.25">
      <c r="A49382" t="s">
        <v>120</v>
      </c>
      <c r="B49382" t="s">
        <v>3</v>
      </c>
      <c r="C49382" t="s">
        <v>254</v>
      </c>
      <c r="D49382" t="s">
        <v>256</v>
      </c>
      <c r="E49382" t="s">
        <v>12</v>
      </c>
      <c r="F49382">
        <v>2005</v>
      </c>
      <c r="G49382">
        <v>0</v>
      </c>
      <c r="H49382">
        <f>IF(J49382="N2O",G49382/About!$A$75,IF('EPA non-CO2 Data'!J49382="CH4",'EPA non-CO2 Data'!G49382/About!$A$73,'EPA non-CO2 Data'!G49382))</f>
        <v>0</v>
      </c>
      <c r="I49382" s="4" t="str">
        <f>VLOOKUP(CONCATENATE(B49382,C49382,D49382),'EPA Source to Industry Map'!$D$2:$E$35,2,FALSE)</f>
        <v>chemicals 20</v>
      </c>
      <c r="J49382" s="4" t="str">
        <f t="shared" si="783"/>
        <v>N2O</v>
      </c>
    </row>
    <row r="49383" spans="1:10" hidden="1" x14ac:dyDescent="0.25">
      <c r="A49383" t="s">
        <v>120</v>
      </c>
      <c r="B49383" t="s">
        <v>3</v>
      </c>
      <c r="C49383" t="s">
        <v>254</v>
      </c>
      <c r="D49383" t="s">
        <v>255</v>
      </c>
      <c r="E49383" t="s">
        <v>12</v>
      </c>
      <c r="F49383">
        <v>2006</v>
      </c>
      <c r="G49383">
        <v>0</v>
      </c>
      <c r="H49383">
        <f>IF(J49383="N2O",G49383/About!$A$75,IF('EPA non-CO2 Data'!J49383="CH4",'EPA non-CO2 Data'!G49383/About!$A$73,'EPA non-CO2 Data'!G49383))</f>
        <v>0</v>
      </c>
      <c r="I49383" s="4" t="str">
        <f>VLOOKUP(CONCATENATE(B49383,C49383,D49383),'EPA Source to Industry Map'!$D$2:$E$35,2,FALSE)</f>
        <v>chemicals 20</v>
      </c>
      <c r="J49383" s="4" t="str">
        <f t="shared" si="783"/>
        <v>N2O</v>
      </c>
    </row>
    <row r="49384" spans="1:10" hidden="1" x14ac:dyDescent="0.25">
      <c r="A49384" t="s">
        <v>120</v>
      </c>
      <c r="B49384" t="s">
        <v>3</v>
      </c>
      <c r="C49384" t="s">
        <v>254</v>
      </c>
      <c r="D49384" t="s">
        <v>256</v>
      </c>
      <c r="E49384" t="s">
        <v>12</v>
      </c>
      <c r="F49384">
        <v>2006</v>
      </c>
      <c r="G49384">
        <v>0</v>
      </c>
      <c r="H49384">
        <f>IF(J49384="N2O",G49384/About!$A$75,IF('EPA non-CO2 Data'!J49384="CH4",'EPA non-CO2 Data'!G49384/About!$A$73,'EPA non-CO2 Data'!G49384))</f>
        <v>0</v>
      </c>
      <c r="I49384" s="4" t="str">
        <f>VLOOKUP(CONCATENATE(B49384,C49384,D49384),'EPA Source to Industry Map'!$D$2:$E$35,2,FALSE)</f>
        <v>chemicals 20</v>
      </c>
      <c r="J49384" s="4" t="str">
        <f t="shared" si="783"/>
        <v>N2O</v>
      </c>
    </row>
    <row r="49385" spans="1:10" hidden="1" x14ac:dyDescent="0.25">
      <c r="A49385" t="s">
        <v>120</v>
      </c>
      <c r="B49385" t="s">
        <v>3</v>
      </c>
      <c r="C49385" t="s">
        <v>254</v>
      </c>
      <c r="D49385" t="s">
        <v>255</v>
      </c>
      <c r="E49385" t="s">
        <v>12</v>
      </c>
      <c r="F49385">
        <v>2007</v>
      </c>
      <c r="G49385">
        <v>0</v>
      </c>
      <c r="H49385">
        <f>IF(J49385="N2O",G49385/About!$A$75,IF('EPA non-CO2 Data'!J49385="CH4",'EPA non-CO2 Data'!G49385/About!$A$73,'EPA non-CO2 Data'!G49385))</f>
        <v>0</v>
      </c>
      <c r="I49385" s="4" t="str">
        <f>VLOOKUP(CONCATENATE(B49385,C49385,D49385),'EPA Source to Industry Map'!$D$2:$E$35,2,FALSE)</f>
        <v>chemicals 20</v>
      </c>
      <c r="J49385" s="4" t="str">
        <f t="shared" si="783"/>
        <v>N2O</v>
      </c>
    </row>
    <row r="49386" spans="1:10" hidden="1" x14ac:dyDescent="0.25">
      <c r="A49386" t="s">
        <v>120</v>
      </c>
      <c r="B49386" t="s">
        <v>3</v>
      </c>
      <c r="C49386" t="s">
        <v>254</v>
      </c>
      <c r="D49386" t="s">
        <v>256</v>
      </c>
      <c r="E49386" t="s">
        <v>12</v>
      </c>
      <c r="F49386">
        <v>2007</v>
      </c>
      <c r="G49386">
        <v>0</v>
      </c>
      <c r="H49386">
        <f>IF(J49386="N2O",G49386/About!$A$75,IF('EPA non-CO2 Data'!J49386="CH4",'EPA non-CO2 Data'!G49386/About!$A$73,'EPA non-CO2 Data'!G49386))</f>
        <v>0</v>
      </c>
      <c r="I49386" s="4" t="str">
        <f>VLOOKUP(CONCATENATE(B49386,C49386,D49386),'EPA Source to Industry Map'!$D$2:$E$35,2,FALSE)</f>
        <v>chemicals 20</v>
      </c>
      <c r="J49386" s="4" t="str">
        <f t="shared" si="783"/>
        <v>N2O</v>
      </c>
    </row>
    <row r="49387" spans="1:10" hidden="1" x14ac:dyDescent="0.25">
      <c r="A49387" t="s">
        <v>120</v>
      </c>
      <c r="B49387" t="s">
        <v>3</v>
      </c>
      <c r="C49387" t="s">
        <v>254</v>
      </c>
      <c r="D49387" t="s">
        <v>255</v>
      </c>
      <c r="E49387" t="s">
        <v>12</v>
      </c>
      <c r="F49387">
        <v>2008</v>
      </c>
      <c r="G49387">
        <v>0</v>
      </c>
      <c r="H49387">
        <f>IF(J49387="N2O",G49387/About!$A$75,IF('EPA non-CO2 Data'!J49387="CH4",'EPA non-CO2 Data'!G49387/About!$A$73,'EPA non-CO2 Data'!G49387))</f>
        <v>0</v>
      </c>
      <c r="I49387" s="4" t="str">
        <f>VLOOKUP(CONCATENATE(B49387,C49387,D49387),'EPA Source to Industry Map'!$D$2:$E$35,2,FALSE)</f>
        <v>chemicals 20</v>
      </c>
      <c r="J49387" s="4" t="str">
        <f t="shared" si="783"/>
        <v>N2O</v>
      </c>
    </row>
    <row r="49388" spans="1:10" hidden="1" x14ac:dyDescent="0.25">
      <c r="A49388" t="s">
        <v>120</v>
      </c>
      <c r="B49388" t="s">
        <v>3</v>
      </c>
      <c r="C49388" t="s">
        <v>254</v>
      </c>
      <c r="D49388" t="s">
        <v>256</v>
      </c>
      <c r="E49388" t="s">
        <v>12</v>
      </c>
      <c r="F49388">
        <v>2008</v>
      </c>
      <c r="G49388">
        <v>0</v>
      </c>
      <c r="H49388">
        <f>IF(J49388="N2O",G49388/About!$A$75,IF('EPA non-CO2 Data'!J49388="CH4",'EPA non-CO2 Data'!G49388/About!$A$73,'EPA non-CO2 Data'!G49388))</f>
        <v>0</v>
      </c>
      <c r="I49388" s="4" t="str">
        <f>VLOOKUP(CONCATENATE(B49388,C49388,D49388),'EPA Source to Industry Map'!$D$2:$E$35,2,FALSE)</f>
        <v>chemicals 20</v>
      </c>
      <c r="J49388" s="4" t="str">
        <f t="shared" si="783"/>
        <v>N2O</v>
      </c>
    </row>
    <row r="49389" spans="1:10" hidden="1" x14ac:dyDescent="0.25">
      <c r="A49389" t="s">
        <v>120</v>
      </c>
      <c r="B49389" t="s">
        <v>3</v>
      </c>
      <c r="C49389" t="s">
        <v>254</v>
      </c>
      <c r="D49389" t="s">
        <v>255</v>
      </c>
      <c r="E49389" t="s">
        <v>12</v>
      </c>
      <c r="F49389">
        <v>2009</v>
      </c>
      <c r="G49389">
        <v>0</v>
      </c>
      <c r="H49389">
        <f>IF(J49389="N2O",G49389/About!$A$75,IF('EPA non-CO2 Data'!J49389="CH4",'EPA non-CO2 Data'!G49389/About!$A$73,'EPA non-CO2 Data'!G49389))</f>
        <v>0</v>
      </c>
      <c r="I49389" s="4" t="str">
        <f>VLOOKUP(CONCATENATE(B49389,C49389,D49389),'EPA Source to Industry Map'!$D$2:$E$35,2,FALSE)</f>
        <v>chemicals 20</v>
      </c>
      <c r="J49389" s="4" t="str">
        <f t="shared" si="783"/>
        <v>N2O</v>
      </c>
    </row>
    <row r="49390" spans="1:10" hidden="1" x14ac:dyDescent="0.25">
      <c r="A49390" t="s">
        <v>120</v>
      </c>
      <c r="B49390" t="s">
        <v>3</v>
      </c>
      <c r="C49390" t="s">
        <v>254</v>
      </c>
      <c r="D49390" t="s">
        <v>256</v>
      </c>
      <c r="E49390" t="s">
        <v>12</v>
      </c>
      <c r="F49390">
        <v>2009</v>
      </c>
      <c r="G49390">
        <v>0</v>
      </c>
      <c r="H49390">
        <f>IF(J49390="N2O",G49390/About!$A$75,IF('EPA non-CO2 Data'!J49390="CH4",'EPA non-CO2 Data'!G49390/About!$A$73,'EPA non-CO2 Data'!G49390))</f>
        <v>0</v>
      </c>
      <c r="I49390" s="4" t="str">
        <f>VLOOKUP(CONCATENATE(B49390,C49390,D49390),'EPA Source to Industry Map'!$D$2:$E$35,2,FALSE)</f>
        <v>chemicals 20</v>
      </c>
      <c r="J49390" s="4" t="str">
        <f t="shared" si="783"/>
        <v>N2O</v>
      </c>
    </row>
    <row r="49391" spans="1:10" hidden="1" x14ac:dyDescent="0.25">
      <c r="A49391" t="s">
        <v>120</v>
      </c>
      <c r="B49391" t="s">
        <v>3</v>
      </c>
      <c r="C49391" t="s">
        <v>254</v>
      </c>
      <c r="D49391" t="s">
        <v>255</v>
      </c>
      <c r="E49391" t="s">
        <v>12</v>
      </c>
      <c r="F49391">
        <v>2010</v>
      </c>
      <c r="G49391">
        <v>0</v>
      </c>
      <c r="H49391">
        <f>IF(J49391="N2O",G49391/About!$A$75,IF('EPA non-CO2 Data'!J49391="CH4",'EPA non-CO2 Data'!G49391/About!$A$73,'EPA non-CO2 Data'!G49391))</f>
        <v>0</v>
      </c>
      <c r="I49391" s="4" t="str">
        <f>VLOOKUP(CONCATENATE(B49391,C49391,D49391),'EPA Source to Industry Map'!$D$2:$E$35,2,FALSE)</f>
        <v>chemicals 20</v>
      </c>
      <c r="J49391" s="4" t="str">
        <f t="shared" si="783"/>
        <v>N2O</v>
      </c>
    </row>
    <row r="49392" spans="1:10" hidden="1" x14ac:dyDescent="0.25">
      <c r="A49392" t="s">
        <v>120</v>
      </c>
      <c r="B49392" t="s">
        <v>3</v>
      </c>
      <c r="C49392" t="s">
        <v>254</v>
      </c>
      <c r="D49392" t="s">
        <v>256</v>
      </c>
      <c r="E49392" t="s">
        <v>12</v>
      </c>
      <c r="F49392">
        <v>2010</v>
      </c>
      <c r="G49392">
        <v>0</v>
      </c>
      <c r="H49392">
        <f>IF(J49392="N2O",G49392/About!$A$75,IF('EPA non-CO2 Data'!J49392="CH4",'EPA non-CO2 Data'!G49392/About!$A$73,'EPA non-CO2 Data'!G49392))</f>
        <v>0</v>
      </c>
      <c r="I49392" s="4" t="str">
        <f>VLOOKUP(CONCATENATE(B49392,C49392,D49392),'EPA Source to Industry Map'!$D$2:$E$35,2,FALSE)</f>
        <v>chemicals 20</v>
      </c>
      <c r="J49392" s="4" t="str">
        <f t="shared" si="783"/>
        <v>N2O</v>
      </c>
    </row>
    <row r="49393" spans="1:10" hidden="1" x14ac:dyDescent="0.25">
      <c r="A49393" t="s">
        <v>120</v>
      </c>
      <c r="B49393" t="s">
        <v>3</v>
      </c>
      <c r="C49393" t="s">
        <v>254</v>
      </c>
      <c r="D49393" t="s">
        <v>255</v>
      </c>
      <c r="E49393" t="s">
        <v>12</v>
      </c>
      <c r="F49393">
        <v>2011</v>
      </c>
      <c r="G49393">
        <v>0</v>
      </c>
      <c r="H49393">
        <f>IF(J49393="N2O",G49393/About!$A$75,IF('EPA non-CO2 Data'!J49393="CH4",'EPA non-CO2 Data'!G49393/About!$A$73,'EPA non-CO2 Data'!G49393))</f>
        <v>0</v>
      </c>
      <c r="I49393" s="4" t="str">
        <f>VLOOKUP(CONCATENATE(B49393,C49393,D49393),'EPA Source to Industry Map'!$D$2:$E$35,2,FALSE)</f>
        <v>chemicals 20</v>
      </c>
      <c r="J49393" s="4" t="str">
        <f t="shared" si="783"/>
        <v>N2O</v>
      </c>
    </row>
    <row r="49394" spans="1:10" hidden="1" x14ac:dyDescent="0.25">
      <c r="A49394" t="s">
        <v>120</v>
      </c>
      <c r="B49394" t="s">
        <v>3</v>
      </c>
      <c r="C49394" t="s">
        <v>254</v>
      </c>
      <c r="D49394" t="s">
        <v>256</v>
      </c>
      <c r="E49394" t="s">
        <v>12</v>
      </c>
      <c r="F49394">
        <v>2011</v>
      </c>
      <c r="G49394">
        <v>0</v>
      </c>
      <c r="H49394">
        <f>IF(J49394="N2O",G49394/About!$A$75,IF('EPA non-CO2 Data'!J49394="CH4",'EPA non-CO2 Data'!G49394/About!$A$73,'EPA non-CO2 Data'!G49394))</f>
        <v>0</v>
      </c>
      <c r="I49394" s="4" t="str">
        <f>VLOOKUP(CONCATENATE(B49394,C49394,D49394),'EPA Source to Industry Map'!$D$2:$E$35,2,FALSE)</f>
        <v>chemicals 20</v>
      </c>
      <c r="J49394" s="4" t="str">
        <f t="shared" si="783"/>
        <v>N2O</v>
      </c>
    </row>
    <row r="49395" spans="1:10" hidden="1" x14ac:dyDescent="0.25">
      <c r="A49395" t="s">
        <v>120</v>
      </c>
      <c r="B49395" t="s">
        <v>3</v>
      </c>
      <c r="C49395" t="s">
        <v>254</v>
      </c>
      <c r="D49395" t="s">
        <v>255</v>
      </c>
      <c r="E49395" t="s">
        <v>12</v>
      </c>
      <c r="F49395">
        <v>2012</v>
      </c>
      <c r="G49395">
        <v>0</v>
      </c>
      <c r="H49395">
        <f>IF(J49395="N2O",G49395/About!$A$75,IF('EPA non-CO2 Data'!J49395="CH4",'EPA non-CO2 Data'!G49395/About!$A$73,'EPA non-CO2 Data'!G49395))</f>
        <v>0</v>
      </c>
      <c r="I49395" s="4" t="str">
        <f>VLOOKUP(CONCATENATE(B49395,C49395,D49395),'EPA Source to Industry Map'!$D$2:$E$35,2,FALSE)</f>
        <v>chemicals 20</v>
      </c>
      <c r="J49395" s="4" t="str">
        <f t="shared" si="783"/>
        <v>N2O</v>
      </c>
    </row>
    <row r="49396" spans="1:10" hidden="1" x14ac:dyDescent="0.25">
      <c r="A49396" t="s">
        <v>120</v>
      </c>
      <c r="B49396" t="s">
        <v>3</v>
      </c>
      <c r="C49396" t="s">
        <v>254</v>
      </c>
      <c r="D49396" t="s">
        <v>256</v>
      </c>
      <c r="E49396" t="s">
        <v>12</v>
      </c>
      <c r="F49396">
        <v>2012</v>
      </c>
      <c r="G49396">
        <v>0</v>
      </c>
      <c r="H49396">
        <f>IF(J49396="N2O",G49396/About!$A$75,IF('EPA non-CO2 Data'!J49396="CH4",'EPA non-CO2 Data'!G49396/About!$A$73,'EPA non-CO2 Data'!G49396))</f>
        <v>0</v>
      </c>
      <c r="I49396" s="4" t="str">
        <f>VLOOKUP(CONCATENATE(B49396,C49396,D49396),'EPA Source to Industry Map'!$D$2:$E$35,2,FALSE)</f>
        <v>chemicals 20</v>
      </c>
      <c r="J49396" s="4" t="str">
        <f t="shared" si="783"/>
        <v>N2O</v>
      </c>
    </row>
    <row r="49397" spans="1:10" hidden="1" x14ac:dyDescent="0.25">
      <c r="A49397" t="s">
        <v>120</v>
      </c>
      <c r="B49397" t="s">
        <v>3</v>
      </c>
      <c r="C49397" t="s">
        <v>254</v>
      </c>
      <c r="D49397" t="s">
        <v>255</v>
      </c>
      <c r="E49397" t="s">
        <v>12</v>
      </c>
      <c r="F49397">
        <v>2013</v>
      </c>
      <c r="G49397">
        <v>0</v>
      </c>
      <c r="H49397">
        <f>IF(J49397="N2O",G49397/About!$A$75,IF('EPA non-CO2 Data'!J49397="CH4",'EPA non-CO2 Data'!G49397/About!$A$73,'EPA non-CO2 Data'!G49397))</f>
        <v>0</v>
      </c>
      <c r="I49397" s="4" t="str">
        <f>VLOOKUP(CONCATENATE(B49397,C49397,D49397),'EPA Source to Industry Map'!$D$2:$E$35,2,FALSE)</f>
        <v>chemicals 20</v>
      </c>
      <c r="J49397" s="4" t="str">
        <f t="shared" si="783"/>
        <v>N2O</v>
      </c>
    </row>
    <row r="49398" spans="1:10" hidden="1" x14ac:dyDescent="0.25">
      <c r="A49398" t="s">
        <v>120</v>
      </c>
      <c r="B49398" t="s">
        <v>3</v>
      </c>
      <c r="C49398" t="s">
        <v>254</v>
      </c>
      <c r="D49398" t="s">
        <v>256</v>
      </c>
      <c r="E49398" t="s">
        <v>12</v>
      </c>
      <c r="F49398">
        <v>2013</v>
      </c>
      <c r="G49398">
        <v>0</v>
      </c>
      <c r="H49398">
        <f>IF(J49398="N2O",G49398/About!$A$75,IF('EPA non-CO2 Data'!J49398="CH4",'EPA non-CO2 Data'!G49398/About!$A$73,'EPA non-CO2 Data'!G49398))</f>
        <v>0</v>
      </c>
      <c r="I49398" s="4" t="str">
        <f>VLOOKUP(CONCATENATE(B49398,C49398,D49398),'EPA Source to Industry Map'!$D$2:$E$35,2,FALSE)</f>
        <v>chemicals 20</v>
      </c>
      <c r="J49398" s="4" t="str">
        <f t="shared" si="783"/>
        <v>N2O</v>
      </c>
    </row>
    <row r="49399" spans="1:10" hidden="1" x14ac:dyDescent="0.25">
      <c r="A49399" t="s">
        <v>120</v>
      </c>
      <c r="B49399" t="s">
        <v>3</v>
      </c>
      <c r="C49399" t="s">
        <v>254</v>
      </c>
      <c r="D49399" t="s">
        <v>255</v>
      </c>
      <c r="E49399" t="s">
        <v>12</v>
      </c>
      <c r="F49399">
        <v>2014</v>
      </c>
      <c r="G49399">
        <v>0</v>
      </c>
      <c r="H49399">
        <f>IF(J49399="N2O",G49399/About!$A$75,IF('EPA non-CO2 Data'!J49399="CH4",'EPA non-CO2 Data'!G49399/About!$A$73,'EPA non-CO2 Data'!G49399))</f>
        <v>0</v>
      </c>
      <c r="I49399" s="4" t="str">
        <f>VLOOKUP(CONCATENATE(B49399,C49399,D49399),'EPA Source to Industry Map'!$D$2:$E$35,2,FALSE)</f>
        <v>chemicals 20</v>
      </c>
      <c r="J49399" s="4" t="str">
        <f t="shared" si="783"/>
        <v>N2O</v>
      </c>
    </row>
    <row r="49400" spans="1:10" hidden="1" x14ac:dyDescent="0.25">
      <c r="A49400" t="s">
        <v>120</v>
      </c>
      <c r="B49400" t="s">
        <v>3</v>
      </c>
      <c r="C49400" t="s">
        <v>254</v>
      </c>
      <c r="D49400" t="s">
        <v>256</v>
      </c>
      <c r="E49400" t="s">
        <v>12</v>
      </c>
      <c r="F49400">
        <v>2014</v>
      </c>
      <c r="G49400">
        <v>0</v>
      </c>
      <c r="H49400">
        <f>IF(J49400="N2O",G49400/About!$A$75,IF('EPA non-CO2 Data'!J49400="CH4",'EPA non-CO2 Data'!G49400/About!$A$73,'EPA non-CO2 Data'!G49400))</f>
        <v>0</v>
      </c>
      <c r="I49400" s="4" t="str">
        <f>VLOOKUP(CONCATENATE(B49400,C49400,D49400),'EPA Source to Industry Map'!$D$2:$E$35,2,FALSE)</f>
        <v>chemicals 20</v>
      </c>
      <c r="J49400" s="4" t="str">
        <f t="shared" si="783"/>
        <v>N2O</v>
      </c>
    </row>
    <row r="49401" spans="1:10" hidden="1" x14ac:dyDescent="0.25">
      <c r="A49401" t="s">
        <v>120</v>
      </c>
      <c r="B49401" t="s">
        <v>3</v>
      </c>
      <c r="C49401" t="s">
        <v>254</v>
      </c>
      <c r="D49401" t="s">
        <v>255</v>
      </c>
      <c r="E49401" t="s">
        <v>12</v>
      </c>
      <c r="F49401">
        <v>2015</v>
      </c>
      <c r="G49401">
        <v>0</v>
      </c>
      <c r="H49401">
        <f>IF(J49401="N2O",G49401/About!$A$75,IF('EPA non-CO2 Data'!J49401="CH4",'EPA non-CO2 Data'!G49401/About!$A$73,'EPA non-CO2 Data'!G49401))</f>
        <v>0</v>
      </c>
      <c r="I49401" s="4" t="str">
        <f>VLOOKUP(CONCATENATE(B49401,C49401,D49401),'EPA Source to Industry Map'!$D$2:$E$35,2,FALSE)</f>
        <v>chemicals 20</v>
      </c>
      <c r="J49401" s="4" t="str">
        <f t="shared" si="783"/>
        <v>N2O</v>
      </c>
    </row>
    <row r="49402" spans="1:10" hidden="1" x14ac:dyDescent="0.25">
      <c r="A49402" t="s">
        <v>120</v>
      </c>
      <c r="B49402" t="s">
        <v>3</v>
      </c>
      <c r="C49402" t="s">
        <v>254</v>
      </c>
      <c r="D49402" t="s">
        <v>256</v>
      </c>
      <c r="E49402" t="s">
        <v>12</v>
      </c>
      <c r="F49402">
        <v>2015</v>
      </c>
      <c r="G49402">
        <v>0</v>
      </c>
      <c r="H49402">
        <f>IF(J49402="N2O",G49402/About!$A$75,IF('EPA non-CO2 Data'!J49402="CH4",'EPA non-CO2 Data'!G49402/About!$A$73,'EPA non-CO2 Data'!G49402))</f>
        <v>0</v>
      </c>
      <c r="I49402" s="4" t="str">
        <f>VLOOKUP(CONCATENATE(B49402,C49402,D49402),'EPA Source to Industry Map'!$D$2:$E$35,2,FALSE)</f>
        <v>chemicals 20</v>
      </c>
      <c r="J49402" s="4" t="str">
        <f t="shared" si="783"/>
        <v>N2O</v>
      </c>
    </row>
    <row r="49403" spans="1:10" hidden="1" x14ac:dyDescent="0.25">
      <c r="A49403" t="s">
        <v>120</v>
      </c>
      <c r="B49403" t="s">
        <v>3</v>
      </c>
      <c r="C49403" t="s">
        <v>254</v>
      </c>
      <c r="D49403" t="s">
        <v>255</v>
      </c>
      <c r="E49403" t="s">
        <v>12</v>
      </c>
      <c r="F49403">
        <v>2016</v>
      </c>
      <c r="G49403">
        <v>0</v>
      </c>
      <c r="H49403">
        <f>IF(J49403="N2O",G49403/About!$A$75,IF('EPA non-CO2 Data'!J49403="CH4",'EPA non-CO2 Data'!G49403/About!$A$73,'EPA non-CO2 Data'!G49403))</f>
        <v>0</v>
      </c>
      <c r="I49403" s="4" t="str">
        <f>VLOOKUP(CONCATENATE(B49403,C49403,D49403),'EPA Source to Industry Map'!$D$2:$E$35,2,FALSE)</f>
        <v>chemicals 20</v>
      </c>
      <c r="J49403" s="4" t="str">
        <f t="shared" si="783"/>
        <v>N2O</v>
      </c>
    </row>
    <row r="49404" spans="1:10" hidden="1" x14ac:dyDescent="0.25">
      <c r="A49404" t="s">
        <v>120</v>
      </c>
      <c r="B49404" t="s">
        <v>3</v>
      </c>
      <c r="C49404" t="s">
        <v>254</v>
      </c>
      <c r="D49404" t="s">
        <v>256</v>
      </c>
      <c r="E49404" t="s">
        <v>12</v>
      </c>
      <c r="F49404">
        <v>2016</v>
      </c>
      <c r="G49404">
        <v>0</v>
      </c>
      <c r="H49404">
        <f>IF(J49404="N2O",G49404/About!$A$75,IF('EPA non-CO2 Data'!J49404="CH4",'EPA non-CO2 Data'!G49404/About!$A$73,'EPA non-CO2 Data'!G49404))</f>
        <v>0</v>
      </c>
      <c r="I49404" s="4" t="str">
        <f>VLOOKUP(CONCATENATE(B49404,C49404,D49404),'EPA Source to Industry Map'!$D$2:$E$35,2,FALSE)</f>
        <v>chemicals 20</v>
      </c>
      <c r="J49404" s="4" t="str">
        <f t="shared" si="783"/>
        <v>N2O</v>
      </c>
    </row>
    <row r="49405" spans="1:10" hidden="1" x14ac:dyDescent="0.25">
      <c r="A49405" t="s">
        <v>120</v>
      </c>
      <c r="B49405" t="s">
        <v>3</v>
      </c>
      <c r="C49405" t="s">
        <v>254</v>
      </c>
      <c r="D49405" t="s">
        <v>255</v>
      </c>
      <c r="E49405" t="s">
        <v>12</v>
      </c>
      <c r="F49405">
        <v>2017</v>
      </c>
      <c r="G49405">
        <v>0</v>
      </c>
      <c r="H49405">
        <f>IF(J49405="N2O",G49405/About!$A$75,IF('EPA non-CO2 Data'!J49405="CH4",'EPA non-CO2 Data'!G49405/About!$A$73,'EPA non-CO2 Data'!G49405))</f>
        <v>0</v>
      </c>
      <c r="I49405" s="4" t="str">
        <f>VLOOKUP(CONCATENATE(B49405,C49405,D49405),'EPA Source to Industry Map'!$D$2:$E$35,2,FALSE)</f>
        <v>chemicals 20</v>
      </c>
      <c r="J49405" s="4" t="str">
        <f t="shared" si="783"/>
        <v>N2O</v>
      </c>
    </row>
    <row r="49406" spans="1:10" hidden="1" x14ac:dyDescent="0.25">
      <c r="A49406" t="s">
        <v>120</v>
      </c>
      <c r="B49406" t="s">
        <v>3</v>
      </c>
      <c r="C49406" t="s">
        <v>254</v>
      </c>
      <c r="D49406" t="s">
        <v>256</v>
      </c>
      <c r="E49406" t="s">
        <v>12</v>
      </c>
      <c r="F49406">
        <v>2017</v>
      </c>
      <c r="G49406">
        <v>0</v>
      </c>
      <c r="H49406">
        <f>IF(J49406="N2O",G49406/About!$A$75,IF('EPA non-CO2 Data'!J49406="CH4",'EPA non-CO2 Data'!G49406/About!$A$73,'EPA non-CO2 Data'!G49406))</f>
        <v>0</v>
      </c>
      <c r="I49406" s="4" t="str">
        <f>VLOOKUP(CONCATENATE(B49406,C49406,D49406),'EPA Source to Industry Map'!$D$2:$E$35,2,FALSE)</f>
        <v>chemicals 20</v>
      </c>
      <c r="J49406" s="4" t="str">
        <f t="shared" si="783"/>
        <v>N2O</v>
      </c>
    </row>
    <row r="49407" spans="1:10" hidden="1" x14ac:dyDescent="0.25">
      <c r="A49407" t="s">
        <v>120</v>
      </c>
      <c r="B49407" t="s">
        <v>3</v>
      </c>
      <c r="C49407" t="s">
        <v>254</v>
      </c>
      <c r="D49407" t="s">
        <v>255</v>
      </c>
      <c r="E49407" t="s">
        <v>12</v>
      </c>
      <c r="F49407">
        <v>2018</v>
      </c>
      <c r="G49407">
        <v>0</v>
      </c>
      <c r="H49407">
        <f>IF(J49407="N2O",G49407/About!$A$75,IF('EPA non-CO2 Data'!J49407="CH4",'EPA non-CO2 Data'!G49407/About!$A$73,'EPA non-CO2 Data'!G49407))</f>
        <v>0</v>
      </c>
      <c r="I49407" s="4" t="str">
        <f>VLOOKUP(CONCATENATE(B49407,C49407,D49407),'EPA Source to Industry Map'!$D$2:$E$35,2,FALSE)</f>
        <v>chemicals 20</v>
      </c>
      <c r="J49407" s="4" t="str">
        <f t="shared" si="783"/>
        <v>N2O</v>
      </c>
    </row>
    <row r="49408" spans="1:10" hidden="1" x14ac:dyDescent="0.25">
      <c r="A49408" t="s">
        <v>120</v>
      </c>
      <c r="B49408" t="s">
        <v>3</v>
      </c>
      <c r="C49408" t="s">
        <v>254</v>
      </c>
      <c r="D49408" t="s">
        <v>256</v>
      </c>
      <c r="E49408" t="s">
        <v>12</v>
      </c>
      <c r="F49408">
        <v>2018</v>
      </c>
      <c r="G49408">
        <v>0</v>
      </c>
      <c r="H49408">
        <f>IF(J49408="N2O",G49408/About!$A$75,IF('EPA non-CO2 Data'!J49408="CH4",'EPA non-CO2 Data'!G49408/About!$A$73,'EPA non-CO2 Data'!G49408))</f>
        <v>0</v>
      </c>
      <c r="I49408" s="4" t="str">
        <f>VLOOKUP(CONCATENATE(B49408,C49408,D49408),'EPA Source to Industry Map'!$D$2:$E$35,2,FALSE)</f>
        <v>chemicals 20</v>
      </c>
      <c r="J49408" s="4" t="str">
        <f t="shared" si="783"/>
        <v>N2O</v>
      </c>
    </row>
    <row r="49409" spans="1:10" hidden="1" x14ac:dyDescent="0.25">
      <c r="A49409" t="s">
        <v>120</v>
      </c>
      <c r="B49409" t="s">
        <v>3</v>
      </c>
      <c r="C49409" t="s">
        <v>254</v>
      </c>
      <c r="D49409" t="s">
        <v>255</v>
      </c>
      <c r="E49409" t="s">
        <v>12</v>
      </c>
      <c r="F49409">
        <v>2019</v>
      </c>
      <c r="G49409">
        <v>0</v>
      </c>
      <c r="H49409">
        <f>IF(J49409="N2O",G49409/About!$A$75,IF('EPA non-CO2 Data'!J49409="CH4",'EPA non-CO2 Data'!G49409/About!$A$73,'EPA non-CO2 Data'!G49409))</f>
        <v>0</v>
      </c>
      <c r="I49409" s="4" t="str">
        <f>VLOOKUP(CONCATENATE(B49409,C49409,D49409),'EPA Source to Industry Map'!$D$2:$E$35,2,FALSE)</f>
        <v>chemicals 20</v>
      </c>
      <c r="J49409" s="4" t="str">
        <f t="shared" si="783"/>
        <v>N2O</v>
      </c>
    </row>
    <row r="49410" spans="1:10" hidden="1" x14ac:dyDescent="0.25">
      <c r="A49410" t="s">
        <v>120</v>
      </c>
      <c r="B49410" t="s">
        <v>3</v>
      </c>
      <c r="C49410" t="s">
        <v>254</v>
      </c>
      <c r="D49410" t="s">
        <v>256</v>
      </c>
      <c r="E49410" t="s">
        <v>12</v>
      </c>
      <c r="F49410">
        <v>2019</v>
      </c>
      <c r="G49410">
        <v>0</v>
      </c>
      <c r="H49410">
        <f>IF(J49410="N2O",G49410/About!$A$75,IF('EPA non-CO2 Data'!J49410="CH4",'EPA non-CO2 Data'!G49410/About!$A$73,'EPA non-CO2 Data'!G49410))</f>
        <v>0</v>
      </c>
      <c r="I49410" s="4" t="str">
        <f>VLOOKUP(CONCATENATE(B49410,C49410,D49410),'EPA Source to Industry Map'!$D$2:$E$35,2,FALSE)</f>
        <v>chemicals 20</v>
      </c>
      <c r="J49410" s="4" t="str">
        <f t="shared" si="783"/>
        <v>N2O</v>
      </c>
    </row>
    <row r="49411" spans="1:10" hidden="1" x14ac:dyDescent="0.25">
      <c r="A49411" t="s">
        <v>120</v>
      </c>
      <c r="B49411" t="s">
        <v>3</v>
      </c>
      <c r="C49411" t="s">
        <v>254</v>
      </c>
      <c r="D49411" t="s">
        <v>255</v>
      </c>
      <c r="E49411" t="s">
        <v>12</v>
      </c>
      <c r="F49411">
        <v>2020</v>
      </c>
      <c r="G49411">
        <v>0</v>
      </c>
      <c r="H49411">
        <f>IF(J49411="N2O",G49411/About!$A$75,IF('EPA non-CO2 Data'!J49411="CH4",'EPA non-CO2 Data'!G49411/About!$A$73,'EPA non-CO2 Data'!G49411))</f>
        <v>0</v>
      </c>
      <c r="I49411" s="4" t="str">
        <f>VLOOKUP(CONCATENATE(B49411,C49411,D49411),'EPA Source to Industry Map'!$D$2:$E$35,2,FALSE)</f>
        <v>chemicals 20</v>
      </c>
      <c r="J49411" s="4" t="str">
        <f t="shared" si="783"/>
        <v>N2O</v>
      </c>
    </row>
    <row r="49412" spans="1:10" hidden="1" x14ac:dyDescent="0.25">
      <c r="A49412" t="s">
        <v>120</v>
      </c>
      <c r="B49412" t="s">
        <v>3</v>
      </c>
      <c r="C49412" t="s">
        <v>254</v>
      </c>
      <c r="D49412" t="s">
        <v>256</v>
      </c>
      <c r="E49412" t="s">
        <v>12</v>
      </c>
      <c r="F49412">
        <v>2020</v>
      </c>
      <c r="G49412">
        <v>0</v>
      </c>
      <c r="H49412">
        <f>IF(J49412="N2O",G49412/About!$A$75,IF('EPA non-CO2 Data'!J49412="CH4",'EPA non-CO2 Data'!G49412/About!$A$73,'EPA non-CO2 Data'!G49412))</f>
        <v>0</v>
      </c>
      <c r="I49412" s="4" t="str">
        <f>VLOOKUP(CONCATENATE(B49412,C49412,D49412),'EPA Source to Industry Map'!$D$2:$E$35,2,FALSE)</f>
        <v>chemicals 20</v>
      </c>
      <c r="J49412" s="4" t="str">
        <f t="shared" si="783"/>
        <v>N2O</v>
      </c>
    </row>
    <row r="49413" spans="1:10" hidden="1" x14ac:dyDescent="0.25">
      <c r="A49413" t="s">
        <v>120</v>
      </c>
      <c r="B49413" t="s">
        <v>3</v>
      </c>
      <c r="C49413" t="s">
        <v>254</v>
      </c>
      <c r="D49413" t="s">
        <v>255</v>
      </c>
      <c r="E49413" t="s">
        <v>12</v>
      </c>
      <c r="F49413">
        <v>2021</v>
      </c>
      <c r="G49413">
        <v>0</v>
      </c>
      <c r="H49413">
        <f>IF(J49413="N2O",G49413/About!$A$75,IF('EPA non-CO2 Data'!J49413="CH4",'EPA non-CO2 Data'!G49413/About!$A$73,'EPA non-CO2 Data'!G49413))</f>
        <v>0</v>
      </c>
      <c r="I49413" s="4" t="str">
        <f>VLOOKUP(CONCATENATE(B49413,C49413,D49413),'EPA Source to Industry Map'!$D$2:$E$35,2,FALSE)</f>
        <v>chemicals 20</v>
      </c>
      <c r="J49413" s="4" t="str">
        <f t="shared" si="783"/>
        <v>N2O</v>
      </c>
    </row>
    <row r="49414" spans="1:10" hidden="1" x14ac:dyDescent="0.25">
      <c r="A49414" t="s">
        <v>120</v>
      </c>
      <c r="B49414" t="s">
        <v>3</v>
      </c>
      <c r="C49414" t="s">
        <v>254</v>
      </c>
      <c r="D49414" t="s">
        <v>256</v>
      </c>
      <c r="E49414" t="s">
        <v>12</v>
      </c>
      <c r="F49414">
        <v>2021</v>
      </c>
      <c r="G49414">
        <v>0</v>
      </c>
      <c r="H49414">
        <f>IF(J49414="N2O",G49414/About!$A$75,IF('EPA non-CO2 Data'!J49414="CH4",'EPA non-CO2 Data'!G49414/About!$A$73,'EPA non-CO2 Data'!G49414))</f>
        <v>0</v>
      </c>
      <c r="I49414" s="4" t="str">
        <f>VLOOKUP(CONCATENATE(B49414,C49414,D49414),'EPA Source to Industry Map'!$D$2:$E$35,2,FALSE)</f>
        <v>chemicals 20</v>
      </c>
      <c r="J49414" s="4" t="str">
        <f t="shared" si="783"/>
        <v>N2O</v>
      </c>
    </row>
    <row r="49415" spans="1:10" hidden="1" x14ac:dyDescent="0.25">
      <c r="A49415" t="s">
        <v>120</v>
      </c>
      <c r="B49415" t="s">
        <v>3</v>
      </c>
      <c r="C49415" t="s">
        <v>254</v>
      </c>
      <c r="D49415" t="s">
        <v>255</v>
      </c>
      <c r="E49415" t="s">
        <v>12</v>
      </c>
      <c r="F49415">
        <v>2022</v>
      </c>
      <c r="G49415">
        <v>0</v>
      </c>
      <c r="H49415">
        <f>IF(J49415="N2O",G49415/About!$A$75,IF('EPA non-CO2 Data'!J49415="CH4",'EPA non-CO2 Data'!G49415/About!$A$73,'EPA non-CO2 Data'!G49415))</f>
        <v>0</v>
      </c>
      <c r="I49415" s="4" t="str">
        <f>VLOOKUP(CONCATENATE(B49415,C49415,D49415),'EPA Source to Industry Map'!$D$2:$E$35,2,FALSE)</f>
        <v>chemicals 20</v>
      </c>
      <c r="J49415" s="4" t="str">
        <f t="shared" si="783"/>
        <v>N2O</v>
      </c>
    </row>
    <row r="49416" spans="1:10" hidden="1" x14ac:dyDescent="0.25">
      <c r="A49416" t="s">
        <v>120</v>
      </c>
      <c r="B49416" t="s">
        <v>3</v>
      </c>
      <c r="C49416" t="s">
        <v>254</v>
      </c>
      <c r="D49416" t="s">
        <v>256</v>
      </c>
      <c r="E49416" t="s">
        <v>12</v>
      </c>
      <c r="F49416">
        <v>2022</v>
      </c>
      <c r="G49416">
        <v>0</v>
      </c>
      <c r="H49416">
        <f>IF(J49416="N2O",G49416/About!$A$75,IF('EPA non-CO2 Data'!J49416="CH4",'EPA non-CO2 Data'!G49416/About!$A$73,'EPA non-CO2 Data'!G49416))</f>
        <v>0</v>
      </c>
      <c r="I49416" s="4" t="str">
        <f>VLOOKUP(CONCATENATE(B49416,C49416,D49416),'EPA Source to Industry Map'!$D$2:$E$35,2,FALSE)</f>
        <v>chemicals 20</v>
      </c>
      <c r="J49416" s="4" t="str">
        <f t="shared" si="783"/>
        <v>N2O</v>
      </c>
    </row>
    <row r="49417" spans="1:10" hidden="1" x14ac:dyDescent="0.25">
      <c r="A49417" t="s">
        <v>120</v>
      </c>
      <c r="B49417" t="s">
        <v>3</v>
      </c>
      <c r="C49417" t="s">
        <v>254</v>
      </c>
      <c r="D49417" t="s">
        <v>255</v>
      </c>
      <c r="E49417" t="s">
        <v>12</v>
      </c>
      <c r="F49417">
        <v>2023</v>
      </c>
      <c r="G49417">
        <v>0</v>
      </c>
      <c r="H49417">
        <f>IF(J49417="N2O",G49417/About!$A$75,IF('EPA non-CO2 Data'!J49417="CH4",'EPA non-CO2 Data'!G49417/About!$A$73,'EPA non-CO2 Data'!G49417))</f>
        <v>0</v>
      </c>
      <c r="I49417" s="4" t="str">
        <f>VLOOKUP(CONCATENATE(B49417,C49417,D49417),'EPA Source to Industry Map'!$D$2:$E$35,2,FALSE)</f>
        <v>chemicals 20</v>
      </c>
      <c r="J49417" s="4" t="str">
        <f t="shared" si="783"/>
        <v>N2O</v>
      </c>
    </row>
    <row r="49418" spans="1:10" hidden="1" x14ac:dyDescent="0.25">
      <c r="A49418" t="s">
        <v>120</v>
      </c>
      <c r="B49418" t="s">
        <v>3</v>
      </c>
      <c r="C49418" t="s">
        <v>254</v>
      </c>
      <c r="D49418" t="s">
        <v>256</v>
      </c>
      <c r="E49418" t="s">
        <v>12</v>
      </c>
      <c r="F49418">
        <v>2023</v>
      </c>
      <c r="G49418">
        <v>0</v>
      </c>
      <c r="H49418">
        <f>IF(J49418="N2O",G49418/About!$A$75,IF('EPA non-CO2 Data'!J49418="CH4",'EPA non-CO2 Data'!G49418/About!$A$73,'EPA non-CO2 Data'!G49418))</f>
        <v>0</v>
      </c>
      <c r="I49418" s="4" t="str">
        <f>VLOOKUP(CONCATENATE(B49418,C49418,D49418),'EPA Source to Industry Map'!$D$2:$E$35,2,FALSE)</f>
        <v>chemicals 20</v>
      </c>
      <c r="J49418" s="4" t="str">
        <f t="shared" si="783"/>
        <v>N2O</v>
      </c>
    </row>
    <row r="49419" spans="1:10" hidden="1" x14ac:dyDescent="0.25">
      <c r="A49419" t="s">
        <v>120</v>
      </c>
      <c r="B49419" t="s">
        <v>3</v>
      </c>
      <c r="C49419" t="s">
        <v>254</v>
      </c>
      <c r="D49419" t="s">
        <v>255</v>
      </c>
      <c r="E49419" t="s">
        <v>12</v>
      </c>
      <c r="F49419">
        <v>2024</v>
      </c>
      <c r="G49419">
        <v>0</v>
      </c>
      <c r="H49419">
        <f>IF(J49419="N2O",G49419/About!$A$75,IF('EPA non-CO2 Data'!J49419="CH4",'EPA non-CO2 Data'!G49419/About!$A$73,'EPA non-CO2 Data'!G49419))</f>
        <v>0</v>
      </c>
      <c r="I49419" s="4" t="str">
        <f>VLOOKUP(CONCATENATE(B49419,C49419,D49419),'EPA Source to Industry Map'!$D$2:$E$35,2,FALSE)</f>
        <v>chemicals 20</v>
      </c>
      <c r="J49419" s="4" t="str">
        <f t="shared" si="783"/>
        <v>N2O</v>
      </c>
    </row>
    <row r="49420" spans="1:10" hidden="1" x14ac:dyDescent="0.25">
      <c r="A49420" t="s">
        <v>120</v>
      </c>
      <c r="B49420" t="s">
        <v>3</v>
      </c>
      <c r="C49420" t="s">
        <v>254</v>
      </c>
      <c r="D49420" t="s">
        <v>256</v>
      </c>
      <c r="E49420" t="s">
        <v>12</v>
      </c>
      <c r="F49420">
        <v>2024</v>
      </c>
      <c r="G49420">
        <v>0</v>
      </c>
      <c r="H49420">
        <f>IF(J49420="N2O",G49420/About!$A$75,IF('EPA non-CO2 Data'!J49420="CH4",'EPA non-CO2 Data'!G49420/About!$A$73,'EPA non-CO2 Data'!G49420))</f>
        <v>0</v>
      </c>
      <c r="I49420" s="4" t="str">
        <f>VLOOKUP(CONCATENATE(B49420,C49420,D49420),'EPA Source to Industry Map'!$D$2:$E$35,2,FALSE)</f>
        <v>chemicals 20</v>
      </c>
      <c r="J49420" s="4" t="str">
        <f t="shared" si="783"/>
        <v>N2O</v>
      </c>
    </row>
    <row r="49421" spans="1:10" hidden="1" x14ac:dyDescent="0.25">
      <c r="A49421" t="s">
        <v>120</v>
      </c>
      <c r="B49421" t="s">
        <v>3</v>
      </c>
      <c r="C49421" t="s">
        <v>254</v>
      </c>
      <c r="D49421" t="s">
        <v>255</v>
      </c>
      <c r="E49421" t="s">
        <v>12</v>
      </c>
      <c r="F49421">
        <v>2025</v>
      </c>
      <c r="G49421">
        <v>0</v>
      </c>
      <c r="H49421">
        <f>IF(J49421="N2O",G49421/About!$A$75,IF('EPA non-CO2 Data'!J49421="CH4",'EPA non-CO2 Data'!G49421/About!$A$73,'EPA non-CO2 Data'!G49421))</f>
        <v>0</v>
      </c>
      <c r="I49421" s="4" t="str">
        <f>VLOOKUP(CONCATENATE(B49421,C49421,D49421),'EPA Source to Industry Map'!$D$2:$E$35,2,FALSE)</f>
        <v>chemicals 20</v>
      </c>
      <c r="J49421" s="4" t="str">
        <f t="shared" si="783"/>
        <v>N2O</v>
      </c>
    </row>
    <row r="49422" spans="1:10" hidden="1" x14ac:dyDescent="0.25">
      <c r="A49422" t="s">
        <v>120</v>
      </c>
      <c r="B49422" t="s">
        <v>3</v>
      </c>
      <c r="C49422" t="s">
        <v>254</v>
      </c>
      <c r="D49422" t="s">
        <v>256</v>
      </c>
      <c r="E49422" t="s">
        <v>12</v>
      </c>
      <c r="F49422">
        <v>2025</v>
      </c>
      <c r="G49422">
        <v>0</v>
      </c>
      <c r="H49422">
        <f>IF(J49422="N2O",G49422/About!$A$75,IF('EPA non-CO2 Data'!J49422="CH4",'EPA non-CO2 Data'!G49422/About!$A$73,'EPA non-CO2 Data'!G49422))</f>
        <v>0</v>
      </c>
      <c r="I49422" s="4" t="str">
        <f>VLOOKUP(CONCATENATE(B49422,C49422,D49422),'EPA Source to Industry Map'!$D$2:$E$35,2,FALSE)</f>
        <v>chemicals 20</v>
      </c>
      <c r="J49422" s="4" t="str">
        <f t="shared" si="783"/>
        <v>N2O</v>
      </c>
    </row>
    <row r="49423" spans="1:10" hidden="1" x14ac:dyDescent="0.25">
      <c r="A49423" t="s">
        <v>120</v>
      </c>
      <c r="B49423" t="s">
        <v>3</v>
      </c>
      <c r="C49423" t="s">
        <v>254</v>
      </c>
      <c r="D49423" t="s">
        <v>255</v>
      </c>
      <c r="E49423" t="s">
        <v>12</v>
      </c>
      <c r="F49423">
        <v>2026</v>
      </c>
      <c r="G49423">
        <v>0</v>
      </c>
      <c r="H49423">
        <f>IF(J49423="N2O",G49423/About!$A$75,IF('EPA non-CO2 Data'!J49423="CH4",'EPA non-CO2 Data'!G49423/About!$A$73,'EPA non-CO2 Data'!G49423))</f>
        <v>0</v>
      </c>
      <c r="I49423" s="4" t="str">
        <f>VLOOKUP(CONCATENATE(B49423,C49423,D49423),'EPA Source to Industry Map'!$D$2:$E$35,2,FALSE)</f>
        <v>chemicals 20</v>
      </c>
      <c r="J49423" s="4" t="str">
        <f t="shared" si="783"/>
        <v>N2O</v>
      </c>
    </row>
    <row r="49424" spans="1:10" hidden="1" x14ac:dyDescent="0.25">
      <c r="A49424" t="s">
        <v>120</v>
      </c>
      <c r="B49424" t="s">
        <v>3</v>
      </c>
      <c r="C49424" t="s">
        <v>254</v>
      </c>
      <c r="D49424" t="s">
        <v>256</v>
      </c>
      <c r="E49424" t="s">
        <v>12</v>
      </c>
      <c r="F49424">
        <v>2026</v>
      </c>
      <c r="G49424">
        <v>0</v>
      </c>
      <c r="H49424">
        <f>IF(J49424="N2O",G49424/About!$A$75,IF('EPA non-CO2 Data'!J49424="CH4",'EPA non-CO2 Data'!G49424/About!$A$73,'EPA non-CO2 Data'!G49424))</f>
        <v>0</v>
      </c>
      <c r="I49424" s="4" t="str">
        <f>VLOOKUP(CONCATENATE(B49424,C49424,D49424),'EPA Source to Industry Map'!$D$2:$E$35,2,FALSE)</f>
        <v>chemicals 20</v>
      </c>
      <c r="J49424" s="4" t="str">
        <f t="shared" si="783"/>
        <v>N2O</v>
      </c>
    </row>
    <row r="49425" spans="1:10" hidden="1" x14ac:dyDescent="0.25">
      <c r="A49425" t="s">
        <v>120</v>
      </c>
      <c r="B49425" t="s">
        <v>3</v>
      </c>
      <c r="C49425" t="s">
        <v>254</v>
      </c>
      <c r="D49425" t="s">
        <v>255</v>
      </c>
      <c r="E49425" t="s">
        <v>12</v>
      </c>
      <c r="F49425">
        <v>2027</v>
      </c>
      <c r="G49425">
        <v>0</v>
      </c>
      <c r="H49425">
        <f>IF(J49425="N2O",G49425/About!$A$75,IF('EPA non-CO2 Data'!J49425="CH4",'EPA non-CO2 Data'!G49425/About!$A$73,'EPA non-CO2 Data'!G49425))</f>
        <v>0</v>
      </c>
      <c r="I49425" s="4" t="str">
        <f>VLOOKUP(CONCATENATE(B49425,C49425,D49425),'EPA Source to Industry Map'!$D$2:$E$35,2,FALSE)</f>
        <v>chemicals 20</v>
      </c>
      <c r="J49425" s="4" t="str">
        <f t="shared" si="783"/>
        <v>N2O</v>
      </c>
    </row>
    <row r="49426" spans="1:10" hidden="1" x14ac:dyDescent="0.25">
      <c r="A49426" t="s">
        <v>120</v>
      </c>
      <c r="B49426" t="s">
        <v>3</v>
      </c>
      <c r="C49426" t="s">
        <v>254</v>
      </c>
      <c r="D49426" t="s">
        <v>256</v>
      </c>
      <c r="E49426" t="s">
        <v>12</v>
      </c>
      <c r="F49426">
        <v>2027</v>
      </c>
      <c r="G49426">
        <v>0</v>
      </c>
      <c r="H49426">
        <f>IF(J49426="N2O",G49426/About!$A$75,IF('EPA non-CO2 Data'!J49426="CH4",'EPA non-CO2 Data'!G49426/About!$A$73,'EPA non-CO2 Data'!G49426))</f>
        <v>0</v>
      </c>
      <c r="I49426" s="4" t="str">
        <f>VLOOKUP(CONCATENATE(B49426,C49426,D49426),'EPA Source to Industry Map'!$D$2:$E$35,2,FALSE)</f>
        <v>chemicals 20</v>
      </c>
      <c r="J49426" s="4" t="str">
        <f t="shared" si="783"/>
        <v>N2O</v>
      </c>
    </row>
    <row r="49427" spans="1:10" hidden="1" x14ac:dyDescent="0.25">
      <c r="A49427" t="s">
        <v>120</v>
      </c>
      <c r="B49427" t="s">
        <v>3</v>
      </c>
      <c r="C49427" t="s">
        <v>254</v>
      </c>
      <c r="D49427" t="s">
        <v>255</v>
      </c>
      <c r="E49427" t="s">
        <v>12</v>
      </c>
      <c r="F49427">
        <v>2028</v>
      </c>
      <c r="G49427">
        <v>0</v>
      </c>
      <c r="H49427">
        <f>IF(J49427="N2O",G49427/About!$A$75,IF('EPA non-CO2 Data'!J49427="CH4",'EPA non-CO2 Data'!G49427/About!$A$73,'EPA non-CO2 Data'!G49427))</f>
        <v>0</v>
      </c>
      <c r="I49427" s="4" t="str">
        <f>VLOOKUP(CONCATENATE(B49427,C49427,D49427),'EPA Source to Industry Map'!$D$2:$E$35,2,FALSE)</f>
        <v>chemicals 20</v>
      </c>
      <c r="J49427" s="4" t="str">
        <f t="shared" si="783"/>
        <v>N2O</v>
      </c>
    </row>
    <row r="49428" spans="1:10" hidden="1" x14ac:dyDescent="0.25">
      <c r="A49428" t="s">
        <v>120</v>
      </c>
      <c r="B49428" t="s">
        <v>3</v>
      </c>
      <c r="C49428" t="s">
        <v>254</v>
      </c>
      <c r="D49428" t="s">
        <v>256</v>
      </c>
      <c r="E49428" t="s">
        <v>12</v>
      </c>
      <c r="F49428">
        <v>2028</v>
      </c>
      <c r="G49428">
        <v>0</v>
      </c>
      <c r="H49428">
        <f>IF(J49428="N2O",G49428/About!$A$75,IF('EPA non-CO2 Data'!J49428="CH4",'EPA non-CO2 Data'!G49428/About!$A$73,'EPA non-CO2 Data'!G49428))</f>
        <v>0</v>
      </c>
      <c r="I49428" s="4" t="str">
        <f>VLOOKUP(CONCATENATE(B49428,C49428,D49428),'EPA Source to Industry Map'!$D$2:$E$35,2,FALSE)</f>
        <v>chemicals 20</v>
      </c>
      <c r="J49428" s="4" t="str">
        <f t="shared" si="783"/>
        <v>N2O</v>
      </c>
    </row>
    <row r="49429" spans="1:10" hidden="1" x14ac:dyDescent="0.25">
      <c r="A49429" t="s">
        <v>120</v>
      </c>
      <c r="B49429" t="s">
        <v>3</v>
      </c>
      <c r="C49429" t="s">
        <v>254</v>
      </c>
      <c r="D49429" t="s">
        <v>255</v>
      </c>
      <c r="E49429" t="s">
        <v>12</v>
      </c>
      <c r="F49429">
        <v>2029</v>
      </c>
      <c r="G49429">
        <v>0</v>
      </c>
      <c r="H49429">
        <f>IF(J49429="N2O",G49429/About!$A$75,IF('EPA non-CO2 Data'!J49429="CH4",'EPA non-CO2 Data'!G49429/About!$A$73,'EPA non-CO2 Data'!G49429))</f>
        <v>0</v>
      </c>
      <c r="I49429" s="4" t="str">
        <f>VLOOKUP(CONCATENATE(B49429,C49429,D49429),'EPA Source to Industry Map'!$D$2:$E$35,2,FALSE)</f>
        <v>chemicals 20</v>
      </c>
      <c r="J49429" s="4" t="str">
        <f t="shared" si="783"/>
        <v>N2O</v>
      </c>
    </row>
    <row r="49430" spans="1:10" hidden="1" x14ac:dyDescent="0.25">
      <c r="A49430" t="s">
        <v>120</v>
      </c>
      <c r="B49430" t="s">
        <v>3</v>
      </c>
      <c r="C49430" t="s">
        <v>254</v>
      </c>
      <c r="D49430" t="s">
        <v>256</v>
      </c>
      <c r="E49430" t="s">
        <v>12</v>
      </c>
      <c r="F49430">
        <v>2029</v>
      </c>
      <c r="G49430">
        <v>0</v>
      </c>
      <c r="H49430">
        <f>IF(J49430="N2O",G49430/About!$A$75,IF('EPA non-CO2 Data'!J49430="CH4",'EPA non-CO2 Data'!G49430/About!$A$73,'EPA non-CO2 Data'!G49430))</f>
        <v>0</v>
      </c>
      <c r="I49430" s="4" t="str">
        <f>VLOOKUP(CONCATENATE(B49430,C49430,D49430),'EPA Source to Industry Map'!$D$2:$E$35,2,FALSE)</f>
        <v>chemicals 20</v>
      </c>
      <c r="J49430" s="4" t="str">
        <f t="shared" si="783"/>
        <v>N2O</v>
      </c>
    </row>
    <row r="49431" spans="1:10" hidden="1" x14ac:dyDescent="0.25">
      <c r="A49431" t="s">
        <v>120</v>
      </c>
      <c r="B49431" t="s">
        <v>3</v>
      </c>
      <c r="C49431" t="s">
        <v>254</v>
      </c>
      <c r="D49431" t="s">
        <v>255</v>
      </c>
      <c r="E49431" t="s">
        <v>12</v>
      </c>
      <c r="F49431">
        <v>2030</v>
      </c>
      <c r="G49431">
        <v>0</v>
      </c>
      <c r="H49431">
        <f>IF(J49431="N2O",G49431/About!$A$75,IF('EPA non-CO2 Data'!J49431="CH4",'EPA non-CO2 Data'!G49431/About!$A$73,'EPA non-CO2 Data'!G49431))</f>
        <v>0</v>
      </c>
      <c r="I49431" s="4" t="str">
        <f>VLOOKUP(CONCATENATE(B49431,C49431,D49431),'EPA Source to Industry Map'!$D$2:$E$35,2,FALSE)</f>
        <v>chemicals 20</v>
      </c>
      <c r="J49431" s="4" t="str">
        <f t="shared" si="783"/>
        <v>N2O</v>
      </c>
    </row>
    <row r="49432" spans="1:10" hidden="1" x14ac:dyDescent="0.25">
      <c r="A49432" t="s">
        <v>120</v>
      </c>
      <c r="B49432" t="s">
        <v>3</v>
      </c>
      <c r="C49432" t="s">
        <v>254</v>
      </c>
      <c r="D49432" t="s">
        <v>256</v>
      </c>
      <c r="E49432" t="s">
        <v>12</v>
      </c>
      <c r="F49432">
        <v>2030</v>
      </c>
      <c r="G49432">
        <v>0</v>
      </c>
      <c r="H49432">
        <f>IF(J49432="N2O",G49432/About!$A$75,IF('EPA non-CO2 Data'!J49432="CH4",'EPA non-CO2 Data'!G49432/About!$A$73,'EPA non-CO2 Data'!G49432))</f>
        <v>0</v>
      </c>
      <c r="I49432" s="4" t="str">
        <f>VLOOKUP(CONCATENATE(B49432,C49432,D49432),'EPA Source to Industry Map'!$D$2:$E$35,2,FALSE)</f>
        <v>chemicals 20</v>
      </c>
      <c r="J49432" s="4" t="str">
        <f t="shared" si="783"/>
        <v>N2O</v>
      </c>
    </row>
    <row r="49433" spans="1:10" hidden="1" x14ac:dyDescent="0.25">
      <c r="A49433" t="s">
        <v>120</v>
      </c>
      <c r="B49433" t="s">
        <v>3</v>
      </c>
      <c r="C49433" t="s">
        <v>254</v>
      </c>
      <c r="D49433" t="s">
        <v>255</v>
      </c>
      <c r="E49433" t="s">
        <v>12</v>
      </c>
      <c r="F49433">
        <v>2031</v>
      </c>
      <c r="G49433">
        <v>0</v>
      </c>
      <c r="H49433">
        <f>IF(J49433="N2O",G49433/About!$A$75,IF('EPA non-CO2 Data'!J49433="CH4",'EPA non-CO2 Data'!G49433/About!$A$73,'EPA non-CO2 Data'!G49433))</f>
        <v>0</v>
      </c>
      <c r="I49433" s="4" t="str">
        <f>VLOOKUP(CONCATENATE(B49433,C49433,D49433),'EPA Source to Industry Map'!$D$2:$E$35,2,FALSE)</f>
        <v>chemicals 20</v>
      </c>
      <c r="J49433" s="4" t="str">
        <f t="shared" si="783"/>
        <v>N2O</v>
      </c>
    </row>
    <row r="49434" spans="1:10" hidden="1" x14ac:dyDescent="0.25">
      <c r="A49434" t="s">
        <v>120</v>
      </c>
      <c r="B49434" t="s">
        <v>3</v>
      </c>
      <c r="C49434" t="s">
        <v>254</v>
      </c>
      <c r="D49434" t="s">
        <v>256</v>
      </c>
      <c r="E49434" t="s">
        <v>12</v>
      </c>
      <c r="F49434">
        <v>2031</v>
      </c>
      <c r="G49434">
        <v>0</v>
      </c>
      <c r="H49434">
        <f>IF(J49434="N2O",G49434/About!$A$75,IF('EPA non-CO2 Data'!J49434="CH4",'EPA non-CO2 Data'!G49434/About!$A$73,'EPA non-CO2 Data'!G49434))</f>
        <v>0</v>
      </c>
      <c r="I49434" s="4" t="str">
        <f>VLOOKUP(CONCATENATE(B49434,C49434,D49434),'EPA Source to Industry Map'!$D$2:$E$35,2,FALSE)</f>
        <v>chemicals 20</v>
      </c>
      <c r="J49434" s="4" t="str">
        <f t="shared" si="783"/>
        <v>N2O</v>
      </c>
    </row>
    <row r="49435" spans="1:10" hidden="1" x14ac:dyDescent="0.25">
      <c r="A49435" t="s">
        <v>120</v>
      </c>
      <c r="B49435" t="s">
        <v>3</v>
      </c>
      <c r="C49435" t="s">
        <v>254</v>
      </c>
      <c r="D49435" t="s">
        <v>255</v>
      </c>
      <c r="E49435" t="s">
        <v>12</v>
      </c>
      <c r="F49435">
        <v>2032</v>
      </c>
      <c r="G49435">
        <v>0</v>
      </c>
      <c r="H49435">
        <f>IF(J49435="N2O",G49435/About!$A$75,IF('EPA non-CO2 Data'!J49435="CH4",'EPA non-CO2 Data'!G49435/About!$A$73,'EPA non-CO2 Data'!G49435))</f>
        <v>0</v>
      </c>
      <c r="I49435" s="4" t="str">
        <f>VLOOKUP(CONCATENATE(B49435,C49435,D49435),'EPA Source to Industry Map'!$D$2:$E$35,2,FALSE)</f>
        <v>chemicals 20</v>
      </c>
      <c r="J49435" s="4" t="str">
        <f t="shared" si="783"/>
        <v>N2O</v>
      </c>
    </row>
    <row r="49436" spans="1:10" hidden="1" x14ac:dyDescent="0.25">
      <c r="A49436" t="s">
        <v>120</v>
      </c>
      <c r="B49436" t="s">
        <v>3</v>
      </c>
      <c r="C49436" t="s">
        <v>254</v>
      </c>
      <c r="D49436" t="s">
        <v>256</v>
      </c>
      <c r="E49436" t="s">
        <v>12</v>
      </c>
      <c r="F49436">
        <v>2032</v>
      </c>
      <c r="G49436">
        <v>0</v>
      </c>
      <c r="H49436">
        <f>IF(J49436="N2O",G49436/About!$A$75,IF('EPA non-CO2 Data'!J49436="CH4",'EPA non-CO2 Data'!G49436/About!$A$73,'EPA non-CO2 Data'!G49436))</f>
        <v>0</v>
      </c>
      <c r="I49436" s="4" t="str">
        <f>VLOOKUP(CONCATENATE(B49436,C49436,D49436),'EPA Source to Industry Map'!$D$2:$E$35,2,FALSE)</f>
        <v>chemicals 20</v>
      </c>
      <c r="J49436" s="4" t="str">
        <f t="shared" si="783"/>
        <v>N2O</v>
      </c>
    </row>
    <row r="49437" spans="1:10" hidden="1" x14ac:dyDescent="0.25">
      <c r="A49437" t="s">
        <v>120</v>
      </c>
      <c r="B49437" t="s">
        <v>3</v>
      </c>
      <c r="C49437" t="s">
        <v>254</v>
      </c>
      <c r="D49437" t="s">
        <v>255</v>
      </c>
      <c r="E49437" t="s">
        <v>12</v>
      </c>
      <c r="F49437">
        <v>2033</v>
      </c>
      <c r="G49437">
        <v>0</v>
      </c>
      <c r="H49437">
        <f>IF(J49437="N2O",G49437/About!$A$75,IF('EPA non-CO2 Data'!J49437="CH4",'EPA non-CO2 Data'!G49437/About!$A$73,'EPA non-CO2 Data'!G49437))</f>
        <v>0</v>
      </c>
      <c r="I49437" s="4" t="str">
        <f>VLOOKUP(CONCATENATE(B49437,C49437,D49437),'EPA Source to Industry Map'!$D$2:$E$35,2,FALSE)</f>
        <v>chemicals 20</v>
      </c>
      <c r="J49437" s="4" t="str">
        <f t="shared" si="783"/>
        <v>N2O</v>
      </c>
    </row>
    <row r="49438" spans="1:10" hidden="1" x14ac:dyDescent="0.25">
      <c r="A49438" t="s">
        <v>120</v>
      </c>
      <c r="B49438" t="s">
        <v>3</v>
      </c>
      <c r="C49438" t="s">
        <v>254</v>
      </c>
      <c r="D49438" t="s">
        <v>256</v>
      </c>
      <c r="E49438" t="s">
        <v>12</v>
      </c>
      <c r="F49438">
        <v>2033</v>
      </c>
      <c r="G49438">
        <v>0</v>
      </c>
      <c r="H49438">
        <f>IF(J49438="N2O",G49438/About!$A$75,IF('EPA non-CO2 Data'!J49438="CH4",'EPA non-CO2 Data'!G49438/About!$A$73,'EPA non-CO2 Data'!G49438))</f>
        <v>0</v>
      </c>
      <c r="I49438" s="4" t="str">
        <f>VLOOKUP(CONCATENATE(B49438,C49438,D49438),'EPA Source to Industry Map'!$D$2:$E$35,2,FALSE)</f>
        <v>chemicals 20</v>
      </c>
      <c r="J49438" s="4" t="str">
        <f t="shared" si="783"/>
        <v>N2O</v>
      </c>
    </row>
    <row r="49439" spans="1:10" hidden="1" x14ac:dyDescent="0.25">
      <c r="A49439" t="s">
        <v>120</v>
      </c>
      <c r="B49439" t="s">
        <v>3</v>
      </c>
      <c r="C49439" t="s">
        <v>254</v>
      </c>
      <c r="D49439" t="s">
        <v>255</v>
      </c>
      <c r="E49439" t="s">
        <v>12</v>
      </c>
      <c r="F49439">
        <v>2034</v>
      </c>
      <c r="G49439">
        <v>0</v>
      </c>
      <c r="H49439">
        <f>IF(J49439="N2O",G49439/About!$A$75,IF('EPA non-CO2 Data'!J49439="CH4",'EPA non-CO2 Data'!G49439/About!$A$73,'EPA non-CO2 Data'!G49439))</f>
        <v>0</v>
      </c>
      <c r="I49439" s="4" t="str">
        <f>VLOOKUP(CONCATENATE(B49439,C49439,D49439),'EPA Source to Industry Map'!$D$2:$E$35,2,FALSE)</f>
        <v>chemicals 20</v>
      </c>
      <c r="J49439" s="4" t="str">
        <f t="shared" ref="J49439:J49502" si="784">IF(ISNUMBER(SEARCH("F",E49439)),"F-gases",E49439)</f>
        <v>N2O</v>
      </c>
    </row>
    <row r="49440" spans="1:10" hidden="1" x14ac:dyDescent="0.25">
      <c r="A49440" t="s">
        <v>120</v>
      </c>
      <c r="B49440" t="s">
        <v>3</v>
      </c>
      <c r="C49440" t="s">
        <v>254</v>
      </c>
      <c r="D49440" t="s">
        <v>256</v>
      </c>
      <c r="E49440" t="s">
        <v>12</v>
      </c>
      <c r="F49440">
        <v>2034</v>
      </c>
      <c r="G49440">
        <v>0</v>
      </c>
      <c r="H49440">
        <f>IF(J49440="N2O",G49440/About!$A$75,IF('EPA non-CO2 Data'!J49440="CH4",'EPA non-CO2 Data'!G49440/About!$A$73,'EPA non-CO2 Data'!G49440))</f>
        <v>0</v>
      </c>
      <c r="I49440" s="4" t="str">
        <f>VLOOKUP(CONCATENATE(B49440,C49440,D49440),'EPA Source to Industry Map'!$D$2:$E$35,2,FALSE)</f>
        <v>chemicals 20</v>
      </c>
      <c r="J49440" s="4" t="str">
        <f t="shared" si="784"/>
        <v>N2O</v>
      </c>
    </row>
    <row r="49441" spans="1:10" hidden="1" x14ac:dyDescent="0.25">
      <c r="A49441" t="s">
        <v>120</v>
      </c>
      <c r="B49441" t="s">
        <v>3</v>
      </c>
      <c r="C49441" t="s">
        <v>254</v>
      </c>
      <c r="D49441" t="s">
        <v>255</v>
      </c>
      <c r="E49441" t="s">
        <v>12</v>
      </c>
      <c r="F49441">
        <v>2035</v>
      </c>
      <c r="G49441">
        <v>0</v>
      </c>
      <c r="H49441">
        <f>IF(J49441="N2O",G49441/About!$A$75,IF('EPA non-CO2 Data'!J49441="CH4",'EPA non-CO2 Data'!G49441/About!$A$73,'EPA non-CO2 Data'!G49441))</f>
        <v>0</v>
      </c>
      <c r="I49441" s="4" t="str">
        <f>VLOOKUP(CONCATENATE(B49441,C49441,D49441),'EPA Source to Industry Map'!$D$2:$E$35,2,FALSE)</f>
        <v>chemicals 20</v>
      </c>
      <c r="J49441" s="4" t="str">
        <f t="shared" si="784"/>
        <v>N2O</v>
      </c>
    </row>
    <row r="49442" spans="1:10" hidden="1" x14ac:dyDescent="0.25">
      <c r="A49442" t="s">
        <v>120</v>
      </c>
      <c r="B49442" t="s">
        <v>3</v>
      </c>
      <c r="C49442" t="s">
        <v>254</v>
      </c>
      <c r="D49442" t="s">
        <v>256</v>
      </c>
      <c r="E49442" t="s">
        <v>12</v>
      </c>
      <c r="F49442">
        <v>2035</v>
      </c>
      <c r="G49442">
        <v>0</v>
      </c>
      <c r="H49442">
        <f>IF(J49442="N2O",G49442/About!$A$75,IF('EPA non-CO2 Data'!J49442="CH4",'EPA non-CO2 Data'!G49442/About!$A$73,'EPA non-CO2 Data'!G49442))</f>
        <v>0</v>
      </c>
      <c r="I49442" s="4" t="str">
        <f>VLOOKUP(CONCATENATE(B49442,C49442,D49442),'EPA Source to Industry Map'!$D$2:$E$35,2,FALSE)</f>
        <v>chemicals 20</v>
      </c>
      <c r="J49442" s="4" t="str">
        <f t="shared" si="784"/>
        <v>N2O</v>
      </c>
    </row>
    <row r="49443" spans="1:10" hidden="1" x14ac:dyDescent="0.25">
      <c r="A49443" t="s">
        <v>120</v>
      </c>
      <c r="B49443" t="s">
        <v>3</v>
      </c>
      <c r="C49443" t="s">
        <v>254</v>
      </c>
      <c r="D49443" t="s">
        <v>255</v>
      </c>
      <c r="E49443" t="s">
        <v>12</v>
      </c>
      <c r="F49443">
        <v>2036</v>
      </c>
      <c r="G49443">
        <v>0</v>
      </c>
      <c r="H49443">
        <f>IF(J49443="N2O",G49443/About!$A$75,IF('EPA non-CO2 Data'!J49443="CH4",'EPA non-CO2 Data'!G49443/About!$A$73,'EPA non-CO2 Data'!G49443))</f>
        <v>0</v>
      </c>
      <c r="I49443" s="4" t="str">
        <f>VLOOKUP(CONCATENATE(B49443,C49443,D49443),'EPA Source to Industry Map'!$D$2:$E$35,2,FALSE)</f>
        <v>chemicals 20</v>
      </c>
      <c r="J49443" s="4" t="str">
        <f t="shared" si="784"/>
        <v>N2O</v>
      </c>
    </row>
    <row r="49444" spans="1:10" hidden="1" x14ac:dyDescent="0.25">
      <c r="A49444" t="s">
        <v>120</v>
      </c>
      <c r="B49444" t="s">
        <v>3</v>
      </c>
      <c r="C49444" t="s">
        <v>254</v>
      </c>
      <c r="D49444" t="s">
        <v>256</v>
      </c>
      <c r="E49444" t="s">
        <v>12</v>
      </c>
      <c r="F49444">
        <v>2036</v>
      </c>
      <c r="G49444">
        <v>0</v>
      </c>
      <c r="H49444">
        <f>IF(J49444="N2O",G49444/About!$A$75,IF('EPA non-CO2 Data'!J49444="CH4",'EPA non-CO2 Data'!G49444/About!$A$73,'EPA non-CO2 Data'!G49444))</f>
        <v>0</v>
      </c>
      <c r="I49444" s="4" t="str">
        <f>VLOOKUP(CONCATENATE(B49444,C49444,D49444),'EPA Source to Industry Map'!$D$2:$E$35,2,FALSE)</f>
        <v>chemicals 20</v>
      </c>
      <c r="J49444" s="4" t="str">
        <f t="shared" si="784"/>
        <v>N2O</v>
      </c>
    </row>
    <row r="49445" spans="1:10" hidden="1" x14ac:dyDescent="0.25">
      <c r="A49445" t="s">
        <v>120</v>
      </c>
      <c r="B49445" t="s">
        <v>3</v>
      </c>
      <c r="C49445" t="s">
        <v>254</v>
      </c>
      <c r="D49445" t="s">
        <v>255</v>
      </c>
      <c r="E49445" t="s">
        <v>12</v>
      </c>
      <c r="F49445">
        <v>2037</v>
      </c>
      <c r="G49445">
        <v>0</v>
      </c>
      <c r="H49445">
        <f>IF(J49445="N2O",G49445/About!$A$75,IF('EPA non-CO2 Data'!J49445="CH4",'EPA non-CO2 Data'!G49445/About!$A$73,'EPA non-CO2 Data'!G49445))</f>
        <v>0</v>
      </c>
      <c r="I49445" s="4" t="str">
        <f>VLOOKUP(CONCATENATE(B49445,C49445,D49445),'EPA Source to Industry Map'!$D$2:$E$35,2,FALSE)</f>
        <v>chemicals 20</v>
      </c>
      <c r="J49445" s="4" t="str">
        <f t="shared" si="784"/>
        <v>N2O</v>
      </c>
    </row>
    <row r="49446" spans="1:10" hidden="1" x14ac:dyDescent="0.25">
      <c r="A49446" t="s">
        <v>120</v>
      </c>
      <c r="B49446" t="s">
        <v>3</v>
      </c>
      <c r="C49446" t="s">
        <v>254</v>
      </c>
      <c r="D49446" t="s">
        <v>256</v>
      </c>
      <c r="E49446" t="s">
        <v>12</v>
      </c>
      <c r="F49446">
        <v>2037</v>
      </c>
      <c r="G49446">
        <v>0</v>
      </c>
      <c r="H49446">
        <f>IF(J49446="N2O",G49446/About!$A$75,IF('EPA non-CO2 Data'!J49446="CH4",'EPA non-CO2 Data'!G49446/About!$A$73,'EPA non-CO2 Data'!G49446))</f>
        <v>0</v>
      </c>
      <c r="I49446" s="4" t="str">
        <f>VLOOKUP(CONCATENATE(B49446,C49446,D49446),'EPA Source to Industry Map'!$D$2:$E$35,2,FALSE)</f>
        <v>chemicals 20</v>
      </c>
      <c r="J49446" s="4" t="str">
        <f t="shared" si="784"/>
        <v>N2O</v>
      </c>
    </row>
    <row r="49447" spans="1:10" hidden="1" x14ac:dyDescent="0.25">
      <c r="A49447" t="s">
        <v>120</v>
      </c>
      <c r="B49447" t="s">
        <v>3</v>
      </c>
      <c r="C49447" t="s">
        <v>254</v>
      </c>
      <c r="D49447" t="s">
        <v>255</v>
      </c>
      <c r="E49447" t="s">
        <v>12</v>
      </c>
      <c r="F49447">
        <v>2038</v>
      </c>
      <c r="G49447">
        <v>0</v>
      </c>
      <c r="H49447">
        <f>IF(J49447="N2O",G49447/About!$A$75,IF('EPA non-CO2 Data'!J49447="CH4",'EPA non-CO2 Data'!G49447/About!$A$73,'EPA non-CO2 Data'!G49447))</f>
        <v>0</v>
      </c>
      <c r="I49447" s="4" t="str">
        <f>VLOOKUP(CONCATENATE(B49447,C49447,D49447),'EPA Source to Industry Map'!$D$2:$E$35,2,FALSE)</f>
        <v>chemicals 20</v>
      </c>
      <c r="J49447" s="4" t="str">
        <f t="shared" si="784"/>
        <v>N2O</v>
      </c>
    </row>
    <row r="49448" spans="1:10" hidden="1" x14ac:dyDescent="0.25">
      <c r="A49448" t="s">
        <v>120</v>
      </c>
      <c r="B49448" t="s">
        <v>3</v>
      </c>
      <c r="C49448" t="s">
        <v>254</v>
      </c>
      <c r="D49448" t="s">
        <v>256</v>
      </c>
      <c r="E49448" t="s">
        <v>12</v>
      </c>
      <c r="F49448">
        <v>2038</v>
      </c>
      <c r="G49448">
        <v>0</v>
      </c>
      <c r="H49448">
        <f>IF(J49448="N2O",G49448/About!$A$75,IF('EPA non-CO2 Data'!J49448="CH4",'EPA non-CO2 Data'!G49448/About!$A$73,'EPA non-CO2 Data'!G49448))</f>
        <v>0</v>
      </c>
      <c r="I49448" s="4" t="str">
        <f>VLOOKUP(CONCATENATE(B49448,C49448,D49448),'EPA Source to Industry Map'!$D$2:$E$35,2,FALSE)</f>
        <v>chemicals 20</v>
      </c>
      <c r="J49448" s="4" t="str">
        <f t="shared" si="784"/>
        <v>N2O</v>
      </c>
    </row>
    <row r="49449" spans="1:10" hidden="1" x14ac:dyDescent="0.25">
      <c r="A49449" t="s">
        <v>120</v>
      </c>
      <c r="B49449" t="s">
        <v>3</v>
      </c>
      <c r="C49449" t="s">
        <v>254</v>
      </c>
      <c r="D49449" t="s">
        <v>255</v>
      </c>
      <c r="E49449" t="s">
        <v>12</v>
      </c>
      <c r="F49449">
        <v>2039</v>
      </c>
      <c r="G49449">
        <v>0</v>
      </c>
      <c r="H49449">
        <f>IF(J49449="N2O",G49449/About!$A$75,IF('EPA non-CO2 Data'!J49449="CH4",'EPA non-CO2 Data'!G49449/About!$A$73,'EPA non-CO2 Data'!G49449))</f>
        <v>0</v>
      </c>
      <c r="I49449" s="4" t="str">
        <f>VLOOKUP(CONCATENATE(B49449,C49449,D49449),'EPA Source to Industry Map'!$D$2:$E$35,2,FALSE)</f>
        <v>chemicals 20</v>
      </c>
      <c r="J49449" s="4" t="str">
        <f t="shared" si="784"/>
        <v>N2O</v>
      </c>
    </row>
    <row r="49450" spans="1:10" hidden="1" x14ac:dyDescent="0.25">
      <c r="A49450" t="s">
        <v>120</v>
      </c>
      <c r="B49450" t="s">
        <v>3</v>
      </c>
      <c r="C49450" t="s">
        <v>254</v>
      </c>
      <c r="D49450" t="s">
        <v>256</v>
      </c>
      <c r="E49450" t="s">
        <v>12</v>
      </c>
      <c r="F49450">
        <v>2039</v>
      </c>
      <c r="G49450">
        <v>0</v>
      </c>
      <c r="H49450">
        <f>IF(J49450="N2O",G49450/About!$A$75,IF('EPA non-CO2 Data'!J49450="CH4",'EPA non-CO2 Data'!G49450/About!$A$73,'EPA non-CO2 Data'!G49450))</f>
        <v>0</v>
      </c>
      <c r="I49450" s="4" t="str">
        <f>VLOOKUP(CONCATENATE(B49450,C49450,D49450),'EPA Source to Industry Map'!$D$2:$E$35,2,FALSE)</f>
        <v>chemicals 20</v>
      </c>
      <c r="J49450" s="4" t="str">
        <f t="shared" si="784"/>
        <v>N2O</v>
      </c>
    </row>
    <row r="49451" spans="1:10" hidden="1" x14ac:dyDescent="0.25">
      <c r="A49451" t="s">
        <v>120</v>
      </c>
      <c r="B49451" t="s">
        <v>3</v>
      </c>
      <c r="C49451" t="s">
        <v>254</v>
      </c>
      <c r="D49451" t="s">
        <v>255</v>
      </c>
      <c r="E49451" t="s">
        <v>12</v>
      </c>
      <c r="F49451">
        <v>2040</v>
      </c>
      <c r="G49451">
        <v>0</v>
      </c>
      <c r="H49451">
        <f>IF(J49451="N2O",G49451/About!$A$75,IF('EPA non-CO2 Data'!J49451="CH4",'EPA non-CO2 Data'!G49451/About!$A$73,'EPA non-CO2 Data'!G49451))</f>
        <v>0</v>
      </c>
      <c r="I49451" s="4" t="str">
        <f>VLOOKUP(CONCATENATE(B49451,C49451,D49451),'EPA Source to Industry Map'!$D$2:$E$35,2,FALSE)</f>
        <v>chemicals 20</v>
      </c>
      <c r="J49451" s="4" t="str">
        <f t="shared" si="784"/>
        <v>N2O</v>
      </c>
    </row>
    <row r="49452" spans="1:10" hidden="1" x14ac:dyDescent="0.25">
      <c r="A49452" t="s">
        <v>120</v>
      </c>
      <c r="B49452" t="s">
        <v>3</v>
      </c>
      <c r="C49452" t="s">
        <v>254</v>
      </c>
      <c r="D49452" t="s">
        <v>256</v>
      </c>
      <c r="E49452" t="s">
        <v>12</v>
      </c>
      <c r="F49452">
        <v>2040</v>
      </c>
      <c r="G49452">
        <v>0</v>
      </c>
      <c r="H49452">
        <f>IF(J49452="N2O",G49452/About!$A$75,IF('EPA non-CO2 Data'!J49452="CH4",'EPA non-CO2 Data'!G49452/About!$A$73,'EPA non-CO2 Data'!G49452))</f>
        <v>0</v>
      </c>
      <c r="I49452" s="4" t="str">
        <f>VLOOKUP(CONCATENATE(B49452,C49452,D49452),'EPA Source to Industry Map'!$D$2:$E$35,2,FALSE)</f>
        <v>chemicals 20</v>
      </c>
      <c r="J49452" s="4" t="str">
        <f t="shared" si="784"/>
        <v>N2O</v>
      </c>
    </row>
    <row r="49453" spans="1:10" hidden="1" x14ac:dyDescent="0.25">
      <c r="A49453" t="s">
        <v>120</v>
      </c>
      <c r="B49453" t="s">
        <v>3</v>
      </c>
      <c r="C49453" t="s">
        <v>254</v>
      </c>
      <c r="D49453" t="s">
        <v>255</v>
      </c>
      <c r="E49453" t="s">
        <v>12</v>
      </c>
      <c r="F49453">
        <v>2041</v>
      </c>
      <c r="G49453">
        <v>0</v>
      </c>
      <c r="H49453">
        <f>IF(J49453="N2O",G49453/About!$A$75,IF('EPA non-CO2 Data'!J49453="CH4",'EPA non-CO2 Data'!G49453/About!$A$73,'EPA non-CO2 Data'!G49453))</f>
        <v>0</v>
      </c>
      <c r="I49453" s="4" t="str">
        <f>VLOOKUP(CONCATENATE(B49453,C49453,D49453),'EPA Source to Industry Map'!$D$2:$E$35,2,FALSE)</f>
        <v>chemicals 20</v>
      </c>
      <c r="J49453" s="4" t="str">
        <f t="shared" si="784"/>
        <v>N2O</v>
      </c>
    </row>
    <row r="49454" spans="1:10" hidden="1" x14ac:dyDescent="0.25">
      <c r="A49454" t="s">
        <v>120</v>
      </c>
      <c r="B49454" t="s">
        <v>3</v>
      </c>
      <c r="C49454" t="s">
        <v>254</v>
      </c>
      <c r="D49454" t="s">
        <v>256</v>
      </c>
      <c r="E49454" t="s">
        <v>12</v>
      </c>
      <c r="F49454">
        <v>2041</v>
      </c>
      <c r="G49454">
        <v>0</v>
      </c>
      <c r="H49454">
        <f>IF(J49454="N2O",G49454/About!$A$75,IF('EPA non-CO2 Data'!J49454="CH4",'EPA non-CO2 Data'!G49454/About!$A$73,'EPA non-CO2 Data'!G49454))</f>
        <v>0</v>
      </c>
      <c r="I49454" s="4" t="str">
        <f>VLOOKUP(CONCATENATE(B49454,C49454,D49454),'EPA Source to Industry Map'!$D$2:$E$35,2,FALSE)</f>
        <v>chemicals 20</v>
      </c>
      <c r="J49454" s="4" t="str">
        <f t="shared" si="784"/>
        <v>N2O</v>
      </c>
    </row>
    <row r="49455" spans="1:10" hidden="1" x14ac:dyDescent="0.25">
      <c r="A49455" t="s">
        <v>120</v>
      </c>
      <c r="B49455" t="s">
        <v>3</v>
      </c>
      <c r="C49455" t="s">
        <v>254</v>
      </c>
      <c r="D49455" t="s">
        <v>255</v>
      </c>
      <c r="E49455" t="s">
        <v>12</v>
      </c>
      <c r="F49455">
        <v>2042</v>
      </c>
      <c r="G49455">
        <v>0</v>
      </c>
      <c r="H49455">
        <f>IF(J49455="N2O",G49455/About!$A$75,IF('EPA non-CO2 Data'!J49455="CH4",'EPA non-CO2 Data'!G49455/About!$A$73,'EPA non-CO2 Data'!G49455))</f>
        <v>0</v>
      </c>
      <c r="I49455" s="4" t="str">
        <f>VLOOKUP(CONCATENATE(B49455,C49455,D49455),'EPA Source to Industry Map'!$D$2:$E$35,2,FALSE)</f>
        <v>chemicals 20</v>
      </c>
      <c r="J49455" s="4" t="str">
        <f t="shared" si="784"/>
        <v>N2O</v>
      </c>
    </row>
    <row r="49456" spans="1:10" hidden="1" x14ac:dyDescent="0.25">
      <c r="A49456" t="s">
        <v>120</v>
      </c>
      <c r="B49456" t="s">
        <v>3</v>
      </c>
      <c r="C49456" t="s">
        <v>254</v>
      </c>
      <c r="D49456" t="s">
        <v>256</v>
      </c>
      <c r="E49456" t="s">
        <v>12</v>
      </c>
      <c r="F49456">
        <v>2042</v>
      </c>
      <c r="G49456">
        <v>0</v>
      </c>
      <c r="H49456">
        <f>IF(J49456="N2O",G49456/About!$A$75,IF('EPA non-CO2 Data'!J49456="CH4",'EPA non-CO2 Data'!G49456/About!$A$73,'EPA non-CO2 Data'!G49456))</f>
        <v>0</v>
      </c>
      <c r="I49456" s="4" t="str">
        <f>VLOOKUP(CONCATENATE(B49456,C49456,D49456),'EPA Source to Industry Map'!$D$2:$E$35,2,FALSE)</f>
        <v>chemicals 20</v>
      </c>
      <c r="J49456" s="4" t="str">
        <f t="shared" si="784"/>
        <v>N2O</v>
      </c>
    </row>
    <row r="49457" spans="1:10" hidden="1" x14ac:dyDescent="0.25">
      <c r="A49457" t="s">
        <v>120</v>
      </c>
      <c r="B49457" t="s">
        <v>3</v>
      </c>
      <c r="C49457" t="s">
        <v>254</v>
      </c>
      <c r="D49457" t="s">
        <v>255</v>
      </c>
      <c r="E49457" t="s">
        <v>12</v>
      </c>
      <c r="F49457">
        <v>2043</v>
      </c>
      <c r="G49457">
        <v>0</v>
      </c>
      <c r="H49457">
        <f>IF(J49457="N2O",G49457/About!$A$75,IF('EPA non-CO2 Data'!J49457="CH4",'EPA non-CO2 Data'!G49457/About!$A$73,'EPA non-CO2 Data'!G49457))</f>
        <v>0</v>
      </c>
      <c r="I49457" s="4" t="str">
        <f>VLOOKUP(CONCATENATE(B49457,C49457,D49457),'EPA Source to Industry Map'!$D$2:$E$35,2,FALSE)</f>
        <v>chemicals 20</v>
      </c>
      <c r="J49457" s="4" t="str">
        <f t="shared" si="784"/>
        <v>N2O</v>
      </c>
    </row>
    <row r="49458" spans="1:10" hidden="1" x14ac:dyDescent="0.25">
      <c r="A49458" t="s">
        <v>120</v>
      </c>
      <c r="B49458" t="s">
        <v>3</v>
      </c>
      <c r="C49458" t="s">
        <v>254</v>
      </c>
      <c r="D49458" t="s">
        <v>256</v>
      </c>
      <c r="E49458" t="s">
        <v>12</v>
      </c>
      <c r="F49458">
        <v>2043</v>
      </c>
      <c r="G49458">
        <v>0</v>
      </c>
      <c r="H49458">
        <f>IF(J49458="N2O",G49458/About!$A$75,IF('EPA non-CO2 Data'!J49458="CH4",'EPA non-CO2 Data'!G49458/About!$A$73,'EPA non-CO2 Data'!G49458))</f>
        <v>0</v>
      </c>
      <c r="I49458" s="4" t="str">
        <f>VLOOKUP(CONCATENATE(B49458,C49458,D49458),'EPA Source to Industry Map'!$D$2:$E$35,2,FALSE)</f>
        <v>chemicals 20</v>
      </c>
      <c r="J49458" s="4" t="str">
        <f t="shared" si="784"/>
        <v>N2O</v>
      </c>
    </row>
    <row r="49459" spans="1:10" hidden="1" x14ac:dyDescent="0.25">
      <c r="A49459" t="s">
        <v>120</v>
      </c>
      <c r="B49459" t="s">
        <v>3</v>
      </c>
      <c r="C49459" t="s">
        <v>254</v>
      </c>
      <c r="D49459" t="s">
        <v>255</v>
      </c>
      <c r="E49459" t="s">
        <v>12</v>
      </c>
      <c r="F49459">
        <v>2044</v>
      </c>
      <c r="G49459">
        <v>0</v>
      </c>
      <c r="H49459">
        <f>IF(J49459="N2O",G49459/About!$A$75,IF('EPA non-CO2 Data'!J49459="CH4",'EPA non-CO2 Data'!G49459/About!$A$73,'EPA non-CO2 Data'!G49459))</f>
        <v>0</v>
      </c>
      <c r="I49459" s="4" t="str">
        <f>VLOOKUP(CONCATENATE(B49459,C49459,D49459),'EPA Source to Industry Map'!$D$2:$E$35,2,FALSE)</f>
        <v>chemicals 20</v>
      </c>
      <c r="J49459" s="4" t="str">
        <f t="shared" si="784"/>
        <v>N2O</v>
      </c>
    </row>
    <row r="49460" spans="1:10" hidden="1" x14ac:dyDescent="0.25">
      <c r="A49460" t="s">
        <v>120</v>
      </c>
      <c r="B49460" t="s">
        <v>3</v>
      </c>
      <c r="C49460" t="s">
        <v>254</v>
      </c>
      <c r="D49460" t="s">
        <v>256</v>
      </c>
      <c r="E49460" t="s">
        <v>12</v>
      </c>
      <c r="F49460">
        <v>2044</v>
      </c>
      <c r="G49460">
        <v>0</v>
      </c>
      <c r="H49460">
        <f>IF(J49460="N2O",G49460/About!$A$75,IF('EPA non-CO2 Data'!J49460="CH4",'EPA non-CO2 Data'!G49460/About!$A$73,'EPA non-CO2 Data'!G49460))</f>
        <v>0</v>
      </c>
      <c r="I49460" s="4" t="str">
        <f>VLOOKUP(CONCATENATE(B49460,C49460,D49460),'EPA Source to Industry Map'!$D$2:$E$35,2,FALSE)</f>
        <v>chemicals 20</v>
      </c>
      <c r="J49460" s="4" t="str">
        <f t="shared" si="784"/>
        <v>N2O</v>
      </c>
    </row>
    <row r="49461" spans="1:10" hidden="1" x14ac:dyDescent="0.25">
      <c r="A49461" t="s">
        <v>120</v>
      </c>
      <c r="B49461" t="s">
        <v>3</v>
      </c>
      <c r="C49461" t="s">
        <v>254</v>
      </c>
      <c r="D49461" t="s">
        <v>255</v>
      </c>
      <c r="E49461" t="s">
        <v>12</v>
      </c>
      <c r="F49461">
        <v>2045</v>
      </c>
      <c r="G49461">
        <v>0</v>
      </c>
      <c r="H49461">
        <f>IF(J49461="N2O",G49461/About!$A$75,IF('EPA non-CO2 Data'!J49461="CH4",'EPA non-CO2 Data'!G49461/About!$A$73,'EPA non-CO2 Data'!G49461))</f>
        <v>0</v>
      </c>
      <c r="I49461" s="4" t="str">
        <f>VLOOKUP(CONCATENATE(B49461,C49461,D49461),'EPA Source to Industry Map'!$D$2:$E$35,2,FALSE)</f>
        <v>chemicals 20</v>
      </c>
      <c r="J49461" s="4" t="str">
        <f t="shared" si="784"/>
        <v>N2O</v>
      </c>
    </row>
    <row r="49462" spans="1:10" hidden="1" x14ac:dyDescent="0.25">
      <c r="A49462" t="s">
        <v>120</v>
      </c>
      <c r="B49462" t="s">
        <v>3</v>
      </c>
      <c r="C49462" t="s">
        <v>254</v>
      </c>
      <c r="D49462" t="s">
        <v>256</v>
      </c>
      <c r="E49462" t="s">
        <v>12</v>
      </c>
      <c r="F49462">
        <v>2045</v>
      </c>
      <c r="G49462">
        <v>0</v>
      </c>
      <c r="H49462">
        <f>IF(J49462="N2O",G49462/About!$A$75,IF('EPA non-CO2 Data'!J49462="CH4",'EPA non-CO2 Data'!G49462/About!$A$73,'EPA non-CO2 Data'!G49462))</f>
        <v>0</v>
      </c>
      <c r="I49462" s="4" t="str">
        <f>VLOOKUP(CONCATENATE(B49462,C49462,D49462),'EPA Source to Industry Map'!$D$2:$E$35,2,FALSE)</f>
        <v>chemicals 20</v>
      </c>
      <c r="J49462" s="4" t="str">
        <f t="shared" si="784"/>
        <v>N2O</v>
      </c>
    </row>
    <row r="49463" spans="1:10" hidden="1" x14ac:dyDescent="0.25">
      <c r="A49463" t="s">
        <v>120</v>
      </c>
      <c r="B49463" t="s">
        <v>3</v>
      </c>
      <c r="C49463" t="s">
        <v>254</v>
      </c>
      <c r="D49463" t="s">
        <v>255</v>
      </c>
      <c r="E49463" t="s">
        <v>12</v>
      </c>
      <c r="F49463">
        <v>2046</v>
      </c>
      <c r="G49463">
        <v>0</v>
      </c>
      <c r="H49463">
        <f>IF(J49463="N2O",G49463/About!$A$75,IF('EPA non-CO2 Data'!J49463="CH4",'EPA non-CO2 Data'!G49463/About!$A$73,'EPA non-CO2 Data'!G49463))</f>
        <v>0</v>
      </c>
      <c r="I49463" s="4" t="str">
        <f>VLOOKUP(CONCATENATE(B49463,C49463,D49463),'EPA Source to Industry Map'!$D$2:$E$35,2,FALSE)</f>
        <v>chemicals 20</v>
      </c>
      <c r="J49463" s="4" t="str">
        <f t="shared" si="784"/>
        <v>N2O</v>
      </c>
    </row>
    <row r="49464" spans="1:10" hidden="1" x14ac:dyDescent="0.25">
      <c r="A49464" t="s">
        <v>120</v>
      </c>
      <c r="B49464" t="s">
        <v>3</v>
      </c>
      <c r="C49464" t="s">
        <v>254</v>
      </c>
      <c r="D49464" t="s">
        <v>256</v>
      </c>
      <c r="E49464" t="s">
        <v>12</v>
      </c>
      <c r="F49464">
        <v>2046</v>
      </c>
      <c r="G49464">
        <v>0</v>
      </c>
      <c r="H49464">
        <f>IF(J49464="N2O",G49464/About!$A$75,IF('EPA non-CO2 Data'!J49464="CH4",'EPA non-CO2 Data'!G49464/About!$A$73,'EPA non-CO2 Data'!G49464))</f>
        <v>0</v>
      </c>
      <c r="I49464" s="4" t="str">
        <f>VLOOKUP(CONCATENATE(B49464,C49464,D49464),'EPA Source to Industry Map'!$D$2:$E$35,2,FALSE)</f>
        <v>chemicals 20</v>
      </c>
      <c r="J49464" s="4" t="str">
        <f t="shared" si="784"/>
        <v>N2O</v>
      </c>
    </row>
    <row r="49465" spans="1:10" hidden="1" x14ac:dyDescent="0.25">
      <c r="A49465" t="s">
        <v>120</v>
      </c>
      <c r="B49465" t="s">
        <v>3</v>
      </c>
      <c r="C49465" t="s">
        <v>254</v>
      </c>
      <c r="D49465" t="s">
        <v>255</v>
      </c>
      <c r="E49465" t="s">
        <v>12</v>
      </c>
      <c r="F49465">
        <v>2047</v>
      </c>
      <c r="G49465">
        <v>0</v>
      </c>
      <c r="H49465">
        <f>IF(J49465="N2O",G49465/About!$A$75,IF('EPA non-CO2 Data'!J49465="CH4",'EPA non-CO2 Data'!G49465/About!$A$73,'EPA non-CO2 Data'!G49465))</f>
        <v>0</v>
      </c>
      <c r="I49465" s="4" t="str">
        <f>VLOOKUP(CONCATENATE(B49465,C49465,D49465),'EPA Source to Industry Map'!$D$2:$E$35,2,FALSE)</f>
        <v>chemicals 20</v>
      </c>
      <c r="J49465" s="4" t="str">
        <f t="shared" si="784"/>
        <v>N2O</v>
      </c>
    </row>
    <row r="49466" spans="1:10" hidden="1" x14ac:dyDescent="0.25">
      <c r="A49466" t="s">
        <v>120</v>
      </c>
      <c r="B49466" t="s">
        <v>3</v>
      </c>
      <c r="C49466" t="s">
        <v>254</v>
      </c>
      <c r="D49466" t="s">
        <v>256</v>
      </c>
      <c r="E49466" t="s">
        <v>12</v>
      </c>
      <c r="F49466">
        <v>2047</v>
      </c>
      <c r="G49466">
        <v>0</v>
      </c>
      <c r="H49466">
        <f>IF(J49466="N2O",G49466/About!$A$75,IF('EPA non-CO2 Data'!J49466="CH4",'EPA non-CO2 Data'!G49466/About!$A$73,'EPA non-CO2 Data'!G49466))</f>
        <v>0</v>
      </c>
      <c r="I49466" s="4" t="str">
        <f>VLOOKUP(CONCATENATE(B49466,C49466,D49466),'EPA Source to Industry Map'!$D$2:$E$35,2,FALSE)</f>
        <v>chemicals 20</v>
      </c>
      <c r="J49466" s="4" t="str">
        <f t="shared" si="784"/>
        <v>N2O</v>
      </c>
    </row>
    <row r="49467" spans="1:10" hidden="1" x14ac:dyDescent="0.25">
      <c r="A49467" t="s">
        <v>120</v>
      </c>
      <c r="B49467" t="s">
        <v>3</v>
      </c>
      <c r="C49467" t="s">
        <v>254</v>
      </c>
      <c r="D49467" t="s">
        <v>255</v>
      </c>
      <c r="E49467" t="s">
        <v>12</v>
      </c>
      <c r="F49467">
        <v>2048</v>
      </c>
      <c r="G49467">
        <v>0</v>
      </c>
      <c r="H49467">
        <f>IF(J49467="N2O",G49467/About!$A$75,IF('EPA non-CO2 Data'!J49467="CH4",'EPA non-CO2 Data'!G49467/About!$A$73,'EPA non-CO2 Data'!G49467))</f>
        <v>0</v>
      </c>
      <c r="I49467" s="4" t="str">
        <f>VLOOKUP(CONCATENATE(B49467,C49467,D49467),'EPA Source to Industry Map'!$D$2:$E$35,2,FALSE)</f>
        <v>chemicals 20</v>
      </c>
      <c r="J49467" s="4" t="str">
        <f t="shared" si="784"/>
        <v>N2O</v>
      </c>
    </row>
    <row r="49468" spans="1:10" hidden="1" x14ac:dyDescent="0.25">
      <c r="A49468" t="s">
        <v>120</v>
      </c>
      <c r="B49468" t="s">
        <v>3</v>
      </c>
      <c r="C49468" t="s">
        <v>254</v>
      </c>
      <c r="D49468" t="s">
        <v>256</v>
      </c>
      <c r="E49468" t="s">
        <v>12</v>
      </c>
      <c r="F49468">
        <v>2048</v>
      </c>
      <c r="G49468">
        <v>0</v>
      </c>
      <c r="H49468">
        <f>IF(J49468="N2O",G49468/About!$A$75,IF('EPA non-CO2 Data'!J49468="CH4",'EPA non-CO2 Data'!G49468/About!$A$73,'EPA non-CO2 Data'!G49468))</f>
        <v>0</v>
      </c>
      <c r="I49468" s="4" t="str">
        <f>VLOOKUP(CONCATENATE(B49468,C49468,D49468),'EPA Source to Industry Map'!$D$2:$E$35,2,FALSE)</f>
        <v>chemicals 20</v>
      </c>
      <c r="J49468" s="4" t="str">
        <f t="shared" si="784"/>
        <v>N2O</v>
      </c>
    </row>
    <row r="49469" spans="1:10" hidden="1" x14ac:dyDescent="0.25">
      <c r="A49469" t="s">
        <v>120</v>
      </c>
      <c r="B49469" t="s">
        <v>3</v>
      </c>
      <c r="C49469" t="s">
        <v>254</v>
      </c>
      <c r="D49469" t="s">
        <v>255</v>
      </c>
      <c r="E49469" t="s">
        <v>12</v>
      </c>
      <c r="F49469">
        <v>2049</v>
      </c>
      <c r="G49469">
        <v>0</v>
      </c>
      <c r="H49469">
        <f>IF(J49469="N2O",G49469/About!$A$75,IF('EPA non-CO2 Data'!J49469="CH4",'EPA non-CO2 Data'!G49469/About!$A$73,'EPA non-CO2 Data'!G49469))</f>
        <v>0</v>
      </c>
      <c r="I49469" s="4" t="str">
        <f>VLOOKUP(CONCATENATE(B49469,C49469,D49469),'EPA Source to Industry Map'!$D$2:$E$35,2,FALSE)</f>
        <v>chemicals 20</v>
      </c>
      <c r="J49469" s="4" t="str">
        <f t="shared" si="784"/>
        <v>N2O</v>
      </c>
    </row>
    <row r="49470" spans="1:10" hidden="1" x14ac:dyDescent="0.25">
      <c r="A49470" t="s">
        <v>120</v>
      </c>
      <c r="B49470" t="s">
        <v>3</v>
      </c>
      <c r="C49470" t="s">
        <v>254</v>
      </c>
      <c r="D49470" t="s">
        <v>256</v>
      </c>
      <c r="E49470" t="s">
        <v>12</v>
      </c>
      <c r="F49470">
        <v>2049</v>
      </c>
      <c r="G49470">
        <v>0</v>
      </c>
      <c r="H49470">
        <f>IF(J49470="N2O",G49470/About!$A$75,IF('EPA non-CO2 Data'!J49470="CH4",'EPA non-CO2 Data'!G49470/About!$A$73,'EPA non-CO2 Data'!G49470))</f>
        <v>0</v>
      </c>
      <c r="I49470" s="4" t="str">
        <f>VLOOKUP(CONCATENATE(B49470,C49470,D49470),'EPA Source to Industry Map'!$D$2:$E$35,2,FALSE)</f>
        <v>chemicals 20</v>
      </c>
      <c r="J49470" s="4" t="str">
        <f t="shared" si="784"/>
        <v>N2O</v>
      </c>
    </row>
    <row r="49471" spans="1:10" hidden="1" x14ac:dyDescent="0.25">
      <c r="A49471" t="s">
        <v>120</v>
      </c>
      <c r="B49471" t="s">
        <v>3</v>
      </c>
      <c r="C49471" t="s">
        <v>254</v>
      </c>
      <c r="D49471" t="s">
        <v>255</v>
      </c>
      <c r="E49471" t="s">
        <v>12</v>
      </c>
      <c r="F49471">
        <v>2050</v>
      </c>
      <c r="G49471">
        <v>0</v>
      </c>
      <c r="H49471">
        <f>IF(J49471="N2O",G49471/About!$A$75,IF('EPA non-CO2 Data'!J49471="CH4",'EPA non-CO2 Data'!G49471/About!$A$73,'EPA non-CO2 Data'!G49471))</f>
        <v>0</v>
      </c>
      <c r="I49471" s="4" t="str">
        <f>VLOOKUP(CONCATENATE(B49471,C49471,D49471),'EPA Source to Industry Map'!$D$2:$E$35,2,FALSE)</f>
        <v>chemicals 20</v>
      </c>
      <c r="J49471" s="4" t="str">
        <f t="shared" si="784"/>
        <v>N2O</v>
      </c>
    </row>
    <row r="49472" spans="1:10" hidden="1" x14ac:dyDescent="0.25">
      <c r="A49472" t="s">
        <v>120</v>
      </c>
      <c r="B49472" t="s">
        <v>3</v>
      </c>
      <c r="C49472" t="s">
        <v>254</v>
      </c>
      <c r="D49472" t="s">
        <v>256</v>
      </c>
      <c r="E49472" t="s">
        <v>12</v>
      </c>
      <c r="F49472">
        <v>2050</v>
      </c>
      <c r="G49472">
        <v>0</v>
      </c>
      <c r="H49472">
        <f>IF(J49472="N2O",G49472/About!$A$75,IF('EPA non-CO2 Data'!J49472="CH4",'EPA non-CO2 Data'!G49472/About!$A$73,'EPA non-CO2 Data'!G49472))</f>
        <v>0</v>
      </c>
      <c r="I49472" s="4" t="str">
        <f>VLOOKUP(CONCATENATE(B49472,C49472,D49472),'EPA Source to Industry Map'!$D$2:$E$35,2,FALSE)</f>
        <v>chemicals 20</v>
      </c>
      <c r="J49472" s="4" t="str">
        <f t="shared" si="784"/>
        <v>N2O</v>
      </c>
    </row>
    <row r="49473" spans="1:10" hidden="1" x14ac:dyDescent="0.25">
      <c r="A49473" t="s">
        <v>120</v>
      </c>
      <c r="B49473" t="s">
        <v>3</v>
      </c>
      <c r="C49473" t="s">
        <v>257</v>
      </c>
      <c r="D49473" t="s">
        <v>258</v>
      </c>
      <c r="E49473" t="s">
        <v>13</v>
      </c>
      <c r="F49473">
        <v>1990</v>
      </c>
      <c r="G49473">
        <v>0</v>
      </c>
      <c r="H49473">
        <f>IF(J49473="N2O",G49473/About!$A$75,IF('EPA non-CO2 Data'!J49473="CH4",'EPA non-CO2 Data'!G49473/About!$A$73,'EPA non-CO2 Data'!G49473))</f>
        <v>0</v>
      </c>
      <c r="I49473" s="4" t="str">
        <f>VLOOKUP(CONCATENATE(B49473,C49473,D49473),'EPA Source to Industry Map'!$D$2:$E$35,2,FALSE)</f>
        <v>chemicals 20</v>
      </c>
      <c r="J49473" s="4" t="str">
        <f t="shared" si="784"/>
        <v>F-gases</v>
      </c>
    </row>
    <row r="49474" spans="1:10" hidden="1" x14ac:dyDescent="0.25">
      <c r="A49474" t="s">
        <v>120</v>
      </c>
      <c r="B49474" t="s">
        <v>3</v>
      </c>
      <c r="C49474" t="s">
        <v>257</v>
      </c>
      <c r="D49474" t="s">
        <v>259</v>
      </c>
      <c r="E49474" t="s">
        <v>13</v>
      </c>
      <c r="F49474">
        <v>1990</v>
      </c>
      <c r="G49474">
        <v>0</v>
      </c>
      <c r="H49474">
        <f>IF(J49474="N2O",G49474/About!$A$75,IF('EPA non-CO2 Data'!J49474="CH4",'EPA non-CO2 Data'!G49474/About!$A$73,'EPA non-CO2 Data'!G49474))</f>
        <v>0</v>
      </c>
      <c r="I49474" s="4" t="str">
        <f>VLOOKUP(CONCATENATE(B49474,C49474,D49474),'EPA Source to Industry Map'!$D$2:$E$35,2,FALSE)</f>
        <v>chemicals 20</v>
      </c>
      <c r="J49474" s="4" t="str">
        <f t="shared" si="784"/>
        <v>F-gases</v>
      </c>
    </row>
    <row r="49475" spans="1:10" hidden="1" x14ac:dyDescent="0.25">
      <c r="A49475" t="s">
        <v>120</v>
      </c>
      <c r="B49475" t="s">
        <v>3</v>
      </c>
      <c r="C49475" t="s">
        <v>257</v>
      </c>
      <c r="D49475" t="s">
        <v>260</v>
      </c>
      <c r="E49475" t="s">
        <v>13</v>
      </c>
      <c r="F49475">
        <v>1990</v>
      </c>
      <c r="G49475">
        <v>0</v>
      </c>
      <c r="H49475">
        <f>IF(J49475="N2O",G49475/About!$A$75,IF('EPA non-CO2 Data'!J49475="CH4",'EPA non-CO2 Data'!G49475/About!$A$73,'EPA non-CO2 Data'!G49475))</f>
        <v>0</v>
      </c>
      <c r="I49475" s="4" t="str">
        <f>VLOOKUP(CONCATENATE(B49475,C49475,D49475),'EPA Source to Industry Map'!$D$2:$E$35,2,FALSE)</f>
        <v>chemicals 20</v>
      </c>
      <c r="J49475" s="4" t="str">
        <f t="shared" si="784"/>
        <v>F-gases</v>
      </c>
    </row>
    <row r="49476" spans="1:10" hidden="1" x14ac:dyDescent="0.25">
      <c r="A49476" t="s">
        <v>120</v>
      </c>
      <c r="B49476" t="s">
        <v>3</v>
      </c>
      <c r="C49476" t="s">
        <v>257</v>
      </c>
      <c r="D49476" t="s">
        <v>261</v>
      </c>
      <c r="E49476" t="s">
        <v>13</v>
      </c>
      <c r="F49476">
        <v>1990</v>
      </c>
      <c r="G49476">
        <v>0</v>
      </c>
      <c r="H49476">
        <f>IF(J49476="N2O",G49476/About!$A$75,IF('EPA non-CO2 Data'!J49476="CH4",'EPA non-CO2 Data'!G49476/About!$A$73,'EPA non-CO2 Data'!G49476))</f>
        <v>0</v>
      </c>
      <c r="I49476" s="4" t="str">
        <f>VLOOKUP(CONCATENATE(B49476,C49476,D49476),'EPA Source to Industry Map'!$D$2:$E$35,2,FALSE)</f>
        <v>chemicals 20</v>
      </c>
      <c r="J49476" s="4" t="str">
        <f t="shared" si="784"/>
        <v>F-gases</v>
      </c>
    </row>
    <row r="49477" spans="1:10" hidden="1" x14ac:dyDescent="0.25">
      <c r="A49477" t="s">
        <v>120</v>
      </c>
      <c r="B49477" t="s">
        <v>3</v>
      </c>
      <c r="C49477" t="s">
        <v>257</v>
      </c>
      <c r="D49477" t="s">
        <v>262</v>
      </c>
      <c r="E49477" t="s">
        <v>13</v>
      </c>
      <c r="F49477">
        <v>1990</v>
      </c>
      <c r="G49477">
        <v>0</v>
      </c>
      <c r="H49477">
        <f>IF(J49477="N2O",G49477/About!$A$75,IF('EPA non-CO2 Data'!J49477="CH4",'EPA non-CO2 Data'!G49477/About!$A$73,'EPA non-CO2 Data'!G49477))</f>
        <v>0</v>
      </c>
      <c r="I49477" s="4" t="str">
        <f>VLOOKUP(CONCATENATE(B49477,C49477,D49477),'EPA Source to Industry Map'!$D$2:$E$35,2,FALSE)</f>
        <v>chemicals 20</v>
      </c>
      <c r="J49477" s="4" t="str">
        <f t="shared" si="784"/>
        <v>F-gases</v>
      </c>
    </row>
    <row r="49478" spans="1:10" hidden="1" x14ac:dyDescent="0.25">
      <c r="A49478" t="s">
        <v>120</v>
      </c>
      <c r="B49478" t="s">
        <v>3</v>
      </c>
      <c r="C49478" t="s">
        <v>257</v>
      </c>
      <c r="D49478" t="s">
        <v>258</v>
      </c>
      <c r="E49478" t="s">
        <v>13</v>
      </c>
      <c r="F49478">
        <v>1991</v>
      </c>
      <c r="G49478">
        <v>2.03923196900582E-4</v>
      </c>
      <c r="H49478">
        <f>IF(J49478="N2O",G49478/About!$A$75,IF('EPA non-CO2 Data'!J49478="CH4",'EPA non-CO2 Data'!G49478/About!$A$73,'EPA non-CO2 Data'!G49478))</f>
        <v>2.03923196900582E-4</v>
      </c>
      <c r="I49478" s="4" t="str">
        <f>VLOOKUP(CONCATENATE(B49478,C49478,D49478),'EPA Source to Industry Map'!$D$2:$E$35,2,FALSE)</f>
        <v>chemicals 20</v>
      </c>
      <c r="J49478" s="4" t="str">
        <f t="shared" si="784"/>
        <v>F-gases</v>
      </c>
    </row>
    <row r="49479" spans="1:10" hidden="1" x14ac:dyDescent="0.25">
      <c r="A49479" t="s">
        <v>120</v>
      </c>
      <c r="B49479" t="s">
        <v>3</v>
      </c>
      <c r="C49479" t="s">
        <v>257</v>
      </c>
      <c r="D49479" t="s">
        <v>259</v>
      </c>
      <c r="E49479" t="s">
        <v>13</v>
      </c>
      <c r="F49479">
        <v>1991</v>
      </c>
      <c r="G49479">
        <v>0</v>
      </c>
      <c r="H49479">
        <f>IF(J49479="N2O",G49479/About!$A$75,IF('EPA non-CO2 Data'!J49479="CH4",'EPA non-CO2 Data'!G49479/About!$A$73,'EPA non-CO2 Data'!G49479))</f>
        <v>0</v>
      </c>
      <c r="I49479" s="4" t="str">
        <f>VLOOKUP(CONCATENATE(B49479,C49479,D49479),'EPA Source to Industry Map'!$D$2:$E$35,2,FALSE)</f>
        <v>chemicals 20</v>
      </c>
      <c r="J49479" s="4" t="str">
        <f t="shared" si="784"/>
        <v>F-gases</v>
      </c>
    </row>
    <row r="49480" spans="1:10" hidden="1" x14ac:dyDescent="0.25">
      <c r="A49480" t="s">
        <v>120</v>
      </c>
      <c r="B49480" t="s">
        <v>3</v>
      </c>
      <c r="C49480" t="s">
        <v>257</v>
      </c>
      <c r="D49480" t="s">
        <v>260</v>
      </c>
      <c r="E49480" t="s">
        <v>13</v>
      </c>
      <c r="F49480">
        <v>1991</v>
      </c>
      <c r="G49480">
        <v>3.6117467979078599E-8</v>
      </c>
      <c r="H49480">
        <f>IF(J49480="N2O",G49480/About!$A$75,IF('EPA non-CO2 Data'!J49480="CH4",'EPA non-CO2 Data'!G49480/About!$A$73,'EPA non-CO2 Data'!G49480))</f>
        <v>3.6117467979078599E-8</v>
      </c>
      <c r="I49480" s="4" t="str">
        <f>VLOOKUP(CONCATENATE(B49480,C49480,D49480),'EPA Source to Industry Map'!$D$2:$E$35,2,FALSE)</f>
        <v>chemicals 20</v>
      </c>
      <c r="J49480" s="4" t="str">
        <f t="shared" si="784"/>
        <v>F-gases</v>
      </c>
    </row>
    <row r="49481" spans="1:10" hidden="1" x14ac:dyDescent="0.25">
      <c r="A49481" t="s">
        <v>120</v>
      </c>
      <c r="B49481" t="s">
        <v>3</v>
      </c>
      <c r="C49481" t="s">
        <v>257</v>
      </c>
      <c r="D49481" t="s">
        <v>261</v>
      </c>
      <c r="E49481" t="s">
        <v>13</v>
      </c>
      <c r="F49481">
        <v>1991</v>
      </c>
      <c r="G49481">
        <v>2.9165992920502E-4</v>
      </c>
      <c r="H49481">
        <f>IF(J49481="N2O",G49481/About!$A$75,IF('EPA non-CO2 Data'!J49481="CH4",'EPA non-CO2 Data'!G49481/About!$A$73,'EPA non-CO2 Data'!G49481))</f>
        <v>2.9165992920502E-4</v>
      </c>
      <c r="I49481" s="4" t="str">
        <f>VLOOKUP(CONCATENATE(B49481,C49481,D49481),'EPA Source to Industry Map'!$D$2:$E$35,2,FALSE)</f>
        <v>chemicals 20</v>
      </c>
      <c r="J49481" s="4" t="str">
        <f t="shared" si="784"/>
        <v>F-gases</v>
      </c>
    </row>
    <row r="49482" spans="1:10" hidden="1" x14ac:dyDescent="0.25">
      <c r="A49482" t="s">
        <v>120</v>
      </c>
      <c r="B49482" t="s">
        <v>3</v>
      </c>
      <c r="C49482" t="s">
        <v>257</v>
      </c>
      <c r="D49482" t="s">
        <v>262</v>
      </c>
      <c r="E49482" t="s">
        <v>13</v>
      </c>
      <c r="F49482">
        <v>1991</v>
      </c>
      <c r="G49482">
        <v>4.2148121695867502E-6</v>
      </c>
      <c r="H49482">
        <f>IF(J49482="N2O",G49482/About!$A$75,IF('EPA non-CO2 Data'!J49482="CH4",'EPA non-CO2 Data'!G49482/About!$A$73,'EPA non-CO2 Data'!G49482))</f>
        <v>4.2148121695867502E-6</v>
      </c>
      <c r="I49482" s="4" t="str">
        <f>VLOOKUP(CONCATENATE(B49482,C49482,D49482),'EPA Source to Industry Map'!$D$2:$E$35,2,FALSE)</f>
        <v>chemicals 20</v>
      </c>
      <c r="J49482" s="4" t="str">
        <f t="shared" si="784"/>
        <v>F-gases</v>
      </c>
    </row>
    <row r="49483" spans="1:10" hidden="1" x14ac:dyDescent="0.25">
      <c r="A49483" t="s">
        <v>120</v>
      </c>
      <c r="B49483" t="s">
        <v>3</v>
      </c>
      <c r="C49483" t="s">
        <v>257</v>
      </c>
      <c r="D49483" t="s">
        <v>258</v>
      </c>
      <c r="E49483" t="s">
        <v>13</v>
      </c>
      <c r="F49483">
        <v>1992</v>
      </c>
      <c r="G49483">
        <v>4.07846393801164E-4</v>
      </c>
      <c r="H49483">
        <f>IF(J49483="N2O",G49483/About!$A$75,IF('EPA non-CO2 Data'!J49483="CH4",'EPA non-CO2 Data'!G49483/About!$A$73,'EPA non-CO2 Data'!G49483))</f>
        <v>4.07846393801164E-4</v>
      </c>
      <c r="I49483" s="4" t="str">
        <f>VLOOKUP(CONCATENATE(B49483,C49483,D49483),'EPA Source to Industry Map'!$D$2:$E$35,2,FALSE)</f>
        <v>chemicals 20</v>
      </c>
      <c r="J49483" s="4" t="str">
        <f t="shared" si="784"/>
        <v>F-gases</v>
      </c>
    </row>
    <row r="49484" spans="1:10" hidden="1" x14ac:dyDescent="0.25">
      <c r="A49484" t="s">
        <v>120</v>
      </c>
      <c r="B49484" t="s">
        <v>3</v>
      </c>
      <c r="C49484" t="s">
        <v>257</v>
      </c>
      <c r="D49484" t="s">
        <v>259</v>
      </c>
      <c r="E49484" t="s">
        <v>13</v>
      </c>
      <c r="F49484">
        <v>1992</v>
      </c>
      <c r="G49484">
        <v>0</v>
      </c>
      <c r="H49484">
        <f>IF(J49484="N2O",G49484/About!$A$75,IF('EPA non-CO2 Data'!J49484="CH4",'EPA non-CO2 Data'!G49484/About!$A$73,'EPA non-CO2 Data'!G49484))</f>
        <v>0</v>
      </c>
      <c r="I49484" s="4" t="str">
        <f>VLOOKUP(CONCATENATE(B49484,C49484,D49484),'EPA Source to Industry Map'!$D$2:$E$35,2,FALSE)</f>
        <v>chemicals 20</v>
      </c>
      <c r="J49484" s="4" t="str">
        <f t="shared" si="784"/>
        <v>F-gases</v>
      </c>
    </row>
    <row r="49485" spans="1:10" hidden="1" x14ac:dyDescent="0.25">
      <c r="A49485" t="s">
        <v>120</v>
      </c>
      <c r="B49485" t="s">
        <v>3</v>
      </c>
      <c r="C49485" t="s">
        <v>257</v>
      </c>
      <c r="D49485" t="s">
        <v>260</v>
      </c>
      <c r="E49485" t="s">
        <v>13</v>
      </c>
      <c r="F49485">
        <v>1992</v>
      </c>
      <c r="G49485">
        <v>7.2234935958157198E-8</v>
      </c>
      <c r="H49485">
        <f>IF(J49485="N2O",G49485/About!$A$75,IF('EPA non-CO2 Data'!J49485="CH4",'EPA non-CO2 Data'!G49485/About!$A$73,'EPA non-CO2 Data'!G49485))</f>
        <v>7.2234935958157198E-8</v>
      </c>
      <c r="I49485" s="4" t="str">
        <f>VLOOKUP(CONCATENATE(B49485,C49485,D49485),'EPA Source to Industry Map'!$D$2:$E$35,2,FALSE)</f>
        <v>chemicals 20</v>
      </c>
      <c r="J49485" s="4" t="str">
        <f t="shared" si="784"/>
        <v>F-gases</v>
      </c>
    </row>
    <row r="49486" spans="1:10" hidden="1" x14ac:dyDescent="0.25">
      <c r="A49486" t="s">
        <v>120</v>
      </c>
      <c r="B49486" t="s">
        <v>3</v>
      </c>
      <c r="C49486" t="s">
        <v>257</v>
      </c>
      <c r="D49486" t="s">
        <v>261</v>
      </c>
      <c r="E49486" t="s">
        <v>13</v>
      </c>
      <c r="F49486">
        <v>1992</v>
      </c>
      <c r="G49486">
        <v>5.8331985841003999E-4</v>
      </c>
      <c r="H49486">
        <f>IF(J49486="N2O",G49486/About!$A$75,IF('EPA non-CO2 Data'!J49486="CH4",'EPA non-CO2 Data'!G49486/About!$A$73,'EPA non-CO2 Data'!G49486))</f>
        <v>5.8331985841003999E-4</v>
      </c>
      <c r="I49486" s="4" t="str">
        <f>VLOOKUP(CONCATENATE(B49486,C49486,D49486),'EPA Source to Industry Map'!$D$2:$E$35,2,FALSE)</f>
        <v>chemicals 20</v>
      </c>
      <c r="J49486" s="4" t="str">
        <f t="shared" si="784"/>
        <v>F-gases</v>
      </c>
    </row>
    <row r="49487" spans="1:10" hidden="1" x14ac:dyDescent="0.25">
      <c r="A49487" t="s">
        <v>120</v>
      </c>
      <c r="B49487" t="s">
        <v>3</v>
      </c>
      <c r="C49487" t="s">
        <v>257</v>
      </c>
      <c r="D49487" t="s">
        <v>262</v>
      </c>
      <c r="E49487" t="s">
        <v>13</v>
      </c>
      <c r="F49487">
        <v>1992</v>
      </c>
      <c r="G49487">
        <v>8.4296243391735003E-6</v>
      </c>
      <c r="H49487">
        <f>IF(J49487="N2O",G49487/About!$A$75,IF('EPA non-CO2 Data'!J49487="CH4",'EPA non-CO2 Data'!G49487/About!$A$73,'EPA non-CO2 Data'!G49487))</f>
        <v>8.4296243391735003E-6</v>
      </c>
      <c r="I49487" s="4" t="str">
        <f>VLOOKUP(CONCATENATE(B49487,C49487,D49487),'EPA Source to Industry Map'!$D$2:$E$35,2,FALSE)</f>
        <v>chemicals 20</v>
      </c>
      <c r="J49487" s="4" t="str">
        <f t="shared" si="784"/>
        <v>F-gases</v>
      </c>
    </row>
    <row r="49488" spans="1:10" hidden="1" x14ac:dyDescent="0.25">
      <c r="A49488" t="s">
        <v>120</v>
      </c>
      <c r="B49488" t="s">
        <v>3</v>
      </c>
      <c r="C49488" t="s">
        <v>257</v>
      </c>
      <c r="D49488" t="s">
        <v>258</v>
      </c>
      <c r="E49488" t="s">
        <v>13</v>
      </c>
      <c r="F49488">
        <v>1993</v>
      </c>
      <c r="G49488">
        <v>6.1176959070174703E-4</v>
      </c>
      <c r="H49488">
        <f>IF(J49488="N2O",G49488/About!$A$75,IF('EPA non-CO2 Data'!J49488="CH4",'EPA non-CO2 Data'!G49488/About!$A$73,'EPA non-CO2 Data'!G49488))</f>
        <v>6.1176959070174703E-4</v>
      </c>
      <c r="I49488" s="4" t="str">
        <f>VLOOKUP(CONCATENATE(B49488,C49488,D49488),'EPA Source to Industry Map'!$D$2:$E$35,2,FALSE)</f>
        <v>chemicals 20</v>
      </c>
      <c r="J49488" s="4" t="str">
        <f t="shared" si="784"/>
        <v>F-gases</v>
      </c>
    </row>
    <row r="49489" spans="1:10" hidden="1" x14ac:dyDescent="0.25">
      <c r="A49489" t="s">
        <v>120</v>
      </c>
      <c r="B49489" t="s">
        <v>3</v>
      </c>
      <c r="C49489" t="s">
        <v>257</v>
      </c>
      <c r="D49489" t="s">
        <v>259</v>
      </c>
      <c r="E49489" t="s">
        <v>13</v>
      </c>
      <c r="F49489">
        <v>1993</v>
      </c>
      <c r="G49489">
        <v>0</v>
      </c>
      <c r="H49489">
        <f>IF(J49489="N2O",G49489/About!$A$75,IF('EPA non-CO2 Data'!J49489="CH4",'EPA non-CO2 Data'!G49489/About!$A$73,'EPA non-CO2 Data'!G49489))</f>
        <v>0</v>
      </c>
      <c r="I49489" s="4" t="str">
        <f>VLOOKUP(CONCATENATE(B49489,C49489,D49489),'EPA Source to Industry Map'!$D$2:$E$35,2,FALSE)</f>
        <v>chemicals 20</v>
      </c>
      <c r="J49489" s="4" t="str">
        <f t="shared" si="784"/>
        <v>F-gases</v>
      </c>
    </row>
    <row r="49490" spans="1:10" hidden="1" x14ac:dyDescent="0.25">
      <c r="A49490" t="s">
        <v>120</v>
      </c>
      <c r="B49490" t="s">
        <v>3</v>
      </c>
      <c r="C49490" t="s">
        <v>257</v>
      </c>
      <c r="D49490" t="s">
        <v>260</v>
      </c>
      <c r="E49490" t="s">
        <v>13</v>
      </c>
      <c r="F49490">
        <v>1993</v>
      </c>
      <c r="G49490">
        <v>1.08352403937236E-7</v>
      </c>
      <c r="H49490">
        <f>IF(J49490="N2O",G49490/About!$A$75,IF('EPA non-CO2 Data'!J49490="CH4",'EPA non-CO2 Data'!G49490/About!$A$73,'EPA non-CO2 Data'!G49490))</f>
        <v>1.08352403937236E-7</v>
      </c>
      <c r="I49490" s="4" t="str">
        <f>VLOOKUP(CONCATENATE(B49490,C49490,D49490),'EPA Source to Industry Map'!$D$2:$E$35,2,FALSE)</f>
        <v>chemicals 20</v>
      </c>
      <c r="J49490" s="4" t="str">
        <f t="shared" si="784"/>
        <v>F-gases</v>
      </c>
    </row>
    <row r="49491" spans="1:10" hidden="1" x14ac:dyDescent="0.25">
      <c r="A49491" t="s">
        <v>120</v>
      </c>
      <c r="B49491" t="s">
        <v>3</v>
      </c>
      <c r="C49491" t="s">
        <v>257</v>
      </c>
      <c r="D49491" t="s">
        <v>261</v>
      </c>
      <c r="E49491" t="s">
        <v>13</v>
      </c>
      <c r="F49491">
        <v>1993</v>
      </c>
      <c r="G49491">
        <v>8.7497978761505999E-4</v>
      </c>
      <c r="H49491">
        <f>IF(J49491="N2O",G49491/About!$A$75,IF('EPA non-CO2 Data'!J49491="CH4",'EPA non-CO2 Data'!G49491/About!$A$73,'EPA non-CO2 Data'!G49491))</f>
        <v>8.7497978761505999E-4</v>
      </c>
      <c r="I49491" s="4" t="str">
        <f>VLOOKUP(CONCATENATE(B49491,C49491,D49491),'EPA Source to Industry Map'!$D$2:$E$35,2,FALSE)</f>
        <v>chemicals 20</v>
      </c>
      <c r="J49491" s="4" t="str">
        <f t="shared" si="784"/>
        <v>F-gases</v>
      </c>
    </row>
    <row r="49492" spans="1:10" hidden="1" x14ac:dyDescent="0.25">
      <c r="A49492" t="s">
        <v>120</v>
      </c>
      <c r="B49492" t="s">
        <v>3</v>
      </c>
      <c r="C49492" t="s">
        <v>257</v>
      </c>
      <c r="D49492" t="s">
        <v>262</v>
      </c>
      <c r="E49492" t="s">
        <v>13</v>
      </c>
      <c r="F49492">
        <v>1993</v>
      </c>
      <c r="G49492">
        <v>1.26444365087602E-5</v>
      </c>
      <c r="H49492">
        <f>IF(J49492="N2O",G49492/About!$A$75,IF('EPA non-CO2 Data'!J49492="CH4",'EPA non-CO2 Data'!G49492/About!$A$73,'EPA non-CO2 Data'!G49492))</f>
        <v>1.26444365087602E-5</v>
      </c>
      <c r="I49492" s="4" t="str">
        <f>VLOOKUP(CONCATENATE(B49492,C49492,D49492),'EPA Source to Industry Map'!$D$2:$E$35,2,FALSE)</f>
        <v>chemicals 20</v>
      </c>
      <c r="J49492" s="4" t="str">
        <f t="shared" si="784"/>
        <v>F-gases</v>
      </c>
    </row>
    <row r="49493" spans="1:10" hidden="1" x14ac:dyDescent="0.25">
      <c r="A49493" t="s">
        <v>120</v>
      </c>
      <c r="B49493" t="s">
        <v>3</v>
      </c>
      <c r="C49493" t="s">
        <v>257</v>
      </c>
      <c r="D49493" t="s">
        <v>258</v>
      </c>
      <c r="E49493" t="s">
        <v>13</v>
      </c>
      <c r="F49493">
        <v>1994</v>
      </c>
      <c r="G49493">
        <v>8.1569278760232897E-4</v>
      </c>
      <c r="H49493">
        <f>IF(J49493="N2O",G49493/About!$A$75,IF('EPA non-CO2 Data'!J49493="CH4",'EPA non-CO2 Data'!G49493/About!$A$73,'EPA non-CO2 Data'!G49493))</f>
        <v>8.1569278760232897E-4</v>
      </c>
      <c r="I49493" s="4" t="str">
        <f>VLOOKUP(CONCATENATE(B49493,C49493,D49493),'EPA Source to Industry Map'!$D$2:$E$35,2,FALSE)</f>
        <v>chemicals 20</v>
      </c>
      <c r="J49493" s="4" t="str">
        <f t="shared" si="784"/>
        <v>F-gases</v>
      </c>
    </row>
    <row r="49494" spans="1:10" hidden="1" x14ac:dyDescent="0.25">
      <c r="A49494" t="s">
        <v>120</v>
      </c>
      <c r="B49494" t="s">
        <v>3</v>
      </c>
      <c r="C49494" t="s">
        <v>257</v>
      </c>
      <c r="D49494" t="s">
        <v>259</v>
      </c>
      <c r="E49494" t="s">
        <v>13</v>
      </c>
      <c r="F49494">
        <v>1994</v>
      </c>
      <c r="G49494">
        <v>0</v>
      </c>
      <c r="H49494">
        <f>IF(J49494="N2O",G49494/About!$A$75,IF('EPA non-CO2 Data'!J49494="CH4",'EPA non-CO2 Data'!G49494/About!$A$73,'EPA non-CO2 Data'!G49494))</f>
        <v>0</v>
      </c>
      <c r="I49494" s="4" t="str">
        <f>VLOOKUP(CONCATENATE(B49494,C49494,D49494),'EPA Source to Industry Map'!$D$2:$E$35,2,FALSE)</f>
        <v>chemicals 20</v>
      </c>
      <c r="J49494" s="4" t="str">
        <f t="shared" si="784"/>
        <v>F-gases</v>
      </c>
    </row>
    <row r="49495" spans="1:10" hidden="1" x14ac:dyDescent="0.25">
      <c r="A49495" t="s">
        <v>120</v>
      </c>
      <c r="B49495" t="s">
        <v>3</v>
      </c>
      <c r="C49495" t="s">
        <v>257</v>
      </c>
      <c r="D49495" t="s">
        <v>260</v>
      </c>
      <c r="E49495" t="s">
        <v>13</v>
      </c>
      <c r="F49495">
        <v>1994</v>
      </c>
      <c r="G49495">
        <v>1.44469871916314E-7</v>
      </c>
      <c r="H49495">
        <f>IF(J49495="N2O",G49495/About!$A$75,IF('EPA non-CO2 Data'!J49495="CH4",'EPA non-CO2 Data'!G49495/About!$A$73,'EPA non-CO2 Data'!G49495))</f>
        <v>1.44469871916314E-7</v>
      </c>
      <c r="I49495" s="4" t="str">
        <f>VLOOKUP(CONCATENATE(B49495,C49495,D49495),'EPA Source to Industry Map'!$D$2:$E$35,2,FALSE)</f>
        <v>chemicals 20</v>
      </c>
      <c r="J49495" s="4" t="str">
        <f t="shared" si="784"/>
        <v>F-gases</v>
      </c>
    </row>
    <row r="49496" spans="1:10" hidden="1" x14ac:dyDescent="0.25">
      <c r="A49496" t="s">
        <v>120</v>
      </c>
      <c r="B49496" t="s">
        <v>3</v>
      </c>
      <c r="C49496" t="s">
        <v>257</v>
      </c>
      <c r="D49496" t="s">
        <v>261</v>
      </c>
      <c r="E49496" t="s">
        <v>13</v>
      </c>
      <c r="F49496">
        <v>1994</v>
      </c>
      <c r="G49496">
        <v>1.16663971682008E-3</v>
      </c>
      <c r="H49496">
        <f>IF(J49496="N2O",G49496/About!$A$75,IF('EPA non-CO2 Data'!J49496="CH4",'EPA non-CO2 Data'!G49496/About!$A$73,'EPA non-CO2 Data'!G49496))</f>
        <v>1.16663971682008E-3</v>
      </c>
      <c r="I49496" s="4" t="str">
        <f>VLOOKUP(CONCATENATE(B49496,C49496,D49496),'EPA Source to Industry Map'!$D$2:$E$35,2,FALSE)</f>
        <v>chemicals 20</v>
      </c>
      <c r="J49496" s="4" t="str">
        <f t="shared" si="784"/>
        <v>F-gases</v>
      </c>
    </row>
    <row r="49497" spans="1:10" hidden="1" x14ac:dyDescent="0.25">
      <c r="A49497" t="s">
        <v>120</v>
      </c>
      <c r="B49497" t="s">
        <v>3</v>
      </c>
      <c r="C49497" t="s">
        <v>257</v>
      </c>
      <c r="D49497" t="s">
        <v>262</v>
      </c>
      <c r="E49497" t="s">
        <v>13</v>
      </c>
      <c r="F49497">
        <v>1994</v>
      </c>
      <c r="G49497">
        <v>1.6859248678347001E-5</v>
      </c>
      <c r="H49497">
        <f>IF(J49497="N2O",G49497/About!$A$75,IF('EPA non-CO2 Data'!J49497="CH4",'EPA non-CO2 Data'!G49497/About!$A$73,'EPA non-CO2 Data'!G49497))</f>
        <v>1.6859248678347001E-5</v>
      </c>
      <c r="I49497" s="4" t="str">
        <f>VLOOKUP(CONCATENATE(B49497,C49497,D49497),'EPA Source to Industry Map'!$D$2:$E$35,2,FALSE)</f>
        <v>chemicals 20</v>
      </c>
      <c r="J49497" s="4" t="str">
        <f t="shared" si="784"/>
        <v>F-gases</v>
      </c>
    </row>
    <row r="49498" spans="1:10" hidden="1" x14ac:dyDescent="0.25">
      <c r="A49498" t="s">
        <v>120</v>
      </c>
      <c r="B49498" t="s">
        <v>3</v>
      </c>
      <c r="C49498" t="s">
        <v>257</v>
      </c>
      <c r="D49498" t="s">
        <v>258</v>
      </c>
      <c r="E49498" t="s">
        <v>13</v>
      </c>
      <c r="F49498">
        <v>1995</v>
      </c>
      <c r="G49498">
        <v>1.0196159845029099E-3</v>
      </c>
      <c r="H49498">
        <f>IF(J49498="N2O",G49498/About!$A$75,IF('EPA non-CO2 Data'!J49498="CH4",'EPA non-CO2 Data'!G49498/About!$A$73,'EPA non-CO2 Data'!G49498))</f>
        <v>1.0196159845029099E-3</v>
      </c>
      <c r="I49498" s="4" t="str">
        <f>VLOOKUP(CONCATENATE(B49498,C49498,D49498),'EPA Source to Industry Map'!$D$2:$E$35,2,FALSE)</f>
        <v>chemicals 20</v>
      </c>
      <c r="J49498" s="4" t="str">
        <f t="shared" si="784"/>
        <v>F-gases</v>
      </c>
    </row>
    <row r="49499" spans="1:10" hidden="1" x14ac:dyDescent="0.25">
      <c r="A49499" t="s">
        <v>120</v>
      </c>
      <c r="B49499" t="s">
        <v>3</v>
      </c>
      <c r="C49499" t="s">
        <v>257</v>
      </c>
      <c r="D49499" t="s">
        <v>259</v>
      </c>
      <c r="E49499" t="s">
        <v>13</v>
      </c>
      <c r="F49499">
        <v>1995</v>
      </c>
      <c r="G49499">
        <v>0</v>
      </c>
      <c r="H49499">
        <f>IF(J49499="N2O",G49499/About!$A$75,IF('EPA non-CO2 Data'!J49499="CH4",'EPA non-CO2 Data'!G49499/About!$A$73,'EPA non-CO2 Data'!G49499))</f>
        <v>0</v>
      </c>
      <c r="I49499" s="4" t="str">
        <f>VLOOKUP(CONCATENATE(B49499,C49499,D49499),'EPA Source to Industry Map'!$D$2:$E$35,2,FALSE)</f>
        <v>chemicals 20</v>
      </c>
      <c r="J49499" s="4" t="str">
        <f t="shared" si="784"/>
        <v>F-gases</v>
      </c>
    </row>
    <row r="49500" spans="1:10" hidden="1" x14ac:dyDescent="0.25">
      <c r="A49500" t="s">
        <v>120</v>
      </c>
      <c r="B49500" t="s">
        <v>3</v>
      </c>
      <c r="C49500" t="s">
        <v>257</v>
      </c>
      <c r="D49500" t="s">
        <v>260</v>
      </c>
      <c r="E49500" t="s">
        <v>13</v>
      </c>
      <c r="F49500">
        <v>1995</v>
      </c>
      <c r="G49500">
        <v>1.8058733989539301E-7</v>
      </c>
      <c r="H49500">
        <f>IF(J49500="N2O",G49500/About!$A$75,IF('EPA non-CO2 Data'!J49500="CH4",'EPA non-CO2 Data'!G49500/About!$A$73,'EPA non-CO2 Data'!G49500))</f>
        <v>1.8058733989539301E-7</v>
      </c>
      <c r="I49500" s="4" t="str">
        <f>VLOOKUP(CONCATENATE(B49500,C49500,D49500),'EPA Source to Industry Map'!$D$2:$E$35,2,FALSE)</f>
        <v>chemicals 20</v>
      </c>
      <c r="J49500" s="4" t="str">
        <f t="shared" si="784"/>
        <v>F-gases</v>
      </c>
    </row>
    <row r="49501" spans="1:10" hidden="1" x14ac:dyDescent="0.25">
      <c r="A49501" t="s">
        <v>120</v>
      </c>
      <c r="B49501" t="s">
        <v>3</v>
      </c>
      <c r="C49501" t="s">
        <v>257</v>
      </c>
      <c r="D49501" t="s">
        <v>261</v>
      </c>
      <c r="E49501" t="s">
        <v>13</v>
      </c>
      <c r="F49501">
        <v>1995</v>
      </c>
      <c r="G49501">
        <v>1.4582996460251001E-3</v>
      </c>
      <c r="H49501">
        <f>IF(J49501="N2O",G49501/About!$A$75,IF('EPA non-CO2 Data'!J49501="CH4",'EPA non-CO2 Data'!G49501/About!$A$73,'EPA non-CO2 Data'!G49501))</f>
        <v>1.4582996460251001E-3</v>
      </c>
      <c r="I49501" s="4" t="str">
        <f>VLOOKUP(CONCATENATE(B49501,C49501,D49501),'EPA Source to Industry Map'!$D$2:$E$35,2,FALSE)</f>
        <v>chemicals 20</v>
      </c>
      <c r="J49501" s="4" t="str">
        <f t="shared" si="784"/>
        <v>F-gases</v>
      </c>
    </row>
    <row r="49502" spans="1:10" hidden="1" x14ac:dyDescent="0.25">
      <c r="A49502" t="s">
        <v>120</v>
      </c>
      <c r="B49502" t="s">
        <v>3</v>
      </c>
      <c r="C49502" t="s">
        <v>257</v>
      </c>
      <c r="D49502" t="s">
        <v>262</v>
      </c>
      <c r="E49502" t="s">
        <v>13</v>
      </c>
      <c r="F49502">
        <v>1995</v>
      </c>
      <c r="G49502">
        <v>2.1074060847933698E-5</v>
      </c>
      <c r="H49502">
        <f>IF(J49502="N2O",G49502/About!$A$75,IF('EPA non-CO2 Data'!J49502="CH4",'EPA non-CO2 Data'!G49502/About!$A$73,'EPA non-CO2 Data'!G49502))</f>
        <v>2.1074060847933698E-5</v>
      </c>
      <c r="I49502" s="4" t="str">
        <f>VLOOKUP(CONCATENATE(B49502,C49502,D49502),'EPA Source to Industry Map'!$D$2:$E$35,2,FALSE)</f>
        <v>chemicals 20</v>
      </c>
      <c r="J49502" s="4" t="str">
        <f t="shared" si="784"/>
        <v>F-gases</v>
      </c>
    </row>
    <row r="49503" spans="1:10" hidden="1" x14ac:dyDescent="0.25">
      <c r="A49503" t="s">
        <v>120</v>
      </c>
      <c r="B49503" t="s">
        <v>3</v>
      </c>
      <c r="C49503" t="s">
        <v>257</v>
      </c>
      <c r="D49503" t="s">
        <v>258</v>
      </c>
      <c r="E49503" t="s">
        <v>13</v>
      </c>
      <c r="F49503">
        <v>1996</v>
      </c>
      <c r="G49503">
        <v>8.8219116183833705E-4</v>
      </c>
      <c r="H49503">
        <f>IF(J49503="N2O",G49503/About!$A$75,IF('EPA non-CO2 Data'!J49503="CH4",'EPA non-CO2 Data'!G49503/About!$A$73,'EPA non-CO2 Data'!G49503))</f>
        <v>8.8219116183833705E-4</v>
      </c>
      <c r="I49503" s="4" t="str">
        <f>VLOOKUP(CONCATENATE(B49503,C49503,D49503),'EPA Source to Industry Map'!$D$2:$E$35,2,FALSE)</f>
        <v>chemicals 20</v>
      </c>
      <c r="J49503" s="4" t="str">
        <f t="shared" ref="J49503:J49566" si="785">IF(ISNUMBER(SEARCH("F",E49503)),"F-gases",E49503)</f>
        <v>F-gases</v>
      </c>
    </row>
    <row r="49504" spans="1:10" hidden="1" x14ac:dyDescent="0.25">
      <c r="A49504" t="s">
        <v>120</v>
      </c>
      <c r="B49504" t="s">
        <v>3</v>
      </c>
      <c r="C49504" t="s">
        <v>257</v>
      </c>
      <c r="D49504" t="s">
        <v>259</v>
      </c>
      <c r="E49504" t="s">
        <v>13</v>
      </c>
      <c r="F49504">
        <v>1996</v>
      </c>
      <c r="G49504">
        <v>6.1000432751436003E-7</v>
      </c>
      <c r="H49504">
        <f>IF(J49504="N2O",G49504/About!$A$75,IF('EPA non-CO2 Data'!J49504="CH4",'EPA non-CO2 Data'!G49504/About!$A$73,'EPA non-CO2 Data'!G49504))</f>
        <v>6.1000432751436003E-7</v>
      </c>
      <c r="I49504" s="4" t="str">
        <f>VLOOKUP(CONCATENATE(B49504,C49504,D49504),'EPA Source to Industry Map'!$D$2:$E$35,2,FALSE)</f>
        <v>chemicals 20</v>
      </c>
      <c r="J49504" s="4" t="str">
        <f t="shared" si="785"/>
        <v>F-gases</v>
      </c>
    </row>
    <row r="49505" spans="1:10" hidden="1" x14ac:dyDescent="0.25">
      <c r="A49505" t="s">
        <v>120</v>
      </c>
      <c r="B49505" t="s">
        <v>3</v>
      </c>
      <c r="C49505" t="s">
        <v>257</v>
      </c>
      <c r="D49505" t="s">
        <v>260</v>
      </c>
      <c r="E49505" t="s">
        <v>13</v>
      </c>
      <c r="F49505">
        <v>1996</v>
      </c>
      <c r="G49505">
        <v>6.8623095126197098E-6</v>
      </c>
      <c r="H49505">
        <f>IF(J49505="N2O",G49505/About!$A$75,IF('EPA non-CO2 Data'!J49505="CH4",'EPA non-CO2 Data'!G49505/About!$A$73,'EPA non-CO2 Data'!G49505))</f>
        <v>6.8623095126197098E-6</v>
      </c>
      <c r="I49505" s="4" t="str">
        <f>VLOOKUP(CONCATENATE(B49505,C49505,D49505),'EPA Source to Industry Map'!$D$2:$E$35,2,FALSE)</f>
        <v>chemicals 20</v>
      </c>
      <c r="J49505" s="4" t="str">
        <f t="shared" si="785"/>
        <v>F-gases</v>
      </c>
    </row>
    <row r="49506" spans="1:10" hidden="1" x14ac:dyDescent="0.25">
      <c r="A49506" t="s">
        <v>120</v>
      </c>
      <c r="B49506" t="s">
        <v>3</v>
      </c>
      <c r="C49506" t="s">
        <v>257</v>
      </c>
      <c r="D49506" t="s">
        <v>261</v>
      </c>
      <c r="E49506" t="s">
        <v>13</v>
      </c>
      <c r="F49506">
        <v>1996</v>
      </c>
      <c r="G49506">
        <v>1.8484667187620399E-3</v>
      </c>
      <c r="H49506">
        <f>IF(J49506="N2O",G49506/About!$A$75,IF('EPA non-CO2 Data'!J49506="CH4",'EPA non-CO2 Data'!G49506/About!$A$73,'EPA non-CO2 Data'!G49506))</f>
        <v>1.8484667187620399E-3</v>
      </c>
      <c r="I49506" s="4" t="str">
        <f>VLOOKUP(CONCATENATE(B49506,C49506,D49506),'EPA Source to Industry Map'!$D$2:$E$35,2,FALSE)</f>
        <v>chemicals 20</v>
      </c>
      <c r="J49506" s="4" t="str">
        <f t="shared" si="785"/>
        <v>F-gases</v>
      </c>
    </row>
    <row r="49507" spans="1:10" hidden="1" x14ac:dyDescent="0.25">
      <c r="A49507" t="s">
        <v>120</v>
      </c>
      <c r="B49507" t="s">
        <v>3</v>
      </c>
      <c r="C49507" t="s">
        <v>257</v>
      </c>
      <c r="D49507" t="s">
        <v>262</v>
      </c>
      <c r="E49507" t="s">
        <v>13</v>
      </c>
      <c r="F49507">
        <v>1996</v>
      </c>
      <c r="G49507">
        <v>2.4450142304508199E-5</v>
      </c>
      <c r="H49507">
        <f>IF(J49507="N2O",G49507/About!$A$75,IF('EPA non-CO2 Data'!J49507="CH4",'EPA non-CO2 Data'!G49507/About!$A$73,'EPA non-CO2 Data'!G49507))</f>
        <v>2.4450142304508199E-5</v>
      </c>
      <c r="I49507" s="4" t="str">
        <f>VLOOKUP(CONCATENATE(B49507,C49507,D49507),'EPA Source to Industry Map'!$D$2:$E$35,2,FALSE)</f>
        <v>chemicals 20</v>
      </c>
      <c r="J49507" s="4" t="str">
        <f t="shared" si="785"/>
        <v>F-gases</v>
      </c>
    </row>
    <row r="49508" spans="1:10" hidden="1" x14ac:dyDescent="0.25">
      <c r="A49508" t="s">
        <v>120</v>
      </c>
      <c r="B49508" t="s">
        <v>3</v>
      </c>
      <c r="C49508" t="s">
        <v>257</v>
      </c>
      <c r="D49508" t="s">
        <v>258</v>
      </c>
      <c r="E49508" t="s">
        <v>13</v>
      </c>
      <c r="F49508">
        <v>1997</v>
      </c>
      <c r="G49508">
        <v>9.2443500693638195E-4</v>
      </c>
      <c r="H49508">
        <f>IF(J49508="N2O",G49508/About!$A$75,IF('EPA non-CO2 Data'!J49508="CH4",'EPA non-CO2 Data'!G49508/About!$A$73,'EPA non-CO2 Data'!G49508))</f>
        <v>9.2443500693638195E-4</v>
      </c>
      <c r="I49508" s="4" t="str">
        <f>VLOOKUP(CONCATENATE(B49508,C49508,D49508),'EPA Source to Industry Map'!$D$2:$E$35,2,FALSE)</f>
        <v>chemicals 20</v>
      </c>
      <c r="J49508" s="4" t="str">
        <f t="shared" si="785"/>
        <v>F-gases</v>
      </c>
    </row>
    <row r="49509" spans="1:10" hidden="1" x14ac:dyDescent="0.25">
      <c r="A49509" t="s">
        <v>120</v>
      </c>
      <c r="B49509" t="s">
        <v>3</v>
      </c>
      <c r="C49509" t="s">
        <v>257</v>
      </c>
      <c r="D49509" t="s">
        <v>259</v>
      </c>
      <c r="E49509" t="s">
        <v>13</v>
      </c>
      <c r="F49509">
        <v>1997</v>
      </c>
      <c r="G49509">
        <v>1.0998805404642901E-6</v>
      </c>
      <c r="H49509">
        <f>IF(J49509="N2O",G49509/About!$A$75,IF('EPA non-CO2 Data'!J49509="CH4",'EPA non-CO2 Data'!G49509/About!$A$73,'EPA non-CO2 Data'!G49509))</f>
        <v>1.0998805404642901E-6</v>
      </c>
      <c r="I49509" s="4" t="str">
        <f>VLOOKUP(CONCATENATE(B49509,C49509,D49509),'EPA Source to Industry Map'!$D$2:$E$35,2,FALSE)</f>
        <v>chemicals 20</v>
      </c>
      <c r="J49509" s="4" t="str">
        <f t="shared" si="785"/>
        <v>F-gases</v>
      </c>
    </row>
    <row r="49510" spans="1:10" hidden="1" x14ac:dyDescent="0.25">
      <c r="A49510" t="s">
        <v>120</v>
      </c>
      <c r="B49510" t="s">
        <v>3</v>
      </c>
      <c r="C49510" t="s">
        <v>257</v>
      </c>
      <c r="D49510" t="s">
        <v>260</v>
      </c>
      <c r="E49510" t="s">
        <v>13</v>
      </c>
      <c r="F49510">
        <v>1997</v>
      </c>
      <c r="G49510">
        <v>1.22552290010584E-5</v>
      </c>
      <c r="H49510">
        <f>IF(J49510="N2O",G49510/About!$A$75,IF('EPA non-CO2 Data'!J49510="CH4",'EPA non-CO2 Data'!G49510/About!$A$73,'EPA non-CO2 Data'!G49510))</f>
        <v>1.22552290010584E-5</v>
      </c>
      <c r="I49510" s="4" t="str">
        <f>VLOOKUP(CONCATENATE(B49510,C49510,D49510),'EPA Source to Industry Map'!$D$2:$E$35,2,FALSE)</f>
        <v>chemicals 20</v>
      </c>
      <c r="J49510" s="4" t="str">
        <f t="shared" si="785"/>
        <v>F-gases</v>
      </c>
    </row>
    <row r="49511" spans="1:10" hidden="1" x14ac:dyDescent="0.25">
      <c r="A49511" t="s">
        <v>120</v>
      </c>
      <c r="B49511" t="s">
        <v>3</v>
      </c>
      <c r="C49511" t="s">
        <v>257</v>
      </c>
      <c r="D49511" t="s">
        <v>261</v>
      </c>
      <c r="E49511" t="s">
        <v>13</v>
      </c>
      <c r="F49511">
        <v>1997</v>
      </c>
      <c r="G49511">
        <v>2.3800614664609698E-3</v>
      </c>
      <c r="H49511">
        <f>IF(J49511="N2O",G49511/About!$A$75,IF('EPA non-CO2 Data'!J49511="CH4",'EPA non-CO2 Data'!G49511/About!$A$73,'EPA non-CO2 Data'!G49511))</f>
        <v>2.3800614664609698E-3</v>
      </c>
      <c r="I49511" s="4" t="str">
        <f>VLOOKUP(CONCATENATE(B49511,C49511,D49511),'EPA Source to Industry Map'!$D$2:$E$35,2,FALSE)</f>
        <v>chemicals 20</v>
      </c>
      <c r="J49511" s="4" t="str">
        <f t="shared" si="785"/>
        <v>F-gases</v>
      </c>
    </row>
    <row r="49512" spans="1:10" hidden="1" x14ac:dyDescent="0.25">
      <c r="A49512" t="s">
        <v>120</v>
      </c>
      <c r="B49512" t="s">
        <v>3</v>
      </c>
      <c r="C49512" t="s">
        <v>257</v>
      </c>
      <c r="D49512" t="s">
        <v>262</v>
      </c>
      <c r="E49512" t="s">
        <v>13</v>
      </c>
      <c r="F49512">
        <v>1997</v>
      </c>
      <c r="G49512">
        <v>3.0315520352743001E-5</v>
      </c>
      <c r="H49512">
        <f>IF(J49512="N2O",G49512/About!$A$75,IF('EPA non-CO2 Data'!J49512="CH4",'EPA non-CO2 Data'!G49512/About!$A$73,'EPA non-CO2 Data'!G49512))</f>
        <v>3.0315520352743001E-5</v>
      </c>
      <c r="I49512" s="4" t="str">
        <f>VLOOKUP(CONCATENATE(B49512,C49512,D49512),'EPA Source to Industry Map'!$D$2:$E$35,2,FALSE)</f>
        <v>chemicals 20</v>
      </c>
      <c r="J49512" s="4" t="str">
        <f t="shared" si="785"/>
        <v>F-gases</v>
      </c>
    </row>
    <row r="49513" spans="1:10" hidden="1" x14ac:dyDescent="0.25">
      <c r="A49513" t="s">
        <v>120</v>
      </c>
      <c r="B49513" t="s">
        <v>3</v>
      </c>
      <c r="C49513" t="s">
        <v>257</v>
      </c>
      <c r="D49513" t="s">
        <v>258</v>
      </c>
      <c r="E49513" t="s">
        <v>13</v>
      </c>
      <c r="F49513">
        <v>1998</v>
      </c>
      <c r="G49513">
        <v>1.9041128499158999E-3</v>
      </c>
      <c r="H49513">
        <f>IF(J49513="N2O",G49513/About!$A$75,IF('EPA non-CO2 Data'!J49513="CH4",'EPA non-CO2 Data'!G49513/About!$A$73,'EPA non-CO2 Data'!G49513))</f>
        <v>1.9041128499158999E-3</v>
      </c>
      <c r="I49513" s="4" t="str">
        <f>VLOOKUP(CONCATENATE(B49513,C49513,D49513),'EPA Source to Industry Map'!$D$2:$E$35,2,FALSE)</f>
        <v>chemicals 20</v>
      </c>
      <c r="J49513" s="4" t="str">
        <f t="shared" si="785"/>
        <v>F-gases</v>
      </c>
    </row>
    <row r="49514" spans="1:10" hidden="1" x14ac:dyDescent="0.25">
      <c r="A49514" t="s">
        <v>120</v>
      </c>
      <c r="B49514" t="s">
        <v>3</v>
      </c>
      <c r="C49514" t="s">
        <v>257</v>
      </c>
      <c r="D49514" t="s">
        <v>259</v>
      </c>
      <c r="E49514" t="s">
        <v>13</v>
      </c>
      <c r="F49514">
        <v>1998</v>
      </c>
      <c r="G49514">
        <v>2.98178877102535E-6</v>
      </c>
      <c r="H49514">
        <f>IF(J49514="N2O",G49514/About!$A$75,IF('EPA non-CO2 Data'!J49514="CH4",'EPA non-CO2 Data'!G49514/About!$A$73,'EPA non-CO2 Data'!G49514))</f>
        <v>2.98178877102535E-6</v>
      </c>
      <c r="I49514" s="4" t="str">
        <f>VLOOKUP(CONCATENATE(B49514,C49514,D49514),'EPA Source to Industry Map'!$D$2:$E$35,2,FALSE)</f>
        <v>chemicals 20</v>
      </c>
      <c r="J49514" s="4" t="str">
        <f t="shared" si="785"/>
        <v>F-gases</v>
      </c>
    </row>
    <row r="49515" spans="1:10" hidden="1" x14ac:dyDescent="0.25">
      <c r="A49515" t="s">
        <v>120</v>
      </c>
      <c r="B49515" t="s">
        <v>3</v>
      </c>
      <c r="C49515" t="s">
        <v>257</v>
      </c>
      <c r="D49515" t="s">
        <v>260</v>
      </c>
      <c r="E49515" t="s">
        <v>13</v>
      </c>
      <c r="F49515">
        <v>1998</v>
      </c>
      <c r="G49515">
        <v>3.3117437148166402E-5</v>
      </c>
      <c r="H49515">
        <f>IF(J49515="N2O",G49515/About!$A$75,IF('EPA non-CO2 Data'!J49515="CH4",'EPA non-CO2 Data'!G49515/About!$A$73,'EPA non-CO2 Data'!G49515))</f>
        <v>3.3117437148166402E-5</v>
      </c>
      <c r="I49515" s="4" t="str">
        <f>VLOOKUP(CONCATENATE(B49515,C49515,D49515),'EPA Source to Industry Map'!$D$2:$E$35,2,FALSE)</f>
        <v>chemicals 20</v>
      </c>
      <c r="J49515" s="4" t="str">
        <f t="shared" si="785"/>
        <v>F-gases</v>
      </c>
    </row>
    <row r="49516" spans="1:10" hidden="1" x14ac:dyDescent="0.25">
      <c r="A49516" t="s">
        <v>120</v>
      </c>
      <c r="B49516" t="s">
        <v>3</v>
      </c>
      <c r="C49516" t="s">
        <v>257</v>
      </c>
      <c r="D49516" t="s">
        <v>261</v>
      </c>
      <c r="E49516" t="s">
        <v>13</v>
      </c>
      <c r="F49516">
        <v>1998</v>
      </c>
      <c r="G49516">
        <v>5.5913083338207797E-3</v>
      </c>
      <c r="H49516">
        <f>IF(J49516="N2O",G49516/About!$A$75,IF('EPA non-CO2 Data'!J49516="CH4",'EPA non-CO2 Data'!G49516/About!$A$73,'EPA non-CO2 Data'!G49516))</f>
        <v>5.5913083338207797E-3</v>
      </c>
      <c r="I49516" s="4" t="str">
        <f>VLOOKUP(CONCATENATE(B49516,C49516,D49516),'EPA Source to Industry Map'!$D$2:$E$35,2,FALSE)</f>
        <v>chemicals 20</v>
      </c>
      <c r="J49516" s="4" t="str">
        <f t="shared" si="785"/>
        <v>F-gases</v>
      </c>
    </row>
    <row r="49517" spans="1:10" hidden="1" x14ac:dyDescent="0.25">
      <c r="A49517" t="s">
        <v>120</v>
      </c>
      <c r="B49517" t="s">
        <v>3</v>
      </c>
      <c r="C49517" t="s">
        <v>257</v>
      </c>
      <c r="D49517" t="s">
        <v>262</v>
      </c>
      <c r="E49517" t="s">
        <v>13</v>
      </c>
      <c r="F49517">
        <v>1998</v>
      </c>
      <c r="G49517">
        <v>6.9742362406081203E-5</v>
      </c>
      <c r="H49517">
        <f>IF(J49517="N2O",G49517/About!$A$75,IF('EPA non-CO2 Data'!J49517="CH4",'EPA non-CO2 Data'!G49517/About!$A$73,'EPA non-CO2 Data'!G49517))</f>
        <v>6.9742362406081203E-5</v>
      </c>
      <c r="I49517" s="4" t="str">
        <f>VLOOKUP(CONCATENATE(B49517,C49517,D49517),'EPA Source to Industry Map'!$D$2:$E$35,2,FALSE)</f>
        <v>chemicals 20</v>
      </c>
      <c r="J49517" s="4" t="str">
        <f t="shared" si="785"/>
        <v>F-gases</v>
      </c>
    </row>
    <row r="49518" spans="1:10" hidden="1" x14ac:dyDescent="0.25">
      <c r="A49518" t="s">
        <v>120</v>
      </c>
      <c r="B49518" t="s">
        <v>3</v>
      </c>
      <c r="C49518" t="s">
        <v>257</v>
      </c>
      <c r="D49518" t="s">
        <v>258</v>
      </c>
      <c r="E49518" t="s">
        <v>13</v>
      </c>
      <c r="F49518">
        <v>1999</v>
      </c>
      <c r="G49518">
        <v>2.4689184938218498E-3</v>
      </c>
      <c r="H49518">
        <f>IF(J49518="N2O",G49518/About!$A$75,IF('EPA non-CO2 Data'!J49518="CH4",'EPA non-CO2 Data'!G49518/About!$A$73,'EPA non-CO2 Data'!G49518))</f>
        <v>2.4689184938218498E-3</v>
      </c>
      <c r="I49518" s="4" t="str">
        <f>VLOOKUP(CONCATENATE(B49518,C49518,D49518),'EPA Source to Industry Map'!$D$2:$E$35,2,FALSE)</f>
        <v>chemicals 20</v>
      </c>
      <c r="J49518" s="4" t="str">
        <f t="shared" si="785"/>
        <v>F-gases</v>
      </c>
    </row>
    <row r="49519" spans="1:10" hidden="1" x14ac:dyDescent="0.25">
      <c r="A49519" t="s">
        <v>120</v>
      </c>
      <c r="B49519" t="s">
        <v>3</v>
      </c>
      <c r="C49519" t="s">
        <v>257</v>
      </c>
      <c r="D49519" t="s">
        <v>259</v>
      </c>
      <c r="E49519" t="s">
        <v>13</v>
      </c>
      <c r="F49519">
        <v>1999</v>
      </c>
      <c r="G49519">
        <v>4.5922454765389603E-6</v>
      </c>
      <c r="H49519">
        <f>IF(J49519="N2O",G49519/About!$A$75,IF('EPA non-CO2 Data'!J49519="CH4",'EPA non-CO2 Data'!G49519/About!$A$73,'EPA non-CO2 Data'!G49519))</f>
        <v>4.5922454765389603E-6</v>
      </c>
      <c r="I49519" s="4" t="str">
        <f>VLOOKUP(CONCATENATE(B49519,C49519,D49519),'EPA Source to Industry Map'!$D$2:$E$35,2,FALSE)</f>
        <v>chemicals 20</v>
      </c>
      <c r="J49519" s="4" t="str">
        <f t="shared" si="785"/>
        <v>F-gases</v>
      </c>
    </row>
    <row r="49520" spans="1:10" hidden="1" x14ac:dyDescent="0.25">
      <c r="A49520" t="s">
        <v>120</v>
      </c>
      <c r="B49520" t="s">
        <v>3</v>
      </c>
      <c r="C49520" t="s">
        <v>257</v>
      </c>
      <c r="D49520" t="s">
        <v>260</v>
      </c>
      <c r="E49520" t="s">
        <v>13</v>
      </c>
      <c r="F49520">
        <v>1999</v>
      </c>
      <c r="G49520">
        <v>5.0921972853195201E-5</v>
      </c>
      <c r="H49520">
        <f>IF(J49520="N2O",G49520/About!$A$75,IF('EPA non-CO2 Data'!J49520="CH4",'EPA non-CO2 Data'!G49520/About!$A$73,'EPA non-CO2 Data'!G49520))</f>
        <v>5.0921972853195201E-5</v>
      </c>
      <c r="I49520" s="4" t="str">
        <f>VLOOKUP(CONCATENATE(B49520,C49520,D49520),'EPA Source to Industry Map'!$D$2:$E$35,2,FALSE)</f>
        <v>chemicals 20</v>
      </c>
      <c r="J49520" s="4" t="str">
        <f t="shared" si="785"/>
        <v>F-gases</v>
      </c>
    </row>
    <row r="49521" spans="1:10" hidden="1" x14ac:dyDescent="0.25">
      <c r="A49521" t="s">
        <v>120</v>
      </c>
      <c r="B49521" t="s">
        <v>3</v>
      </c>
      <c r="C49521" t="s">
        <v>257</v>
      </c>
      <c r="D49521" t="s">
        <v>261</v>
      </c>
      <c r="E49521" t="s">
        <v>13</v>
      </c>
      <c r="F49521">
        <v>1999</v>
      </c>
      <c r="G49521">
        <v>7.9480975573509392E-3</v>
      </c>
      <c r="H49521">
        <f>IF(J49521="N2O",G49521/About!$A$75,IF('EPA non-CO2 Data'!J49521="CH4",'EPA non-CO2 Data'!G49521/About!$A$73,'EPA non-CO2 Data'!G49521))</f>
        <v>7.9480975573509392E-3</v>
      </c>
      <c r="I49521" s="4" t="str">
        <f>VLOOKUP(CONCATENATE(B49521,C49521,D49521),'EPA Source to Industry Map'!$D$2:$E$35,2,FALSE)</f>
        <v>chemicals 20</v>
      </c>
      <c r="J49521" s="4" t="str">
        <f t="shared" si="785"/>
        <v>F-gases</v>
      </c>
    </row>
    <row r="49522" spans="1:10" hidden="1" x14ac:dyDescent="0.25">
      <c r="A49522" t="s">
        <v>120</v>
      </c>
      <c r="B49522" t="s">
        <v>3</v>
      </c>
      <c r="C49522" t="s">
        <v>257</v>
      </c>
      <c r="D49522" t="s">
        <v>262</v>
      </c>
      <c r="E49522" t="s">
        <v>13</v>
      </c>
      <c r="F49522">
        <v>1999</v>
      </c>
      <c r="G49522">
        <v>9.7828044147130395E-5</v>
      </c>
      <c r="H49522">
        <f>IF(J49522="N2O",G49522/About!$A$75,IF('EPA non-CO2 Data'!J49522="CH4",'EPA non-CO2 Data'!G49522/About!$A$73,'EPA non-CO2 Data'!G49522))</f>
        <v>9.7828044147130395E-5</v>
      </c>
      <c r="I49522" s="4" t="str">
        <f>VLOOKUP(CONCATENATE(B49522,C49522,D49522),'EPA Source to Industry Map'!$D$2:$E$35,2,FALSE)</f>
        <v>chemicals 20</v>
      </c>
      <c r="J49522" s="4" t="str">
        <f t="shared" si="785"/>
        <v>F-gases</v>
      </c>
    </row>
    <row r="49523" spans="1:10" hidden="1" x14ac:dyDescent="0.25">
      <c r="A49523" t="s">
        <v>120</v>
      </c>
      <c r="B49523" t="s">
        <v>3</v>
      </c>
      <c r="C49523" t="s">
        <v>257</v>
      </c>
      <c r="D49523" t="s">
        <v>258</v>
      </c>
      <c r="E49523" t="s">
        <v>13</v>
      </c>
      <c r="F49523">
        <v>2000</v>
      </c>
      <c r="G49523">
        <v>3.1191687915287599E-3</v>
      </c>
      <c r="H49523">
        <f>IF(J49523="N2O",G49523/About!$A$75,IF('EPA non-CO2 Data'!J49523="CH4",'EPA non-CO2 Data'!G49523/About!$A$73,'EPA non-CO2 Data'!G49523))</f>
        <v>3.1191687915287599E-3</v>
      </c>
      <c r="I49523" s="4" t="str">
        <f>VLOOKUP(CONCATENATE(B49523,C49523,D49523),'EPA Source to Industry Map'!$D$2:$E$35,2,FALSE)</f>
        <v>chemicals 20</v>
      </c>
      <c r="J49523" s="4" t="str">
        <f t="shared" si="785"/>
        <v>F-gases</v>
      </c>
    </row>
    <row r="49524" spans="1:10" hidden="1" x14ac:dyDescent="0.25">
      <c r="A49524" t="s">
        <v>120</v>
      </c>
      <c r="B49524" t="s">
        <v>3</v>
      </c>
      <c r="C49524" t="s">
        <v>257</v>
      </c>
      <c r="D49524" t="s">
        <v>259</v>
      </c>
      <c r="E49524" t="s">
        <v>13</v>
      </c>
      <c r="F49524">
        <v>2000</v>
      </c>
      <c r="G49524">
        <v>6.5383713619526001E-6</v>
      </c>
      <c r="H49524">
        <f>IF(J49524="N2O",G49524/About!$A$75,IF('EPA non-CO2 Data'!J49524="CH4",'EPA non-CO2 Data'!G49524/About!$A$73,'EPA non-CO2 Data'!G49524))</f>
        <v>6.5383713619526001E-6</v>
      </c>
      <c r="I49524" s="4" t="str">
        <f>VLOOKUP(CONCATENATE(B49524,C49524,D49524),'EPA Source to Industry Map'!$D$2:$E$35,2,FALSE)</f>
        <v>chemicals 20</v>
      </c>
      <c r="J49524" s="4" t="str">
        <f t="shared" si="785"/>
        <v>F-gases</v>
      </c>
    </row>
    <row r="49525" spans="1:10" hidden="1" x14ac:dyDescent="0.25">
      <c r="A49525" t="s">
        <v>120</v>
      </c>
      <c r="B49525" t="s">
        <v>3</v>
      </c>
      <c r="C49525" t="s">
        <v>257</v>
      </c>
      <c r="D49525" t="s">
        <v>260</v>
      </c>
      <c r="E49525" t="s">
        <v>13</v>
      </c>
      <c r="F49525">
        <v>2000</v>
      </c>
      <c r="G49525">
        <v>7.2431809682069599E-5</v>
      </c>
      <c r="H49525">
        <f>IF(J49525="N2O",G49525/About!$A$75,IF('EPA non-CO2 Data'!J49525="CH4",'EPA non-CO2 Data'!G49525/About!$A$73,'EPA non-CO2 Data'!G49525))</f>
        <v>7.2431809682069599E-5</v>
      </c>
      <c r="I49525" s="4" t="str">
        <f>VLOOKUP(CONCATENATE(B49525,C49525,D49525),'EPA Source to Industry Map'!$D$2:$E$35,2,FALSE)</f>
        <v>chemicals 20</v>
      </c>
      <c r="J49525" s="4" t="str">
        <f t="shared" si="785"/>
        <v>F-gases</v>
      </c>
    </row>
    <row r="49526" spans="1:10" hidden="1" x14ac:dyDescent="0.25">
      <c r="A49526" t="s">
        <v>120</v>
      </c>
      <c r="B49526" t="s">
        <v>3</v>
      </c>
      <c r="C49526" t="s">
        <v>257</v>
      </c>
      <c r="D49526" t="s">
        <v>261</v>
      </c>
      <c r="E49526" t="s">
        <v>13</v>
      </c>
      <c r="F49526">
        <v>2000</v>
      </c>
      <c r="G49526">
        <v>1.0749948872426401E-2</v>
      </c>
      <c r="H49526">
        <f>IF(J49526="N2O",G49526/About!$A$75,IF('EPA non-CO2 Data'!J49526="CH4",'EPA non-CO2 Data'!G49526/About!$A$73,'EPA non-CO2 Data'!G49526))</f>
        <v>1.0749948872426401E-2</v>
      </c>
      <c r="I49526" s="4" t="str">
        <f>VLOOKUP(CONCATENATE(B49526,C49526,D49526),'EPA Source to Industry Map'!$D$2:$E$35,2,FALSE)</f>
        <v>chemicals 20</v>
      </c>
      <c r="J49526" s="4" t="str">
        <f t="shared" si="785"/>
        <v>F-gases</v>
      </c>
    </row>
    <row r="49527" spans="1:10" hidden="1" x14ac:dyDescent="0.25">
      <c r="A49527" t="s">
        <v>120</v>
      </c>
      <c r="B49527" t="s">
        <v>3</v>
      </c>
      <c r="C49527" t="s">
        <v>257</v>
      </c>
      <c r="D49527" t="s">
        <v>262</v>
      </c>
      <c r="E49527" t="s">
        <v>13</v>
      </c>
      <c r="F49527">
        <v>2000</v>
      </c>
      <c r="G49527">
        <v>1.3110050426396101E-4</v>
      </c>
      <c r="H49527">
        <f>IF(J49527="N2O",G49527/About!$A$75,IF('EPA non-CO2 Data'!J49527="CH4",'EPA non-CO2 Data'!G49527/About!$A$73,'EPA non-CO2 Data'!G49527))</f>
        <v>1.3110050426396101E-4</v>
      </c>
      <c r="I49527" s="4" t="str">
        <f>VLOOKUP(CONCATENATE(B49527,C49527,D49527),'EPA Source to Industry Map'!$D$2:$E$35,2,FALSE)</f>
        <v>chemicals 20</v>
      </c>
      <c r="J49527" s="4" t="str">
        <f t="shared" si="785"/>
        <v>F-gases</v>
      </c>
    </row>
    <row r="49528" spans="1:10" hidden="1" x14ac:dyDescent="0.25">
      <c r="A49528" t="s">
        <v>120</v>
      </c>
      <c r="B49528" t="s">
        <v>3</v>
      </c>
      <c r="C49528" t="s">
        <v>257</v>
      </c>
      <c r="D49528" t="s">
        <v>258</v>
      </c>
      <c r="E49528" t="s">
        <v>13</v>
      </c>
      <c r="F49528">
        <v>2001</v>
      </c>
      <c r="G49528">
        <v>4.0840369011097798E-3</v>
      </c>
      <c r="H49528">
        <f>IF(J49528="N2O",G49528/About!$A$75,IF('EPA non-CO2 Data'!J49528="CH4",'EPA non-CO2 Data'!G49528/About!$A$73,'EPA non-CO2 Data'!G49528))</f>
        <v>4.0840369011097798E-3</v>
      </c>
      <c r="I49528" s="4" t="str">
        <f>VLOOKUP(CONCATENATE(B49528,C49528,D49528),'EPA Source to Industry Map'!$D$2:$E$35,2,FALSE)</f>
        <v>chemicals 20</v>
      </c>
      <c r="J49528" s="4" t="str">
        <f t="shared" si="785"/>
        <v>F-gases</v>
      </c>
    </row>
    <row r="49529" spans="1:10" hidden="1" x14ac:dyDescent="0.25">
      <c r="A49529" t="s">
        <v>120</v>
      </c>
      <c r="B49529" t="s">
        <v>3</v>
      </c>
      <c r="C49529" t="s">
        <v>257</v>
      </c>
      <c r="D49529" t="s">
        <v>259</v>
      </c>
      <c r="E49529" t="s">
        <v>13</v>
      </c>
      <c r="F49529">
        <v>2001</v>
      </c>
      <c r="G49529">
        <v>1.18587839351045E-5</v>
      </c>
      <c r="H49529">
        <f>IF(J49529="N2O",G49529/About!$A$75,IF('EPA non-CO2 Data'!J49529="CH4",'EPA non-CO2 Data'!G49529/About!$A$73,'EPA non-CO2 Data'!G49529))</f>
        <v>1.18587839351045E-5</v>
      </c>
      <c r="I49529" s="4" t="str">
        <f>VLOOKUP(CONCATENATE(B49529,C49529,D49529),'EPA Source to Industry Map'!$D$2:$E$35,2,FALSE)</f>
        <v>chemicals 20</v>
      </c>
      <c r="J49529" s="4" t="str">
        <f t="shared" si="785"/>
        <v>F-gases</v>
      </c>
    </row>
    <row r="49530" spans="1:10" hidden="1" x14ac:dyDescent="0.25">
      <c r="A49530" t="s">
        <v>120</v>
      </c>
      <c r="B49530" t="s">
        <v>3</v>
      </c>
      <c r="C49530" t="s">
        <v>257</v>
      </c>
      <c r="D49530" t="s">
        <v>260</v>
      </c>
      <c r="E49530" t="s">
        <v>13</v>
      </c>
      <c r="F49530">
        <v>2001</v>
      </c>
      <c r="G49530">
        <v>8.6470281516504597E-5</v>
      </c>
      <c r="H49530">
        <f>IF(J49530="N2O",G49530/About!$A$75,IF('EPA non-CO2 Data'!J49530="CH4",'EPA non-CO2 Data'!G49530/About!$A$73,'EPA non-CO2 Data'!G49530))</f>
        <v>8.6470281516504597E-5</v>
      </c>
      <c r="I49530" s="4" t="str">
        <f>VLOOKUP(CONCATENATE(B49530,C49530,D49530),'EPA Source to Industry Map'!$D$2:$E$35,2,FALSE)</f>
        <v>chemicals 20</v>
      </c>
      <c r="J49530" s="4" t="str">
        <f t="shared" si="785"/>
        <v>F-gases</v>
      </c>
    </row>
    <row r="49531" spans="1:10" hidden="1" x14ac:dyDescent="0.25">
      <c r="A49531" t="s">
        <v>120</v>
      </c>
      <c r="B49531" t="s">
        <v>3</v>
      </c>
      <c r="C49531" t="s">
        <v>257</v>
      </c>
      <c r="D49531" t="s">
        <v>261</v>
      </c>
      <c r="E49531" t="s">
        <v>13</v>
      </c>
      <c r="F49531">
        <v>2001</v>
      </c>
      <c r="G49531">
        <v>1.3550200803143101E-2</v>
      </c>
      <c r="H49531">
        <f>IF(J49531="N2O",G49531/About!$A$75,IF('EPA non-CO2 Data'!J49531="CH4",'EPA non-CO2 Data'!G49531/About!$A$73,'EPA non-CO2 Data'!G49531))</f>
        <v>1.3550200803143101E-2</v>
      </c>
      <c r="I49531" s="4" t="str">
        <f>VLOOKUP(CONCATENATE(B49531,C49531,D49531),'EPA Source to Industry Map'!$D$2:$E$35,2,FALSE)</f>
        <v>chemicals 20</v>
      </c>
      <c r="J49531" s="4" t="str">
        <f t="shared" si="785"/>
        <v>F-gases</v>
      </c>
    </row>
    <row r="49532" spans="1:10" hidden="1" x14ac:dyDescent="0.25">
      <c r="A49532" t="s">
        <v>120</v>
      </c>
      <c r="B49532" t="s">
        <v>3</v>
      </c>
      <c r="C49532" t="s">
        <v>257</v>
      </c>
      <c r="D49532" t="s">
        <v>262</v>
      </c>
      <c r="E49532" t="s">
        <v>13</v>
      </c>
      <c r="F49532">
        <v>2001</v>
      </c>
      <c r="G49532">
        <v>1.58611744300493E-4</v>
      </c>
      <c r="H49532">
        <f>IF(J49532="N2O",G49532/About!$A$75,IF('EPA non-CO2 Data'!J49532="CH4",'EPA non-CO2 Data'!G49532/About!$A$73,'EPA non-CO2 Data'!G49532))</f>
        <v>1.58611744300493E-4</v>
      </c>
      <c r="I49532" s="4" t="str">
        <f>VLOOKUP(CONCATENATE(B49532,C49532,D49532),'EPA Source to Industry Map'!$D$2:$E$35,2,FALSE)</f>
        <v>chemicals 20</v>
      </c>
      <c r="J49532" s="4" t="str">
        <f t="shared" si="785"/>
        <v>F-gases</v>
      </c>
    </row>
    <row r="49533" spans="1:10" hidden="1" x14ac:dyDescent="0.25">
      <c r="A49533" t="s">
        <v>120</v>
      </c>
      <c r="B49533" t="s">
        <v>3</v>
      </c>
      <c r="C49533" t="s">
        <v>257</v>
      </c>
      <c r="D49533" t="s">
        <v>258</v>
      </c>
      <c r="E49533" t="s">
        <v>13</v>
      </c>
      <c r="F49533">
        <v>2002</v>
      </c>
      <c r="G49533">
        <v>5.0532356679029496E-3</v>
      </c>
      <c r="H49533">
        <f>IF(J49533="N2O",G49533/About!$A$75,IF('EPA non-CO2 Data'!J49533="CH4",'EPA non-CO2 Data'!G49533/About!$A$73,'EPA non-CO2 Data'!G49533))</f>
        <v>5.0532356679029496E-3</v>
      </c>
      <c r="I49533" s="4" t="str">
        <f>VLOOKUP(CONCATENATE(B49533,C49533,D49533),'EPA Source to Industry Map'!$D$2:$E$35,2,FALSE)</f>
        <v>chemicals 20</v>
      </c>
      <c r="J49533" s="4" t="str">
        <f t="shared" si="785"/>
        <v>F-gases</v>
      </c>
    </row>
    <row r="49534" spans="1:10" hidden="1" x14ac:dyDescent="0.25">
      <c r="A49534" t="s">
        <v>120</v>
      </c>
      <c r="B49534" t="s">
        <v>3</v>
      </c>
      <c r="C49534" t="s">
        <v>257</v>
      </c>
      <c r="D49534" t="s">
        <v>259</v>
      </c>
      <c r="E49534" t="s">
        <v>13</v>
      </c>
      <c r="F49534">
        <v>2002</v>
      </c>
      <c r="G49534">
        <v>1.7548335529386598E-5</v>
      </c>
      <c r="H49534">
        <f>IF(J49534="N2O",G49534/About!$A$75,IF('EPA non-CO2 Data'!J49534="CH4",'EPA non-CO2 Data'!G49534/About!$A$73,'EPA non-CO2 Data'!G49534))</f>
        <v>1.7548335529386598E-5</v>
      </c>
      <c r="I49534" s="4" t="str">
        <f>VLOOKUP(CONCATENATE(B49534,C49534,D49534),'EPA Source to Industry Map'!$D$2:$E$35,2,FALSE)</f>
        <v>chemicals 20</v>
      </c>
      <c r="J49534" s="4" t="str">
        <f t="shared" si="785"/>
        <v>F-gases</v>
      </c>
    </row>
    <row r="49535" spans="1:10" hidden="1" x14ac:dyDescent="0.25">
      <c r="A49535" t="s">
        <v>120</v>
      </c>
      <c r="B49535" t="s">
        <v>3</v>
      </c>
      <c r="C49535" t="s">
        <v>257</v>
      </c>
      <c r="D49535" t="s">
        <v>260</v>
      </c>
      <c r="E49535" t="s">
        <v>13</v>
      </c>
      <c r="F49535">
        <v>2002</v>
      </c>
      <c r="G49535">
        <v>9.9695783877555206E-5</v>
      </c>
      <c r="H49535">
        <f>IF(J49535="N2O",G49535/About!$A$75,IF('EPA non-CO2 Data'!J49535="CH4",'EPA non-CO2 Data'!G49535/About!$A$73,'EPA non-CO2 Data'!G49535))</f>
        <v>9.9695783877555206E-5</v>
      </c>
      <c r="I49535" s="4" t="str">
        <f>VLOOKUP(CONCATENATE(B49535,C49535,D49535),'EPA Source to Industry Map'!$D$2:$E$35,2,FALSE)</f>
        <v>chemicals 20</v>
      </c>
      <c r="J49535" s="4" t="str">
        <f t="shared" si="785"/>
        <v>F-gases</v>
      </c>
    </row>
    <row r="49536" spans="1:10" hidden="1" x14ac:dyDescent="0.25">
      <c r="A49536" t="s">
        <v>120</v>
      </c>
      <c r="B49536" t="s">
        <v>3</v>
      </c>
      <c r="C49536" t="s">
        <v>257</v>
      </c>
      <c r="D49536" t="s">
        <v>261</v>
      </c>
      <c r="E49536" t="s">
        <v>13</v>
      </c>
      <c r="F49536">
        <v>2002</v>
      </c>
      <c r="G49536">
        <v>1.6308049314310499E-2</v>
      </c>
      <c r="H49536">
        <f>IF(J49536="N2O",G49536/About!$A$75,IF('EPA non-CO2 Data'!J49536="CH4",'EPA non-CO2 Data'!G49536/About!$A$73,'EPA non-CO2 Data'!G49536))</f>
        <v>1.6308049314310499E-2</v>
      </c>
      <c r="I49536" s="4" t="str">
        <f>VLOOKUP(CONCATENATE(B49536,C49536,D49536),'EPA Source to Industry Map'!$D$2:$E$35,2,FALSE)</f>
        <v>chemicals 20</v>
      </c>
      <c r="J49536" s="4" t="str">
        <f t="shared" si="785"/>
        <v>F-gases</v>
      </c>
    </row>
    <row r="49537" spans="1:10" hidden="1" x14ac:dyDescent="0.25">
      <c r="A49537" t="s">
        <v>120</v>
      </c>
      <c r="B49537" t="s">
        <v>3</v>
      </c>
      <c r="C49537" t="s">
        <v>257</v>
      </c>
      <c r="D49537" t="s">
        <v>262</v>
      </c>
      <c r="E49537" t="s">
        <v>13</v>
      </c>
      <c r="F49537">
        <v>2002</v>
      </c>
      <c r="G49537">
        <v>1.84880997751829E-4</v>
      </c>
      <c r="H49537">
        <f>IF(J49537="N2O",G49537/About!$A$75,IF('EPA non-CO2 Data'!J49537="CH4",'EPA non-CO2 Data'!G49537/About!$A$73,'EPA non-CO2 Data'!G49537))</f>
        <v>1.84880997751829E-4</v>
      </c>
      <c r="I49537" s="4" t="str">
        <f>VLOOKUP(CONCATENATE(B49537,C49537,D49537),'EPA Source to Industry Map'!$D$2:$E$35,2,FALSE)</f>
        <v>chemicals 20</v>
      </c>
      <c r="J49537" s="4" t="str">
        <f t="shared" si="785"/>
        <v>F-gases</v>
      </c>
    </row>
    <row r="49538" spans="1:10" hidden="1" x14ac:dyDescent="0.25">
      <c r="A49538" t="s">
        <v>120</v>
      </c>
      <c r="B49538" t="s">
        <v>3</v>
      </c>
      <c r="C49538" t="s">
        <v>257</v>
      </c>
      <c r="D49538" t="s">
        <v>258</v>
      </c>
      <c r="E49538" t="s">
        <v>13</v>
      </c>
      <c r="F49538">
        <v>2003</v>
      </c>
      <c r="G49538">
        <v>6.0471988860449502E-3</v>
      </c>
      <c r="H49538">
        <f>IF(J49538="N2O",G49538/About!$A$75,IF('EPA non-CO2 Data'!J49538="CH4",'EPA non-CO2 Data'!G49538/About!$A$73,'EPA non-CO2 Data'!G49538))</f>
        <v>6.0471988860449502E-3</v>
      </c>
      <c r="I49538" s="4" t="str">
        <f>VLOOKUP(CONCATENATE(B49538,C49538,D49538),'EPA Source to Industry Map'!$D$2:$E$35,2,FALSE)</f>
        <v>chemicals 20</v>
      </c>
      <c r="J49538" s="4" t="str">
        <f t="shared" si="785"/>
        <v>F-gases</v>
      </c>
    </row>
    <row r="49539" spans="1:10" hidden="1" x14ac:dyDescent="0.25">
      <c r="A49539" t="s">
        <v>120</v>
      </c>
      <c r="B49539" t="s">
        <v>3</v>
      </c>
      <c r="C49539" t="s">
        <v>257</v>
      </c>
      <c r="D49539" t="s">
        <v>259</v>
      </c>
      <c r="E49539" t="s">
        <v>13</v>
      </c>
      <c r="F49539">
        <v>2003</v>
      </c>
      <c r="G49539">
        <v>2.3555419274600899E-5</v>
      </c>
      <c r="H49539">
        <f>IF(J49539="N2O",G49539/About!$A$75,IF('EPA non-CO2 Data'!J49539="CH4",'EPA non-CO2 Data'!G49539/About!$A$73,'EPA non-CO2 Data'!G49539))</f>
        <v>2.3555419274600899E-5</v>
      </c>
      <c r="I49539" s="4" t="str">
        <f>VLOOKUP(CONCATENATE(B49539,C49539,D49539),'EPA Source to Industry Map'!$D$2:$E$35,2,FALSE)</f>
        <v>chemicals 20</v>
      </c>
      <c r="J49539" s="4" t="str">
        <f t="shared" si="785"/>
        <v>F-gases</v>
      </c>
    </row>
    <row r="49540" spans="1:10" hidden="1" x14ac:dyDescent="0.25">
      <c r="A49540" t="s">
        <v>120</v>
      </c>
      <c r="B49540" t="s">
        <v>3</v>
      </c>
      <c r="C49540" t="s">
        <v>257</v>
      </c>
      <c r="D49540" t="s">
        <v>260</v>
      </c>
      <c r="E49540" t="s">
        <v>13</v>
      </c>
      <c r="F49540">
        <v>2003</v>
      </c>
      <c r="G49540">
        <v>1.1282242999331E-4</v>
      </c>
      <c r="H49540">
        <f>IF(J49540="N2O",G49540/About!$A$75,IF('EPA non-CO2 Data'!J49540="CH4",'EPA non-CO2 Data'!G49540/About!$A$73,'EPA non-CO2 Data'!G49540))</f>
        <v>1.1282242999331E-4</v>
      </c>
      <c r="I49540" s="4" t="str">
        <f>VLOOKUP(CONCATENATE(B49540,C49540,D49540),'EPA Source to Industry Map'!$D$2:$E$35,2,FALSE)</f>
        <v>chemicals 20</v>
      </c>
      <c r="J49540" s="4" t="str">
        <f t="shared" si="785"/>
        <v>F-gases</v>
      </c>
    </row>
    <row r="49541" spans="1:10" hidden="1" x14ac:dyDescent="0.25">
      <c r="A49541" t="s">
        <v>120</v>
      </c>
      <c r="B49541" t="s">
        <v>3</v>
      </c>
      <c r="C49541" t="s">
        <v>257</v>
      </c>
      <c r="D49541" t="s">
        <v>261</v>
      </c>
      <c r="E49541" t="s">
        <v>13</v>
      </c>
      <c r="F49541">
        <v>2003</v>
      </c>
      <c r="G49541">
        <v>1.91089543957585E-2</v>
      </c>
      <c r="H49541">
        <f>IF(J49541="N2O",G49541/About!$A$75,IF('EPA non-CO2 Data'!J49541="CH4",'EPA non-CO2 Data'!G49541/About!$A$73,'EPA non-CO2 Data'!G49541))</f>
        <v>1.91089543957585E-2</v>
      </c>
      <c r="I49541" s="4" t="str">
        <f>VLOOKUP(CONCATENATE(B49541,C49541,D49541),'EPA Source to Industry Map'!$D$2:$E$35,2,FALSE)</f>
        <v>chemicals 20</v>
      </c>
      <c r="J49541" s="4" t="str">
        <f t="shared" si="785"/>
        <v>F-gases</v>
      </c>
    </row>
    <row r="49542" spans="1:10" hidden="1" x14ac:dyDescent="0.25">
      <c r="A49542" t="s">
        <v>120</v>
      </c>
      <c r="B49542" t="s">
        <v>3</v>
      </c>
      <c r="C49542" t="s">
        <v>257</v>
      </c>
      <c r="D49542" t="s">
        <v>262</v>
      </c>
      <c r="E49542" t="s">
        <v>13</v>
      </c>
      <c r="F49542">
        <v>2003</v>
      </c>
      <c r="G49542">
        <v>2.1114060998656201E-4</v>
      </c>
      <c r="H49542">
        <f>IF(J49542="N2O",G49542/About!$A$75,IF('EPA non-CO2 Data'!J49542="CH4",'EPA non-CO2 Data'!G49542/About!$A$73,'EPA non-CO2 Data'!G49542))</f>
        <v>2.1114060998656201E-4</v>
      </c>
      <c r="I49542" s="4" t="str">
        <f>VLOOKUP(CONCATENATE(B49542,C49542,D49542),'EPA Source to Industry Map'!$D$2:$E$35,2,FALSE)</f>
        <v>chemicals 20</v>
      </c>
      <c r="J49542" s="4" t="str">
        <f t="shared" si="785"/>
        <v>F-gases</v>
      </c>
    </row>
    <row r="49543" spans="1:10" hidden="1" x14ac:dyDescent="0.25">
      <c r="A49543" t="s">
        <v>120</v>
      </c>
      <c r="B49543" t="s">
        <v>3</v>
      </c>
      <c r="C49543" t="s">
        <v>257</v>
      </c>
      <c r="D49543" t="s">
        <v>258</v>
      </c>
      <c r="E49543" t="s">
        <v>13</v>
      </c>
      <c r="F49543">
        <v>2004</v>
      </c>
      <c r="G49543">
        <v>9.7759096523091296E-3</v>
      </c>
      <c r="H49543">
        <f>IF(J49543="N2O",G49543/About!$A$75,IF('EPA non-CO2 Data'!J49543="CH4",'EPA non-CO2 Data'!G49543/About!$A$73,'EPA non-CO2 Data'!G49543))</f>
        <v>9.7759096523091296E-3</v>
      </c>
      <c r="I49543" s="4" t="str">
        <f>VLOOKUP(CONCATENATE(B49543,C49543,D49543),'EPA Source to Industry Map'!$D$2:$E$35,2,FALSE)</f>
        <v>chemicals 20</v>
      </c>
      <c r="J49543" s="4" t="str">
        <f t="shared" si="785"/>
        <v>F-gases</v>
      </c>
    </row>
    <row r="49544" spans="1:10" hidden="1" x14ac:dyDescent="0.25">
      <c r="A49544" t="s">
        <v>120</v>
      </c>
      <c r="B49544" t="s">
        <v>3</v>
      </c>
      <c r="C49544" t="s">
        <v>257</v>
      </c>
      <c r="D49544" t="s">
        <v>259</v>
      </c>
      <c r="E49544" t="s">
        <v>13</v>
      </c>
      <c r="F49544">
        <v>2004</v>
      </c>
      <c r="G49544">
        <v>4.1268799210780399E-5</v>
      </c>
      <c r="H49544">
        <f>IF(J49544="N2O",G49544/About!$A$75,IF('EPA non-CO2 Data'!J49544="CH4",'EPA non-CO2 Data'!G49544/About!$A$73,'EPA non-CO2 Data'!G49544))</f>
        <v>4.1268799210780399E-5</v>
      </c>
      <c r="I49544" s="4" t="str">
        <f>VLOOKUP(CONCATENATE(B49544,C49544,D49544),'EPA Source to Industry Map'!$D$2:$E$35,2,FALSE)</f>
        <v>chemicals 20</v>
      </c>
      <c r="J49544" s="4" t="str">
        <f t="shared" si="785"/>
        <v>F-gases</v>
      </c>
    </row>
    <row r="49545" spans="1:10" hidden="1" x14ac:dyDescent="0.25">
      <c r="A49545" t="s">
        <v>120</v>
      </c>
      <c r="B49545" t="s">
        <v>3</v>
      </c>
      <c r="C49545" t="s">
        <v>257</v>
      </c>
      <c r="D49545" t="s">
        <v>260</v>
      </c>
      <c r="E49545" t="s">
        <v>13</v>
      </c>
      <c r="F49545">
        <v>2004</v>
      </c>
      <c r="G49545">
        <v>1.7429767822813301E-4</v>
      </c>
      <c r="H49545">
        <f>IF(J49545="N2O",G49545/About!$A$75,IF('EPA non-CO2 Data'!J49545="CH4",'EPA non-CO2 Data'!G49545/About!$A$73,'EPA non-CO2 Data'!G49545))</f>
        <v>1.7429767822813301E-4</v>
      </c>
      <c r="I49545" s="4" t="str">
        <f>VLOOKUP(CONCATENATE(B49545,C49545,D49545),'EPA Source to Industry Map'!$D$2:$E$35,2,FALSE)</f>
        <v>chemicals 20</v>
      </c>
      <c r="J49545" s="4" t="str">
        <f t="shared" si="785"/>
        <v>F-gases</v>
      </c>
    </row>
    <row r="49546" spans="1:10" hidden="1" x14ac:dyDescent="0.25">
      <c r="A49546" t="s">
        <v>120</v>
      </c>
      <c r="B49546" t="s">
        <v>3</v>
      </c>
      <c r="C49546" t="s">
        <v>257</v>
      </c>
      <c r="D49546" t="s">
        <v>261</v>
      </c>
      <c r="E49546" t="s">
        <v>13</v>
      </c>
      <c r="F49546">
        <v>2004</v>
      </c>
      <c r="G49546">
        <v>3.0383798257627201E-2</v>
      </c>
      <c r="H49546">
        <f>IF(J49546="N2O",G49546/About!$A$75,IF('EPA non-CO2 Data'!J49546="CH4",'EPA non-CO2 Data'!G49546/About!$A$73,'EPA non-CO2 Data'!G49546))</f>
        <v>3.0383798257627201E-2</v>
      </c>
      <c r="I49546" s="4" t="str">
        <f>VLOOKUP(CONCATENATE(B49546,C49546,D49546),'EPA Source to Industry Map'!$D$2:$E$35,2,FALSE)</f>
        <v>chemicals 20</v>
      </c>
      <c r="J49546" s="4" t="str">
        <f t="shared" si="785"/>
        <v>F-gases</v>
      </c>
    </row>
    <row r="49547" spans="1:10" hidden="1" x14ac:dyDescent="0.25">
      <c r="A49547" t="s">
        <v>120</v>
      </c>
      <c r="B49547" t="s">
        <v>3</v>
      </c>
      <c r="C49547" t="s">
        <v>257</v>
      </c>
      <c r="D49547" t="s">
        <v>262</v>
      </c>
      <c r="E49547" t="s">
        <v>13</v>
      </c>
      <c r="F49547">
        <v>2004</v>
      </c>
      <c r="G49547">
        <v>3.2871769681592502E-4</v>
      </c>
      <c r="H49547">
        <f>IF(J49547="N2O",G49547/About!$A$75,IF('EPA non-CO2 Data'!J49547="CH4",'EPA non-CO2 Data'!G49547/About!$A$73,'EPA non-CO2 Data'!G49547))</f>
        <v>3.2871769681592502E-4</v>
      </c>
      <c r="I49547" s="4" t="str">
        <f>VLOOKUP(CONCATENATE(B49547,C49547,D49547),'EPA Source to Industry Map'!$D$2:$E$35,2,FALSE)</f>
        <v>chemicals 20</v>
      </c>
      <c r="J49547" s="4" t="str">
        <f t="shared" si="785"/>
        <v>F-gases</v>
      </c>
    </row>
    <row r="49548" spans="1:10" hidden="1" x14ac:dyDescent="0.25">
      <c r="A49548" t="s">
        <v>120</v>
      </c>
      <c r="B49548" t="s">
        <v>3</v>
      </c>
      <c r="C49548" t="s">
        <v>257</v>
      </c>
      <c r="D49548" t="s">
        <v>258</v>
      </c>
      <c r="E49548" t="s">
        <v>13</v>
      </c>
      <c r="F49548">
        <v>2005</v>
      </c>
      <c r="G49548">
        <v>1.33466893620699E-2</v>
      </c>
      <c r="H49548">
        <f>IF(J49548="N2O",G49548/About!$A$75,IF('EPA non-CO2 Data'!J49548="CH4",'EPA non-CO2 Data'!G49548/About!$A$73,'EPA non-CO2 Data'!G49548))</f>
        <v>1.33466893620699E-2</v>
      </c>
      <c r="I49548" s="4" t="str">
        <f>VLOOKUP(CONCATENATE(B49548,C49548,D49548),'EPA Source to Industry Map'!$D$2:$E$35,2,FALSE)</f>
        <v>chemicals 20</v>
      </c>
      <c r="J49548" s="4" t="str">
        <f t="shared" si="785"/>
        <v>F-gases</v>
      </c>
    </row>
    <row r="49549" spans="1:10" hidden="1" x14ac:dyDescent="0.25">
      <c r="A49549" t="s">
        <v>120</v>
      </c>
      <c r="B49549" t="s">
        <v>3</v>
      </c>
      <c r="C49549" t="s">
        <v>257</v>
      </c>
      <c r="D49549" t="s">
        <v>259</v>
      </c>
      <c r="E49549" t="s">
        <v>13</v>
      </c>
      <c r="F49549">
        <v>2005</v>
      </c>
      <c r="G49549">
        <v>5.9805552339528499E-5</v>
      </c>
      <c r="H49549">
        <f>IF(J49549="N2O",G49549/About!$A$75,IF('EPA non-CO2 Data'!J49549="CH4",'EPA non-CO2 Data'!G49549/About!$A$73,'EPA non-CO2 Data'!G49549))</f>
        <v>5.9805552339528499E-5</v>
      </c>
      <c r="I49549" s="4" t="str">
        <f>VLOOKUP(CONCATENATE(B49549,C49549,D49549),'EPA Source to Industry Map'!$D$2:$E$35,2,FALSE)</f>
        <v>chemicals 20</v>
      </c>
      <c r="J49549" s="4" t="str">
        <f t="shared" si="785"/>
        <v>F-gases</v>
      </c>
    </row>
    <row r="49550" spans="1:10" hidden="1" x14ac:dyDescent="0.25">
      <c r="A49550" t="s">
        <v>120</v>
      </c>
      <c r="B49550" t="s">
        <v>3</v>
      </c>
      <c r="C49550" t="s">
        <v>257</v>
      </c>
      <c r="D49550" t="s">
        <v>260</v>
      </c>
      <c r="E49550" t="s">
        <v>13</v>
      </c>
      <c r="F49550">
        <v>2005</v>
      </c>
      <c r="G49550">
        <v>2.29176559787571E-4</v>
      </c>
      <c r="H49550">
        <f>IF(J49550="N2O",G49550/About!$A$75,IF('EPA non-CO2 Data'!J49550="CH4",'EPA non-CO2 Data'!G49550/About!$A$73,'EPA non-CO2 Data'!G49550))</f>
        <v>2.29176559787571E-4</v>
      </c>
      <c r="I49550" s="4" t="str">
        <f>VLOOKUP(CONCATENATE(B49550,C49550,D49550),'EPA Source to Industry Map'!$D$2:$E$35,2,FALSE)</f>
        <v>chemicals 20</v>
      </c>
      <c r="J49550" s="4" t="str">
        <f t="shared" si="785"/>
        <v>F-gases</v>
      </c>
    </row>
    <row r="49551" spans="1:10" hidden="1" x14ac:dyDescent="0.25">
      <c r="A49551" t="s">
        <v>120</v>
      </c>
      <c r="B49551" t="s">
        <v>3</v>
      </c>
      <c r="C49551" t="s">
        <v>257</v>
      </c>
      <c r="D49551" t="s">
        <v>261</v>
      </c>
      <c r="E49551" t="s">
        <v>13</v>
      </c>
      <c r="F49551">
        <v>2005</v>
      </c>
      <c r="G49551">
        <v>4.0930539275508701E-2</v>
      </c>
      <c r="H49551">
        <f>IF(J49551="N2O",G49551/About!$A$75,IF('EPA non-CO2 Data'!J49551="CH4",'EPA non-CO2 Data'!G49551/About!$A$73,'EPA non-CO2 Data'!G49551))</f>
        <v>4.0930539275508701E-2</v>
      </c>
      <c r="I49551" s="4" t="str">
        <f>VLOOKUP(CONCATENATE(B49551,C49551,D49551),'EPA Source to Industry Map'!$D$2:$E$35,2,FALSE)</f>
        <v>chemicals 20</v>
      </c>
      <c r="J49551" s="4" t="str">
        <f t="shared" si="785"/>
        <v>F-gases</v>
      </c>
    </row>
    <row r="49552" spans="1:10" hidden="1" x14ac:dyDescent="0.25">
      <c r="A49552" t="s">
        <v>120</v>
      </c>
      <c r="B49552" t="s">
        <v>3</v>
      </c>
      <c r="C49552" t="s">
        <v>257</v>
      </c>
      <c r="D49552" t="s">
        <v>262</v>
      </c>
      <c r="E49552" t="s">
        <v>13</v>
      </c>
      <c r="F49552">
        <v>2005</v>
      </c>
      <c r="G49552">
        <v>4.3509120309730799E-4</v>
      </c>
      <c r="H49552">
        <f>IF(J49552="N2O",G49552/About!$A$75,IF('EPA non-CO2 Data'!J49552="CH4",'EPA non-CO2 Data'!G49552/About!$A$73,'EPA non-CO2 Data'!G49552))</f>
        <v>4.3509120309730799E-4</v>
      </c>
      <c r="I49552" s="4" t="str">
        <f>VLOOKUP(CONCATENATE(B49552,C49552,D49552),'EPA Source to Industry Map'!$D$2:$E$35,2,FALSE)</f>
        <v>chemicals 20</v>
      </c>
      <c r="J49552" s="4" t="str">
        <f t="shared" si="785"/>
        <v>F-gases</v>
      </c>
    </row>
    <row r="49553" spans="1:10" hidden="1" x14ac:dyDescent="0.25">
      <c r="A49553" t="s">
        <v>120</v>
      </c>
      <c r="B49553" t="s">
        <v>3</v>
      </c>
      <c r="C49553" t="s">
        <v>257</v>
      </c>
      <c r="D49553" t="s">
        <v>258</v>
      </c>
      <c r="E49553" t="s">
        <v>13</v>
      </c>
      <c r="F49553">
        <v>2006</v>
      </c>
      <c r="G49553">
        <v>2.1241484922422699E-2</v>
      </c>
      <c r="H49553">
        <f>IF(J49553="N2O",G49553/About!$A$75,IF('EPA non-CO2 Data'!J49553="CH4",'EPA non-CO2 Data'!G49553/About!$A$73,'EPA non-CO2 Data'!G49553))</f>
        <v>2.1241484922422699E-2</v>
      </c>
      <c r="I49553" s="4" t="str">
        <f>VLOOKUP(CONCATENATE(B49553,C49553,D49553),'EPA Source to Industry Map'!$D$2:$E$35,2,FALSE)</f>
        <v>chemicals 20</v>
      </c>
      <c r="J49553" s="4" t="str">
        <f t="shared" si="785"/>
        <v>F-gases</v>
      </c>
    </row>
    <row r="49554" spans="1:10" hidden="1" x14ac:dyDescent="0.25">
      <c r="A49554" t="s">
        <v>120</v>
      </c>
      <c r="B49554" t="s">
        <v>3</v>
      </c>
      <c r="C49554" t="s">
        <v>257</v>
      </c>
      <c r="D49554" t="s">
        <v>259</v>
      </c>
      <c r="E49554" t="s">
        <v>13</v>
      </c>
      <c r="F49554">
        <v>2006</v>
      </c>
      <c r="G49554">
        <v>1.0623422372793901E-4</v>
      </c>
      <c r="H49554">
        <f>IF(J49554="N2O",G49554/About!$A$75,IF('EPA non-CO2 Data'!J49554="CH4",'EPA non-CO2 Data'!G49554/About!$A$73,'EPA non-CO2 Data'!G49554))</f>
        <v>1.0623422372793901E-4</v>
      </c>
      <c r="I49554" s="4" t="str">
        <f>VLOOKUP(CONCATENATE(B49554,C49554,D49554),'EPA Source to Industry Map'!$D$2:$E$35,2,FALSE)</f>
        <v>chemicals 20</v>
      </c>
      <c r="J49554" s="4" t="str">
        <f t="shared" si="785"/>
        <v>F-gases</v>
      </c>
    </row>
    <row r="49555" spans="1:10" hidden="1" x14ac:dyDescent="0.25">
      <c r="A49555" t="s">
        <v>120</v>
      </c>
      <c r="B49555" t="s">
        <v>3</v>
      </c>
      <c r="C49555" t="s">
        <v>257</v>
      </c>
      <c r="D49555" t="s">
        <v>260</v>
      </c>
      <c r="E49555" t="s">
        <v>13</v>
      </c>
      <c r="F49555">
        <v>2006</v>
      </c>
      <c r="G49555">
        <v>3.3652214851892699E-4</v>
      </c>
      <c r="H49555">
        <f>IF(J49555="N2O",G49555/About!$A$75,IF('EPA non-CO2 Data'!J49555="CH4",'EPA non-CO2 Data'!G49555/About!$A$73,'EPA non-CO2 Data'!G49555))</f>
        <v>3.3652214851892699E-4</v>
      </c>
      <c r="I49555" s="4" t="str">
        <f>VLOOKUP(CONCATENATE(B49555,C49555,D49555),'EPA Source to Industry Map'!$D$2:$E$35,2,FALSE)</f>
        <v>chemicals 20</v>
      </c>
      <c r="J49555" s="4" t="str">
        <f t="shared" si="785"/>
        <v>F-gases</v>
      </c>
    </row>
    <row r="49556" spans="1:10" hidden="1" x14ac:dyDescent="0.25">
      <c r="A49556" t="s">
        <v>120</v>
      </c>
      <c r="B49556" t="s">
        <v>3</v>
      </c>
      <c r="C49556" t="s">
        <v>257</v>
      </c>
      <c r="D49556" t="s">
        <v>261</v>
      </c>
      <c r="E49556" t="s">
        <v>13</v>
      </c>
      <c r="F49556">
        <v>2006</v>
      </c>
      <c r="G49556">
        <v>6.5632875915236394E-2</v>
      </c>
      <c r="H49556">
        <f>IF(J49556="N2O",G49556/About!$A$75,IF('EPA non-CO2 Data'!J49556="CH4",'EPA non-CO2 Data'!G49556/About!$A$73,'EPA non-CO2 Data'!G49556))</f>
        <v>6.5632875915236394E-2</v>
      </c>
      <c r="I49556" s="4" t="str">
        <f>VLOOKUP(CONCATENATE(B49556,C49556,D49556),'EPA Source to Industry Map'!$D$2:$E$35,2,FALSE)</f>
        <v>chemicals 20</v>
      </c>
      <c r="J49556" s="4" t="str">
        <f t="shared" si="785"/>
        <v>F-gases</v>
      </c>
    </row>
    <row r="49557" spans="1:10" hidden="1" x14ac:dyDescent="0.25">
      <c r="A49557" t="s">
        <v>120</v>
      </c>
      <c r="B49557" t="s">
        <v>3</v>
      </c>
      <c r="C49557" t="s">
        <v>257</v>
      </c>
      <c r="D49557" t="s">
        <v>262</v>
      </c>
      <c r="E49557" t="s">
        <v>13</v>
      </c>
      <c r="F49557">
        <v>2006</v>
      </c>
      <c r="G49557">
        <v>6.7037583997498699E-4</v>
      </c>
      <c r="H49557">
        <f>IF(J49557="N2O",G49557/About!$A$75,IF('EPA non-CO2 Data'!J49557="CH4",'EPA non-CO2 Data'!G49557/About!$A$73,'EPA non-CO2 Data'!G49557))</f>
        <v>6.7037583997498699E-4</v>
      </c>
      <c r="I49557" s="4" t="str">
        <f>VLOOKUP(CONCATENATE(B49557,C49557,D49557),'EPA Source to Industry Map'!$D$2:$E$35,2,FALSE)</f>
        <v>chemicals 20</v>
      </c>
      <c r="J49557" s="4" t="str">
        <f t="shared" si="785"/>
        <v>F-gases</v>
      </c>
    </row>
    <row r="49558" spans="1:10" hidden="1" x14ac:dyDescent="0.25">
      <c r="A49558" t="s">
        <v>120</v>
      </c>
      <c r="B49558" t="s">
        <v>3</v>
      </c>
      <c r="C49558" t="s">
        <v>257</v>
      </c>
      <c r="D49558" t="s">
        <v>258</v>
      </c>
      <c r="E49558" t="s">
        <v>13</v>
      </c>
      <c r="F49558">
        <v>2007</v>
      </c>
      <c r="G49558">
        <v>2.7421677073901401E-2</v>
      </c>
      <c r="H49558">
        <f>IF(J49558="N2O",G49558/About!$A$75,IF('EPA non-CO2 Data'!J49558="CH4",'EPA non-CO2 Data'!G49558/About!$A$73,'EPA non-CO2 Data'!G49558))</f>
        <v>2.7421677073901401E-2</v>
      </c>
      <c r="I49558" s="4" t="str">
        <f>VLOOKUP(CONCATENATE(B49558,C49558,D49558),'EPA Source to Industry Map'!$D$2:$E$35,2,FALSE)</f>
        <v>chemicals 20</v>
      </c>
      <c r="J49558" s="4" t="str">
        <f t="shared" si="785"/>
        <v>F-gases</v>
      </c>
    </row>
    <row r="49559" spans="1:10" hidden="1" x14ac:dyDescent="0.25">
      <c r="A49559" t="s">
        <v>120</v>
      </c>
      <c r="B49559" t="s">
        <v>3</v>
      </c>
      <c r="C49559" t="s">
        <v>257</v>
      </c>
      <c r="D49559" t="s">
        <v>259</v>
      </c>
      <c r="E49559" t="s">
        <v>13</v>
      </c>
      <c r="F49559">
        <v>2007</v>
      </c>
      <c r="G49559">
        <v>1.4845183806802301E-4</v>
      </c>
      <c r="H49559">
        <f>IF(J49559="N2O",G49559/About!$A$75,IF('EPA non-CO2 Data'!J49559="CH4",'EPA non-CO2 Data'!G49559/About!$A$73,'EPA non-CO2 Data'!G49559))</f>
        <v>1.4845183806802301E-4</v>
      </c>
      <c r="I49559" s="4" t="str">
        <f>VLOOKUP(CONCATENATE(B49559,C49559,D49559),'EPA Source to Industry Map'!$D$2:$E$35,2,FALSE)</f>
        <v>chemicals 20</v>
      </c>
      <c r="J49559" s="4" t="str">
        <f t="shared" si="785"/>
        <v>F-gases</v>
      </c>
    </row>
    <row r="49560" spans="1:10" hidden="1" x14ac:dyDescent="0.25">
      <c r="A49560" t="s">
        <v>120</v>
      </c>
      <c r="B49560" t="s">
        <v>3</v>
      </c>
      <c r="C49560" t="s">
        <v>257</v>
      </c>
      <c r="D49560" t="s">
        <v>260</v>
      </c>
      <c r="E49560" t="s">
        <v>13</v>
      </c>
      <c r="F49560">
        <v>2007</v>
      </c>
      <c r="G49560">
        <v>4.05562671745759E-4</v>
      </c>
      <c r="H49560">
        <f>IF(J49560="N2O",G49560/About!$A$75,IF('EPA non-CO2 Data'!J49560="CH4",'EPA non-CO2 Data'!G49560/About!$A$73,'EPA non-CO2 Data'!G49560))</f>
        <v>4.05562671745759E-4</v>
      </c>
      <c r="I49560" s="4" t="str">
        <f>VLOOKUP(CONCATENATE(B49560,C49560,D49560),'EPA Source to Industry Map'!$D$2:$E$35,2,FALSE)</f>
        <v>chemicals 20</v>
      </c>
      <c r="J49560" s="4" t="str">
        <f t="shared" si="785"/>
        <v>F-gases</v>
      </c>
    </row>
    <row r="49561" spans="1:10" hidden="1" x14ac:dyDescent="0.25">
      <c r="A49561" t="s">
        <v>120</v>
      </c>
      <c r="B49561" t="s">
        <v>3</v>
      </c>
      <c r="C49561" t="s">
        <v>257</v>
      </c>
      <c r="D49561" t="s">
        <v>261</v>
      </c>
      <c r="E49561" t="s">
        <v>13</v>
      </c>
      <c r="F49561">
        <v>2007</v>
      </c>
      <c r="G49561">
        <v>8.52313131059282E-2</v>
      </c>
      <c r="H49561">
        <f>IF(J49561="N2O",G49561/About!$A$75,IF('EPA non-CO2 Data'!J49561="CH4",'EPA non-CO2 Data'!G49561/About!$A$73,'EPA non-CO2 Data'!G49561))</f>
        <v>8.52313131059282E-2</v>
      </c>
      <c r="I49561" s="4" t="str">
        <f>VLOOKUP(CONCATENATE(B49561,C49561,D49561),'EPA Source to Industry Map'!$D$2:$E$35,2,FALSE)</f>
        <v>chemicals 20</v>
      </c>
      <c r="J49561" s="4" t="str">
        <f t="shared" si="785"/>
        <v>F-gases</v>
      </c>
    </row>
    <row r="49562" spans="1:10" hidden="1" x14ac:dyDescent="0.25">
      <c r="A49562" t="s">
        <v>120</v>
      </c>
      <c r="B49562" t="s">
        <v>3</v>
      </c>
      <c r="C49562" t="s">
        <v>257</v>
      </c>
      <c r="D49562" t="s">
        <v>262</v>
      </c>
      <c r="E49562" t="s">
        <v>13</v>
      </c>
      <c r="F49562">
        <v>2007</v>
      </c>
      <c r="G49562">
        <v>8.4283007258559198E-4</v>
      </c>
      <c r="H49562">
        <f>IF(J49562="N2O",G49562/About!$A$75,IF('EPA non-CO2 Data'!J49562="CH4",'EPA non-CO2 Data'!G49562/About!$A$73,'EPA non-CO2 Data'!G49562))</f>
        <v>8.4283007258559198E-4</v>
      </c>
      <c r="I49562" s="4" t="str">
        <f>VLOOKUP(CONCATENATE(B49562,C49562,D49562),'EPA Source to Industry Map'!$D$2:$E$35,2,FALSE)</f>
        <v>chemicals 20</v>
      </c>
      <c r="J49562" s="4" t="str">
        <f t="shared" si="785"/>
        <v>F-gases</v>
      </c>
    </row>
    <row r="49563" spans="1:10" hidden="1" x14ac:dyDescent="0.25">
      <c r="A49563" t="s">
        <v>120</v>
      </c>
      <c r="B49563" t="s">
        <v>3</v>
      </c>
      <c r="C49563" t="s">
        <v>257</v>
      </c>
      <c r="D49563" t="s">
        <v>258</v>
      </c>
      <c r="E49563" t="s">
        <v>13</v>
      </c>
      <c r="F49563">
        <v>2008</v>
      </c>
      <c r="G49563">
        <v>3.3946606235615497E-2</v>
      </c>
      <c r="H49563">
        <f>IF(J49563="N2O",G49563/About!$A$75,IF('EPA non-CO2 Data'!J49563="CH4",'EPA non-CO2 Data'!G49563/About!$A$73,'EPA non-CO2 Data'!G49563))</f>
        <v>3.3946606235615497E-2</v>
      </c>
      <c r="I49563" s="4" t="str">
        <f>VLOOKUP(CONCATENATE(B49563,C49563,D49563),'EPA Source to Industry Map'!$D$2:$E$35,2,FALSE)</f>
        <v>chemicals 20</v>
      </c>
      <c r="J49563" s="4" t="str">
        <f t="shared" si="785"/>
        <v>F-gases</v>
      </c>
    </row>
    <row r="49564" spans="1:10" hidden="1" x14ac:dyDescent="0.25">
      <c r="A49564" t="s">
        <v>120</v>
      </c>
      <c r="B49564" t="s">
        <v>3</v>
      </c>
      <c r="C49564" t="s">
        <v>257</v>
      </c>
      <c r="D49564" t="s">
        <v>259</v>
      </c>
      <c r="E49564" t="s">
        <v>13</v>
      </c>
      <c r="F49564">
        <v>2008</v>
      </c>
      <c r="G49564">
        <v>1.9514442442450901E-4</v>
      </c>
      <c r="H49564">
        <f>IF(J49564="N2O",G49564/About!$A$75,IF('EPA non-CO2 Data'!J49564="CH4",'EPA non-CO2 Data'!G49564/About!$A$73,'EPA non-CO2 Data'!G49564))</f>
        <v>1.9514442442450901E-4</v>
      </c>
      <c r="I49564" s="4" t="str">
        <f>VLOOKUP(CONCATENATE(B49564,C49564,D49564),'EPA Source to Industry Map'!$D$2:$E$35,2,FALSE)</f>
        <v>chemicals 20</v>
      </c>
      <c r="J49564" s="4" t="str">
        <f t="shared" si="785"/>
        <v>F-gases</v>
      </c>
    </row>
    <row r="49565" spans="1:10" hidden="1" x14ac:dyDescent="0.25">
      <c r="A49565" t="s">
        <v>120</v>
      </c>
      <c r="B49565" t="s">
        <v>3</v>
      </c>
      <c r="C49565" t="s">
        <v>257</v>
      </c>
      <c r="D49565" t="s">
        <v>260</v>
      </c>
      <c r="E49565" t="s">
        <v>13</v>
      </c>
      <c r="F49565">
        <v>2008</v>
      </c>
      <c r="G49565">
        <v>4.7304212088266799E-4</v>
      </c>
      <c r="H49565">
        <f>IF(J49565="N2O",G49565/About!$A$75,IF('EPA non-CO2 Data'!J49565="CH4",'EPA non-CO2 Data'!G49565/About!$A$73,'EPA non-CO2 Data'!G49565))</f>
        <v>4.7304212088266799E-4</v>
      </c>
      <c r="I49565" s="4" t="str">
        <f>VLOOKUP(CONCATENATE(B49565,C49565,D49565),'EPA Source to Industry Map'!$D$2:$E$35,2,FALSE)</f>
        <v>chemicals 20</v>
      </c>
      <c r="J49565" s="4" t="str">
        <f t="shared" si="785"/>
        <v>F-gases</v>
      </c>
    </row>
    <row r="49566" spans="1:10" hidden="1" x14ac:dyDescent="0.25">
      <c r="A49566" t="s">
        <v>120</v>
      </c>
      <c r="B49566" t="s">
        <v>3</v>
      </c>
      <c r="C49566" t="s">
        <v>257</v>
      </c>
      <c r="D49566" t="s">
        <v>261</v>
      </c>
      <c r="E49566" t="s">
        <v>13</v>
      </c>
      <c r="F49566">
        <v>2008</v>
      </c>
      <c r="G49566">
        <v>0.106017191889451</v>
      </c>
      <c r="H49566">
        <f>IF(J49566="N2O",G49566/About!$A$75,IF('EPA non-CO2 Data'!J49566="CH4",'EPA non-CO2 Data'!G49566/About!$A$73,'EPA non-CO2 Data'!G49566))</f>
        <v>0.106017191889451</v>
      </c>
      <c r="I49566" s="4" t="str">
        <f>VLOOKUP(CONCATENATE(B49566,C49566,D49566),'EPA Source to Industry Map'!$D$2:$E$35,2,FALSE)</f>
        <v>chemicals 20</v>
      </c>
      <c r="J49566" s="4" t="str">
        <f t="shared" si="785"/>
        <v>F-gases</v>
      </c>
    </row>
    <row r="49567" spans="1:10" hidden="1" x14ac:dyDescent="0.25">
      <c r="A49567" t="s">
        <v>120</v>
      </c>
      <c r="B49567" t="s">
        <v>3</v>
      </c>
      <c r="C49567" t="s">
        <v>257</v>
      </c>
      <c r="D49567" t="s">
        <v>262</v>
      </c>
      <c r="E49567" t="s">
        <v>13</v>
      </c>
      <c r="F49567">
        <v>2008</v>
      </c>
      <c r="G49567">
        <v>1.0206688979500201E-3</v>
      </c>
      <c r="H49567">
        <f>IF(J49567="N2O",G49567/About!$A$75,IF('EPA non-CO2 Data'!J49567="CH4",'EPA non-CO2 Data'!G49567/About!$A$73,'EPA non-CO2 Data'!G49567))</f>
        <v>1.0206688979500201E-3</v>
      </c>
      <c r="I49567" s="4" t="str">
        <f>VLOOKUP(CONCATENATE(B49567,C49567,D49567),'EPA Source to Industry Map'!$D$2:$E$35,2,FALSE)</f>
        <v>chemicals 20</v>
      </c>
      <c r="J49567" s="4" t="str">
        <f t="shared" ref="J49567:J49630" si="786">IF(ISNUMBER(SEARCH("F",E49567)),"F-gases",E49567)</f>
        <v>F-gases</v>
      </c>
    </row>
    <row r="49568" spans="1:10" hidden="1" x14ac:dyDescent="0.25">
      <c r="A49568" t="s">
        <v>120</v>
      </c>
      <c r="B49568" t="s">
        <v>3</v>
      </c>
      <c r="C49568" t="s">
        <v>257</v>
      </c>
      <c r="D49568" t="s">
        <v>258</v>
      </c>
      <c r="E49568" t="s">
        <v>13</v>
      </c>
      <c r="F49568">
        <v>2009</v>
      </c>
      <c r="G49568">
        <v>3.7109982275152997E-2</v>
      </c>
      <c r="H49568">
        <f>IF(J49568="N2O",G49568/About!$A$75,IF('EPA non-CO2 Data'!J49568="CH4",'EPA non-CO2 Data'!G49568/About!$A$73,'EPA non-CO2 Data'!G49568))</f>
        <v>3.7109982275152997E-2</v>
      </c>
      <c r="I49568" s="4" t="str">
        <f>VLOOKUP(CONCATENATE(B49568,C49568,D49568),'EPA Source to Industry Map'!$D$2:$E$35,2,FALSE)</f>
        <v>chemicals 20</v>
      </c>
      <c r="J49568" s="4" t="str">
        <f t="shared" si="786"/>
        <v>F-gases</v>
      </c>
    </row>
    <row r="49569" spans="1:10" hidden="1" x14ac:dyDescent="0.25">
      <c r="A49569" t="s">
        <v>120</v>
      </c>
      <c r="B49569" t="s">
        <v>3</v>
      </c>
      <c r="C49569" t="s">
        <v>257</v>
      </c>
      <c r="D49569" t="s">
        <v>259</v>
      </c>
      <c r="E49569" t="s">
        <v>13</v>
      </c>
      <c r="F49569">
        <v>2009</v>
      </c>
      <c r="G49569">
        <v>2.2362250124928899E-4</v>
      </c>
      <c r="H49569">
        <f>IF(J49569="N2O",G49569/About!$A$75,IF('EPA non-CO2 Data'!J49569="CH4",'EPA non-CO2 Data'!G49569/About!$A$73,'EPA non-CO2 Data'!G49569))</f>
        <v>2.2362250124928899E-4</v>
      </c>
      <c r="I49569" s="4" t="str">
        <f>VLOOKUP(CONCATENATE(B49569,C49569,D49569),'EPA Source to Industry Map'!$D$2:$E$35,2,FALSE)</f>
        <v>chemicals 20</v>
      </c>
      <c r="J49569" s="4" t="str">
        <f t="shared" si="786"/>
        <v>F-gases</v>
      </c>
    </row>
    <row r="49570" spans="1:10" hidden="1" x14ac:dyDescent="0.25">
      <c r="A49570" t="s">
        <v>120</v>
      </c>
      <c r="B49570" t="s">
        <v>3</v>
      </c>
      <c r="C49570" t="s">
        <v>257</v>
      </c>
      <c r="D49570" t="s">
        <v>260</v>
      </c>
      <c r="E49570" t="s">
        <v>13</v>
      </c>
      <c r="F49570">
        <v>2009</v>
      </c>
      <c r="G49570">
        <v>4.9084598496549096E-4</v>
      </c>
      <c r="H49570">
        <f>IF(J49570="N2O",G49570/About!$A$75,IF('EPA non-CO2 Data'!J49570="CH4",'EPA non-CO2 Data'!G49570/About!$A$73,'EPA non-CO2 Data'!G49570))</f>
        <v>4.9084598496549096E-4</v>
      </c>
      <c r="I49570" s="4" t="str">
        <f>VLOOKUP(CONCATENATE(B49570,C49570,D49570),'EPA Source to Industry Map'!$D$2:$E$35,2,FALSE)</f>
        <v>chemicals 20</v>
      </c>
      <c r="J49570" s="4" t="str">
        <f t="shared" si="786"/>
        <v>F-gases</v>
      </c>
    </row>
    <row r="49571" spans="1:10" hidden="1" x14ac:dyDescent="0.25">
      <c r="A49571" t="s">
        <v>120</v>
      </c>
      <c r="B49571" t="s">
        <v>3</v>
      </c>
      <c r="C49571" t="s">
        <v>257</v>
      </c>
      <c r="D49571" t="s">
        <v>261</v>
      </c>
      <c r="E49571" t="s">
        <v>13</v>
      </c>
      <c r="F49571">
        <v>2009</v>
      </c>
      <c r="G49571">
        <v>0.11635406335180901</v>
      </c>
      <c r="H49571">
        <f>IF(J49571="N2O",G49571/About!$A$75,IF('EPA non-CO2 Data'!J49571="CH4",'EPA non-CO2 Data'!G49571/About!$A$73,'EPA non-CO2 Data'!G49571))</f>
        <v>0.11635406335180901</v>
      </c>
      <c r="I49571" s="4" t="str">
        <f>VLOOKUP(CONCATENATE(B49571,C49571,D49571),'EPA Source to Industry Map'!$D$2:$E$35,2,FALSE)</f>
        <v>chemicals 20</v>
      </c>
      <c r="J49571" s="4" t="str">
        <f t="shared" si="786"/>
        <v>F-gases</v>
      </c>
    </row>
    <row r="49572" spans="1:10" hidden="1" x14ac:dyDescent="0.25">
      <c r="A49572" t="s">
        <v>120</v>
      </c>
      <c r="B49572" t="s">
        <v>3</v>
      </c>
      <c r="C49572" t="s">
        <v>257</v>
      </c>
      <c r="D49572" t="s">
        <v>262</v>
      </c>
      <c r="E49572" t="s">
        <v>13</v>
      </c>
      <c r="F49572">
        <v>2009</v>
      </c>
      <c r="G49572">
        <v>1.09521966464363E-3</v>
      </c>
      <c r="H49572">
        <f>IF(J49572="N2O",G49572/About!$A$75,IF('EPA non-CO2 Data'!J49572="CH4",'EPA non-CO2 Data'!G49572/About!$A$73,'EPA non-CO2 Data'!G49572))</f>
        <v>1.09521966464363E-3</v>
      </c>
      <c r="I49572" s="4" t="str">
        <f>VLOOKUP(CONCATENATE(B49572,C49572,D49572),'EPA Source to Industry Map'!$D$2:$E$35,2,FALSE)</f>
        <v>chemicals 20</v>
      </c>
      <c r="J49572" s="4" t="str">
        <f t="shared" si="786"/>
        <v>F-gases</v>
      </c>
    </row>
    <row r="49573" spans="1:10" hidden="1" x14ac:dyDescent="0.25">
      <c r="A49573" t="s">
        <v>120</v>
      </c>
      <c r="B49573" t="s">
        <v>3</v>
      </c>
      <c r="C49573" t="s">
        <v>257</v>
      </c>
      <c r="D49573" t="s">
        <v>258</v>
      </c>
      <c r="E49573" t="s">
        <v>13</v>
      </c>
      <c r="F49573">
        <v>2010</v>
      </c>
      <c r="G49573">
        <v>3.9598019528089799E-2</v>
      </c>
      <c r="H49573">
        <f>IF(J49573="N2O",G49573/About!$A$75,IF('EPA non-CO2 Data'!J49573="CH4",'EPA non-CO2 Data'!G49573/About!$A$73,'EPA non-CO2 Data'!G49573))</f>
        <v>3.9598019528089799E-2</v>
      </c>
      <c r="I49573" s="4" t="str">
        <f>VLOOKUP(CONCATENATE(B49573,C49573,D49573),'EPA Source to Industry Map'!$D$2:$E$35,2,FALSE)</f>
        <v>chemicals 20</v>
      </c>
      <c r="J49573" s="4" t="str">
        <f t="shared" si="786"/>
        <v>F-gases</v>
      </c>
    </row>
    <row r="49574" spans="1:10" hidden="1" x14ac:dyDescent="0.25">
      <c r="A49574" t="s">
        <v>120</v>
      </c>
      <c r="B49574" t="s">
        <v>3</v>
      </c>
      <c r="C49574" t="s">
        <v>257</v>
      </c>
      <c r="D49574" t="s">
        <v>259</v>
      </c>
      <c r="E49574" t="s">
        <v>13</v>
      </c>
      <c r="F49574">
        <v>2010</v>
      </c>
      <c r="G49574">
        <v>2.4786100287917302E-4</v>
      </c>
      <c r="H49574">
        <f>IF(J49574="N2O",G49574/About!$A$75,IF('EPA non-CO2 Data'!J49574="CH4",'EPA non-CO2 Data'!G49574/About!$A$73,'EPA non-CO2 Data'!G49574))</f>
        <v>2.4786100287917302E-4</v>
      </c>
      <c r="I49574" s="4" t="str">
        <f>VLOOKUP(CONCATENATE(B49574,C49574,D49574),'EPA Source to Industry Map'!$D$2:$E$35,2,FALSE)</f>
        <v>chemicals 20</v>
      </c>
      <c r="J49574" s="4" t="str">
        <f t="shared" si="786"/>
        <v>F-gases</v>
      </c>
    </row>
    <row r="49575" spans="1:10" hidden="1" x14ac:dyDescent="0.25">
      <c r="A49575" t="s">
        <v>120</v>
      </c>
      <c r="B49575" t="s">
        <v>3</v>
      </c>
      <c r="C49575" t="s">
        <v>257</v>
      </c>
      <c r="D49575" t="s">
        <v>260</v>
      </c>
      <c r="E49575" t="s">
        <v>13</v>
      </c>
      <c r="F49575">
        <v>2010</v>
      </c>
      <c r="G49575">
        <v>5.0015133888297496E-4</v>
      </c>
      <c r="H49575">
        <f>IF(J49575="N2O",G49575/About!$A$75,IF('EPA non-CO2 Data'!J49575="CH4",'EPA non-CO2 Data'!G49575/About!$A$73,'EPA non-CO2 Data'!G49575))</f>
        <v>5.0015133888297496E-4</v>
      </c>
      <c r="I49575" s="4" t="str">
        <f>VLOOKUP(CONCATENATE(B49575,C49575,D49575),'EPA Source to Industry Map'!$D$2:$E$35,2,FALSE)</f>
        <v>chemicals 20</v>
      </c>
      <c r="J49575" s="4" t="str">
        <f t="shared" si="786"/>
        <v>F-gases</v>
      </c>
    </row>
    <row r="49576" spans="1:10" hidden="1" x14ac:dyDescent="0.25">
      <c r="A49576" t="s">
        <v>120</v>
      </c>
      <c r="B49576" t="s">
        <v>3</v>
      </c>
      <c r="C49576" t="s">
        <v>257</v>
      </c>
      <c r="D49576" t="s">
        <v>261</v>
      </c>
      <c r="E49576" t="s">
        <v>13</v>
      </c>
      <c r="F49576">
        <v>2010</v>
      </c>
      <c r="G49576">
        <v>0.12456593152673601</v>
      </c>
      <c r="H49576">
        <f>IF(J49576="N2O",G49576/About!$A$75,IF('EPA non-CO2 Data'!J49576="CH4",'EPA non-CO2 Data'!G49576/About!$A$73,'EPA non-CO2 Data'!G49576))</f>
        <v>0.12456593152673601</v>
      </c>
      <c r="I49576" s="4" t="str">
        <f>VLOOKUP(CONCATENATE(B49576,C49576,D49576),'EPA Source to Industry Map'!$D$2:$E$35,2,FALSE)</f>
        <v>chemicals 20</v>
      </c>
      <c r="J49576" s="4" t="str">
        <f t="shared" si="786"/>
        <v>F-gases</v>
      </c>
    </row>
    <row r="49577" spans="1:10" hidden="1" x14ac:dyDescent="0.25">
      <c r="A49577" t="s">
        <v>120</v>
      </c>
      <c r="B49577" t="s">
        <v>3</v>
      </c>
      <c r="C49577" t="s">
        <v>257</v>
      </c>
      <c r="D49577" t="s">
        <v>262</v>
      </c>
      <c r="E49577" t="s">
        <v>13</v>
      </c>
      <c r="F49577">
        <v>2010</v>
      </c>
      <c r="G49577">
        <v>1.15017893800878E-3</v>
      </c>
      <c r="H49577">
        <f>IF(J49577="N2O",G49577/About!$A$75,IF('EPA non-CO2 Data'!J49577="CH4",'EPA non-CO2 Data'!G49577/About!$A$73,'EPA non-CO2 Data'!G49577))</f>
        <v>1.15017893800878E-3</v>
      </c>
      <c r="I49577" s="4" t="str">
        <f>VLOOKUP(CONCATENATE(B49577,C49577,D49577),'EPA Source to Industry Map'!$D$2:$E$35,2,FALSE)</f>
        <v>chemicals 20</v>
      </c>
      <c r="J49577" s="4" t="str">
        <f t="shared" si="786"/>
        <v>F-gases</v>
      </c>
    </row>
    <row r="49578" spans="1:10" hidden="1" x14ac:dyDescent="0.25">
      <c r="A49578" t="s">
        <v>120</v>
      </c>
      <c r="B49578" t="s">
        <v>3</v>
      </c>
      <c r="C49578" t="s">
        <v>257</v>
      </c>
      <c r="D49578" t="s">
        <v>258</v>
      </c>
      <c r="E49578" t="s">
        <v>13</v>
      </c>
      <c r="F49578">
        <v>2011</v>
      </c>
      <c r="G49578">
        <v>4.08536888439303E-2</v>
      </c>
      <c r="H49578">
        <f>IF(J49578="N2O",G49578/About!$A$75,IF('EPA non-CO2 Data'!J49578="CH4",'EPA non-CO2 Data'!G49578/About!$A$73,'EPA non-CO2 Data'!G49578))</f>
        <v>4.08536888439303E-2</v>
      </c>
      <c r="I49578" s="4" t="str">
        <f>VLOOKUP(CONCATENATE(B49578,C49578,D49578),'EPA Source to Industry Map'!$D$2:$E$35,2,FALSE)</f>
        <v>chemicals 20</v>
      </c>
      <c r="J49578" s="4" t="str">
        <f t="shared" si="786"/>
        <v>F-gases</v>
      </c>
    </row>
    <row r="49579" spans="1:10" hidden="1" x14ac:dyDescent="0.25">
      <c r="A49579" t="s">
        <v>120</v>
      </c>
      <c r="B49579" t="s">
        <v>3</v>
      </c>
      <c r="C49579" t="s">
        <v>257</v>
      </c>
      <c r="D49579" t="s">
        <v>259</v>
      </c>
      <c r="E49579" t="s">
        <v>13</v>
      </c>
      <c r="F49579">
        <v>2011</v>
      </c>
      <c r="G49579">
        <v>2.8920570244924499E-4</v>
      </c>
      <c r="H49579">
        <f>IF(J49579="N2O",G49579/About!$A$75,IF('EPA non-CO2 Data'!J49579="CH4",'EPA non-CO2 Data'!G49579/About!$A$73,'EPA non-CO2 Data'!G49579))</f>
        <v>2.8920570244924499E-4</v>
      </c>
      <c r="I49579" s="4" t="str">
        <f>VLOOKUP(CONCATENATE(B49579,C49579,D49579),'EPA Source to Industry Map'!$D$2:$E$35,2,FALSE)</f>
        <v>chemicals 20</v>
      </c>
      <c r="J49579" s="4" t="str">
        <f t="shared" si="786"/>
        <v>F-gases</v>
      </c>
    </row>
    <row r="49580" spans="1:10" hidden="1" x14ac:dyDescent="0.25">
      <c r="A49580" t="s">
        <v>120</v>
      </c>
      <c r="B49580" t="s">
        <v>3</v>
      </c>
      <c r="C49580" t="s">
        <v>257</v>
      </c>
      <c r="D49580" t="s">
        <v>260</v>
      </c>
      <c r="E49580" t="s">
        <v>13</v>
      </c>
      <c r="F49580">
        <v>2011</v>
      </c>
      <c r="G49580">
        <v>5.3679531676341396E-4</v>
      </c>
      <c r="H49580">
        <f>IF(J49580="N2O",G49580/About!$A$75,IF('EPA non-CO2 Data'!J49580="CH4",'EPA non-CO2 Data'!G49580/About!$A$73,'EPA non-CO2 Data'!G49580))</f>
        <v>5.3679531676341396E-4</v>
      </c>
      <c r="I49580" s="4" t="str">
        <f>VLOOKUP(CONCATENATE(B49580,C49580,D49580),'EPA Source to Industry Map'!$D$2:$E$35,2,FALSE)</f>
        <v>chemicals 20</v>
      </c>
      <c r="J49580" s="4" t="str">
        <f t="shared" si="786"/>
        <v>F-gases</v>
      </c>
    </row>
    <row r="49581" spans="1:10" hidden="1" x14ac:dyDescent="0.25">
      <c r="A49581" t="s">
        <v>120</v>
      </c>
      <c r="B49581" t="s">
        <v>3</v>
      </c>
      <c r="C49581" t="s">
        <v>257</v>
      </c>
      <c r="D49581" t="s">
        <v>261</v>
      </c>
      <c r="E49581" t="s">
        <v>13</v>
      </c>
      <c r="F49581">
        <v>2011</v>
      </c>
      <c r="G49581">
        <v>0.128372423698069</v>
      </c>
      <c r="H49581">
        <f>IF(J49581="N2O",G49581/About!$A$75,IF('EPA non-CO2 Data'!J49581="CH4",'EPA non-CO2 Data'!G49581/About!$A$73,'EPA non-CO2 Data'!G49581))</f>
        <v>0.128372423698069</v>
      </c>
      <c r="I49581" s="4" t="str">
        <f>VLOOKUP(CONCATENATE(B49581,C49581,D49581),'EPA Source to Industry Map'!$D$2:$E$35,2,FALSE)</f>
        <v>chemicals 20</v>
      </c>
      <c r="J49581" s="4" t="str">
        <f t="shared" si="786"/>
        <v>F-gases</v>
      </c>
    </row>
    <row r="49582" spans="1:10" hidden="1" x14ac:dyDescent="0.25">
      <c r="A49582" t="s">
        <v>120</v>
      </c>
      <c r="B49582" t="s">
        <v>3</v>
      </c>
      <c r="C49582" t="s">
        <v>257</v>
      </c>
      <c r="D49582" t="s">
        <v>262</v>
      </c>
      <c r="E49582" t="s">
        <v>13</v>
      </c>
      <c r="F49582">
        <v>2011</v>
      </c>
      <c r="G49582">
        <v>1.1921910389737301E-3</v>
      </c>
      <c r="H49582">
        <f>IF(J49582="N2O",G49582/About!$A$75,IF('EPA non-CO2 Data'!J49582="CH4",'EPA non-CO2 Data'!G49582/About!$A$73,'EPA non-CO2 Data'!G49582))</f>
        <v>1.1921910389737301E-3</v>
      </c>
      <c r="I49582" s="4" t="str">
        <f>VLOOKUP(CONCATENATE(B49582,C49582,D49582),'EPA Source to Industry Map'!$D$2:$E$35,2,FALSE)</f>
        <v>chemicals 20</v>
      </c>
      <c r="J49582" s="4" t="str">
        <f t="shared" si="786"/>
        <v>F-gases</v>
      </c>
    </row>
    <row r="49583" spans="1:10" hidden="1" x14ac:dyDescent="0.25">
      <c r="A49583" t="s">
        <v>120</v>
      </c>
      <c r="B49583" t="s">
        <v>3</v>
      </c>
      <c r="C49583" t="s">
        <v>257</v>
      </c>
      <c r="D49583" t="s">
        <v>258</v>
      </c>
      <c r="E49583" t="s">
        <v>13</v>
      </c>
      <c r="F49583">
        <v>2012</v>
      </c>
      <c r="G49583">
        <v>4.1997165107652397E-2</v>
      </c>
      <c r="H49583">
        <f>IF(J49583="N2O",G49583/About!$A$75,IF('EPA non-CO2 Data'!J49583="CH4",'EPA non-CO2 Data'!G49583/About!$A$73,'EPA non-CO2 Data'!G49583))</f>
        <v>4.1997165107652397E-2</v>
      </c>
      <c r="I49583" s="4" t="str">
        <f>VLOOKUP(CONCATENATE(B49583,C49583,D49583),'EPA Source to Industry Map'!$D$2:$E$35,2,FALSE)</f>
        <v>chemicals 20</v>
      </c>
      <c r="J49583" s="4" t="str">
        <f t="shared" si="786"/>
        <v>F-gases</v>
      </c>
    </row>
    <row r="49584" spans="1:10" hidden="1" x14ac:dyDescent="0.25">
      <c r="A49584" t="s">
        <v>120</v>
      </c>
      <c r="B49584" t="s">
        <v>3</v>
      </c>
      <c r="C49584" t="s">
        <v>257</v>
      </c>
      <c r="D49584" t="s">
        <v>259</v>
      </c>
      <c r="E49584" t="s">
        <v>13</v>
      </c>
      <c r="F49584">
        <v>2012</v>
      </c>
      <c r="G49584">
        <v>3.31521302948703E-4</v>
      </c>
      <c r="H49584">
        <f>IF(J49584="N2O",G49584/About!$A$75,IF('EPA non-CO2 Data'!J49584="CH4",'EPA non-CO2 Data'!G49584/About!$A$73,'EPA non-CO2 Data'!G49584))</f>
        <v>3.31521302948703E-4</v>
      </c>
      <c r="I49584" s="4" t="str">
        <f>VLOOKUP(CONCATENATE(B49584,C49584,D49584),'EPA Source to Industry Map'!$D$2:$E$35,2,FALSE)</f>
        <v>chemicals 20</v>
      </c>
      <c r="J49584" s="4" t="str">
        <f t="shared" si="786"/>
        <v>F-gases</v>
      </c>
    </row>
    <row r="49585" spans="1:10" hidden="1" x14ac:dyDescent="0.25">
      <c r="A49585" t="s">
        <v>120</v>
      </c>
      <c r="B49585" t="s">
        <v>3</v>
      </c>
      <c r="C49585" t="s">
        <v>257</v>
      </c>
      <c r="D49585" t="s">
        <v>260</v>
      </c>
      <c r="E49585" t="s">
        <v>13</v>
      </c>
      <c r="F49585">
        <v>2012</v>
      </c>
      <c r="G49585">
        <v>5.7306074391648605E-4</v>
      </c>
      <c r="H49585">
        <f>IF(J49585="N2O",G49585/About!$A$75,IF('EPA non-CO2 Data'!J49585="CH4",'EPA non-CO2 Data'!G49585/About!$A$73,'EPA non-CO2 Data'!G49585))</f>
        <v>5.7306074391648605E-4</v>
      </c>
      <c r="I49585" s="4" t="str">
        <f>VLOOKUP(CONCATENATE(B49585,C49585,D49585),'EPA Source to Industry Map'!$D$2:$E$35,2,FALSE)</f>
        <v>chemicals 20</v>
      </c>
      <c r="J49585" s="4" t="str">
        <f t="shared" si="786"/>
        <v>F-gases</v>
      </c>
    </row>
    <row r="49586" spans="1:10" hidden="1" x14ac:dyDescent="0.25">
      <c r="A49586" t="s">
        <v>120</v>
      </c>
      <c r="B49586" t="s">
        <v>3</v>
      </c>
      <c r="C49586" t="s">
        <v>257</v>
      </c>
      <c r="D49586" t="s">
        <v>261</v>
      </c>
      <c r="E49586" t="s">
        <v>13</v>
      </c>
      <c r="F49586">
        <v>2012</v>
      </c>
      <c r="G49586">
        <v>0.13181881069071899</v>
      </c>
      <c r="H49586">
        <f>IF(J49586="N2O",G49586/About!$A$75,IF('EPA non-CO2 Data'!J49586="CH4",'EPA non-CO2 Data'!G49586/About!$A$73,'EPA non-CO2 Data'!G49586))</f>
        <v>0.13181881069071899</v>
      </c>
      <c r="I49586" s="4" t="str">
        <f>VLOOKUP(CONCATENATE(B49586,C49586,D49586),'EPA Source to Industry Map'!$D$2:$E$35,2,FALSE)</f>
        <v>chemicals 20</v>
      </c>
      <c r="J49586" s="4" t="str">
        <f t="shared" si="786"/>
        <v>F-gases</v>
      </c>
    </row>
    <row r="49587" spans="1:10" hidden="1" x14ac:dyDescent="0.25">
      <c r="A49587" t="s">
        <v>120</v>
      </c>
      <c r="B49587" t="s">
        <v>3</v>
      </c>
      <c r="C49587" t="s">
        <v>257</v>
      </c>
      <c r="D49587" t="s">
        <v>262</v>
      </c>
      <c r="E49587" t="s">
        <v>13</v>
      </c>
      <c r="F49587">
        <v>2012</v>
      </c>
      <c r="G49587">
        <v>1.2312211325553001E-3</v>
      </c>
      <c r="H49587">
        <f>IF(J49587="N2O",G49587/About!$A$75,IF('EPA non-CO2 Data'!J49587="CH4",'EPA non-CO2 Data'!G49587/About!$A$73,'EPA non-CO2 Data'!G49587))</f>
        <v>1.2312211325553001E-3</v>
      </c>
      <c r="I49587" s="4" t="str">
        <f>VLOOKUP(CONCATENATE(B49587,C49587,D49587),'EPA Source to Industry Map'!$D$2:$E$35,2,FALSE)</f>
        <v>chemicals 20</v>
      </c>
      <c r="J49587" s="4" t="str">
        <f t="shared" si="786"/>
        <v>F-gases</v>
      </c>
    </row>
    <row r="49588" spans="1:10" hidden="1" x14ac:dyDescent="0.25">
      <c r="A49588" t="s">
        <v>120</v>
      </c>
      <c r="B49588" t="s">
        <v>3</v>
      </c>
      <c r="C49588" t="s">
        <v>257</v>
      </c>
      <c r="D49588" t="s">
        <v>258</v>
      </c>
      <c r="E49588" t="s">
        <v>13</v>
      </c>
      <c r="F49588">
        <v>2013</v>
      </c>
      <c r="G49588">
        <v>4.56604335294424E-2</v>
      </c>
      <c r="H49588">
        <f>IF(J49588="N2O",G49588/About!$A$75,IF('EPA non-CO2 Data'!J49588="CH4",'EPA non-CO2 Data'!G49588/About!$A$73,'EPA non-CO2 Data'!G49588))</f>
        <v>4.56604335294424E-2</v>
      </c>
      <c r="I49588" s="4" t="str">
        <f>VLOOKUP(CONCATENATE(B49588,C49588,D49588),'EPA Source to Industry Map'!$D$2:$E$35,2,FALSE)</f>
        <v>chemicals 20</v>
      </c>
      <c r="J49588" s="4" t="str">
        <f t="shared" si="786"/>
        <v>F-gases</v>
      </c>
    </row>
    <row r="49589" spans="1:10" hidden="1" x14ac:dyDescent="0.25">
      <c r="A49589" t="s">
        <v>120</v>
      </c>
      <c r="B49589" t="s">
        <v>3</v>
      </c>
      <c r="C49589" t="s">
        <v>257</v>
      </c>
      <c r="D49589" t="s">
        <v>259</v>
      </c>
      <c r="E49589" t="s">
        <v>13</v>
      </c>
      <c r="F49589">
        <v>2013</v>
      </c>
      <c r="G49589">
        <v>3.9742766502491502E-4</v>
      </c>
      <c r="H49589">
        <f>IF(J49589="N2O",G49589/About!$A$75,IF('EPA non-CO2 Data'!J49589="CH4",'EPA non-CO2 Data'!G49589/About!$A$73,'EPA non-CO2 Data'!G49589))</f>
        <v>3.9742766502491502E-4</v>
      </c>
      <c r="I49589" s="4" t="str">
        <f>VLOOKUP(CONCATENATE(B49589,C49589,D49589),'EPA Source to Industry Map'!$D$2:$E$35,2,FALSE)</f>
        <v>chemicals 20</v>
      </c>
      <c r="J49589" s="4" t="str">
        <f t="shared" si="786"/>
        <v>F-gases</v>
      </c>
    </row>
    <row r="49590" spans="1:10" hidden="1" x14ac:dyDescent="0.25">
      <c r="A49590" t="s">
        <v>120</v>
      </c>
      <c r="B49590" t="s">
        <v>3</v>
      </c>
      <c r="C49590" t="s">
        <v>257</v>
      </c>
      <c r="D49590" t="s">
        <v>260</v>
      </c>
      <c r="E49590" t="s">
        <v>13</v>
      </c>
      <c r="F49590">
        <v>2013</v>
      </c>
      <c r="G49590">
        <v>6.4600574184226097E-4</v>
      </c>
      <c r="H49590">
        <f>IF(J49590="N2O",G49590/About!$A$75,IF('EPA non-CO2 Data'!J49590="CH4",'EPA non-CO2 Data'!G49590/About!$A$73,'EPA non-CO2 Data'!G49590))</f>
        <v>6.4600574184226097E-4</v>
      </c>
      <c r="I49590" s="4" t="str">
        <f>VLOOKUP(CONCATENATE(B49590,C49590,D49590),'EPA Source to Industry Map'!$D$2:$E$35,2,FALSE)</f>
        <v>chemicals 20</v>
      </c>
      <c r="J49590" s="4" t="str">
        <f t="shared" si="786"/>
        <v>F-gases</v>
      </c>
    </row>
    <row r="49591" spans="1:10" hidden="1" x14ac:dyDescent="0.25">
      <c r="A49591" t="s">
        <v>120</v>
      </c>
      <c r="B49591" t="s">
        <v>3</v>
      </c>
      <c r="C49591" t="s">
        <v>257</v>
      </c>
      <c r="D49591" t="s">
        <v>261</v>
      </c>
      <c r="E49591" t="s">
        <v>13</v>
      </c>
      <c r="F49591">
        <v>2013</v>
      </c>
      <c r="G49591">
        <v>0.14315834750474499</v>
      </c>
      <c r="H49591">
        <f>IF(J49591="N2O",G49591/About!$A$75,IF('EPA non-CO2 Data'!J49591="CH4",'EPA non-CO2 Data'!G49591/About!$A$73,'EPA non-CO2 Data'!G49591))</f>
        <v>0.14315834750474499</v>
      </c>
      <c r="I49591" s="4" t="str">
        <f>VLOOKUP(CONCATENATE(B49591,C49591,D49591),'EPA Source to Industry Map'!$D$2:$E$35,2,FALSE)</f>
        <v>chemicals 20</v>
      </c>
      <c r="J49591" s="4" t="str">
        <f t="shared" si="786"/>
        <v>F-gases</v>
      </c>
    </row>
    <row r="49592" spans="1:10" hidden="1" x14ac:dyDescent="0.25">
      <c r="A49592" t="s">
        <v>120</v>
      </c>
      <c r="B49592" t="s">
        <v>3</v>
      </c>
      <c r="C49592" t="s">
        <v>257</v>
      </c>
      <c r="D49592" t="s">
        <v>262</v>
      </c>
      <c r="E49592" t="s">
        <v>13</v>
      </c>
      <c r="F49592">
        <v>2013</v>
      </c>
      <c r="G49592">
        <v>1.34473544749575E-3</v>
      </c>
      <c r="H49592">
        <f>IF(J49592="N2O",G49592/About!$A$75,IF('EPA non-CO2 Data'!J49592="CH4",'EPA non-CO2 Data'!G49592/About!$A$73,'EPA non-CO2 Data'!G49592))</f>
        <v>1.34473544749575E-3</v>
      </c>
      <c r="I49592" s="4" t="str">
        <f>VLOOKUP(CONCATENATE(B49592,C49592,D49592),'EPA Source to Industry Map'!$D$2:$E$35,2,FALSE)</f>
        <v>chemicals 20</v>
      </c>
      <c r="J49592" s="4" t="str">
        <f t="shared" si="786"/>
        <v>F-gases</v>
      </c>
    </row>
    <row r="49593" spans="1:10" hidden="1" x14ac:dyDescent="0.25">
      <c r="A49593" t="s">
        <v>120</v>
      </c>
      <c r="B49593" t="s">
        <v>3</v>
      </c>
      <c r="C49593" t="s">
        <v>257</v>
      </c>
      <c r="D49593" t="s">
        <v>258</v>
      </c>
      <c r="E49593" t="s">
        <v>13</v>
      </c>
      <c r="F49593">
        <v>2014</v>
      </c>
      <c r="G49593">
        <v>4.9242527482329303E-2</v>
      </c>
      <c r="H49593">
        <f>IF(J49593="N2O",G49593/About!$A$75,IF('EPA non-CO2 Data'!J49593="CH4",'EPA non-CO2 Data'!G49593/About!$A$73,'EPA non-CO2 Data'!G49593))</f>
        <v>4.9242527482329303E-2</v>
      </c>
      <c r="I49593" s="4" t="str">
        <f>VLOOKUP(CONCATENATE(B49593,C49593,D49593),'EPA Source to Industry Map'!$D$2:$E$35,2,FALSE)</f>
        <v>chemicals 20</v>
      </c>
      <c r="J49593" s="4" t="str">
        <f t="shared" si="786"/>
        <v>F-gases</v>
      </c>
    </row>
    <row r="49594" spans="1:10" hidden="1" x14ac:dyDescent="0.25">
      <c r="A49594" t="s">
        <v>120</v>
      </c>
      <c r="B49594" t="s">
        <v>3</v>
      </c>
      <c r="C49594" t="s">
        <v>257</v>
      </c>
      <c r="D49594" t="s">
        <v>259</v>
      </c>
      <c r="E49594" t="s">
        <v>13</v>
      </c>
      <c r="F49594">
        <v>2014</v>
      </c>
      <c r="G49594">
        <v>4.6826494288491199E-4</v>
      </c>
      <c r="H49594">
        <f>IF(J49594="N2O",G49594/About!$A$75,IF('EPA non-CO2 Data'!J49594="CH4",'EPA non-CO2 Data'!G49594/About!$A$73,'EPA non-CO2 Data'!G49594))</f>
        <v>4.6826494288491199E-4</v>
      </c>
      <c r="I49594" s="4" t="str">
        <f>VLOOKUP(CONCATENATE(B49594,C49594,D49594),'EPA Source to Industry Map'!$D$2:$E$35,2,FALSE)</f>
        <v>chemicals 20</v>
      </c>
      <c r="J49594" s="4" t="str">
        <f t="shared" si="786"/>
        <v>F-gases</v>
      </c>
    </row>
    <row r="49595" spans="1:10" hidden="1" x14ac:dyDescent="0.25">
      <c r="A49595" t="s">
        <v>120</v>
      </c>
      <c r="B49595" t="s">
        <v>3</v>
      </c>
      <c r="C49595" t="s">
        <v>257</v>
      </c>
      <c r="D49595" t="s">
        <v>260</v>
      </c>
      <c r="E49595" t="s">
        <v>13</v>
      </c>
      <c r="F49595">
        <v>2014</v>
      </c>
      <c r="G49595">
        <v>7.2130142960147097E-4</v>
      </c>
      <c r="H49595">
        <f>IF(J49595="N2O",G49595/About!$A$75,IF('EPA non-CO2 Data'!J49595="CH4",'EPA non-CO2 Data'!G49595/About!$A$73,'EPA non-CO2 Data'!G49595))</f>
        <v>7.2130142960147097E-4</v>
      </c>
      <c r="I49595" s="4" t="str">
        <f>VLOOKUP(CONCATENATE(B49595,C49595,D49595),'EPA Source to Industry Map'!$D$2:$E$35,2,FALSE)</f>
        <v>chemicals 20</v>
      </c>
      <c r="J49595" s="4" t="str">
        <f t="shared" si="786"/>
        <v>F-gases</v>
      </c>
    </row>
    <row r="49596" spans="1:10" hidden="1" x14ac:dyDescent="0.25">
      <c r="A49596" t="s">
        <v>120</v>
      </c>
      <c r="B49596" t="s">
        <v>3</v>
      </c>
      <c r="C49596" t="s">
        <v>257</v>
      </c>
      <c r="D49596" t="s">
        <v>261</v>
      </c>
      <c r="E49596" t="s">
        <v>13</v>
      </c>
      <c r="F49596">
        <v>2014</v>
      </c>
      <c r="G49596">
        <v>0.15421921262102101</v>
      </c>
      <c r="H49596">
        <f>IF(J49596="N2O",G49596/About!$A$75,IF('EPA non-CO2 Data'!J49596="CH4",'EPA non-CO2 Data'!G49596/About!$A$73,'EPA non-CO2 Data'!G49596))</f>
        <v>0.15421921262102101</v>
      </c>
      <c r="I49596" s="4" t="str">
        <f>VLOOKUP(CONCATENATE(B49596,C49596,D49596),'EPA Source to Industry Map'!$D$2:$E$35,2,FALSE)</f>
        <v>chemicals 20</v>
      </c>
      <c r="J49596" s="4" t="str">
        <f t="shared" si="786"/>
        <v>F-gases</v>
      </c>
    </row>
    <row r="49597" spans="1:10" hidden="1" x14ac:dyDescent="0.25">
      <c r="A49597" t="s">
        <v>120</v>
      </c>
      <c r="B49597" t="s">
        <v>3</v>
      </c>
      <c r="C49597" t="s">
        <v>257</v>
      </c>
      <c r="D49597" t="s">
        <v>262</v>
      </c>
      <c r="E49597" t="s">
        <v>13</v>
      </c>
      <c r="F49597">
        <v>2014</v>
      </c>
      <c r="G49597">
        <v>1.4567917233848299E-3</v>
      </c>
      <c r="H49597">
        <f>IF(J49597="N2O",G49597/About!$A$75,IF('EPA non-CO2 Data'!J49597="CH4",'EPA non-CO2 Data'!G49597/About!$A$73,'EPA non-CO2 Data'!G49597))</f>
        <v>1.4567917233848299E-3</v>
      </c>
      <c r="I49597" s="4" t="str">
        <f>VLOOKUP(CONCATENATE(B49597,C49597,D49597),'EPA Source to Industry Map'!$D$2:$E$35,2,FALSE)</f>
        <v>chemicals 20</v>
      </c>
      <c r="J49597" s="4" t="str">
        <f t="shared" si="786"/>
        <v>F-gases</v>
      </c>
    </row>
    <row r="49598" spans="1:10" hidden="1" x14ac:dyDescent="0.25">
      <c r="A49598" t="s">
        <v>120</v>
      </c>
      <c r="B49598" t="s">
        <v>3</v>
      </c>
      <c r="C49598" t="s">
        <v>257</v>
      </c>
      <c r="D49598" t="s">
        <v>258</v>
      </c>
      <c r="E49598" t="s">
        <v>13</v>
      </c>
      <c r="F49598">
        <v>2015</v>
      </c>
      <c r="G49598">
        <v>5.2480573193448898E-2</v>
      </c>
      <c r="H49598">
        <f>IF(J49598="N2O",G49598/About!$A$75,IF('EPA non-CO2 Data'!J49598="CH4",'EPA non-CO2 Data'!G49598/About!$A$73,'EPA non-CO2 Data'!G49598))</f>
        <v>5.2480573193448898E-2</v>
      </c>
      <c r="I49598" s="4" t="str">
        <f>VLOOKUP(CONCATENATE(B49598,C49598,D49598),'EPA Source to Industry Map'!$D$2:$E$35,2,FALSE)</f>
        <v>chemicals 20</v>
      </c>
      <c r="J49598" s="4" t="str">
        <f t="shared" si="786"/>
        <v>F-gases</v>
      </c>
    </row>
    <row r="49599" spans="1:10" hidden="1" x14ac:dyDescent="0.25">
      <c r="A49599" t="s">
        <v>120</v>
      </c>
      <c r="B49599" t="s">
        <v>3</v>
      </c>
      <c r="C49599" t="s">
        <v>257</v>
      </c>
      <c r="D49599" t="s">
        <v>259</v>
      </c>
      <c r="E49599" t="s">
        <v>13</v>
      </c>
      <c r="F49599">
        <v>2015</v>
      </c>
      <c r="G49599">
        <v>5.4107831097528097E-4</v>
      </c>
      <c r="H49599">
        <f>IF(J49599="N2O",G49599/About!$A$75,IF('EPA non-CO2 Data'!J49599="CH4",'EPA non-CO2 Data'!G49599/About!$A$73,'EPA non-CO2 Data'!G49599))</f>
        <v>5.4107831097528097E-4</v>
      </c>
      <c r="I49599" s="4" t="str">
        <f>VLOOKUP(CONCATENATE(B49599,C49599,D49599),'EPA Source to Industry Map'!$D$2:$E$35,2,FALSE)</f>
        <v>chemicals 20</v>
      </c>
      <c r="J49599" s="4" t="str">
        <f t="shared" si="786"/>
        <v>F-gases</v>
      </c>
    </row>
    <row r="49600" spans="1:10" hidden="1" x14ac:dyDescent="0.25">
      <c r="A49600" t="s">
        <v>120</v>
      </c>
      <c r="B49600" t="s">
        <v>3</v>
      </c>
      <c r="C49600" t="s">
        <v>257</v>
      </c>
      <c r="D49600" t="s">
        <v>260</v>
      </c>
      <c r="E49600" t="s">
        <v>13</v>
      </c>
      <c r="F49600">
        <v>2015</v>
      </c>
      <c r="G49600">
        <v>7.9481479211139397E-4</v>
      </c>
      <c r="H49600">
        <f>IF(J49600="N2O",G49600/About!$A$75,IF('EPA non-CO2 Data'!J49600="CH4",'EPA non-CO2 Data'!G49600/About!$A$73,'EPA non-CO2 Data'!G49600))</f>
        <v>7.9481479211139397E-4</v>
      </c>
      <c r="I49600" s="4" t="str">
        <f>VLOOKUP(CONCATENATE(B49600,C49600,D49600),'EPA Source to Industry Map'!$D$2:$E$35,2,FALSE)</f>
        <v>chemicals 20</v>
      </c>
      <c r="J49600" s="4" t="str">
        <f t="shared" si="786"/>
        <v>F-gases</v>
      </c>
    </row>
    <row r="49601" spans="1:10" hidden="1" x14ac:dyDescent="0.25">
      <c r="A49601" t="s">
        <v>120</v>
      </c>
      <c r="B49601" t="s">
        <v>3</v>
      </c>
      <c r="C49601" t="s">
        <v>257</v>
      </c>
      <c r="D49601" t="s">
        <v>261</v>
      </c>
      <c r="E49601" t="s">
        <v>13</v>
      </c>
      <c r="F49601">
        <v>2015</v>
      </c>
      <c r="G49601">
        <v>0.16418008091955999</v>
      </c>
      <c r="H49601">
        <f>IF(J49601="N2O",G49601/About!$A$75,IF('EPA non-CO2 Data'!J49601="CH4",'EPA non-CO2 Data'!G49601/About!$A$73,'EPA non-CO2 Data'!G49601))</f>
        <v>0.16418008091955999</v>
      </c>
      <c r="I49601" s="4" t="str">
        <f>VLOOKUP(CONCATENATE(B49601,C49601,D49601),'EPA Source to Industry Map'!$D$2:$E$35,2,FALSE)</f>
        <v>chemicals 20</v>
      </c>
      <c r="J49601" s="4" t="str">
        <f t="shared" si="786"/>
        <v>F-gases</v>
      </c>
    </row>
    <row r="49602" spans="1:10" hidden="1" x14ac:dyDescent="0.25">
      <c r="A49602" t="s">
        <v>120</v>
      </c>
      <c r="B49602" t="s">
        <v>3</v>
      </c>
      <c r="C49602" t="s">
        <v>257</v>
      </c>
      <c r="D49602" t="s">
        <v>262</v>
      </c>
      <c r="E49602" t="s">
        <v>13</v>
      </c>
      <c r="F49602">
        <v>2015</v>
      </c>
      <c r="G49602">
        <v>1.5595378164098999E-3</v>
      </c>
      <c r="H49602">
        <f>IF(J49602="N2O",G49602/About!$A$75,IF('EPA non-CO2 Data'!J49602="CH4",'EPA non-CO2 Data'!G49602/About!$A$73,'EPA non-CO2 Data'!G49602))</f>
        <v>1.5595378164098999E-3</v>
      </c>
      <c r="I49602" s="4" t="str">
        <f>VLOOKUP(CONCATENATE(B49602,C49602,D49602),'EPA Source to Industry Map'!$D$2:$E$35,2,FALSE)</f>
        <v>chemicals 20</v>
      </c>
      <c r="J49602" s="4" t="str">
        <f t="shared" si="786"/>
        <v>F-gases</v>
      </c>
    </row>
    <row r="49603" spans="1:10" hidden="1" x14ac:dyDescent="0.25">
      <c r="A49603" t="s">
        <v>120</v>
      </c>
      <c r="B49603" t="s">
        <v>3</v>
      </c>
      <c r="C49603" t="s">
        <v>257</v>
      </c>
      <c r="D49603" t="s">
        <v>258</v>
      </c>
      <c r="E49603" t="s">
        <v>13</v>
      </c>
      <c r="F49603">
        <v>2016</v>
      </c>
      <c r="G49603">
        <v>5.61129887868086E-2</v>
      </c>
      <c r="H49603">
        <f>IF(J49603="N2O",G49603/About!$A$75,IF('EPA non-CO2 Data'!J49603="CH4",'EPA non-CO2 Data'!G49603/About!$A$73,'EPA non-CO2 Data'!G49603))</f>
        <v>5.61129887868086E-2</v>
      </c>
      <c r="I49603" s="4" t="str">
        <f>VLOOKUP(CONCATENATE(B49603,C49603,D49603),'EPA Source to Industry Map'!$D$2:$E$35,2,FALSE)</f>
        <v>chemicals 20</v>
      </c>
      <c r="J49603" s="4" t="str">
        <f t="shared" si="786"/>
        <v>F-gases</v>
      </c>
    </row>
    <row r="49604" spans="1:10" hidden="1" x14ac:dyDescent="0.25">
      <c r="A49604" t="s">
        <v>120</v>
      </c>
      <c r="B49604" t="s">
        <v>3</v>
      </c>
      <c r="C49604" t="s">
        <v>257</v>
      </c>
      <c r="D49604" t="s">
        <v>259</v>
      </c>
      <c r="E49604" t="s">
        <v>13</v>
      </c>
      <c r="F49604">
        <v>2016</v>
      </c>
      <c r="G49604">
        <v>6.1160342748506401E-4</v>
      </c>
      <c r="H49604">
        <f>IF(J49604="N2O",G49604/About!$A$75,IF('EPA non-CO2 Data'!J49604="CH4",'EPA non-CO2 Data'!G49604/About!$A$73,'EPA non-CO2 Data'!G49604))</f>
        <v>6.1160342748506401E-4</v>
      </c>
      <c r="I49604" s="4" t="str">
        <f>VLOOKUP(CONCATENATE(B49604,C49604,D49604),'EPA Source to Industry Map'!$D$2:$E$35,2,FALSE)</f>
        <v>chemicals 20</v>
      </c>
      <c r="J49604" s="4" t="str">
        <f t="shared" si="786"/>
        <v>F-gases</v>
      </c>
    </row>
    <row r="49605" spans="1:10" hidden="1" x14ac:dyDescent="0.25">
      <c r="A49605" t="s">
        <v>120</v>
      </c>
      <c r="B49605" t="s">
        <v>3</v>
      </c>
      <c r="C49605" t="s">
        <v>257</v>
      </c>
      <c r="D49605" t="s">
        <v>260</v>
      </c>
      <c r="E49605" t="s">
        <v>13</v>
      </c>
      <c r="F49605">
        <v>2016</v>
      </c>
      <c r="G49605">
        <v>8.7243009728579096E-4</v>
      </c>
      <c r="H49605">
        <f>IF(J49605="N2O",G49605/About!$A$75,IF('EPA non-CO2 Data'!J49605="CH4",'EPA non-CO2 Data'!G49605/About!$A$73,'EPA non-CO2 Data'!G49605))</f>
        <v>8.7243009728579096E-4</v>
      </c>
      <c r="I49605" s="4" t="str">
        <f>VLOOKUP(CONCATENATE(B49605,C49605,D49605),'EPA Source to Industry Map'!$D$2:$E$35,2,FALSE)</f>
        <v>chemicals 20</v>
      </c>
      <c r="J49605" s="4" t="str">
        <f t="shared" si="786"/>
        <v>F-gases</v>
      </c>
    </row>
    <row r="49606" spans="1:10" hidden="1" x14ac:dyDescent="0.25">
      <c r="A49606" t="s">
        <v>120</v>
      </c>
      <c r="B49606" t="s">
        <v>3</v>
      </c>
      <c r="C49606" t="s">
        <v>257</v>
      </c>
      <c r="D49606" t="s">
        <v>261</v>
      </c>
      <c r="E49606" t="s">
        <v>13</v>
      </c>
      <c r="F49606">
        <v>2016</v>
      </c>
      <c r="G49606">
        <v>0.18155461576298801</v>
      </c>
      <c r="H49606">
        <f>IF(J49606="N2O",G49606/About!$A$75,IF('EPA non-CO2 Data'!J49606="CH4",'EPA non-CO2 Data'!G49606/About!$A$73,'EPA non-CO2 Data'!G49606))</f>
        <v>0.18155461576298801</v>
      </c>
      <c r="I49606" s="4" t="str">
        <f>VLOOKUP(CONCATENATE(B49606,C49606,D49606),'EPA Source to Industry Map'!$D$2:$E$35,2,FALSE)</f>
        <v>chemicals 20</v>
      </c>
      <c r="J49606" s="4" t="str">
        <f t="shared" si="786"/>
        <v>F-gases</v>
      </c>
    </row>
    <row r="49607" spans="1:10" hidden="1" x14ac:dyDescent="0.25">
      <c r="A49607" t="s">
        <v>120</v>
      </c>
      <c r="B49607" t="s">
        <v>3</v>
      </c>
      <c r="C49607" t="s">
        <v>257</v>
      </c>
      <c r="D49607" t="s">
        <v>262</v>
      </c>
      <c r="E49607" t="s">
        <v>13</v>
      </c>
      <c r="F49607">
        <v>2016</v>
      </c>
      <c r="G49607">
        <v>1.6835584606196101E-3</v>
      </c>
      <c r="H49607">
        <f>IF(J49607="N2O",G49607/About!$A$75,IF('EPA non-CO2 Data'!J49607="CH4",'EPA non-CO2 Data'!G49607/About!$A$73,'EPA non-CO2 Data'!G49607))</f>
        <v>1.6835584606196101E-3</v>
      </c>
      <c r="I49607" s="4" t="str">
        <f>VLOOKUP(CONCATENATE(B49607,C49607,D49607),'EPA Source to Industry Map'!$D$2:$E$35,2,FALSE)</f>
        <v>chemicals 20</v>
      </c>
      <c r="J49607" s="4" t="str">
        <f t="shared" si="786"/>
        <v>F-gases</v>
      </c>
    </row>
    <row r="49608" spans="1:10" hidden="1" x14ac:dyDescent="0.25">
      <c r="A49608" t="s">
        <v>120</v>
      </c>
      <c r="B49608" t="s">
        <v>3</v>
      </c>
      <c r="C49608" t="s">
        <v>257</v>
      </c>
      <c r="D49608" t="s">
        <v>258</v>
      </c>
      <c r="E49608" t="s">
        <v>13</v>
      </c>
      <c r="F49608">
        <v>2017</v>
      </c>
      <c r="G49608">
        <v>5.0725470571515302E-2</v>
      </c>
      <c r="H49608">
        <f>IF(J49608="N2O",G49608/About!$A$75,IF('EPA non-CO2 Data'!J49608="CH4",'EPA non-CO2 Data'!G49608/About!$A$73,'EPA non-CO2 Data'!G49608))</f>
        <v>5.0725470571515302E-2</v>
      </c>
      <c r="I49608" s="4" t="str">
        <f>VLOOKUP(CONCATENATE(B49608,C49608,D49608),'EPA Source to Industry Map'!$D$2:$E$35,2,FALSE)</f>
        <v>chemicals 20</v>
      </c>
      <c r="J49608" s="4" t="str">
        <f t="shared" si="786"/>
        <v>F-gases</v>
      </c>
    </row>
    <row r="49609" spans="1:10" hidden="1" x14ac:dyDescent="0.25">
      <c r="A49609" t="s">
        <v>120</v>
      </c>
      <c r="B49609" t="s">
        <v>3</v>
      </c>
      <c r="C49609" t="s">
        <v>257</v>
      </c>
      <c r="D49609" t="s">
        <v>259</v>
      </c>
      <c r="E49609" t="s">
        <v>13</v>
      </c>
      <c r="F49609">
        <v>2017</v>
      </c>
      <c r="G49609">
        <v>5.8913240745676497E-4</v>
      </c>
      <c r="H49609">
        <f>IF(J49609="N2O",G49609/About!$A$75,IF('EPA non-CO2 Data'!J49609="CH4",'EPA non-CO2 Data'!G49609/About!$A$73,'EPA non-CO2 Data'!G49609))</f>
        <v>5.8913240745676497E-4</v>
      </c>
      <c r="I49609" s="4" t="str">
        <f>VLOOKUP(CONCATENATE(B49609,C49609,D49609),'EPA Source to Industry Map'!$D$2:$E$35,2,FALSE)</f>
        <v>chemicals 20</v>
      </c>
      <c r="J49609" s="4" t="str">
        <f t="shared" si="786"/>
        <v>F-gases</v>
      </c>
    </row>
    <row r="49610" spans="1:10" hidden="1" x14ac:dyDescent="0.25">
      <c r="A49610" t="s">
        <v>120</v>
      </c>
      <c r="B49610" t="s">
        <v>3</v>
      </c>
      <c r="C49610" t="s">
        <v>257</v>
      </c>
      <c r="D49610" t="s">
        <v>260</v>
      </c>
      <c r="E49610" t="s">
        <v>13</v>
      </c>
      <c r="F49610">
        <v>2017</v>
      </c>
      <c r="G49610">
        <v>8.1343910457246104E-4</v>
      </c>
      <c r="H49610">
        <f>IF(J49610="N2O",G49610/About!$A$75,IF('EPA non-CO2 Data'!J49610="CH4",'EPA non-CO2 Data'!G49610/About!$A$73,'EPA non-CO2 Data'!G49610))</f>
        <v>8.1343910457246104E-4</v>
      </c>
      <c r="I49610" s="4" t="str">
        <f>VLOOKUP(CONCATENATE(B49610,C49610,D49610),'EPA Source to Industry Map'!$D$2:$E$35,2,FALSE)</f>
        <v>chemicals 20</v>
      </c>
      <c r="J49610" s="4" t="str">
        <f t="shared" si="786"/>
        <v>F-gases</v>
      </c>
    </row>
    <row r="49611" spans="1:10" hidden="1" x14ac:dyDescent="0.25">
      <c r="A49611" t="s">
        <v>120</v>
      </c>
      <c r="B49611" t="s">
        <v>3</v>
      </c>
      <c r="C49611" t="s">
        <v>257</v>
      </c>
      <c r="D49611" t="s">
        <v>261</v>
      </c>
      <c r="E49611" t="s">
        <v>13</v>
      </c>
      <c r="F49611">
        <v>2017</v>
      </c>
      <c r="G49611">
        <v>0.17071121447345899</v>
      </c>
      <c r="H49611">
        <f>IF(J49611="N2O",G49611/About!$A$75,IF('EPA non-CO2 Data'!J49611="CH4",'EPA non-CO2 Data'!G49611/About!$A$73,'EPA non-CO2 Data'!G49611))</f>
        <v>0.17071121447345899</v>
      </c>
      <c r="I49611" s="4" t="str">
        <f>VLOOKUP(CONCATENATE(B49611,C49611,D49611),'EPA Source to Industry Map'!$D$2:$E$35,2,FALSE)</f>
        <v>chemicals 20</v>
      </c>
      <c r="J49611" s="4" t="str">
        <f t="shared" si="786"/>
        <v>F-gases</v>
      </c>
    </row>
    <row r="49612" spans="1:10" hidden="1" x14ac:dyDescent="0.25">
      <c r="A49612" t="s">
        <v>120</v>
      </c>
      <c r="B49612" t="s">
        <v>3</v>
      </c>
      <c r="C49612" t="s">
        <v>257</v>
      </c>
      <c r="D49612" t="s">
        <v>262</v>
      </c>
      <c r="E49612" t="s">
        <v>13</v>
      </c>
      <c r="F49612">
        <v>2017</v>
      </c>
      <c r="G49612">
        <v>1.53953843720444E-3</v>
      </c>
      <c r="H49612">
        <f>IF(J49612="N2O",G49612/About!$A$75,IF('EPA non-CO2 Data'!J49612="CH4",'EPA non-CO2 Data'!G49612/About!$A$73,'EPA non-CO2 Data'!G49612))</f>
        <v>1.53953843720444E-3</v>
      </c>
      <c r="I49612" s="4" t="str">
        <f>VLOOKUP(CONCATENATE(B49612,C49612,D49612),'EPA Source to Industry Map'!$D$2:$E$35,2,FALSE)</f>
        <v>chemicals 20</v>
      </c>
      <c r="J49612" s="4" t="str">
        <f t="shared" si="786"/>
        <v>F-gases</v>
      </c>
    </row>
    <row r="49613" spans="1:10" hidden="1" x14ac:dyDescent="0.25">
      <c r="A49613" t="s">
        <v>120</v>
      </c>
      <c r="B49613" t="s">
        <v>3</v>
      </c>
      <c r="C49613" t="s">
        <v>257</v>
      </c>
      <c r="D49613" t="s">
        <v>258</v>
      </c>
      <c r="E49613" t="s">
        <v>13</v>
      </c>
      <c r="F49613">
        <v>2018</v>
      </c>
      <c r="G49613">
        <v>4.5337952356221997E-2</v>
      </c>
      <c r="H49613">
        <f>IF(J49613="N2O",G49613/About!$A$75,IF('EPA non-CO2 Data'!J49613="CH4",'EPA non-CO2 Data'!G49613/About!$A$73,'EPA non-CO2 Data'!G49613))</f>
        <v>4.5337952356221997E-2</v>
      </c>
      <c r="I49613" s="4" t="str">
        <f>VLOOKUP(CONCATENATE(B49613,C49613,D49613),'EPA Source to Industry Map'!$D$2:$E$35,2,FALSE)</f>
        <v>chemicals 20</v>
      </c>
      <c r="J49613" s="4" t="str">
        <f t="shared" si="786"/>
        <v>F-gases</v>
      </c>
    </row>
    <row r="49614" spans="1:10" hidden="1" x14ac:dyDescent="0.25">
      <c r="A49614" t="s">
        <v>120</v>
      </c>
      <c r="B49614" t="s">
        <v>3</v>
      </c>
      <c r="C49614" t="s">
        <v>257</v>
      </c>
      <c r="D49614" t="s">
        <v>259</v>
      </c>
      <c r="E49614" t="s">
        <v>13</v>
      </c>
      <c r="F49614">
        <v>2018</v>
      </c>
      <c r="G49614">
        <v>5.6666138742846603E-4</v>
      </c>
      <c r="H49614">
        <f>IF(J49614="N2O",G49614/About!$A$75,IF('EPA non-CO2 Data'!J49614="CH4",'EPA non-CO2 Data'!G49614/About!$A$73,'EPA non-CO2 Data'!G49614))</f>
        <v>5.6666138742846603E-4</v>
      </c>
      <c r="I49614" s="4" t="str">
        <f>VLOOKUP(CONCATENATE(B49614,C49614,D49614),'EPA Source to Industry Map'!$D$2:$E$35,2,FALSE)</f>
        <v>chemicals 20</v>
      </c>
      <c r="J49614" s="4" t="str">
        <f t="shared" si="786"/>
        <v>F-gases</v>
      </c>
    </row>
    <row r="49615" spans="1:10" hidden="1" x14ac:dyDescent="0.25">
      <c r="A49615" t="s">
        <v>120</v>
      </c>
      <c r="B49615" t="s">
        <v>3</v>
      </c>
      <c r="C49615" t="s">
        <v>257</v>
      </c>
      <c r="D49615" t="s">
        <v>260</v>
      </c>
      <c r="E49615" t="s">
        <v>13</v>
      </c>
      <c r="F49615">
        <v>2018</v>
      </c>
      <c r="G49615">
        <v>7.5444811185913004E-4</v>
      </c>
      <c r="H49615">
        <f>IF(J49615="N2O",G49615/About!$A$75,IF('EPA non-CO2 Data'!J49615="CH4",'EPA non-CO2 Data'!G49615/About!$A$73,'EPA non-CO2 Data'!G49615))</f>
        <v>7.5444811185913004E-4</v>
      </c>
      <c r="I49615" s="4" t="str">
        <f>VLOOKUP(CONCATENATE(B49615,C49615,D49615),'EPA Source to Industry Map'!$D$2:$E$35,2,FALSE)</f>
        <v>chemicals 20</v>
      </c>
      <c r="J49615" s="4" t="str">
        <f t="shared" si="786"/>
        <v>F-gases</v>
      </c>
    </row>
    <row r="49616" spans="1:10" hidden="1" x14ac:dyDescent="0.25">
      <c r="A49616" t="s">
        <v>120</v>
      </c>
      <c r="B49616" t="s">
        <v>3</v>
      </c>
      <c r="C49616" t="s">
        <v>257</v>
      </c>
      <c r="D49616" t="s">
        <v>261</v>
      </c>
      <c r="E49616" t="s">
        <v>13</v>
      </c>
      <c r="F49616">
        <v>2018</v>
      </c>
      <c r="G49616">
        <v>0.15986781318393001</v>
      </c>
      <c r="H49616">
        <f>IF(J49616="N2O",G49616/About!$A$75,IF('EPA non-CO2 Data'!J49616="CH4",'EPA non-CO2 Data'!G49616/About!$A$73,'EPA non-CO2 Data'!G49616))</f>
        <v>0.15986781318393001</v>
      </c>
      <c r="I49616" s="4" t="str">
        <f>VLOOKUP(CONCATENATE(B49616,C49616,D49616),'EPA Source to Industry Map'!$D$2:$E$35,2,FALSE)</f>
        <v>chemicals 20</v>
      </c>
      <c r="J49616" s="4" t="str">
        <f t="shared" si="786"/>
        <v>F-gases</v>
      </c>
    </row>
    <row r="49617" spans="1:10" hidden="1" x14ac:dyDescent="0.25">
      <c r="A49617" t="s">
        <v>120</v>
      </c>
      <c r="B49617" t="s">
        <v>3</v>
      </c>
      <c r="C49617" t="s">
        <v>257</v>
      </c>
      <c r="D49617" t="s">
        <v>262</v>
      </c>
      <c r="E49617" t="s">
        <v>13</v>
      </c>
      <c r="F49617">
        <v>2018</v>
      </c>
      <c r="G49617">
        <v>1.3955184137892701E-3</v>
      </c>
      <c r="H49617">
        <f>IF(J49617="N2O",G49617/About!$A$75,IF('EPA non-CO2 Data'!J49617="CH4",'EPA non-CO2 Data'!G49617/About!$A$73,'EPA non-CO2 Data'!G49617))</f>
        <v>1.3955184137892701E-3</v>
      </c>
      <c r="I49617" s="4" t="str">
        <f>VLOOKUP(CONCATENATE(B49617,C49617,D49617),'EPA Source to Industry Map'!$D$2:$E$35,2,FALSE)</f>
        <v>chemicals 20</v>
      </c>
      <c r="J49617" s="4" t="str">
        <f t="shared" si="786"/>
        <v>F-gases</v>
      </c>
    </row>
    <row r="49618" spans="1:10" hidden="1" x14ac:dyDescent="0.25">
      <c r="A49618" t="s">
        <v>120</v>
      </c>
      <c r="B49618" t="s">
        <v>3</v>
      </c>
      <c r="C49618" t="s">
        <v>257</v>
      </c>
      <c r="D49618" t="s">
        <v>258</v>
      </c>
      <c r="E49618" t="s">
        <v>13</v>
      </c>
      <c r="F49618">
        <v>2019</v>
      </c>
      <c r="G49618">
        <v>3.9950434140928803E-2</v>
      </c>
      <c r="H49618">
        <f>IF(J49618="N2O",G49618/About!$A$75,IF('EPA non-CO2 Data'!J49618="CH4",'EPA non-CO2 Data'!G49618/About!$A$73,'EPA non-CO2 Data'!G49618))</f>
        <v>3.9950434140928803E-2</v>
      </c>
      <c r="I49618" s="4" t="str">
        <f>VLOOKUP(CONCATENATE(B49618,C49618,D49618),'EPA Source to Industry Map'!$D$2:$E$35,2,FALSE)</f>
        <v>chemicals 20</v>
      </c>
      <c r="J49618" s="4" t="str">
        <f t="shared" si="786"/>
        <v>F-gases</v>
      </c>
    </row>
    <row r="49619" spans="1:10" hidden="1" x14ac:dyDescent="0.25">
      <c r="A49619" t="s">
        <v>120</v>
      </c>
      <c r="B49619" t="s">
        <v>3</v>
      </c>
      <c r="C49619" t="s">
        <v>257</v>
      </c>
      <c r="D49619" t="s">
        <v>259</v>
      </c>
      <c r="E49619" t="s">
        <v>13</v>
      </c>
      <c r="F49619">
        <v>2019</v>
      </c>
      <c r="G49619">
        <v>5.4419036740016699E-4</v>
      </c>
      <c r="H49619">
        <f>IF(J49619="N2O",G49619/About!$A$75,IF('EPA non-CO2 Data'!J49619="CH4",'EPA non-CO2 Data'!G49619/About!$A$73,'EPA non-CO2 Data'!G49619))</f>
        <v>5.4419036740016699E-4</v>
      </c>
      <c r="I49619" s="4" t="str">
        <f>VLOOKUP(CONCATENATE(B49619,C49619,D49619),'EPA Source to Industry Map'!$D$2:$E$35,2,FALSE)</f>
        <v>chemicals 20</v>
      </c>
      <c r="J49619" s="4" t="str">
        <f t="shared" si="786"/>
        <v>F-gases</v>
      </c>
    </row>
    <row r="49620" spans="1:10" hidden="1" x14ac:dyDescent="0.25">
      <c r="A49620" t="s">
        <v>120</v>
      </c>
      <c r="B49620" t="s">
        <v>3</v>
      </c>
      <c r="C49620" t="s">
        <v>257</v>
      </c>
      <c r="D49620" t="s">
        <v>260</v>
      </c>
      <c r="E49620" t="s">
        <v>13</v>
      </c>
      <c r="F49620">
        <v>2019</v>
      </c>
      <c r="G49620">
        <v>6.9545711914579904E-4</v>
      </c>
      <c r="H49620">
        <f>IF(J49620="N2O",G49620/About!$A$75,IF('EPA non-CO2 Data'!J49620="CH4",'EPA non-CO2 Data'!G49620/About!$A$73,'EPA non-CO2 Data'!G49620))</f>
        <v>6.9545711914579904E-4</v>
      </c>
      <c r="I49620" s="4" t="str">
        <f>VLOOKUP(CONCATENATE(B49620,C49620,D49620),'EPA Source to Industry Map'!$D$2:$E$35,2,FALSE)</f>
        <v>chemicals 20</v>
      </c>
      <c r="J49620" s="4" t="str">
        <f t="shared" si="786"/>
        <v>F-gases</v>
      </c>
    </row>
    <row r="49621" spans="1:10" hidden="1" x14ac:dyDescent="0.25">
      <c r="A49621" t="s">
        <v>120</v>
      </c>
      <c r="B49621" t="s">
        <v>3</v>
      </c>
      <c r="C49621" t="s">
        <v>257</v>
      </c>
      <c r="D49621" t="s">
        <v>261</v>
      </c>
      <c r="E49621" t="s">
        <v>13</v>
      </c>
      <c r="F49621">
        <v>2019</v>
      </c>
      <c r="G49621">
        <v>0.14902441189440099</v>
      </c>
      <c r="H49621">
        <f>IF(J49621="N2O",G49621/About!$A$75,IF('EPA non-CO2 Data'!J49621="CH4",'EPA non-CO2 Data'!G49621/About!$A$73,'EPA non-CO2 Data'!G49621))</f>
        <v>0.14902441189440099</v>
      </c>
      <c r="I49621" s="4" t="str">
        <f>VLOOKUP(CONCATENATE(B49621,C49621,D49621),'EPA Source to Industry Map'!$D$2:$E$35,2,FALSE)</f>
        <v>chemicals 20</v>
      </c>
      <c r="J49621" s="4" t="str">
        <f t="shared" si="786"/>
        <v>F-gases</v>
      </c>
    </row>
    <row r="49622" spans="1:10" hidden="1" x14ac:dyDescent="0.25">
      <c r="A49622" t="s">
        <v>120</v>
      </c>
      <c r="B49622" t="s">
        <v>3</v>
      </c>
      <c r="C49622" t="s">
        <v>257</v>
      </c>
      <c r="D49622" t="s">
        <v>262</v>
      </c>
      <c r="E49622" t="s">
        <v>13</v>
      </c>
      <c r="F49622">
        <v>2019</v>
      </c>
      <c r="G49622">
        <v>1.2514983903741E-3</v>
      </c>
      <c r="H49622">
        <f>IF(J49622="N2O",G49622/About!$A$75,IF('EPA non-CO2 Data'!J49622="CH4",'EPA non-CO2 Data'!G49622/About!$A$73,'EPA non-CO2 Data'!G49622))</f>
        <v>1.2514983903741E-3</v>
      </c>
      <c r="I49622" s="4" t="str">
        <f>VLOOKUP(CONCATENATE(B49622,C49622,D49622),'EPA Source to Industry Map'!$D$2:$E$35,2,FALSE)</f>
        <v>chemicals 20</v>
      </c>
      <c r="J49622" s="4" t="str">
        <f t="shared" si="786"/>
        <v>F-gases</v>
      </c>
    </row>
    <row r="49623" spans="1:10" hidden="1" x14ac:dyDescent="0.25">
      <c r="A49623" t="s">
        <v>120</v>
      </c>
      <c r="B49623" t="s">
        <v>3</v>
      </c>
      <c r="C49623" t="s">
        <v>257</v>
      </c>
      <c r="D49623" t="s">
        <v>258</v>
      </c>
      <c r="E49623" t="s">
        <v>13</v>
      </c>
      <c r="F49623">
        <v>2020</v>
      </c>
      <c r="G49623">
        <v>3.4562915925635498E-2</v>
      </c>
      <c r="H49623">
        <f>IF(J49623="N2O",G49623/About!$A$75,IF('EPA non-CO2 Data'!J49623="CH4",'EPA non-CO2 Data'!G49623/About!$A$73,'EPA non-CO2 Data'!G49623))</f>
        <v>3.4562915925635498E-2</v>
      </c>
      <c r="I49623" s="4" t="str">
        <f>VLOOKUP(CONCATENATE(B49623,C49623,D49623),'EPA Source to Industry Map'!$D$2:$E$35,2,FALSE)</f>
        <v>chemicals 20</v>
      </c>
      <c r="J49623" s="4" t="str">
        <f t="shared" si="786"/>
        <v>F-gases</v>
      </c>
    </row>
    <row r="49624" spans="1:10" hidden="1" x14ac:dyDescent="0.25">
      <c r="A49624" t="s">
        <v>120</v>
      </c>
      <c r="B49624" t="s">
        <v>3</v>
      </c>
      <c r="C49624" t="s">
        <v>257</v>
      </c>
      <c r="D49624" t="s">
        <v>259</v>
      </c>
      <c r="E49624" t="s">
        <v>13</v>
      </c>
      <c r="F49624">
        <v>2020</v>
      </c>
      <c r="G49624">
        <v>5.2171934737186795E-4</v>
      </c>
      <c r="H49624">
        <f>IF(J49624="N2O",G49624/About!$A$75,IF('EPA non-CO2 Data'!J49624="CH4",'EPA non-CO2 Data'!G49624/About!$A$73,'EPA non-CO2 Data'!G49624))</f>
        <v>5.2171934737186795E-4</v>
      </c>
      <c r="I49624" s="4" t="str">
        <f>VLOOKUP(CONCATENATE(B49624,C49624,D49624),'EPA Source to Industry Map'!$D$2:$E$35,2,FALSE)</f>
        <v>chemicals 20</v>
      </c>
      <c r="J49624" s="4" t="str">
        <f t="shared" si="786"/>
        <v>F-gases</v>
      </c>
    </row>
    <row r="49625" spans="1:10" hidden="1" x14ac:dyDescent="0.25">
      <c r="A49625" t="s">
        <v>120</v>
      </c>
      <c r="B49625" t="s">
        <v>3</v>
      </c>
      <c r="C49625" t="s">
        <v>257</v>
      </c>
      <c r="D49625" t="s">
        <v>260</v>
      </c>
      <c r="E49625" t="s">
        <v>13</v>
      </c>
      <c r="F49625">
        <v>2020</v>
      </c>
      <c r="G49625">
        <v>6.3646612643246804E-4</v>
      </c>
      <c r="H49625">
        <f>IF(J49625="N2O",G49625/About!$A$75,IF('EPA non-CO2 Data'!J49625="CH4",'EPA non-CO2 Data'!G49625/About!$A$73,'EPA non-CO2 Data'!G49625))</f>
        <v>6.3646612643246804E-4</v>
      </c>
      <c r="I49625" s="4" t="str">
        <f>VLOOKUP(CONCATENATE(B49625,C49625,D49625),'EPA Source to Industry Map'!$D$2:$E$35,2,FALSE)</f>
        <v>chemicals 20</v>
      </c>
      <c r="J49625" s="4" t="str">
        <f t="shared" si="786"/>
        <v>F-gases</v>
      </c>
    </row>
    <row r="49626" spans="1:10" hidden="1" x14ac:dyDescent="0.25">
      <c r="A49626" t="s">
        <v>120</v>
      </c>
      <c r="B49626" t="s">
        <v>3</v>
      </c>
      <c r="C49626" t="s">
        <v>257</v>
      </c>
      <c r="D49626" t="s">
        <v>261</v>
      </c>
      <c r="E49626" t="s">
        <v>13</v>
      </c>
      <c r="F49626">
        <v>2020</v>
      </c>
      <c r="G49626">
        <v>0.13818101060487101</v>
      </c>
      <c r="H49626">
        <f>IF(J49626="N2O",G49626/About!$A$75,IF('EPA non-CO2 Data'!J49626="CH4",'EPA non-CO2 Data'!G49626/About!$A$73,'EPA non-CO2 Data'!G49626))</f>
        <v>0.13818101060487101</v>
      </c>
      <c r="I49626" s="4" t="str">
        <f>VLOOKUP(CONCATENATE(B49626,C49626,D49626),'EPA Source to Industry Map'!$D$2:$E$35,2,FALSE)</f>
        <v>chemicals 20</v>
      </c>
      <c r="J49626" s="4" t="str">
        <f t="shared" si="786"/>
        <v>F-gases</v>
      </c>
    </row>
    <row r="49627" spans="1:10" hidden="1" x14ac:dyDescent="0.25">
      <c r="A49627" t="s">
        <v>120</v>
      </c>
      <c r="B49627" t="s">
        <v>3</v>
      </c>
      <c r="C49627" t="s">
        <v>257</v>
      </c>
      <c r="D49627" t="s">
        <v>262</v>
      </c>
      <c r="E49627" t="s">
        <v>13</v>
      </c>
      <c r="F49627">
        <v>2020</v>
      </c>
      <c r="G49627">
        <v>1.1074783669589301E-3</v>
      </c>
      <c r="H49627">
        <f>IF(J49627="N2O",G49627/About!$A$75,IF('EPA non-CO2 Data'!J49627="CH4",'EPA non-CO2 Data'!G49627/About!$A$73,'EPA non-CO2 Data'!G49627))</f>
        <v>1.1074783669589301E-3</v>
      </c>
      <c r="I49627" s="4" t="str">
        <f>VLOOKUP(CONCATENATE(B49627,C49627,D49627),'EPA Source to Industry Map'!$D$2:$E$35,2,FALSE)</f>
        <v>chemicals 20</v>
      </c>
      <c r="J49627" s="4" t="str">
        <f t="shared" si="786"/>
        <v>F-gases</v>
      </c>
    </row>
    <row r="49628" spans="1:10" hidden="1" x14ac:dyDescent="0.25">
      <c r="A49628" t="s">
        <v>120</v>
      </c>
      <c r="B49628" t="s">
        <v>3</v>
      </c>
      <c r="C49628" t="s">
        <v>257</v>
      </c>
      <c r="D49628" t="s">
        <v>258</v>
      </c>
      <c r="E49628" t="s">
        <v>13</v>
      </c>
      <c r="F49628">
        <v>2021</v>
      </c>
      <c r="G49628">
        <v>3.1107324241096201E-2</v>
      </c>
      <c r="H49628">
        <f>IF(J49628="N2O",G49628/About!$A$75,IF('EPA non-CO2 Data'!J49628="CH4",'EPA non-CO2 Data'!G49628/About!$A$73,'EPA non-CO2 Data'!G49628))</f>
        <v>3.1107324241096201E-2</v>
      </c>
      <c r="I49628" s="4" t="str">
        <f>VLOOKUP(CONCATENATE(B49628,C49628,D49628),'EPA Source to Industry Map'!$D$2:$E$35,2,FALSE)</f>
        <v>chemicals 20</v>
      </c>
      <c r="J49628" s="4" t="str">
        <f t="shared" si="786"/>
        <v>F-gases</v>
      </c>
    </row>
    <row r="49629" spans="1:10" hidden="1" x14ac:dyDescent="0.25">
      <c r="A49629" t="s">
        <v>120</v>
      </c>
      <c r="B49629" t="s">
        <v>3</v>
      </c>
      <c r="C49629" t="s">
        <v>257</v>
      </c>
      <c r="D49629" t="s">
        <v>259</v>
      </c>
      <c r="E49629" t="s">
        <v>13</v>
      </c>
      <c r="F49629">
        <v>2021</v>
      </c>
      <c r="G49629">
        <v>4.8507705728824098E-4</v>
      </c>
      <c r="H49629">
        <f>IF(J49629="N2O",G49629/About!$A$75,IF('EPA non-CO2 Data'!J49629="CH4",'EPA non-CO2 Data'!G49629/About!$A$73,'EPA non-CO2 Data'!G49629))</f>
        <v>4.8507705728824098E-4</v>
      </c>
      <c r="I49629" s="4" t="str">
        <f>VLOOKUP(CONCATENATE(B49629,C49629,D49629),'EPA Source to Industry Map'!$D$2:$E$35,2,FALSE)</f>
        <v>chemicals 20</v>
      </c>
      <c r="J49629" s="4" t="str">
        <f t="shared" si="786"/>
        <v>F-gases</v>
      </c>
    </row>
    <row r="49630" spans="1:10" hidden="1" x14ac:dyDescent="0.25">
      <c r="A49630" t="s">
        <v>120</v>
      </c>
      <c r="B49630" t="s">
        <v>3</v>
      </c>
      <c r="C49630" t="s">
        <v>257</v>
      </c>
      <c r="D49630" t="s">
        <v>260</v>
      </c>
      <c r="E49630" t="s">
        <v>13</v>
      </c>
      <c r="F49630">
        <v>2021</v>
      </c>
      <c r="G49630">
        <v>5.87426137559978E-4</v>
      </c>
      <c r="H49630">
        <f>IF(J49630="N2O",G49630/About!$A$75,IF('EPA non-CO2 Data'!J49630="CH4",'EPA non-CO2 Data'!G49630/About!$A$73,'EPA non-CO2 Data'!G49630))</f>
        <v>5.87426137559978E-4</v>
      </c>
      <c r="I49630" s="4" t="str">
        <f>VLOOKUP(CONCATENATE(B49630,C49630,D49630),'EPA Source to Industry Map'!$D$2:$E$35,2,FALSE)</f>
        <v>chemicals 20</v>
      </c>
      <c r="J49630" s="4" t="str">
        <f t="shared" si="786"/>
        <v>F-gases</v>
      </c>
    </row>
    <row r="49631" spans="1:10" hidden="1" x14ac:dyDescent="0.25">
      <c r="A49631" t="s">
        <v>120</v>
      </c>
      <c r="B49631" t="s">
        <v>3</v>
      </c>
      <c r="C49631" t="s">
        <v>257</v>
      </c>
      <c r="D49631" t="s">
        <v>261</v>
      </c>
      <c r="E49631" t="s">
        <v>13</v>
      </c>
      <c r="F49631">
        <v>2021</v>
      </c>
      <c r="G49631">
        <v>0.12965961858122799</v>
      </c>
      <c r="H49631">
        <f>IF(J49631="N2O",G49631/About!$A$75,IF('EPA non-CO2 Data'!J49631="CH4",'EPA non-CO2 Data'!G49631/About!$A$73,'EPA non-CO2 Data'!G49631))</f>
        <v>0.12965961858122799</v>
      </c>
      <c r="I49631" s="4" t="str">
        <f>VLOOKUP(CONCATENATE(B49631,C49631,D49631),'EPA Source to Industry Map'!$D$2:$E$35,2,FALSE)</f>
        <v>chemicals 20</v>
      </c>
      <c r="J49631" s="4" t="str">
        <f t="shared" ref="J49631:J49694" si="787">IF(ISNUMBER(SEARCH("F",E49631)),"F-gases",E49631)</f>
        <v>F-gases</v>
      </c>
    </row>
    <row r="49632" spans="1:10" hidden="1" x14ac:dyDescent="0.25">
      <c r="A49632" t="s">
        <v>120</v>
      </c>
      <c r="B49632" t="s">
        <v>3</v>
      </c>
      <c r="C49632" t="s">
        <v>257</v>
      </c>
      <c r="D49632" t="s">
        <v>262</v>
      </c>
      <c r="E49632" t="s">
        <v>13</v>
      </c>
      <c r="F49632">
        <v>2021</v>
      </c>
      <c r="G49632">
        <v>1.0054495417855199E-3</v>
      </c>
      <c r="H49632">
        <f>IF(J49632="N2O",G49632/About!$A$75,IF('EPA non-CO2 Data'!J49632="CH4",'EPA non-CO2 Data'!G49632/About!$A$73,'EPA non-CO2 Data'!G49632))</f>
        <v>1.0054495417855199E-3</v>
      </c>
      <c r="I49632" s="4" t="str">
        <f>VLOOKUP(CONCATENATE(B49632,C49632,D49632),'EPA Source to Industry Map'!$D$2:$E$35,2,FALSE)</f>
        <v>chemicals 20</v>
      </c>
      <c r="J49632" s="4" t="str">
        <f t="shared" si="787"/>
        <v>F-gases</v>
      </c>
    </row>
    <row r="49633" spans="1:10" hidden="1" x14ac:dyDescent="0.25">
      <c r="A49633" t="s">
        <v>120</v>
      </c>
      <c r="B49633" t="s">
        <v>3</v>
      </c>
      <c r="C49633" t="s">
        <v>257</v>
      </c>
      <c r="D49633" t="s">
        <v>258</v>
      </c>
      <c r="E49633" t="s">
        <v>13</v>
      </c>
      <c r="F49633">
        <v>2022</v>
      </c>
      <c r="G49633">
        <v>2.76517325565569E-2</v>
      </c>
      <c r="H49633">
        <f>IF(J49633="N2O",G49633/About!$A$75,IF('EPA non-CO2 Data'!J49633="CH4",'EPA non-CO2 Data'!G49633/About!$A$73,'EPA non-CO2 Data'!G49633))</f>
        <v>2.76517325565569E-2</v>
      </c>
      <c r="I49633" s="4" t="str">
        <f>VLOOKUP(CONCATENATE(B49633,C49633,D49633),'EPA Source to Industry Map'!$D$2:$E$35,2,FALSE)</f>
        <v>chemicals 20</v>
      </c>
      <c r="J49633" s="4" t="str">
        <f t="shared" si="787"/>
        <v>F-gases</v>
      </c>
    </row>
    <row r="49634" spans="1:10" hidden="1" x14ac:dyDescent="0.25">
      <c r="A49634" t="s">
        <v>120</v>
      </c>
      <c r="B49634" t="s">
        <v>3</v>
      </c>
      <c r="C49634" t="s">
        <v>257</v>
      </c>
      <c r="D49634" t="s">
        <v>259</v>
      </c>
      <c r="E49634" t="s">
        <v>13</v>
      </c>
      <c r="F49634">
        <v>2022</v>
      </c>
      <c r="G49634">
        <v>4.4843476720461499E-4</v>
      </c>
      <c r="H49634">
        <f>IF(J49634="N2O",G49634/About!$A$75,IF('EPA non-CO2 Data'!J49634="CH4",'EPA non-CO2 Data'!G49634/About!$A$73,'EPA non-CO2 Data'!G49634))</f>
        <v>4.4843476720461499E-4</v>
      </c>
      <c r="I49634" s="4" t="str">
        <f>VLOOKUP(CONCATENATE(B49634,C49634,D49634),'EPA Source to Industry Map'!$D$2:$E$35,2,FALSE)</f>
        <v>chemicals 20</v>
      </c>
      <c r="J49634" s="4" t="str">
        <f t="shared" si="787"/>
        <v>F-gases</v>
      </c>
    </row>
    <row r="49635" spans="1:10" hidden="1" x14ac:dyDescent="0.25">
      <c r="A49635" t="s">
        <v>120</v>
      </c>
      <c r="B49635" t="s">
        <v>3</v>
      </c>
      <c r="C49635" t="s">
        <v>257</v>
      </c>
      <c r="D49635" t="s">
        <v>260</v>
      </c>
      <c r="E49635" t="s">
        <v>13</v>
      </c>
      <c r="F49635">
        <v>2022</v>
      </c>
      <c r="G49635">
        <v>5.3838614868748904E-4</v>
      </c>
      <c r="H49635">
        <f>IF(J49635="N2O",G49635/About!$A$75,IF('EPA non-CO2 Data'!J49635="CH4",'EPA non-CO2 Data'!G49635/About!$A$73,'EPA non-CO2 Data'!G49635))</f>
        <v>5.3838614868748904E-4</v>
      </c>
      <c r="I49635" s="4" t="str">
        <f>VLOOKUP(CONCATENATE(B49635,C49635,D49635),'EPA Source to Industry Map'!$D$2:$E$35,2,FALSE)</f>
        <v>chemicals 20</v>
      </c>
      <c r="J49635" s="4" t="str">
        <f t="shared" si="787"/>
        <v>F-gases</v>
      </c>
    </row>
    <row r="49636" spans="1:10" hidden="1" x14ac:dyDescent="0.25">
      <c r="A49636" t="s">
        <v>120</v>
      </c>
      <c r="B49636" t="s">
        <v>3</v>
      </c>
      <c r="C49636" t="s">
        <v>257</v>
      </c>
      <c r="D49636" t="s">
        <v>261</v>
      </c>
      <c r="E49636" t="s">
        <v>13</v>
      </c>
      <c r="F49636">
        <v>2022</v>
      </c>
      <c r="G49636">
        <v>0.12113822655758499</v>
      </c>
      <c r="H49636">
        <f>IF(J49636="N2O",G49636/About!$A$75,IF('EPA non-CO2 Data'!J49636="CH4",'EPA non-CO2 Data'!G49636/About!$A$73,'EPA non-CO2 Data'!G49636))</f>
        <v>0.12113822655758499</v>
      </c>
      <c r="I49636" s="4" t="str">
        <f>VLOOKUP(CONCATENATE(B49636,C49636,D49636),'EPA Source to Industry Map'!$D$2:$E$35,2,FALSE)</f>
        <v>chemicals 20</v>
      </c>
      <c r="J49636" s="4" t="str">
        <f t="shared" si="787"/>
        <v>F-gases</v>
      </c>
    </row>
    <row r="49637" spans="1:10" hidden="1" x14ac:dyDescent="0.25">
      <c r="A49637" t="s">
        <v>120</v>
      </c>
      <c r="B49637" t="s">
        <v>3</v>
      </c>
      <c r="C49637" t="s">
        <v>257</v>
      </c>
      <c r="D49637" t="s">
        <v>262</v>
      </c>
      <c r="E49637" t="s">
        <v>13</v>
      </c>
      <c r="F49637">
        <v>2022</v>
      </c>
      <c r="G49637">
        <v>9.03420716612118E-4</v>
      </c>
      <c r="H49637">
        <f>IF(J49637="N2O",G49637/About!$A$75,IF('EPA non-CO2 Data'!J49637="CH4",'EPA non-CO2 Data'!G49637/About!$A$73,'EPA non-CO2 Data'!G49637))</f>
        <v>9.03420716612118E-4</v>
      </c>
      <c r="I49637" s="4" t="str">
        <f>VLOOKUP(CONCATENATE(B49637,C49637,D49637),'EPA Source to Industry Map'!$D$2:$E$35,2,FALSE)</f>
        <v>chemicals 20</v>
      </c>
      <c r="J49637" s="4" t="str">
        <f t="shared" si="787"/>
        <v>F-gases</v>
      </c>
    </row>
    <row r="49638" spans="1:10" hidden="1" x14ac:dyDescent="0.25">
      <c r="A49638" t="s">
        <v>120</v>
      </c>
      <c r="B49638" t="s">
        <v>3</v>
      </c>
      <c r="C49638" t="s">
        <v>257</v>
      </c>
      <c r="D49638" t="s">
        <v>258</v>
      </c>
      <c r="E49638" t="s">
        <v>13</v>
      </c>
      <c r="F49638">
        <v>2023</v>
      </c>
      <c r="G49638">
        <v>2.4196140872017598E-2</v>
      </c>
      <c r="H49638">
        <f>IF(J49638="N2O",G49638/About!$A$75,IF('EPA non-CO2 Data'!J49638="CH4",'EPA non-CO2 Data'!G49638/About!$A$73,'EPA non-CO2 Data'!G49638))</f>
        <v>2.4196140872017598E-2</v>
      </c>
      <c r="I49638" s="4" t="str">
        <f>VLOOKUP(CONCATENATE(B49638,C49638,D49638),'EPA Source to Industry Map'!$D$2:$E$35,2,FALSE)</f>
        <v>chemicals 20</v>
      </c>
      <c r="J49638" s="4" t="str">
        <f t="shared" si="787"/>
        <v>F-gases</v>
      </c>
    </row>
    <row r="49639" spans="1:10" hidden="1" x14ac:dyDescent="0.25">
      <c r="A49639" t="s">
        <v>120</v>
      </c>
      <c r="B49639" t="s">
        <v>3</v>
      </c>
      <c r="C49639" t="s">
        <v>257</v>
      </c>
      <c r="D49639" t="s">
        <v>259</v>
      </c>
      <c r="E49639" t="s">
        <v>13</v>
      </c>
      <c r="F49639">
        <v>2023</v>
      </c>
      <c r="G49639">
        <v>4.11792477120989E-4</v>
      </c>
      <c r="H49639">
        <f>IF(J49639="N2O",G49639/About!$A$75,IF('EPA non-CO2 Data'!J49639="CH4",'EPA non-CO2 Data'!G49639/About!$A$73,'EPA non-CO2 Data'!G49639))</f>
        <v>4.11792477120989E-4</v>
      </c>
      <c r="I49639" s="4" t="str">
        <f>VLOOKUP(CONCATENATE(B49639,C49639,D49639),'EPA Source to Industry Map'!$D$2:$E$35,2,FALSE)</f>
        <v>chemicals 20</v>
      </c>
      <c r="J49639" s="4" t="str">
        <f t="shared" si="787"/>
        <v>F-gases</v>
      </c>
    </row>
    <row r="49640" spans="1:10" hidden="1" x14ac:dyDescent="0.25">
      <c r="A49640" t="s">
        <v>120</v>
      </c>
      <c r="B49640" t="s">
        <v>3</v>
      </c>
      <c r="C49640" t="s">
        <v>257</v>
      </c>
      <c r="D49640" t="s">
        <v>260</v>
      </c>
      <c r="E49640" t="s">
        <v>13</v>
      </c>
      <c r="F49640">
        <v>2023</v>
      </c>
      <c r="G49640">
        <v>4.89346159814999E-4</v>
      </c>
      <c r="H49640">
        <f>IF(J49640="N2O",G49640/About!$A$75,IF('EPA non-CO2 Data'!J49640="CH4",'EPA non-CO2 Data'!G49640/About!$A$73,'EPA non-CO2 Data'!G49640))</f>
        <v>4.89346159814999E-4</v>
      </c>
      <c r="I49640" s="4" t="str">
        <f>VLOOKUP(CONCATENATE(B49640,C49640,D49640),'EPA Source to Industry Map'!$D$2:$E$35,2,FALSE)</f>
        <v>chemicals 20</v>
      </c>
      <c r="J49640" s="4" t="str">
        <f t="shared" si="787"/>
        <v>F-gases</v>
      </c>
    </row>
    <row r="49641" spans="1:10" hidden="1" x14ac:dyDescent="0.25">
      <c r="A49641" t="s">
        <v>120</v>
      </c>
      <c r="B49641" t="s">
        <v>3</v>
      </c>
      <c r="C49641" t="s">
        <v>257</v>
      </c>
      <c r="D49641" t="s">
        <v>261</v>
      </c>
      <c r="E49641" t="s">
        <v>13</v>
      </c>
      <c r="F49641">
        <v>2023</v>
      </c>
      <c r="G49641">
        <v>0.112616834533942</v>
      </c>
      <c r="H49641">
        <f>IF(J49641="N2O",G49641/About!$A$75,IF('EPA non-CO2 Data'!J49641="CH4",'EPA non-CO2 Data'!G49641/About!$A$73,'EPA non-CO2 Data'!G49641))</f>
        <v>0.112616834533942</v>
      </c>
      <c r="I49641" s="4" t="str">
        <f>VLOOKUP(CONCATENATE(B49641,C49641,D49641),'EPA Source to Industry Map'!$D$2:$E$35,2,FALSE)</f>
        <v>chemicals 20</v>
      </c>
      <c r="J49641" s="4" t="str">
        <f t="shared" si="787"/>
        <v>F-gases</v>
      </c>
    </row>
    <row r="49642" spans="1:10" hidden="1" x14ac:dyDescent="0.25">
      <c r="A49642" t="s">
        <v>120</v>
      </c>
      <c r="B49642" t="s">
        <v>3</v>
      </c>
      <c r="C49642" t="s">
        <v>257</v>
      </c>
      <c r="D49642" t="s">
        <v>262</v>
      </c>
      <c r="E49642" t="s">
        <v>13</v>
      </c>
      <c r="F49642">
        <v>2023</v>
      </c>
      <c r="G49642">
        <v>8.0139189143871195E-4</v>
      </c>
      <c r="H49642">
        <f>IF(J49642="N2O",G49642/About!$A$75,IF('EPA non-CO2 Data'!J49642="CH4",'EPA non-CO2 Data'!G49642/About!$A$73,'EPA non-CO2 Data'!G49642))</f>
        <v>8.0139189143871195E-4</v>
      </c>
      <c r="I49642" s="4" t="str">
        <f>VLOOKUP(CONCATENATE(B49642,C49642,D49642),'EPA Source to Industry Map'!$D$2:$E$35,2,FALSE)</f>
        <v>chemicals 20</v>
      </c>
      <c r="J49642" s="4" t="str">
        <f t="shared" si="787"/>
        <v>F-gases</v>
      </c>
    </row>
    <row r="49643" spans="1:10" hidden="1" x14ac:dyDescent="0.25">
      <c r="A49643" t="s">
        <v>120</v>
      </c>
      <c r="B49643" t="s">
        <v>3</v>
      </c>
      <c r="C49643" t="s">
        <v>257</v>
      </c>
      <c r="D49643" t="s">
        <v>258</v>
      </c>
      <c r="E49643" t="s">
        <v>13</v>
      </c>
      <c r="F49643">
        <v>2024</v>
      </c>
      <c r="G49643">
        <v>2.0740549187478301E-2</v>
      </c>
      <c r="H49643">
        <f>IF(J49643="N2O",G49643/About!$A$75,IF('EPA non-CO2 Data'!J49643="CH4",'EPA non-CO2 Data'!G49643/About!$A$73,'EPA non-CO2 Data'!G49643))</f>
        <v>2.0740549187478301E-2</v>
      </c>
      <c r="I49643" s="4" t="str">
        <f>VLOOKUP(CONCATENATE(B49643,C49643,D49643),'EPA Source to Industry Map'!$D$2:$E$35,2,FALSE)</f>
        <v>chemicals 20</v>
      </c>
      <c r="J49643" s="4" t="str">
        <f t="shared" si="787"/>
        <v>F-gases</v>
      </c>
    </row>
    <row r="49644" spans="1:10" hidden="1" x14ac:dyDescent="0.25">
      <c r="A49644" t="s">
        <v>120</v>
      </c>
      <c r="B49644" t="s">
        <v>3</v>
      </c>
      <c r="C49644" t="s">
        <v>257</v>
      </c>
      <c r="D49644" t="s">
        <v>259</v>
      </c>
      <c r="E49644" t="s">
        <v>13</v>
      </c>
      <c r="F49644">
        <v>2024</v>
      </c>
      <c r="G49644">
        <v>3.7515018703736301E-4</v>
      </c>
      <c r="H49644">
        <f>IF(J49644="N2O",G49644/About!$A$75,IF('EPA non-CO2 Data'!J49644="CH4",'EPA non-CO2 Data'!G49644/About!$A$73,'EPA non-CO2 Data'!G49644))</f>
        <v>3.7515018703736301E-4</v>
      </c>
      <c r="I49644" s="4" t="str">
        <f>VLOOKUP(CONCATENATE(B49644,C49644,D49644),'EPA Source to Industry Map'!$D$2:$E$35,2,FALSE)</f>
        <v>chemicals 20</v>
      </c>
      <c r="J49644" s="4" t="str">
        <f t="shared" si="787"/>
        <v>F-gases</v>
      </c>
    </row>
    <row r="49645" spans="1:10" hidden="1" x14ac:dyDescent="0.25">
      <c r="A49645" t="s">
        <v>120</v>
      </c>
      <c r="B49645" t="s">
        <v>3</v>
      </c>
      <c r="C49645" t="s">
        <v>257</v>
      </c>
      <c r="D49645" t="s">
        <v>260</v>
      </c>
      <c r="E49645" t="s">
        <v>13</v>
      </c>
      <c r="F49645">
        <v>2024</v>
      </c>
      <c r="G49645">
        <v>4.4030617094250902E-4</v>
      </c>
      <c r="H49645">
        <f>IF(J49645="N2O",G49645/About!$A$75,IF('EPA non-CO2 Data'!J49645="CH4",'EPA non-CO2 Data'!G49645/About!$A$73,'EPA non-CO2 Data'!G49645))</f>
        <v>4.4030617094250902E-4</v>
      </c>
      <c r="I49645" s="4" t="str">
        <f>VLOOKUP(CONCATENATE(B49645,C49645,D49645),'EPA Source to Industry Map'!$D$2:$E$35,2,FALSE)</f>
        <v>chemicals 20</v>
      </c>
      <c r="J49645" s="4" t="str">
        <f t="shared" si="787"/>
        <v>F-gases</v>
      </c>
    </row>
    <row r="49646" spans="1:10" hidden="1" x14ac:dyDescent="0.25">
      <c r="A49646" t="s">
        <v>120</v>
      </c>
      <c r="B49646" t="s">
        <v>3</v>
      </c>
      <c r="C49646" t="s">
        <v>257</v>
      </c>
      <c r="D49646" t="s">
        <v>261</v>
      </c>
      <c r="E49646" t="s">
        <v>13</v>
      </c>
      <c r="F49646">
        <v>2024</v>
      </c>
      <c r="G49646">
        <v>0.10409544251029899</v>
      </c>
      <c r="H49646">
        <f>IF(J49646="N2O",G49646/About!$A$75,IF('EPA non-CO2 Data'!J49646="CH4",'EPA non-CO2 Data'!G49646/About!$A$73,'EPA non-CO2 Data'!G49646))</f>
        <v>0.10409544251029899</v>
      </c>
      <c r="I49646" s="4" t="str">
        <f>VLOOKUP(CONCATENATE(B49646,C49646,D49646),'EPA Source to Industry Map'!$D$2:$E$35,2,FALSE)</f>
        <v>chemicals 20</v>
      </c>
      <c r="J49646" s="4" t="str">
        <f t="shared" si="787"/>
        <v>F-gases</v>
      </c>
    </row>
    <row r="49647" spans="1:10" hidden="1" x14ac:dyDescent="0.25">
      <c r="A49647" t="s">
        <v>120</v>
      </c>
      <c r="B49647" t="s">
        <v>3</v>
      </c>
      <c r="C49647" t="s">
        <v>257</v>
      </c>
      <c r="D49647" t="s">
        <v>262</v>
      </c>
      <c r="E49647" t="s">
        <v>13</v>
      </c>
      <c r="F49647">
        <v>2024</v>
      </c>
      <c r="G49647">
        <v>6.9936306626530601E-4</v>
      </c>
      <c r="H49647">
        <f>IF(J49647="N2O",G49647/About!$A$75,IF('EPA non-CO2 Data'!J49647="CH4",'EPA non-CO2 Data'!G49647/About!$A$73,'EPA non-CO2 Data'!G49647))</f>
        <v>6.9936306626530601E-4</v>
      </c>
      <c r="I49647" s="4" t="str">
        <f>VLOOKUP(CONCATENATE(B49647,C49647,D49647),'EPA Source to Industry Map'!$D$2:$E$35,2,FALSE)</f>
        <v>chemicals 20</v>
      </c>
      <c r="J49647" s="4" t="str">
        <f t="shared" si="787"/>
        <v>F-gases</v>
      </c>
    </row>
    <row r="49648" spans="1:10" hidden="1" x14ac:dyDescent="0.25">
      <c r="A49648" t="s">
        <v>120</v>
      </c>
      <c r="B49648" t="s">
        <v>3</v>
      </c>
      <c r="C49648" t="s">
        <v>257</v>
      </c>
      <c r="D49648" t="s">
        <v>258</v>
      </c>
      <c r="E49648" t="s">
        <v>13</v>
      </c>
      <c r="F49648">
        <v>2025</v>
      </c>
      <c r="G49648">
        <v>1.7284957502939E-2</v>
      </c>
      <c r="H49648">
        <f>IF(J49648="N2O",G49648/About!$A$75,IF('EPA non-CO2 Data'!J49648="CH4",'EPA non-CO2 Data'!G49648/About!$A$73,'EPA non-CO2 Data'!G49648))</f>
        <v>1.7284957502939E-2</v>
      </c>
      <c r="I49648" s="4" t="str">
        <f>VLOOKUP(CONCATENATE(B49648,C49648,D49648),'EPA Source to Industry Map'!$D$2:$E$35,2,FALSE)</f>
        <v>chemicals 20</v>
      </c>
      <c r="J49648" s="4" t="str">
        <f t="shared" si="787"/>
        <v>F-gases</v>
      </c>
    </row>
    <row r="49649" spans="1:10" hidden="1" x14ac:dyDescent="0.25">
      <c r="A49649" t="s">
        <v>120</v>
      </c>
      <c r="B49649" t="s">
        <v>3</v>
      </c>
      <c r="C49649" t="s">
        <v>257</v>
      </c>
      <c r="D49649" t="s">
        <v>259</v>
      </c>
      <c r="E49649" t="s">
        <v>13</v>
      </c>
      <c r="F49649">
        <v>2025</v>
      </c>
      <c r="G49649">
        <v>3.3850789695373702E-4</v>
      </c>
      <c r="H49649">
        <f>IF(J49649="N2O",G49649/About!$A$75,IF('EPA non-CO2 Data'!J49649="CH4",'EPA non-CO2 Data'!G49649/About!$A$73,'EPA non-CO2 Data'!G49649))</f>
        <v>3.3850789695373702E-4</v>
      </c>
      <c r="I49649" s="4" t="str">
        <f>VLOOKUP(CONCATENATE(B49649,C49649,D49649),'EPA Source to Industry Map'!$D$2:$E$35,2,FALSE)</f>
        <v>chemicals 20</v>
      </c>
      <c r="J49649" s="4" t="str">
        <f t="shared" si="787"/>
        <v>F-gases</v>
      </c>
    </row>
    <row r="49650" spans="1:10" hidden="1" x14ac:dyDescent="0.25">
      <c r="A49650" t="s">
        <v>120</v>
      </c>
      <c r="B49650" t="s">
        <v>3</v>
      </c>
      <c r="C49650" t="s">
        <v>257</v>
      </c>
      <c r="D49650" t="s">
        <v>260</v>
      </c>
      <c r="E49650" t="s">
        <v>13</v>
      </c>
      <c r="F49650">
        <v>2025</v>
      </c>
      <c r="G49650">
        <v>3.9126618207002001E-4</v>
      </c>
      <c r="H49650">
        <f>IF(J49650="N2O",G49650/About!$A$75,IF('EPA non-CO2 Data'!J49650="CH4",'EPA non-CO2 Data'!G49650/About!$A$73,'EPA non-CO2 Data'!G49650))</f>
        <v>3.9126618207002001E-4</v>
      </c>
      <c r="I49650" s="4" t="str">
        <f>VLOOKUP(CONCATENATE(B49650,C49650,D49650),'EPA Source to Industry Map'!$D$2:$E$35,2,FALSE)</f>
        <v>chemicals 20</v>
      </c>
      <c r="J49650" s="4" t="str">
        <f t="shared" si="787"/>
        <v>F-gases</v>
      </c>
    </row>
    <row r="49651" spans="1:10" hidden="1" x14ac:dyDescent="0.25">
      <c r="A49651" t="s">
        <v>120</v>
      </c>
      <c r="B49651" t="s">
        <v>3</v>
      </c>
      <c r="C49651" t="s">
        <v>257</v>
      </c>
      <c r="D49651" t="s">
        <v>261</v>
      </c>
      <c r="E49651" t="s">
        <v>13</v>
      </c>
      <c r="F49651">
        <v>2025</v>
      </c>
      <c r="G49651">
        <v>9.5574050486656195E-2</v>
      </c>
      <c r="H49651">
        <f>IF(J49651="N2O",G49651/About!$A$75,IF('EPA non-CO2 Data'!J49651="CH4",'EPA non-CO2 Data'!G49651/About!$A$73,'EPA non-CO2 Data'!G49651))</f>
        <v>9.5574050486656195E-2</v>
      </c>
      <c r="I49651" s="4" t="str">
        <f>VLOOKUP(CONCATENATE(B49651,C49651,D49651),'EPA Source to Industry Map'!$D$2:$E$35,2,FALSE)</f>
        <v>chemicals 20</v>
      </c>
      <c r="J49651" s="4" t="str">
        <f t="shared" si="787"/>
        <v>F-gases</v>
      </c>
    </row>
    <row r="49652" spans="1:10" hidden="1" x14ac:dyDescent="0.25">
      <c r="A49652" t="s">
        <v>120</v>
      </c>
      <c r="B49652" t="s">
        <v>3</v>
      </c>
      <c r="C49652" t="s">
        <v>257</v>
      </c>
      <c r="D49652" t="s">
        <v>262</v>
      </c>
      <c r="E49652" t="s">
        <v>13</v>
      </c>
      <c r="F49652">
        <v>2025</v>
      </c>
      <c r="G49652">
        <v>5.9733424109189995E-4</v>
      </c>
      <c r="H49652">
        <f>IF(J49652="N2O",G49652/About!$A$75,IF('EPA non-CO2 Data'!J49652="CH4",'EPA non-CO2 Data'!G49652/About!$A$73,'EPA non-CO2 Data'!G49652))</f>
        <v>5.9733424109189995E-4</v>
      </c>
      <c r="I49652" s="4" t="str">
        <f>VLOOKUP(CONCATENATE(B49652,C49652,D49652),'EPA Source to Industry Map'!$D$2:$E$35,2,FALSE)</f>
        <v>chemicals 20</v>
      </c>
      <c r="J49652" s="4" t="str">
        <f t="shared" si="787"/>
        <v>F-gases</v>
      </c>
    </row>
    <row r="49653" spans="1:10" hidden="1" x14ac:dyDescent="0.25">
      <c r="A49653" t="s">
        <v>120</v>
      </c>
      <c r="B49653" t="s">
        <v>3</v>
      </c>
      <c r="C49653" t="s">
        <v>257</v>
      </c>
      <c r="D49653" t="s">
        <v>258</v>
      </c>
      <c r="E49653" t="s">
        <v>13</v>
      </c>
      <c r="F49653">
        <v>2026</v>
      </c>
      <c r="G49653">
        <v>1.6171553705288201E-2</v>
      </c>
      <c r="H49653">
        <f>IF(J49653="N2O",G49653/About!$A$75,IF('EPA non-CO2 Data'!J49653="CH4",'EPA non-CO2 Data'!G49653/About!$A$73,'EPA non-CO2 Data'!G49653))</f>
        <v>1.6171553705288201E-2</v>
      </c>
      <c r="I49653" s="4" t="str">
        <f>VLOOKUP(CONCATENATE(B49653,C49653,D49653),'EPA Source to Industry Map'!$D$2:$E$35,2,FALSE)</f>
        <v>chemicals 20</v>
      </c>
      <c r="J49653" s="4" t="str">
        <f t="shared" si="787"/>
        <v>F-gases</v>
      </c>
    </row>
    <row r="49654" spans="1:10" hidden="1" x14ac:dyDescent="0.25">
      <c r="A49654" t="s">
        <v>120</v>
      </c>
      <c r="B49654" t="s">
        <v>3</v>
      </c>
      <c r="C49654" t="s">
        <v>257</v>
      </c>
      <c r="D49654" t="s">
        <v>259</v>
      </c>
      <c r="E49654" t="s">
        <v>13</v>
      </c>
      <c r="F49654">
        <v>2026</v>
      </c>
      <c r="G49654">
        <v>3.2540166226100597E-4</v>
      </c>
      <c r="H49654">
        <f>IF(J49654="N2O",G49654/About!$A$75,IF('EPA non-CO2 Data'!J49654="CH4",'EPA non-CO2 Data'!G49654/About!$A$73,'EPA non-CO2 Data'!G49654))</f>
        <v>3.2540166226100597E-4</v>
      </c>
      <c r="I49654" s="4" t="str">
        <f>VLOOKUP(CONCATENATE(B49654,C49654,D49654),'EPA Source to Industry Map'!$D$2:$E$35,2,FALSE)</f>
        <v>chemicals 20</v>
      </c>
      <c r="J49654" s="4" t="str">
        <f t="shared" si="787"/>
        <v>F-gases</v>
      </c>
    </row>
    <row r="49655" spans="1:10" hidden="1" x14ac:dyDescent="0.25">
      <c r="A49655" t="s">
        <v>120</v>
      </c>
      <c r="B49655" t="s">
        <v>3</v>
      </c>
      <c r="C49655" t="s">
        <v>257</v>
      </c>
      <c r="D49655" t="s">
        <v>260</v>
      </c>
      <c r="E49655" t="s">
        <v>13</v>
      </c>
      <c r="F49655">
        <v>2026</v>
      </c>
      <c r="G49655">
        <v>3.7746446259580302E-4</v>
      </c>
      <c r="H49655">
        <f>IF(J49655="N2O",G49655/About!$A$75,IF('EPA non-CO2 Data'!J49655="CH4",'EPA non-CO2 Data'!G49655/About!$A$73,'EPA non-CO2 Data'!G49655))</f>
        <v>3.7746446259580302E-4</v>
      </c>
      <c r="I49655" s="4" t="str">
        <f>VLOOKUP(CONCATENATE(B49655,C49655,D49655),'EPA Source to Industry Map'!$D$2:$E$35,2,FALSE)</f>
        <v>chemicals 20</v>
      </c>
      <c r="J49655" s="4" t="str">
        <f t="shared" si="787"/>
        <v>F-gases</v>
      </c>
    </row>
    <row r="49656" spans="1:10" hidden="1" x14ac:dyDescent="0.25">
      <c r="A49656" t="s">
        <v>120</v>
      </c>
      <c r="B49656" t="s">
        <v>3</v>
      </c>
      <c r="C49656" t="s">
        <v>257</v>
      </c>
      <c r="D49656" t="s">
        <v>261</v>
      </c>
      <c r="E49656" t="s">
        <v>13</v>
      </c>
      <c r="F49656">
        <v>2026</v>
      </c>
      <c r="G49656">
        <v>9.2119423910850998E-2</v>
      </c>
      <c r="H49656">
        <f>IF(J49656="N2O",G49656/About!$A$75,IF('EPA non-CO2 Data'!J49656="CH4",'EPA non-CO2 Data'!G49656/About!$A$73,'EPA non-CO2 Data'!G49656))</f>
        <v>9.2119423910850998E-2</v>
      </c>
      <c r="I49656" s="4" t="str">
        <f>VLOOKUP(CONCATENATE(B49656,C49656,D49656),'EPA Source to Industry Map'!$D$2:$E$35,2,FALSE)</f>
        <v>chemicals 20</v>
      </c>
      <c r="J49656" s="4" t="str">
        <f t="shared" si="787"/>
        <v>F-gases</v>
      </c>
    </row>
    <row r="49657" spans="1:10" hidden="1" x14ac:dyDescent="0.25">
      <c r="A49657" t="s">
        <v>120</v>
      </c>
      <c r="B49657" t="s">
        <v>3</v>
      </c>
      <c r="C49657" t="s">
        <v>257</v>
      </c>
      <c r="D49657" t="s">
        <v>262</v>
      </c>
      <c r="E49657" t="s">
        <v>13</v>
      </c>
      <c r="F49657">
        <v>2026</v>
      </c>
      <c r="G49657">
        <v>5.65263960267305E-4</v>
      </c>
      <c r="H49657">
        <f>IF(J49657="N2O",G49657/About!$A$75,IF('EPA non-CO2 Data'!J49657="CH4",'EPA non-CO2 Data'!G49657/About!$A$73,'EPA non-CO2 Data'!G49657))</f>
        <v>5.65263960267305E-4</v>
      </c>
      <c r="I49657" s="4" t="str">
        <f>VLOOKUP(CONCATENATE(B49657,C49657,D49657),'EPA Source to Industry Map'!$D$2:$E$35,2,FALSE)</f>
        <v>chemicals 20</v>
      </c>
      <c r="J49657" s="4" t="str">
        <f t="shared" si="787"/>
        <v>F-gases</v>
      </c>
    </row>
    <row r="49658" spans="1:10" hidden="1" x14ac:dyDescent="0.25">
      <c r="A49658" t="s">
        <v>120</v>
      </c>
      <c r="B49658" t="s">
        <v>3</v>
      </c>
      <c r="C49658" t="s">
        <v>257</v>
      </c>
      <c r="D49658" t="s">
        <v>258</v>
      </c>
      <c r="E49658" t="s">
        <v>13</v>
      </c>
      <c r="F49658">
        <v>2027</v>
      </c>
      <c r="G49658">
        <v>1.50581499076375E-2</v>
      </c>
      <c r="H49658">
        <f>IF(J49658="N2O",G49658/About!$A$75,IF('EPA non-CO2 Data'!J49658="CH4",'EPA non-CO2 Data'!G49658/About!$A$73,'EPA non-CO2 Data'!G49658))</f>
        <v>1.50581499076375E-2</v>
      </c>
      <c r="I49658" s="4" t="str">
        <f>VLOOKUP(CONCATENATE(B49658,C49658,D49658),'EPA Source to Industry Map'!$D$2:$E$35,2,FALSE)</f>
        <v>chemicals 20</v>
      </c>
      <c r="J49658" s="4" t="str">
        <f t="shared" si="787"/>
        <v>F-gases</v>
      </c>
    </row>
    <row r="49659" spans="1:10" hidden="1" x14ac:dyDescent="0.25">
      <c r="A49659" t="s">
        <v>120</v>
      </c>
      <c r="B49659" t="s">
        <v>3</v>
      </c>
      <c r="C49659" t="s">
        <v>257</v>
      </c>
      <c r="D49659" t="s">
        <v>259</v>
      </c>
      <c r="E49659" t="s">
        <v>13</v>
      </c>
      <c r="F49659">
        <v>2027</v>
      </c>
      <c r="G49659">
        <v>3.1229542756827601E-4</v>
      </c>
      <c r="H49659">
        <f>IF(J49659="N2O",G49659/About!$A$75,IF('EPA non-CO2 Data'!J49659="CH4",'EPA non-CO2 Data'!G49659/About!$A$73,'EPA non-CO2 Data'!G49659))</f>
        <v>3.1229542756827601E-4</v>
      </c>
      <c r="I49659" s="4" t="str">
        <f>VLOOKUP(CONCATENATE(B49659,C49659,D49659),'EPA Source to Industry Map'!$D$2:$E$35,2,FALSE)</f>
        <v>chemicals 20</v>
      </c>
      <c r="J49659" s="4" t="str">
        <f t="shared" si="787"/>
        <v>F-gases</v>
      </c>
    </row>
    <row r="49660" spans="1:10" hidden="1" x14ac:dyDescent="0.25">
      <c r="A49660" t="s">
        <v>120</v>
      </c>
      <c r="B49660" t="s">
        <v>3</v>
      </c>
      <c r="C49660" t="s">
        <v>257</v>
      </c>
      <c r="D49660" t="s">
        <v>260</v>
      </c>
      <c r="E49660" t="s">
        <v>13</v>
      </c>
      <c r="F49660">
        <v>2027</v>
      </c>
      <c r="G49660">
        <v>3.63662743121587E-4</v>
      </c>
      <c r="H49660">
        <f>IF(J49660="N2O",G49660/About!$A$75,IF('EPA non-CO2 Data'!J49660="CH4",'EPA non-CO2 Data'!G49660/About!$A$73,'EPA non-CO2 Data'!G49660))</f>
        <v>3.63662743121587E-4</v>
      </c>
      <c r="I49660" s="4" t="str">
        <f>VLOOKUP(CONCATENATE(B49660,C49660,D49660),'EPA Source to Industry Map'!$D$2:$E$35,2,FALSE)</f>
        <v>chemicals 20</v>
      </c>
      <c r="J49660" s="4" t="str">
        <f t="shared" si="787"/>
        <v>F-gases</v>
      </c>
    </row>
    <row r="49661" spans="1:10" hidden="1" x14ac:dyDescent="0.25">
      <c r="A49661" t="s">
        <v>120</v>
      </c>
      <c r="B49661" t="s">
        <v>3</v>
      </c>
      <c r="C49661" t="s">
        <v>257</v>
      </c>
      <c r="D49661" t="s">
        <v>261</v>
      </c>
      <c r="E49661" t="s">
        <v>13</v>
      </c>
      <c r="F49661">
        <v>2027</v>
      </c>
      <c r="G49661">
        <v>8.8664797335045606E-2</v>
      </c>
      <c r="H49661">
        <f>IF(J49661="N2O",G49661/About!$A$75,IF('EPA non-CO2 Data'!J49661="CH4",'EPA non-CO2 Data'!G49661/About!$A$73,'EPA non-CO2 Data'!G49661))</f>
        <v>8.8664797335045606E-2</v>
      </c>
      <c r="I49661" s="4" t="str">
        <f>VLOOKUP(CONCATENATE(B49661,C49661,D49661),'EPA Source to Industry Map'!$D$2:$E$35,2,FALSE)</f>
        <v>chemicals 20</v>
      </c>
      <c r="J49661" s="4" t="str">
        <f t="shared" si="787"/>
        <v>F-gases</v>
      </c>
    </row>
    <row r="49662" spans="1:10" hidden="1" x14ac:dyDescent="0.25">
      <c r="A49662" t="s">
        <v>120</v>
      </c>
      <c r="B49662" t="s">
        <v>3</v>
      </c>
      <c r="C49662" t="s">
        <v>257</v>
      </c>
      <c r="D49662" t="s">
        <v>262</v>
      </c>
      <c r="E49662" t="s">
        <v>13</v>
      </c>
      <c r="F49662">
        <v>2027</v>
      </c>
      <c r="G49662">
        <v>5.3319367944271005E-4</v>
      </c>
      <c r="H49662">
        <f>IF(J49662="N2O",G49662/About!$A$75,IF('EPA non-CO2 Data'!J49662="CH4",'EPA non-CO2 Data'!G49662/About!$A$73,'EPA non-CO2 Data'!G49662))</f>
        <v>5.3319367944271005E-4</v>
      </c>
      <c r="I49662" s="4" t="str">
        <f>VLOOKUP(CONCATENATE(B49662,C49662,D49662),'EPA Source to Industry Map'!$D$2:$E$35,2,FALSE)</f>
        <v>chemicals 20</v>
      </c>
      <c r="J49662" s="4" t="str">
        <f t="shared" si="787"/>
        <v>F-gases</v>
      </c>
    </row>
    <row r="49663" spans="1:10" hidden="1" x14ac:dyDescent="0.25">
      <c r="A49663" t="s">
        <v>120</v>
      </c>
      <c r="B49663" t="s">
        <v>3</v>
      </c>
      <c r="C49663" t="s">
        <v>257</v>
      </c>
      <c r="D49663" t="s">
        <v>258</v>
      </c>
      <c r="E49663" t="s">
        <v>13</v>
      </c>
      <c r="F49663">
        <v>2028</v>
      </c>
      <c r="G49663">
        <v>1.3944746109986699E-2</v>
      </c>
      <c r="H49663">
        <f>IF(J49663="N2O",G49663/About!$A$75,IF('EPA non-CO2 Data'!J49663="CH4",'EPA non-CO2 Data'!G49663/About!$A$73,'EPA non-CO2 Data'!G49663))</f>
        <v>1.3944746109986699E-2</v>
      </c>
      <c r="I49663" s="4" t="str">
        <f>VLOOKUP(CONCATENATE(B49663,C49663,D49663),'EPA Source to Industry Map'!$D$2:$E$35,2,FALSE)</f>
        <v>chemicals 20</v>
      </c>
      <c r="J49663" s="4" t="str">
        <f t="shared" si="787"/>
        <v>F-gases</v>
      </c>
    </row>
    <row r="49664" spans="1:10" hidden="1" x14ac:dyDescent="0.25">
      <c r="A49664" t="s">
        <v>120</v>
      </c>
      <c r="B49664" t="s">
        <v>3</v>
      </c>
      <c r="C49664" t="s">
        <v>257</v>
      </c>
      <c r="D49664" t="s">
        <v>259</v>
      </c>
      <c r="E49664" t="s">
        <v>13</v>
      </c>
      <c r="F49664">
        <v>2028</v>
      </c>
      <c r="G49664">
        <v>2.9918919287554599E-4</v>
      </c>
      <c r="H49664">
        <f>IF(J49664="N2O",G49664/About!$A$75,IF('EPA non-CO2 Data'!J49664="CH4",'EPA non-CO2 Data'!G49664/About!$A$73,'EPA non-CO2 Data'!G49664))</f>
        <v>2.9918919287554599E-4</v>
      </c>
      <c r="I49664" s="4" t="str">
        <f>VLOOKUP(CONCATENATE(B49664,C49664,D49664),'EPA Source to Industry Map'!$D$2:$E$35,2,FALSE)</f>
        <v>chemicals 20</v>
      </c>
      <c r="J49664" s="4" t="str">
        <f t="shared" si="787"/>
        <v>F-gases</v>
      </c>
    </row>
    <row r="49665" spans="1:10" hidden="1" x14ac:dyDescent="0.25">
      <c r="A49665" t="s">
        <v>120</v>
      </c>
      <c r="B49665" t="s">
        <v>3</v>
      </c>
      <c r="C49665" t="s">
        <v>257</v>
      </c>
      <c r="D49665" t="s">
        <v>260</v>
      </c>
      <c r="E49665" t="s">
        <v>13</v>
      </c>
      <c r="F49665">
        <v>2028</v>
      </c>
      <c r="G49665">
        <v>3.4986102364737098E-4</v>
      </c>
      <c r="H49665">
        <f>IF(J49665="N2O",G49665/About!$A$75,IF('EPA non-CO2 Data'!J49665="CH4",'EPA non-CO2 Data'!G49665/About!$A$73,'EPA non-CO2 Data'!G49665))</f>
        <v>3.4986102364737098E-4</v>
      </c>
      <c r="I49665" s="4" t="str">
        <f>VLOOKUP(CONCATENATE(B49665,C49665,D49665),'EPA Source to Industry Map'!$D$2:$E$35,2,FALSE)</f>
        <v>chemicals 20</v>
      </c>
      <c r="J49665" s="4" t="str">
        <f t="shared" si="787"/>
        <v>F-gases</v>
      </c>
    </row>
    <row r="49666" spans="1:10" hidden="1" x14ac:dyDescent="0.25">
      <c r="A49666" t="s">
        <v>120</v>
      </c>
      <c r="B49666" t="s">
        <v>3</v>
      </c>
      <c r="C49666" t="s">
        <v>257</v>
      </c>
      <c r="D49666" t="s">
        <v>261</v>
      </c>
      <c r="E49666" t="s">
        <v>13</v>
      </c>
      <c r="F49666">
        <v>2028</v>
      </c>
      <c r="G49666">
        <v>8.5210170759240395E-2</v>
      </c>
      <c r="H49666">
        <f>IF(J49666="N2O",G49666/About!$A$75,IF('EPA non-CO2 Data'!J49666="CH4",'EPA non-CO2 Data'!G49666/About!$A$73,'EPA non-CO2 Data'!G49666))</f>
        <v>8.5210170759240395E-2</v>
      </c>
      <c r="I49666" s="4" t="str">
        <f>VLOOKUP(CONCATENATE(B49666,C49666,D49666),'EPA Source to Industry Map'!$D$2:$E$35,2,FALSE)</f>
        <v>chemicals 20</v>
      </c>
      <c r="J49666" s="4" t="str">
        <f t="shared" si="787"/>
        <v>F-gases</v>
      </c>
    </row>
    <row r="49667" spans="1:10" hidden="1" x14ac:dyDescent="0.25">
      <c r="A49667" t="s">
        <v>120</v>
      </c>
      <c r="B49667" t="s">
        <v>3</v>
      </c>
      <c r="C49667" t="s">
        <v>257</v>
      </c>
      <c r="D49667" t="s">
        <v>262</v>
      </c>
      <c r="E49667" t="s">
        <v>13</v>
      </c>
      <c r="F49667">
        <v>2028</v>
      </c>
      <c r="G49667">
        <v>5.0112339861811499E-4</v>
      </c>
      <c r="H49667">
        <f>IF(J49667="N2O",G49667/About!$A$75,IF('EPA non-CO2 Data'!J49667="CH4",'EPA non-CO2 Data'!G49667/About!$A$73,'EPA non-CO2 Data'!G49667))</f>
        <v>5.0112339861811499E-4</v>
      </c>
      <c r="I49667" s="4" t="str">
        <f>VLOOKUP(CONCATENATE(B49667,C49667,D49667),'EPA Source to Industry Map'!$D$2:$E$35,2,FALSE)</f>
        <v>chemicals 20</v>
      </c>
      <c r="J49667" s="4" t="str">
        <f t="shared" si="787"/>
        <v>F-gases</v>
      </c>
    </row>
    <row r="49668" spans="1:10" hidden="1" x14ac:dyDescent="0.25">
      <c r="A49668" t="s">
        <v>120</v>
      </c>
      <c r="B49668" t="s">
        <v>3</v>
      </c>
      <c r="C49668" t="s">
        <v>257</v>
      </c>
      <c r="D49668" t="s">
        <v>258</v>
      </c>
      <c r="E49668" t="s">
        <v>13</v>
      </c>
      <c r="F49668">
        <v>2029</v>
      </c>
      <c r="G49668">
        <v>1.2831342312336E-2</v>
      </c>
      <c r="H49668">
        <f>IF(J49668="N2O",G49668/About!$A$75,IF('EPA non-CO2 Data'!J49668="CH4",'EPA non-CO2 Data'!G49668/About!$A$73,'EPA non-CO2 Data'!G49668))</f>
        <v>1.2831342312336E-2</v>
      </c>
      <c r="I49668" s="4" t="str">
        <f>VLOOKUP(CONCATENATE(B49668,C49668,D49668),'EPA Source to Industry Map'!$D$2:$E$35,2,FALSE)</f>
        <v>chemicals 20</v>
      </c>
      <c r="J49668" s="4" t="str">
        <f t="shared" si="787"/>
        <v>F-gases</v>
      </c>
    </row>
    <row r="49669" spans="1:10" hidden="1" x14ac:dyDescent="0.25">
      <c r="A49669" t="s">
        <v>120</v>
      </c>
      <c r="B49669" t="s">
        <v>3</v>
      </c>
      <c r="C49669" t="s">
        <v>257</v>
      </c>
      <c r="D49669" t="s">
        <v>259</v>
      </c>
      <c r="E49669" t="s">
        <v>13</v>
      </c>
      <c r="F49669">
        <v>2029</v>
      </c>
      <c r="G49669">
        <v>2.86082958182815E-4</v>
      </c>
      <c r="H49669">
        <f>IF(J49669="N2O",G49669/About!$A$75,IF('EPA non-CO2 Data'!J49669="CH4",'EPA non-CO2 Data'!G49669/About!$A$73,'EPA non-CO2 Data'!G49669))</f>
        <v>2.86082958182815E-4</v>
      </c>
      <c r="I49669" s="4" t="str">
        <f>VLOOKUP(CONCATENATE(B49669,C49669,D49669),'EPA Source to Industry Map'!$D$2:$E$35,2,FALSE)</f>
        <v>chemicals 20</v>
      </c>
      <c r="J49669" s="4" t="str">
        <f t="shared" si="787"/>
        <v>F-gases</v>
      </c>
    </row>
    <row r="49670" spans="1:10" hidden="1" x14ac:dyDescent="0.25">
      <c r="A49670" t="s">
        <v>120</v>
      </c>
      <c r="B49670" t="s">
        <v>3</v>
      </c>
      <c r="C49670" t="s">
        <v>257</v>
      </c>
      <c r="D49670" t="s">
        <v>260</v>
      </c>
      <c r="E49670" t="s">
        <v>13</v>
      </c>
      <c r="F49670">
        <v>2029</v>
      </c>
      <c r="G49670">
        <v>3.3605930417315502E-4</v>
      </c>
      <c r="H49670">
        <f>IF(J49670="N2O",G49670/About!$A$75,IF('EPA non-CO2 Data'!J49670="CH4",'EPA non-CO2 Data'!G49670/About!$A$73,'EPA non-CO2 Data'!G49670))</f>
        <v>3.3605930417315502E-4</v>
      </c>
      <c r="I49670" s="4" t="str">
        <f>VLOOKUP(CONCATENATE(B49670,C49670,D49670),'EPA Source to Industry Map'!$D$2:$E$35,2,FALSE)</f>
        <v>chemicals 20</v>
      </c>
      <c r="J49670" s="4" t="str">
        <f t="shared" si="787"/>
        <v>F-gases</v>
      </c>
    </row>
    <row r="49671" spans="1:10" hidden="1" x14ac:dyDescent="0.25">
      <c r="A49671" t="s">
        <v>120</v>
      </c>
      <c r="B49671" t="s">
        <v>3</v>
      </c>
      <c r="C49671" t="s">
        <v>257</v>
      </c>
      <c r="D49671" t="s">
        <v>261</v>
      </c>
      <c r="E49671" t="s">
        <v>13</v>
      </c>
      <c r="F49671">
        <v>2029</v>
      </c>
      <c r="G49671">
        <v>8.1755544183435003E-2</v>
      </c>
      <c r="H49671">
        <f>IF(J49671="N2O",G49671/About!$A$75,IF('EPA non-CO2 Data'!J49671="CH4",'EPA non-CO2 Data'!G49671/About!$A$73,'EPA non-CO2 Data'!G49671))</f>
        <v>8.1755544183435003E-2</v>
      </c>
      <c r="I49671" s="4" t="str">
        <f>VLOOKUP(CONCATENATE(B49671,C49671,D49671),'EPA Source to Industry Map'!$D$2:$E$35,2,FALSE)</f>
        <v>chemicals 20</v>
      </c>
      <c r="J49671" s="4" t="str">
        <f t="shared" si="787"/>
        <v>F-gases</v>
      </c>
    </row>
    <row r="49672" spans="1:10" hidden="1" x14ac:dyDescent="0.25">
      <c r="A49672" t="s">
        <v>120</v>
      </c>
      <c r="B49672" t="s">
        <v>3</v>
      </c>
      <c r="C49672" t="s">
        <v>257</v>
      </c>
      <c r="D49672" t="s">
        <v>262</v>
      </c>
      <c r="E49672" t="s">
        <v>13</v>
      </c>
      <c r="F49672">
        <v>2029</v>
      </c>
      <c r="G49672">
        <v>4.6905311779351998E-4</v>
      </c>
      <c r="H49672">
        <f>IF(J49672="N2O",G49672/About!$A$75,IF('EPA non-CO2 Data'!J49672="CH4",'EPA non-CO2 Data'!G49672/About!$A$73,'EPA non-CO2 Data'!G49672))</f>
        <v>4.6905311779351998E-4</v>
      </c>
      <c r="I49672" s="4" t="str">
        <f>VLOOKUP(CONCATENATE(B49672,C49672,D49672),'EPA Source to Industry Map'!$D$2:$E$35,2,FALSE)</f>
        <v>chemicals 20</v>
      </c>
      <c r="J49672" s="4" t="str">
        <f t="shared" si="787"/>
        <v>F-gases</v>
      </c>
    </row>
    <row r="49673" spans="1:10" hidden="1" x14ac:dyDescent="0.25">
      <c r="A49673" t="s">
        <v>120</v>
      </c>
      <c r="B49673" t="s">
        <v>3</v>
      </c>
      <c r="C49673" t="s">
        <v>257</v>
      </c>
      <c r="D49673" t="s">
        <v>258</v>
      </c>
      <c r="E49673" t="s">
        <v>13</v>
      </c>
      <c r="F49673">
        <v>2030</v>
      </c>
      <c r="G49673">
        <v>1.17179385146852E-2</v>
      </c>
      <c r="H49673">
        <f>IF(J49673="N2O",G49673/About!$A$75,IF('EPA non-CO2 Data'!J49673="CH4",'EPA non-CO2 Data'!G49673/About!$A$73,'EPA non-CO2 Data'!G49673))</f>
        <v>1.17179385146852E-2</v>
      </c>
      <c r="I49673" s="4" t="str">
        <f>VLOOKUP(CONCATENATE(B49673,C49673,D49673),'EPA Source to Industry Map'!$D$2:$E$35,2,FALSE)</f>
        <v>chemicals 20</v>
      </c>
      <c r="J49673" s="4" t="str">
        <f t="shared" si="787"/>
        <v>F-gases</v>
      </c>
    </row>
    <row r="49674" spans="1:10" hidden="1" x14ac:dyDescent="0.25">
      <c r="A49674" t="s">
        <v>120</v>
      </c>
      <c r="B49674" t="s">
        <v>3</v>
      </c>
      <c r="C49674" t="s">
        <v>257</v>
      </c>
      <c r="D49674" t="s">
        <v>259</v>
      </c>
      <c r="E49674" t="s">
        <v>13</v>
      </c>
      <c r="F49674">
        <v>2030</v>
      </c>
      <c r="G49674">
        <v>2.7297672349008498E-4</v>
      </c>
      <c r="H49674">
        <f>IF(J49674="N2O",G49674/About!$A$75,IF('EPA non-CO2 Data'!J49674="CH4",'EPA non-CO2 Data'!G49674/About!$A$73,'EPA non-CO2 Data'!G49674))</f>
        <v>2.7297672349008498E-4</v>
      </c>
      <c r="I49674" s="4" t="str">
        <f>VLOOKUP(CONCATENATE(B49674,C49674,D49674),'EPA Source to Industry Map'!$D$2:$E$35,2,FALSE)</f>
        <v>chemicals 20</v>
      </c>
      <c r="J49674" s="4" t="str">
        <f t="shared" si="787"/>
        <v>F-gases</v>
      </c>
    </row>
    <row r="49675" spans="1:10" hidden="1" x14ac:dyDescent="0.25">
      <c r="A49675" t="s">
        <v>120</v>
      </c>
      <c r="B49675" t="s">
        <v>3</v>
      </c>
      <c r="C49675" t="s">
        <v>257</v>
      </c>
      <c r="D49675" t="s">
        <v>260</v>
      </c>
      <c r="E49675" t="s">
        <v>13</v>
      </c>
      <c r="F49675">
        <v>2030</v>
      </c>
      <c r="G49675">
        <v>3.2225758469893901E-4</v>
      </c>
      <c r="H49675">
        <f>IF(J49675="N2O",G49675/About!$A$75,IF('EPA non-CO2 Data'!J49675="CH4",'EPA non-CO2 Data'!G49675/About!$A$73,'EPA non-CO2 Data'!G49675))</f>
        <v>3.2225758469893901E-4</v>
      </c>
      <c r="I49675" s="4" t="str">
        <f>VLOOKUP(CONCATENATE(B49675,C49675,D49675),'EPA Source to Industry Map'!$D$2:$E$35,2,FALSE)</f>
        <v>chemicals 20</v>
      </c>
      <c r="J49675" s="4" t="str">
        <f t="shared" si="787"/>
        <v>F-gases</v>
      </c>
    </row>
    <row r="49676" spans="1:10" hidden="1" x14ac:dyDescent="0.25">
      <c r="A49676" t="s">
        <v>120</v>
      </c>
      <c r="B49676" t="s">
        <v>3</v>
      </c>
      <c r="C49676" t="s">
        <v>257</v>
      </c>
      <c r="D49676" t="s">
        <v>261</v>
      </c>
      <c r="E49676" t="s">
        <v>13</v>
      </c>
      <c r="F49676">
        <v>2030</v>
      </c>
      <c r="G49676">
        <v>7.8300917607629694E-2</v>
      </c>
      <c r="H49676">
        <f>IF(J49676="N2O",G49676/About!$A$75,IF('EPA non-CO2 Data'!J49676="CH4",'EPA non-CO2 Data'!G49676/About!$A$73,'EPA non-CO2 Data'!G49676))</f>
        <v>7.8300917607629694E-2</v>
      </c>
      <c r="I49676" s="4" t="str">
        <f>VLOOKUP(CONCATENATE(B49676,C49676,D49676),'EPA Source to Industry Map'!$D$2:$E$35,2,FALSE)</f>
        <v>chemicals 20</v>
      </c>
      <c r="J49676" s="4" t="str">
        <f t="shared" si="787"/>
        <v>F-gases</v>
      </c>
    </row>
    <row r="49677" spans="1:10" hidden="1" x14ac:dyDescent="0.25">
      <c r="A49677" t="s">
        <v>120</v>
      </c>
      <c r="B49677" t="s">
        <v>3</v>
      </c>
      <c r="C49677" t="s">
        <v>257</v>
      </c>
      <c r="D49677" t="s">
        <v>262</v>
      </c>
      <c r="E49677" t="s">
        <v>13</v>
      </c>
      <c r="F49677">
        <v>2030</v>
      </c>
      <c r="G49677">
        <v>4.3698283696892498E-4</v>
      </c>
      <c r="H49677">
        <f>IF(J49677="N2O",G49677/About!$A$75,IF('EPA non-CO2 Data'!J49677="CH4",'EPA non-CO2 Data'!G49677/About!$A$73,'EPA non-CO2 Data'!G49677))</f>
        <v>4.3698283696892498E-4</v>
      </c>
      <c r="I49677" s="4" t="str">
        <f>VLOOKUP(CONCATENATE(B49677,C49677,D49677),'EPA Source to Industry Map'!$D$2:$E$35,2,FALSE)</f>
        <v>chemicals 20</v>
      </c>
      <c r="J49677" s="4" t="str">
        <f t="shared" si="787"/>
        <v>F-gases</v>
      </c>
    </row>
    <row r="49678" spans="1:10" hidden="1" x14ac:dyDescent="0.25">
      <c r="A49678" t="s">
        <v>120</v>
      </c>
      <c r="B49678" t="s">
        <v>3</v>
      </c>
      <c r="C49678" t="s">
        <v>257</v>
      </c>
      <c r="D49678" t="s">
        <v>258</v>
      </c>
      <c r="E49678" t="s">
        <v>13</v>
      </c>
      <c r="F49678">
        <v>2031</v>
      </c>
      <c r="G49678">
        <v>1.17179385146852E-2</v>
      </c>
      <c r="H49678">
        <f>IF(J49678="N2O",G49678/About!$A$75,IF('EPA non-CO2 Data'!J49678="CH4",'EPA non-CO2 Data'!G49678/About!$A$73,'EPA non-CO2 Data'!G49678))</f>
        <v>1.17179385146852E-2</v>
      </c>
      <c r="I49678" s="4" t="str">
        <f>VLOOKUP(CONCATENATE(B49678,C49678,D49678),'EPA Source to Industry Map'!$D$2:$E$35,2,FALSE)</f>
        <v>chemicals 20</v>
      </c>
      <c r="J49678" s="4" t="str">
        <f t="shared" si="787"/>
        <v>F-gases</v>
      </c>
    </row>
    <row r="49679" spans="1:10" hidden="1" x14ac:dyDescent="0.25">
      <c r="A49679" t="s">
        <v>120</v>
      </c>
      <c r="B49679" t="s">
        <v>3</v>
      </c>
      <c r="C49679" t="s">
        <v>257</v>
      </c>
      <c r="D49679" t="s">
        <v>259</v>
      </c>
      <c r="E49679" t="s">
        <v>13</v>
      </c>
      <c r="F49679">
        <v>2031</v>
      </c>
      <c r="G49679">
        <v>2.79281191651558E-4</v>
      </c>
      <c r="H49679">
        <f>IF(J49679="N2O",G49679/About!$A$75,IF('EPA non-CO2 Data'!J49679="CH4",'EPA non-CO2 Data'!G49679/About!$A$73,'EPA non-CO2 Data'!G49679))</f>
        <v>2.79281191651558E-4</v>
      </c>
      <c r="I49679" s="4" t="str">
        <f>VLOOKUP(CONCATENATE(B49679,C49679,D49679),'EPA Source to Industry Map'!$D$2:$E$35,2,FALSE)</f>
        <v>chemicals 20</v>
      </c>
      <c r="J49679" s="4" t="str">
        <f t="shared" si="787"/>
        <v>F-gases</v>
      </c>
    </row>
    <row r="49680" spans="1:10" hidden="1" x14ac:dyDescent="0.25">
      <c r="A49680" t="s">
        <v>120</v>
      </c>
      <c r="B49680" t="s">
        <v>3</v>
      </c>
      <c r="C49680" t="s">
        <v>257</v>
      </c>
      <c r="D49680" t="s">
        <v>260</v>
      </c>
      <c r="E49680" t="s">
        <v>13</v>
      </c>
      <c r="F49680">
        <v>2031</v>
      </c>
      <c r="G49680">
        <v>3.2499069405898698E-4</v>
      </c>
      <c r="H49680">
        <f>IF(J49680="N2O",G49680/About!$A$75,IF('EPA non-CO2 Data'!J49680="CH4",'EPA non-CO2 Data'!G49680/About!$A$73,'EPA non-CO2 Data'!G49680))</f>
        <v>3.2499069405898698E-4</v>
      </c>
      <c r="I49680" s="4" t="str">
        <f>VLOOKUP(CONCATENATE(B49680,C49680,D49680),'EPA Source to Industry Map'!$D$2:$E$35,2,FALSE)</f>
        <v>chemicals 20</v>
      </c>
      <c r="J49680" s="4" t="str">
        <f t="shared" si="787"/>
        <v>F-gases</v>
      </c>
    </row>
    <row r="49681" spans="1:10" hidden="1" x14ac:dyDescent="0.25">
      <c r="A49681" t="s">
        <v>120</v>
      </c>
      <c r="B49681" t="s">
        <v>3</v>
      </c>
      <c r="C49681" t="s">
        <v>257</v>
      </c>
      <c r="D49681" t="s">
        <v>261</v>
      </c>
      <c r="E49681" t="s">
        <v>13</v>
      </c>
      <c r="F49681">
        <v>2031</v>
      </c>
      <c r="G49681">
        <v>7.74760079491109E-2</v>
      </c>
      <c r="H49681">
        <f>IF(J49681="N2O",G49681/About!$A$75,IF('EPA non-CO2 Data'!J49681="CH4",'EPA non-CO2 Data'!G49681/About!$A$73,'EPA non-CO2 Data'!G49681))</f>
        <v>7.74760079491109E-2</v>
      </c>
      <c r="I49681" s="4" t="str">
        <f>VLOOKUP(CONCATENATE(B49681,C49681,D49681),'EPA Source to Industry Map'!$D$2:$E$35,2,FALSE)</f>
        <v>chemicals 20</v>
      </c>
      <c r="J49681" s="4" t="str">
        <f t="shared" si="787"/>
        <v>F-gases</v>
      </c>
    </row>
    <row r="49682" spans="1:10" hidden="1" x14ac:dyDescent="0.25">
      <c r="A49682" t="s">
        <v>120</v>
      </c>
      <c r="B49682" t="s">
        <v>3</v>
      </c>
      <c r="C49682" t="s">
        <v>257</v>
      </c>
      <c r="D49682" t="s">
        <v>262</v>
      </c>
      <c r="E49682" t="s">
        <v>13</v>
      </c>
      <c r="F49682">
        <v>2031</v>
      </c>
      <c r="G49682">
        <v>4.3698283696892498E-4</v>
      </c>
      <c r="H49682">
        <f>IF(J49682="N2O",G49682/About!$A$75,IF('EPA non-CO2 Data'!J49682="CH4",'EPA non-CO2 Data'!G49682/About!$A$73,'EPA non-CO2 Data'!G49682))</f>
        <v>4.3698283696892498E-4</v>
      </c>
      <c r="I49682" s="4" t="str">
        <f>VLOOKUP(CONCATENATE(B49682,C49682,D49682),'EPA Source to Industry Map'!$D$2:$E$35,2,FALSE)</f>
        <v>chemicals 20</v>
      </c>
      <c r="J49682" s="4" t="str">
        <f t="shared" si="787"/>
        <v>F-gases</v>
      </c>
    </row>
    <row r="49683" spans="1:10" hidden="1" x14ac:dyDescent="0.25">
      <c r="A49683" t="s">
        <v>120</v>
      </c>
      <c r="B49683" t="s">
        <v>3</v>
      </c>
      <c r="C49683" t="s">
        <v>257</v>
      </c>
      <c r="D49683" t="s">
        <v>258</v>
      </c>
      <c r="E49683" t="s">
        <v>13</v>
      </c>
      <c r="F49683">
        <v>2032</v>
      </c>
      <c r="G49683">
        <v>1.17179385146852E-2</v>
      </c>
      <c r="H49683">
        <f>IF(J49683="N2O",G49683/About!$A$75,IF('EPA non-CO2 Data'!J49683="CH4",'EPA non-CO2 Data'!G49683/About!$A$73,'EPA non-CO2 Data'!G49683))</f>
        <v>1.17179385146852E-2</v>
      </c>
      <c r="I49683" s="4" t="str">
        <f>VLOOKUP(CONCATENATE(B49683,C49683,D49683),'EPA Source to Industry Map'!$D$2:$E$35,2,FALSE)</f>
        <v>chemicals 20</v>
      </c>
      <c r="J49683" s="4" t="str">
        <f t="shared" si="787"/>
        <v>F-gases</v>
      </c>
    </row>
    <row r="49684" spans="1:10" hidden="1" x14ac:dyDescent="0.25">
      <c r="A49684" t="s">
        <v>120</v>
      </c>
      <c r="B49684" t="s">
        <v>3</v>
      </c>
      <c r="C49684" t="s">
        <v>257</v>
      </c>
      <c r="D49684" t="s">
        <v>259</v>
      </c>
      <c r="E49684" t="s">
        <v>13</v>
      </c>
      <c r="F49684">
        <v>2032</v>
      </c>
      <c r="G49684">
        <v>2.8558565981303102E-4</v>
      </c>
      <c r="H49684">
        <f>IF(J49684="N2O",G49684/About!$A$75,IF('EPA non-CO2 Data'!J49684="CH4",'EPA non-CO2 Data'!G49684/About!$A$73,'EPA non-CO2 Data'!G49684))</f>
        <v>2.8558565981303102E-4</v>
      </c>
      <c r="I49684" s="4" t="str">
        <f>VLOOKUP(CONCATENATE(B49684,C49684,D49684),'EPA Source to Industry Map'!$D$2:$E$35,2,FALSE)</f>
        <v>chemicals 20</v>
      </c>
      <c r="J49684" s="4" t="str">
        <f t="shared" si="787"/>
        <v>F-gases</v>
      </c>
    </row>
    <row r="49685" spans="1:10" hidden="1" x14ac:dyDescent="0.25">
      <c r="A49685" t="s">
        <v>120</v>
      </c>
      <c r="B49685" t="s">
        <v>3</v>
      </c>
      <c r="C49685" t="s">
        <v>257</v>
      </c>
      <c r="D49685" t="s">
        <v>260</v>
      </c>
      <c r="E49685" t="s">
        <v>13</v>
      </c>
      <c r="F49685">
        <v>2032</v>
      </c>
      <c r="G49685">
        <v>3.27723803419035E-4</v>
      </c>
      <c r="H49685">
        <f>IF(J49685="N2O",G49685/About!$A$75,IF('EPA non-CO2 Data'!J49685="CH4",'EPA non-CO2 Data'!G49685/About!$A$73,'EPA non-CO2 Data'!G49685))</f>
        <v>3.27723803419035E-4</v>
      </c>
      <c r="I49685" s="4" t="str">
        <f>VLOOKUP(CONCATENATE(B49685,C49685,D49685),'EPA Source to Industry Map'!$D$2:$E$35,2,FALSE)</f>
        <v>chemicals 20</v>
      </c>
      <c r="J49685" s="4" t="str">
        <f t="shared" si="787"/>
        <v>F-gases</v>
      </c>
    </row>
    <row r="49686" spans="1:10" hidden="1" x14ac:dyDescent="0.25">
      <c r="A49686" t="s">
        <v>120</v>
      </c>
      <c r="B49686" t="s">
        <v>3</v>
      </c>
      <c r="C49686" t="s">
        <v>257</v>
      </c>
      <c r="D49686" t="s">
        <v>261</v>
      </c>
      <c r="E49686" t="s">
        <v>13</v>
      </c>
      <c r="F49686">
        <v>2032</v>
      </c>
      <c r="G49686">
        <v>7.6651098290592107E-2</v>
      </c>
      <c r="H49686">
        <f>IF(J49686="N2O",G49686/About!$A$75,IF('EPA non-CO2 Data'!J49686="CH4",'EPA non-CO2 Data'!G49686/About!$A$73,'EPA non-CO2 Data'!G49686))</f>
        <v>7.6651098290592107E-2</v>
      </c>
      <c r="I49686" s="4" t="str">
        <f>VLOOKUP(CONCATENATE(B49686,C49686,D49686),'EPA Source to Industry Map'!$D$2:$E$35,2,FALSE)</f>
        <v>chemicals 20</v>
      </c>
      <c r="J49686" s="4" t="str">
        <f t="shared" si="787"/>
        <v>F-gases</v>
      </c>
    </row>
    <row r="49687" spans="1:10" hidden="1" x14ac:dyDescent="0.25">
      <c r="A49687" t="s">
        <v>120</v>
      </c>
      <c r="B49687" t="s">
        <v>3</v>
      </c>
      <c r="C49687" t="s">
        <v>257</v>
      </c>
      <c r="D49687" t="s">
        <v>262</v>
      </c>
      <c r="E49687" t="s">
        <v>13</v>
      </c>
      <c r="F49687">
        <v>2032</v>
      </c>
      <c r="G49687">
        <v>4.3698283696892498E-4</v>
      </c>
      <c r="H49687">
        <f>IF(J49687="N2O",G49687/About!$A$75,IF('EPA non-CO2 Data'!J49687="CH4",'EPA non-CO2 Data'!G49687/About!$A$73,'EPA non-CO2 Data'!G49687))</f>
        <v>4.3698283696892498E-4</v>
      </c>
      <c r="I49687" s="4" t="str">
        <f>VLOOKUP(CONCATENATE(B49687,C49687,D49687),'EPA Source to Industry Map'!$D$2:$E$35,2,FALSE)</f>
        <v>chemicals 20</v>
      </c>
      <c r="J49687" s="4" t="str">
        <f t="shared" si="787"/>
        <v>F-gases</v>
      </c>
    </row>
    <row r="49688" spans="1:10" hidden="1" x14ac:dyDescent="0.25">
      <c r="A49688" t="s">
        <v>120</v>
      </c>
      <c r="B49688" t="s">
        <v>3</v>
      </c>
      <c r="C49688" t="s">
        <v>257</v>
      </c>
      <c r="D49688" t="s">
        <v>258</v>
      </c>
      <c r="E49688" t="s">
        <v>13</v>
      </c>
      <c r="F49688">
        <v>2033</v>
      </c>
      <c r="G49688">
        <v>1.17179385146852E-2</v>
      </c>
      <c r="H49688">
        <f>IF(J49688="N2O",G49688/About!$A$75,IF('EPA non-CO2 Data'!J49688="CH4",'EPA non-CO2 Data'!G49688/About!$A$73,'EPA non-CO2 Data'!G49688))</f>
        <v>1.17179385146852E-2</v>
      </c>
      <c r="I49688" s="4" t="str">
        <f>VLOOKUP(CONCATENATE(B49688,C49688,D49688),'EPA Source to Industry Map'!$D$2:$E$35,2,FALSE)</f>
        <v>chemicals 20</v>
      </c>
      <c r="J49688" s="4" t="str">
        <f t="shared" si="787"/>
        <v>F-gases</v>
      </c>
    </row>
    <row r="49689" spans="1:10" hidden="1" x14ac:dyDescent="0.25">
      <c r="A49689" t="s">
        <v>120</v>
      </c>
      <c r="B49689" t="s">
        <v>3</v>
      </c>
      <c r="C49689" t="s">
        <v>257</v>
      </c>
      <c r="D49689" t="s">
        <v>259</v>
      </c>
      <c r="E49689" t="s">
        <v>13</v>
      </c>
      <c r="F49689">
        <v>2033</v>
      </c>
      <c r="G49689">
        <v>2.9189012797450399E-4</v>
      </c>
      <c r="H49689">
        <f>IF(J49689="N2O",G49689/About!$A$75,IF('EPA non-CO2 Data'!J49689="CH4",'EPA non-CO2 Data'!G49689/About!$A$73,'EPA non-CO2 Data'!G49689))</f>
        <v>2.9189012797450399E-4</v>
      </c>
      <c r="I49689" s="4" t="str">
        <f>VLOOKUP(CONCATENATE(B49689,C49689,D49689),'EPA Source to Industry Map'!$D$2:$E$35,2,FALSE)</f>
        <v>chemicals 20</v>
      </c>
      <c r="J49689" s="4" t="str">
        <f t="shared" si="787"/>
        <v>F-gases</v>
      </c>
    </row>
    <row r="49690" spans="1:10" hidden="1" x14ac:dyDescent="0.25">
      <c r="A49690" t="s">
        <v>120</v>
      </c>
      <c r="B49690" t="s">
        <v>3</v>
      </c>
      <c r="C49690" t="s">
        <v>257</v>
      </c>
      <c r="D49690" t="s">
        <v>260</v>
      </c>
      <c r="E49690" t="s">
        <v>13</v>
      </c>
      <c r="F49690">
        <v>2033</v>
      </c>
      <c r="G49690">
        <v>3.3045691277908303E-4</v>
      </c>
      <c r="H49690">
        <f>IF(J49690="N2O",G49690/About!$A$75,IF('EPA non-CO2 Data'!J49690="CH4",'EPA non-CO2 Data'!G49690/About!$A$73,'EPA non-CO2 Data'!G49690))</f>
        <v>3.3045691277908303E-4</v>
      </c>
      <c r="I49690" s="4" t="str">
        <f>VLOOKUP(CONCATENATE(B49690,C49690,D49690),'EPA Source to Industry Map'!$D$2:$E$35,2,FALSE)</f>
        <v>chemicals 20</v>
      </c>
      <c r="J49690" s="4" t="str">
        <f t="shared" si="787"/>
        <v>F-gases</v>
      </c>
    </row>
    <row r="49691" spans="1:10" hidden="1" x14ac:dyDescent="0.25">
      <c r="A49691" t="s">
        <v>120</v>
      </c>
      <c r="B49691" t="s">
        <v>3</v>
      </c>
      <c r="C49691" t="s">
        <v>257</v>
      </c>
      <c r="D49691" t="s">
        <v>261</v>
      </c>
      <c r="E49691" t="s">
        <v>13</v>
      </c>
      <c r="F49691">
        <v>2033</v>
      </c>
      <c r="G49691">
        <v>7.5826188632073202E-2</v>
      </c>
      <c r="H49691">
        <f>IF(J49691="N2O",G49691/About!$A$75,IF('EPA non-CO2 Data'!J49691="CH4",'EPA non-CO2 Data'!G49691/About!$A$73,'EPA non-CO2 Data'!G49691))</f>
        <v>7.5826188632073202E-2</v>
      </c>
      <c r="I49691" s="4" t="str">
        <f>VLOOKUP(CONCATENATE(B49691,C49691,D49691),'EPA Source to Industry Map'!$D$2:$E$35,2,FALSE)</f>
        <v>chemicals 20</v>
      </c>
      <c r="J49691" s="4" t="str">
        <f t="shared" si="787"/>
        <v>F-gases</v>
      </c>
    </row>
    <row r="49692" spans="1:10" hidden="1" x14ac:dyDescent="0.25">
      <c r="A49692" t="s">
        <v>120</v>
      </c>
      <c r="B49692" t="s">
        <v>3</v>
      </c>
      <c r="C49692" t="s">
        <v>257</v>
      </c>
      <c r="D49692" t="s">
        <v>262</v>
      </c>
      <c r="E49692" t="s">
        <v>13</v>
      </c>
      <c r="F49692">
        <v>2033</v>
      </c>
      <c r="G49692">
        <v>4.3698283696892498E-4</v>
      </c>
      <c r="H49692">
        <f>IF(J49692="N2O",G49692/About!$A$75,IF('EPA non-CO2 Data'!J49692="CH4",'EPA non-CO2 Data'!G49692/About!$A$73,'EPA non-CO2 Data'!G49692))</f>
        <v>4.3698283696892498E-4</v>
      </c>
      <c r="I49692" s="4" t="str">
        <f>VLOOKUP(CONCATENATE(B49692,C49692,D49692),'EPA Source to Industry Map'!$D$2:$E$35,2,FALSE)</f>
        <v>chemicals 20</v>
      </c>
      <c r="J49692" s="4" t="str">
        <f t="shared" si="787"/>
        <v>F-gases</v>
      </c>
    </row>
    <row r="49693" spans="1:10" hidden="1" x14ac:dyDescent="0.25">
      <c r="A49693" t="s">
        <v>120</v>
      </c>
      <c r="B49693" t="s">
        <v>3</v>
      </c>
      <c r="C49693" t="s">
        <v>257</v>
      </c>
      <c r="D49693" t="s">
        <v>258</v>
      </c>
      <c r="E49693" t="s">
        <v>13</v>
      </c>
      <c r="F49693">
        <v>2034</v>
      </c>
      <c r="G49693">
        <v>1.17179385146852E-2</v>
      </c>
      <c r="H49693">
        <f>IF(J49693="N2O",G49693/About!$A$75,IF('EPA non-CO2 Data'!J49693="CH4",'EPA non-CO2 Data'!G49693/About!$A$73,'EPA non-CO2 Data'!G49693))</f>
        <v>1.17179385146852E-2</v>
      </c>
      <c r="I49693" s="4" t="str">
        <f>VLOOKUP(CONCATENATE(B49693,C49693,D49693),'EPA Source to Industry Map'!$D$2:$E$35,2,FALSE)</f>
        <v>chemicals 20</v>
      </c>
      <c r="J49693" s="4" t="str">
        <f t="shared" si="787"/>
        <v>F-gases</v>
      </c>
    </row>
    <row r="49694" spans="1:10" hidden="1" x14ac:dyDescent="0.25">
      <c r="A49694" t="s">
        <v>120</v>
      </c>
      <c r="B49694" t="s">
        <v>3</v>
      </c>
      <c r="C49694" t="s">
        <v>257</v>
      </c>
      <c r="D49694" t="s">
        <v>259</v>
      </c>
      <c r="E49694" t="s">
        <v>13</v>
      </c>
      <c r="F49694">
        <v>2034</v>
      </c>
      <c r="G49694">
        <v>2.9819459613597701E-4</v>
      </c>
      <c r="H49694">
        <f>IF(J49694="N2O",G49694/About!$A$75,IF('EPA non-CO2 Data'!J49694="CH4",'EPA non-CO2 Data'!G49694/About!$A$73,'EPA non-CO2 Data'!G49694))</f>
        <v>2.9819459613597701E-4</v>
      </c>
      <c r="I49694" s="4" t="str">
        <f>VLOOKUP(CONCATENATE(B49694,C49694,D49694),'EPA Source to Industry Map'!$D$2:$E$35,2,FALSE)</f>
        <v>chemicals 20</v>
      </c>
      <c r="J49694" s="4" t="str">
        <f t="shared" si="787"/>
        <v>F-gases</v>
      </c>
    </row>
    <row r="49695" spans="1:10" hidden="1" x14ac:dyDescent="0.25">
      <c r="A49695" t="s">
        <v>120</v>
      </c>
      <c r="B49695" t="s">
        <v>3</v>
      </c>
      <c r="C49695" t="s">
        <v>257</v>
      </c>
      <c r="D49695" t="s">
        <v>260</v>
      </c>
      <c r="E49695" t="s">
        <v>13</v>
      </c>
      <c r="F49695">
        <v>2034</v>
      </c>
      <c r="G49695">
        <v>3.33190022139131E-4</v>
      </c>
      <c r="H49695">
        <f>IF(J49695="N2O",G49695/About!$A$75,IF('EPA non-CO2 Data'!J49695="CH4",'EPA non-CO2 Data'!G49695/About!$A$73,'EPA non-CO2 Data'!G49695))</f>
        <v>3.33190022139131E-4</v>
      </c>
      <c r="I49695" s="4" t="str">
        <f>VLOOKUP(CONCATENATE(B49695,C49695,D49695),'EPA Source to Industry Map'!$D$2:$E$35,2,FALSE)</f>
        <v>chemicals 20</v>
      </c>
      <c r="J49695" s="4" t="str">
        <f t="shared" ref="J49695:J49758" si="788">IF(ISNUMBER(SEARCH("F",E49695)),"F-gases",E49695)</f>
        <v>F-gases</v>
      </c>
    </row>
    <row r="49696" spans="1:10" hidden="1" x14ac:dyDescent="0.25">
      <c r="A49696" t="s">
        <v>120</v>
      </c>
      <c r="B49696" t="s">
        <v>3</v>
      </c>
      <c r="C49696" t="s">
        <v>257</v>
      </c>
      <c r="D49696" t="s">
        <v>261</v>
      </c>
      <c r="E49696" t="s">
        <v>13</v>
      </c>
      <c r="F49696">
        <v>2034</v>
      </c>
      <c r="G49696">
        <v>7.5001278973554394E-2</v>
      </c>
      <c r="H49696">
        <f>IF(J49696="N2O",G49696/About!$A$75,IF('EPA non-CO2 Data'!J49696="CH4",'EPA non-CO2 Data'!G49696/About!$A$73,'EPA non-CO2 Data'!G49696))</f>
        <v>7.5001278973554394E-2</v>
      </c>
      <c r="I49696" s="4" t="str">
        <f>VLOOKUP(CONCATENATE(B49696,C49696,D49696),'EPA Source to Industry Map'!$D$2:$E$35,2,FALSE)</f>
        <v>chemicals 20</v>
      </c>
      <c r="J49696" s="4" t="str">
        <f t="shared" si="788"/>
        <v>F-gases</v>
      </c>
    </row>
    <row r="49697" spans="1:10" hidden="1" x14ac:dyDescent="0.25">
      <c r="A49697" t="s">
        <v>120</v>
      </c>
      <c r="B49697" t="s">
        <v>3</v>
      </c>
      <c r="C49697" t="s">
        <v>257</v>
      </c>
      <c r="D49697" t="s">
        <v>262</v>
      </c>
      <c r="E49697" t="s">
        <v>13</v>
      </c>
      <c r="F49697">
        <v>2034</v>
      </c>
      <c r="G49697">
        <v>4.3698283696892498E-4</v>
      </c>
      <c r="H49697">
        <f>IF(J49697="N2O",G49697/About!$A$75,IF('EPA non-CO2 Data'!J49697="CH4",'EPA non-CO2 Data'!G49697/About!$A$73,'EPA non-CO2 Data'!G49697))</f>
        <v>4.3698283696892498E-4</v>
      </c>
      <c r="I49697" s="4" t="str">
        <f>VLOOKUP(CONCATENATE(B49697,C49697,D49697),'EPA Source to Industry Map'!$D$2:$E$35,2,FALSE)</f>
        <v>chemicals 20</v>
      </c>
      <c r="J49697" s="4" t="str">
        <f t="shared" si="788"/>
        <v>F-gases</v>
      </c>
    </row>
    <row r="49698" spans="1:10" hidden="1" x14ac:dyDescent="0.25">
      <c r="A49698" t="s">
        <v>120</v>
      </c>
      <c r="B49698" t="s">
        <v>3</v>
      </c>
      <c r="C49698" t="s">
        <v>257</v>
      </c>
      <c r="D49698" t="s">
        <v>258</v>
      </c>
      <c r="E49698" t="s">
        <v>13</v>
      </c>
      <c r="F49698">
        <v>2035</v>
      </c>
      <c r="G49698">
        <v>1.17179385146852E-2</v>
      </c>
      <c r="H49698">
        <f>IF(J49698="N2O",G49698/About!$A$75,IF('EPA non-CO2 Data'!J49698="CH4",'EPA non-CO2 Data'!G49698/About!$A$73,'EPA non-CO2 Data'!G49698))</f>
        <v>1.17179385146852E-2</v>
      </c>
      <c r="I49698" s="4" t="str">
        <f>VLOOKUP(CONCATENATE(B49698,C49698,D49698),'EPA Source to Industry Map'!$D$2:$E$35,2,FALSE)</f>
        <v>chemicals 20</v>
      </c>
      <c r="J49698" s="4" t="str">
        <f t="shared" si="788"/>
        <v>F-gases</v>
      </c>
    </row>
    <row r="49699" spans="1:10" hidden="1" x14ac:dyDescent="0.25">
      <c r="A49699" t="s">
        <v>120</v>
      </c>
      <c r="B49699" t="s">
        <v>3</v>
      </c>
      <c r="C49699" t="s">
        <v>257</v>
      </c>
      <c r="D49699" t="s">
        <v>259</v>
      </c>
      <c r="E49699" t="s">
        <v>13</v>
      </c>
      <c r="F49699">
        <v>2035</v>
      </c>
      <c r="G49699">
        <v>3.04499064297451E-4</v>
      </c>
      <c r="H49699">
        <f>IF(J49699="N2O",G49699/About!$A$75,IF('EPA non-CO2 Data'!J49699="CH4",'EPA non-CO2 Data'!G49699/About!$A$73,'EPA non-CO2 Data'!G49699))</f>
        <v>3.04499064297451E-4</v>
      </c>
      <c r="I49699" s="4" t="str">
        <f>VLOOKUP(CONCATENATE(B49699,C49699,D49699),'EPA Source to Industry Map'!$D$2:$E$35,2,FALSE)</f>
        <v>chemicals 20</v>
      </c>
      <c r="J49699" s="4" t="str">
        <f t="shared" si="788"/>
        <v>F-gases</v>
      </c>
    </row>
    <row r="49700" spans="1:10" hidden="1" x14ac:dyDescent="0.25">
      <c r="A49700" t="s">
        <v>120</v>
      </c>
      <c r="B49700" t="s">
        <v>3</v>
      </c>
      <c r="C49700" t="s">
        <v>257</v>
      </c>
      <c r="D49700" t="s">
        <v>260</v>
      </c>
      <c r="E49700" t="s">
        <v>13</v>
      </c>
      <c r="F49700">
        <v>2035</v>
      </c>
      <c r="G49700">
        <v>3.3592313149917799E-4</v>
      </c>
      <c r="H49700">
        <f>IF(J49700="N2O",G49700/About!$A$75,IF('EPA non-CO2 Data'!J49700="CH4",'EPA non-CO2 Data'!G49700/About!$A$73,'EPA non-CO2 Data'!G49700))</f>
        <v>3.3592313149917799E-4</v>
      </c>
      <c r="I49700" s="4" t="str">
        <f>VLOOKUP(CONCATENATE(B49700,C49700,D49700),'EPA Source to Industry Map'!$D$2:$E$35,2,FALSE)</f>
        <v>chemicals 20</v>
      </c>
      <c r="J49700" s="4" t="str">
        <f t="shared" si="788"/>
        <v>F-gases</v>
      </c>
    </row>
    <row r="49701" spans="1:10" hidden="1" x14ac:dyDescent="0.25">
      <c r="A49701" t="s">
        <v>120</v>
      </c>
      <c r="B49701" t="s">
        <v>3</v>
      </c>
      <c r="C49701" t="s">
        <v>257</v>
      </c>
      <c r="D49701" t="s">
        <v>261</v>
      </c>
      <c r="E49701" t="s">
        <v>13</v>
      </c>
      <c r="F49701">
        <v>2035</v>
      </c>
      <c r="G49701">
        <v>7.4176369315035504E-2</v>
      </c>
      <c r="H49701">
        <f>IF(J49701="N2O",G49701/About!$A$75,IF('EPA non-CO2 Data'!J49701="CH4",'EPA non-CO2 Data'!G49701/About!$A$73,'EPA non-CO2 Data'!G49701))</f>
        <v>7.4176369315035504E-2</v>
      </c>
      <c r="I49701" s="4" t="str">
        <f>VLOOKUP(CONCATENATE(B49701,C49701,D49701),'EPA Source to Industry Map'!$D$2:$E$35,2,FALSE)</f>
        <v>chemicals 20</v>
      </c>
      <c r="J49701" s="4" t="str">
        <f t="shared" si="788"/>
        <v>F-gases</v>
      </c>
    </row>
    <row r="49702" spans="1:10" hidden="1" x14ac:dyDescent="0.25">
      <c r="A49702" t="s">
        <v>120</v>
      </c>
      <c r="B49702" t="s">
        <v>3</v>
      </c>
      <c r="C49702" t="s">
        <v>257</v>
      </c>
      <c r="D49702" t="s">
        <v>262</v>
      </c>
      <c r="E49702" t="s">
        <v>13</v>
      </c>
      <c r="F49702">
        <v>2035</v>
      </c>
      <c r="G49702">
        <v>4.3698283696892498E-4</v>
      </c>
      <c r="H49702">
        <f>IF(J49702="N2O",G49702/About!$A$75,IF('EPA non-CO2 Data'!J49702="CH4",'EPA non-CO2 Data'!G49702/About!$A$73,'EPA non-CO2 Data'!G49702))</f>
        <v>4.3698283696892498E-4</v>
      </c>
      <c r="I49702" s="4" t="str">
        <f>VLOOKUP(CONCATENATE(B49702,C49702,D49702),'EPA Source to Industry Map'!$D$2:$E$35,2,FALSE)</f>
        <v>chemicals 20</v>
      </c>
      <c r="J49702" s="4" t="str">
        <f t="shared" si="788"/>
        <v>F-gases</v>
      </c>
    </row>
    <row r="49703" spans="1:10" hidden="1" x14ac:dyDescent="0.25">
      <c r="A49703" t="s">
        <v>120</v>
      </c>
      <c r="B49703" t="s">
        <v>3</v>
      </c>
      <c r="C49703" t="s">
        <v>257</v>
      </c>
      <c r="D49703" t="s">
        <v>258</v>
      </c>
      <c r="E49703" t="s">
        <v>13</v>
      </c>
      <c r="F49703">
        <v>2036</v>
      </c>
      <c r="G49703">
        <v>1.17670424574791E-2</v>
      </c>
      <c r="H49703">
        <f>IF(J49703="N2O",G49703/About!$A$75,IF('EPA non-CO2 Data'!J49703="CH4",'EPA non-CO2 Data'!G49703/About!$A$73,'EPA non-CO2 Data'!G49703))</f>
        <v>1.17670424574791E-2</v>
      </c>
      <c r="I49703" s="4" t="str">
        <f>VLOOKUP(CONCATENATE(B49703,C49703,D49703),'EPA Source to Industry Map'!$D$2:$E$35,2,FALSE)</f>
        <v>chemicals 20</v>
      </c>
      <c r="J49703" s="4" t="str">
        <f t="shared" si="788"/>
        <v>F-gases</v>
      </c>
    </row>
    <row r="49704" spans="1:10" hidden="1" x14ac:dyDescent="0.25">
      <c r="A49704" t="s">
        <v>120</v>
      </c>
      <c r="B49704" t="s">
        <v>3</v>
      </c>
      <c r="C49704" t="s">
        <v>257</v>
      </c>
      <c r="D49704" t="s">
        <v>259</v>
      </c>
      <c r="E49704" t="s">
        <v>13</v>
      </c>
      <c r="F49704">
        <v>2036</v>
      </c>
      <c r="G49704">
        <v>3.04499064297451E-4</v>
      </c>
      <c r="H49704">
        <f>IF(J49704="N2O",G49704/About!$A$75,IF('EPA non-CO2 Data'!J49704="CH4",'EPA non-CO2 Data'!G49704/About!$A$73,'EPA non-CO2 Data'!G49704))</f>
        <v>3.04499064297451E-4</v>
      </c>
      <c r="I49704" s="4" t="str">
        <f>VLOOKUP(CONCATENATE(B49704,C49704,D49704),'EPA Source to Industry Map'!$D$2:$E$35,2,FALSE)</f>
        <v>chemicals 20</v>
      </c>
      <c r="J49704" s="4" t="str">
        <f t="shared" si="788"/>
        <v>F-gases</v>
      </c>
    </row>
    <row r="49705" spans="1:10" hidden="1" x14ac:dyDescent="0.25">
      <c r="A49705" t="s">
        <v>120</v>
      </c>
      <c r="B49705" t="s">
        <v>3</v>
      </c>
      <c r="C49705" t="s">
        <v>257</v>
      </c>
      <c r="D49705" t="s">
        <v>260</v>
      </c>
      <c r="E49705" t="s">
        <v>13</v>
      </c>
      <c r="F49705">
        <v>2036</v>
      </c>
      <c r="G49705">
        <v>3.3592313149917799E-4</v>
      </c>
      <c r="H49705">
        <f>IF(J49705="N2O",G49705/About!$A$75,IF('EPA non-CO2 Data'!J49705="CH4",'EPA non-CO2 Data'!G49705/About!$A$73,'EPA non-CO2 Data'!G49705))</f>
        <v>3.3592313149917799E-4</v>
      </c>
      <c r="I49705" s="4" t="str">
        <f>VLOOKUP(CONCATENATE(B49705,C49705,D49705),'EPA Source to Industry Map'!$D$2:$E$35,2,FALSE)</f>
        <v>chemicals 20</v>
      </c>
      <c r="J49705" s="4" t="str">
        <f t="shared" si="788"/>
        <v>F-gases</v>
      </c>
    </row>
    <row r="49706" spans="1:10" hidden="1" x14ac:dyDescent="0.25">
      <c r="A49706" t="s">
        <v>120</v>
      </c>
      <c r="B49706" t="s">
        <v>3</v>
      </c>
      <c r="C49706" t="s">
        <v>257</v>
      </c>
      <c r="D49706" t="s">
        <v>261</v>
      </c>
      <c r="E49706" t="s">
        <v>13</v>
      </c>
      <c r="F49706">
        <v>2036</v>
      </c>
      <c r="G49706">
        <v>7.4306552144464605E-2</v>
      </c>
      <c r="H49706">
        <f>IF(J49706="N2O",G49706/About!$A$75,IF('EPA non-CO2 Data'!J49706="CH4",'EPA non-CO2 Data'!G49706/About!$A$73,'EPA non-CO2 Data'!G49706))</f>
        <v>7.4306552144464605E-2</v>
      </c>
      <c r="I49706" s="4" t="str">
        <f>VLOOKUP(CONCATENATE(B49706,C49706,D49706),'EPA Source to Industry Map'!$D$2:$E$35,2,FALSE)</f>
        <v>chemicals 20</v>
      </c>
      <c r="J49706" s="4" t="str">
        <f t="shared" si="788"/>
        <v>F-gases</v>
      </c>
    </row>
    <row r="49707" spans="1:10" hidden="1" x14ac:dyDescent="0.25">
      <c r="A49707" t="s">
        <v>120</v>
      </c>
      <c r="B49707" t="s">
        <v>3</v>
      </c>
      <c r="C49707" t="s">
        <v>257</v>
      </c>
      <c r="D49707" t="s">
        <v>262</v>
      </c>
      <c r="E49707" t="s">
        <v>13</v>
      </c>
      <c r="F49707">
        <v>2036</v>
      </c>
      <c r="G49707">
        <v>4.4217351331393901E-4</v>
      </c>
      <c r="H49707">
        <f>IF(J49707="N2O",G49707/About!$A$75,IF('EPA non-CO2 Data'!J49707="CH4",'EPA non-CO2 Data'!G49707/About!$A$73,'EPA non-CO2 Data'!G49707))</f>
        <v>4.4217351331393901E-4</v>
      </c>
      <c r="I49707" s="4" t="str">
        <f>VLOOKUP(CONCATENATE(B49707,C49707,D49707),'EPA Source to Industry Map'!$D$2:$E$35,2,FALSE)</f>
        <v>chemicals 20</v>
      </c>
      <c r="J49707" s="4" t="str">
        <f t="shared" si="788"/>
        <v>F-gases</v>
      </c>
    </row>
    <row r="49708" spans="1:10" hidden="1" x14ac:dyDescent="0.25">
      <c r="A49708" t="s">
        <v>120</v>
      </c>
      <c r="B49708" t="s">
        <v>3</v>
      </c>
      <c r="C49708" t="s">
        <v>257</v>
      </c>
      <c r="D49708" t="s">
        <v>258</v>
      </c>
      <c r="E49708" t="s">
        <v>13</v>
      </c>
      <c r="F49708">
        <v>2037</v>
      </c>
      <c r="G49708">
        <v>1.1816146400272899E-2</v>
      </c>
      <c r="H49708">
        <f>IF(J49708="N2O",G49708/About!$A$75,IF('EPA non-CO2 Data'!J49708="CH4",'EPA non-CO2 Data'!G49708/About!$A$73,'EPA non-CO2 Data'!G49708))</f>
        <v>1.1816146400272899E-2</v>
      </c>
      <c r="I49708" s="4" t="str">
        <f>VLOOKUP(CONCATENATE(B49708,C49708,D49708),'EPA Source to Industry Map'!$D$2:$E$35,2,FALSE)</f>
        <v>chemicals 20</v>
      </c>
      <c r="J49708" s="4" t="str">
        <f t="shared" si="788"/>
        <v>F-gases</v>
      </c>
    </row>
    <row r="49709" spans="1:10" hidden="1" x14ac:dyDescent="0.25">
      <c r="A49709" t="s">
        <v>120</v>
      </c>
      <c r="B49709" t="s">
        <v>3</v>
      </c>
      <c r="C49709" t="s">
        <v>257</v>
      </c>
      <c r="D49709" t="s">
        <v>259</v>
      </c>
      <c r="E49709" t="s">
        <v>13</v>
      </c>
      <c r="F49709">
        <v>2037</v>
      </c>
      <c r="G49709">
        <v>3.04499064297451E-4</v>
      </c>
      <c r="H49709">
        <f>IF(J49709="N2O",G49709/About!$A$75,IF('EPA non-CO2 Data'!J49709="CH4",'EPA non-CO2 Data'!G49709/About!$A$73,'EPA non-CO2 Data'!G49709))</f>
        <v>3.04499064297451E-4</v>
      </c>
      <c r="I49709" s="4" t="str">
        <f>VLOOKUP(CONCATENATE(B49709,C49709,D49709),'EPA Source to Industry Map'!$D$2:$E$35,2,FALSE)</f>
        <v>chemicals 20</v>
      </c>
      <c r="J49709" s="4" t="str">
        <f t="shared" si="788"/>
        <v>F-gases</v>
      </c>
    </row>
    <row r="49710" spans="1:10" hidden="1" x14ac:dyDescent="0.25">
      <c r="A49710" t="s">
        <v>120</v>
      </c>
      <c r="B49710" t="s">
        <v>3</v>
      </c>
      <c r="C49710" t="s">
        <v>257</v>
      </c>
      <c r="D49710" t="s">
        <v>260</v>
      </c>
      <c r="E49710" t="s">
        <v>13</v>
      </c>
      <c r="F49710">
        <v>2037</v>
      </c>
      <c r="G49710">
        <v>3.3592313149917799E-4</v>
      </c>
      <c r="H49710">
        <f>IF(J49710="N2O",G49710/About!$A$75,IF('EPA non-CO2 Data'!J49710="CH4",'EPA non-CO2 Data'!G49710/About!$A$73,'EPA non-CO2 Data'!G49710))</f>
        <v>3.3592313149917799E-4</v>
      </c>
      <c r="I49710" s="4" t="str">
        <f>VLOOKUP(CONCATENATE(B49710,C49710,D49710),'EPA Source to Industry Map'!$D$2:$E$35,2,FALSE)</f>
        <v>chemicals 20</v>
      </c>
      <c r="J49710" s="4" t="str">
        <f t="shared" si="788"/>
        <v>F-gases</v>
      </c>
    </row>
    <row r="49711" spans="1:10" hidden="1" x14ac:dyDescent="0.25">
      <c r="A49711" t="s">
        <v>120</v>
      </c>
      <c r="B49711" t="s">
        <v>3</v>
      </c>
      <c r="C49711" t="s">
        <v>257</v>
      </c>
      <c r="D49711" t="s">
        <v>261</v>
      </c>
      <c r="E49711" t="s">
        <v>13</v>
      </c>
      <c r="F49711">
        <v>2037</v>
      </c>
      <c r="G49711">
        <v>7.4436734973893706E-2</v>
      </c>
      <c r="H49711">
        <f>IF(J49711="N2O",G49711/About!$A$75,IF('EPA non-CO2 Data'!J49711="CH4",'EPA non-CO2 Data'!G49711/About!$A$73,'EPA non-CO2 Data'!G49711))</f>
        <v>7.4436734973893706E-2</v>
      </c>
      <c r="I49711" s="4" t="str">
        <f>VLOOKUP(CONCATENATE(B49711,C49711,D49711),'EPA Source to Industry Map'!$D$2:$E$35,2,FALSE)</f>
        <v>chemicals 20</v>
      </c>
      <c r="J49711" s="4" t="str">
        <f t="shared" si="788"/>
        <v>F-gases</v>
      </c>
    </row>
    <row r="49712" spans="1:10" hidden="1" x14ac:dyDescent="0.25">
      <c r="A49712" t="s">
        <v>120</v>
      </c>
      <c r="B49712" t="s">
        <v>3</v>
      </c>
      <c r="C49712" t="s">
        <v>257</v>
      </c>
      <c r="D49712" t="s">
        <v>262</v>
      </c>
      <c r="E49712" t="s">
        <v>13</v>
      </c>
      <c r="F49712">
        <v>2037</v>
      </c>
      <c r="G49712">
        <v>4.4736418965895402E-4</v>
      </c>
      <c r="H49712">
        <f>IF(J49712="N2O",G49712/About!$A$75,IF('EPA non-CO2 Data'!J49712="CH4",'EPA non-CO2 Data'!G49712/About!$A$73,'EPA non-CO2 Data'!G49712))</f>
        <v>4.4736418965895402E-4</v>
      </c>
      <c r="I49712" s="4" t="str">
        <f>VLOOKUP(CONCATENATE(B49712,C49712,D49712),'EPA Source to Industry Map'!$D$2:$E$35,2,FALSE)</f>
        <v>chemicals 20</v>
      </c>
      <c r="J49712" s="4" t="str">
        <f t="shared" si="788"/>
        <v>F-gases</v>
      </c>
    </row>
    <row r="49713" spans="1:10" hidden="1" x14ac:dyDescent="0.25">
      <c r="A49713" t="s">
        <v>120</v>
      </c>
      <c r="B49713" t="s">
        <v>3</v>
      </c>
      <c r="C49713" t="s">
        <v>257</v>
      </c>
      <c r="D49713" t="s">
        <v>258</v>
      </c>
      <c r="E49713" t="s">
        <v>13</v>
      </c>
      <c r="F49713">
        <v>2038</v>
      </c>
      <c r="G49713">
        <v>1.18652503430668E-2</v>
      </c>
      <c r="H49713">
        <f>IF(J49713="N2O",G49713/About!$A$75,IF('EPA non-CO2 Data'!J49713="CH4",'EPA non-CO2 Data'!G49713/About!$A$73,'EPA non-CO2 Data'!G49713))</f>
        <v>1.18652503430668E-2</v>
      </c>
      <c r="I49713" s="4" t="str">
        <f>VLOOKUP(CONCATENATE(B49713,C49713,D49713),'EPA Source to Industry Map'!$D$2:$E$35,2,FALSE)</f>
        <v>chemicals 20</v>
      </c>
      <c r="J49713" s="4" t="str">
        <f t="shared" si="788"/>
        <v>F-gases</v>
      </c>
    </row>
    <row r="49714" spans="1:10" hidden="1" x14ac:dyDescent="0.25">
      <c r="A49714" t="s">
        <v>120</v>
      </c>
      <c r="B49714" t="s">
        <v>3</v>
      </c>
      <c r="C49714" t="s">
        <v>257</v>
      </c>
      <c r="D49714" t="s">
        <v>259</v>
      </c>
      <c r="E49714" t="s">
        <v>13</v>
      </c>
      <c r="F49714">
        <v>2038</v>
      </c>
      <c r="G49714">
        <v>3.0449906429744997E-4</v>
      </c>
      <c r="H49714">
        <f>IF(J49714="N2O",G49714/About!$A$75,IF('EPA non-CO2 Data'!J49714="CH4",'EPA non-CO2 Data'!G49714/About!$A$73,'EPA non-CO2 Data'!G49714))</f>
        <v>3.0449906429744997E-4</v>
      </c>
      <c r="I49714" s="4" t="str">
        <f>VLOOKUP(CONCATENATE(B49714,C49714,D49714),'EPA Source to Industry Map'!$D$2:$E$35,2,FALSE)</f>
        <v>chemicals 20</v>
      </c>
      <c r="J49714" s="4" t="str">
        <f t="shared" si="788"/>
        <v>F-gases</v>
      </c>
    </row>
    <row r="49715" spans="1:10" hidden="1" x14ac:dyDescent="0.25">
      <c r="A49715" t="s">
        <v>120</v>
      </c>
      <c r="B49715" t="s">
        <v>3</v>
      </c>
      <c r="C49715" t="s">
        <v>257</v>
      </c>
      <c r="D49715" t="s">
        <v>260</v>
      </c>
      <c r="E49715" t="s">
        <v>13</v>
      </c>
      <c r="F49715">
        <v>2038</v>
      </c>
      <c r="G49715">
        <v>3.3592313149917799E-4</v>
      </c>
      <c r="H49715">
        <f>IF(J49715="N2O",G49715/About!$A$75,IF('EPA non-CO2 Data'!J49715="CH4",'EPA non-CO2 Data'!G49715/About!$A$73,'EPA non-CO2 Data'!G49715))</f>
        <v>3.3592313149917799E-4</v>
      </c>
      <c r="I49715" s="4" t="str">
        <f>VLOOKUP(CONCATENATE(B49715,C49715,D49715),'EPA Source to Industry Map'!$D$2:$E$35,2,FALSE)</f>
        <v>chemicals 20</v>
      </c>
      <c r="J49715" s="4" t="str">
        <f t="shared" si="788"/>
        <v>F-gases</v>
      </c>
    </row>
    <row r="49716" spans="1:10" hidden="1" x14ac:dyDescent="0.25">
      <c r="A49716" t="s">
        <v>120</v>
      </c>
      <c r="B49716" t="s">
        <v>3</v>
      </c>
      <c r="C49716" t="s">
        <v>257</v>
      </c>
      <c r="D49716" t="s">
        <v>261</v>
      </c>
      <c r="E49716" t="s">
        <v>13</v>
      </c>
      <c r="F49716">
        <v>2038</v>
      </c>
      <c r="G49716">
        <v>7.4566917803322696E-2</v>
      </c>
      <c r="H49716">
        <f>IF(J49716="N2O",G49716/About!$A$75,IF('EPA non-CO2 Data'!J49716="CH4",'EPA non-CO2 Data'!G49716/About!$A$73,'EPA non-CO2 Data'!G49716))</f>
        <v>7.4566917803322696E-2</v>
      </c>
      <c r="I49716" s="4" t="str">
        <f>VLOOKUP(CONCATENATE(B49716,C49716,D49716),'EPA Source to Industry Map'!$D$2:$E$35,2,FALSE)</f>
        <v>chemicals 20</v>
      </c>
      <c r="J49716" s="4" t="str">
        <f t="shared" si="788"/>
        <v>F-gases</v>
      </c>
    </row>
    <row r="49717" spans="1:10" hidden="1" x14ac:dyDescent="0.25">
      <c r="A49717" t="s">
        <v>120</v>
      </c>
      <c r="B49717" t="s">
        <v>3</v>
      </c>
      <c r="C49717" t="s">
        <v>257</v>
      </c>
      <c r="D49717" t="s">
        <v>262</v>
      </c>
      <c r="E49717" t="s">
        <v>13</v>
      </c>
      <c r="F49717">
        <v>2038</v>
      </c>
      <c r="G49717">
        <v>4.5255486600396898E-4</v>
      </c>
      <c r="H49717">
        <f>IF(J49717="N2O",G49717/About!$A$75,IF('EPA non-CO2 Data'!J49717="CH4",'EPA non-CO2 Data'!G49717/About!$A$73,'EPA non-CO2 Data'!G49717))</f>
        <v>4.5255486600396898E-4</v>
      </c>
      <c r="I49717" s="4" t="str">
        <f>VLOOKUP(CONCATENATE(B49717,C49717,D49717),'EPA Source to Industry Map'!$D$2:$E$35,2,FALSE)</f>
        <v>chemicals 20</v>
      </c>
      <c r="J49717" s="4" t="str">
        <f t="shared" si="788"/>
        <v>F-gases</v>
      </c>
    </row>
    <row r="49718" spans="1:10" hidden="1" x14ac:dyDescent="0.25">
      <c r="A49718" t="s">
        <v>120</v>
      </c>
      <c r="B49718" t="s">
        <v>3</v>
      </c>
      <c r="C49718" t="s">
        <v>257</v>
      </c>
      <c r="D49718" t="s">
        <v>258</v>
      </c>
      <c r="E49718" t="s">
        <v>13</v>
      </c>
      <c r="F49718">
        <v>2039</v>
      </c>
      <c r="G49718">
        <v>1.1914354285860599E-2</v>
      </c>
      <c r="H49718">
        <f>IF(J49718="N2O",G49718/About!$A$75,IF('EPA non-CO2 Data'!J49718="CH4",'EPA non-CO2 Data'!G49718/About!$A$73,'EPA non-CO2 Data'!G49718))</f>
        <v>1.1914354285860599E-2</v>
      </c>
      <c r="I49718" s="4" t="str">
        <f>VLOOKUP(CONCATENATE(B49718,C49718,D49718),'EPA Source to Industry Map'!$D$2:$E$35,2,FALSE)</f>
        <v>chemicals 20</v>
      </c>
      <c r="J49718" s="4" t="str">
        <f t="shared" si="788"/>
        <v>F-gases</v>
      </c>
    </row>
    <row r="49719" spans="1:10" hidden="1" x14ac:dyDescent="0.25">
      <c r="A49719" t="s">
        <v>120</v>
      </c>
      <c r="B49719" t="s">
        <v>3</v>
      </c>
      <c r="C49719" t="s">
        <v>257</v>
      </c>
      <c r="D49719" t="s">
        <v>259</v>
      </c>
      <c r="E49719" t="s">
        <v>13</v>
      </c>
      <c r="F49719">
        <v>2039</v>
      </c>
      <c r="G49719">
        <v>3.04499064297451E-4</v>
      </c>
      <c r="H49719">
        <f>IF(J49719="N2O",G49719/About!$A$75,IF('EPA non-CO2 Data'!J49719="CH4",'EPA non-CO2 Data'!G49719/About!$A$73,'EPA non-CO2 Data'!G49719))</f>
        <v>3.04499064297451E-4</v>
      </c>
      <c r="I49719" s="4" t="str">
        <f>VLOOKUP(CONCATENATE(B49719,C49719,D49719),'EPA Source to Industry Map'!$D$2:$E$35,2,FALSE)</f>
        <v>chemicals 20</v>
      </c>
      <c r="J49719" s="4" t="str">
        <f t="shared" si="788"/>
        <v>F-gases</v>
      </c>
    </row>
    <row r="49720" spans="1:10" hidden="1" x14ac:dyDescent="0.25">
      <c r="A49720" t="s">
        <v>120</v>
      </c>
      <c r="B49720" t="s">
        <v>3</v>
      </c>
      <c r="C49720" t="s">
        <v>257</v>
      </c>
      <c r="D49720" t="s">
        <v>260</v>
      </c>
      <c r="E49720" t="s">
        <v>13</v>
      </c>
      <c r="F49720">
        <v>2039</v>
      </c>
      <c r="G49720">
        <v>3.3592313149917799E-4</v>
      </c>
      <c r="H49720">
        <f>IF(J49720="N2O",G49720/About!$A$75,IF('EPA non-CO2 Data'!J49720="CH4",'EPA non-CO2 Data'!G49720/About!$A$73,'EPA non-CO2 Data'!G49720))</f>
        <v>3.3592313149917799E-4</v>
      </c>
      <c r="I49720" s="4" t="str">
        <f>VLOOKUP(CONCATENATE(B49720,C49720,D49720),'EPA Source to Industry Map'!$D$2:$E$35,2,FALSE)</f>
        <v>chemicals 20</v>
      </c>
      <c r="J49720" s="4" t="str">
        <f t="shared" si="788"/>
        <v>F-gases</v>
      </c>
    </row>
    <row r="49721" spans="1:10" hidden="1" x14ac:dyDescent="0.25">
      <c r="A49721" t="s">
        <v>120</v>
      </c>
      <c r="B49721" t="s">
        <v>3</v>
      </c>
      <c r="C49721" t="s">
        <v>257</v>
      </c>
      <c r="D49721" t="s">
        <v>261</v>
      </c>
      <c r="E49721" t="s">
        <v>13</v>
      </c>
      <c r="F49721">
        <v>2039</v>
      </c>
      <c r="G49721">
        <v>7.4697100632751798E-2</v>
      </c>
      <c r="H49721">
        <f>IF(J49721="N2O",G49721/About!$A$75,IF('EPA non-CO2 Data'!J49721="CH4",'EPA non-CO2 Data'!G49721/About!$A$73,'EPA non-CO2 Data'!G49721))</f>
        <v>7.4697100632751798E-2</v>
      </c>
      <c r="I49721" s="4" t="str">
        <f>VLOOKUP(CONCATENATE(B49721,C49721,D49721),'EPA Source to Industry Map'!$D$2:$E$35,2,FALSE)</f>
        <v>chemicals 20</v>
      </c>
      <c r="J49721" s="4" t="str">
        <f t="shared" si="788"/>
        <v>F-gases</v>
      </c>
    </row>
    <row r="49722" spans="1:10" hidden="1" x14ac:dyDescent="0.25">
      <c r="A49722" t="s">
        <v>120</v>
      </c>
      <c r="B49722" t="s">
        <v>3</v>
      </c>
      <c r="C49722" t="s">
        <v>257</v>
      </c>
      <c r="D49722" t="s">
        <v>262</v>
      </c>
      <c r="E49722" t="s">
        <v>13</v>
      </c>
      <c r="F49722">
        <v>2039</v>
      </c>
      <c r="G49722">
        <v>4.5774554234898301E-4</v>
      </c>
      <c r="H49722">
        <f>IF(J49722="N2O",G49722/About!$A$75,IF('EPA non-CO2 Data'!J49722="CH4",'EPA non-CO2 Data'!G49722/About!$A$73,'EPA non-CO2 Data'!G49722))</f>
        <v>4.5774554234898301E-4</v>
      </c>
      <c r="I49722" s="4" t="str">
        <f>VLOOKUP(CONCATENATE(B49722,C49722,D49722),'EPA Source to Industry Map'!$D$2:$E$35,2,FALSE)</f>
        <v>chemicals 20</v>
      </c>
      <c r="J49722" s="4" t="str">
        <f t="shared" si="788"/>
        <v>F-gases</v>
      </c>
    </row>
    <row r="49723" spans="1:10" hidden="1" x14ac:dyDescent="0.25">
      <c r="A49723" t="s">
        <v>120</v>
      </c>
      <c r="B49723" t="s">
        <v>3</v>
      </c>
      <c r="C49723" t="s">
        <v>257</v>
      </c>
      <c r="D49723" t="s">
        <v>258</v>
      </c>
      <c r="E49723" t="s">
        <v>13</v>
      </c>
      <c r="F49723">
        <v>2040</v>
      </c>
      <c r="G49723">
        <v>1.1963458228654401E-2</v>
      </c>
      <c r="H49723">
        <f>IF(J49723="N2O",G49723/About!$A$75,IF('EPA non-CO2 Data'!J49723="CH4",'EPA non-CO2 Data'!G49723/About!$A$73,'EPA non-CO2 Data'!G49723))</f>
        <v>1.1963458228654401E-2</v>
      </c>
      <c r="I49723" s="4" t="str">
        <f>VLOOKUP(CONCATENATE(B49723,C49723,D49723),'EPA Source to Industry Map'!$D$2:$E$35,2,FALSE)</f>
        <v>chemicals 20</v>
      </c>
      <c r="J49723" s="4" t="str">
        <f t="shared" si="788"/>
        <v>F-gases</v>
      </c>
    </row>
    <row r="49724" spans="1:10" hidden="1" x14ac:dyDescent="0.25">
      <c r="A49724" t="s">
        <v>120</v>
      </c>
      <c r="B49724" t="s">
        <v>3</v>
      </c>
      <c r="C49724" t="s">
        <v>257</v>
      </c>
      <c r="D49724" t="s">
        <v>259</v>
      </c>
      <c r="E49724" t="s">
        <v>13</v>
      </c>
      <c r="F49724">
        <v>2040</v>
      </c>
      <c r="G49724">
        <v>3.04499064297451E-4</v>
      </c>
      <c r="H49724">
        <f>IF(J49724="N2O",G49724/About!$A$75,IF('EPA non-CO2 Data'!J49724="CH4",'EPA non-CO2 Data'!G49724/About!$A$73,'EPA non-CO2 Data'!G49724))</f>
        <v>3.04499064297451E-4</v>
      </c>
      <c r="I49724" s="4" t="str">
        <f>VLOOKUP(CONCATENATE(B49724,C49724,D49724),'EPA Source to Industry Map'!$D$2:$E$35,2,FALSE)</f>
        <v>chemicals 20</v>
      </c>
      <c r="J49724" s="4" t="str">
        <f t="shared" si="788"/>
        <v>F-gases</v>
      </c>
    </row>
    <row r="49725" spans="1:10" hidden="1" x14ac:dyDescent="0.25">
      <c r="A49725" t="s">
        <v>120</v>
      </c>
      <c r="B49725" t="s">
        <v>3</v>
      </c>
      <c r="C49725" t="s">
        <v>257</v>
      </c>
      <c r="D49725" t="s">
        <v>260</v>
      </c>
      <c r="E49725" t="s">
        <v>13</v>
      </c>
      <c r="F49725">
        <v>2040</v>
      </c>
      <c r="G49725">
        <v>3.3592313149917799E-4</v>
      </c>
      <c r="H49725">
        <f>IF(J49725="N2O",G49725/About!$A$75,IF('EPA non-CO2 Data'!J49725="CH4",'EPA non-CO2 Data'!G49725/About!$A$73,'EPA non-CO2 Data'!G49725))</f>
        <v>3.3592313149917799E-4</v>
      </c>
      <c r="I49725" s="4" t="str">
        <f>VLOOKUP(CONCATENATE(B49725,C49725,D49725),'EPA Source to Industry Map'!$D$2:$E$35,2,FALSE)</f>
        <v>chemicals 20</v>
      </c>
      <c r="J49725" s="4" t="str">
        <f t="shared" si="788"/>
        <v>F-gases</v>
      </c>
    </row>
    <row r="49726" spans="1:10" hidden="1" x14ac:dyDescent="0.25">
      <c r="A49726" t="s">
        <v>120</v>
      </c>
      <c r="B49726" t="s">
        <v>3</v>
      </c>
      <c r="C49726" t="s">
        <v>257</v>
      </c>
      <c r="D49726" t="s">
        <v>261</v>
      </c>
      <c r="E49726" t="s">
        <v>13</v>
      </c>
      <c r="F49726">
        <v>2040</v>
      </c>
      <c r="G49726">
        <v>7.4827283462180802E-2</v>
      </c>
      <c r="H49726">
        <f>IF(J49726="N2O",G49726/About!$A$75,IF('EPA non-CO2 Data'!J49726="CH4",'EPA non-CO2 Data'!G49726/About!$A$73,'EPA non-CO2 Data'!G49726))</f>
        <v>7.4827283462180802E-2</v>
      </c>
      <c r="I49726" s="4" t="str">
        <f>VLOOKUP(CONCATENATE(B49726,C49726,D49726),'EPA Source to Industry Map'!$D$2:$E$35,2,FALSE)</f>
        <v>chemicals 20</v>
      </c>
      <c r="J49726" s="4" t="str">
        <f t="shared" si="788"/>
        <v>F-gases</v>
      </c>
    </row>
    <row r="49727" spans="1:10" hidden="1" x14ac:dyDescent="0.25">
      <c r="A49727" t="s">
        <v>120</v>
      </c>
      <c r="B49727" t="s">
        <v>3</v>
      </c>
      <c r="C49727" t="s">
        <v>257</v>
      </c>
      <c r="D49727" t="s">
        <v>262</v>
      </c>
      <c r="E49727" t="s">
        <v>13</v>
      </c>
      <c r="F49727">
        <v>2040</v>
      </c>
      <c r="G49727">
        <v>4.6293621869399802E-4</v>
      </c>
      <c r="H49727">
        <f>IF(J49727="N2O",G49727/About!$A$75,IF('EPA non-CO2 Data'!J49727="CH4",'EPA non-CO2 Data'!G49727/About!$A$73,'EPA non-CO2 Data'!G49727))</f>
        <v>4.6293621869399802E-4</v>
      </c>
      <c r="I49727" s="4" t="str">
        <f>VLOOKUP(CONCATENATE(B49727,C49727,D49727),'EPA Source to Industry Map'!$D$2:$E$35,2,FALSE)</f>
        <v>chemicals 20</v>
      </c>
      <c r="J49727" s="4" t="str">
        <f t="shared" si="788"/>
        <v>F-gases</v>
      </c>
    </row>
    <row r="49728" spans="1:10" hidden="1" x14ac:dyDescent="0.25">
      <c r="A49728" t="s">
        <v>120</v>
      </c>
      <c r="B49728" t="s">
        <v>3</v>
      </c>
      <c r="C49728" t="s">
        <v>257</v>
      </c>
      <c r="D49728" t="s">
        <v>258</v>
      </c>
      <c r="E49728" t="s">
        <v>13</v>
      </c>
      <c r="F49728">
        <v>2041</v>
      </c>
      <c r="G49728">
        <v>1.19982825041307E-2</v>
      </c>
      <c r="H49728">
        <f>IF(J49728="N2O",G49728/About!$A$75,IF('EPA non-CO2 Data'!J49728="CH4",'EPA non-CO2 Data'!G49728/About!$A$73,'EPA non-CO2 Data'!G49728))</f>
        <v>1.19982825041307E-2</v>
      </c>
      <c r="I49728" s="4" t="str">
        <f>VLOOKUP(CONCATENATE(B49728,C49728,D49728),'EPA Source to Industry Map'!$D$2:$E$35,2,FALSE)</f>
        <v>chemicals 20</v>
      </c>
      <c r="J49728" s="4" t="str">
        <f t="shared" si="788"/>
        <v>F-gases</v>
      </c>
    </row>
    <row r="49729" spans="1:10" hidden="1" x14ac:dyDescent="0.25">
      <c r="A49729" t="s">
        <v>120</v>
      </c>
      <c r="B49729" t="s">
        <v>3</v>
      </c>
      <c r="C49729" t="s">
        <v>257</v>
      </c>
      <c r="D49729" t="s">
        <v>259</v>
      </c>
      <c r="E49729" t="s">
        <v>13</v>
      </c>
      <c r="F49729">
        <v>2041</v>
      </c>
      <c r="G49729">
        <v>3.0449906429744997E-4</v>
      </c>
      <c r="H49729">
        <f>IF(J49729="N2O",G49729/About!$A$75,IF('EPA non-CO2 Data'!J49729="CH4",'EPA non-CO2 Data'!G49729/About!$A$73,'EPA non-CO2 Data'!G49729))</f>
        <v>3.0449906429744997E-4</v>
      </c>
      <c r="I49729" s="4" t="str">
        <f>VLOOKUP(CONCATENATE(B49729,C49729,D49729),'EPA Source to Industry Map'!$D$2:$E$35,2,FALSE)</f>
        <v>chemicals 20</v>
      </c>
      <c r="J49729" s="4" t="str">
        <f t="shared" si="788"/>
        <v>F-gases</v>
      </c>
    </row>
    <row r="49730" spans="1:10" hidden="1" x14ac:dyDescent="0.25">
      <c r="A49730" t="s">
        <v>120</v>
      </c>
      <c r="B49730" t="s">
        <v>3</v>
      </c>
      <c r="C49730" t="s">
        <v>257</v>
      </c>
      <c r="D49730" t="s">
        <v>260</v>
      </c>
      <c r="E49730" t="s">
        <v>13</v>
      </c>
      <c r="F49730">
        <v>2041</v>
      </c>
      <c r="G49730">
        <v>3.3592313149917799E-4</v>
      </c>
      <c r="H49730">
        <f>IF(J49730="N2O",G49730/About!$A$75,IF('EPA non-CO2 Data'!J49730="CH4",'EPA non-CO2 Data'!G49730/About!$A$73,'EPA non-CO2 Data'!G49730))</f>
        <v>3.3592313149917799E-4</v>
      </c>
      <c r="I49730" s="4" t="str">
        <f>VLOOKUP(CONCATENATE(B49730,C49730,D49730),'EPA Source to Industry Map'!$D$2:$E$35,2,FALSE)</f>
        <v>chemicals 20</v>
      </c>
      <c r="J49730" s="4" t="str">
        <f t="shared" si="788"/>
        <v>F-gases</v>
      </c>
    </row>
    <row r="49731" spans="1:10" hidden="1" x14ac:dyDescent="0.25">
      <c r="A49731" t="s">
        <v>120</v>
      </c>
      <c r="B49731" t="s">
        <v>3</v>
      </c>
      <c r="C49731" t="s">
        <v>257</v>
      </c>
      <c r="D49731" t="s">
        <v>261</v>
      </c>
      <c r="E49731" t="s">
        <v>13</v>
      </c>
      <c r="F49731">
        <v>2041</v>
      </c>
      <c r="G49731">
        <v>7.4797622055824103E-2</v>
      </c>
      <c r="H49731">
        <f>IF(J49731="N2O",G49731/About!$A$75,IF('EPA non-CO2 Data'!J49731="CH4",'EPA non-CO2 Data'!G49731/About!$A$73,'EPA non-CO2 Data'!G49731))</f>
        <v>7.4797622055824103E-2</v>
      </c>
      <c r="I49731" s="4" t="str">
        <f>VLOOKUP(CONCATENATE(B49731,C49731,D49731),'EPA Source to Industry Map'!$D$2:$E$35,2,FALSE)</f>
        <v>chemicals 20</v>
      </c>
      <c r="J49731" s="4" t="str">
        <f t="shared" si="788"/>
        <v>F-gases</v>
      </c>
    </row>
    <row r="49732" spans="1:10" hidden="1" x14ac:dyDescent="0.25">
      <c r="A49732" t="s">
        <v>120</v>
      </c>
      <c r="B49732" t="s">
        <v>3</v>
      </c>
      <c r="C49732" t="s">
        <v>257</v>
      </c>
      <c r="D49732" t="s">
        <v>262</v>
      </c>
      <c r="E49732" t="s">
        <v>13</v>
      </c>
      <c r="F49732">
        <v>2041</v>
      </c>
      <c r="G49732">
        <v>4.6597885854795401E-4</v>
      </c>
      <c r="H49732">
        <f>IF(J49732="N2O",G49732/About!$A$75,IF('EPA non-CO2 Data'!J49732="CH4",'EPA non-CO2 Data'!G49732/About!$A$73,'EPA non-CO2 Data'!G49732))</f>
        <v>4.6597885854795401E-4</v>
      </c>
      <c r="I49732" s="4" t="str">
        <f>VLOOKUP(CONCATENATE(B49732,C49732,D49732),'EPA Source to Industry Map'!$D$2:$E$35,2,FALSE)</f>
        <v>chemicals 20</v>
      </c>
      <c r="J49732" s="4" t="str">
        <f t="shared" si="788"/>
        <v>F-gases</v>
      </c>
    </row>
    <row r="49733" spans="1:10" hidden="1" x14ac:dyDescent="0.25">
      <c r="A49733" t="s">
        <v>120</v>
      </c>
      <c r="B49733" t="s">
        <v>3</v>
      </c>
      <c r="C49733" t="s">
        <v>257</v>
      </c>
      <c r="D49733" t="s">
        <v>258</v>
      </c>
      <c r="E49733" t="s">
        <v>13</v>
      </c>
      <c r="F49733">
        <v>2042</v>
      </c>
      <c r="G49733">
        <v>1.20331067796069E-2</v>
      </c>
      <c r="H49733">
        <f>IF(J49733="N2O",G49733/About!$A$75,IF('EPA non-CO2 Data'!J49733="CH4",'EPA non-CO2 Data'!G49733/About!$A$73,'EPA non-CO2 Data'!G49733))</f>
        <v>1.20331067796069E-2</v>
      </c>
      <c r="I49733" s="4" t="str">
        <f>VLOOKUP(CONCATENATE(B49733,C49733,D49733),'EPA Source to Industry Map'!$D$2:$E$35,2,FALSE)</f>
        <v>chemicals 20</v>
      </c>
      <c r="J49733" s="4" t="str">
        <f t="shared" si="788"/>
        <v>F-gases</v>
      </c>
    </row>
    <row r="49734" spans="1:10" hidden="1" x14ac:dyDescent="0.25">
      <c r="A49734" t="s">
        <v>120</v>
      </c>
      <c r="B49734" t="s">
        <v>3</v>
      </c>
      <c r="C49734" t="s">
        <v>257</v>
      </c>
      <c r="D49734" t="s">
        <v>259</v>
      </c>
      <c r="E49734" t="s">
        <v>13</v>
      </c>
      <c r="F49734">
        <v>2042</v>
      </c>
      <c r="G49734">
        <v>3.04499064297451E-4</v>
      </c>
      <c r="H49734">
        <f>IF(J49734="N2O",G49734/About!$A$75,IF('EPA non-CO2 Data'!J49734="CH4",'EPA non-CO2 Data'!G49734/About!$A$73,'EPA non-CO2 Data'!G49734))</f>
        <v>3.04499064297451E-4</v>
      </c>
      <c r="I49734" s="4" t="str">
        <f>VLOOKUP(CONCATENATE(B49734,C49734,D49734),'EPA Source to Industry Map'!$D$2:$E$35,2,FALSE)</f>
        <v>chemicals 20</v>
      </c>
      <c r="J49734" s="4" t="str">
        <f t="shared" si="788"/>
        <v>F-gases</v>
      </c>
    </row>
    <row r="49735" spans="1:10" hidden="1" x14ac:dyDescent="0.25">
      <c r="A49735" t="s">
        <v>120</v>
      </c>
      <c r="B49735" t="s">
        <v>3</v>
      </c>
      <c r="C49735" t="s">
        <v>257</v>
      </c>
      <c r="D49735" t="s">
        <v>260</v>
      </c>
      <c r="E49735" t="s">
        <v>13</v>
      </c>
      <c r="F49735">
        <v>2042</v>
      </c>
      <c r="G49735">
        <v>3.3592313149917799E-4</v>
      </c>
      <c r="H49735">
        <f>IF(J49735="N2O",G49735/About!$A$75,IF('EPA non-CO2 Data'!J49735="CH4",'EPA non-CO2 Data'!G49735/About!$A$73,'EPA non-CO2 Data'!G49735))</f>
        <v>3.3592313149917799E-4</v>
      </c>
      <c r="I49735" s="4" t="str">
        <f>VLOOKUP(CONCATENATE(B49735,C49735,D49735),'EPA Source to Industry Map'!$D$2:$E$35,2,FALSE)</f>
        <v>chemicals 20</v>
      </c>
      <c r="J49735" s="4" t="str">
        <f t="shared" si="788"/>
        <v>F-gases</v>
      </c>
    </row>
    <row r="49736" spans="1:10" hidden="1" x14ac:dyDescent="0.25">
      <c r="A49736" t="s">
        <v>120</v>
      </c>
      <c r="B49736" t="s">
        <v>3</v>
      </c>
      <c r="C49736" t="s">
        <v>257</v>
      </c>
      <c r="D49736" t="s">
        <v>261</v>
      </c>
      <c r="E49736" t="s">
        <v>13</v>
      </c>
      <c r="F49736">
        <v>2042</v>
      </c>
      <c r="G49736">
        <v>7.4767960649467405E-2</v>
      </c>
      <c r="H49736">
        <f>IF(J49736="N2O",G49736/About!$A$75,IF('EPA non-CO2 Data'!J49736="CH4",'EPA non-CO2 Data'!G49736/About!$A$73,'EPA non-CO2 Data'!G49736))</f>
        <v>7.4767960649467405E-2</v>
      </c>
      <c r="I49736" s="4" t="str">
        <f>VLOOKUP(CONCATENATE(B49736,C49736,D49736),'EPA Source to Industry Map'!$D$2:$E$35,2,FALSE)</f>
        <v>chemicals 20</v>
      </c>
      <c r="J49736" s="4" t="str">
        <f t="shared" si="788"/>
        <v>F-gases</v>
      </c>
    </row>
    <row r="49737" spans="1:10" hidden="1" x14ac:dyDescent="0.25">
      <c r="A49737" t="s">
        <v>120</v>
      </c>
      <c r="B49737" t="s">
        <v>3</v>
      </c>
      <c r="C49737" t="s">
        <v>257</v>
      </c>
      <c r="D49737" t="s">
        <v>262</v>
      </c>
      <c r="E49737" t="s">
        <v>13</v>
      </c>
      <c r="F49737">
        <v>2042</v>
      </c>
      <c r="G49737">
        <v>4.6902149840190901E-4</v>
      </c>
      <c r="H49737">
        <f>IF(J49737="N2O",G49737/About!$A$75,IF('EPA non-CO2 Data'!J49737="CH4",'EPA non-CO2 Data'!G49737/About!$A$73,'EPA non-CO2 Data'!G49737))</f>
        <v>4.6902149840190901E-4</v>
      </c>
      <c r="I49737" s="4" t="str">
        <f>VLOOKUP(CONCATENATE(B49737,C49737,D49737),'EPA Source to Industry Map'!$D$2:$E$35,2,FALSE)</f>
        <v>chemicals 20</v>
      </c>
      <c r="J49737" s="4" t="str">
        <f t="shared" si="788"/>
        <v>F-gases</v>
      </c>
    </row>
    <row r="49738" spans="1:10" hidden="1" x14ac:dyDescent="0.25">
      <c r="A49738" t="s">
        <v>120</v>
      </c>
      <c r="B49738" t="s">
        <v>3</v>
      </c>
      <c r="C49738" t="s">
        <v>257</v>
      </c>
      <c r="D49738" t="s">
        <v>258</v>
      </c>
      <c r="E49738" t="s">
        <v>13</v>
      </c>
      <c r="F49738">
        <v>2043</v>
      </c>
      <c r="G49738">
        <v>1.2067931055083201E-2</v>
      </c>
      <c r="H49738">
        <f>IF(J49738="N2O",G49738/About!$A$75,IF('EPA non-CO2 Data'!J49738="CH4",'EPA non-CO2 Data'!G49738/About!$A$73,'EPA non-CO2 Data'!G49738))</f>
        <v>1.2067931055083201E-2</v>
      </c>
      <c r="I49738" s="4" t="str">
        <f>VLOOKUP(CONCATENATE(B49738,C49738,D49738),'EPA Source to Industry Map'!$D$2:$E$35,2,FALSE)</f>
        <v>chemicals 20</v>
      </c>
      <c r="J49738" s="4" t="str">
        <f t="shared" si="788"/>
        <v>F-gases</v>
      </c>
    </row>
    <row r="49739" spans="1:10" hidden="1" x14ac:dyDescent="0.25">
      <c r="A49739" t="s">
        <v>120</v>
      </c>
      <c r="B49739" t="s">
        <v>3</v>
      </c>
      <c r="C49739" t="s">
        <v>257</v>
      </c>
      <c r="D49739" t="s">
        <v>259</v>
      </c>
      <c r="E49739" t="s">
        <v>13</v>
      </c>
      <c r="F49739">
        <v>2043</v>
      </c>
      <c r="G49739">
        <v>3.04499064297451E-4</v>
      </c>
      <c r="H49739">
        <f>IF(J49739="N2O",G49739/About!$A$75,IF('EPA non-CO2 Data'!J49739="CH4",'EPA non-CO2 Data'!G49739/About!$A$73,'EPA non-CO2 Data'!G49739))</f>
        <v>3.04499064297451E-4</v>
      </c>
      <c r="I49739" s="4" t="str">
        <f>VLOOKUP(CONCATENATE(B49739,C49739,D49739),'EPA Source to Industry Map'!$D$2:$E$35,2,FALSE)</f>
        <v>chemicals 20</v>
      </c>
      <c r="J49739" s="4" t="str">
        <f t="shared" si="788"/>
        <v>F-gases</v>
      </c>
    </row>
    <row r="49740" spans="1:10" hidden="1" x14ac:dyDescent="0.25">
      <c r="A49740" t="s">
        <v>120</v>
      </c>
      <c r="B49740" t="s">
        <v>3</v>
      </c>
      <c r="C49740" t="s">
        <v>257</v>
      </c>
      <c r="D49740" t="s">
        <v>260</v>
      </c>
      <c r="E49740" t="s">
        <v>13</v>
      </c>
      <c r="F49740">
        <v>2043</v>
      </c>
      <c r="G49740">
        <v>3.3592313149917799E-4</v>
      </c>
      <c r="H49740">
        <f>IF(J49740="N2O",G49740/About!$A$75,IF('EPA non-CO2 Data'!J49740="CH4",'EPA non-CO2 Data'!G49740/About!$A$73,'EPA non-CO2 Data'!G49740))</f>
        <v>3.3592313149917799E-4</v>
      </c>
      <c r="I49740" s="4" t="str">
        <f>VLOOKUP(CONCATENATE(B49740,C49740,D49740),'EPA Source to Industry Map'!$D$2:$E$35,2,FALSE)</f>
        <v>chemicals 20</v>
      </c>
      <c r="J49740" s="4" t="str">
        <f t="shared" si="788"/>
        <v>F-gases</v>
      </c>
    </row>
    <row r="49741" spans="1:10" hidden="1" x14ac:dyDescent="0.25">
      <c r="A49741" t="s">
        <v>120</v>
      </c>
      <c r="B49741" t="s">
        <v>3</v>
      </c>
      <c r="C49741" t="s">
        <v>257</v>
      </c>
      <c r="D49741" t="s">
        <v>261</v>
      </c>
      <c r="E49741" t="s">
        <v>13</v>
      </c>
      <c r="F49741">
        <v>2043</v>
      </c>
      <c r="G49741">
        <v>7.4738299243110595E-2</v>
      </c>
      <c r="H49741">
        <f>IF(J49741="N2O",G49741/About!$A$75,IF('EPA non-CO2 Data'!J49741="CH4",'EPA non-CO2 Data'!G49741/About!$A$73,'EPA non-CO2 Data'!G49741))</f>
        <v>7.4738299243110595E-2</v>
      </c>
      <c r="I49741" s="4" t="str">
        <f>VLOOKUP(CONCATENATE(B49741,C49741,D49741),'EPA Source to Industry Map'!$D$2:$E$35,2,FALSE)</f>
        <v>chemicals 20</v>
      </c>
      <c r="J49741" s="4" t="str">
        <f t="shared" si="788"/>
        <v>F-gases</v>
      </c>
    </row>
    <row r="49742" spans="1:10" hidden="1" x14ac:dyDescent="0.25">
      <c r="A49742" t="s">
        <v>120</v>
      </c>
      <c r="B49742" t="s">
        <v>3</v>
      </c>
      <c r="C49742" t="s">
        <v>257</v>
      </c>
      <c r="D49742" t="s">
        <v>262</v>
      </c>
      <c r="E49742" t="s">
        <v>13</v>
      </c>
      <c r="F49742">
        <v>2043</v>
      </c>
      <c r="G49742">
        <v>4.7206413825586499E-4</v>
      </c>
      <c r="H49742">
        <f>IF(J49742="N2O",G49742/About!$A$75,IF('EPA non-CO2 Data'!J49742="CH4",'EPA non-CO2 Data'!G49742/About!$A$73,'EPA non-CO2 Data'!G49742))</f>
        <v>4.7206413825586499E-4</v>
      </c>
      <c r="I49742" s="4" t="str">
        <f>VLOOKUP(CONCATENATE(B49742,C49742,D49742),'EPA Source to Industry Map'!$D$2:$E$35,2,FALSE)</f>
        <v>chemicals 20</v>
      </c>
      <c r="J49742" s="4" t="str">
        <f t="shared" si="788"/>
        <v>F-gases</v>
      </c>
    </row>
    <row r="49743" spans="1:10" hidden="1" x14ac:dyDescent="0.25">
      <c r="A49743" t="s">
        <v>120</v>
      </c>
      <c r="B49743" t="s">
        <v>3</v>
      </c>
      <c r="C49743" t="s">
        <v>257</v>
      </c>
      <c r="D49743" t="s">
        <v>258</v>
      </c>
      <c r="E49743" t="s">
        <v>13</v>
      </c>
      <c r="F49743">
        <v>2044</v>
      </c>
      <c r="G49743">
        <v>1.2102755330559401E-2</v>
      </c>
      <c r="H49743">
        <f>IF(J49743="N2O",G49743/About!$A$75,IF('EPA non-CO2 Data'!J49743="CH4",'EPA non-CO2 Data'!G49743/About!$A$73,'EPA non-CO2 Data'!G49743))</f>
        <v>1.2102755330559401E-2</v>
      </c>
      <c r="I49743" s="4" t="str">
        <f>VLOOKUP(CONCATENATE(B49743,C49743,D49743),'EPA Source to Industry Map'!$D$2:$E$35,2,FALSE)</f>
        <v>chemicals 20</v>
      </c>
      <c r="J49743" s="4" t="str">
        <f t="shared" si="788"/>
        <v>F-gases</v>
      </c>
    </row>
    <row r="49744" spans="1:10" hidden="1" x14ac:dyDescent="0.25">
      <c r="A49744" t="s">
        <v>120</v>
      </c>
      <c r="B49744" t="s">
        <v>3</v>
      </c>
      <c r="C49744" t="s">
        <v>257</v>
      </c>
      <c r="D49744" t="s">
        <v>259</v>
      </c>
      <c r="E49744" t="s">
        <v>13</v>
      </c>
      <c r="F49744">
        <v>2044</v>
      </c>
      <c r="G49744">
        <v>3.04499064297451E-4</v>
      </c>
      <c r="H49744">
        <f>IF(J49744="N2O",G49744/About!$A$75,IF('EPA non-CO2 Data'!J49744="CH4",'EPA non-CO2 Data'!G49744/About!$A$73,'EPA non-CO2 Data'!G49744))</f>
        <v>3.04499064297451E-4</v>
      </c>
      <c r="I49744" s="4" t="str">
        <f>VLOOKUP(CONCATENATE(B49744,C49744,D49744),'EPA Source to Industry Map'!$D$2:$E$35,2,FALSE)</f>
        <v>chemicals 20</v>
      </c>
      <c r="J49744" s="4" t="str">
        <f t="shared" si="788"/>
        <v>F-gases</v>
      </c>
    </row>
    <row r="49745" spans="1:10" hidden="1" x14ac:dyDescent="0.25">
      <c r="A49745" t="s">
        <v>120</v>
      </c>
      <c r="B49745" t="s">
        <v>3</v>
      </c>
      <c r="C49745" t="s">
        <v>257</v>
      </c>
      <c r="D49745" t="s">
        <v>260</v>
      </c>
      <c r="E49745" t="s">
        <v>13</v>
      </c>
      <c r="F49745">
        <v>2044</v>
      </c>
      <c r="G49745">
        <v>3.3592313149917799E-4</v>
      </c>
      <c r="H49745">
        <f>IF(J49745="N2O",G49745/About!$A$75,IF('EPA non-CO2 Data'!J49745="CH4",'EPA non-CO2 Data'!G49745/About!$A$73,'EPA non-CO2 Data'!G49745))</f>
        <v>3.3592313149917799E-4</v>
      </c>
      <c r="I49745" s="4" t="str">
        <f>VLOOKUP(CONCATENATE(B49745,C49745,D49745),'EPA Source to Industry Map'!$D$2:$E$35,2,FALSE)</f>
        <v>chemicals 20</v>
      </c>
      <c r="J49745" s="4" t="str">
        <f t="shared" si="788"/>
        <v>F-gases</v>
      </c>
    </row>
    <row r="49746" spans="1:10" hidden="1" x14ac:dyDescent="0.25">
      <c r="A49746" t="s">
        <v>120</v>
      </c>
      <c r="B49746" t="s">
        <v>3</v>
      </c>
      <c r="C49746" t="s">
        <v>257</v>
      </c>
      <c r="D49746" t="s">
        <v>261</v>
      </c>
      <c r="E49746" t="s">
        <v>13</v>
      </c>
      <c r="F49746">
        <v>2044</v>
      </c>
      <c r="G49746">
        <v>7.4708637836753897E-2</v>
      </c>
      <c r="H49746">
        <f>IF(J49746="N2O",G49746/About!$A$75,IF('EPA non-CO2 Data'!J49746="CH4",'EPA non-CO2 Data'!G49746/About!$A$73,'EPA non-CO2 Data'!G49746))</f>
        <v>7.4708637836753897E-2</v>
      </c>
      <c r="I49746" s="4" t="str">
        <f>VLOOKUP(CONCATENATE(B49746,C49746,D49746),'EPA Source to Industry Map'!$D$2:$E$35,2,FALSE)</f>
        <v>chemicals 20</v>
      </c>
      <c r="J49746" s="4" t="str">
        <f t="shared" si="788"/>
        <v>F-gases</v>
      </c>
    </row>
    <row r="49747" spans="1:10" hidden="1" x14ac:dyDescent="0.25">
      <c r="A49747" t="s">
        <v>120</v>
      </c>
      <c r="B49747" t="s">
        <v>3</v>
      </c>
      <c r="C49747" t="s">
        <v>257</v>
      </c>
      <c r="D49747" t="s">
        <v>262</v>
      </c>
      <c r="E49747" t="s">
        <v>13</v>
      </c>
      <c r="F49747">
        <v>2044</v>
      </c>
      <c r="G49747">
        <v>4.7510677810982098E-4</v>
      </c>
      <c r="H49747">
        <f>IF(J49747="N2O",G49747/About!$A$75,IF('EPA non-CO2 Data'!J49747="CH4",'EPA non-CO2 Data'!G49747/About!$A$73,'EPA non-CO2 Data'!G49747))</f>
        <v>4.7510677810982098E-4</v>
      </c>
      <c r="I49747" s="4" t="str">
        <f>VLOOKUP(CONCATENATE(B49747,C49747,D49747),'EPA Source to Industry Map'!$D$2:$E$35,2,FALSE)</f>
        <v>chemicals 20</v>
      </c>
      <c r="J49747" s="4" t="str">
        <f t="shared" si="788"/>
        <v>F-gases</v>
      </c>
    </row>
    <row r="49748" spans="1:10" hidden="1" x14ac:dyDescent="0.25">
      <c r="A49748" t="s">
        <v>120</v>
      </c>
      <c r="B49748" t="s">
        <v>3</v>
      </c>
      <c r="C49748" t="s">
        <v>257</v>
      </c>
      <c r="D49748" t="s">
        <v>258</v>
      </c>
      <c r="E49748" t="s">
        <v>13</v>
      </c>
      <c r="F49748">
        <v>2045</v>
      </c>
      <c r="G49748">
        <v>1.21375796060357E-2</v>
      </c>
      <c r="H49748">
        <f>IF(J49748="N2O",G49748/About!$A$75,IF('EPA non-CO2 Data'!J49748="CH4",'EPA non-CO2 Data'!G49748/About!$A$73,'EPA non-CO2 Data'!G49748))</f>
        <v>1.21375796060357E-2</v>
      </c>
      <c r="I49748" s="4" t="str">
        <f>VLOOKUP(CONCATENATE(B49748,C49748,D49748),'EPA Source to Industry Map'!$D$2:$E$35,2,FALSE)</f>
        <v>chemicals 20</v>
      </c>
      <c r="J49748" s="4" t="str">
        <f t="shared" si="788"/>
        <v>F-gases</v>
      </c>
    </row>
    <row r="49749" spans="1:10" hidden="1" x14ac:dyDescent="0.25">
      <c r="A49749" t="s">
        <v>120</v>
      </c>
      <c r="B49749" t="s">
        <v>3</v>
      </c>
      <c r="C49749" t="s">
        <v>257</v>
      </c>
      <c r="D49749" t="s">
        <v>259</v>
      </c>
      <c r="E49749" t="s">
        <v>13</v>
      </c>
      <c r="F49749">
        <v>2045</v>
      </c>
      <c r="G49749">
        <v>3.04499064297451E-4</v>
      </c>
      <c r="H49749">
        <f>IF(J49749="N2O",G49749/About!$A$75,IF('EPA non-CO2 Data'!J49749="CH4",'EPA non-CO2 Data'!G49749/About!$A$73,'EPA non-CO2 Data'!G49749))</f>
        <v>3.04499064297451E-4</v>
      </c>
      <c r="I49749" s="4" t="str">
        <f>VLOOKUP(CONCATENATE(B49749,C49749,D49749),'EPA Source to Industry Map'!$D$2:$E$35,2,FALSE)</f>
        <v>chemicals 20</v>
      </c>
      <c r="J49749" s="4" t="str">
        <f t="shared" si="788"/>
        <v>F-gases</v>
      </c>
    </row>
    <row r="49750" spans="1:10" hidden="1" x14ac:dyDescent="0.25">
      <c r="A49750" t="s">
        <v>120</v>
      </c>
      <c r="B49750" t="s">
        <v>3</v>
      </c>
      <c r="C49750" t="s">
        <v>257</v>
      </c>
      <c r="D49750" t="s">
        <v>260</v>
      </c>
      <c r="E49750" t="s">
        <v>13</v>
      </c>
      <c r="F49750">
        <v>2045</v>
      </c>
      <c r="G49750">
        <v>3.3592313149917799E-4</v>
      </c>
      <c r="H49750">
        <f>IF(J49750="N2O",G49750/About!$A$75,IF('EPA non-CO2 Data'!J49750="CH4",'EPA non-CO2 Data'!G49750/About!$A$73,'EPA non-CO2 Data'!G49750))</f>
        <v>3.3592313149917799E-4</v>
      </c>
      <c r="I49750" s="4" t="str">
        <f>VLOOKUP(CONCATENATE(B49750,C49750,D49750),'EPA Source to Industry Map'!$D$2:$E$35,2,FALSE)</f>
        <v>chemicals 20</v>
      </c>
      <c r="J49750" s="4" t="str">
        <f t="shared" si="788"/>
        <v>F-gases</v>
      </c>
    </row>
    <row r="49751" spans="1:10" hidden="1" x14ac:dyDescent="0.25">
      <c r="A49751" t="s">
        <v>120</v>
      </c>
      <c r="B49751" t="s">
        <v>3</v>
      </c>
      <c r="C49751" t="s">
        <v>257</v>
      </c>
      <c r="D49751" t="s">
        <v>261</v>
      </c>
      <c r="E49751" t="s">
        <v>13</v>
      </c>
      <c r="F49751">
        <v>2045</v>
      </c>
      <c r="G49751">
        <v>7.4678976430397198E-2</v>
      </c>
      <c r="H49751">
        <f>IF(J49751="N2O",G49751/About!$A$75,IF('EPA non-CO2 Data'!J49751="CH4",'EPA non-CO2 Data'!G49751/About!$A$73,'EPA non-CO2 Data'!G49751))</f>
        <v>7.4678976430397198E-2</v>
      </c>
      <c r="I49751" s="4" t="str">
        <f>VLOOKUP(CONCATENATE(B49751,C49751,D49751),'EPA Source to Industry Map'!$D$2:$E$35,2,FALSE)</f>
        <v>chemicals 20</v>
      </c>
      <c r="J49751" s="4" t="str">
        <f t="shared" si="788"/>
        <v>F-gases</v>
      </c>
    </row>
    <row r="49752" spans="1:10" hidden="1" x14ac:dyDescent="0.25">
      <c r="A49752" t="s">
        <v>120</v>
      </c>
      <c r="B49752" t="s">
        <v>3</v>
      </c>
      <c r="C49752" t="s">
        <v>257</v>
      </c>
      <c r="D49752" t="s">
        <v>262</v>
      </c>
      <c r="E49752" t="s">
        <v>13</v>
      </c>
      <c r="F49752">
        <v>2045</v>
      </c>
      <c r="G49752">
        <v>4.7814941796377598E-4</v>
      </c>
      <c r="H49752">
        <f>IF(J49752="N2O",G49752/About!$A$75,IF('EPA non-CO2 Data'!J49752="CH4",'EPA non-CO2 Data'!G49752/About!$A$73,'EPA non-CO2 Data'!G49752))</f>
        <v>4.7814941796377598E-4</v>
      </c>
      <c r="I49752" s="4" t="str">
        <f>VLOOKUP(CONCATENATE(B49752,C49752,D49752),'EPA Source to Industry Map'!$D$2:$E$35,2,FALSE)</f>
        <v>chemicals 20</v>
      </c>
      <c r="J49752" s="4" t="str">
        <f t="shared" si="788"/>
        <v>F-gases</v>
      </c>
    </row>
    <row r="49753" spans="1:10" hidden="1" x14ac:dyDescent="0.25">
      <c r="A49753" t="s">
        <v>120</v>
      </c>
      <c r="B49753" t="s">
        <v>3</v>
      </c>
      <c r="C49753" t="s">
        <v>257</v>
      </c>
      <c r="D49753" t="s">
        <v>258</v>
      </c>
      <c r="E49753" t="s">
        <v>13</v>
      </c>
      <c r="F49753">
        <v>2046</v>
      </c>
      <c r="G49753">
        <v>1.21798027450748E-2</v>
      </c>
      <c r="H49753">
        <f>IF(J49753="N2O",G49753/About!$A$75,IF('EPA non-CO2 Data'!J49753="CH4",'EPA non-CO2 Data'!G49753/About!$A$73,'EPA non-CO2 Data'!G49753))</f>
        <v>1.21798027450748E-2</v>
      </c>
      <c r="I49753" s="4" t="str">
        <f>VLOOKUP(CONCATENATE(B49753,C49753,D49753),'EPA Source to Industry Map'!$D$2:$E$35,2,FALSE)</f>
        <v>chemicals 20</v>
      </c>
      <c r="J49753" s="4" t="str">
        <f t="shared" si="788"/>
        <v>F-gases</v>
      </c>
    </row>
    <row r="49754" spans="1:10" hidden="1" x14ac:dyDescent="0.25">
      <c r="A49754" t="s">
        <v>120</v>
      </c>
      <c r="B49754" t="s">
        <v>3</v>
      </c>
      <c r="C49754" t="s">
        <v>257</v>
      </c>
      <c r="D49754" t="s">
        <v>259</v>
      </c>
      <c r="E49754" t="s">
        <v>13</v>
      </c>
      <c r="F49754">
        <v>2046</v>
      </c>
      <c r="G49754">
        <v>3.04499064297451E-4</v>
      </c>
      <c r="H49754">
        <f>IF(J49754="N2O",G49754/About!$A$75,IF('EPA non-CO2 Data'!J49754="CH4",'EPA non-CO2 Data'!G49754/About!$A$73,'EPA non-CO2 Data'!G49754))</f>
        <v>3.04499064297451E-4</v>
      </c>
      <c r="I49754" s="4" t="str">
        <f>VLOOKUP(CONCATENATE(B49754,C49754,D49754),'EPA Source to Industry Map'!$D$2:$E$35,2,FALSE)</f>
        <v>chemicals 20</v>
      </c>
      <c r="J49754" s="4" t="str">
        <f t="shared" si="788"/>
        <v>F-gases</v>
      </c>
    </row>
    <row r="49755" spans="1:10" hidden="1" x14ac:dyDescent="0.25">
      <c r="A49755" t="s">
        <v>120</v>
      </c>
      <c r="B49755" t="s">
        <v>3</v>
      </c>
      <c r="C49755" t="s">
        <v>257</v>
      </c>
      <c r="D49755" t="s">
        <v>260</v>
      </c>
      <c r="E49755" t="s">
        <v>13</v>
      </c>
      <c r="F49755">
        <v>2046</v>
      </c>
      <c r="G49755">
        <v>3.3592313149917799E-4</v>
      </c>
      <c r="H49755">
        <f>IF(J49755="N2O",G49755/About!$A$75,IF('EPA non-CO2 Data'!J49755="CH4",'EPA non-CO2 Data'!G49755/About!$A$73,'EPA non-CO2 Data'!G49755))</f>
        <v>3.3592313149917799E-4</v>
      </c>
      <c r="I49755" s="4" t="str">
        <f>VLOOKUP(CONCATENATE(B49755,C49755,D49755),'EPA Source to Industry Map'!$D$2:$E$35,2,FALSE)</f>
        <v>chemicals 20</v>
      </c>
      <c r="J49755" s="4" t="str">
        <f t="shared" si="788"/>
        <v>F-gases</v>
      </c>
    </row>
    <row r="49756" spans="1:10" hidden="1" x14ac:dyDescent="0.25">
      <c r="A49756" t="s">
        <v>120</v>
      </c>
      <c r="B49756" t="s">
        <v>3</v>
      </c>
      <c r="C49756" t="s">
        <v>257</v>
      </c>
      <c r="D49756" t="s">
        <v>261</v>
      </c>
      <c r="E49756" t="s">
        <v>13</v>
      </c>
      <c r="F49756">
        <v>2046</v>
      </c>
      <c r="G49756">
        <v>7.5218601984340702E-2</v>
      </c>
      <c r="H49756">
        <f>IF(J49756="N2O",G49756/About!$A$75,IF('EPA non-CO2 Data'!J49756="CH4",'EPA non-CO2 Data'!G49756/About!$A$73,'EPA non-CO2 Data'!G49756))</f>
        <v>7.5218601984340702E-2</v>
      </c>
      <c r="I49756" s="4" t="str">
        <f>VLOOKUP(CONCATENATE(B49756,C49756,D49756),'EPA Source to Industry Map'!$D$2:$E$35,2,FALSE)</f>
        <v>chemicals 20</v>
      </c>
      <c r="J49756" s="4" t="str">
        <f t="shared" si="788"/>
        <v>F-gases</v>
      </c>
    </row>
    <row r="49757" spans="1:10" hidden="1" x14ac:dyDescent="0.25">
      <c r="A49757" t="s">
        <v>120</v>
      </c>
      <c r="B49757" t="s">
        <v>3</v>
      </c>
      <c r="C49757" t="s">
        <v>257</v>
      </c>
      <c r="D49757" t="s">
        <v>262</v>
      </c>
      <c r="E49757" t="s">
        <v>13</v>
      </c>
      <c r="F49757">
        <v>2046</v>
      </c>
      <c r="G49757">
        <v>4.81529839112007E-4</v>
      </c>
      <c r="H49757">
        <f>IF(J49757="N2O",G49757/About!$A$75,IF('EPA non-CO2 Data'!J49757="CH4",'EPA non-CO2 Data'!G49757/About!$A$73,'EPA non-CO2 Data'!G49757))</f>
        <v>4.81529839112007E-4</v>
      </c>
      <c r="I49757" s="4" t="str">
        <f>VLOOKUP(CONCATENATE(B49757,C49757,D49757),'EPA Source to Industry Map'!$D$2:$E$35,2,FALSE)</f>
        <v>chemicals 20</v>
      </c>
      <c r="J49757" s="4" t="str">
        <f t="shared" si="788"/>
        <v>F-gases</v>
      </c>
    </row>
    <row r="49758" spans="1:10" hidden="1" x14ac:dyDescent="0.25">
      <c r="A49758" t="s">
        <v>120</v>
      </c>
      <c r="B49758" t="s">
        <v>3</v>
      </c>
      <c r="C49758" t="s">
        <v>257</v>
      </c>
      <c r="D49758" t="s">
        <v>258</v>
      </c>
      <c r="E49758" t="s">
        <v>13</v>
      </c>
      <c r="F49758">
        <v>2047</v>
      </c>
      <c r="G49758">
        <v>1.2222025884114E-2</v>
      </c>
      <c r="H49758">
        <f>IF(J49758="N2O",G49758/About!$A$75,IF('EPA non-CO2 Data'!J49758="CH4",'EPA non-CO2 Data'!G49758/About!$A$73,'EPA non-CO2 Data'!G49758))</f>
        <v>1.2222025884114E-2</v>
      </c>
      <c r="I49758" s="4" t="str">
        <f>VLOOKUP(CONCATENATE(B49758,C49758,D49758),'EPA Source to Industry Map'!$D$2:$E$35,2,FALSE)</f>
        <v>chemicals 20</v>
      </c>
      <c r="J49758" s="4" t="str">
        <f t="shared" si="788"/>
        <v>F-gases</v>
      </c>
    </row>
    <row r="49759" spans="1:10" hidden="1" x14ac:dyDescent="0.25">
      <c r="A49759" t="s">
        <v>120</v>
      </c>
      <c r="B49759" t="s">
        <v>3</v>
      </c>
      <c r="C49759" t="s">
        <v>257</v>
      </c>
      <c r="D49759" t="s">
        <v>259</v>
      </c>
      <c r="E49759" t="s">
        <v>13</v>
      </c>
      <c r="F49759">
        <v>2047</v>
      </c>
      <c r="G49759">
        <v>3.04499064297451E-4</v>
      </c>
      <c r="H49759">
        <f>IF(J49759="N2O",G49759/About!$A$75,IF('EPA non-CO2 Data'!J49759="CH4",'EPA non-CO2 Data'!G49759/About!$A$73,'EPA non-CO2 Data'!G49759))</f>
        <v>3.04499064297451E-4</v>
      </c>
      <c r="I49759" s="4" t="str">
        <f>VLOOKUP(CONCATENATE(B49759,C49759,D49759),'EPA Source to Industry Map'!$D$2:$E$35,2,FALSE)</f>
        <v>chemicals 20</v>
      </c>
      <c r="J49759" s="4" t="str">
        <f t="shared" ref="J49759:J49822" si="789">IF(ISNUMBER(SEARCH("F",E49759)),"F-gases",E49759)</f>
        <v>F-gases</v>
      </c>
    </row>
    <row r="49760" spans="1:10" hidden="1" x14ac:dyDescent="0.25">
      <c r="A49760" t="s">
        <v>120</v>
      </c>
      <c r="B49760" t="s">
        <v>3</v>
      </c>
      <c r="C49760" t="s">
        <v>257</v>
      </c>
      <c r="D49760" t="s">
        <v>260</v>
      </c>
      <c r="E49760" t="s">
        <v>13</v>
      </c>
      <c r="F49760">
        <v>2047</v>
      </c>
      <c r="G49760">
        <v>3.3592313149917799E-4</v>
      </c>
      <c r="H49760">
        <f>IF(J49760="N2O",G49760/About!$A$75,IF('EPA non-CO2 Data'!J49760="CH4",'EPA non-CO2 Data'!G49760/About!$A$73,'EPA non-CO2 Data'!G49760))</f>
        <v>3.3592313149917799E-4</v>
      </c>
      <c r="I49760" s="4" t="str">
        <f>VLOOKUP(CONCATENATE(B49760,C49760,D49760),'EPA Source to Industry Map'!$D$2:$E$35,2,FALSE)</f>
        <v>chemicals 20</v>
      </c>
      <c r="J49760" s="4" t="str">
        <f t="shared" si="789"/>
        <v>F-gases</v>
      </c>
    </row>
    <row r="49761" spans="1:10" hidden="1" x14ac:dyDescent="0.25">
      <c r="A49761" t="s">
        <v>120</v>
      </c>
      <c r="B49761" t="s">
        <v>3</v>
      </c>
      <c r="C49761" t="s">
        <v>257</v>
      </c>
      <c r="D49761" t="s">
        <v>261</v>
      </c>
      <c r="E49761" t="s">
        <v>13</v>
      </c>
      <c r="F49761">
        <v>2047</v>
      </c>
      <c r="G49761">
        <v>7.5758227538284206E-2</v>
      </c>
      <c r="H49761">
        <f>IF(J49761="N2O",G49761/About!$A$75,IF('EPA non-CO2 Data'!J49761="CH4",'EPA non-CO2 Data'!G49761/About!$A$73,'EPA non-CO2 Data'!G49761))</f>
        <v>7.5758227538284206E-2</v>
      </c>
      <c r="I49761" s="4" t="str">
        <f>VLOOKUP(CONCATENATE(B49761,C49761,D49761),'EPA Source to Industry Map'!$D$2:$E$35,2,FALSE)</f>
        <v>chemicals 20</v>
      </c>
      <c r="J49761" s="4" t="str">
        <f t="shared" si="789"/>
        <v>F-gases</v>
      </c>
    </row>
    <row r="49762" spans="1:10" hidden="1" x14ac:dyDescent="0.25">
      <c r="A49762" t="s">
        <v>120</v>
      </c>
      <c r="B49762" t="s">
        <v>3</v>
      </c>
      <c r="C49762" t="s">
        <v>257</v>
      </c>
      <c r="D49762" t="s">
        <v>262</v>
      </c>
      <c r="E49762" t="s">
        <v>13</v>
      </c>
      <c r="F49762">
        <v>2047</v>
      </c>
      <c r="G49762">
        <v>4.84910260260239E-4</v>
      </c>
      <c r="H49762">
        <f>IF(J49762="N2O",G49762/About!$A$75,IF('EPA non-CO2 Data'!J49762="CH4",'EPA non-CO2 Data'!G49762/About!$A$73,'EPA non-CO2 Data'!G49762))</f>
        <v>4.84910260260239E-4</v>
      </c>
      <c r="I49762" s="4" t="str">
        <f>VLOOKUP(CONCATENATE(B49762,C49762,D49762),'EPA Source to Industry Map'!$D$2:$E$35,2,FALSE)</f>
        <v>chemicals 20</v>
      </c>
      <c r="J49762" s="4" t="str">
        <f t="shared" si="789"/>
        <v>F-gases</v>
      </c>
    </row>
    <row r="49763" spans="1:10" hidden="1" x14ac:dyDescent="0.25">
      <c r="A49763" t="s">
        <v>120</v>
      </c>
      <c r="B49763" t="s">
        <v>3</v>
      </c>
      <c r="C49763" t="s">
        <v>257</v>
      </c>
      <c r="D49763" t="s">
        <v>258</v>
      </c>
      <c r="E49763" t="s">
        <v>13</v>
      </c>
      <c r="F49763">
        <v>2048</v>
      </c>
      <c r="G49763">
        <v>1.2264249023153199E-2</v>
      </c>
      <c r="H49763">
        <f>IF(J49763="N2O",G49763/About!$A$75,IF('EPA non-CO2 Data'!J49763="CH4",'EPA non-CO2 Data'!G49763/About!$A$73,'EPA non-CO2 Data'!G49763))</f>
        <v>1.2264249023153199E-2</v>
      </c>
      <c r="I49763" s="4" t="str">
        <f>VLOOKUP(CONCATENATE(B49763,C49763,D49763),'EPA Source to Industry Map'!$D$2:$E$35,2,FALSE)</f>
        <v>chemicals 20</v>
      </c>
      <c r="J49763" s="4" t="str">
        <f t="shared" si="789"/>
        <v>F-gases</v>
      </c>
    </row>
    <row r="49764" spans="1:10" hidden="1" x14ac:dyDescent="0.25">
      <c r="A49764" t="s">
        <v>120</v>
      </c>
      <c r="B49764" t="s">
        <v>3</v>
      </c>
      <c r="C49764" t="s">
        <v>257</v>
      </c>
      <c r="D49764" t="s">
        <v>259</v>
      </c>
      <c r="E49764" t="s">
        <v>13</v>
      </c>
      <c r="F49764">
        <v>2048</v>
      </c>
      <c r="G49764">
        <v>3.04499064297451E-4</v>
      </c>
      <c r="H49764">
        <f>IF(J49764="N2O",G49764/About!$A$75,IF('EPA non-CO2 Data'!J49764="CH4",'EPA non-CO2 Data'!G49764/About!$A$73,'EPA non-CO2 Data'!G49764))</f>
        <v>3.04499064297451E-4</v>
      </c>
      <c r="I49764" s="4" t="str">
        <f>VLOOKUP(CONCATENATE(B49764,C49764,D49764),'EPA Source to Industry Map'!$D$2:$E$35,2,FALSE)</f>
        <v>chemicals 20</v>
      </c>
      <c r="J49764" s="4" t="str">
        <f t="shared" si="789"/>
        <v>F-gases</v>
      </c>
    </row>
    <row r="49765" spans="1:10" hidden="1" x14ac:dyDescent="0.25">
      <c r="A49765" t="s">
        <v>120</v>
      </c>
      <c r="B49765" t="s">
        <v>3</v>
      </c>
      <c r="C49765" t="s">
        <v>257</v>
      </c>
      <c r="D49765" t="s">
        <v>260</v>
      </c>
      <c r="E49765" t="s">
        <v>13</v>
      </c>
      <c r="F49765">
        <v>2048</v>
      </c>
      <c r="G49765">
        <v>3.3592313149917799E-4</v>
      </c>
      <c r="H49765">
        <f>IF(J49765="N2O",G49765/About!$A$75,IF('EPA non-CO2 Data'!J49765="CH4",'EPA non-CO2 Data'!G49765/About!$A$73,'EPA non-CO2 Data'!G49765))</f>
        <v>3.3592313149917799E-4</v>
      </c>
      <c r="I49765" s="4" t="str">
        <f>VLOOKUP(CONCATENATE(B49765,C49765,D49765),'EPA Source to Industry Map'!$D$2:$E$35,2,FALSE)</f>
        <v>chemicals 20</v>
      </c>
      <c r="J49765" s="4" t="str">
        <f t="shared" si="789"/>
        <v>F-gases</v>
      </c>
    </row>
    <row r="49766" spans="1:10" hidden="1" x14ac:dyDescent="0.25">
      <c r="A49766" t="s">
        <v>120</v>
      </c>
      <c r="B49766" t="s">
        <v>3</v>
      </c>
      <c r="C49766" t="s">
        <v>257</v>
      </c>
      <c r="D49766" t="s">
        <v>261</v>
      </c>
      <c r="E49766" t="s">
        <v>13</v>
      </c>
      <c r="F49766">
        <v>2048</v>
      </c>
      <c r="G49766">
        <v>7.6297853092227794E-2</v>
      </c>
      <c r="H49766">
        <f>IF(J49766="N2O",G49766/About!$A$75,IF('EPA non-CO2 Data'!J49766="CH4",'EPA non-CO2 Data'!G49766/About!$A$73,'EPA non-CO2 Data'!G49766))</f>
        <v>7.6297853092227794E-2</v>
      </c>
      <c r="I49766" s="4" t="str">
        <f>VLOOKUP(CONCATENATE(B49766,C49766,D49766),'EPA Source to Industry Map'!$D$2:$E$35,2,FALSE)</f>
        <v>chemicals 20</v>
      </c>
      <c r="J49766" s="4" t="str">
        <f t="shared" si="789"/>
        <v>F-gases</v>
      </c>
    </row>
    <row r="49767" spans="1:10" hidden="1" x14ac:dyDescent="0.25">
      <c r="A49767" t="s">
        <v>120</v>
      </c>
      <c r="B49767" t="s">
        <v>3</v>
      </c>
      <c r="C49767" t="s">
        <v>257</v>
      </c>
      <c r="D49767" t="s">
        <v>262</v>
      </c>
      <c r="E49767" t="s">
        <v>13</v>
      </c>
      <c r="F49767">
        <v>2048</v>
      </c>
      <c r="G49767">
        <v>4.8829068140846996E-4</v>
      </c>
      <c r="H49767">
        <f>IF(J49767="N2O",G49767/About!$A$75,IF('EPA non-CO2 Data'!J49767="CH4",'EPA non-CO2 Data'!G49767/About!$A$73,'EPA non-CO2 Data'!G49767))</f>
        <v>4.8829068140846996E-4</v>
      </c>
      <c r="I49767" s="4" t="str">
        <f>VLOOKUP(CONCATENATE(B49767,C49767,D49767),'EPA Source to Industry Map'!$D$2:$E$35,2,FALSE)</f>
        <v>chemicals 20</v>
      </c>
      <c r="J49767" s="4" t="str">
        <f t="shared" si="789"/>
        <v>F-gases</v>
      </c>
    </row>
    <row r="49768" spans="1:10" hidden="1" x14ac:dyDescent="0.25">
      <c r="A49768" t="s">
        <v>120</v>
      </c>
      <c r="B49768" t="s">
        <v>3</v>
      </c>
      <c r="C49768" t="s">
        <v>257</v>
      </c>
      <c r="D49768" t="s">
        <v>258</v>
      </c>
      <c r="E49768" t="s">
        <v>13</v>
      </c>
      <c r="F49768">
        <v>2049</v>
      </c>
      <c r="G49768">
        <v>1.2306472162192401E-2</v>
      </c>
      <c r="H49768">
        <f>IF(J49768="N2O",G49768/About!$A$75,IF('EPA non-CO2 Data'!J49768="CH4",'EPA non-CO2 Data'!G49768/About!$A$73,'EPA non-CO2 Data'!G49768))</f>
        <v>1.2306472162192401E-2</v>
      </c>
      <c r="I49768" s="4" t="str">
        <f>VLOOKUP(CONCATENATE(B49768,C49768,D49768),'EPA Source to Industry Map'!$D$2:$E$35,2,FALSE)</f>
        <v>chemicals 20</v>
      </c>
      <c r="J49768" s="4" t="str">
        <f t="shared" si="789"/>
        <v>F-gases</v>
      </c>
    </row>
    <row r="49769" spans="1:10" hidden="1" x14ac:dyDescent="0.25">
      <c r="A49769" t="s">
        <v>120</v>
      </c>
      <c r="B49769" t="s">
        <v>3</v>
      </c>
      <c r="C49769" t="s">
        <v>257</v>
      </c>
      <c r="D49769" t="s">
        <v>259</v>
      </c>
      <c r="E49769" t="s">
        <v>13</v>
      </c>
      <c r="F49769">
        <v>2049</v>
      </c>
      <c r="G49769">
        <v>3.04499064297451E-4</v>
      </c>
      <c r="H49769">
        <f>IF(J49769="N2O",G49769/About!$A$75,IF('EPA non-CO2 Data'!J49769="CH4",'EPA non-CO2 Data'!G49769/About!$A$73,'EPA non-CO2 Data'!G49769))</f>
        <v>3.04499064297451E-4</v>
      </c>
      <c r="I49769" s="4" t="str">
        <f>VLOOKUP(CONCATENATE(B49769,C49769,D49769),'EPA Source to Industry Map'!$D$2:$E$35,2,FALSE)</f>
        <v>chemicals 20</v>
      </c>
      <c r="J49769" s="4" t="str">
        <f t="shared" si="789"/>
        <v>F-gases</v>
      </c>
    </row>
    <row r="49770" spans="1:10" hidden="1" x14ac:dyDescent="0.25">
      <c r="A49770" t="s">
        <v>120</v>
      </c>
      <c r="B49770" t="s">
        <v>3</v>
      </c>
      <c r="C49770" t="s">
        <v>257</v>
      </c>
      <c r="D49770" t="s">
        <v>260</v>
      </c>
      <c r="E49770" t="s">
        <v>13</v>
      </c>
      <c r="F49770">
        <v>2049</v>
      </c>
      <c r="G49770">
        <v>3.3592313149917902E-4</v>
      </c>
      <c r="H49770">
        <f>IF(J49770="N2O",G49770/About!$A$75,IF('EPA non-CO2 Data'!J49770="CH4",'EPA non-CO2 Data'!G49770/About!$A$73,'EPA non-CO2 Data'!G49770))</f>
        <v>3.3592313149917902E-4</v>
      </c>
      <c r="I49770" s="4" t="str">
        <f>VLOOKUP(CONCATENATE(B49770,C49770,D49770),'EPA Source to Industry Map'!$D$2:$E$35,2,FALSE)</f>
        <v>chemicals 20</v>
      </c>
      <c r="J49770" s="4" t="str">
        <f t="shared" si="789"/>
        <v>F-gases</v>
      </c>
    </row>
    <row r="49771" spans="1:10" hidden="1" x14ac:dyDescent="0.25">
      <c r="A49771" t="s">
        <v>120</v>
      </c>
      <c r="B49771" t="s">
        <v>3</v>
      </c>
      <c r="C49771" t="s">
        <v>257</v>
      </c>
      <c r="D49771" t="s">
        <v>261</v>
      </c>
      <c r="E49771" t="s">
        <v>13</v>
      </c>
      <c r="F49771">
        <v>2049</v>
      </c>
      <c r="G49771">
        <v>7.6837478646171298E-2</v>
      </c>
      <c r="H49771">
        <f>IF(J49771="N2O",G49771/About!$A$75,IF('EPA non-CO2 Data'!J49771="CH4",'EPA non-CO2 Data'!G49771/About!$A$73,'EPA non-CO2 Data'!G49771))</f>
        <v>7.6837478646171298E-2</v>
      </c>
      <c r="I49771" s="4" t="str">
        <f>VLOOKUP(CONCATENATE(B49771,C49771,D49771),'EPA Source to Industry Map'!$D$2:$E$35,2,FALSE)</f>
        <v>chemicals 20</v>
      </c>
      <c r="J49771" s="4" t="str">
        <f t="shared" si="789"/>
        <v>F-gases</v>
      </c>
    </row>
    <row r="49772" spans="1:10" hidden="1" x14ac:dyDescent="0.25">
      <c r="A49772" t="s">
        <v>120</v>
      </c>
      <c r="B49772" t="s">
        <v>3</v>
      </c>
      <c r="C49772" t="s">
        <v>257</v>
      </c>
      <c r="D49772" t="s">
        <v>262</v>
      </c>
      <c r="E49772" t="s">
        <v>13</v>
      </c>
      <c r="F49772">
        <v>2049</v>
      </c>
      <c r="G49772">
        <v>4.9167110255670104E-4</v>
      </c>
      <c r="H49772">
        <f>IF(J49772="N2O",G49772/About!$A$75,IF('EPA non-CO2 Data'!J49772="CH4",'EPA non-CO2 Data'!G49772/About!$A$73,'EPA non-CO2 Data'!G49772))</f>
        <v>4.9167110255670104E-4</v>
      </c>
      <c r="I49772" s="4" t="str">
        <f>VLOOKUP(CONCATENATE(B49772,C49772,D49772),'EPA Source to Industry Map'!$D$2:$E$35,2,FALSE)</f>
        <v>chemicals 20</v>
      </c>
      <c r="J49772" s="4" t="str">
        <f t="shared" si="789"/>
        <v>F-gases</v>
      </c>
    </row>
    <row r="49773" spans="1:10" hidden="1" x14ac:dyDescent="0.25">
      <c r="A49773" t="s">
        <v>120</v>
      </c>
      <c r="B49773" t="s">
        <v>3</v>
      </c>
      <c r="C49773" t="s">
        <v>257</v>
      </c>
      <c r="D49773" t="s">
        <v>258</v>
      </c>
      <c r="E49773" t="s">
        <v>13</v>
      </c>
      <c r="F49773">
        <v>2050</v>
      </c>
      <c r="G49773">
        <v>1.23486953012316E-2</v>
      </c>
      <c r="H49773">
        <f>IF(J49773="N2O",G49773/About!$A$75,IF('EPA non-CO2 Data'!J49773="CH4",'EPA non-CO2 Data'!G49773/About!$A$73,'EPA non-CO2 Data'!G49773))</f>
        <v>1.23486953012316E-2</v>
      </c>
      <c r="I49773" s="4" t="str">
        <f>VLOOKUP(CONCATENATE(B49773,C49773,D49773),'EPA Source to Industry Map'!$D$2:$E$35,2,FALSE)</f>
        <v>chemicals 20</v>
      </c>
      <c r="J49773" s="4" t="str">
        <f t="shared" si="789"/>
        <v>F-gases</v>
      </c>
    </row>
    <row r="49774" spans="1:10" hidden="1" x14ac:dyDescent="0.25">
      <c r="A49774" t="s">
        <v>120</v>
      </c>
      <c r="B49774" t="s">
        <v>3</v>
      </c>
      <c r="C49774" t="s">
        <v>257</v>
      </c>
      <c r="D49774" t="s">
        <v>259</v>
      </c>
      <c r="E49774" t="s">
        <v>13</v>
      </c>
      <c r="F49774">
        <v>2050</v>
      </c>
      <c r="G49774">
        <v>3.04499064297451E-4</v>
      </c>
      <c r="H49774">
        <f>IF(J49774="N2O",G49774/About!$A$75,IF('EPA non-CO2 Data'!J49774="CH4",'EPA non-CO2 Data'!G49774/About!$A$73,'EPA non-CO2 Data'!G49774))</f>
        <v>3.04499064297451E-4</v>
      </c>
      <c r="I49774" s="4" t="str">
        <f>VLOOKUP(CONCATENATE(B49774,C49774,D49774),'EPA Source to Industry Map'!$D$2:$E$35,2,FALSE)</f>
        <v>chemicals 20</v>
      </c>
      <c r="J49774" s="4" t="str">
        <f t="shared" si="789"/>
        <v>F-gases</v>
      </c>
    </row>
    <row r="49775" spans="1:10" hidden="1" x14ac:dyDescent="0.25">
      <c r="A49775" t="s">
        <v>120</v>
      </c>
      <c r="B49775" t="s">
        <v>3</v>
      </c>
      <c r="C49775" t="s">
        <v>257</v>
      </c>
      <c r="D49775" t="s">
        <v>260</v>
      </c>
      <c r="E49775" t="s">
        <v>13</v>
      </c>
      <c r="F49775">
        <v>2050</v>
      </c>
      <c r="G49775">
        <v>3.3592313149917799E-4</v>
      </c>
      <c r="H49775">
        <f>IF(J49775="N2O",G49775/About!$A$75,IF('EPA non-CO2 Data'!J49775="CH4",'EPA non-CO2 Data'!G49775/About!$A$73,'EPA non-CO2 Data'!G49775))</f>
        <v>3.3592313149917799E-4</v>
      </c>
      <c r="I49775" s="4" t="str">
        <f>VLOOKUP(CONCATENATE(B49775,C49775,D49775),'EPA Source to Industry Map'!$D$2:$E$35,2,FALSE)</f>
        <v>chemicals 20</v>
      </c>
      <c r="J49775" s="4" t="str">
        <f t="shared" si="789"/>
        <v>F-gases</v>
      </c>
    </row>
    <row r="49776" spans="1:10" hidden="1" x14ac:dyDescent="0.25">
      <c r="A49776" t="s">
        <v>120</v>
      </c>
      <c r="B49776" t="s">
        <v>3</v>
      </c>
      <c r="C49776" t="s">
        <v>257</v>
      </c>
      <c r="D49776" t="s">
        <v>261</v>
      </c>
      <c r="E49776" t="s">
        <v>13</v>
      </c>
      <c r="F49776">
        <v>2050</v>
      </c>
      <c r="G49776">
        <v>7.7377104200114899E-2</v>
      </c>
      <c r="H49776">
        <f>IF(J49776="N2O",G49776/About!$A$75,IF('EPA non-CO2 Data'!J49776="CH4",'EPA non-CO2 Data'!G49776/About!$A$73,'EPA non-CO2 Data'!G49776))</f>
        <v>7.7377104200114899E-2</v>
      </c>
      <c r="I49776" s="4" t="str">
        <f>VLOOKUP(CONCATENATE(B49776,C49776,D49776),'EPA Source to Industry Map'!$D$2:$E$35,2,FALSE)</f>
        <v>chemicals 20</v>
      </c>
      <c r="J49776" s="4" t="str">
        <f t="shared" si="789"/>
        <v>F-gases</v>
      </c>
    </row>
    <row r="49777" spans="1:10" hidden="1" x14ac:dyDescent="0.25">
      <c r="A49777" t="s">
        <v>120</v>
      </c>
      <c r="B49777" t="s">
        <v>3</v>
      </c>
      <c r="C49777" t="s">
        <v>257</v>
      </c>
      <c r="D49777" t="s">
        <v>262</v>
      </c>
      <c r="E49777" t="s">
        <v>13</v>
      </c>
      <c r="F49777">
        <v>2050</v>
      </c>
      <c r="G49777">
        <v>4.95051523704932E-4</v>
      </c>
      <c r="H49777">
        <f>IF(J49777="N2O",G49777/About!$A$75,IF('EPA non-CO2 Data'!J49777="CH4",'EPA non-CO2 Data'!G49777/About!$A$73,'EPA non-CO2 Data'!G49777))</f>
        <v>4.95051523704932E-4</v>
      </c>
      <c r="I49777" s="4" t="str">
        <f>VLOOKUP(CONCATENATE(B49777,C49777,D49777),'EPA Source to Industry Map'!$D$2:$E$35,2,FALSE)</f>
        <v>chemicals 20</v>
      </c>
      <c r="J49777" s="4" t="str">
        <f t="shared" si="789"/>
        <v>F-gases</v>
      </c>
    </row>
    <row r="49778" spans="1:10" hidden="1" x14ac:dyDescent="0.25">
      <c r="A49778" t="s">
        <v>120</v>
      </c>
      <c r="B49778" t="s">
        <v>3</v>
      </c>
      <c r="C49778" t="s">
        <v>227</v>
      </c>
      <c r="E49778" t="s">
        <v>11</v>
      </c>
      <c r="F49778">
        <v>1990</v>
      </c>
      <c r="G49778">
        <v>6.8750000000000004E-5</v>
      </c>
      <c r="H49778">
        <f>IF(J49778="N2O",G49778/About!$A$75,IF('EPA non-CO2 Data'!J49778="CH4",'EPA non-CO2 Data'!G49778/About!$A$73,'EPA non-CO2 Data'!G49778))</f>
        <v>2.8645833333333334E-6</v>
      </c>
      <c r="I49778" s="4" t="str">
        <f>VLOOKUP(CONCATENATE(B49778,C49778,D49778),'EPA Source to Industry Map'!$D$2:$E$35,2,FALSE)</f>
        <v>chemicals 20</v>
      </c>
      <c r="J49778" s="4" t="str">
        <f t="shared" si="789"/>
        <v>CH4</v>
      </c>
    </row>
    <row r="49779" spans="1:10" hidden="1" x14ac:dyDescent="0.25">
      <c r="A49779" t="s">
        <v>120</v>
      </c>
      <c r="B49779" t="s">
        <v>3</v>
      </c>
      <c r="C49779" t="s">
        <v>227</v>
      </c>
      <c r="E49779" t="s">
        <v>11</v>
      </c>
      <c r="F49779">
        <v>1991</v>
      </c>
      <c r="G49779">
        <v>4.6686500000000001E-5</v>
      </c>
      <c r="H49779">
        <f>IF(J49779="N2O",G49779/About!$A$75,IF('EPA non-CO2 Data'!J49779="CH4",'EPA non-CO2 Data'!G49779/About!$A$73,'EPA non-CO2 Data'!G49779))</f>
        <v>1.9452708333333335E-6</v>
      </c>
      <c r="I49779" s="4" t="str">
        <f>VLOOKUP(CONCATENATE(B49779,C49779,D49779),'EPA Source to Industry Map'!$D$2:$E$35,2,FALSE)</f>
        <v>chemicals 20</v>
      </c>
      <c r="J49779" s="4" t="str">
        <f t="shared" si="789"/>
        <v>CH4</v>
      </c>
    </row>
    <row r="49780" spans="1:10" hidden="1" x14ac:dyDescent="0.25">
      <c r="A49780" t="s">
        <v>120</v>
      </c>
      <c r="B49780" t="s">
        <v>3</v>
      </c>
      <c r="C49780" t="s">
        <v>227</v>
      </c>
      <c r="E49780" t="s">
        <v>11</v>
      </c>
      <c r="F49780">
        <v>1992</v>
      </c>
      <c r="G49780">
        <v>3.0729375000000003E-5</v>
      </c>
      <c r="H49780">
        <f>IF(J49780="N2O",G49780/About!$A$75,IF('EPA non-CO2 Data'!J49780="CH4",'EPA non-CO2 Data'!G49780/About!$A$73,'EPA non-CO2 Data'!G49780))</f>
        <v>1.280390625E-6</v>
      </c>
      <c r="I49780" s="4" t="str">
        <f>VLOOKUP(CONCATENATE(B49780,C49780,D49780),'EPA Source to Industry Map'!$D$2:$E$35,2,FALSE)</f>
        <v>chemicals 20</v>
      </c>
      <c r="J49780" s="4" t="str">
        <f t="shared" si="789"/>
        <v>CH4</v>
      </c>
    </row>
    <row r="49781" spans="1:10" hidden="1" x14ac:dyDescent="0.25">
      <c r="A49781" t="s">
        <v>120</v>
      </c>
      <c r="B49781" t="s">
        <v>3</v>
      </c>
      <c r="C49781" t="s">
        <v>227</v>
      </c>
      <c r="E49781" t="s">
        <v>11</v>
      </c>
      <c r="F49781">
        <v>1993</v>
      </c>
      <c r="G49781">
        <v>3.754925E-5</v>
      </c>
      <c r="H49781">
        <f>IF(J49781="N2O",G49781/About!$A$75,IF('EPA non-CO2 Data'!J49781="CH4",'EPA non-CO2 Data'!G49781/About!$A$73,'EPA non-CO2 Data'!G49781))</f>
        <v>1.5645520833333332E-6</v>
      </c>
      <c r="I49781" s="4" t="str">
        <f>VLOOKUP(CONCATENATE(B49781,C49781,D49781),'EPA Source to Industry Map'!$D$2:$E$35,2,FALSE)</f>
        <v>chemicals 20</v>
      </c>
      <c r="J49781" s="4" t="str">
        <f t="shared" si="789"/>
        <v>CH4</v>
      </c>
    </row>
    <row r="49782" spans="1:10" hidden="1" x14ac:dyDescent="0.25">
      <c r="A49782" t="s">
        <v>120</v>
      </c>
      <c r="B49782" t="s">
        <v>3</v>
      </c>
      <c r="C49782" t="s">
        <v>227</v>
      </c>
      <c r="E49782" t="s">
        <v>11</v>
      </c>
      <c r="F49782">
        <v>1994</v>
      </c>
      <c r="G49782">
        <v>4.1494374999999999E-5</v>
      </c>
      <c r="H49782">
        <f>IF(J49782="N2O",G49782/About!$A$75,IF('EPA non-CO2 Data'!J49782="CH4",'EPA non-CO2 Data'!G49782/About!$A$73,'EPA non-CO2 Data'!G49782))</f>
        <v>1.7289322916666666E-6</v>
      </c>
      <c r="I49782" s="4" t="str">
        <f>VLOOKUP(CONCATENATE(B49782,C49782,D49782),'EPA Source to Industry Map'!$D$2:$E$35,2,FALSE)</f>
        <v>chemicals 20</v>
      </c>
      <c r="J49782" s="4" t="str">
        <f t="shared" si="789"/>
        <v>CH4</v>
      </c>
    </row>
    <row r="49783" spans="1:10" hidden="1" x14ac:dyDescent="0.25">
      <c r="A49783" t="s">
        <v>120</v>
      </c>
      <c r="B49783" t="s">
        <v>3</v>
      </c>
      <c r="C49783" t="s">
        <v>227</v>
      </c>
      <c r="E49783" t="s">
        <v>11</v>
      </c>
      <c r="F49783">
        <v>1995</v>
      </c>
      <c r="G49783">
        <v>3.4915749999999999E-5</v>
      </c>
      <c r="H49783">
        <f>IF(J49783="N2O",G49783/About!$A$75,IF('EPA non-CO2 Data'!J49783="CH4",'EPA non-CO2 Data'!G49783/About!$A$73,'EPA non-CO2 Data'!G49783))</f>
        <v>1.4548229166666665E-6</v>
      </c>
      <c r="I49783" s="4" t="str">
        <f>VLOOKUP(CONCATENATE(B49783,C49783,D49783),'EPA Source to Industry Map'!$D$2:$E$35,2,FALSE)</f>
        <v>chemicals 20</v>
      </c>
      <c r="J49783" s="4" t="str">
        <f t="shared" si="789"/>
        <v>CH4</v>
      </c>
    </row>
    <row r="49784" spans="1:10" hidden="1" x14ac:dyDescent="0.25">
      <c r="A49784" t="s">
        <v>120</v>
      </c>
      <c r="B49784" t="s">
        <v>3</v>
      </c>
      <c r="C49784" t="s">
        <v>227</v>
      </c>
      <c r="E49784" t="s">
        <v>11</v>
      </c>
      <c r="F49784">
        <v>1996</v>
      </c>
      <c r="G49784">
        <v>3.6645874999999999E-5</v>
      </c>
      <c r="H49784">
        <f>IF(J49784="N2O",G49784/About!$A$75,IF('EPA non-CO2 Data'!J49784="CH4",'EPA non-CO2 Data'!G49784/About!$A$73,'EPA non-CO2 Data'!G49784))</f>
        <v>1.5269114583333333E-6</v>
      </c>
      <c r="I49784" s="4" t="str">
        <f>VLOOKUP(CONCATENATE(B49784,C49784,D49784),'EPA Source to Industry Map'!$D$2:$E$35,2,FALSE)</f>
        <v>chemicals 20</v>
      </c>
      <c r="J49784" s="4" t="str">
        <f t="shared" si="789"/>
        <v>CH4</v>
      </c>
    </row>
    <row r="49785" spans="1:10" hidden="1" x14ac:dyDescent="0.25">
      <c r="A49785" t="s">
        <v>120</v>
      </c>
      <c r="B49785" t="s">
        <v>3</v>
      </c>
      <c r="C49785" t="s">
        <v>227</v>
      </c>
      <c r="E49785" t="s">
        <v>11</v>
      </c>
      <c r="F49785">
        <v>1997</v>
      </c>
      <c r="G49785">
        <v>5.806625E-5</v>
      </c>
      <c r="H49785">
        <f>IF(J49785="N2O",G49785/About!$A$75,IF('EPA non-CO2 Data'!J49785="CH4",'EPA non-CO2 Data'!G49785/About!$A$73,'EPA non-CO2 Data'!G49785))</f>
        <v>2.4194270833333335E-6</v>
      </c>
      <c r="I49785" s="4" t="str">
        <f>VLOOKUP(CONCATENATE(B49785,C49785,D49785),'EPA Source to Industry Map'!$D$2:$E$35,2,FALSE)</f>
        <v>chemicals 20</v>
      </c>
      <c r="J49785" s="4" t="str">
        <f t="shared" si="789"/>
        <v>CH4</v>
      </c>
    </row>
    <row r="49786" spans="1:10" hidden="1" x14ac:dyDescent="0.25">
      <c r="A49786" t="s">
        <v>120</v>
      </c>
      <c r="B49786" t="s">
        <v>3</v>
      </c>
      <c r="C49786" t="s">
        <v>227</v>
      </c>
      <c r="E49786" t="s">
        <v>11</v>
      </c>
      <c r="F49786">
        <v>1998</v>
      </c>
      <c r="G49786">
        <v>5.8854375000000002E-5</v>
      </c>
      <c r="H49786">
        <f>IF(J49786="N2O",G49786/About!$A$75,IF('EPA non-CO2 Data'!J49786="CH4",'EPA non-CO2 Data'!G49786/About!$A$73,'EPA non-CO2 Data'!G49786))</f>
        <v>2.4522656249999999E-6</v>
      </c>
      <c r="I49786" s="4" t="str">
        <f>VLOOKUP(CONCATENATE(B49786,C49786,D49786),'EPA Source to Industry Map'!$D$2:$E$35,2,FALSE)</f>
        <v>chemicals 20</v>
      </c>
      <c r="J49786" s="4" t="str">
        <f t="shared" si="789"/>
        <v>CH4</v>
      </c>
    </row>
    <row r="49787" spans="1:10" hidden="1" x14ac:dyDescent="0.25">
      <c r="A49787" t="s">
        <v>120</v>
      </c>
      <c r="B49787" t="s">
        <v>3</v>
      </c>
      <c r="C49787" t="s">
        <v>227</v>
      </c>
      <c r="E49787" t="s">
        <v>11</v>
      </c>
      <c r="F49787">
        <v>1999</v>
      </c>
      <c r="G49787">
        <v>6.0467999999999998E-5</v>
      </c>
      <c r="H49787">
        <f>IF(J49787="N2O",G49787/About!$A$75,IF('EPA non-CO2 Data'!J49787="CH4",'EPA non-CO2 Data'!G49787/About!$A$73,'EPA non-CO2 Data'!G49787))</f>
        <v>2.5194999999999998E-6</v>
      </c>
      <c r="I49787" s="4" t="str">
        <f>VLOOKUP(CONCATENATE(B49787,C49787,D49787),'EPA Source to Industry Map'!$D$2:$E$35,2,FALSE)</f>
        <v>chemicals 20</v>
      </c>
      <c r="J49787" s="4" t="str">
        <f t="shared" si="789"/>
        <v>CH4</v>
      </c>
    </row>
    <row r="49788" spans="1:10" hidden="1" x14ac:dyDescent="0.25">
      <c r="A49788" t="s">
        <v>120</v>
      </c>
      <c r="B49788" t="s">
        <v>3</v>
      </c>
      <c r="C49788" t="s">
        <v>227</v>
      </c>
      <c r="E49788" t="s">
        <v>11</v>
      </c>
      <c r="F49788">
        <v>2000</v>
      </c>
      <c r="G49788">
        <v>6.2536499999999993E-5</v>
      </c>
      <c r="H49788">
        <f>IF(J49788="N2O",G49788/About!$A$75,IF('EPA non-CO2 Data'!J49788="CH4",'EPA non-CO2 Data'!G49788/About!$A$73,'EPA non-CO2 Data'!G49788))</f>
        <v>2.6056874999999999E-6</v>
      </c>
      <c r="I49788" s="4" t="str">
        <f>VLOOKUP(CONCATENATE(B49788,C49788,D49788),'EPA Source to Industry Map'!$D$2:$E$35,2,FALSE)</f>
        <v>chemicals 20</v>
      </c>
      <c r="J49788" s="4" t="str">
        <f t="shared" si="789"/>
        <v>CH4</v>
      </c>
    </row>
    <row r="49789" spans="1:10" hidden="1" x14ac:dyDescent="0.25">
      <c r="A49789" t="s">
        <v>120</v>
      </c>
      <c r="B49789" t="s">
        <v>3</v>
      </c>
      <c r="C49789" t="s">
        <v>227</v>
      </c>
      <c r="E49789" t="s">
        <v>11</v>
      </c>
      <c r="F49789">
        <v>2001</v>
      </c>
      <c r="G49789">
        <v>6.2784624999999997E-5</v>
      </c>
      <c r="H49789">
        <f>IF(J49789="N2O",G49789/About!$A$75,IF('EPA non-CO2 Data'!J49789="CH4",'EPA non-CO2 Data'!G49789/About!$A$73,'EPA non-CO2 Data'!G49789))</f>
        <v>2.6160260416666665E-6</v>
      </c>
      <c r="I49789" s="4" t="str">
        <f>VLOOKUP(CONCATENATE(B49789,C49789,D49789),'EPA Source to Industry Map'!$D$2:$E$35,2,FALSE)</f>
        <v>chemicals 20</v>
      </c>
      <c r="J49789" s="4" t="str">
        <f t="shared" si="789"/>
        <v>CH4</v>
      </c>
    </row>
    <row r="49790" spans="1:10" hidden="1" x14ac:dyDescent="0.25">
      <c r="A49790" t="s">
        <v>120</v>
      </c>
      <c r="B49790" t="s">
        <v>3</v>
      </c>
      <c r="C49790" t="s">
        <v>227</v>
      </c>
      <c r="E49790" t="s">
        <v>11</v>
      </c>
      <c r="F49790">
        <v>2002</v>
      </c>
      <c r="G49790">
        <v>6.3399249999999998E-5</v>
      </c>
      <c r="H49790">
        <f>IF(J49790="N2O",G49790/About!$A$75,IF('EPA non-CO2 Data'!J49790="CH4",'EPA non-CO2 Data'!G49790/About!$A$73,'EPA non-CO2 Data'!G49790))</f>
        <v>2.6416354166666666E-6</v>
      </c>
      <c r="I49790" s="4" t="str">
        <f>VLOOKUP(CONCATENATE(B49790,C49790,D49790),'EPA Source to Industry Map'!$D$2:$E$35,2,FALSE)</f>
        <v>chemicals 20</v>
      </c>
      <c r="J49790" s="4" t="str">
        <f t="shared" si="789"/>
        <v>CH4</v>
      </c>
    </row>
    <row r="49791" spans="1:10" hidden="1" x14ac:dyDescent="0.25">
      <c r="A49791" t="s">
        <v>120</v>
      </c>
      <c r="B49791" t="s">
        <v>3</v>
      </c>
      <c r="C49791" t="s">
        <v>227</v>
      </c>
      <c r="E49791" t="s">
        <v>11</v>
      </c>
      <c r="F49791">
        <v>2003</v>
      </c>
      <c r="G49791">
        <v>6.8418249999999998E-5</v>
      </c>
      <c r="H49791">
        <f>IF(J49791="N2O",G49791/About!$A$75,IF('EPA non-CO2 Data'!J49791="CH4",'EPA non-CO2 Data'!G49791/About!$A$73,'EPA non-CO2 Data'!G49791))</f>
        <v>2.8507604166666665E-6</v>
      </c>
      <c r="I49791" s="4" t="str">
        <f>VLOOKUP(CONCATENATE(B49791,C49791,D49791),'EPA Source to Industry Map'!$D$2:$E$35,2,FALSE)</f>
        <v>chemicals 20</v>
      </c>
      <c r="J49791" s="4" t="str">
        <f t="shared" si="789"/>
        <v>CH4</v>
      </c>
    </row>
    <row r="49792" spans="1:10" hidden="1" x14ac:dyDescent="0.25">
      <c r="A49792" t="s">
        <v>120</v>
      </c>
      <c r="B49792" t="s">
        <v>3</v>
      </c>
      <c r="C49792" t="s">
        <v>227</v>
      </c>
      <c r="E49792" t="s">
        <v>11</v>
      </c>
      <c r="F49792">
        <v>2004</v>
      </c>
      <c r="G49792">
        <v>6.9621750000000001E-5</v>
      </c>
      <c r="H49792">
        <f>IF(J49792="N2O",G49792/About!$A$75,IF('EPA non-CO2 Data'!J49792="CH4",'EPA non-CO2 Data'!G49792/About!$A$73,'EPA non-CO2 Data'!G49792))</f>
        <v>2.9009062500000001E-6</v>
      </c>
      <c r="I49792" s="4" t="str">
        <f>VLOOKUP(CONCATENATE(B49792,C49792,D49792),'EPA Source to Industry Map'!$D$2:$E$35,2,FALSE)</f>
        <v>chemicals 20</v>
      </c>
      <c r="J49792" s="4" t="str">
        <f t="shared" si="789"/>
        <v>CH4</v>
      </c>
    </row>
    <row r="49793" spans="1:10" hidden="1" x14ac:dyDescent="0.25">
      <c r="A49793" t="s">
        <v>120</v>
      </c>
      <c r="B49793" t="s">
        <v>3</v>
      </c>
      <c r="C49793" t="s">
        <v>227</v>
      </c>
      <c r="E49793" t="s">
        <v>11</v>
      </c>
      <c r="F49793">
        <v>2005</v>
      </c>
      <c r="G49793">
        <v>6.9293125000000004E-5</v>
      </c>
      <c r="H49793">
        <f>IF(J49793="N2O",G49793/About!$A$75,IF('EPA non-CO2 Data'!J49793="CH4",'EPA non-CO2 Data'!G49793/About!$A$73,'EPA non-CO2 Data'!G49793))</f>
        <v>2.887213541666667E-6</v>
      </c>
      <c r="I49793" s="4" t="str">
        <f>VLOOKUP(CONCATENATE(B49793,C49793,D49793),'EPA Source to Industry Map'!$D$2:$E$35,2,FALSE)</f>
        <v>chemicals 20</v>
      </c>
      <c r="J49793" s="4" t="str">
        <f t="shared" si="789"/>
        <v>CH4</v>
      </c>
    </row>
    <row r="49794" spans="1:10" hidden="1" x14ac:dyDescent="0.25">
      <c r="A49794" t="s">
        <v>120</v>
      </c>
      <c r="B49794" t="s">
        <v>3</v>
      </c>
      <c r="C49794" t="s">
        <v>227</v>
      </c>
      <c r="E49794" t="s">
        <v>11</v>
      </c>
      <c r="F49794">
        <v>2006</v>
      </c>
      <c r="G49794">
        <v>6.9318250000000007E-5</v>
      </c>
      <c r="H49794">
        <f>IF(J49794="N2O",G49794/About!$A$75,IF('EPA non-CO2 Data'!J49794="CH4",'EPA non-CO2 Data'!G49794/About!$A$73,'EPA non-CO2 Data'!G49794))</f>
        <v>2.8882604166666669E-6</v>
      </c>
      <c r="I49794" s="4" t="str">
        <f>VLOOKUP(CONCATENATE(B49794,C49794,D49794),'EPA Source to Industry Map'!$D$2:$E$35,2,FALSE)</f>
        <v>chemicals 20</v>
      </c>
      <c r="J49794" s="4" t="str">
        <f t="shared" si="789"/>
        <v>CH4</v>
      </c>
    </row>
    <row r="49795" spans="1:10" hidden="1" x14ac:dyDescent="0.25">
      <c r="A49795" t="s">
        <v>120</v>
      </c>
      <c r="B49795" t="s">
        <v>3</v>
      </c>
      <c r="C49795" t="s">
        <v>227</v>
      </c>
      <c r="E49795" t="s">
        <v>11</v>
      </c>
      <c r="F49795">
        <v>2007</v>
      </c>
      <c r="G49795">
        <v>6.9769499999999997E-5</v>
      </c>
      <c r="H49795">
        <f>IF(J49795="N2O",G49795/About!$A$75,IF('EPA non-CO2 Data'!J49795="CH4",'EPA non-CO2 Data'!G49795/About!$A$73,'EPA non-CO2 Data'!G49795))</f>
        <v>2.9070625E-6</v>
      </c>
      <c r="I49795" s="4" t="str">
        <f>VLOOKUP(CONCATENATE(B49795,C49795,D49795),'EPA Source to Industry Map'!$D$2:$E$35,2,FALSE)</f>
        <v>chemicals 20</v>
      </c>
      <c r="J49795" s="4" t="str">
        <f t="shared" si="789"/>
        <v>CH4</v>
      </c>
    </row>
    <row r="49796" spans="1:10" hidden="1" x14ac:dyDescent="0.25">
      <c r="A49796" t="s">
        <v>120</v>
      </c>
      <c r="B49796" t="s">
        <v>3</v>
      </c>
      <c r="C49796" t="s">
        <v>227</v>
      </c>
      <c r="E49796" t="s">
        <v>11</v>
      </c>
      <c r="F49796">
        <v>2008</v>
      </c>
      <c r="G49796">
        <v>6.6307749999999999E-5</v>
      </c>
      <c r="H49796">
        <f>IF(J49796="N2O",G49796/About!$A$75,IF('EPA non-CO2 Data'!J49796="CH4",'EPA non-CO2 Data'!G49796/About!$A$73,'EPA non-CO2 Data'!G49796))</f>
        <v>2.7628229166666668E-6</v>
      </c>
      <c r="I49796" s="4" t="str">
        <f>VLOOKUP(CONCATENATE(B49796,C49796,D49796),'EPA Source to Industry Map'!$D$2:$E$35,2,FALSE)</f>
        <v>chemicals 20</v>
      </c>
      <c r="J49796" s="4" t="str">
        <f t="shared" si="789"/>
        <v>CH4</v>
      </c>
    </row>
    <row r="49797" spans="1:10" hidden="1" x14ac:dyDescent="0.25">
      <c r="A49797" t="s">
        <v>120</v>
      </c>
      <c r="B49797" t="s">
        <v>3</v>
      </c>
      <c r="C49797" t="s">
        <v>227</v>
      </c>
      <c r="E49797" t="s">
        <v>11</v>
      </c>
      <c r="F49797">
        <v>2009</v>
      </c>
      <c r="G49797">
        <v>5.5057250000000002E-5</v>
      </c>
      <c r="H49797">
        <f>IF(J49797="N2O",G49797/About!$A$75,IF('EPA non-CO2 Data'!J49797="CH4",'EPA non-CO2 Data'!G49797/About!$A$73,'EPA non-CO2 Data'!G49797))</f>
        <v>2.2940520833333334E-6</v>
      </c>
      <c r="I49797" s="4" t="str">
        <f>VLOOKUP(CONCATENATE(B49797,C49797,D49797),'EPA Source to Industry Map'!$D$2:$E$35,2,FALSE)</f>
        <v>chemicals 20</v>
      </c>
      <c r="J49797" s="4" t="str">
        <f t="shared" si="789"/>
        <v>CH4</v>
      </c>
    </row>
    <row r="49798" spans="1:10" hidden="1" x14ac:dyDescent="0.25">
      <c r="A49798" t="s">
        <v>120</v>
      </c>
      <c r="B49798" t="s">
        <v>3</v>
      </c>
      <c r="C49798" t="s">
        <v>227</v>
      </c>
      <c r="E49798" t="s">
        <v>11</v>
      </c>
      <c r="F49798">
        <v>2010</v>
      </c>
      <c r="G49798">
        <v>6.6912624999999995E-5</v>
      </c>
      <c r="H49798">
        <f>IF(J49798="N2O",G49798/About!$A$75,IF('EPA non-CO2 Data'!J49798="CH4",'EPA non-CO2 Data'!G49798/About!$A$73,'EPA non-CO2 Data'!G49798))</f>
        <v>2.7880260416666663E-6</v>
      </c>
      <c r="I49798" s="4" t="str">
        <f>VLOOKUP(CONCATENATE(B49798,C49798,D49798),'EPA Source to Industry Map'!$D$2:$E$35,2,FALSE)</f>
        <v>chemicals 20</v>
      </c>
      <c r="J49798" s="4" t="str">
        <f t="shared" si="789"/>
        <v>CH4</v>
      </c>
    </row>
    <row r="49799" spans="1:10" hidden="1" x14ac:dyDescent="0.25">
      <c r="A49799" t="s">
        <v>120</v>
      </c>
      <c r="B49799" t="s">
        <v>3</v>
      </c>
      <c r="C49799" t="s">
        <v>227</v>
      </c>
      <c r="E49799" t="s">
        <v>11</v>
      </c>
      <c r="F49799">
        <v>2011</v>
      </c>
      <c r="G49799">
        <v>2.0953000000000001E-5</v>
      </c>
      <c r="H49799">
        <f>IF(J49799="N2O",G49799/About!$A$75,IF('EPA non-CO2 Data'!J49799="CH4",'EPA non-CO2 Data'!G49799/About!$A$73,'EPA non-CO2 Data'!G49799))</f>
        <v>8.730416666666667E-7</v>
      </c>
      <c r="I49799" s="4" t="str">
        <f>VLOOKUP(CONCATENATE(B49799,C49799,D49799),'EPA Source to Industry Map'!$D$2:$E$35,2,FALSE)</f>
        <v>chemicals 20</v>
      </c>
      <c r="J49799" s="4" t="str">
        <f t="shared" si="789"/>
        <v>CH4</v>
      </c>
    </row>
    <row r="49800" spans="1:10" hidden="1" x14ac:dyDescent="0.25">
      <c r="A49800" t="s">
        <v>120</v>
      </c>
      <c r="B49800" t="s">
        <v>3</v>
      </c>
      <c r="C49800" t="s">
        <v>227</v>
      </c>
      <c r="E49800" t="s">
        <v>11</v>
      </c>
      <c r="F49800">
        <v>2012</v>
      </c>
      <c r="G49800">
        <v>1.04553875E-4</v>
      </c>
      <c r="H49800">
        <f>IF(J49800="N2O",G49800/About!$A$75,IF('EPA non-CO2 Data'!J49800="CH4",'EPA non-CO2 Data'!G49800/About!$A$73,'EPA non-CO2 Data'!G49800))</f>
        <v>4.3564114583333331E-6</v>
      </c>
      <c r="I49800" s="4" t="str">
        <f>VLOOKUP(CONCATENATE(B49800,C49800,D49800),'EPA Source to Industry Map'!$D$2:$E$35,2,FALSE)</f>
        <v>chemicals 20</v>
      </c>
      <c r="J49800" s="4" t="str">
        <f t="shared" si="789"/>
        <v>CH4</v>
      </c>
    </row>
    <row r="49801" spans="1:10" hidden="1" x14ac:dyDescent="0.25">
      <c r="A49801" t="s">
        <v>120</v>
      </c>
      <c r="B49801" t="s">
        <v>3</v>
      </c>
      <c r="C49801" t="s">
        <v>227</v>
      </c>
      <c r="E49801" t="s">
        <v>11</v>
      </c>
      <c r="F49801">
        <v>2013</v>
      </c>
      <c r="G49801">
        <v>2.4148750000000002E-5</v>
      </c>
      <c r="H49801">
        <f>IF(J49801="N2O",G49801/About!$A$75,IF('EPA non-CO2 Data'!J49801="CH4",'EPA non-CO2 Data'!G49801/About!$A$73,'EPA non-CO2 Data'!G49801))</f>
        <v>1.0061979166666667E-6</v>
      </c>
      <c r="I49801" s="4" t="str">
        <f>VLOOKUP(CONCATENATE(B49801,C49801,D49801),'EPA Source to Industry Map'!$D$2:$E$35,2,FALSE)</f>
        <v>chemicals 20</v>
      </c>
      <c r="J49801" s="4" t="str">
        <f t="shared" si="789"/>
        <v>CH4</v>
      </c>
    </row>
    <row r="49802" spans="1:10" hidden="1" x14ac:dyDescent="0.25">
      <c r="A49802" t="s">
        <v>120</v>
      </c>
      <c r="B49802" t="s">
        <v>3</v>
      </c>
      <c r="C49802" t="s">
        <v>227</v>
      </c>
      <c r="E49802" t="s">
        <v>11</v>
      </c>
      <c r="F49802">
        <v>2014</v>
      </c>
      <c r="G49802">
        <v>1.156375E-8</v>
      </c>
      <c r="H49802">
        <f>IF(J49802="N2O",G49802/About!$A$75,IF('EPA non-CO2 Data'!J49802="CH4",'EPA non-CO2 Data'!G49802/About!$A$73,'EPA non-CO2 Data'!G49802))</f>
        <v>4.8182291666666663E-10</v>
      </c>
      <c r="I49802" s="4" t="str">
        <f>VLOOKUP(CONCATENATE(B49802,C49802,D49802),'EPA Source to Industry Map'!$D$2:$E$35,2,FALSE)</f>
        <v>chemicals 20</v>
      </c>
      <c r="J49802" s="4" t="str">
        <f t="shared" si="789"/>
        <v>CH4</v>
      </c>
    </row>
    <row r="49803" spans="1:10" hidden="1" x14ac:dyDescent="0.25">
      <c r="A49803" t="s">
        <v>120</v>
      </c>
      <c r="B49803" t="s">
        <v>3</v>
      </c>
      <c r="C49803" t="s">
        <v>227</v>
      </c>
      <c r="E49803" t="s">
        <v>11</v>
      </c>
      <c r="F49803">
        <v>2015</v>
      </c>
      <c r="G49803">
        <v>1.5594887499999999E-6</v>
      </c>
      <c r="H49803">
        <f>IF(J49803="N2O",G49803/About!$A$75,IF('EPA non-CO2 Data'!J49803="CH4",'EPA non-CO2 Data'!G49803/About!$A$73,'EPA non-CO2 Data'!G49803))</f>
        <v>6.4978697916666667E-8</v>
      </c>
      <c r="I49803" s="4" t="str">
        <f>VLOOKUP(CONCATENATE(B49803,C49803,D49803),'EPA Source to Industry Map'!$D$2:$E$35,2,FALSE)</f>
        <v>chemicals 20</v>
      </c>
      <c r="J49803" s="4" t="str">
        <f t="shared" si="789"/>
        <v>CH4</v>
      </c>
    </row>
    <row r="49804" spans="1:10" hidden="1" x14ac:dyDescent="0.25">
      <c r="A49804" t="s">
        <v>120</v>
      </c>
      <c r="B49804" t="s">
        <v>3</v>
      </c>
      <c r="C49804" t="s">
        <v>227</v>
      </c>
      <c r="E49804" t="s">
        <v>11</v>
      </c>
      <c r="F49804">
        <v>2016</v>
      </c>
      <c r="G49804">
        <v>1.5594887499999999E-6</v>
      </c>
      <c r="H49804">
        <f>IF(J49804="N2O",G49804/About!$A$75,IF('EPA non-CO2 Data'!J49804="CH4",'EPA non-CO2 Data'!G49804/About!$A$73,'EPA non-CO2 Data'!G49804))</f>
        <v>6.4978697916666667E-8</v>
      </c>
      <c r="I49804" s="4" t="str">
        <f>VLOOKUP(CONCATENATE(B49804,C49804,D49804),'EPA Source to Industry Map'!$D$2:$E$35,2,FALSE)</f>
        <v>chemicals 20</v>
      </c>
      <c r="J49804" s="4" t="str">
        <f t="shared" si="789"/>
        <v>CH4</v>
      </c>
    </row>
    <row r="49805" spans="1:10" hidden="1" x14ac:dyDescent="0.25">
      <c r="A49805" t="s">
        <v>120</v>
      </c>
      <c r="B49805" t="s">
        <v>3</v>
      </c>
      <c r="C49805" t="s">
        <v>227</v>
      </c>
      <c r="E49805" t="s">
        <v>11</v>
      </c>
      <c r="F49805">
        <v>2017</v>
      </c>
      <c r="G49805">
        <v>1.5594887499999999E-6</v>
      </c>
      <c r="H49805">
        <f>IF(J49805="N2O",G49805/About!$A$75,IF('EPA non-CO2 Data'!J49805="CH4",'EPA non-CO2 Data'!G49805/About!$A$73,'EPA non-CO2 Data'!G49805))</f>
        <v>6.4978697916666667E-8</v>
      </c>
      <c r="I49805" s="4" t="str">
        <f>VLOOKUP(CONCATENATE(B49805,C49805,D49805),'EPA Source to Industry Map'!$D$2:$E$35,2,FALSE)</f>
        <v>chemicals 20</v>
      </c>
      <c r="J49805" s="4" t="str">
        <f t="shared" si="789"/>
        <v>CH4</v>
      </c>
    </row>
    <row r="49806" spans="1:10" hidden="1" x14ac:dyDescent="0.25">
      <c r="A49806" t="s">
        <v>120</v>
      </c>
      <c r="B49806" t="s">
        <v>3</v>
      </c>
      <c r="C49806" t="s">
        <v>227</v>
      </c>
      <c r="E49806" t="s">
        <v>11</v>
      </c>
      <c r="F49806">
        <v>2018</v>
      </c>
      <c r="G49806">
        <v>1.5594887499999999E-6</v>
      </c>
      <c r="H49806">
        <f>IF(J49806="N2O",G49806/About!$A$75,IF('EPA non-CO2 Data'!J49806="CH4",'EPA non-CO2 Data'!G49806/About!$A$73,'EPA non-CO2 Data'!G49806))</f>
        <v>6.4978697916666667E-8</v>
      </c>
      <c r="I49806" s="4" t="str">
        <f>VLOOKUP(CONCATENATE(B49806,C49806,D49806),'EPA Source to Industry Map'!$D$2:$E$35,2,FALSE)</f>
        <v>chemicals 20</v>
      </c>
      <c r="J49806" s="4" t="str">
        <f t="shared" si="789"/>
        <v>CH4</v>
      </c>
    </row>
    <row r="49807" spans="1:10" hidden="1" x14ac:dyDescent="0.25">
      <c r="A49807" t="s">
        <v>120</v>
      </c>
      <c r="B49807" t="s">
        <v>3</v>
      </c>
      <c r="C49807" t="s">
        <v>227</v>
      </c>
      <c r="E49807" t="s">
        <v>11</v>
      </c>
      <c r="F49807">
        <v>2019</v>
      </c>
      <c r="G49807">
        <v>1.5594887499999999E-6</v>
      </c>
      <c r="H49807">
        <f>IF(J49807="N2O",G49807/About!$A$75,IF('EPA non-CO2 Data'!J49807="CH4",'EPA non-CO2 Data'!G49807/About!$A$73,'EPA non-CO2 Data'!G49807))</f>
        <v>6.4978697916666667E-8</v>
      </c>
      <c r="I49807" s="4" t="str">
        <f>VLOOKUP(CONCATENATE(B49807,C49807,D49807),'EPA Source to Industry Map'!$D$2:$E$35,2,FALSE)</f>
        <v>chemicals 20</v>
      </c>
      <c r="J49807" s="4" t="str">
        <f t="shared" si="789"/>
        <v>CH4</v>
      </c>
    </row>
    <row r="49808" spans="1:10" hidden="1" x14ac:dyDescent="0.25">
      <c r="A49808" t="s">
        <v>120</v>
      </c>
      <c r="B49808" t="s">
        <v>3</v>
      </c>
      <c r="C49808" t="s">
        <v>227</v>
      </c>
      <c r="E49808" t="s">
        <v>11</v>
      </c>
      <c r="F49808">
        <v>2020</v>
      </c>
      <c r="G49808">
        <v>1.5594887499999999E-6</v>
      </c>
      <c r="H49808">
        <f>IF(J49808="N2O",G49808/About!$A$75,IF('EPA non-CO2 Data'!J49808="CH4",'EPA non-CO2 Data'!G49808/About!$A$73,'EPA non-CO2 Data'!G49808))</f>
        <v>6.4978697916666667E-8</v>
      </c>
      <c r="I49808" s="4" t="str">
        <f>VLOOKUP(CONCATENATE(B49808,C49808,D49808),'EPA Source to Industry Map'!$D$2:$E$35,2,FALSE)</f>
        <v>chemicals 20</v>
      </c>
      <c r="J49808" s="4" t="str">
        <f t="shared" si="789"/>
        <v>CH4</v>
      </c>
    </row>
    <row r="49809" spans="1:10" hidden="1" x14ac:dyDescent="0.25">
      <c r="A49809" t="s">
        <v>120</v>
      </c>
      <c r="B49809" t="s">
        <v>3</v>
      </c>
      <c r="C49809" t="s">
        <v>227</v>
      </c>
      <c r="E49809" t="s">
        <v>11</v>
      </c>
      <c r="F49809">
        <v>2021</v>
      </c>
      <c r="G49809">
        <v>1.5594887499999999E-6</v>
      </c>
      <c r="H49809">
        <f>IF(J49809="N2O",G49809/About!$A$75,IF('EPA non-CO2 Data'!J49809="CH4",'EPA non-CO2 Data'!G49809/About!$A$73,'EPA non-CO2 Data'!G49809))</f>
        <v>6.4978697916666667E-8</v>
      </c>
      <c r="I49809" s="4" t="str">
        <f>VLOOKUP(CONCATENATE(B49809,C49809,D49809),'EPA Source to Industry Map'!$D$2:$E$35,2,FALSE)</f>
        <v>chemicals 20</v>
      </c>
      <c r="J49809" s="4" t="str">
        <f t="shared" si="789"/>
        <v>CH4</v>
      </c>
    </row>
    <row r="49810" spans="1:10" hidden="1" x14ac:dyDescent="0.25">
      <c r="A49810" t="s">
        <v>120</v>
      </c>
      <c r="B49810" t="s">
        <v>3</v>
      </c>
      <c r="C49810" t="s">
        <v>227</v>
      </c>
      <c r="E49810" t="s">
        <v>11</v>
      </c>
      <c r="F49810">
        <v>2022</v>
      </c>
      <c r="G49810">
        <v>1.5594887499999999E-6</v>
      </c>
      <c r="H49810">
        <f>IF(J49810="N2O",G49810/About!$A$75,IF('EPA non-CO2 Data'!J49810="CH4",'EPA non-CO2 Data'!G49810/About!$A$73,'EPA non-CO2 Data'!G49810))</f>
        <v>6.4978697916666667E-8</v>
      </c>
      <c r="I49810" s="4" t="str">
        <f>VLOOKUP(CONCATENATE(B49810,C49810,D49810),'EPA Source to Industry Map'!$D$2:$E$35,2,FALSE)</f>
        <v>chemicals 20</v>
      </c>
      <c r="J49810" s="4" t="str">
        <f t="shared" si="789"/>
        <v>CH4</v>
      </c>
    </row>
    <row r="49811" spans="1:10" hidden="1" x14ac:dyDescent="0.25">
      <c r="A49811" t="s">
        <v>120</v>
      </c>
      <c r="B49811" t="s">
        <v>3</v>
      </c>
      <c r="C49811" t="s">
        <v>227</v>
      </c>
      <c r="E49811" t="s">
        <v>11</v>
      </c>
      <c r="F49811">
        <v>2023</v>
      </c>
      <c r="G49811">
        <v>1.5594887499999999E-6</v>
      </c>
      <c r="H49811">
        <f>IF(J49811="N2O",G49811/About!$A$75,IF('EPA non-CO2 Data'!J49811="CH4",'EPA non-CO2 Data'!G49811/About!$A$73,'EPA non-CO2 Data'!G49811))</f>
        <v>6.4978697916666667E-8</v>
      </c>
      <c r="I49811" s="4" t="str">
        <f>VLOOKUP(CONCATENATE(B49811,C49811,D49811),'EPA Source to Industry Map'!$D$2:$E$35,2,FALSE)</f>
        <v>chemicals 20</v>
      </c>
      <c r="J49811" s="4" t="str">
        <f t="shared" si="789"/>
        <v>CH4</v>
      </c>
    </row>
    <row r="49812" spans="1:10" hidden="1" x14ac:dyDescent="0.25">
      <c r="A49812" t="s">
        <v>120</v>
      </c>
      <c r="B49812" t="s">
        <v>3</v>
      </c>
      <c r="C49812" t="s">
        <v>227</v>
      </c>
      <c r="E49812" t="s">
        <v>11</v>
      </c>
      <c r="F49812">
        <v>2024</v>
      </c>
      <c r="G49812">
        <v>1.5594887499999999E-6</v>
      </c>
      <c r="H49812">
        <f>IF(J49812="N2O",G49812/About!$A$75,IF('EPA non-CO2 Data'!J49812="CH4",'EPA non-CO2 Data'!G49812/About!$A$73,'EPA non-CO2 Data'!G49812))</f>
        <v>6.4978697916666667E-8</v>
      </c>
      <c r="I49812" s="4" t="str">
        <f>VLOOKUP(CONCATENATE(B49812,C49812,D49812),'EPA Source to Industry Map'!$D$2:$E$35,2,FALSE)</f>
        <v>chemicals 20</v>
      </c>
      <c r="J49812" s="4" t="str">
        <f t="shared" si="789"/>
        <v>CH4</v>
      </c>
    </row>
    <row r="49813" spans="1:10" hidden="1" x14ac:dyDescent="0.25">
      <c r="A49813" t="s">
        <v>120</v>
      </c>
      <c r="B49813" t="s">
        <v>3</v>
      </c>
      <c r="C49813" t="s">
        <v>227</v>
      </c>
      <c r="E49813" t="s">
        <v>11</v>
      </c>
      <c r="F49813">
        <v>2025</v>
      </c>
      <c r="G49813">
        <v>1.5594887499999999E-6</v>
      </c>
      <c r="H49813">
        <f>IF(J49813="N2O",G49813/About!$A$75,IF('EPA non-CO2 Data'!J49813="CH4",'EPA non-CO2 Data'!G49813/About!$A$73,'EPA non-CO2 Data'!G49813))</f>
        <v>6.4978697916666667E-8</v>
      </c>
      <c r="I49813" s="4" t="str">
        <f>VLOOKUP(CONCATENATE(B49813,C49813,D49813),'EPA Source to Industry Map'!$D$2:$E$35,2,FALSE)</f>
        <v>chemicals 20</v>
      </c>
      <c r="J49813" s="4" t="str">
        <f t="shared" si="789"/>
        <v>CH4</v>
      </c>
    </row>
    <row r="49814" spans="1:10" hidden="1" x14ac:dyDescent="0.25">
      <c r="A49814" t="s">
        <v>120</v>
      </c>
      <c r="B49814" t="s">
        <v>3</v>
      </c>
      <c r="C49814" t="s">
        <v>227</v>
      </c>
      <c r="E49814" t="s">
        <v>11</v>
      </c>
      <c r="F49814">
        <v>2026</v>
      </c>
      <c r="G49814">
        <v>1.5594887499999999E-6</v>
      </c>
      <c r="H49814">
        <f>IF(J49814="N2O",G49814/About!$A$75,IF('EPA non-CO2 Data'!J49814="CH4",'EPA non-CO2 Data'!G49814/About!$A$73,'EPA non-CO2 Data'!G49814))</f>
        <v>6.4978697916666667E-8</v>
      </c>
      <c r="I49814" s="4" t="str">
        <f>VLOOKUP(CONCATENATE(B49814,C49814,D49814),'EPA Source to Industry Map'!$D$2:$E$35,2,FALSE)</f>
        <v>chemicals 20</v>
      </c>
      <c r="J49814" s="4" t="str">
        <f t="shared" si="789"/>
        <v>CH4</v>
      </c>
    </row>
    <row r="49815" spans="1:10" hidden="1" x14ac:dyDescent="0.25">
      <c r="A49815" t="s">
        <v>120</v>
      </c>
      <c r="B49815" t="s">
        <v>3</v>
      </c>
      <c r="C49815" t="s">
        <v>227</v>
      </c>
      <c r="E49815" t="s">
        <v>11</v>
      </c>
      <c r="F49815">
        <v>2027</v>
      </c>
      <c r="G49815">
        <v>1.5594887499999999E-6</v>
      </c>
      <c r="H49815">
        <f>IF(J49815="N2O",G49815/About!$A$75,IF('EPA non-CO2 Data'!J49815="CH4",'EPA non-CO2 Data'!G49815/About!$A$73,'EPA non-CO2 Data'!G49815))</f>
        <v>6.4978697916666667E-8</v>
      </c>
      <c r="I49815" s="4" t="str">
        <f>VLOOKUP(CONCATENATE(B49815,C49815,D49815),'EPA Source to Industry Map'!$D$2:$E$35,2,FALSE)</f>
        <v>chemicals 20</v>
      </c>
      <c r="J49815" s="4" t="str">
        <f t="shared" si="789"/>
        <v>CH4</v>
      </c>
    </row>
    <row r="49816" spans="1:10" hidden="1" x14ac:dyDescent="0.25">
      <c r="A49816" t="s">
        <v>120</v>
      </c>
      <c r="B49816" t="s">
        <v>3</v>
      </c>
      <c r="C49816" t="s">
        <v>227</v>
      </c>
      <c r="E49816" t="s">
        <v>11</v>
      </c>
      <c r="F49816">
        <v>2028</v>
      </c>
      <c r="G49816">
        <v>1.5594887499999999E-6</v>
      </c>
      <c r="H49816">
        <f>IF(J49816="N2O",G49816/About!$A$75,IF('EPA non-CO2 Data'!J49816="CH4",'EPA non-CO2 Data'!G49816/About!$A$73,'EPA non-CO2 Data'!G49816))</f>
        <v>6.4978697916666667E-8</v>
      </c>
      <c r="I49816" s="4" t="str">
        <f>VLOOKUP(CONCATENATE(B49816,C49816,D49816),'EPA Source to Industry Map'!$D$2:$E$35,2,FALSE)</f>
        <v>chemicals 20</v>
      </c>
      <c r="J49816" s="4" t="str">
        <f t="shared" si="789"/>
        <v>CH4</v>
      </c>
    </row>
    <row r="49817" spans="1:10" hidden="1" x14ac:dyDescent="0.25">
      <c r="A49817" t="s">
        <v>120</v>
      </c>
      <c r="B49817" t="s">
        <v>3</v>
      </c>
      <c r="C49817" t="s">
        <v>227</v>
      </c>
      <c r="E49817" t="s">
        <v>11</v>
      </c>
      <c r="F49817">
        <v>2029</v>
      </c>
      <c r="G49817">
        <v>1.5594887499999999E-6</v>
      </c>
      <c r="H49817">
        <f>IF(J49817="N2O",G49817/About!$A$75,IF('EPA non-CO2 Data'!J49817="CH4",'EPA non-CO2 Data'!G49817/About!$A$73,'EPA non-CO2 Data'!G49817))</f>
        <v>6.4978697916666667E-8</v>
      </c>
      <c r="I49817" s="4" t="str">
        <f>VLOOKUP(CONCATENATE(B49817,C49817,D49817),'EPA Source to Industry Map'!$D$2:$E$35,2,FALSE)</f>
        <v>chemicals 20</v>
      </c>
      <c r="J49817" s="4" t="str">
        <f t="shared" si="789"/>
        <v>CH4</v>
      </c>
    </row>
    <row r="49818" spans="1:10" hidden="1" x14ac:dyDescent="0.25">
      <c r="A49818" t="s">
        <v>120</v>
      </c>
      <c r="B49818" t="s">
        <v>3</v>
      </c>
      <c r="C49818" t="s">
        <v>227</v>
      </c>
      <c r="E49818" t="s">
        <v>11</v>
      </c>
      <c r="F49818">
        <v>2030</v>
      </c>
      <c r="G49818">
        <v>1.5594887499999999E-6</v>
      </c>
      <c r="H49818">
        <f>IF(J49818="N2O",G49818/About!$A$75,IF('EPA non-CO2 Data'!J49818="CH4",'EPA non-CO2 Data'!G49818/About!$A$73,'EPA non-CO2 Data'!G49818))</f>
        <v>6.4978697916666667E-8</v>
      </c>
      <c r="I49818" s="4" t="str">
        <f>VLOOKUP(CONCATENATE(B49818,C49818,D49818),'EPA Source to Industry Map'!$D$2:$E$35,2,FALSE)</f>
        <v>chemicals 20</v>
      </c>
      <c r="J49818" s="4" t="str">
        <f t="shared" si="789"/>
        <v>CH4</v>
      </c>
    </row>
    <row r="49819" spans="1:10" hidden="1" x14ac:dyDescent="0.25">
      <c r="A49819" t="s">
        <v>120</v>
      </c>
      <c r="B49819" t="s">
        <v>3</v>
      </c>
      <c r="C49819" t="s">
        <v>227</v>
      </c>
      <c r="E49819" t="s">
        <v>11</v>
      </c>
      <c r="F49819">
        <v>2031</v>
      </c>
      <c r="G49819">
        <v>1.5594887499999999E-6</v>
      </c>
      <c r="H49819">
        <f>IF(J49819="N2O",G49819/About!$A$75,IF('EPA non-CO2 Data'!J49819="CH4",'EPA non-CO2 Data'!G49819/About!$A$73,'EPA non-CO2 Data'!G49819))</f>
        <v>6.4978697916666667E-8</v>
      </c>
      <c r="I49819" s="4" t="str">
        <f>VLOOKUP(CONCATENATE(B49819,C49819,D49819),'EPA Source to Industry Map'!$D$2:$E$35,2,FALSE)</f>
        <v>chemicals 20</v>
      </c>
      <c r="J49819" s="4" t="str">
        <f t="shared" si="789"/>
        <v>CH4</v>
      </c>
    </row>
    <row r="49820" spans="1:10" hidden="1" x14ac:dyDescent="0.25">
      <c r="A49820" t="s">
        <v>120</v>
      </c>
      <c r="B49820" t="s">
        <v>3</v>
      </c>
      <c r="C49820" t="s">
        <v>227</v>
      </c>
      <c r="E49820" t="s">
        <v>11</v>
      </c>
      <c r="F49820">
        <v>2032</v>
      </c>
      <c r="G49820">
        <v>1.5594887499999999E-6</v>
      </c>
      <c r="H49820">
        <f>IF(J49820="N2O",G49820/About!$A$75,IF('EPA non-CO2 Data'!J49820="CH4",'EPA non-CO2 Data'!G49820/About!$A$73,'EPA non-CO2 Data'!G49820))</f>
        <v>6.4978697916666667E-8</v>
      </c>
      <c r="I49820" s="4" t="str">
        <f>VLOOKUP(CONCATENATE(B49820,C49820,D49820),'EPA Source to Industry Map'!$D$2:$E$35,2,FALSE)</f>
        <v>chemicals 20</v>
      </c>
      <c r="J49820" s="4" t="str">
        <f t="shared" si="789"/>
        <v>CH4</v>
      </c>
    </row>
    <row r="49821" spans="1:10" hidden="1" x14ac:dyDescent="0.25">
      <c r="A49821" t="s">
        <v>120</v>
      </c>
      <c r="B49821" t="s">
        <v>3</v>
      </c>
      <c r="C49821" t="s">
        <v>227</v>
      </c>
      <c r="E49821" t="s">
        <v>11</v>
      </c>
      <c r="F49821">
        <v>2033</v>
      </c>
      <c r="G49821">
        <v>1.5594887499999999E-6</v>
      </c>
      <c r="H49821">
        <f>IF(J49821="N2O",G49821/About!$A$75,IF('EPA non-CO2 Data'!J49821="CH4",'EPA non-CO2 Data'!G49821/About!$A$73,'EPA non-CO2 Data'!G49821))</f>
        <v>6.4978697916666667E-8</v>
      </c>
      <c r="I49821" s="4" t="str">
        <f>VLOOKUP(CONCATENATE(B49821,C49821,D49821),'EPA Source to Industry Map'!$D$2:$E$35,2,FALSE)</f>
        <v>chemicals 20</v>
      </c>
      <c r="J49821" s="4" t="str">
        <f t="shared" si="789"/>
        <v>CH4</v>
      </c>
    </row>
    <row r="49822" spans="1:10" hidden="1" x14ac:dyDescent="0.25">
      <c r="A49822" t="s">
        <v>120</v>
      </c>
      <c r="B49822" t="s">
        <v>3</v>
      </c>
      <c r="C49822" t="s">
        <v>227</v>
      </c>
      <c r="E49822" t="s">
        <v>11</v>
      </c>
      <c r="F49822">
        <v>2034</v>
      </c>
      <c r="G49822">
        <v>1.5594887499999999E-6</v>
      </c>
      <c r="H49822">
        <f>IF(J49822="N2O",G49822/About!$A$75,IF('EPA non-CO2 Data'!J49822="CH4",'EPA non-CO2 Data'!G49822/About!$A$73,'EPA non-CO2 Data'!G49822))</f>
        <v>6.4978697916666667E-8</v>
      </c>
      <c r="I49822" s="4" t="str">
        <f>VLOOKUP(CONCATENATE(B49822,C49822,D49822),'EPA Source to Industry Map'!$D$2:$E$35,2,FALSE)</f>
        <v>chemicals 20</v>
      </c>
      <c r="J49822" s="4" t="str">
        <f t="shared" si="789"/>
        <v>CH4</v>
      </c>
    </row>
    <row r="49823" spans="1:10" hidden="1" x14ac:dyDescent="0.25">
      <c r="A49823" t="s">
        <v>120</v>
      </c>
      <c r="B49823" t="s">
        <v>3</v>
      </c>
      <c r="C49823" t="s">
        <v>227</v>
      </c>
      <c r="E49823" t="s">
        <v>11</v>
      </c>
      <c r="F49823">
        <v>2035</v>
      </c>
      <c r="G49823">
        <v>1.5594887499999999E-6</v>
      </c>
      <c r="H49823">
        <f>IF(J49823="N2O",G49823/About!$A$75,IF('EPA non-CO2 Data'!J49823="CH4",'EPA non-CO2 Data'!G49823/About!$A$73,'EPA non-CO2 Data'!G49823))</f>
        <v>6.4978697916666667E-8</v>
      </c>
      <c r="I49823" s="4" t="str">
        <f>VLOOKUP(CONCATENATE(B49823,C49823,D49823),'EPA Source to Industry Map'!$D$2:$E$35,2,FALSE)</f>
        <v>chemicals 20</v>
      </c>
      <c r="J49823" s="4" t="str">
        <f t="shared" ref="J49823:J49886" si="790">IF(ISNUMBER(SEARCH("F",E49823)),"F-gases",E49823)</f>
        <v>CH4</v>
      </c>
    </row>
    <row r="49824" spans="1:10" hidden="1" x14ac:dyDescent="0.25">
      <c r="A49824" t="s">
        <v>120</v>
      </c>
      <c r="B49824" t="s">
        <v>3</v>
      </c>
      <c r="C49824" t="s">
        <v>227</v>
      </c>
      <c r="E49824" t="s">
        <v>11</v>
      </c>
      <c r="F49824">
        <v>2036</v>
      </c>
      <c r="G49824">
        <v>1.5594887499999999E-6</v>
      </c>
      <c r="H49824">
        <f>IF(J49824="N2O",G49824/About!$A$75,IF('EPA non-CO2 Data'!J49824="CH4",'EPA non-CO2 Data'!G49824/About!$A$73,'EPA non-CO2 Data'!G49824))</f>
        <v>6.4978697916666667E-8</v>
      </c>
      <c r="I49824" s="4" t="str">
        <f>VLOOKUP(CONCATENATE(B49824,C49824,D49824),'EPA Source to Industry Map'!$D$2:$E$35,2,FALSE)</f>
        <v>chemicals 20</v>
      </c>
      <c r="J49824" s="4" t="str">
        <f t="shared" si="790"/>
        <v>CH4</v>
      </c>
    </row>
    <row r="49825" spans="1:10" hidden="1" x14ac:dyDescent="0.25">
      <c r="A49825" t="s">
        <v>120</v>
      </c>
      <c r="B49825" t="s">
        <v>3</v>
      </c>
      <c r="C49825" t="s">
        <v>227</v>
      </c>
      <c r="E49825" t="s">
        <v>11</v>
      </c>
      <c r="F49825">
        <v>2037</v>
      </c>
      <c r="G49825">
        <v>1.5594887499999999E-6</v>
      </c>
      <c r="H49825">
        <f>IF(J49825="N2O",G49825/About!$A$75,IF('EPA non-CO2 Data'!J49825="CH4",'EPA non-CO2 Data'!G49825/About!$A$73,'EPA non-CO2 Data'!G49825))</f>
        <v>6.4978697916666667E-8</v>
      </c>
      <c r="I49825" s="4" t="str">
        <f>VLOOKUP(CONCATENATE(B49825,C49825,D49825),'EPA Source to Industry Map'!$D$2:$E$35,2,FALSE)</f>
        <v>chemicals 20</v>
      </c>
      <c r="J49825" s="4" t="str">
        <f t="shared" si="790"/>
        <v>CH4</v>
      </c>
    </row>
    <row r="49826" spans="1:10" hidden="1" x14ac:dyDescent="0.25">
      <c r="A49826" t="s">
        <v>120</v>
      </c>
      <c r="B49826" t="s">
        <v>3</v>
      </c>
      <c r="C49826" t="s">
        <v>227</v>
      </c>
      <c r="E49826" t="s">
        <v>11</v>
      </c>
      <c r="F49826">
        <v>2038</v>
      </c>
      <c r="G49826">
        <v>1.5594887499999999E-6</v>
      </c>
      <c r="H49826">
        <f>IF(J49826="N2O",G49826/About!$A$75,IF('EPA non-CO2 Data'!J49826="CH4",'EPA non-CO2 Data'!G49826/About!$A$73,'EPA non-CO2 Data'!G49826))</f>
        <v>6.4978697916666667E-8</v>
      </c>
      <c r="I49826" s="4" t="str">
        <f>VLOOKUP(CONCATENATE(B49826,C49826,D49826),'EPA Source to Industry Map'!$D$2:$E$35,2,FALSE)</f>
        <v>chemicals 20</v>
      </c>
      <c r="J49826" s="4" t="str">
        <f t="shared" si="790"/>
        <v>CH4</v>
      </c>
    </row>
    <row r="49827" spans="1:10" hidden="1" x14ac:dyDescent="0.25">
      <c r="A49827" t="s">
        <v>120</v>
      </c>
      <c r="B49827" t="s">
        <v>3</v>
      </c>
      <c r="C49827" t="s">
        <v>227</v>
      </c>
      <c r="E49827" t="s">
        <v>11</v>
      </c>
      <c r="F49827">
        <v>2039</v>
      </c>
      <c r="G49827">
        <v>1.5594887499999999E-6</v>
      </c>
      <c r="H49827">
        <f>IF(J49827="N2O",G49827/About!$A$75,IF('EPA non-CO2 Data'!J49827="CH4",'EPA non-CO2 Data'!G49827/About!$A$73,'EPA non-CO2 Data'!G49827))</f>
        <v>6.4978697916666667E-8</v>
      </c>
      <c r="I49827" s="4" t="str">
        <f>VLOOKUP(CONCATENATE(B49827,C49827,D49827),'EPA Source to Industry Map'!$D$2:$E$35,2,FALSE)</f>
        <v>chemicals 20</v>
      </c>
      <c r="J49827" s="4" t="str">
        <f t="shared" si="790"/>
        <v>CH4</v>
      </c>
    </row>
    <row r="49828" spans="1:10" hidden="1" x14ac:dyDescent="0.25">
      <c r="A49828" t="s">
        <v>120</v>
      </c>
      <c r="B49828" t="s">
        <v>3</v>
      </c>
      <c r="C49828" t="s">
        <v>227</v>
      </c>
      <c r="E49828" t="s">
        <v>11</v>
      </c>
      <c r="F49828">
        <v>2040</v>
      </c>
      <c r="G49828">
        <v>1.5594887499999999E-6</v>
      </c>
      <c r="H49828">
        <f>IF(J49828="N2O",G49828/About!$A$75,IF('EPA non-CO2 Data'!J49828="CH4",'EPA non-CO2 Data'!G49828/About!$A$73,'EPA non-CO2 Data'!G49828))</f>
        <v>6.4978697916666667E-8</v>
      </c>
      <c r="I49828" s="4" t="str">
        <f>VLOOKUP(CONCATENATE(B49828,C49828,D49828),'EPA Source to Industry Map'!$D$2:$E$35,2,FALSE)</f>
        <v>chemicals 20</v>
      </c>
      <c r="J49828" s="4" t="str">
        <f t="shared" si="790"/>
        <v>CH4</v>
      </c>
    </row>
    <row r="49829" spans="1:10" hidden="1" x14ac:dyDescent="0.25">
      <c r="A49829" t="s">
        <v>120</v>
      </c>
      <c r="B49829" t="s">
        <v>3</v>
      </c>
      <c r="C49829" t="s">
        <v>227</v>
      </c>
      <c r="E49829" t="s">
        <v>11</v>
      </c>
      <c r="F49829">
        <v>2041</v>
      </c>
      <c r="G49829">
        <v>1.5594887499999999E-6</v>
      </c>
      <c r="H49829">
        <f>IF(J49829="N2O",G49829/About!$A$75,IF('EPA non-CO2 Data'!J49829="CH4",'EPA non-CO2 Data'!G49829/About!$A$73,'EPA non-CO2 Data'!G49829))</f>
        <v>6.4978697916666667E-8</v>
      </c>
      <c r="I49829" s="4" t="str">
        <f>VLOOKUP(CONCATENATE(B49829,C49829,D49829),'EPA Source to Industry Map'!$D$2:$E$35,2,FALSE)</f>
        <v>chemicals 20</v>
      </c>
      <c r="J49829" s="4" t="str">
        <f t="shared" si="790"/>
        <v>CH4</v>
      </c>
    </row>
    <row r="49830" spans="1:10" hidden="1" x14ac:dyDescent="0.25">
      <c r="A49830" t="s">
        <v>120</v>
      </c>
      <c r="B49830" t="s">
        <v>3</v>
      </c>
      <c r="C49830" t="s">
        <v>227</v>
      </c>
      <c r="E49830" t="s">
        <v>11</v>
      </c>
      <c r="F49830">
        <v>2042</v>
      </c>
      <c r="G49830">
        <v>1.5594887499999999E-6</v>
      </c>
      <c r="H49830">
        <f>IF(J49830="N2O",G49830/About!$A$75,IF('EPA non-CO2 Data'!J49830="CH4",'EPA non-CO2 Data'!G49830/About!$A$73,'EPA non-CO2 Data'!G49830))</f>
        <v>6.4978697916666667E-8</v>
      </c>
      <c r="I49830" s="4" t="str">
        <f>VLOOKUP(CONCATENATE(B49830,C49830,D49830),'EPA Source to Industry Map'!$D$2:$E$35,2,FALSE)</f>
        <v>chemicals 20</v>
      </c>
      <c r="J49830" s="4" t="str">
        <f t="shared" si="790"/>
        <v>CH4</v>
      </c>
    </row>
    <row r="49831" spans="1:10" hidden="1" x14ac:dyDescent="0.25">
      <c r="A49831" t="s">
        <v>120</v>
      </c>
      <c r="B49831" t="s">
        <v>3</v>
      </c>
      <c r="C49831" t="s">
        <v>227</v>
      </c>
      <c r="E49831" t="s">
        <v>11</v>
      </c>
      <c r="F49831">
        <v>2043</v>
      </c>
      <c r="G49831">
        <v>1.5594887499999999E-6</v>
      </c>
      <c r="H49831">
        <f>IF(J49831="N2O",G49831/About!$A$75,IF('EPA non-CO2 Data'!J49831="CH4",'EPA non-CO2 Data'!G49831/About!$A$73,'EPA non-CO2 Data'!G49831))</f>
        <v>6.4978697916666667E-8</v>
      </c>
      <c r="I49831" s="4" t="str">
        <f>VLOOKUP(CONCATENATE(B49831,C49831,D49831),'EPA Source to Industry Map'!$D$2:$E$35,2,FALSE)</f>
        <v>chemicals 20</v>
      </c>
      <c r="J49831" s="4" t="str">
        <f t="shared" si="790"/>
        <v>CH4</v>
      </c>
    </row>
    <row r="49832" spans="1:10" hidden="1" x14ac:dyDescent="0.25">
      <c r="A49832" t="s">
        <v>120</v>
      </c>
      <c r="B49832" t="s">
        <v>3</v>
      </c>
      <c r="C49832" t="s">
        <v>227</v>
      </c>
      <c r="E49832" t="s">
        <v>11</v>
      </c>
      <c r="F49832">
        <v>2044</v>
      </c>
      <c r="G49832">
        <v>1.5594887499999999E-6</v>
      </c>
      <c r="H49832">
        <f>IF(J49832="N2O",G49832/About!$A$75,IF('EPA non-CO2 Data'!J49832="CH4",'EPA non-CO2 Data'!G49832/About!$A$73,'EPA non-CO2 Data'!G49832))</f>
        <v>6.4978697916666667E-8</v>
      </c>
      <c r="I49832" s="4" t="str">
        <f>VLOOKUP(CONCATENATE(B49832,C49832,D49832),'EPA Source to Industry Map'!$D$2:$E$35,2,FALSE)</f>
        <v>chemicals 20</v>
      </c>
      <c r="J49832" s="4" t="str">
        <f t="shared" si="790"/>
        <v>CH4</v>
      </c>
    </row>
    <row r="49833" spans="1:10" hidden="1" x14ac:dyDescent="0.25">
      <c r="A49833" t="s">
        <v>120</v>
      </c>
      <c r="B49833" t="s">
        <v>3</v>
      </c>
      <c r="C49833" t="s">
        <v>227</v>
      </c>
      <c r="E49833" t="s">
        <v>11</v>
      </c>
      <c r="F49833">
        <v>2045</v>
      </c>
      <c r="G49833">
        <v>1.5594887499999999E-6</v>
      </c>
      <c r="H49833">
        <f>IF(J49833="N2O",G49833/About!$A$75,IF('EPA non-CO2 Data'!J49833="CH4",'EPA non-CO2 Data'!G49833/About!$A$73,'EPA non-CO2 Data'!G49833))</f>
        <v>6.4978697916666667E-8</v>
      </c>
      <c r="I49833" s="4" t="str">
        <f>VLOOKUP(CONCATENATE(B49833,C49833,D49833),'EPA Source to Industry Map'!$D$2:$E$35,2,FALSE)</f>
        <v>chemicals 20</v>
      </c>
      <c r="J49833" s="4" t="str">
        <f t="shared" si="790"/>
        <v>CH4</v>
      </c>
    </row>
    <row r="49834" spans="1:10" hidden="1" x14ac:dyDescent="0.25">
      <c r="A49834" t="s">
        <v>120</v>
      </c>
      <c r="B49834" t="s">
        <v>3</v>
      </c>
      <c r="C49834" t="s">
        <v>227</v>
      </c>
      <c r="E49834" t="s">
        <v>11</v>
      </c>
      <c r="F49834">
        <v>2046</v>
      </c>
      <c r="G49834">
        <v>1.5594887499999999E-6</v>
      </c>
      <c r="H49834">
        <f>IF(J49834="N2O",G49834/About!$A$75,IF('EPA non-CO2 Data'!J49834="CH4",'EPA non-CO2 Data'!G49834/About!$A$73,'EPA non-CO2 Data'!G49834))</f>
        <v>6.4978697916666667E-8</v>
      </c>
      <c r="I49834" s="4" t="str">
        <f>VLOOKUP(CONCATENATE(B49834,C49834,D49834),'EPA Source to Industry Map'!$D$2:$E$35,2,FALSE)</f>
        <v>chemicals 20</v>
      </c>
      <c r="J49834" s="4" t="str">
        <f t="shared" si="790"/>
        <v>CH4</v>
      </c>
    </row>
    <row r="49835" spans="1:10" hidden="1" x14ac:dyDescent="0.25">
      <c r="A49835" t="s">
        <v>120</v>
      </c>
      <c r="B49835" t="s">
        <v>3</v>
      </c>
      <c r="C49835" t="s">
        <v>227</v>
      </c>
      <c r="E49835" t="s">
        <v>11</v>
      </c>
      <c r="F49835">
        <v>2047</v>
      </c>
      <c r="G49835">
        <v>1.5594887499999999E-6</v>
      </c>
      <c r="H49835">
        <f>IF(J49835="N2O",G49835/About!$A$75,IF('EPA non-CO2 Data'!J49835="CH4",'EPA non-CO2 Data'!G49835/About!$A$73,'EPA non-CO2 Data'!G49835))</f>
        <v>6.4978697916666667E-8</v>
      </c>
      <c r="I49835" s="4" t="str">
        <f>VLOOKUP(CONCATENATE(B49835,C49835,D49835),'EPA Source to Industry Map'!$D$2:$E$35,2,FALSE)</f>
        <v>chemicals 20</v>
      </c>
      <c r="J49835" s="4" t="str">
        <f t="shared" si="790"/>
        <v>CH4</v>
      </c>
    </row>
    <row r="49836" spans="1:10" hidden="1" x14ac:dyDescent="0.25">
      <c r="A49836" t="s">
        <v>120</v>
      </c>
      <c r="B49836" t="s">
        <v>3</v>
      </c>
      <c r="C49836" t="s">
        <v>227</v>
      </c>
      <c r="E49836" t="s">
        <v>11</v>
      </c>
      <c r="F49836">
        <v>2048</v>
      </c>
      <c r="G49836">
        <v>1.5594887499999999E-6</v>
      </c>
      <c r="H49836">
        <f>IF(J49836="N2O",G49836/About!$A$75,IF('EPA non-CO2 Data'!J49836="CH4",'EPA non-CO2 Data'!G49836/About!$A$73,'EPA non-CO2 Data'!G49836))</f>
        <v>6.4978697916666667E-8</v>
      </c>
      <c r="I49836" s="4" t="str">
        <f>VLOOKUP(CONCATENATE(B49836,C49836,D49836),'EPA Source to Industry Map'!$D$2:$E$35,2,FALSE)</f>
        <v>chemicals 20</v>
      </c>
      <c r="J49836" s="4" t="str">
        <f t="shared" si="790"/>
        <v>CH4</v>
      </c>
    </row>
    <row r="49837" spans="1:10" hidden="1" x14ac:dyDescent="0.25">
      <c r="A49837" t="s">
        <v>120</v>
      </c>
      <c r="B49837" t="s">
        <v>3</v>
      </c>
      <c r="C49837" t="s">
        <v>227</v>
      </c>
      <c r="E49837" t="s">
        <v>11</v>
      </c>
      <c r="F49837">
        <v>2049</v>
      </c>
      <c r="G49837">
        <v>1.5594887499999999E-6</v>
      </c>
      <c r="H49837">
        <f>IF(J49837="N2O",G49837/About!$A$75,IF('EPA non-CO2 Data'!J49837="CH4",'EPA non-CO2 Data'!G49837/About!$A$73,'EPA non-CO2 Data'!G49837))</f>
        <v>6.4978697916666667E-8</v>
      </c>
      <c r="I49837" s="4" t="str">
        <f>VLOOKUP(CONCATENATE(B49837,C49837,D49837),'EPA Source to Industry Map'!$D$2:$E$35,2,FALSE)</f>
        <v>chemicals 20</v>
      </c>
      <c r="J49837" s="4" t="str">
        <f t="shared" si="790"/>
        <v>CH4</v>
      </c>
    </row>
    <row r="49838" spans="1:10" hidden="1" x14ac:dyDescent="0.25">
      <c r="A49838" t="s">
        <v>120</v>
      </c>
      <c r="B49838" t="s">
        <v>3</v>
      </c>
      <c r="C49838" t="s">
        <v>227</v>
      </c>
      <c r="E49838" t="s">
        <v>11</v>
      </c>
      <c r="F49838">
        <v>2050</v>
      </c>
      <c r="G49838">
        <v>1.5594887499999999E-6</v>
      </c>
      <c r="H49838">
        <f>IF(J49838="N2O",G49838/About!$A$75,IF('EPA non-CO2 Data'!J49838="CH4",'EPA non-CO2 Data'!G49838/About!$A$73,'EPA non-CO2 Data'!G49838))</f>
        <v>6.4978697916666667E-8</v>
      </c>
      <c r="I49838" s="4" t="str">
        <f>VLOOKUP(CONCATENATE(B49838,C49838,D49838),'EPA Source to Industry Map'!$D$2:$E$35,2,FALSE)</f>
        <v>chemicals 20</v>
      </c>
      <c r="J49838" s="4" t="str">
        <f t="shared" si="790"/>
        <v>CH4</v>
      </c>
    </row>
    <row r="49839" spans="1:10" hidden="1" x14ac:dyDescent="0.25">
      <c r="A49839" t="s">
        <v>120</v>
      </c>
      <c r="B49839" t="s">
        <v>3</v>
      </c>
      <c r="C49839" t="s">
        <v>227</v>
      </c>
      <c r="E49839" t="s">
        <v>12</v>
      </c>
      <c r="F49839">
        <v>1990</v>
      </c>
      <c r="G49839">
        <v>3.2500373298412401E-3</v>
      </c>
      <c r="H49839">
        <f>IF(J49839="N2O",G49839/About!$A$75,IF('EPA non-CO2 Data'!J49839="CH4",'EPA non-CO2 Data'!G49839/About!$A$73,'EPA non-CO2 Data'!G49839))</f>
        <v>1.090616553638E-5</v>
      </c>
      <c r="I49839" s="4" t="str">
        <f>VLOOKUP(CONCATENATE(B49839,C49839,D49839),'EPA Source to Industry Map'!$D$2:$E$35,2,FALSE)</f>
        <v>chemicals 20</v>
      </c>
      <c r="J49839" s="4" t="str">
        <f t="shared" si="790"/>
        <v>N2O</v>
      </c>
    </row>
    <row r="49840" spans="1:10" hidden="1" x14ac:dyDescent="0.25">
      <c r="A49840" t="s">
        <v>120</v>
      </c>
      <c r="B49840" t="s">
        <v>3</v>
      </c>
      <c r="C49840" t="s">
        <v>227</v>
      </c>
      <c r="E49840" t="s">
        <v>12</v>
      </c>
      <c r="F49840">
        <v>1991</v>
      </c>
      <c r="G49840">
        <v>3.2397725284537202E-3</v>
      </c>
      <c r="H49840">
        <f>IF(J49840="N2O",G49840/About!$A$75,IF('EPA non-CO2 Data'!J49840="CH4",'EPA non-CO2 Data'!G49840/About!$A$73,'EPA non-CO2 Data'!G49840))</f>
        <v>1.087171989414E-5</v>
      </c>
      <c r="I49840" s="4" t="str">
        <f>VLOOKUP(CONCATENATE(B49840,C49840,D49840),'EPA Source to Industry Map'!$D$2:$E$35,2,FALSE)</f>
        <v>chemicals 20</v>
      </c>
      <c r="J49840" s="4" t="str">
        <f t="shared" si="790"/>
        <v>N2O</v>
      </c>
    </row>
    <row r="49841" spans="1:10" hidden="1" x14ac:dyDescent="0.25">
      <c r="A49841" t="s">
        <v>120</v>
      </c>
      <c r="B49841" t="s">
        <v>3</v>
      </c>
      <c r="C49841" t="s">
        <v>227</v>
      </c>
      <c r="E49841" t="s">
        <v>12</v>
      </c>
      <c r="F49841">
        <v>1992</v>
      </c>
      <c r="G49841">
        <v>3.2197647988372602E-3</v>
      </c>
      <c r="H49841">
        <f>IF(J49841="N2O",G49841/About!$A$75,IF('EPA non-CO2 Data'!J49841="CH4",'EPA non-CO2 Data'!G49841/About!$A$73,'EPA non-CO2 Data'!G49841))</f>
        <v>1.0804579861870001E-5</v>
      </c>
      <c r="I49841" s="4" t="str">
        <f>VLOOKUP(CONCATENATE(B49841,C49841,D49841),'EPA Source to Industry Map'!$D$2:$E$35,2,FALSE)</f>
        <v>chemicals 20</v>
      </c>
      <c r="J49841" s="4" t="str">
        <f t="shared" si="790"/>
        <v>N2O</v>
      </c>
    </row>
    <row r="49842" spans="1:10" hidden="1" x14ac:dyDescent="0.25">
      <c r="A49842" t="s">
        <v>120</v>
      </c>
      <c r="B49842" t="s">
        <v>3</v>
      </c>
      <c r="C49842" t="s">
        <v>227</v>
      </c>
      <c r="E49842" t="s">
        <v>12</v>
      </c>
      <c r="F49842">
        <v>1993</v>
      </c>
      <c r="G49842">
        <v>3.15109679407264E-3</v>
      </c>
      <c r="H49842">
        <f>IF(J49842="N2O",G49842/About!$A$75,IF('EPA non-CO2 Data'!J49842="CH4",'EPA non-CO2 Data'!G49842/About!$A$73,'EPA non-CO2 Data'!G49842))</f>
        <v>1.057415031568E-5</v>
      </c>
      <c r="I49842" s="4" t="str">
        <f>VLOOKUP(CONCATENATE(B49842,C49842,D49842),'EPA Source to Industry Map'!$D$2:$E$35,2,FALSE)</f>
        <v>chemicals 20</v>
      </c>
      <c r="J49842" s="4" t="str">
        <f t="shared" si="790"/>
        <v>N2O</v>
      </c>
    </row>
    <row r="49843" spans="1:10" hidden="1" x14ac:dyDescent="0.25">
      <c r="A49843" t="s">
        <v>120</v>
      </c>
      <c r="B49843" t="s">
        <v>3</v>
      </c>
      <c r="C49843" t="s">
        <v>227</v>
      </c>
      <c r="E49843" t="s">
        <v>12</v>
      </c>
      <c r="F49843">
        <v>1994</v>
      </c>
      <c r="G49843">
        <v>3.0945733746001801E-3</v>
      </c>
      <c r="H49843">
        <f>IF(J49843="N2O",G49843/About!$A$75,IF('EPA non-CO2 Data'!J49843="CH4",'EPA non-CO2 Data'!G49843/About!$A$73,'EPA non-CO2 Data'!G49843))</f>
        <v>1.038447441141E-5</v>
      </c>
      <c r="I49843" s="4" t="str">
        <f>VLOOKUP(CONCATENATE(B49843,C49843,D49843),'EPA Source to Industry Map'!$D$2:$E$35,2,FALSE)</f>
        <v>chemicals 20</v>
      </c>
      <c r="J49843" s="4" t="str">
        <f t="shared" si="790"/>
        <v>N2O</v>
      </c>
    </row>
    <row r="49844" spans="1:10" hidden="1" x14ac:dyDescent="0.25">
      <c r="A49844" t="s">
        <v>120</v>
      </c>
      <c r="B49844" t="s">
        <v>3</v>
      </c>
      <c r="C49844" t="s">
        <v>227</v>
      </c>
      <c r="E49844" t="s">
        <v>12</v>
      </c>
      <c r="F49844">
        <v>1995</v>
      </c>
      <c r="G49844">
        <v>3.04725632367634E-3</v>
      </c>
      <c r="H49844">
        <f>IF(J49844="N2O",G49844/About!$A$75,IF('EPA non-CO2 Data'!J49844="CH4",'EPA non-CO2 Data'!G49844/About!$A$73,'EPA non-CO2 Data'!G49844))</f>
        <v>1.0225692361330001E-5</v>
      </c>
      <c r="I49844" s="4" t="str">
        <f>VLOOKUP(CONCATENATE(B49844,C49844,D49844),'EPA Source to Industry Map'!$D$2:$E$35,2,FALSE)</f>
        <v>chemicals 20</v>
      </c>
      <c r="J49844" s="4" t="str">
        <f t="shared" si="790"/>
        <v>N2O</v>
      </c>
    </row>
    <row r="49845" spans="1:10" hidden="1" x14ac:dyDescent="0.25">
      <c r="A49845" t="s">
        <v>120</v>
      </c>
      <c r="B49845" t="s">
        <v>3</v>
      </c>
      <c r="C49845" t="s">
        <v>227</v>
      </c>
      <c r="E49845" t="s">
        <v>12</v>
      </c>
      <c r="F49845">
        <v>1996</v>
      </c>
      <c r="G49845">
        <v>3.0096901448717398E-3</v>
      </c>
      <c r="H49845">
        <f>IF(J49845="N2O",G49845/About!$A$75,IF('EPA non-CO2 Data'!J49845="CH4",'EPA non-CO2 Data'!G49845/About!$A$73,'EPA non-CO2 Data'!G49845))</f>
        <v>1.009963135863E-5</v>
      </c>
      <c r="I49845" s="4" t="str">
        <f>VLOOKUP(CONCATENATE(B49845,C49845,D49845),'EPA Source to Industry Map'!$D$2:$E$35,2,FALSE)</f>
        <v>chemicals 20</v>
      </c>
      <c r="J49845" s="4" t="str">
        <f t="shared" si="790"/>
        <v>N2O</v>
      </c>
    </row>
    <row r="49846" spans="1:10" hidden="1" x14ac:dyDescent="0.25">
      <c r="A49846" t="s">
        <v>120</v>
      </c>
      <c r="B49846" t="s">
        <v>3</v>
      </c>
      <c r="C49846" t="s">
        <v>227</v>
      </c>
      <c r="E49846" t="s">
        <v>12</v>
      </c>
      <c r="F49846">
        <v>1997</v>
      </c>
      <c r="G49846">
        <v>2.9797979507283799E-3</v>
      </c>
      <c r="H49846">
        <f>IF(J49846="N2O",G49846/About!$A$75,IF('EPA non-CO2 Data'!J49846="CH4",'EPA non-CO2 Data'!G49846/About!$A$73,'EPA non-CO2 Data'!G49846))</f>
        <v>9.9993219823099993E-6</v>
      </c>
      <c r="I49846" s="4" t="str">
        <f>VLOOKUP(CONCATENATE(B49846,C49846,D49846),'EPA Source to Industry Map'!$D$2:$E$35,2,FALSE)</f>
        <v>chemicals 20</v>
      </c>
      <c r="J49846" s="4" t="str">
        <f t="shared" si="790"/>
        <v>N2O</v>
      </c>
    </row>
    <row r="49847" spans="1:10" hidden="1" x14ac:dyDescent="0.25">
      <c r="A49847" t="s">
        <v>120</v>
      </c>
      <c r="B49847" t="s">
        <v>3</v>
      </c>
      <c r="C49847" t="s">
        <v>227</v>
      </c>
      <c r="E49847" t="s">
        <v>12</v>
      </c>
      <c r="F49847">
        <v>1998</v>
      </c>
      <c r="G49847">
        <v>2.9502678431150798E-3</v>
      </c>
      <c r="H49847">
        <f>IF(J49847="N2O",G49847/About!$A$75,IF('EPA non-CO2 Data'!J49847="CH4",'EPA non-CO2 Data'!G49847/About!$A$73,'EPA non-CO2 Data'!G49847))</f>
        <v>9.9002276614599998E-6</v>
      </c>
      <c r="I49847" s="4" t="str">
        <f>VLOOKUP(CONCATENATE(B49847,C49847,D49847),'EPA Source to Industry Map'!$D$2:$E$35,2,FALSE)</f>
        <v>chemicals 20</v>
      </c>
      <c r="J49847" s="4" t="str">
        <f t="shared" si="790"/>
        <v>N2O</v>
      </c>
    </row>
    <row r="49848" spans="1:10" hidden="1" x14ac:dyDescent="0.25">
      <c r="A49848" t="s">
        <v>120</v>
      </c>
      <c r="B49848" t="s">
        <v>3</v>
      </c>
      <c r="C49848" t="s">
        <v>227</v>
      </c>
      <c r="E49848" t="s">
        <v>12</v>
      </c>
      <c r="F49848">
        <v>1999</v>
      </c>
      <c r="G49848">
        <v>2.9226226294984999E-3</v>
      </c>
      <c r="H49848">
        <f>IF(J49848="N2O",G49848/About!$A$75,IF('EPA non-CO2 Data'!J49848="CH4",'EPA non-CO2 Data'!G49848/About!$A$73,'EPA non-CO2 Data'!G49848))</f>
        <v>9.80745848825E-6</v>
      </c>
      <c r="I49848" s="4" t="str">
        <f>VLOOKUP(CONCATENATE(B49848,C49848,D49848),'EPA Source to Industry Map'!$D$2:$E$35,2,FALSE)</f>
        <v>chemicals 20</v>
      </c>
      <c r="J49848" s="4" t="str">
        <f t="shared" si="790"/>
        <v>N2O</v>
      </c>
    </row>
    <row r="49849" spans="1:10" hidden="1" x14ac:dyDescent="0.25">
      <c r="A49849" t="s">
        <v>120</v>
      </c>
      <c r="B49849" t="s">
        <v>3</v>
      </c>
      <c r="C49849" t="s">
        <v>227</v>
      </c>
      <c r="E49849" t="s">
        <v>12</v>
      </c>
      <c r="F49849">
        <v>2000</v>
      </c>
      <c r="G49849">
        <v>2.89772089161312E-3</v>
      </c>
      <c r="H49849">
        <f>IF(J49849="N2O",G49849/About!$A$75,IF('EPA non-CO2 Data'!J49849="CH4",'EPA non-CO2 Data'!G49849/About!$A$73,'EPA non-CO2 Data'!G49849))</f>
        <v>9.7238956094400004E-6</v>
      </c>
      <c r="I49849" s="4" t="str">
        <f>VLOOKUP(CONCATENATE(B49849,C49849,D49849),'EPA Source to Industry Map'!$D$2:$E$35,2,FALSE)</f>
        <v>chemicals 20</v>
      </c>
      <c r="J49849" s="4" t="str">
        <f t="shared" si="790"/>
        <v>N2O</v>
      </c>
    </row>
    <row r="49850" spans="1:10" hidden="1" x14ac:dyDescent="0.25">
      <c r="A49850" t="s">
        <v>120</v>
      </c>
      <c r="B49850" t="s">
        <v>3</v>
      </c>
      <c r="C49850" t="s">
        <v>227</v>
      </c>
      <c r="E49850" t="s">
        <v>12</v>
      </c>
      <c r="F49850">
        <v>2001</v>
      </c>
      <c r="G49850">
        <v>2.8682813056330799E-3</v>
      </c>
      <c r="H49850">
        <f>IF(J49850="N2O",G49850/About!$A$75,IF('EPA non-CO2 Data'!J49850="CH4",'EPA non-CO2 Data'!G49850/About!$A$73,'EPA non-CO2 Data'!G49850))</f>
        <v>9.6251050524600004E-6</v>
      </c>
      <c r="I49850" s="4" t="str">
        <f>VLOOKUP(CONCATENATE(B49850,C49850,D49850),'EPA Source to Industry Map'!$D$2:$E$35,2,FALSE)</f>
        <v>chemicals 20</v>
      </c>
      <c r="J49850" s="4" t="str">
        <f t="shared" si="790"/>
        <v>N2O</v>
      </c>
    </row>
    <row r="49851" spans="1:10" hidden="1" x14ac:dyDescent="0.25">
      <c r="A49851" t="s">
        <v>120</v>
      </c>
      <c r="B49851" t="s">
        <v>3</v>
      </c>
      <c r="C49851" t="s">
        <v>227</v>
      </c>
      <c r="E49851" t="s">
        <v>12</v>
      </c>
      <c r="F49851">
        <v>2002</v>
      </c>
      <c r="G49851">
        <v>2.8267284386738201E-3</v>
      </c>
      <c r="H49851">
        <f>IF(J49851="N2O",G49851/About!$A$75,IF('EPA non-CO2 Data'!J49851="CH4",'EPA non-CO2 Data'!G49851/About!$A$73,'EPA non-CO2 Data'!G49851))</f>
        <v>9.4856659015899995E-6</v>
      </c>
      <c r="I49851" s="4" t="str">
        <f>VLOOKUP(CONCATENATE(B49851,C49851,D49851),'EPA Source to Industry Map'!$D$2:$E$35,2,FALSE)</f>
        <v>chemicals 20</v>
      </c>
      <c r="J49851" s="4" t="str">
        <f t="shared" si="790"/>
        <v>N2O</v>
      </c>
    </row>
    <row r="49852" spans="1:10" hidden="1" x14ac:dyDescent="0.25">
      <c r="A49852" t="s">
        <v>120</v>
      </c>
      <c r="B49852" t="s">
        <v>3</v>
      </c>
      <c r="C49852" t="s">
        <v>227</v>
      </c>
      <c r="E49852" t="s">
        <v>12</v>
      </c>
      <c r="F49852">
        <v>2003</v>
      </c>
      <c r="G49852">
        <v>2.8020449747266801E-3</v>
      </c>
      <c r="H49852">
        <f>IF(J49852="N2O",G49852/About!$A$75,IF('EPA non-CO2 Data'!J49852="CH4",'EPA non-CO2 Data'!G49852/About!$A$73,'EPA non-CO2 Data'!G49852))</f>
        <v>9.4028354856599995E-6</v>
      </c>
      <c r="I49852" s="4" t="str">
        <f>VLOOKUP(CONCATENATE(B49852,C49852,D49852),'EPA Source to Industry Map'!$D$2:$E$35,2,FALSE)</f>
        <v>chemicals 20</v>
      </c>
      <c r="J49852" s="4" t="str">
        <f t="shared" si="790"/>
        <v>N2O</v>
      </c>
    </row>
    <row r="49853" spans="1:10" hidden="1" x14ac:dyDescent="0.25">
      <c r="A49853" t="s">
        <v>120</v>
      </c>
      <c r="B49853" t="s">
        <v>3</v>
      </c>
      <c r="C49853" t="s">
        <v>227</v>
      </c>
      <c r="E49853" t="s">
        <v>12</v>
      </c>
      <c r="F49853">
        <v>2004</v>
      </c>
      <c r="G49853">
        <v>2.7734295736106E-3</v>
      </c>
      <c r="H49853">
        <f>IF(J49853="N2O",G49853/About!$A$75,IF('EPA non-CO2 Data'!J49853="CH4",'EPA non-CO2 Data'!G49853/About!$A$73,'EPA non-CO2 Data'!G49853))</f>
        <v>9.3068106496999994E-6</v>
      </c>
      <c r="I49853" s="4" t="str">
        <f>VLOOKUP(CONCATENATE(B49853,C49853,D49853),'EPA Source to Industry Map'!$D$2:$E$35,2,FALSE)</f>
        <v>chemicals 20</v>
      </c>
      <c r="J49853" s="4" t="str">
        <f t="shared" si="790"/>
        <v>N2O</v>
      </c>
    </row>
    <row r="49854" spans="1:10" hidden="1" x14ac:dyDescent="0.25">
      <c r="A49854" t="s">
        <v>120</v>
      </c>
      <c r="B49854" t="s">
        <v>3</v>
      </c>
      <c r="C49854" t="s">
        <v>227</v>
      </c>
      <c r="E49854" t="s">
        <v>12</v>
      </c>
      <c r="F49854">
        <v>2005</v>
      </c>
      <c r="G49854">
        <v>2.74194814080354E-3</v>
      </c>
      <c r="H49854">
        <f>IF(J49854="N2O",G49854/About!$A$75,IF('EPA non-CO2 Data'!J49854="CH4",'EPA non-CO2 Data'!G49854/About!$A$73,'EPA non-CO2 Data'!G49854))</f>
        <v>9.2011682577299997E-6</v>
      </c>
      <c r="I49854" s="4" t="str">
        <f>VLOOKUP(CONCATENATE(B49854,C49854,D49854),'EPA Source to Industry Map'!$D$2:$E$35,2,FALSE)</f>
        <v>chemicals 20</v>
      </c>
      <c r="J49854" s="4" t="str">
        <f t="shared" si="790"/>
        <v>N2O</v>
      </c>
    </row>
    <row r="49855" spans="1:10" hidden="1" x14ac:dyDescent="0.25">
      <c r="A49855" t="s">
        <v>120</v>
      </c>
      <c r="B49855" t="s">
        <v>3</v>
      </c>
      <c r="C49855" t="s">
        <v>227</v>
      </c>
      <c r="E49855" t="s">
        <v>12</v>
      </c>
      <c r="F49855">
        <v>2006</v>
      </c>
      <c r="G49855">
        <v>2.7140773531158999E-3</v>
      </c>
      <c r="H49855">
        <f>IF(J49855="N2O",G49855/About!$A$75,IF('EPA non-CO2 Data'!J49855="CH4",'EPA non-CO2 Data'!G49855/About!$A$73,'EPA non-CO2 Data'!G49855))</f>
        <v>9.1076421245500003E-6</v>
      </c>
      <c r="I49855" s="4" t="str">
        <f>VLOOKUP(CONCATENATE(B49855,C49855,D49855),'EPA Source to Industry Map'!$D$2:$E$35,2,FALSE)</f>
        <v>chemicals 20</v>
      </c>
      <c r="J49855" s="4" t="str">
        <f t="shared" si="790"/>
        <v>N2O</v>
      </c>
    </row>
    <row r="49856" spans="1:10" hidden="1" x14ac:dyDescent="0.25">
      <c r="A49856" t="s">
        <v>120</v>
      </c>
      <c r="B49856" t="s">
        <v>3</v>
      </c>
      <c r="C49856" t="s">
        <v>227</v>
      </c>
      <c r="E49856" t="s">
        <v>12</v>
      </c>
      <c r="F49856">
        <v>2007</v>
      </c>
      <c r="G49856">
        <v>2.6912422825073399E-3</v>
      </c>
      <c r="H49856">
        <f>IF(J49856="N2O",G49856/About!$A$75,IF('EPA non-CO2 Data'!J49856="CH4",'EPA non-CO2 Data'!G49856/About!$A$73,'EPA non-CO2 Data'!G49856))</f>
        <v>9.0310143708299998E-6</v>
      </c>
      <c r="I49856" s="4" t="str">
        <f>VLOOKUP(CONCATENATE(B49856,C49856,D49856),'EPA Source to Industry Map'!$D$2:$E$35,2,FALSE)</f>
        <v>chemicals 20</v>
      </c>
      <c r="J49856" s="4" t="str">
        <f t="shared" si="790"/>
        <v>N2O</v>
      </c>
    </row>
    <row r="49857" spans="1:10" hidden="1" x14ac:dyDescent="0.25">
      <c r="A49857" t="s">
        <v>120</v>
      </c>
      <c r="B49857" t="s">
        <v>3</v>
      </c>
      <c r="C49857" t="s">
        <v>227</v>
      </c>
      <c r="E49857" t="s">
        <v>12</v>
      </c>
      <c r="F49857">
        <v>2008</v>
      </c>
      <c r="G49857">
        <v>2.4940501582816801E-3</v>
      </c>
      <c r="H49857">
        <f>IF(J49857="N2O",G49857/About!$A$75,IF('EPA non-CO2 Data'!J49857="CH4",'EPA non-CO2 Data'!G49857/About!$A$73,'EPA non-CO2 Data'!G49857))</f>
        <v>8.3692958331600004E-6</v>
      </c>
      <c r="I49857" s="4" t="str">
        <f>VLOOKUP(CONCATENATE(B49857,C49857,D49857),'EPA Source to Industry Map'!$D$2:$E$35,2,FALSE)</f>
        <v>chemicals 20</v>
      </c>
      <c r="J49857" s="4" t="str">
        <f t="shared" si="790"/>
        <v>N2O</v>
      </c>
    </row>
    <row r="49858" spans="1:10" hidden="1" x14ac:dyDescent="0.25">
      <c r="A49858" t="s">
        <v>120</v>
      </c>
      <c r="B49858" t="s">
        <v>3</v>
      </c>
      <c r="C49858" t="s">
        <v>227</v>
      </c>
      <c r="E49858" t="s">
        <v>12</v>
      </c>
      <c r="F49858">
        <v>2009</v>
      </c>
      <c r="G49858">
        <v>3.1046572967731601E-3</v>
      </c>
      <c r="H49858">
        <f>IF(J49858="N2O",G49858/About!$A$75,IF('EPA non-CO2 Data'!J49858="CH4",'EPA non-CO2 Data'!G49858/About!$A$73,'EPA non-CO2 Data'!G49858))</f>
        <v>1.0418313076420001E-5</v>
      </c>
      <c r="I49858" s="4" t="str">
        <f>VLOOKUP(CONCATENATE(B49858,C49858,D49858),'EPA Source to Industry Map'!$D$2:$E$35,2,FALSE)</f>
        <v>chemicals 20</v>
      </c>
      <c r="J49858" s="4" t="str">
        <f t="shared" si="790"/>
        <v>N2O</v>
      </c>
    </row>
    <row r="49859" spans="1:10" hidden="1" x14ac:dyDescent="0.25">
      <c r="A49859" t="s">
        <v>120</v>
      </c>
      <c r="B49859" t="s">
        <v>3</v>
      </c>
      <c r="C49859" t="s">
        <v>227</v>
      </c>
      <c r="E49859" t="s">
        <v>12</v>
      </c>
      <c r="F49859">
        <v>2010</v>
      </c>
      <c r="G49859">
        <v>3.06183583943926E-3</v>
      </c>
      <c r="H49859">
        <f>IF(J49859="N2O",G49859/About!$A$75,IF('EPA non-CO2 Data'!J49859="CH4",'EPA non-CO2 Data'!G49859/About!$A$73,'EPA non-CO2 Data'!G49859))</f>
        <v>1.0274616910870001E-5</v>
      </c>
      <c r="I49859" s="4" t="str">
        <f>VLOOKUP(CONCATENATE(B49859,C49859,D49859),'EPA Source to Industry Map'!$D$2:$E$35,2,FALSE)</f>
        <v>chemicals 20</v>
      </c>
      <c r="J49859" s="4" t="str">
        <f t="shared" si="790"/>
        <v>N2O</v>
      </c>
    </row>
    <row r="49860" spans="1:10" hidden="1" x14ac:dyDescent="0.25">
      <c r="A49860" t="s">
        <v>120</v>
      </c>
      <c r="B49860" t="s">
        <v>3</v>
      </c>
      <c r="C49860" t="s">
        <v>227</v>
      </c>
      <c r="E49860" t="s">
        <v>12</v>
      </c>
      <c r="F49860">
        <v>2011</v>
      </c>
      <c r="G49860">
        <v>3.4960780893649799E-3</v>
      </c>
      <c r="H49860">
        <f>IF(J49860="N2O",G49860/About!$A$75,IF('EPA non-CO2 Data'!J49860="CH4",'EPA non-CO2 Data'!G49860/About!$A$73,'EPA non-CO2 Data'!G49860))</f>
        <v>1.173180566901E-5</v>
      </c>
      <c r="I49860" s="4" t="str">
        <f>VLOOKUP(CONCATENATE(B49860,C49860,D49860),'EPA Source to Industry Map'!$D$2:$E$35,2,FALSE)</f>
        <v>chemicals 20</v>
      </c>
      <c r="J49860" s="4" t="str">
        <f t="shared" si="790"/>
        <v>N2O</v>
      </c>
    </row>
    <row r="49861" spans="1:10" hidden="1" x14ac:dyDescent="0.25">
      <c r="A49861" t="s">
        <v>120</v>
      </c>
      <c r="B49861" t="s">
        <v>3</v>
      </c>
      <c r="C49861" t="s">
        <v>227</v>
      </c>
      <c r="E49861" t="s">
        <v>12</v>
      </c>
      <c r="F49861">
        <v>2012</v>
      </c>
      <c r="G49861">
        <v>3.3105404128603798E-3</v>
      </c>
      <c r="H49861">
        <f>IF(J49861="N2O",G49861/About!$A$75,IF('EPA non-CO2 Data'!J49861="CH4",'EPA non-CO2 Data'!G49861/About!$A$73,'EPA non-CO2 Data'!G49861))</f>
        <v>1.110919601631E-5</v>
      </c>
      <c r="I49861" s="4" t="str">
        <f>VLOOKUP(CONCATENATE(B49861,C49861,D49861),'EPA Source to Industry Map'!$D$2:$E$35,2,FALSE)</f>
        <v>chemicals 20</v>
      </c>
      <c r="J49861" s="4" t="str">
        <f t="shared" si="790"/>
        <v>N2O</v>
      </c>
    </row>
    <row r="49862" spans="1:10" hidden="1" x14ac:dyDescent="0.25">
      <c r="A49862" t="s">
        <v>120</v>
      </c>
      <c r="B49862" t="s">
        <v>3</v>
      </c>
      <c r="C49862" t="s">
        <v>227</v>
      </c>
      <c r="E49862" t="s">
        <v>12</v>
      </c>
      <c r="F49862">
        <v>2013</v>
      </c>
      <c r="G49862">
        <v>3.4322988965210998E-3</v>
      </c>
      <c r="H49862">
        <f>IF(J49862="N2O",G49862/About!$A$75,IF('EPA non-CO2 Data'!J49862="CH4",'EPA non-CO2 Data'!G49862/About!$A$73,'EPA non-CO2 Data'!G49862))</f>
        <v>1.1517781531949999E-5</v>
      </c>
      <c r="I49862" s="4" t="str">
        <f>VLOOKUP(CONCATENATE(B49862,C49862,D49862),'EPA Source to Industry Map'!$D$2:$E$35,2,FALSE)</f>
        <v>chemicals 20</v>
      </c>
      <c r="J49862" s="4" t="str">
        <f t="shared" si="790"/>
        <v>N2O</v>
      </c>
    </row>
    <row r="49863" spans="1:10" hidden="1" x14ac:dyDescent="0.25">
      <c r="A49863" t="s">
        <v>120</v>
      </c>
      <c r="B49863" t="s">
        <v>3</v>
      </c>
      <c r="C49863" t="s">
        <v>227</v>
      </c>
      <c r="E49863" t="s">
        <v>12</v>
      </c>
      <c r="F49863">
        <v>2014</v>
      </c>
      <c r="G49863">
        <v>3.4755779921599801E-3</v>
      </c>
      <c r="H49863">
        <f>IF(J49863="N2O",G49863/About!$A$75,IF('EPA non-CO2 Data'!J49863="CH4",'EPA non-CO2 Data'!G49863/About!$A$73,'EPA non-CO2 Data'!G49863))</f>
        <v>1.1663013396510001E-5</v>
      </c>
      <c r="I49863" s="4" t="str">
        <f>VLOOKUP(CONCATENATE(B49863,C49863,D49863),'EPA Source to Industry Map'!$D$2:$E$35,2,FALSE)</f>
        <v>chemicals 20</v>
      </c>
      <c r="J49863" s="4" t="str">
        <f t="shared" si="790"/>
        <v>N2O</v>
      </c>
    </row>
    <row r="49864" spans="1:10" hidden="1" x14ac:dyDescent="0.25">
      <c r="A49864" t="s">
        <v>120</v>
      </c>
      <c r="B49864" t="s">
        <v>3</v>
      </c>
      <c r="C49864" t="s">
        <v>227</v>
      </c>
      <c r="E49864" t="s">
        <v>12</v>
      </c>
      <c r="F49864">
        <v>2015</v>
      </c>
      <c r="G49864">
        <v>3.5716362297675401E-3</v>
      </c>
      <c r="H49864">
        <f>IF(J49864="N2O",G49864/About!$A$75,IF('EPA non-CO2 Data'!J49864="CH4",'EPA non-CO2 Data'!G49864/About!$A$73,'EPA non-CO2 Data'!G49864))</f>
        <v>1.198535647573E-5</v>
      </c>
      <c r="I49864" s="4" t="str">
        <f>VLOOKUP(CONCATENATE(B49864,C49864,D49864),'EPA Source to Industry Map'!$D$2:$E$35,2,FALSE)</f>
        <v>chemicals 20</v>
      </c>
      <c r="J49864" s="4" t="str">
        <f t="shared" si="790"/>
        <v>N2O</v>
      </c>
    </row>
    <row r="49865" spans="1:10" hidden="1" x14ac:dyDescent="0.25">
      <c r="A49865" t="s">
        <v>120</v>
      </c>
      <c r="B49865" t="s">
        <v>3</v>
      </c>
      <c r="C49865" t="s">
        <v>227</v>
      </c>
      <c r="E49865" t="s">
        <v>12</v>
      </c>
      <c r="F49865">
        <v>2016</v>
      </c>
      <c r="G49865">
        <v>3.4583687950710202E-3</v>
      </c>
      <c r="H49865">
        <f>IF(J49865="N2O",G49865/About!$A$75,IF('EPA non-CO2 Data'!J49865="CH4",'EPA non-CO2 Data'!G49865/About!$A$73,'EPA non-CO2 Data'!G49865))</f>
        <v>1.1605264412990001E-5</v>
      </c>
      <c r="I49865" s="4" t="str">
        <f>VLOOKUP(CONCATENATE(B49865,C49865,D49865),'EPA Source to Industry Map'!$D$2:$E$35,2,FALSE)</f>
        <v>chemicals 20</v>
      </c>
      <c r="J49865" s="4" t="str">
        <f t="shared" si="790"/>
        <v>N2O</v>
      </c>
    </row>
    <row r="49866" spans="1:10" hidden="1" x14ac:dyDescent="0.25">
      <c r="A49866" t="s">
        <v>120</v>
      </c>
      <c r="B49866" t="s">
        <v>3</v>
      </c>
      <c r="C49866" t="s">
        <v>227</v>
      </c>
      <c r="E49866" t="s">
        <v>12</v>
      </c>
      <c r="F49866">
        <v>2017</v>
      </c>
      <c r="G49866">
        <v>3.4583687950710202E-3</v>
      </c>
      <c r="H49866">
        <f>IF(J49866="N2O",G49866/About!$A$75,IF('EPA non-CO2 Data'!J49866="CH4",'EPA non-CO2 Data'!G49866/About!$A$73,'EPA non-CO2 Data'!G49866))</f>
        <v>1.1605264412990001E-5</v>
      </c>
      <c r="I49866" s="4" t="str">
        <f>VLOOKUP(CONCATENATE(B49866,C49866,D49866),'EPA Source to Industry Map'!$D$2:$E$35,2,FALSE)</f>
        <v>chemicals 20</v>
      </c>
      <c r="J49866" s="4" t="str">
        <f t="shared" si="790"/>
        <v>N2O</v>
      </c>
    </row>
    <row r="49867" spans="1:10" hidden="1" x14ac:dyDescent="0.25">
      <c r="A49867" t="s">
        <v>120</v>
      </c>
      <c r="B49867" t="s">
        <v>3</v>
      </c>
      <c r="C49867" t="s">
        <v>227</v>
      </c>
      <c r="E49867" t="s">
        <v>12</v>
      </c>
      <c r="F49867">
        <v>2018</v>
      </c>
      <c r="G49867">
        <v>3.4583687950710202E-3</v>
      </c>
      <c r="H49867">
        <f>IF(J49867="N2O",G49867/About!$A$75,IF('EPA non-CO2 Data'!J49867="CH4",'EPA non-CO2 Data'!G49867/About!$A$73,'EPA non-CO2 Data'!G49867))</f>
        <v>1.1605264412990001E-5</v>
      </c>
      <c r="I49867" s="4" t="str">
        <f>VLOOKUP(CONCATENATE(B49867,C49867,D49867),'EPA Source to Industry Map'!$D$2:$E$35,2,FALSE)</f>
        <v>chemicals 20</v>
      </c>
      <c r="J49867" s="4" t="str">
        <f t="shared" si="790"/>
        <v>N2O</v>
      </c>
    </row>
    <row r="49868" spans="1:10" hidden="1" x14ac:dyDescent="0.25">
      <c r="A49868" t="s">
        <v>120</v>
      </c>
      <c r="B49868" t="s">
        <v>3</v>
      </c>
      <c r="C49868" t="s">
        <v>227</v>
      </c>
      <c r="E49868" t="s">
        <v>12</v>
      </c>
      <c r="F49868">
        <v>2019</v>
      </c>
      <c r="G49868">
        <v>3.4583687950710202E-3</v>
      </c>
      <c r="H49868">
        <f>IF(J49868="N2O",G49868/About!$A$75,IF('EPA non-CO2 Data'!J49868="CH4",'EPA non-CO2 Data'!G49868/About!$A$73,'EPA non-CO2 Data'!G49868))</f>
        <v>1.1605264412990001E-5</v>
      </c>
      <c r="I49868" s="4" t="str">
        <f>VLOOKUP(CONCATENATE(B49868,C49868,D49868),'EPA Source to Industry Map'!$D$2:$E$35,2,FALSE)</f>
        <v>chemicals 20</v>
      </c>
      <c r="J49868" s="4" t="str">
        <f t="shared" si="790"/>
        <v>N2O</v>
      </c>
    </row>
    <row r="49869" spans="1:10" hidden="1" x14ac:dyDescent="0.25">
      <c r="A49869" t="s">
        <v>120</v>
      </c>
      <c r="B49869" t="s">
        <v>3</v>
      </c>
      <c r="C49869" t="s">
        <v>227</v>
      </c>
      <c r="E49869" t="s">
        <v>12</v>
      </c>
      <c r="F49869">
        <v>2020</v>
      </c>
      <c r="G49869">
        <v>3.4583687950710202E-3</v>
      </c>
      <c r="H49869">
        <f>IF(J49869="N2O",G49869/About!$A$75,IF('EPA non-CO2 Data'!J49869="CH4",'EPA non-CO2 Data'!G49869/About!$A$73,'EPA non-CO2 Data'!G49869))</f>
        <v>1.1605264412990001E-5</v>
      </c>
      <c r="I49869" s="4" t="str">
        <f>VLOOKUP(CONCATENATE(B49869,C49869,D49869),'EPA Source to Industry Map'!$D$2:$E$35,2,FALSE)</f>
        <v>chemicals 20</v>
      </c>
      <c r="J49869" s="4" t="str">
        <f t="shared" si="790"/>
        <v>N2O</v>
      </c>
    </row>
    <row r="49870" spans="1:10" hidden="1" x14ac:dyDescent="0.25">
      <c r="A49870" t="s">
        <v>120</v>
      </c>
      <c r="B49870" t="s">
        <v>3</v>
      </c>
      <c r="C49870" t="s">
        <v>227</v>
      </c>
      <c r="E49870" t="s">
        <v>12</v>
      </c>
      <c r="F49870">
        <v>2021</v>
      </c>
      <c r="G49870">
        <v>3.4583687950710202E-3</v>
      </c>
      <c r="H49870">
        <f>IF(J49870="N2O",G49870/About!$A$75,IF('EPA non-CO2 Data'!J49870="CH4",'EPA non-CO2 Data'!G49870/About!$A$73,'EPA non-CO2 Data'!G49870))</f>
        <v>1.1605264412990001E-5</v>
      </c>
      <c r="I49870" s="4" t="str">
        <f>VLOOKUP(CONCATENATE(B49870,C49870,D49870),'EPA Source to Industry Map'!$D$2:$E$35,2,FALSE)</f>
        <v>chemicals 20</v>
      </c>
      <c r="J49870" s="4" t="str">
        <f t="shared" si="790"/>
        <v>N2O</v>
      </c>
    </row>
    <row r="49871" spans="1:10" hidden="1" x14ac:dyDescent="0.25">
      <c r="A49871" t="s">
        <v>120</v>
      </c>
      <c r="B49871" t="s">
        <v>3</v>
      </c>
      <c r="C49871" t="s">
        <v>227</v>
      </c>
      <c r="E49871" t="s">
        <v>12</v>
      </c>
      <c r="F49871">
        <v>2022</v>
      </c>
      <c r="G49871">
        <v>3.4583687950710202E-3</v>
      </c>
      <c r="H49871">
        <f>IF(J49871="N2O",G49871/About!$A$75,IF('EPA non-CO2 Data'!J49871="CH4",'EPA non-CO2 Data'!G49871/About!$A$73,'EPA non-CO2 Data'!G49871))</f>
        <v>1.1605264412990001E-5</v>
      </c>
      <c r="I49871" s="4" t="str">
        <f>VLOOKUP(CONCATENATE(B49871,C49871,D49871),'EPA Source to Industry Map'!$D$2:$E$35,2,FALSE)</f>
        <v>chemicals 20</v>
      </c>
      <c r="J49871" s="4" t="str">
        <f t="shared" si="790"/>
        <v>N2O</v>
      </c>
    </row>
    <row r="49872" spans="1:10" hidden="1" x14ac:dyDescent="0.25">
      <c r="A49872" t="s">
        <v>120</v>
      </c>
      <c r="B49872" t="s">
        <v>3</v>
      </c>
      <c r="C49872" t="s">
        <v>227</v>
      </c>
      <c r="E49872" t="s">
        <v>12</v>
      </c>
      <c r="F49872">
        <v>2023</v>
      </c>
      <c r="G49872">
        <v>3.4583687950710202E-3</v>
      </c>
      <c r="H49872">
        <f>IF(J49872="N2O",G49872/About!$A$75,IF('EPA non-CO2 Data'!J49872="CH4",'EPA non-CO2 Data'!G49872/About!$A$73,'EPA non-CO2 Data'!G49872))</f>
        <v>1.1605264412990001E-5</v>
      </c>
      <c r="I49872" s="4" t="str">
        <f>VLOOKUP(CONCATENATE(B49872,C49872,D49872),'EPA Source to Industry Map'!$D$2:$E$35,2,FALSE)</f>
        <v>chemicals 20</v>
      </c>
      <c r="J49872" s="4" t="str">
        <f t="shared" si="790"/>
        <v>N2O</v>
      </c>
    </row>
    <row r="49873" spans="1:10" hidden="1" x14ac:dyDescent="0.25">
      <c r="A49873" t="s">
        <v>120</v>
      </c>
      <c r="B49873" t="s">
        <v>3</v>
      </c>
      <c r="C49873" t="s">
        <v>227</v>
      </c>
      <c r="E49873" t="s">
        <v>12</v>
      </c>
      <c r="F49873">
        <v>2024</v>
      </c>
      <c r="G49873">
        <v>3.4583687950710202E-3</v>
      </c>
      <c r="H49873">
        <f>IF(J49873="N2O",G49873/About!$A$75,IF('EPA non-CO2 Data'!J49873="CH4",'EPA non-CO2 Data'!G49873/About!$A$73,'EPA non-CO2 Data'!G49873))</f>
        <v>1.1605264412990001E-5</v>
      </c>
      <c r="I49873" s="4" t="str">
        <f>VLOOKUP(CONCATENATE(B49873,C49873,D49873),'EPA Source to Industry Map'!$D$2:$E$35,2,FALSE)</f>
        <v>chemicals 20</v>
      </c>
      <c r="J49873" s="4" t="str">
        <f t="shared" si="790"/>
        <v>N2O</v>
      </c>
    </row>
    <row r="49874" spans="1:10" hidden="1" x14ac:dyDescent="0.25">
      <c r="A49874" t="s">
        <v>120</v>
      </c>
      <c r="B49874" t="s">
        <v>3</v>
      </c>
      <c r="C49874" t="s">
        <v>227</v>
      </c>
      <c r="E49874" t="s">
        <v>12</v>
      </c>
      <c r="F49874">
        <v>2025</v>
      </c>
      <c r="G49874">
        <v>3.4583687950710202E-3</v>
      </c>
      <c r="H49874">
        <f>IF(J49874="N2O",G49874/About!$A$75,IF('EPA non-CO2 Data'!J49874="CH4",'EPA non-CO2 Data'!G49874/About!$A$73,'EPA non-CO2 Data'!G49874))</f>
        <v>1.1605264412990001E-5</v>
      </c>
      <c r="I49874" s="4" t="str">
        <f>VLOOKUP(CONCATENATE(B49874,C49874,D49874),'EPA Source to Industry Map'!$D$2:$E$35,2,FALSE)</f>
        <v>chemicals 20</v>
      </c>
      <c r="J49874" s="4" t="str">
        <f t="shared" si="790"/>
        <v>N2O</v>
      </c>
    </row>
    <row r="49875" spans="1:10" hidden="1" x14ac:dyDescent="0.25">
      <c r="A49875" t="s">
        <v>120</v>
      </c>
      <c r="B49875" t="s">
        <v>3</v>
      </c>
      <c r="C49875" t="s">
        <v>227</v>
      </c>
      <c r="E49875" t="s">
        <v>12</v>
      </c>
      <c r="F49875">
        <v>2026</v>
      </c>
      <c r="G49875">
        <v>3.4583687950710202E-3</v>
      </c>
      <c r="H49875">
        <f>IF(J49875="N2O",G49875/About!$A$75,IF('EPA non-CO2 Data'!J49875="CH4",'EPA non-CO2 Data'!G49875/About!$A$73,'EPA non-CO2 Data'!G49875))</f>
        <v>1.1605264412990001E-5</v>
      </c>
      <c r="I49875" s="4" t="str">
        <f>VLOOKUP(CONCATENATE(B49875,C49875,D49875),'EPA Source to Industry Map'!$D$2:$E$35,2,FALSE)</f>
        <v>chemicals 20</v>
      </c>
      <c r="J49875" s="4" t="str">
        <f t="shared" si="790"/>
        <v>N2O</v>
      </c>
    </row>
    <row r="49876" spans="1:10" hidden="1" x14ac:dyDescent="0.25">
      <c r="A49876" t="s">
        <v>120</v>
      </c>
      <c r="B49876" t="s">
        <v>3</v>
      </c>
      <c r="C49876" t="s">
        <v>227</v>
      </c>
      <c r="E49876" t="s">
        <v>12</v>
      </c>
      <c r="F49876">
        <v>2027</v>
      </c>
      <c r="G49876">
        <v>3.4583687950710202E-3</v>
      </c>
      <c r="H49876">
        <f>IF(J49876="N2O",G49876/About!$A$75,IF('EPA non-CO2 Data'!J49876="CH4",'EPA non-CO2 Data'!G49876/About!$A$73,'EPA non-CO2 Data'!G49876))</f>
        <v>1.1605264412990001E-5</v>
      </c>
      <c r="I49876" s="4" t="str">
        <f>VLOOKUP(CONCATENATE(B49876,C49876,D49876),'EPA Source to Industry Map'!$D$2:$E$35,2,FALSE)</f>
        <v>chemicals 20</v>
      </c>
      <c r="J49876" s="4" t="str">
        <f t="shared" si="790"/>
        <v>N2O</v>
      </c>
    </row>
    <row r="49877" spans="1:10" hidden="1" x14ac:dyDescent="0.25">
      <c r="A49877" t="s">
        <v>120</v>
      </c>
      <c r="B49877" t="s">
        <v>3</v>
      </c>
      <c r="C49877" t="s">
        <v>227</v>
      </c>
      <c r="E49877" t="s">
        <v>12</v>
      </c>
      <c r="F49877">
        <v>2028</v>
      </c>
      <c r="G49877">
        <v>3.4583687950710202E-3</v>
      </c>
      <c r="H49877">
        <f>IF(J49877="N2O",G49877/About!$A$75,IF('EPA non-CO2 Data'!J49877="CH4",'EPA non-CO2 Data'!G49877/About!$A$73,'EPA non-CO2 Data'!G49877))</f>
        <v>1.1605264412990001E-5</v>
      </c>
      <c r="I49877" s="4" t="str">
        <f>VLOOKUP(CONCATENATE(B49877,C49877,D49877),'EPA Source to Industry Map'!$D$2:$E$35,2,FALSE)</f>
        <v>chemicals 20</v>
      </c>
      <c r="J49877" s="4" t="str">
        <f t="shared" si="790"/>
        <v>N2O</v>
      </c>
    </row>
    <row r="49878" spans="1:10" hidden="1" x14ac:dyDescent="0.25">
      <c r="A49878" t="s">
        <v>120</v>
      </c>
      <c r="B49878" t="s">
        <v>3</v>
      </c>
      <c r="C49878" t="s">
        <v>227</v>
      </c>
      <c r="E49878" t="s">
        <v>12</v>
      </c>
      <c r="F49878">
        <v>2029</v>
      </c>
      <c r="G49878">
        <v>3.4583687950710202E-3</v>
      </c>
      <c r="H49878">
        <f>IF(J49878="N2O",G49878/About!$A$75,IF('EPA non-CO2 Data'!J49878="CH4",'EPA non-CO2 Data'!G49878/About!$A$73,'EPA non-CO2 Data'!G49878))</f>
        <v>1.1605264412990001E-5</v>
      </c>
      <c r="I49878" s="4" t="str">
        <f>VLOOKUP(CONCATENATE(B49878,C49878,D49878),'EPA Source to Industry Map'!$D$2:$E$35,2,FALSE)</f>
        <v>chemicals 20</v>
      </c>
      <c r="J49878" s="4" t="str">
        <f t="shared" si="790"/>
        <v>N2O</v>
      </c>
    </row>
    <row r="49879" spans="1:10" hidden="1" x14ac:dyDescent="0.25">
      <c r="A49879" t="s">
        <v>120</v>
      </c>
      <c r="B49879" t="s">
        <v>3</v>
      </c>
      <c r="C49879" t="s">
        <v>227</v>
      </c>
      <c r="E49879" t="s">
        <v>12</v>
      </c>
      <c r="F49879">
        <v>2030</v>
      </c>
      <c r="G49879">
        <v>3.4583687950710202E-3</v>
      </c>
      <c r="H49879">
        <f>IF(J49879="N2O",G49879/About!$A$75,IF('EPA non-CO2 Data'!J49879="CH4",'EPA non-CO2 Data'!G49879/About!$A$73,'EPA non-CO2 Data'!G49879))</f>
        <v>1.1605264412990001E-5</v>
      </c>
      <c r="I49879" s="4" t="str">
        <f>VLOOKUP(CONCATENATE(B49879,C49879,D49879),'EPA Source to Industry Map'!$D$2:$E$35,2,FALSE)</f>
        <v>chemicals 20</v>
      </c>
      <c r="J49879" s="4" t="str">
        <f t="shared" si="790"/>
        <v>N2O</v>
      </c>
    </row>
    <row r="49880" spans="1:10" hidden="1" x14ac:dyDescent="0.25">
      <c r="A49880" t="s">
        <v>120</v>
      </c>
      <c r="B49880" t="s">
        <v>3</v>
      </c>
      <c r="C49880" t="s">
        <v>227</v>
      </c>
      <c r="E49880" t="s">
        <v>12</v>
      </c>
      <c r="F49880">
        <v>2031</v>
      </c>
      <c r="G49880">
        <v>3.4583687950710202E-3</v>
      </c>
      <c r="H49880">
        <f>IF(J49880="N2O",G49880/About!$A$75,IF('EPA non-CO2 Data'!J49880="CH4",'EPA non-CO2 Data'!G49880/About!$A$73,'EPA non-CO2 Data'!G49880))</f>
        <v>1.1605264412990001E-5</v>
      </c>
      <c r="I49880" s="4" t="str">
        <f>VLOOKUP(CONCATENATE(B49880,C49880,D49880),'EPA Source to Industry Map'!$D$2:$E$35,2,FALSE)</f>
        <v>chemicals 20</v>
      </c>
      <c r="J49880" s="4" t="str">
        <f t="shared" si="790"/>
        <v>N2O</v>
      </c>
    </row>
    <row r="49881" spans="1:10" hidden="1" x14ac:dyDescent="0.25">
      <c r="A49881" t="s">
        <v>120</v>
      </c>
      <c r="B49881" t="s">
        <v>3</v>
      </c>
      <c r="C49881" t="s">
        <v>227</v>
      </c>
      <c r="E49881" t="s">
        <v>12</v>
      </c>
      <c r="F49881">
        <v>2032</v>
      </c>
      <c r="G49881">
        <v>3.4583687950710202E-3</v>
      </c>
      <c r="H49881">
        <f>IF(J49881="N2O",G49881/About!$A$75,IF('EPA non-CO2 Data'!J49881="CH4",'EPA non-CO2 Data'!G49881/About!$A$73,'EPA non-CO2 Data'!G49881))</f>
        <v>1.1605264412990001E-5</v>
      </c>
      <c r="I49881" s="4" t="str">
        <f>VLOOKUP(CONCATENATE(B49881,C49881,D49881),'EPA Source to Industry Map'!$D$2:$E$35,2,FALSE)</f>
        <v>chemicals 20</v>
      </c>
      <c r="J49881" s="4" t="str">
        <f t="shared" si="790"/>
        <v>N2O</v>
      </c>
    </row>
    <row r="49882" spans="1:10" hidden="1" x14ac:dyDescent="0.25">
      <c r="A49882" t="s">
        <v>120</v>
      </c>
      <c r="B49882" t="s">
        <v>3</v>
      </c>
      <c r="C49882" t="s">
        <v>227</v>
      </c>
      <c r="E49882" t="s">
        <v>12</v>
      </c>
      <c r="F49882">
        <v>2033</v>
      </c>
      <c r="G49882">
        <v>3.4583687950710202E-3</v>
      </c>
      <c r="H49882">
        <f>IF(J49882="N2O",G49882/About!$A$75,IF('EPA non-CO2 Data'!J49882="CH4",'EPA non-CO2 Data'!G49882/About!$A$73,'EPA non-CO2 Data'!G49882))</f>
        <v>1.1605264412990001E-5</v>
      </c>
      <c r="I49882" s="4" t="str">
        <f>VLOOKUP(CONCATENATE(B49882,C49882,D49882),'EPA Source to Industry Map'!$D$2:$E$35,2,FALSE)</f>
        <v>chemicals 20</v>
      </c>
      <c r="J49882" s="4" t="str">
        <f t="shared" si="790"/>
        <v>N2O</v>
      </c>
    </row>
    <row r="49883" spans="1:10" hidden="1" x14ac:dyDescent="0.25">
      <c r="A49883" t="s">
        <v>120</v>
      </c>
      <c r="B49883" t="s">
        <v>3</v>
      </c>
      <c r="C49883" t="s">
        <v>227</v>
      </c>
      <c r="E49883" t="s">
        <v>12</v>
      </c>
      <c r="F49883">
        <v>2034</v>
      </c>
      <c r="G49883">
        <v>3.4583687950710202E-3</v>
      </c>
      <c r="H49883">
        <f>IF(J49883="N2O",G49883/About!$A$75,IF('EPA non-CO2 Data'!J49883="CH4",'EPA non-CO2 Data'!G49883/About!$A$73,'EPA non-CO2 Data'!G49883))</f>
        <v>1.1605264412990001E-5</v>
      </c>
      <c r="I49883" s="4" t="str">
        <f>VLOOKUP(CONCATENATE(B49883,C49883,D49883),'EPA Source to Industry Map'!$D$2:$E$35,2,FALSE)</f>
        <v>chemicals 20</v>
      </c>
      <c r="J49883" s="4" t="str">
        <f t="shared" si="790"/>
        <v>N2O</v>
      </c>
    </row>
    <row r="49884" spans="1:10" hidden="1" x14ac:dyDescent="0.25">
      <c r="A49884" t="s">
        <v>120</v>
      </c>
      <c r="B49884" t="s">
        <v>3</v>
      </c>
      <c r="C49884" t="s">
        <v>227</v>
      </c>
      <c r="E49884" t="s">
        <v>12</v>
      </c>
      <c r="F49884">
        <v>2035</v>
      </c>
      <c r="G49884">
        <v>3.4583687950710202E-3</v>
      </c>
      <c r="H49884">
        <f>IF(J49884="N2O",G49884/About!$A$75,IF('EPA non-CO2 Data'!J49884="CH4",'EPA non-CO2 Data'!G49884/About!$A$73,'EPA non-CO2 Data'!G49884))</f>
        <v>1.1605264412990001E-5</v>
      </c>
      <c r="I49884" s="4" t="str">
        <f>VLOOKUP(CONCATENATE(B49884,C49884,D49884),'EPA Source to Industry Map'!$D$2:$E$35,2,FALSE)</f>
        <v>chemicals 20</v>
      </c>
      <c r="J49884" s="4" t="str">
        <f t="shared" si="790"/>
        <v>N2O</v>
      </c>
    </row>
    <row r="49885" spans="1:10" hidden="1" x14ac:dyDescent="0.25">
      <c r="A49885" t="s">
        <v>120</v>
      </c>
      <c r="B49885" t="s">
        <v>3</v>
      </c>
      <c r="C49885" t="s">
        <v>227</v>
      </c>
      <c r="E49885" t="s">
        <v>12</v>
      </c>
      <c r="F49885">
        <v>2036</v>
      </c>
      <c r="G49885">
        <v>3.4583687950710202E-3</v>
      </c>
      <c r="H49885">
        <f>IF(J49885="N2O",G49885/About!$A$75,IF('EPA non-CO2 Data'!J49885="CH4",'EPA non-CO2 Data'!G49885/About!$A$73,'EPA non-CO2 Data'!G49885))</f>
        <v>1.1605264412990001E-5</v>
      </c>
      <c r="I49885" s="4" t="str">
        <f>VLOOKUP(CONCATENATE(B49885,C49885,D49885),'EPA Source to Industry Map'!$D$2:$E$35,2,FALSE)</f>
        <v>chemicals 20</v>
      </c>
      <c r="J49885" s="4" t="str">
        <f t="shared" si="790"/>
        <v>N2O</v>
      </c>
    </row>
    <row r="49886" spans="1:10" hidden="1" x14ac:dyDescent="0.25">
      <c r="A49886" t="s">
        <v>120</v>
      </c>
      <c r="B49886" t="s">
        <v>3</v>
      </c>
      <c r="C49886" t="s">
        <v>227</v>
      </c>
      <c r="E49886" t="s">
        <v>12</v>
      </c>
      <c r="F49886">
        <v>2037</v>
      </c>
      <c r="G49886">
        <v>3.4583687950710202E-3</v>
      </c>
      <c r="H49886">
        <f>IF(J49886="N2O",G49886/About!$A$75,IF('EPA non-CO2 Data'!J49886="CH4",'EPA non-CO2 Data'!G49886/About!$A$73,'EPA non-CO2 Data'!G49886))</f>
        <v>1.1605264412990001E-5</v>
      </c>
      <c r="I49886" s="4" t="str">
        <f>VLOOKUP(CONCATENATE(B49886,C49886,D49886),'EPA Source to Industry Map'!$D$2:$E$35,2,FALSE)</f>
        <v>chemicals 20</v>
      </c>
      <c r="J49886" s="4" t="str">
        <f t="shared" si="790"/>
        <v>N2O</v>
      </c>
    </row>
    <row r="49887" spans="1:10" hidden="1" x14ac:dyDescent="0.25">
      <c r="A49887" t="s">
        <v>120</v>
      </c>
      <c r="B49887" t="s">
        <v>3</v>
      </c>
      <c r="C49887" t="s">
        <v>227</v>
      </c>
      <c r="E49887" t="s">
        <v>12</v>
      </c>
      <c r="F49887">
        <v>2038</v>
      </c>
      <c r="G49887">
        <v>3.4583687950710202E-3</v>
      </c>
      <c r="H49887">
        <f>IF(J49887="N2O",G49887/About!$A$75,IF('EPA non-CO2 Data'!J49887="CH4",'EPA non-CO2 Data'!G49887/About!$A$73,'EPA non-CO2 Data'!G49887))</f>
        <v>1.1605264412990001E-5</v>
      </c>
      <c r="I49887" s="4" t="str">
        <f>VLOOKUP(CONCATENATE(B49887,C49887,D49887),'EPA Source to Industry Map'!$D$2:$E$35,2,FALSE)</f>
        <v>chemicals 20</v>
      </c>
      <c r="J49887" s="4" t="str">
        <f t="shared" ref="J49887:J49950" si="791">IF(ISNUMBER(SEARCH("F",E49887)),"F-gases",E49887)</f>
        <v>N2O</v>
      </c>
    </row>
    <row r="49888" spans="1:10" hidden="1" x14ac:dyDescent="0.25">
      <c r="A49888" t="s">
        <v>120</v>
      </c>
      <c r="B49888" t="s">
        <v>3</v>
      </c>
      <c r="C49888" t="s">
        <v>227</v>
      </c>
      <c r="E49888" t="s">
        <v>12</v>
      </c>
      <c r="F49888">
        <v>2039</v>
      </c>
      <c r="G49888">
        <v>3.4583687950710202E-3</v>
      </c>
      <c r="H49888">
        <f>IF(J49888="N2O",G49888/About!$A$75,IF('EPA non-CO2 Data'!J49888="CH4",'EPA non-CO2 Data'!G49888/About!$A$73,'EPA non-CO2 Data'!G49888))</f>
        <v>1.1605264412990001E-5</v>
      </c>
      <c r="I49888" s="4" t="str">
        <f>VLOOKUP(CONCATENATE(B49888,C49888,D49888),'EPA Source to Industry Map'!$D$2:$E$35,2,FALSE)</f>
        <v>chemicals 20</v>
      </c>
      <c r="J49888" s="4" t="str">
        <f t="shared" si="791"/>
        <v>N2O</v>
      </c>
    </row>
    <row r="49889" spans="1:10" hidden="1" x14ac:dyDescent="0.25">
      <c r="A49889" t="s">
        <v>120</v>
      </c>
      <c r="B49889" t="s">
        <v>3</v>
      </c>
      <c r="C49889" t="s">
        <v>227</v>
      </c>
      <c r="E49889" t="s">
        <v>12</v>
      </c>
      <c r="F49889">
        <v>2040</v>
      </c>
      <c r="G49889">
        <v>3.4583687950710202E-3</v>
      </c>
      <c r="H49889">
        <f>IF(J49889="N2O",G49889/About!$A$75,IF('EPA non-CO2 Data'!J49889="CH4",'EPA non-CO2 Data'!G49889/About!$A$73,'EPA non-CO2 Data'!G49889))</f>
        <v>1.1605264412990001E-5</v>
      </c>
      <c r="I49889" s="4" t="str">
        <f>VLOOKUP(CONCATENATE(B49889,C49889,D49889),'EPA Source to Industry Map'!$D$2:$E$35,2,FALSE)</f>
        <v>chemicals 20</v>
      </c>
      <c r="J49889" s="4" t="str">
        <f t="shared" si="791"/>
        <v>N2O</v>
      </c>
    </row>
    <row r="49890" spans="1:10" hidden="1" x14ac:dyDescent="0.25">
      <c r="A49890" t="s">
        <v>120</v>
      </c>
      <c r="B49890" t="s">
        <v>3</v>
      </c>
      <c r="C49890" t="s">
        <v>227</v>
      </c>
      <c r="E49890" t="s">
        <v>12</v>
      </c>
      <c r="F49890">
        <v>2041</v>
      </c>
      <c r="G49890">
        <v>3.4583687950710202E-3</v>
      </c>
      <c r="H49890">
        <f>IF(J49890="N2O",G49890/About!$A$75,IF('EPA non-CO2 Data'!J49890="CH4",'EPA non-CO2 Data'!G49890/About!$A$73,'EPA non-CO2 Data'!G49890))</f>
        <v>1.1605264412990001E-5</v>
      </c>
      <c r="I49890" s="4" t="str">
        <f>VLOOKUP(CONCATENATE(B49890,C49890,D49890),'EPA Source to Industry Map'!$D$2:$E$35,2,FALSE)</f>
        <v>chemicals 20</v>
      </c>
      <c r="J49890" s="4" t="str">
        <f t="shared" si="791"/>
        <v>N2O</v>
      </c>
    </row>
    <row r="49891" spans="1:10" hidden="1" x14ac:dyDescent="0.25">
      <c r="A49891" t="s">
        <v>120</v>
      </c>
      <c r="B49891" t="s">
        <v>3</v>
      </c>
      <c r="C49891" t="s">
        <v>227</v>
      </c>
      <c r="E49891" t="s">
        <v>12</v>
      </c>
      <c r="F49891">
        <v>2042</v>
      </c>
      <c r="G49891">
        <v>3.4583687950710202E-3</v>
      </c>
      <c r="H49891">
        <f>IF(J49891="N2O",G49891/About!$A$75,IF('EPA non-CO2 Data'!J49891="CH4",'EPA non-CO2 Data'!G49891/About!$A$73,'EPA non-CO2 Data'!G49891))</f>
        <v>1.1605264412990001E-5</v>
      </c>
      <c r="I49891" s="4" t="str">
        <f>VLOOKUP(CONCATENATE(B49891,C49891,D49891),'EPA Source to Industry Map'!$D$2:$E$35,2,FALSE)</f>
        <v>chemicals 20</v>
      </c>
      <c r="J49891" s="4" t="str">
        <f t="shared" si="791"/>
        <v>N2O</v>
      </c>
    </row>
    <row r="49892" spans="1:10" hidden="1" x14ac:dyDescent="0.25">
      <c r="A49892" t="s">
        <v>120</v>
      </c>
      <c r="B49892" t="s">
        <v>3</v>
      </c>
      <c r="C49892" t="s">
        <v>227</v>
      </c>
      <c r="E49892" t="s">
        <v>12</v>
      </c>
      <c r="F49892">
        <v>2043</v>
      </c>
      <c r="G49892">
        <v>3.4583687950710202E-3</v>
      </c>
      <c r="H49892">
        <f>IF(J49892="N2O",G49892/About!$A$75,IF('EPA non-CO2 Data'!J49892="CH4",'EPA non-CO2 Data'!G49892/About!$A$73,'EPA non-CO2 Data'!G49892))</f>
        <v>1.1605264412990001E-5</v>
      </c>
      <c r="I49892" s="4" t="str">
        <f>VLOOKUP(CONCATENATE(B49892,C49892,D49892),'EPA Source to Industry Map'!$D$2:$E$35,2,FALSE)</f>
        <v>chemicals 20</v>
      </c>
      <c r="J49892" s="4" t="str">
        <f t="shared" si="791"/>
        <v>N2O</v>
      </c>
    </row>
    <row r="49893" spans="1:10" hidden="1" x14ac:dyDescent="0.25">
      <c r="A49893" t="s">
        <v>120</v>
      </c>
      <c r="B49893" t="s">
        <v>3</v>
      </c>
      <c r="C49893" t="s">
        <v>227</v>
      </c>
      <c r="E49893" t="s">
        <v>12</v>
      </c>
      <c r="F49893">
        <v>2044</v>
      </c>
      <c r="G49893">
        <v>3.4583687950710202E-3</v>
      </c>
      <c r="H49893">
        <f>IF(J49893="N2O",G49893/About!$A$75,IF('EPA non-CO2 Data'!J49893="CH4",'EPA non-CO2 Data'!G49893/About!$A$73,'EPA non-CO2 Data'!G49893))</f>
        <v>1.1605264412990001E-5</v>
      </c>
      <c r="I49893" s="4" t="str">
        <f>VLOOKUP(CONCATENATE(B49893,C49893,D49893),'EPA Source to Industry Map'!$D$2:$E$35,2,FALSE)</f>
        <v>chemicals 20</v>
      </c>
      <c r="J49893" s="4" t="str">
        <f t="shared" si="791"/>
        <v>N2O</v>
      </c>
    </row>
    <row r="49894" spans="1:10" hidden="1" x14ac:dyDescent="0.25">
      <c r="A49894" t="s">
        <v>120</v>
      </c>
      <c r="B49894" t="s">
        <v>3</v>
      </c>
      <c r="C49894" t="s">
        <v>227</v>
      </c>
      <c r="E49894" t="s">
        <v>12</v>
      </c>
      <c r="F49894">
        <v>2045</v>
      </c>
      <c r="G49894">
        <v>3.4583687950710202E-3</v>
      </c>
      <c r="H49894">
        <f>IF(J49894="N2O",G49894/About!$A$75,IF('EPA non-CO2 Data'!J49894="CH4",'EPA non-CO2 Data'!G49894/About!$A$73,'EPA non-CO2 Data'!G49894))</f>
        <v>1.1605264412990001E-5</v>
      </c>
      <c r="I49894" s="4" t="str">
        <f>VLOOKUP(CONCATENATE(B49894,C49894,D49894),'EPA Source to Industry Map'!$D$2:$E$35,2,FALSE)</f>
        <v>chemicals 20</v>
      </c>
      <c r="J49894" s="4" t="str">
        <f t="shared" si="791"/>
        <v>N2O</v>
      </c>
    </row>
    <row r="49895" spans="1:10" hidden="1" x14ac:dyDescent="0.25">
      <c r="A49895" t="s">
        <v>120</v>
      </c>
      <c r="B49895" t="s">
        <v>3</v>
      </c>
      <c r="C49895" t="s">
        <v>227</v>
      </c>
      <c r="E49895" t="s">
        <v>12</v>
      </c>
      <c r="F49895">
        <v>2046</v>
      </c>
      <c r="G49895">
        <v>3.4583687950710202E-3</v>
      </c>
      <c r="H49895">
        <f>IF(J49895="N2O",G49895/About!$A$75,IF('EPA non-CO2 Data'!J49895="CH4",'EPA non-CO2 Data'!G49895/About!$A$73,'EPA non-CO2 Data'!G49895))</f>
        <v>1.1605264412990001E-5</v>
      </c>
      <c r="I49895" s="4" t="str">
        <f>VLOOKUP(CONCATENATE(B49895,C49895,D49895),'EPA Source to Industry Map'!$D$2:$E$35,2,FALSE)</f>
        <v>chemicals 20</v>
      </c>
      <c r="J49895" s="4" t="str">
        <f t="shared" si="791"/>
        <v>N2O</v>
      </c>
    </row>
    <row r="49896" spans="1:10" hidden="1" x14ac:dyDescent="0.25">
      <c r="A49896" t="s">
        <v>120</v>
      </c>
      <c r="B49896" t="s">
        <v>3</v>
      </c>
      <c r="C49896" t="s">
        <v>227</v>
      </c>
      <c r="E49896" t="s">
        <v>12</v>
      </c>
      <c r="F49896">
        <v>2047</v>
      </c>
      <c r="G49896">
        <v>3.4583687950710202E-3</v>
      </c>
      <c r="H49896">
        <f>IF(J49896="N2O",G49896/About!$A$75,IF('EPA non-CO2 Data'!J49896="CH4",'EPA non-CO2 Data'!G49896/About!$A$73,'EPA non-CO2 Data'!G49896))</f>
        <v>1.1605264412990001E-5</v>
      </c>
      <c r="I49896" s="4" t="str">
        <f>VLOOKUP(CONCATENATE(B49896,C49896,D49896),'EPA Source to Industry Map'!$D$2:$E$35,2,FALSE)</f>
        <v>chemicals 20</v>
      </c>
      <c r="J49896" s="4" t="str">
        <f t="shared" si="791"/>
        <v>N2O</v>
      </c>
    </row>
    <row r="49897" spans="1:10" hidden="1" x14ac:dyDescent="0.25">
      <c r="A49897" t="s">
        <v>120</v>
      </c>
      <c r="B49897" t="s">
        <v>3</v>
      </c>
      <c r="C49897" t="s">
        <v>227</v>
      </c>
      <c r="E49897" t="s">
        <v>12</v>
      </c>
      <c r="F49897">
        <v>2048</v>
      </c>
      <c r="G49897">
        <v>3.4583687950710202E-3</v>
      </c>
      <c r="H49897">
        <f>IF(J49897="N2O",G49897/About!$A$75,IF('EPA non-CO2 Data'!J49897="CH4",'EPA non-CO2 Data'!G49897/About!$A$73,'EPA non-CO2 Data'!G49897))</f>
        <v>1.1605264412990001E-5</v>
      </c>
      <c r="I49897" s="4" t="str">
        <f>VLOOKUP(CONCATENATE(B49897,C49897,D49897),'EPA Source to Industry Map'!$D$2:$E$35,2,FALSE)</f>
        <v>chemicals 20</v>
      </c>
      <c r="J49897" s="4" t="str">
        <f t="shared" si="791"/>
        <v>N2O</v>
      </c>
    </row>
    <row r="49898" spans="1:10" hidden="1" x14ac:dyDescent="0.25">
      <c r="A49898" t="s">
        <v>120</v>
      </c>
      <c r="B49898" t="s">
        <v>3</v>
      </c>
      <c r="C49898" t="s">
        <v>227</v>
      </c>
      <c r="E49898" t="s">
        <v>12</v>
      </c>
      <c r="F49898">
        <v>2049</v>
      </c>
      <c r="G49898">
        <v>3.4583687950710202E-3</v>
      </c>
      <c r="H49898">
        <f>IF(J49898="N2O",G49898/About!$A$75,IF('EPA non-CO2 Data'!J49898="CH4",'EPA non-CO2 Data'!G49898/About!$A$73,'EPA non-CO2 Data'!G49898))</f>
        <v>1.1605264412990001E-5</v>
      </c>
      <c r="I49898" s="4" t="str">
        <f>VLOOKUP(CONCATENATE(B49898,C49898,D49898),'EPA Source to Industry Map'!$D$2:$E$35,2,FALSE)</f>
        <v>chemicals 20</v>
      </c>
      <c r="J49898" s="4" t="str">
        <f t="shared" si="791"/>
        <v>N2O</v>
      </c>
    </row>
    <row r="49899" spans="1:10" hidden="1" x14ac:dyDescent="0.25">
      <c r="A49899" t="s">
        <v>120</v>
      </c>
      <c r="B49899" t="s">
        <v>3</v>
      </c>
      <c r="C49899" t="s">
        <v>227</v>
      </c>
      <c r="E49899" t="s">
        <v>12</v>
      </c>
      <c r="F49899">
        <v>2050</v>
      </c>
      <c r="G49899">
        <v>3.4583687950710202E-3</v>
      </c>
      <c r="H49899">
        <f>IF(J49899="N2O",G49899/About!$A$75,IF('EPA non-CO2 Data'!J49899="CH4",'EPA non-CO2 Data'!G49899/About!$A$73,'EPA non-CO2 Data'!G49899))</f>
        <v>1.1605264412990001E-5</v>
      </c>
      <c r="I49899" s="4" t="str">
        <f>VLOOKUP(CONCATENATE(B49899,C49899,D49899),'EPA Source to Industry Map'!$D$2:$E$35,2,FALSE)</f>
        <v>chemicals 20</v>
      </c>
      <c r="J49899" s="4" t="str">
        <f t="shared" si="791"/>
        <v>N2O</v>
      </c>
    </row>
    <row r="49900" spans="1:10" hidden="1" x14ac:dyDescent="0.25">
      <c r="A49900" t="s">
        <v>120</v>
      </c>
      <c r="B49900" t="s">
        <v>3</v>
      </c>
      <c r="C49900" t="s">
        <v>251</v>
      </c>
      <c r="D49900" t="s">
        <v>228</v>
      </c>
      <c r="E49900" t="s">
        <v>16</v>
      </c>
      <c r="F49900">
        <v>1990</v>
      </c>
      <c r="G49900">
        <v>0</v>
      </c>
      <c r="H49900">
        <f>IF(J49900="N2O",G49900/About!$A$75,IF('EPA non-CO2 Data'!J49900="CH4",'EPA non-CO2 Data'!G49900/About!$A$73,'EPA non-CO2 Data'!G49900))</f>
        <v>0</v>
      </c>
      <c r="I49900" s="4" t="str">
        <f>VLOOKUP(CONCATENATE(B49900,C49900,D49900),'EPA Source to Industry Map'!$D$2:$E$35,2,FALSE)</f>
        <v>chemicals 20</v>
      </c>
      <c r="J49900" s="4" t="str">
        <f t="shared" si="791"/>
        <v>F-gases</v>
      </c>
    </row>
    <row r="49901" spans="1:10" hidden="1" x14ac:dyDescent="0.25">
      <c r="A49901" t="s">
        <v>120</v>
      </c>
      <c r="B49901" t="s">
        <v>3</v>
      </c>
      <c r="C49901" t="s">
        <v>251</v>
      </c>
      <c r="D49901" t="s">
        <v>228</v>
      </c>
      <c r="E49901" t="s">
        <v>16</v>
      </c>
      <c r="F49901">
        <v>1991</v>
      </c>
      <c r="G49901">
        <v>0</v>
      </c>
      <c r="H49901">
        <f>IF(J49901="N2O",G49901/About!$A$75,IF('EPA non-CO2 Data'!J49901="CH4",'EPA non-CO2 Data'!G49901/About!$A$73,'EPA non-CO2 Data'!G49901))</f>
        <v>0</v>
      </c>
      <c r="I49901" s="4" t="str">
        <f>VLOOKUP(CONCATENATE(B49901,C49901,D49901),'EPA Source to Industry Map'!$D$2:$E$35,2,FALSE)</f>
        <v>chemicals 20</v>
      </c>
      <c r="J49901" s="4" t="str">
        <f t="shared" si="791"/>
        <v>F-gases</v>
      </c>
    </row>
    <row r="49902" spans="1:10" hidden="1" x14ac:dyDescent="0.25">
      <c r="A49902" t="s">
        <v>120</v>
      </c>
      <c r="B49902" t="s">
        <v>3</v>
      </c>
      <c r="C49902" t="s">
        <v>251</v>
      </c>
      <c r="D49902" t="s">
        <v>228</v>
      </c>
      <c r="E49902" t="s">
        <v>16</v>
      </c>
      <c r="F49902">
        <v>1992</v>
      </c>
      <c r="G49902">
        <v>0</v>
      </c>
      <c r="H49902">
        <f>IF(J49902="N2O",G49902/About!$A$75,IF('EPA non-CO2 Data'!J49902="CH4",'EPA non-CO2 Data'!G49902/About!$A$73,'EPA non-CO2 Data'!G49902))</f>
        <v>0</v>
      </c>
      <c r="I49902" s="4" t="str">
        <f>VLOOKUP(CONCATENATE(B49902,C49902,D49902),'EPA Source to Industry Map'!$D$2:$E$35,2,FALSE)</f>
        <v>chemicals 20</v>
      </c>
      <c r="J49902" s="4" t="str">
        <f t="shared" si="791"/>
        <v>F-gases</v>
      </c>
    </row>
    <row r="49903" spans="1:10" hidden="1" x14ac:dyDescent="0.25">
      <c r="A49903" t="s">
        <v>120</v>
      </c>
      <c r="B49903" t="s">
        <v>3</v>
      </c>
      <c r="C49903" t="s">
        <v>251</v>
      </c>
      <c r="D49903" t="s">
        <v>228</v>
      </c>
      <c r="E49903" t="s">
        <v>16</v>
      </c>
      <c r="F49903">
        <v>1993</v>
      </c>
      <c r="G49903">
        <v>0</v>
      </c>
      <c r="H49903">
        <f>IF(J49903="N2O",G49903/About!$A$75,IF('EPA non-CO2 Data'!J49903="CH4",'EPA non-CO2 Data'!G49903/About!$A$73,'EPA non-CO2 Data'!G49903))</f>
        <v>0</v>
      </c>
      <c r="I49903" s="4" t="str">
        <f>VLOOKUP(CONCATENATE(B49903,C49903,D49903),'EPA Source to Industry Map'!$D$2:$E$35,2,FALSE)</f>
        <v>chemicals 20</v>
      </c>
      <c r="J49903" s="4" t="str">
        <f t="shared" si="791"/>
        <v>F-gases</v>
      </c>
    </row>
    <row r="49904" spans="1:10" hidden="1" x14ac:dyDescent="0.25">
      <c r="A49904" t="s">
        <v>120</v>
      </c>
      <c r="B49904" t="s">
        <v>3</v>
      </c>
      <c r="C49904" t="s">
        <v>251</v>
      </c>
      <c r="D49904" t="s">
        <v>228</v>
      </c>
      <c r="E49904" t="s">
        <v>16</v>
      </c>
      <c r="F49904">
        <v>1994</v>
      </c>
      <c r="G49904">
        <v>0</v>
      </c>
      <c r="H49904">
        <f>IF(J49904="N2O",G49904/About!$A$75,IF('EPA non-CO2 Data'!J49904="CH4",'EPA non-CO2 Data'!G49904/About!$A$73,'EPA non-CO2 Data'!G49904))</f>
        <v>0</v>
      </c>
      <c r="I49904" s="4" t="str">
        <f>VLOOKUP(CONCATENATE(B49904,C49904,D49904),'EPA Source to Industry Map'!$D$2:$E$35,2,FALSE)</f>
        <v>chemicals 20</v>
      </c>
      <c r="J49904" s="4" t="str">
        <f t="shared" si="791"/>
        <v>F-gases</v>
      </c>
    </row>
    <row r="49905" spans="1:10" hidden="1" x14ac:dyDescent="0.25">
      <c r="A49905" t="s">
        <v>120</v>
      </c>
      <c r="B49905" t="s">
        <v>3</v>
      </c>
      <c r="C49905" t="s">
        <v>251</v>
      </c>
      <c r="D49905" t="s">
        <v>228</v>
      </c>
      <c r="E49905" t="s">
        <v>16</v>
      </c>
      <c r="F49905">
        <v>1995</v>
      </c>
      <c r="G49905">
        <v>0</v>
      </c>
      <c r="H49905">
        <f>IF(J49905="N2O",G49905/About!$A$75,IF('EPA non-CO2 Data'!J49905="CH4",'EPA non-CO2 Data'!G49905/About!$A$73,'EPA non-CO2 Data'!G49905))</f>
        <v>0</v>
      </c>
      <c r="I49905" s="4" t="str">
        <f>VLOOKUP(CONCATENATE(B49905,C49905,D49905),'EPA Source to Industry Map'!$D$2:$E$35,2,FALSE)</f>
        <v>chemicals 20</v>
      </c>
      <c r="J49905" s="4" t="str">
        <f t="shared" si="791"/>
        <v>F-gases</v>
      </c>
    </row>
    <row r="49906" spans="1:10" hidden="1" x14ac:dyDescent="0.25">
      <c r="A49906" t="s">
        <v>120</v>
      </c>
      <c r="B49906" t="s">
        <v>3</v>
      </c>
      <c r="C49906" t="s">
        <v>251</v>
      </c>
      <c r="D49906" t="s">
        <v>228</v>
      </c>
      <c r="E49906" t="s">
        <v>16</v>
      </c>
      <c r="F49906">
        <v>1996</v>
      </c>
      <c r="G49906">
        <v>0</v>
      </c>
      <c r="H49906">
        <f>IF(J49906="N2O",G49906/About!$A$75,IF('EPA non-CO2 Data'!J49906="CH4",'EPA non-CO2 Data'!G49906/About!$A$73,'EPA non-CO2 Data'!G49906))</f>
        <v>0</v>
      </c>
      <c r="I49906" s="4" t="str">
        <f>VLOOKUP(CONCATENATE(B49906,C49906,D49906),'EPA Source to Industry Map'!$D$2:$E$35,2,FALSE)</f>
        <v>chemicals 20</v>
      </c>
      <c r="J49906" s="4" t="str">
        <f t="shared" si="791"/>
        <v>F-gases</v>
      </c>
    </row>
    <row r="49907" spans="1:10" hidden="1" x14ac:dyDescent="0.25">
      <c r="A49907" t="s">
        <v>120</v>
      </c>
      <c r="B49907" t="s">
        <v>3</v>
      </c>
      <c r="C49907" t="s">
        <v>251</v>
      </c>
      <c r="D49907" t="s">
        <v>228</v>
      </c>
      <c r="E49907" t="s">
        <v>16</v>
      </c>
      <c r="F49907">
        <v>1997</v>
      </c>
      <c r="G49907">
        <v>0</v>
      </c>
      <c r="H49907">
        <f>IF(J49907="N2O",G49907/About!$A$75,IF('EPA non-CO2 Data'!J49907="CH4",'EPA non-CO2 Data'!G49907/About!$A$73,'EPA non-CO2 Data'!G49907))</f>
        <v>0</v>
      </c>
      <c r="I49907" s="4" t="str">
        <f>VLOOKUP(CONCATENATE(B49907,C49907,D49907),'EPA Source to Industry Map'!$D$2:$E$35,2,FALSE)</f>
        <v>chemicals 20</v>
      </c>
      <c r="J49907" s="4" t="str">
        <f t="shared" si="791"/>
        <v>F-gases</v>
      </c>
    </row>
    <row r="49908" spans="1:10" hidden="1" x14ac:dyDescent="0.25">
      <c r="A49908" t="s">
        <v>120</v>
      </c>
      <c r="B49908" t="s">
        <v>3</v>
      </c>
      <c r="C49908" t="s">
        <v>251</v>
      </c>
      <c r="D49908" t="s">
        <v>228</v>
      </c>
      <c r="E49908" t="s">
        <v>16</v>
      </c>
      <c r="F49908">
        <v>1998</v>
      </c>
      <c r="G49908">
        <v>0</v>
      </c>
      <c r="H49908">
        <f>IF(J49908="N2O",G49908/About!$A$75,IF('EPA non-CO2 Data'!J49908="CH4",'EPA non-CO2 Data'!G49908/About!$A$73,'EPA non-CO2 Data'!G49908))</f>
        <v>0</v>
      </c>
      <c r="I49908" s="4" t="str">
        <f>VLOOKUP(CONCATENATE(B49908,C49908,D49908),'EPA Source to Industry Map'!$D$2:$E$35,2,FALSE)</f>
        <v>chemicals 20</v>
      </c>
      <c r="J49908" s="4" t="str">
        <f t="shared" si="791"/>
        <v>F-gases</v>
      </c>
    </row>
    <row r="49909" spans="1:10" hidden="1" x14ac:dyDescent="0.25">
      <c r="A49909" t="s">
        <v>120</v>
      </c>
      <c r="B49909" t="s">
        <v>3</v>
      </c>
      <c r="C49909" t="s">
        <v>251</v>
      </c>
      <c r="D49909" t="s">
        <v>228</v>
      </c>
      <c r="E49909" t="s">
        <v>16</v>
      </c>
      <c r="F49909">
        <v>1999</v>
      </c>
      <c r="G49909">
        <v>0</v>
      </c>
      <c r="H49909">
        <f>IF(J49909="N2O",G49909/About!$A$75,IF('EPA non-CO2 Data'!J49909="CH4",'EPA non-CO2 Data'!G49909/About!$A$73,'EPA non-CO2 Data'!G49909))</f>
        <v>0</v>
      </c>
      <c r="I49909" s="4" t="str">
        <f>VLOOKUP(CONCATENATE(B49909,C49909,D49909),'EPA Source to Industry Map'!$D$2:$E$35,2,FALSE)</f>
        <v>chemicals 20</v>
      </c>
      <c r="J49909" s="4" t="str">
        <f t="shared" si="791"/>
        <v>F-gases</v>
      </c>
    </row>
    <row r="49910" spans="1:10" hidden="1" x14ac:dyDescent="0.25">
      <c r="A49910" t="s">
        <v>120</v>
      </c>
      <c r="B49910" t="s">
        <v>3</v>
      </c>
      <c r="C49910" t="s">
        <v>251</v>
      </c>
      <c r="D49910" t="s">
        <v>228</v>
      </c>
      <c r="E49910" t="s">
        <v>16</v>
      </c>
      <c r="F49910">
        <v>2000</v>
      </c>
      <c r="G49910">
        <v>0</v>
      </c>
      <c r="H49910">
        <f>IF(J49910="N2O",G49910/About!$A$75,IF('EPA non-CO2 Data'!J49910="CH4",'EPA non-CO2 Data'!G49910/About!$A$73,'EPA non-CO2 Data'!G49910))</f>
        <v>0</v>
      </c>
      <c r="I49910" s="4" t="str">
        <f>VLOOKUP(CONCATENATE(B49910,C49910,D49910),'EPA Source to Industry Map'!$D$2:$E$35,2,FALSE)</f>
        <v>chemicals 20</v>
      </c>
      <c r="J49910" s="4" t="str">
        <f t="shared" si="791"/>
        <v>F-gases</v>
      </c>
    </row>
    <row r="49911" spans="1:10" hidden="1" x14ac:dyDescent="0.25">
      <c r="A49911" t="s">
        <v>120</v>
      </c>
      <c r="B49911" t="s">
        <v>3</v>
      </c>
      <c r="C49911" t="s">
        <v>251</v>
      </c>
      <c r="D49911" t="s">
        <v>228</v>
      </c>
      <c r="E49911" t="s">
        <v>16</v>
      </c>
      <c r="F49911">
        <v>2001</v>
      </c>
      <c r="G49911">
        <v>0</v>
      </c>
      <c r="H49911">
        <f>IF(J49911="N2O",G49911/About!$A$75,IF('EPA non-CO2 Data'!J49911="CH4",'EPA non-CO2 Data'!G49911/About!$A$73,'EPA non-CO2 Data'!G49911))</f>
        <v>0</v>
      </c>
      <c r="I49911" s="4" t="str">
        <f>VLOOKUP(CONCATENATE(B49911,C49911,D49911),'EPA Source to Industry Map'!$D$2:$E$35,2,FALSE)</f>
        <v>chemicals 20</v>
      </c>
      <c r="J49911" s="4" t="str">
        <f t="shared" si="791"/>
        <v>F-gases</v>
      </c>
    </row>
    <row r="49912" spans="1:10" hidden="1" x14ac:dyDescent="0.25">
      <c r="A49912" t="s">
        <v>120</v>
      </c>
      <c r="B49912" t="s">
        <v>3</v>
      </c>
      <c r="C49912" t="s">
        <v>251</v>
      </c>
      <c r="D49912" t="s">
        <v>228</v>
      </c>
      <c r="E49912" t="s">
        <v>16</v>
      </c>
      <c r="F49912">
        <v>2002</v>
      </c>
      <c r="G49912">
        <v>0</v>
      </c>
      <c r="H49912">
        <f>IF(J49912="N2O",G49912/About!$A$75,IF('EPA non-CO2 Data'!J49912="CH4",'EPA non-CO2 Data'!G49912/About!$A$73,'EPA non-CO2 Data'!G49912))</f>
        <v>0</v>
      </c>
      <c r="I49912" s="4" t="str">
        <f>VLOOKUP(CONCATENATE(B49912,C49912,D49912),'EPA Source to Industry Map'!$D$2:$E$35,2,FALSE)</f>
        <v>chemicals 20</v>
      </c>
      <c r="J49912" s="4" t="str">
        <f t="shared" si="791"/>
        <v>F-gases</v>
      </c>
    </row>
    <row r="49913" spans="1:10" hidden="1" x14ac:dyDescent="0.25">
      <c r="A49913" t="s">
        <v>120</v>
      </c>
      <c r="B49913" t="s">
        <v>3</v>
      </c>
      <c r="C49913" t="s">
        <v>251</v>
      </c>
      <c r="D49913" t="s">
        <v>228</v>
      </c>
      <c r="E49913" t="s">
        <v>16</v>
      </c>
      <c r="F49913">
        <v>2003</v>
      </c>
      <c r="G49913">
        <v>0</v>
      </c>
      <c r="H49913">
        <f>IF(J49913="N2O",G49913/About!$A$75,IF('EPA non-CO2 Data'!J49913="CH4",'EPA non-CO2 Data'!G49913/About!$A$73,'EPA non-CO2 Data'!G49913))</f>
        <v>0</v>
      </c>
      <c r="I49913" s="4" t="str">
        <f>VLOOKUP(CONCATENATE(B49913,C49913,D49913),'EPA Source to Industry Map'!$D$2:$E$35,2,FALSE)</f>
        <v>chemicals 20</v>
      </c>
      <c r="J49913" s="4" t="str">
        <f t="shared" si="791"/>
        <v>F-gases</v>
      </c>
    </row>
    <row r="49914" spans="1:10" hidden="1" x14ac:dyDescent="0.25">
      <c r="A49914" t="s">
        <v>120</v>
      </c>
      <c r="B49914" t="s">
        <v>3</v>
      </c>
      <c r="C49914" t="s">
        <v>251</v>
      </c>
      <c r="D49914" t="s">
        <v>228</v>
      </c>
      <c r="E49914" t="s">
        <v>16</v>
      </c>
      <c r="F49914">
        <v>2004</v>
      </c>
      <c r="G49914">
        <v>0</v>
      </c>
      <c r="H49914">
        <f>IF(J49914="N2O",G49914/About!$A$75,IF('EPA non-CO2 Data'!J49914="CH4",'EPA non-CO2 Data'!G49914/About!$A$73,'EPA non-CO2 Data'!G49914))</f>
        <v>0</v>
      </c>
      <c r="I49914" s="4" t="str">
        <f>VLOOKUP(CONCATENATE(B49914,C49914,D49914),'EPA Source to Industry Map'!$D$2:$E$35,2,FALSE)</f>
        <v>chemicals 20</v>
      </c>
      <c r="J49914" s="4" t="str">
        <f t="shared" si="791"/>
        <v>F-gases</v>
      </c>
    </row>
    <row r="49915" spans="1:10" hidden="1" x14ac:dyDescent="0.25">
      <c r="A49915" t="s">
        <v>120</v>
      </c>
      <c r="B49915" t="s">
        <v>3</v>
      </c>
      <c r="C49915" t="s">
        <v>251</v>
      </c>
      <c r="D49915" t="s">
        <v>228</v>
      </c>
      <c r="E49915" t="s">
        <v>16</v>
      </c>
      <c r="F49915">
        <v>2005</v>
      </c>
      <c r="G49915">
        <v>0</v>
      </c>
      <c r="H49915">
        <f>IF(J49915="N2O",G49915/About!$A$75,IF('EPA non-CO2 Data'!J49915="CH4",'EPA non-CO2 Data'!G49915/About!$A$73,'EPA non-CO2 Data'!G49915))</f>
        <v>0</v>
      </c>
      <c r="I49915" s="4" t="str">
        <f>VLOOKUP(CONCATENATE(B49915,C49915,D49915),'EPA Source to Industry Map'!$D$2:$E$35,2,FALSE)</f>
        <v>chemicals 20</v>
      </c>
      <c r="J49915" s="4" t="str">
        <f t="shared" si="791"/>
        <v>F-gases</v>
      </c>
    </row>
    <row r="49916" spans="1:10" hidden="1" x14ac:dyDescent="0.25">
      <c r="A49916" t="s">
        <v>120</v>
      </c>
      <c r="B49916" t="s">
        <v>3</v>
      </c>
      <c r="C49916" t="s">
        <v>251</v>
      </c>
      <c r="D49916" t="s">
        <v>228</v>
      </c>
      <c r="E49916" t="s">
        <v>16</v>
      </c>
      <c r="F49916">
        <v>2006</v>
      </c>
      <c r="G49916">
        <v>0</v>
      </c>
      <c r="H49916">
        <f>IF(J49916="N2O",G49916/About!$A$75,IF('EPA non-CO2 Data'!J49916="CH4",'EPA non-CO2 Data'!G49916/About!$A$73,'EPA non-CO2 Data'!G49916))</f>
        <v>0</v>
      </c>
      <c r="I49916" s="4" t="str">
        <f>VLOOKUP(CONCATENATE(B49916,C49916,D49916),'EPA Source to Industry Map'!$D$2:$E$35,2,FALSE)</f>
        <v>chemicals 20</v>
      </c>
      <c r="J49916" s="4" t="str">
        <f t="shared" si="791"/>
        <v>F-gases</v>
      </c>
    </row>
    <row r="49917" spans="1:10" hidden="1" x14ac:dyDescent="0.25">
      <c r="A49917" t="s">
        <v>120</v>
      </c>
      <c r="B49917" t="s">
        <v>3</v>
      </c>
      <c r="C49917" t="s">
        <v>251</v>
      </c>
      <c r="D49917" t="s">
        <v>228</v>
      </c>
      <c r="E49917" t="s">
        <v>16</v>
      </c>
      <c r="F49917">
        <v>2007</v>
      </c>
      <c r="G49917">
        <v>0</v>
      </c>
      <c r="H49917">
        <f>IF(J49917="N2O",G49917/About!$A$75,IF('EPA non-CO2 Data'!J49917="CH4",'EPA non-CO2 Data'!G49917/About!$A$73,'EPA non-CO2 Data'!G49917))</f>
        <v>0</v>
      </c>
      <c r="I49917" s="4" t="str">
        <f>VLOOKUP(CONCATENATE(B49917,C49917,D49917),'EPA Source to Industry Map'!$D$2:$E$35,2,FALSE)</f>
        <v>chemicals 20</v>
      </c>
      <c r="J49917" s="4" t="str">
        <f t="shared" si="791"/>
        <v>F-gases</v>
      </c>
    </row>
    <row r="49918" spans="1:10" hidden="1" x14ac:dyDescent="0.25">
      <c r="A49918" t="s">
        <v>120</v>
      </c>
      <c r="B49918" t="s">
        <v>3</v>
      </c>
      <c r="C49918" t="s">
        <v>251</v>
      </c>
      <c r="D49918" t="s">
        <v>228</v>
      </c>
      <c r="E49918" t="s">
        <v>16</v>
      </c>
      <c r="F49918">
        <v>2008</v>
      </c>
      <c r="G49918">
        <v>0</v>
      </c>
      <c r="H49918">
        <f>IF(J49918="N2O",G49918/About!$A$75,IF('EPA non-CO2 Data'!J49918="CH4",'EPA non-CO2 Data'!G49918/About!$A$73,'EPA non-CO2 Data'!G49918))</f>
        <v>0</v>
      </c>
      <c r="I49918" s="4" t="str">
        <f>VLOOKUP(CONCATENATE(B49918,C49918,D49918),'EPA Source to Industry Map'!$D$2:$E$35,2,FALSE)</f>
        <v>chemicals 20</v>
      </c>
      <c r="J49918" s="4" t="str">
        <f t="shared" si="791"/>
        <v>F-gases</v>
      </c>
    </row>
    <row r="49919" spans="1:10" hidden="1" x14ac:dyDescent="0.25">
      <c r="A49919" t="s">
        <v>120</v>
      </c>
      <c r="B49919" t="s">
        <v>3</v>
      </c>
      <c r="C49919" t="s">
        <v>251</v>
      </c>
      <c r="D49919" t="s">
        <v>228</v>
      </c>
      <c r="E49919" t="s">
        <v>16</v>
      </c>
      <c r="F49919">
        <v>2009</v>
      </c>
      <c r="G49919">
        <v>0</v>
      </c>
      <c r="H49919">
        <f>IF(J49919="N2O",G49919/About!$A$75,IF('EPA non-CO2 Data'!J49919="CH4",'EPA non-CO2 Data'!G49919/About!$A$73,'EPA non-CO2 Data'!G49919))</f>
        <v>0</v>
      </c>
      <c r="I49919" s="4" t="str">
        <f>VLOOKUP(CONCATENATE(B49919,C49919,D49919),'EPA Source to Industry Map'!$D$2:$E$35,2,FALSE)</f>
        <v>chemicals 20</v>
      </c>
      <c r="J49919" s="4" t="str">
        <f t="shared" si="791"/>
        <v>F-gases</v>
      </c>
    </row>
    <row r="49920" spans="1:10" hidden="1" x14ac:dyDescent="0.25">
      <c r="A49920" t="s">
        <v>120</v>
      </c>
      <c r="B49920" t="s">
        <v>3</v>
      </c>
      <c r="C49920" t="s">
        <v>251</v>
      </c>
      <c r="D49920" t="s">
        <v>228</v>
      </c>
      <c r="E49920" t="s">
        <v>16</v>
      </c>
      <c r="F49920">
        <v>2010</v>
      </c>
      <c r="G49920">
        <v>0</v>
      </c>
      <c r="H49920">
        <f>IF(J49920="N2O",G49920/About!$A$75,IF('EPA non-CO2 Data'!J49920="CH4",'EPA non-CO2 Data'!G49920/About!$A$73,'EPA non-CO2 Data'!G49920))</f>
        <v>0</v>
      </c>
      <c r="I49920" s="4" t="str">
        <f>VLOOKUP(CONCATENATE(B49920,C49920,D49920),'EPA Source to Industry Map'!$D$2:$E$35,2,FALSE)</f>
        <v>chemicals 20</v>
      </c>
      <c r="J49920" s="4" t="str">
        <f t="shared" si="791"/>
        <v>F-gases</v>
      </c>
    </row>
    <row r="49921" spans="1:10" hidden="1" x14ac:dyDescent="0.25">
      <c r="A49921" t="s">
        <v>120</v>
      </c>
      <c r="B49921" t="s">
        <v>3</v>
      </c>
      <c r="C49921" t="s">
        <v>251</v>
      </c>
      <c r="D49921" t="s">
        <v>228</v>
      </c>
      <c r="E49921" t="s">
        <v>16</v>
      </c>
      <c r="F49921">
        <v>2011</v>
      </c>
      <c r="G49921">
        <v>0</v>
      </c>
      <c r="H49921">
        <f>IF(J49921="N2O",G49921/About!$A$75,IF('EPA non-CO2 Data'!J49921="CH4",'EPA non-CO2 Data'!G49921/About!$A$73,'EPA non-CO2 Data'!G49921))</f>
        <v>0</v>
      </c>
      <c r="I49921" s="4" t="str">
        <f>VLOOKUP(CONCATENATE(B49921,C49921,D49921),'EPA Source to Industry Map'!$D$2:$E$35,2,FALSE)</f>
        <v>chemicals 20</v>
      </c>
      <c r="J49921" s="4" t="str">
        <f t="shared" si="791"/>
        <v>F-gases</v>
      </c>
    </row>
    <row r="49922" spans="1:10" hidden="1" x14ac:dyDescent="0.25">
      <c r="A49922" t="s">
        <v>120</v>
      </c>
      <c r="B49922" t="s">
        <v>3</v>
      </c>
      <c r="C49922" t="s">
        <v>251</v>
      </c>
      <c r="D49922" t="s">
        <v>228</v>
      </c>
      <c r="E49922" t="s">
        <v>16</v>
      </c>
      <c r="F49922">
        <v>2012</v>
      </c>
      <c r="G49922">
        <v>0</v>
      </c>
      <c r="H49922">
        <f>IF(J49922="N2O",G49922/About!$A$75,IF('EPA non-CO2 Data'!J49922="CH4",'EPA non-CO2 Data'!G49922/About!$A$73,'EPA non-CO2 Data'!G49922))</f>
        <v>0</v>
      </c>
      <c r="I49922" s="4" t="str">
        <f>VLOOKUP(CONCATENATE(B49922,C49922,D49922),'EPA Source to Industry Map'!$D$2:$E$35,2,FALSE)</f>
        <v>chemicals 20</v>
      </c>
      <c r="J49922" s="4" t="str">
        <f t="shared" si="791"/>
        <v>F-gases</v>
      </c>
    </row>
    <row r="49923" spans="1:10" hidden="1" x14ac:dyDescent="0.25">
      <c r="A49923" t="s">
        <v>120</v>
      </c>
      <c r="B49923" t="s">
        <v>3</v>
      </c>
      <c r="C49923" t="s">
        <v>251</v>
      </c>
      <c r="D49923" t="s">
        <v>228</v>
      </c>
      <c r="E49923" t="s">
        <v>16</v>
      </c>
      <c r="F49923">
        <v>2013</v>
      </c>
      <c r="G49923">
        <v>0</v>
      </c>
      <c r="H49923">
        <f>IF(J49923="N2O",G49923/About!$A$75,IF('EPA non-CO2 Data'!J49923="CH4",'EPA non-CO2 Data'!G49923/About!$A$73,'EPA non-CO2 Data'!G49923))</f>
        <v>0</v>
      </c>
      <c r="I49923" s="4" t="str">
        <f>VLOOKUP(CONCATENATE(B49923,C49923,D49923),'EPA Source to Industry Map'!$D$2:$E$35,2,FALSE)</f>
        <v>chemicals 20</v>
      </c>
      <c r="J49923" s="4" t="str">
        <f t="shared" si="791"/>
        <v>F-gases</v>
      </c>
    </row>
    <row r="49924" spans="1:10" hidden="1" x14ac:dyDescent="0.25">
      <c r="A49924" t="s">
        <v>120</v>
      </c>
      <c r="B49924" t="s">
        <v>3</v>
      </c>
      <c r="C49924" t="s">
        <v>251</v>
      </c>
      <c r="D49924" t="s">
        <v>228</v>
      </c>
      <c r="E49924" t="s">
        <v>16</v>
      </c>
      <c r="F49924">
        <v>2014</v>
      </c>
      <c r="G49924">
        <v>0</v>
      </c>
      <c r="H49924">
        <f>IF(J49924="N2O",G49924/About!$A$75,IF('EPA non-CO2 Data'!J49924="CH4",'EPA non-CO2 Data'!G49924/About!$A$73,'EPA non-CO2 Data'!G49924))</f>
        <v>0</v>
      </c>
      <c r="I49924" s="4" t="str">
        <f>VLOOKUP(CONCATENATE(B49924,C49924,D49924),'EPA Source to Industry Map'!$D$2:$E$35,2,FALSE)</f>
        <v>chemicals 20</v>
      </c>
      <c r="J49924" s="4" t="str">
        <f t="shared" si="791"/>
        <v>F-gases</v>
      </c>
    </row>
    <row r="49925" spans="1:10" hidden="1" x14ac:dyDescent="0.25">
      <c r="A49925" t="s">
        <v>120</v>
      </c>
      <c r="B49925" t="s">
        <v>3</v>
      </c>
      <c r="C49925" t="s">
        <v>251</v>
      </c>
      <c r="D49925" t="s">
        <v>228</v>
      </c>
      <c r="E49925" t="s">
        <v>16</v>
      </c>
      <c r="F49925">
        <v>2015</v>
      </c>
      <c r="G49925">
        <v>0</v>
      </c>
      <c r="H49925">
        <f>IF(J49925="N2O",G49925/About!$A$75,IF('EPA non-CO2 Data'!J49925="CH4",'EPA non-CO2 Data'!G49925/About!$A$73,'EPA non-CO2 Data'!G49925))</f>
        <v>0</v>
      </c>
      <c r="I49925" s="4" t="str">
        <f>VLOOKUP(CONCATENATE(B49925,C49925,D49925),'EPA Source to Industry Map'!$D$2:$E$35,2,FALSE)</f>
        <v>chemicals 20</v>
      </c>
      <c r="J49925" s="4" t="str">
        <f t="shared" si="791"/>
        <v>F-gases</v>
      </c>
    </row>
    <row r="49926" spans="1:10" hidden="1" x14ac:dyDescent="0.25">
      <c r="A49926" t="s">
        <v>120</v>
      </c>
      <c r="B49926" t="s">
        <v>3</v>
      </c>
      <c r="C49926" t="s">
        <v>251</v>
      </c>
      <c r="D49926" t="s">
        <v>228</v>
      </c>
      <c r="E49926" t="s">
        <v>16</v>
      </c>
      <c r="F49926">
        <v>2016</v>
      </c>
      <c r="G49926">
        <v>0</v>
      </c>
      <c r="H49926">
        <f>IF(J49926="N2O",G49926/About!$A$75,IF('EPA non-CO2 Data'!J49926="CH4",'EPA non-CO2 Data'!G49926/About!$A$73,'EPA non-CO2 Data'!G49926))</f>
        <v>0</v>
      </c>
      <c r="I49926" s="4" t="str">
        <f>VLOOKUP(CONCATENATE(B49926,C49926,D49926),'EPA Source to Industry Map'!$D$2:$E$35,2,FALSE)</f>
        <v>chemicals 20</v>
      </c>
      <c r="J49926" s="4" t="str">
        <f t="shared" si="791"/>
        <v>F-gases</v>
      </c>
    </row>
    <row r="49927" spans="1:10" hidden="1" x14ac:dyDescent="0.25">
      <c r="A49927" t="s">
        <v>120</v>
      </c>
      <c r="B49927" t="s">
        <v>3</v>
      </c>
      <c r="C49927" t="s">
        <v>251</v>
      </c>
      <c r="D49927" t="s">
        <v>228</v>
      </c>
      <c r="E49927" t="s">
        <v>16</v>
      </c>
      <c r="F49927">
        <v>2017</v>
      </c>
      <c r="G49927">
        <v>0</v>
      </c>
      <c r="H49927">
        <f>IF(J49927="N2O",G49927/About!$A$75,IF('EPA non-CO2 Data'!J49927="CH4",'EPA non-CO2 Data'!G49927/About!$A$73,'EPA non-CO2 Data'!G49927))</f>
        <v>0</v>
      </c>
      <c r="I49927" s="4" t="str">
        <f>VLOOKUP(CONCATENATE(B49927,C49927,D49927),'EPA Source to Industry Map'!$D$2:$E$35,2,FALSE)</f>
        <v>chemicals 20</v>
      </c>
      <c r="J49927" s="4" t="str">
        <f t="shared" si="791"/>
        <v>F-gases</v>
      </c>
    </row>
    <row r="49928" spans="1:10" hidden="1" x14ac:dyDescent="0.25">
      <c r="A49928" t="s">
        <v>120</v>
      </c>
      <c r="B49928" t="s">
        <v>3</v>
      </c>
      <c r="C49928" t="s">
        <v>251</v>
      </c>
      <c r="D49928" t="s">
        <v>228</v>
      </c>
      <c r="E49928" t="s">
        <v>16</v>
      </c>
      <c r="F49928">
        <v>2018</v>
      </c>
      <c r="G49928">
        <v>0</v>
      </c>
      <c r="H49928">
        <f>IF(J49928="N2O",G49928/About!$A$75,IF('EPA non-CO2 Data'!J49928="CH4",'EPA non-CO2 Data'!G49928/About!$A$73,'EPA non-CO2 Data'!G49928))</f>
        <v>0</v>
      </c>
      <c r="I49928" s="4" t="str">
        <f>VLOOKUP(CONCATENATE(B49928,C49928,D49928),'EPA Source to Industry Map'!$D$2:$E$35,2,FALSE)</f>
        <v>chemicals 20</v>
      </c>
      <c r="J49928" s="4" t="str">
        <f t="shared" si="791"/>
        <v>F-gases</v>
      </c>
    </row>
    <row r="49929" spans="1:10" hidden="1" x14ac:dyDescent="0.25">
      <c r="A49929" t="s">
        <v>120</v>
      </c>
      <c r="B49929" t="s">
        <v>3</v>
      </c>
      <c r="C49929" t="s">
        <v>251</v>
      </c>
      <c r="D49929" t="s">
        <v>228</v>
      </c>
      <c r="E49929" t="s">
        <v>16</v>
      </c>
      <c r="F49929">
        <v>2019</v>
      </c>
      <c r="G49929">
        <v>0</v>
      </c>
      <c r="H49929">
        <f>IF(J49929="N2O",G49929/About!$A$75,IF('EPA non-CO2 Data'!J49929="CH4",'EPA non-CO2 Data'!G49929/About!$A$73,'EPA non-CO2 Data'!G49929))</f>
        <v>0</v>
      </c>
      <c r="I49929" s="4" t="str">
        <f>VLOOKUP(CONCATENATE(B49929,C49929,D49929),'EPA Source to Industry Map'!$D$2:$E$35,2,FALSE)</f>
        <v>chemicals 20</v>
      </c>
      <c r="J49929" s="4" t="str">
        <f t="shared" si="791"/>
        <v>F-gases</v>
      </c>
    </row>
    <row r="49930" spans="1:10" hidden="1" x14ac:dyDescent="0.25">
      <c r="A49930" t="s">
        <v>120</v>
      </c>
      <c r="B49930" t="s">
        <v>3</v>
      </c>
      <c r="C49930" t="s">
        <v>251</v>
      </c>
      <c r="D49930" t="s">
        <v>228</v>
      </c>
      <c r="E49930" t="s">
        <v>16</v>
      </c>
      <c r="F49930">
        <v>2020</v>
      </c>
      <c r="G49930">
        <v>0</v>
      </c>
      <c r="H49930">
        <f>IF(J49930="N2O",G49930/About!$A$75,IF('EPA non-CO2 Data'!J49930="CH4",'EPA non-CO2 Data'!G49930/About!$A$73,'EPA non-CO2 Data'!G49930))</f>
        <v>0</v>
      </c>
      <c r="I49930" s="4" t="str">
        <f>VLOOKUP(CONCATENATE(B49930,C49930,D49930),'EPA Source to Industry Map'!$D$2:$E$35,2,FALSE)</f>
        <v>chemicals 20</v>
      </c>
      <c r="J49930" s="4" t="str">
        <f t="shared" si="791"/>
        <v>F-gases</v>
      </c>
    </row>
    <row r="49931" spans="1:10" hidden="1" x14ac:dyDescent="0.25">
      <c r="A49931" t="s">
        <v>120</v>
      </c>
      <c r="B49931" t="s">
        <v>3</v>
      </c>
      <c r="C49931" t="s">
        <v>251</v>
      </c>
      <c r="D49931" t="s">
        <v>228</v>
      </c>
      <c r="E49931" t="s">
        <v>16</v>
      </c>
      <c r="F49931">
        <v>2021</v>
      </c>
      <c r="G49931">
        <v>0</v>
      </c>
      <c r="H49931">
        <f>IF(J49931="N2O",G49931/About!$A$75,IF('EPA non-CO2 Data'!J49931="CH4",'EPA non-CO2 Data'!G49931/About!$A$73,'EPA non-CO2 Data'!G49931))</f>
        <v>0</v>
      </c>
      <c r="I49931" s="4" t="str">
        <f>VLOOKUP(CONCATENATE(B49931,C49931,D49931),'EPA Source to Industry Map'!$D$2:$E$35,2,FALSE)</f>
        <v>chemicals 20</v>
      </c>
      <c r="J49931" s="4" t="str">
        <f t="shared" si="791"/>
        <v>F-gases</v>
      </c>
    </row>
    <row r="49932" spans="1:10" hidden="1" x14ac:dyDescent="0.25">
      <c r="A49932" t="s">
        <v>120</v>
      </c>
      <c r="B49932" t="s">
        <v>3</v>
      </c>
      <c r="C49932" t="s">
        <v>251</v>
      </c>
      <c r="D49932" t="s">
        <v>228</v>
      </c>
      <c r="E49932" t="s">
        <v>16</v>
      </c>
      <c r="F49932">
        <v>2022</v>
      </c>
      <c r="G49932">
        <v>0</v>
      </c>
      <c r="H49932">
        <f>IF(J49932="N2O",G49932/About!$A$75,IF('EPA non-CO2 Data'!J49932="CH4",'EPA non-CO2 Data'!G49932/About!$A$73,'EPA non-CO2 Data'!G49932))</f>
        <v>0</v>
      </c>
      <c r="I49932" s="4" t="str">
        <f>VLOOKUP(CONCATENATE(B49932,C49932,D49932),'EPA Source to Industry Map'!$D$2:$E$35,2,FALSE)</f>
        <v>chemicals 20</v>
      </c>
      <c r="J49932" s="4" t="str">
        <f t="shared" si="791"/>
        <v>F-gases</v>
      </c>
    </row>
    <row r="49933" spans="1:10" hidden="1" x14ac:dyDescent="0.25">
      <c r="A49933" t="s">
        <v>120</v>
      </c>
      <c r="B49933" t="s">
        <v>3</v>
      </c>
      <c r="C49933" t="s">
        <v>251</v>
      </c>
      <c r="D49933" t="s">
        <v>228</v>
      </c>
      <c r="E49933" t="s">
        <v>16</v>
      </c>
      <c r="F49933">
        <v>2023</v>
      </c>
      <c r="G49933">
        <v>0</v>
      </c>
      <c r="H49933">
        <f>IF(J49933="N2O",G49933/About!$A$75,IF('EPA non-CO2 Data'!J49933="CH4",'EPA non-CO2 Data'!G49933/About!$A$73,'EPA non-CO2 Data'!G49933))</f>
        <v>0</v>
      </c>
      <c r="I49933" s="4" t="str">
        <f>VLOOKUP(CONCATENATE(B49933,C49933,D49933),'EPA Source to Industry Map'!$D$2:$E$35,2,FALSE)</f>
        <v>chemicals 20</v>
      </c>
      <c r="J49933" s="4" t="str">
        <f t="shared" si="791"/>
        <v>F-gases</v>
      </c>
    </row>
    <row r="49934" spans="1:10" hidden="1" x14ac:dyDescent="0.25">
      <c r="A49934" t="s">
        <v>120</v>
      </c>
      <c r="B49934" t="s">
        <v>3</v>
      </c>
      <c r="C49934" t="s">
        <v>251</v>
      </c>
      <c r="D49934" t="s">
        <v>228</v>
      </c>
      <c r="E49934" t="s">
        <v>16</v>
      </c>
      <c r="F49934">
        <v>2024</v>
      </c>
      <c r="G49934">
        <v>0</v>
      </c>
      <c r="H49934">
        <f>IF(J49934="N2O",G49934/About!$A$75,IF('EPA non-CO2 Data'!J49934="CH4",'EPA non-CO2 Data'!G49934/About!$A$73,'EPA non-CO2 Data'!G49934))</f>
        <v>0</v>
      </c>
      <c r="I49934" s="4" t="str">
        <f>VLOOKUP(CONCATENATE(B49934,C49934,D49934),'EPA Source to Industry Map'!$D$2:$E$35,2,FALSE)</f>
        <v>chemicals 20</v>
      </c>
      <c r="J49934" s="4" t="str">
        <f t="shared" si="791"/>
        <v>F-gases</v>
      </c>
    </row>
    <row r="49935" spans="1:10" hidden="1" x14ac:dyDescent="0.25">
      <c r="A49935" t="s">
        <v>120</v>
      </c>
      <c r="B49935" t="s">
        <v>3</v>
      </c>
      <c r="C49935" t="s">
        <v>251</v>
      </c>
      <c r="D49935" t="s">
        <v>228</v>
      </c>
      <c r="E49935" t="s">
        <v>16</v>
      </c>
      <c r="F49935">
        <v>2025</v>
      </c>
      <c r="G49935">
        <v>0</v>
      </c>
      <c r="H49935">
        <f>IF(J49935="N2O",G49935/About!$A$75,IF('EPA non-CO2 Data'!J49935="CH4",'EPA non-CO2 Data'!G49935/About!$A$73,'EPA non-CO2 Data'!G49935))</f>
        <v>0</v>
      </c>
      <c r="I49935" s="4" t="str">
        <f>VLOOKUP(CONCATENATE(B49935,C49935,D49935),'EPA Source to Industry Map'!$D$2:$E$35,2,FALSE)</f>
        <v>chemicals 20</v>
      </c>
      <c r="J49935" s="4" t="str">
        <f t="shared" si="791"/>
        <v>F-gases</v>
      </c>
    </row>
    <row r="49936" spans="1:10" hidden="1" x14ac:dyDescent="0.25">
      <c r="A49936" t="s">
        <v>120</v>
      </c>
      <c r="B49936" t="s">
        <v>3</v>
      </c>
      <c r="C49936" t="s">
        <v>251</v>
      </c>
      <c r="D49936" t="s">
        <v>228</v>
      </c>
      <c r="E49936" t="s">
        <v>16</v>
      </c>
      <c r="F49936">
        <v>2026</v>
      </c>
      <c r="G49936">
        <v>0</v>
      </c>
      <c r="H49936">
        <f>IF(J49936="N2O",G49936/About!$A$75,IF('EPA non-CO2 Data'!J49936="CH4",'EPA non-CO2 Data'!G49936/About!$A$73,'EPA non-CO2 Data'!G49936))</f>
        <v>0</v>
      </c>
      <c r="I49936" s="4" t="str">
        <f>VLOOKUP(CONCATENATE(B49936,C49936,D49936),'EPA Source to Industry Map'!$D$2:$E$35,2,FALSE)</f>
        <v>chemicals 20</v>
      </c>
      <c r="J49936" s="4" t="str">
        <f t="shared" si="791"/>
        <v>F-gases</v>
      </c>
    </row>
    <row r="49937" spans="1:10" hidden="1" x14ac:dyDescent="0.25">
      <c r="A49937" t="s">
        <v>120</v>
      </c>
      <c r="B49937" t="s">
        <v>3</v>
      </c>
      <c r="C49937" t="s">
        <v>251</v>
      </c>
      <c r="D49937" t="s">
        <v>228</v>
      </c>
      <c r="E49937" t="s">
        <v>16</v>
      </c>
      <c r="F49937">
        <v>2027</v>
      </c>
      <c r="G49937">
        <v>0</v>
      </c>
      <c r="H49937">
        <f>IF(J49937="N2O",G49937/About!$A$75,IF('EPA non-CO2 Data'!J49937="CH4",'EPA non-CO2 Data'!G49937/About!$A$73,'EPA non-CO2 Data'!G49937))</f>
        <v>0</v>
      </c>
      <c r="I49937" s="4" t="str">
        <f>VLOOKUP(CONCATENATE(B49937,C49937,D49937),'EPA Source to Industry Map'!$D$2:$E$35,2,FALSE)</f>
        <v>chemicals 20</v>
      </c>
      <c r="J49937" s="4" t="str">
        <f t="shared" si="791"/>
        <v>F-gases</v>
      </c>
    </row>
    <row r="49938" spans="1:10" hidden="1" x14ac:dyDescent="0.25">
      <c r="A49938" t="s">
        <v>120</v>
      </c>
      <c r="B49938" t="s">
        <v>3</v>
      </c>
      <c r="C49938" t="s">
        <v>251</v>
      </c>
      <c r="D49938" t="s">
        <v>228</v>
      </c>
      <c r="E49938" t="s">
        <v>16</v>
      </c>
      <c r="F49938">
        <v>2028</v>
      </c>
      <c r="G49938">
        <v>0</v>
      </c>
      <c r="H49938">
        <f>IF(J49938="N2O",G49938/About!$A$75,IF('EPA non-CO2 Data'!J49938="CH4",'EPA non-CO2 Data'!G49938/About!$A$73,'EPA non-CO2 Data'!G49938))</f>
        <v>0</v>
      </c>
      <c r="I49938" s="4" t="str">
        <f>VLOOKUP(CONCATENATE(B49938,C49938,D49938),'EPA Source to Industry Map'!$D$2:$E$35,2,FALSE)</f>
        <v>chemicals 20</v>
      </c>
      <c r="J49938" s="4" t="str">
        <f t="shared" si="791"/>
        <v>F-gases</v>
      </c>
    </row>
    <row r="49939" spans="1:10" hidden="1" x14ac:dyDescent="0.25">
      <c r="A49939" t="s">
        <v>120</v>
      </c>
      <c r="B49939" t="s">
        <v>3</v>
      </c>
      <c r="C49939" t="s">
        <v>251</v>
      </c>
      <c r="D49939" t="s">
        <v>228</v>
      </c>
      <c r="E49939" t="s">
        <v>16</v>
      </c>
      <c r="F49939">
        <v>2029</v>
      </c>
      <c r="G49939">
        <v>0</v>
      </c>
      <c r="H49939">
        <f>IF(J49939="N2O",G49939/About!$A$75,IF('EPA non-CO2 Data'!J49939="CH4",'EPA non-CO2 Data'!G49939/About!$A$73,'EPA non-CO2 Data'!G49939))</f>
        <v>0</v>
      </c>
      <c r="I49939" s="4" t="str">
        <f>VLOOKUP(CONCATENATE(B49939,C49939,D49939),'EPA Source to Industry Map'!$D$2:$E$35,2,FALSE)</f>
        <v>chemicals 20</v>
      </c>
      <c r="J49939" s="4" t="str">
        <f t="shared" si="791"/>
        <v>F-gases</v>
      </c>
    </row>
    <row r="49940" spans="1:10" hidden="1" x14ac:dyDescent="0.25">
      <c r="A49940" t="s">
        <v>120</v>
      </c>
      <c r="B49940" t="s">
        <v>3</v>
      </c>
      <c r="C49940" t="s">
        <v>251</v>
      </c>
      <c r="D49940" t="s">
        <v>228</v>
      </c>
      <c r="E49940" t="s">
        <v>16</v>
      </c>
      <c r="F49940">
        <v>2030</v>
      </c>
      <c r="G49940">
        <v>0</v>
      </c>
      <c r="H49940">
        <f>IF(J49940="N2O",G49940/About!$A$75,IF('EPA non-CO2 Data'!J49940="CH4",'EPA non-CO2 Data'!G49940/About!$A$73,'EPA non-CO2 Data'!G49940))</f>
        <v>0</v>
      </c>
      <c r="I49940" s="4" t="str">
        <f>VLOOKUP(CONCATENATE(B49940,C49940,D49940),'EPA Source to Industry Map'!$D$2:$E$35,2,FALSE)</f>
        <v>chemicals 20</v>
      </c>
      <c r="J49940" s="4" t="str">
        <f t="shared" si="791"/>
        <v>F-gases</v>
      </c>
    </row>
    <row r="49941" spans="1:10" hidden="1" x14ac:dyDescent="0.25">
      <c r="A49941" t="s">
        <v>120</v>
      </c>
      <c r="B49941" t="s">
        <v>3</v>
      </c>
      <c r="C49941" t="s">
        <v>251</v>
      </c>
      <c r="D49941" t="s">
        <v>228</v>
      </c>
      <c r="E49941" t="s">
        <v>16</v>
      </c>
      <c r="F49941">
        <v>2031</v>
      </c>
      <c r="G49941">
        <v>0</v>
      </c>
      <c r="H49941">
        <f>IF(J49941="N2O",G49941/About!$A$75,IF('EPA non-CO2 Data'!J49941="CH4",'EPA non-CO2 Data'!G49941/About!$A$73,'EPA non-CO2 Data'!G49941))</f>
        <v>0</v>
      </c>
      <c r="I49941" s="4" t="str">
        <f>VLOOKUP(CONCATENATE(B49941,C49941,D49941),'EPA Source to Industry Map'!$D$2:$E$35,2,FALSE)</f>
        <v>chemicals 20</v>
      </c>
      <c r="J49941" s="4" t="str">
        <f t="shared" si="791"/>
        <v>F-gases</v>
      </c>
    </row>
    <row r="49942" spans="1:10" hidden="1" x14ac:dyDescent="0.25">
      <c r="A49942" t="s">
        <v>120</v>
      </c>
      <c r="B49942" t="s">
        <v>3</v>
      </c>
      <c r="C49942" t="s">
        <v>251</v>
      </c>
      <c r="D49942" t="s">
        <v>228</v>
      </c>
      <c r="E49942" t="s">
        <v>16</v>
      </c>
      <c r="F49942">
        <v>2032</v>
      </c>
      <c r="G49942">
        <v>0</v>
      </c>
      <c r="H49942">
        <f>IF(J49942="N2O",G49942/About!$A$75,IF('EPA non-CO2 Data'!J49942="CH4",'EPA non-CO2 Data'!G49942/About!$A$73,'EPA non-CO2 Data'!G49942))</f>
        <v>0</v>
      </c>
      <c r="I49942" s="4" t="str">
        <f>VLOOKUP(CONCATENATE(B49942,C49942,D49942),'EPA Source to Industry Map'!$D$2:$E$35,2,FALSE)</f>
        <v>chemicals 20</v>
      </c>
      <c r="J49942" s="4" t="str">
        <f t="shared" si="791"/>
        <v>F-gases</v>
      </c>
    </row>
    <row r="49943" spans="1:10" hidden="1" x14ac:dyDescent="0.25">
      <c r="A49943" t="s">
        <v>120</v>
      </c>
      <c r="B49943" t="s">
        <v>3</v>
      </c>
      <c r="C49943" t="s">
        <v>251</v>
      </c>
      <c r="D49943" t="s">
        <v>228</v>
      </c>
      <c r="E49943" t="s">
        <v>16</v>
      </c>
      <c r="F49943">
        <v>2033</v>
      </c>
      <c r="G49943">
        <v>0</v>
      </c>
      <c r="H49943">
        <f>IF(J49943="N2O",G49943/About!$A$75,IF('EPA non-CO2 Data'!J49943="CH4",'EPA non-CO2 Data'!G49943/About!$A$73,'EPA non-CO2 Data'!G49943))</f>
        <v>0</v>
      </c>
      <c r="I49943" s="4" t="str">
        <f>VLOOKUP(CONCATENATE(B49943,C49943,D49943),'EPA Source to Industry Map'!$D$2:$E$35,2,FALSE)</f>
        <v>chemicals 20</v>
      </c>
      <c r="J49943" s="4" t="str">
        <f t="shared" si="791"/>
        <v>F-gases</v>
      </c>
    </row>
    <row r="49944" spans="1:10" hidden="1" x14ac:dyDescent="0.25">
      <c r="A49944" t="s">
        <v>120</v>
      </c>
      <c r="B49944" t="s">
        <v>3</v>
      </c>
      <c r="C49944" t="s">
        <v>251</v>
      </c>
      <c r="D49944" t="s">
        <v>228</v>
      </c>
      <c r="E49944" t="s">
        <v>16</v>
      </c>
      <c r="F49944">
        <v>2034</v>
      </c>
      <c r="G49944">
        <v>0</v>
      </c>
      <c r="H49944">
        <f>IF(J49944="N2O",G49944/About!$A$75,IF('EPA non-CO2 Data'!J49944="CH4",'EPA non-CO2 Data'!G49944/About!$A$73,'EPA non-CO2 Data'!G49944))</f>
        <v>0</v>
      </c>
      <c r="I49944" s="4" t="str">
        <f>VLOOKUP(CONCATENATE(B49944,C49944,D49944),'EPA Source to Industry Map'!$D$2:$E$35,2,FALSE)</f>
        <v>chemicals 20</v>
      </c>
      <c r="J49944" s="4" t="str">
        <f t="shared" si="791"/>
        <v>F-gases</v>
      </c>
    </row>
    <row r="49945" spans="1:10" hidden="1" x14ac:dyDescent="0.25">
      <c r="A49945" t="s">
        <v>120</v>
      </c>
      <c r="B49945" t="s">
        <v>3</v>
      </c>
      <c r="C49945" t="s">
        <v>251</v>
      </c>
      <c r="D49945" t="s">
        <v>228</v>
      </c>
      <c r="E49945" t="s">
        <v>16</v>
      </c>
      <c r="F49945">
        <v>2035</v>
      </c>
      <c r="G49945">
        <v>0</v>
      </c>
      <c r="H49945">
        <f>IF(J49945="N2O",G49945/About!$A$75,IF('EPA non-CO2 Data'!J49945="CH4",'EPA non-CO2 Data'!G49945/About!$A$73,'EPA non-CO2 Data'!G49945))</f>
        <v>0</v>
      </c>
      <c r="I49945" s="4" t="str">
        <f>VLOOKUP(CONCATENATE(B49945,C49945,D49945),'EPA Source to Industry Map'!$D$2:$E$35,2,FALSE)</f>
        <v>chemicals 20</v>
      </c>
      <c r="J49945" s="4" t="str">
        <f t="shared" si="791"/>
        <v>F-gases</v>
      </c>
    </row>
    <row r="49946" spans="1:10" hidden="1" x14ac:dyDescent="0.25">
      <c r="A49946" t="s">
        <v>120</v>
      </c>
      <c r="B49946" t="s">
        <v>3</v>
      </c>
      <c r="C49946" t="s">
        <v>251</v>
      </c>
      <c r="D49946" t="s">
        <v>228</v>
      </c>
      <c r="E49946" t="s">
        <v>16</v>
      </c>
      <c r="F49946">
        <v>2036</v>
      </c>
      <c r="G49946">
        <v>0</v>
      </c>
      <c r="H49946">
        <f>IF(J49946="N2O",G49946/About!$A$75,IF('EPA non-CO2 Data'!J49946="CH4",'EPA non-CO2 Data'!G49946/About!$A$73,'EPA non-CO2 Data'!G49946))</f>
        <v>0</v>
      </c>
      <c r="I49946" s="4" t="str">
        <f>VLOOKUP(CONCATENATE(B49946,C49946,D49946),'EPA Source to Industry Map'!$D$2:$E$35,2,FALSE)</f>
        <v>chemicals 20</v>
      </c>
      <c r="J49946" s="4" t="str">
        <f t="shared" si="791"/>
        <v>F-gases</v>
      </c>
    </row>
    <row r="49947" spans="1:10" hidden="1" x14ac:dyDescent="0.25">
      <c r="A49947" t="s">
        <v>120</v>
      </c>
      <c r="B49947" t="s">
        <v>3</v>
      </c>
      <c r="C49947" t="s">
        <v>251</v>
      </c>
      <c r="D49947" t="s">
        <v>228</v>
      </c>
      <c r="E49947" t="s">
        <v>16</v>
      </c>
      <c r="F49947">
        <v>2037</v>
      </c>
      <c r="G49947">
        <v>0</v>
      </c>
      <c r="H49947">
        <f>IF(J49947="N2O",G49947/About!$A$75,IF('EPA non-CO2 Data'!J49947="CH4",'EPA non-CO2 Data'!G49947/About!$A$73,'EPA non-CO2 Data'!G49947))</f>
        <v>0</v>
      </c>
      <c r="I49947" s="4" t="str">
        <f>VLOOKUP(CONCATENATE(B49947,C49947,D49947),'EPA Source to Industry Map'!$D$2:$E$35,2,FALSE)</f>
        <v>chemicals 20</v>
      </c>
      <c r="J49947" s="4" t="str">
        <f t="shared" si="791"/>
        <v>F-gases</v>
      </c>
    </row>
    <row r="49948" spans="1:10" hidden="1" x14ac:dyDescent="0.25">
      <c r="A49948" t="s">
        <v>120</v>
      </c>
      <c r="B49948" t="s">
        <v>3</v>
      </c>
      <c r="C49948" t="s">
        <v>251</v>
      </c>
      <c r="D49948" t="s">
        <v>228</v>
      </c>
      <c r="E49948" t="s">
        <v>16</v>
      </c>
      <c r="F49948">
        <v>2038</v>
      </c>
      <c r="G49948">
        <v>0</v>
      </c>
      <c r="H49948">
        <f>IF(J49948="N2O",G49948/About!$A$75,IF('EPA non-CO2 Data'!J49948="CH4",'EPA non-CO2 Data'!G49948/About!$A$73,'EPA non-CO2 Data'!G49948))</f>
        <v>0</v>
      </c>
      <c r="I49948" s="4" t="str">
        <f>VLOOKUP(CONCATENATE(B49948,C49948,D49948),'EPA Source to Industry Map'!$D$2:$E$35,2,FALSE)</f>
        <v>chemicals 20</v>
      </c>
      <c r="J49948" s="4" t="str">
        <f t="shared" si="791"/>
        <v>F-gases</v>
      </c>
    </row>
    <row r="49949" spans="1:10" hidden="1" x14ac:dyDescent="0.25">
      <c r="A49949" t="s">
        <v>120</v>
      </c>
      <c r="B49949" t="s">
        <v>3</v>
      </c>
      <c r="C49949" t="s">
        <v>251</v>
      </c>
      <c r="D49949" t="s">
        <v>228</v>
      </c>
      <c r="E49949" t="s">
        <v>16</v>
      </c>
      <c r="F49949">
        <v>2039</v>
      </c>
      <c r="G49949">
        <v>0</v>
      </c>
      <c r="H49949">
        <f>IF(J49949="N2O",G49949/About!$A$75,IF('EPA non-CO2 Data'!J49949="CH4",'EPA non-CO2 Data'!G49949/About!$A$73,'EPA non-CO2 Data'!G49949))</f>
        <v>0</v>
      </c>
      <c r="I49949" s="4" t="str">
        <f>VLOOKUP(CONCATENATE(B49949,C49949,D49949),'EPA Source to Industry Map'!$D$2:$E$35,2,FALSE)</f>
        <v>chemicals 20</v>
      </c>
      <c r="J49949" s="4" t="str">
        <f t="shared" si="791"/>
        <v>F-gases</v>
      </c>
    </row>
    <row r="49950" spans="1:10" hidden="1" x14ac:dyDescent="0.25">
      <c r="A49950" t="s">
        <v>120</v>
      </c>
      <c r="B49950" t="s">
        <v>3</v>
      </c>
      <c r="C49950" t="s">
        <v>251</v>
      </c>
      <c r="D49950" t="s">
        <v>228</v>
      </c>
      <c r="E49950" t="s">
        <v>16</v>
      </c>
      <c r="F49950">
        <v>2040</v>
      </c>
      <c r="G49950">
        <v>0</v>
      </c>
      <c r="H49950">
        <f>IF(J49950="N2O",G49950/About!$A$75,IF('EPA non-CO2 Data'!J49950="CH4",'EPA non-CO2 Data'!G49950/About!$A$73,'EPA non-CO2 Data'!G49950))</f>
        <v>0</v>
      </c>
      <c r="I49950" s="4" t="str">
        <f>VLOOKUP(CONCATENATE(B49950,C49950,D49950),'EPA Source to Industry Map'!$D$2:$E$35,2,FALSE)</f>
        <v>chemicals 20</v>
      </c>
      <c r="J49950" s="4" t="str">
        <f t="shared" si="791"/>
        <v>F-gases</v>
      </c>
    </row>
    <row r="49951" spans="1:10" hidden="1" x14ac:dyDescent="0.25">
      <c r="A49951" t="s">
        <v>120</v>
      </c>
      <c r="B49951" t="s">
        <v>3</v>
      </c>
      <c r="C49951" t="s">
        <v>251</v>
      </c>
      <c r="D49951" t="s">
        <v>228</v>
      </c>
      <c r="E49951" t="s">
        <v>16</v>
      </c>
      <c r="F49951">
        <v>2041</v>
      </c>
      <c r="G49951">
        <v>0</v>
      </c>
      <c r="H49951">
        <f>IF(J49951="N2O",G49951/About!$A$75,IF('EPA non-CO2 Data'!J49951="CH4",'EPA non-CO2 Data'!G49951/About!$A$73,'EPA non-CO2 Data'!G49951))</f>
        <v>0</v>
      </c>
      <c r="I49951" s="4" t="str">
        <f>VLOOKUP(CONCATENATE(B49951,C49951,D49951),'EPA Source to Industry Map'!$D$2:$E$35,2,FALSE)</f>
        <v>chemicals 20</v>
      </c>
      <c r="J49951" s="4" t="str">
        <f t="shared" ref="J49951:J50014" si="792">IF(ISNUMBER(SEARCH("F",E49951)),"F-gases",E49951)</f>
        <v>F-gases</v>
      </c>
    </row>
    <row r="49952" spans="1:10" hidden="1" x14ac:dyDescent="0.25">
      <c r="A49952" t="s">
        <v>120</v>
      </c>
      <c r="B49952" t="s">
        <v>3</v>
      </c>
      <c r="C49952" t="s">
        <v>251</v>
      </c>
      <c r="D49952" t="s">
        <v>228</v>
      </c>
      <c r="E49952" t="s">
        <v>16</v>
      </c>
      <c r="F49952">
        <v>2042</v>
      </c>
      <c r="G49952">
        <v>0</v>
      </c>
      <c r="H49952">
        <f>IF(J49952="N2O",G49952/About!$A$75,IF('EPA non-CO2 Data'!J49952="CH4",'EPA non-CO2 Data'!G49952/About!$A$73,'EPA non-CO2 Data'!G49952))</f>
        <v>0</v>
      </c>
      <c r="I49952" s="4" t="str">
        <f>VLOOKUP(CONCATENATE(B49952,C49952,D49952),'EPA Source to Industry Map'!$D$2:$E$35,2,FALSE)</f>
        <v>chemicals 20</v>
      </c>
      <c r="J49952" s="4" t="str">
        <f t="shared" si="792"/>
        <v>F-gases</v>
      </c>
    </row>
    <row r="49953" spans="1:10" hidden="1" x14ac:dyDescent="0.25">
      <c r="A49953" t="s">
        <v>120</v>
      </c>
      <c r="B49953" t="s">
        <v>3</v>
      </c>
      <c r="C49953" t="s">
        <v>251</v>
      </c>
      <c r="D49953" t="s">
        <v>228</v>
      </c>
      <c r="E49953" t="s">
        <v>16</v>
      </c>
      <c r="F49953">
        <v>2043</v>
      </c>
      <c r="G49953">
        <v>0</v>
      </c>
      <c r="H49953">
        <f>IF(J49953="N2O",G49953/About!$A$75,IF('EPA non-CO2 Data'!J49953="CH4",'EPA non-CO2 Data'!G49953/About!$A$73,'EPA non-CO2 Data'!G49953))</f>
        <v>0</v>
      </c>
      <c r="I49953" s="4" t="str">
        <f>VLOOKUP(CONCATENATE(B49953,C49953,D49953),'EPA Source to Industry Map'!$D$2:$E$35,2,FALSE)</f>
        <v>chemicals 20</v>
      </c>
      <c r="J49953" s="4" t="str">
        <f t="shared" si="792"/>
        <v>F-gases</v>
      </c>
    </row>
    <row r="49954" spans="1:10" hidden="1" x14ac:dyDescent="0.25">
      <c r="A49954" t="s">
        <v>120</v>
      </c>
      <c r="B49954" t="s">
        <v>3</v>
      </c>
      <c r="C49954" t="s">
        <v>251</v>
      </c>
      <c r="D49954" t="s">
        <v>228</v>
      </c>
      <c r="E49954" t="s">
        <v>16</v>
      </c>
      <c r="F49954">
        <v>2044</v>
      </c>
      <c r="G49954">
        <v>0</v>
      </c>
      <c r="H49954">
        <f>IF(J49954="N2O",G49954/About!$A$75,IF('EPA non-CO2 Data'!J49954="CH4",'EPA non-CO2 Data'!G49954/About!$A$73,'EPA non-CO2 Data'!G49954))</f>
        <v>0</v>
      </c>
      <c r="I49954" s="4" t="str">
        <f>VLOOKUP(CONCATENATE(B49954,C49954,D49954),'EPA Source to Industry Map'!$D$2:$E$35,2,FALSE)</f>
        <v>chemicals 20</v>
      </c>
      <c r="J49954" s="4" t="str">
        <f t="shared" si="792"/>
        <v>F-gases</v>
      </c>
    </row>
    <row r="49955" spans="1:10" hidden="1" x14ac:dyDescent="0.25">
      <c r="A49955" t="s">
        <v>120</v>
      </c>
      <c r="B49955" t="s">
        <v>3</v>
      </c>
      <c r="C49955" t="s">
        <v>251</v>
      </c>
      <c r="D49955" t="s">
        <v>228</v>
      </c>
      <c r="E49955" t="s">
        <v>16</v>
      </c>
      <c r="F49955">
        <v>2045</v>
      </c>
      <c r="G49955">
        <v>0</v>
      </c>
      <c r="H49955">
        <f>IF(J49955="N2O",G49955/About!$A$75,IF('EPA non-CO2 Data'!J49955="CH4",'EPA non-CO2 Data'!G49955/About!$A$73,'EPA non-CO2 Data'!G49955))</f>
        <v>0</v>
      </c>
      <c r="I49955" s="4" t="str">
        <f>VLOOKUP(CONCATENATE(B49955,C49955,D49955),'EPA Source to Industry Map'!$D$2:$E$35,2,FALSE)</f>
        <v>chemicals 20</v>
      </c>
      <c r="J49955" s="4" t="str">
        <f t="shared" si="792"/>
        <v>F-gases</v>
      </c>
    </row>
    <row r="49956" spans="1:10" hidden="1" x14ac:dyDescent="0.25">
      <c r="A49956" t="s">
        <v>120</v>
      </c>
      <c r="B49956" t="s">
        <v>3</v>
      </c>
      <c r="C49956" t="s">
        <v>251</v>
      </c>
      <c r="D49956" t="s">
        <v>228</v>
      </c>
      <c r="E49956" t="s">
        <v>16</v>
      </c>
      <c r="F49956">
        <v>2046</v>
      </c>
      <c r="G49956">
        <v>0</v>
      </c>
      <c r="H49956">
        <f>IF(J49956="N2O",G49956/About!$A$75,IF('EPA non-CO2 Data'!J49956="CH4",'EPA non-CO2 Data'!G49956/About!$A$73,'EPA non-CO2 Data'!G49956))</f>
        <v>0</v>
      </c>
      <c r="I49956" s="4" t="str">
        <f>VLOOKUP(CONCATENATE(B49956,C49956,D49956),'EPA Source to Industry Map'!$D$2:$E$35,2,FALSE)</f>
        <v>chemicals 20</v>
      </c>
      <c r="J49956" s="4" t="str">
        <f t="shared" si="792"/>
        <v>F-gases</v>
      </c>
    </row>
    <row r="49957" spans="1:10" hidden="1" x14ac:dyDescent="0.25">
      <c r="A49957" t="s">
        <v>120</v>
      </c>
      <c r="B49957" t="s">
        <v>3</v>
      </c>
      <c r="C49957" t="s">
        <v>251</v>
      </c>
      <c r="D49957" t="s">
        <v>228</v>
      </c>
      <c r="E49957" t="s">
        <v>16</v>
      </c>
      <c r="F49957">
        <v>2047</v>
      </c>
      <c r="G49957">
        <v>0</v>
      </c>
      <c r="H49957">
        <f>IF(J49957="N2O",G49957/About!$A$75,IF('EPA non-CO2 Data'!J49957="CH4",'EPA non-CO2 Data'!G49957/About!$A$73,'EPA non-CO2 Data'!G49957))</f>
        <v>0</v>
      </c>
      <c r="I49957" s="4" t="str">
        <f>VLOOKUP(CONCATENATE(B49957,C49957,D49957),'EPA Source to Industry Map'!$D$2:$E$35,2,FALSE)</f>
        <v>chemicals 20</v>
      </c>
      <c r="J49957" s="4" t="str">
        <f t="shared" si="792"/>
        <v>F-gases</v>
      </c>
    </row>
    <row r="49958" spans="1:10" hidden="1" x14ac:dyDescent="0.25">
      <c r="A49958" t="s">
        <v>120</v>
      </c>
      <c r="B49958" t="s">
        <v>3</v>
      </c>
      <c r="C49958" t="s">
        <v>251</v>
      </c>
      <c r="D49958" t="s">
        <v>228</v>
      </c>
      <c r="E49958" t="s">
        <v>16</v>
      </c>
      <c r="F49958">
        <v>2048</v>
      </c>
      <c r="G49958">
        <v>0</v>
      </c>
      <c r="H49958">
        <f>IF(J49958="N2O",G49958/About!$A$75,IF('EPA non-CO2 Data'!J49958="CH4",'EPA non-CO2 Data'!G49958/About!$A$73,'EPA non-CO2 Data'!G49958))</f>
        <v>0</v>
      </c>
      <c r="I49958" s="4" t="str">
        <f>VLOOKUP(CONCATENATE(B49958,C49958,D49958),'EPA Source to Industry Map'!$D$2:$E$35,2,FALSE)</f>
        <v>chemicals 20</v>
      </c>
      <c r="J49958" s="4" t="str">
        <f t="shared" si="792"/>
        <v>F-gases</v>
      </c>
    </row>
    <row r="49959" spans="1:10" hidden="1" x14ac:dyDescent="0.25">
      <c r="A49959" t="s">
        <v>120</v>
      </c>
      <c r="B49959" t="s">
        <v>3</v>
      </c>
      <c r="C49959" t="s">
        <v>251</v>
      </c>
      <c r="D49959" t="s">
        <v>228</v>
      </c>
      <c r="E49959" t="s">
        <v>16</v>
      </c>
      <c r="F49959">
        <v>2049</v>
      </c>
      <c r="G49959">
        <v>0</v>
      </c>
      <c r="H49959">
        <f>IF(J49959="N2O",G49959/About!$A$75,IF('EPA non-CO2 Data'!J49959="CH4",'EPA non-CO2 Data'!G49959/About!$A$73,'EPA non-CO2 Data'!G49959))</f>
        <v>0</v>
      </c>
      <c r="I49959" s="4" t="str">
        <f>VLOOKUP(CONCATENATE(B49959,C49959,D49959),'EPA Source to Industry Map'!$D$2:$E$35,2,FALSE)</f>
        <v>chemicals 20</v>
      </c>
      <c r="J49959" s="4" t="str">
        <f t="shared" si="792"/>
        <v>F-gases</v>
      </c>
    </row>
    <row r="49960" spans="1:10" hidden="1" x14ac:dyDescent="0.25">
      <c r="A49960" t="s">
        <v>120</v>
      </c>
      <c r="B49960" t="s">
        <v>3</v>
      </c>
      <c r="C49960" t="s">
        <v>251</v>
      </c>
      <c r="D49960" t="s">
        <v>228</v>
      </c>
      <c r="E49960" t="s">
        <v>16</v>
      </c>
      <c r="F49960">
        <v>2050</v>
      </c>
      <c r="G49960">
        <v>0</v>
      </c>
      <c r="H49960">
        <f>IF(J49960="N2O",G49960/About!$A$75,IF('EPA non-CO2 Data'!J49960="CH4",'EPA non-CO2 Data'!G49960/About!$A$73,'EPA non-CO2 Data'!G49960))</f>
        <v>0</v>
      </c>
      <c r="I49960" s="4" t="str">
        <f>VLOOKUP(CONCATENATE(B49960,C49960,D49960),'EPA Source to Industry Map'!$D$2:$E$35,2,FALSE)</f>
        <v>chemicals 20</v>
      </c>
      <c r="J49960" s="4" t="str">
        <f t="shared" si="792"/>
        <v>F-gases</v>
      </c>
    </row>
    <row r="49961" spans="1:10" hidden="1" x14ac:dyDescent="0.25">
      <c r="A49961" t="s">
        <v>120</v>
      </c>
      <c r="B49961" t="s">
        <v>3</v>
      </c>
      <c r="C49961" t="s">
        <v>251</v>
      </c>
      <c r="D49961" t="s">
        <v>228</v>
      </c>
      <c r="E49961" t="s">
        <v>14</v>
      </c>
      <c r="F49961">
        <v>1990</v>
      </c>
      <c r="G49961">
        <v>0</v>
      </c>
      <c r="H49961">
        <f>IF(J49961="N2O",G49961/About!$A$75,IF('EPA non-CO2 Data'!J49961="CH4",'EPA non-CO2 Data'!G49961/About!$A$73,'EPA non-CO2 Data'!G49961))</f>
        <v>0</v>
      </c>
      <c r="I49961" s="4" t="str">
        <f>VLOOKUP(CONCATENATE(B49961,C49961,D49961),'EPA Source to Industry Map'!$D$2:$E$35,2,FALSE)</f>
        <v>chemicals 20</v>
      </c>
      <c r="J49961" s="4" t="str">
        <f t="shared" si="792"/>
        <v>F-gases</v>
      </c>
    </row>
    <row r="49962" spans="1:10" hidden="1" x14ac:dyDescent="0.25">
      <c r="A49962" t="s">
        <v>120</v>
      </c>
      <c r="B49962" t="s">
        <v>3</v>
      </c>
      <c r="C49962" t="s">
        <v>251</v>
      </c>
      <c r="D49962" t="s">
        <v>228</v>
      </c>
      <c r="E49962" t="s">
        <v>14</v>
      </c>
      <c r="F49962">
        <v>1991</v>
      </c>
      <c r="G49962">
        <v>0</v>
      </c>
      <c r="H49962">
        <f>IF(J49962="N2O",G49962/About!$A$75,IF('EPA non-CO2 Data'!J49962="CH4",'EPA non-CO2 Data'!G49962/About!$A$73,'EPA non-CO2 Data'!G49962))</f>
        <v>0</v>
      </c>
      <c r="I49962" s="4" t="str">
        <f>VLOOKUP(CONCATENATE(B49962,C49962,D49962),'EPA Source to Industry Map'!$D$2:$E$35,2,FALSE)</f>
        <v>chemicals 20</v>
      </c>
      <c r="J49962" s="4" t="str">
        <f t="shared" si="792"/>
        <v>F-gases</v>
      </c>
    </row>
    <row r="49963" spans="1:10" hidden="1" x14ac:dyDescent="0.25">
      <c r="A49963" t="s">
        <v>120</v>
      </c>
      <c r="B49963" t="s">
        <v>3</v>
      </c>
      <c r="C49963" t="s">
        <v>251</v>
      </c>
      <c r="D49963" t="s">
        <v>228</v>
      </c>
      <c r="E49963" t="s">
        <v>14</v>
      </c>
      <c r="F49963">
        <v>1992</v>
      </c>
      <c r="G49963">
        <v>0</v>
      </c>
      <c r="H49963">
        <f>IF(J49963="N2O",G49963/About!$A$75,IF('EPA non-CO2 Data'!J49963="CH4",'EPA non-CO2 Data'!G49963/About!$A$73,'EPA non-CO2 Data'!G49963))</f>
        <v>0</v>
      </c>
      <c r="I49963" s="4" t="str">
        <f>VLOOKUP(CONCATENATE(B49963,C49963,D49963),'EPA Source to Industry Map'!$D$2:$E$35,2,FALSE)</f>
        <v>chemicals 20</v>
      </c>
      <c r="J49963" s="4" t="str">
        <f t="shared" si="792"/>
        <v>F-gases</v>
      </c>
    </row>
    <row r="49964" spans="1:10" hidden="1" x14ac:dyDescent="0.25">
      <c r="A49964" t="s">
        <v>120</v>
      </c>
      <c r="B49964" t="s">
        <v>3</v>
      </c>
      <c r="C49964" t="s">
        <v>251</v>
      </c>
      <c r="D49964" t="s">
        <v>228</v>
      </c>
      <c r="E49964" t="s">
        <v>14</v>
      </c>
      <c r="F49964">
        <v>1993</v>
      </c>
      <c r="G49964">
        <v>0</v>
      </c>
      <c r="H49964">
        <f>IF(J49964="N2O",G49964/About!$A$75,IF('EPA non-CO2 Data'!J49964="CH4",'EPA non-CO2 Data'!G49964/About!$A$73,'EPA non-CO2 Data'!G49964))</f>
        <v>0</v>
      </c>
      <c r="I49964" s="4" t="str">
        <f>VLOOKUP(CONCATENATE(B49964,C49964,D49964),'EPA Source to Industry Map'!$D$2:$E$35,2,FALSE)</f>
        <v>chemicals 20</v>
      </c>
      <c r="J49964" s="4" t="str">
        <f t="shared" si="792"/>
        <v>F-gases</v>
      </c>
    </row>
    <row r="49965" spans="1:10" hidden="1" x14ac:dyDescent="0.25">
      <c r="A49965" t="s">
        <v>120</v>
      </c>
      <c r="B49965" t="s">
        <v>3</v>
      </c>
      <c r="C49965" t="s">
        <v>251</v>
      </c>
      <c r="D49965" t="s">
        <v>228</v>
      </c>
      <c r="E49965" t="s">
        <v>14</v>
      </c>
      <c r="F49965">
        <v>1994</v>
      </c>
      <c r="G49965">
        <v>0</v>
      </c>
      <c r="H49965">
        <f>IF(J49965="N2O",G49965/About!$A$75,IF('EPA non-CO2 Data'!J49965="CH4",'EPA non-CO2 Data'!G49965/About!$A$73,'EPA non-CO2 Data'!G49965))</f>
        <v>0</v>
      </c>
      <c r="I49965" s="4" t="str">
        <f>VLOOKUP(CONCATENATE(B49965,C49965,D49965),'EPA Source to Industry Map'!$D$2:$E$35,2,FALSE)</f>
        <v>chemicals 20</v>
      </c>
      <c r="J49965" s="4" t="str">
        <f t="shared" si="792"/>
        <v>F-gases</v>
      </c>
    </row>
    <row r="49966" spans="1:10" hidden="1" x14ac:dyDescent="0.25">
      <c r="A49966" t="s">
        <v>120</v>
      </c>
      <c r="B49966" t="s">
        <v>3</v>
      </c>
      <c r="C49966" t="s">
        <v>251</v>
      </c>
      <c r="D49966" t="s">
        <v>228</v>
      </c>
      <c r="E49966" t="s">
        <v>14</v>
      </c>
      <c r="F49966">
        <v>1995</v>
      </c>
      <c r="G49966">
        <v>0</v>
      </c>
      <c r="H49966">
        <f>IF(J49966="N2O",G49966/About!$A$75,IF('EPA non-CO2 Data'!J49966="CH4",'EPA non-CO2 Data'!G49966/About!$A$73,'EPA non-CO2 Data'!G49966))</f>
        <v>0</v>
      </c>
      <c r="I49966" s="4" t="str">
        <f>VLOOKUP(CONCATENATE(B49966,C49966,D49966),'EPA Source to Industry Map'!$D$2:$E$35,2,FALSE)</f>
        <v>chemicals 20</v>
      </c>
      <c r="J49966" s="4" t="str">
        <f t="shared" si="792"/>
        <v>F-gases</v>
      </c>
    </row>
    <row r="49967" spans="1:10" hidden="1" x14ac:dyDescent="0.25">
      <c r="A49967" t="s">
        <v>120</v>
      </c>
      <c r="B49967" t="s">
        <v>3</v>
      </c>
      <c r="C49967" t="s">
        <v>251</v>
      </c>
      <c r="D49967" t="s">
        <v>228</v>
      </c>
      <c r="E49967" t="s">
        <v>14</v>
      </c>
      <c r="F49967">
        <v>1996</v>
      </c>
      <c r="G49967">
        <v>0</v>
      </c>
      <c r="H49967">
        <f>IF(J49967="N2O",G49967/About!$A$75,IF('EPA non-CO2 Data'!J49967="CH4",'EPA non-CO2 Data'!G49967/About!$A$73,'EPA non-CO2 Data'!G49967))</f>
        <v>0</v>
      </c>
      <c r="I49967" s="4" t="str">
        <f>VLOOKUP(CONCATENATE(B49967,C49967,D49967),'EPA Source to Industry Map'!$D$2:$E$35,2,FALSE)</f>
        <v>chemicals 20</v>
      </c>
      <c r="J49967" s="4" t="str">
        <f t="shared" si="792"/>
        <v>F-gases</v>
      </c>
    </row>
    <row r="49968" spans="1:10" hidden="1" x14ac:dyDescent="0.25">
      <c r="A49968" t="s">
        <v>120</v>
      </c>
      <c r="B49968" t="s">
        <v>3</v>
      </c>
      <c r="C49968" t="s">
        <v>251</v>
      </c>
      <c r="D49968" t="s">
        <v>228</v>
      </c>
      <c r="E49968" t="s">
        <v>14</v>
      </c>
      <c r="F49968">
        <v>1997</v>
      </c>
      <c r="G49968">
        <v>0</v>
      </c>
      <c r="H49968">
        <f>IF(J49968="N2O",G49968/About!$A$75,IF('EPA non-CO2 Data'!J49968="CH4",'EPA non-CO2 Data'!G49968/About!$A$73,'EPA non-CO2 Data'!G49968))</f>
        <v>0</v>
      </c>
      <c r="I49968" s="4" t="str">
        <f>VLOOKUP(CONCATENATE(B49968,C49968,D49968),'EPA Source to Industry Map'!$D$2:$E$35,2,FALSE)</f>
        <v>chemicals 20</v>
      </c>
      <c r="J49968" s="4" t="str">
        <f t="shared" si="792"/>
        <v>F-gases</v>
      </c>
    </row>
    <row r="49969" spans="1:10" hidden="1" x14ac:dyDescent="0.25">
      <c r="A49969" t="s">
        <v>120</v>
      </c>
      <c r="B49969" t="s">
        <v>3</v>
      </c>
      <c r="C49969" t="s">
        <v>251</v>
      </c>
      <c r="D49969" t="s">
        <v>228</v>
      </c>
      <c r="E49969" t="s">
        <v>14</v>
      </c>
      <c r="F49969">
        <v>1998</v>
      </c>
      <c r="G49969">
        <v>0</v>
      </c>
      <c r="H49969">
        <f>IF(J49969="N2O",G49969/About!$A$75,IF('EPA non-CO2 Data'!J49969="CH4",'EPA non-CO2 Data'!G49969/About!$A$73,'EPA non-CO2 Data'!G49969))</f>
        <v>0</v>
      </c>
      <c r="I49969" s="4" t="str">
        <f>VLOOKUP(CONCATENATE(B49969,C49969,D49969),'EPA Source to Industry Map'!$D$2:$E$35,2,FALSE)</f>
        <v>chemicals 20</v>
      </c>
      <c r="J49969" s="4" t="str">
        <f t="shared" si="792"/>
        <v>F-gases</v>
      </c>
    </row>
    <row r="49970" spans="1:10" hidden="1" x14ac:dyDescent="0.25">
      <c r="A49970" t="s">
        <v>120</v>
      </c>
      <c r="B49970" t="s">
        <v>3</v>
      </c>
      <c r="C49970" t="s">
        <v>251</v>
      </c>
      <c r="D49970" t="s">
        <v>228</v>
      </c>
      <c r="E49970" t="s">
        <v>14</v>
      </c>
      <c r="F49970">
        <v>1999</v>
      </c>
      <c r="G49970">
        <v>0</v>
      </c>
      <c r="H49970">
        <f>IF(J49970="N2O",G49970/About!$A$75,IF('EPA non-CO2 Data'!J49970="CH4",'EPA non-CO2 Data'!G49970/About!$A$73,'EPA non-CO2 Data'!G49970))</f>
        <v>0</v>
      </c>
      <c r="I49970" s="4" t="str">
        <f>VLOOKUP(CONCATENATE(B49970,C49970,D49970),'EPA Source to Industry Map'!$D$2:$E$35,2,FALSE)</f>
        <v>chemicals 20</v>
      </c>
      <c r="J49970" s="4" t="str">
        <f t="shared" si="792"/>
        <v>F-gases</v>
      </c>
    </row>
    <row r="49971" spans="1:10" hidden="1" x14ac:dyDescent="0.25">
      <c r="A49971" t="s">
        <v>120</v>
      </c>
      <c r="B49971" t="s">
        <v>3</v>
      </c>
      <c r="C49971" t="s">
        <v>251</v>
      </c>
      <c r="D49971" t="s">
        <v>228</v>
      </c>
      <c r="E49971" t="s">
        <v>14</v>
      </c>
      <c r="F49971">
        <v>2000</v>
      </c>
      <c r="G49971">
        <v>0</v>
      </c>
      <c r="H49971">
        <f>IF(J49971="N2O",G49971/About!$A$75,IF('EPA non-CO2 Data'!J49971="CH4",'EPA non-CO2 Data'!G49971/About!$A$73,'EPA non-CO2 Data'!G49971))</f>
        <v>0</v>
      </c>
      <c r="I49971" s="4" t="str">
        <f>VLOOKUP(CONCATENATE(B49971,C49971,D49971),'EPA Source to Industry Map'!$D$2:$E$35,2,FALSE)</f>
        <v>chemicals 20</v>
      </c>
      <c r="J49971" s="4" t="str">
        <f t="shared" si="792"/>
        <v>F-gases</v>
      </c>
    </row>
    <row r="49972" spans="1:10" hidden="1" x14ac:dyDescent="0.25">
      <c r="A49972" t="s">
        <v>120</v>
      </c>
      <c r="B49972" t="s">
        <v>3</v>
      </c>
      <c r="C49972" t="s">
        <v>251</v>
      </c>
      <c r="D49972" t="s">
        <v>228</v>
      </c>
      <c r="E49972" t="s">
        <v>14</v>
      </c>
      <c r="F49972">
        <v>2001</v>
      </c>
      <c r="G49972">
        <v>0</v>
      </c>
      <c r="H49972">
        <f>IF(J49972="N2O",G49972/About!$A$75,IF('EPA non-CO2 Data'!J49972="CH4",'EPA non-CO2 Data'!G49972/About!$A$73,'EPA non-CO2 Data'!G49972))</f>
        <v>0</v>
      </c>
      <c r="I49972" s="4" t="str">
        <f>VLOOKUP(CONCATENATE(B49972,C49972,D49972),'EPA Source to Industry Map'!$D$2:$E$35,2,FALSE)</f>
        <v>chemicals 20</v>
      </c>
      <c r="J49972" s="4" t="str">
        <f t="shared" si="792"/>
        <v>F-gases</v>
      </c>
    </row>
    <row r="49973" spans="1:10" hidden="1" x14ac:dyDescent="0.25">
      <c r="A49973" t="s">
        <v>120</v>
      </c>
      <c r="B49973" t="s">
        <v>3</v>
      </c>
      <c r="C49973" t="s">
        <v>251</v>
      </c>
      <c r="D49973" t="s">
        <v>228</v>
      </c>
      <c r="E49973" t="s">
        <v>14</v>
      </c>
      <c r="F49973">
        <v>2002</v>
      </c>
      <c r="G49973">
        <v>0</v>
      </c>
      <c r="H49973">
        <f>IF(J49973="N2O",G49973/About!$A$75,IF('EPA non-CO2 Data'!J49973="CH4",'EPA non-CO2 Data'!G49973/About!$A$73,'EPA non-CO2 Data'!G49973))</f>
        <v>0</v>
      </c>
      <c r="I49973" s="4" t="str">
        <f>VLOOKUP(CONCATENATE(B49973,C49973,D49973),'EPA Source to Industry Map'!$D$2:$E$35,2,FALSE)</f>
        <v>chemicals 20</v>
      </c>
      <c r="J49973" s="4" t="str">
        <f t="shared" si="792"/>
        <v>F-gases</v>
      </c>
    </row>
    <row r="49974" spans="1:10" hidden="1" x14ac:dyDescent="0.25">
      <c r="A49974" t="s">
        <v>120</v>
      </c>
      <c r="B49974" t="s">
        <v>3</v>
      </c>
      <c r="C49974" t="s">
        <v>251</v>
      </c>
      <c r="D49974" t="s">
        <v>228</v>
      </c>
      <c r="E49974" t="s">
        <v>14</v>
      </c>
      <c r="F49974">
        <v>2003</v>
      </c>
      <c r="G49974">
        <v>0</v>
      </c>
      <c r="H49974">
        <f>IF(J49974="N2O",G49974/About!$A$75,IF('EPA non-CO2 Data'!J49974="CH4",'EPA non-CO2 Data'!G49974/About!$A$73,'EPA non-CO2 Data'!G49974))</f>
        <v>0</v>
      </c>
      <c r="I49974" s="4" t="str">
        <f>VLOOKUP(CONCATENATE(B49974,C49974,D49974),'EPA Source to Industry Map'!$D$2:$E$35,2,FALSE)</f>
        <v>chemicals 20</v>
      </c>
      <c r="J49974" s="4" t="str">
        <f t="shared" si="792"/>
        <v>F-gases</v>
      </c>
    </row>
    <row r="49975" spans="1:10" hidden="1" x14ac:dyDescent="0.25">
      <c r="A49975" t="s">
        <v>120</v>
      </c>
      <c r="B49975" t="s">
        <v>3</v>
      </c>
      <c r="C49975" t="s">
        <v>251</v>
      </c>
      <c r="D49975" t="s">
        <v>228</v>
      </c>
      <c r="E49975" t="s">
        <v>14</v>
      </c>
      <c r="F49975">
        <v>2004</v>
      </c>
      <c r="G49975">
        <v>0</v>
      </c>
      <c r="H49975">
        <f>IF(J49975="N2O",G49975/About!$A$75,IF('EPA non-CO2 Data'!J49975="CH4",'EPA non-CO2 Data'!G49975/About!$A$73,'EPA non-CO2 Data'!G49975))</f>
        <v>0</v>
      </c>
      <c r="I49975" s="4" t="str">
        <f>VLOOKUP(CONCATENATE(B49975,C49975,D49975),'EPA Source to Industry Map'!$D$2:$E$35,2,FALSE)</f>
        <v>chemicals 20</v>
      </c>
      <c r="J49975" s="4" t="str">
        <f t="shared" si="792"/>
        <v>F-gases</v>
      </c>
    </row>
    <row r="49976" spans="1:10" hidden="1" x14ac:dyDescent="0.25">
      <c r="A49976" t="s">
        <v>120</v>
      </c>
      <c r="B49976" t="s">
        <v>3</v>
      </c>
      <c r="C49976" t="s">
        <v>251</v>
      </c>
      <c r="D49976" t="s">
        <v>228</v>
      </c>
      <c r="E49976" t="s">
        <v>14</v>
      </c>
      <c r="F49976">
        <v>2005</v>
      </c>
      <c r="G49976">
        <v>0</v>
      </c>
      <c r="H49976">
        <f>IF(J49976="N2O",G49976/About!$A$75,IF('EPA non-CO2 Data'!J49976="CH4",'EPA non-CO2 Data'!G49976/About!$A$73,'EPA non-CO2 Data'!G49976))</f>
        <v>0</v>
      </c>
      <c r="I49976" s="4" t="str">
        <f>VLOOKUP(CONCATENATE(B49976,C49976,D49976),'EPA Source to Industry Map'!$D$2:$E$35,2,FALSE)</f>
        <v>chemicals 20</v>
      </c>
      <c r="J49976" s="4" t="str">
        <f t="shared" si="792"/>
        <v>F-gases</v>
      </c>
    </row>
    <row r="49977" spans="1:10" hidden="1" x14ac:dyDescent="0.25">
      <c r="A49977" t="s">
        <v>120</v>
      </c>
      <c r="B49977" t="s">
        <v>3</v>
      </c>
      <c r="C49977" t="s">
        <v>251</v>
      </c>
      <c r="D49977" t="s">
        <v>228</v>
      </c>
      <c r="E49977" t="s">
        <v>14</v>
      </c>
      <c r="F49977">
        <v>2006</v>
      </c>
      <c r="G49977">
        <v>0</v>
      </c>
      <c r="H49977">
        <f>IF(J49977="N2O",G49977/About!$A$75,IF('EPA non-CO2 Data'!J49977="CH4",'EPA non-CO2 Data'!G49977/About!$A$73,'EPA non-CO2 Data'!G49977))</f>
        <v>0</v>
      </c>
      <c r="I49977" s="4" t="str">
        <f>VLOOKUP(CONCATENATE(B49977,C49977,D49977),'EPA Source to Industry Map'!$D$2:$E$35,2,FALSE)</f>
        <v>chemicals 20</v>
      </c>
      <c r="J49977" s="4" t="str">
        <f t="shared" si="792"/>
        <v>F-gases</v>
      </c>
    </row>
    <row r="49978" spans="1:10" hidden="1" x14ac:dyDescent="0.25">
      <c r="A49978" t="s">
        <v>120</v>
      </c>
      <c r="B49978" t="s">
        <v>3</v>
      </c>
      <c r="C49978" t="s">
        <v>251</v>
      </c>
      <c r="D49978" t="s">
        <v>228</v>
      </c>
      <c r="E49978" t="s">
        <v>14</v>
      </c>
      <c r="F49978">
        <v>2007</v>
      </c>
      <c r="G49978">
        <v>0</v>
      </c>
      <c r="H49978">
        <f>IF(J49978="N2O",G49978/About!$A$75,IF('EPA non-CO2 Data'!J49978="CH4",'EPA non-CO2 Data'!G49978/About!$A$73,'EPA non-CO2 Data'!G49978))</f>
        <v>0</v>
      </c>
      <c r="I49978" s="4" t="str">
        <f>VLOOKUP(CONCATENATE(B49978,C49978,D49978),'EPA Source to Industry Map'!$D$2:$E$35,2,FALSE)</f>
        <v>chemicals 20</v>
      </c>
      <c r="J49978" s="4" t="str">
        <f t="shared" si="792"/>
        <v>F-gases</v>
      </c>
    </row>
    <row r="49979" spans="1:10" hidden="1" x14ac:dyDescent="0.25">
      <c r="A49979" t="s">
        <v>120</v>
      </c>
      <c r="B49979" t="s">
        <v>3</v>
      </c>
      <c r="C49979" t="s">
        <v>251</v>
      </c>
      <c r="D49979" t="s">
        <v>228</v>
      </c>
      <c r="E49979" t="s">
        <v>14</v>
      </c>
      <c r="F49979">
        <v>2008</v>
      </c>
      <c r="G49979">
        <v>0</v>
      </c>
      <c r="H49979">
        <f>IF(J49979="N2O",G49979/About!$A$75,IF('EPA non-CO2 Data'!J49979="CH4",'EPA non-CO2 Data'!G49979/About!$A$73,'EPA non-CO2 Data'!G49979))</f>
        <v>0</v>
      </c>
      <c r="I49979" s="4" t="str">
        <f>VLOOKUP(CONCATENATE(B49979,C49979,D49979),'EPA Source to Industry Map'!$D$2:$E$35,2,FALSE)</f>
        <v>chemicals 20</v>
      </c>
      <c r="J49979" s="4" t="str">
        <f t="shared" si="792"/>
        <v>F-gases</v>
      </c>
    </row>
    <row r="49980" spans="1:10" hidden="1" x14ac:dyDescent="0.25">
      <c r="A49980" t="s">
        <v>120</v>
      </c>
      <c r="B49980" t="s">
        <v>3</v>
      </c>
      <c r="C49980" t="s">
        <v>251</v>
      </c>
      <c r="D49980" t="s">
        <v>228</v>
      </c>
      <c r="E49980" t="s">
        <v>14</v>
      </c>
      <c r="F49980">
        <v>2009</v>
      </c>
      <c r="G49980">
        <v>0</v>
      </c>
      <c r="H49980">
        <f>IF(J49980="N2O",G49980/About!$A$75,IF('EPA non-CO2 Data'!J49980="CH4",'EPA non-CO2 Data'!G49980/About!$A$73,'EPA non-CO2 Data'!G49980))</f>
        <v>0</v>
      </c>
      <c r="I49980" s="4" t="str">
        <f>VLOOKUP(CONCATENATE(B49980,C49980,D49980),'EPA Source to Industry Map'!$D$2:$E$35,2,FALSE)</f>
        <v>chemicals 20</v>
      </c>
      <c r="J49980" s="4" t="str">
        <f t="shared" si="792"/>
        <v>F-gases</v>
      </c>
    </row>
    <row r="49981" spans="1:10" hidden="1" x14ac:dyDescent="0.25">
      <c r="A49981" t="s">
        <v>120</v>
      </c>
      <c r="B49981" t="s">
        <v>3</v>
      </c>
      <c r="C49981" t="s">
        <v>251</v>
      </c>
      <c r="D49981" t="s">
        <v>228</v>
      </c>
      <c r="E49981" t="s">
        <v>14</v>
      </c>
      <c r="F49981">
        <v>2010</v>
      </c>
      <c r="G49981">
        <v>0</v>
      </c>
      <c r="H49981">
        <f>IF(J49981="N2O",G49981/About!$A$75,IF('EPA non-CO2 Data'!J49981="CH4",'EPA non-CO2 Data'!G49981/About!$A$73,'EPA non-CO2 Data'!G49981))</f>
        <v>0</v>
      </c>
      <c r="I49981" s="4" t="str">
        <f>VLOOKUP(CONCATENATE(B49981,C49981,D49981),'EPA Source to Industry Map'!$D$2:$E$35,2,FALSE)</f>
        <v>chemicals 20</v>
      </c>
      <c r="J49981" s="4" t="str">
        <f t="shared" si="792"/>
        <v>F-gases</v>
      </c>
    </row>
    <row r="49982" spans="1:10" hidden="1" x14ac:dyDescent="0.25">
      <c r="A49982" t="s">
        <v>120</v>
      </c>
      <c r="B49982" t="s">
        <v>3</v>
      </c>
      <c r="C49982" t="s">
        <v>251</v>
      </c>
      <c r="D49982" t="s">
        <v>228</v>
      </c>
      <c r="E49982" t="s">
        <v>14</v>
      </c>
      <c r="F49982">
        <v>2011</v>
      </c>
      <c r="G49982">
        <v>0</v>
      </c>
      <c r="H49982">
        <f>IF(J49982="N2O",G49982/About!$A$75,IF('EPA non-CO2 Data'!J49982="CH4",'EPA non-CO2 Data'!G49982/About!$A$73,'EPA non-CO2 Data'!G49982))</f>
        <v>0</v>
      </c>
      <c r="I49982" s="4" t="str">
        <f>VLOOKUP(CONCATENATE(B49982,C49982,D49982),'EPA Source to Industry Map'!$D$2:$E$35,2,FALSE)</f>
        <v>chemicals 20</v>
      </c>
      <c r="J49982" s="4" t="str">
        <f t="shared" si="792"/>
        <v>F-gases</v>
      </c>
    </row>
    <row r="49983" spans="1:10" hidden="1" x14ac:dyDescent="0.25">
      <c r="A49983" t="s">
        <v>120</v>
      </c>
      <c r="B49983" t="s">
        <v>3</v>
      </c>
      <c r="C49983" t="s">
        <v>251</v>
      </c>
      <c r="D49983" t="s">
        <v>228</v>
      </c>
      <c r="E49983" t="s">
        <v>14</v>
      </c>
      <c r="F49983">
        <v>2012</v>
      </c>
      <c r="G49983">
        <v>0</v>
      </c>
      <c r="H49983">
        <f>IF(J49983="N2O",G49983/About!$A$75,IF('EPA non-CO2 Data'!J49983="CH4",'EPA non-CO2 Data'!G49983/About!$A$73,'EPA non-CO2 Data'!G49983))</f>
        <v>0</v>
      </c>
      <c r="I49983" s="4" t="str">
        <f>VLOOKUP(CONCATENATE(B49983,C49983,D49983),'EPA Source to Industry Map'!$D$2:$E$35,2,FALSE)</f>
        <v>chemicals 20</v>
      </c>
      <c r="J49983" s="4" t="str">
        <f t="shared" si="792"/>
        <v>F-gases</v>
      </c>
    </row>
    <row r="49984" spans="1:10" hidden="1" x14ac:dyDescent="0.25">
      <c r="A49984" t="s">
        <v>120</v>
      </c>
      <c r="B49984" t="s">
        <v>3</v>
      </c>
      <c r="C49984" t="s">
        <v>251</v>
      </c>
      <c r="D49984" t="s">
        <v>228</v>
      </c>
      <c r="E49984" t="s">
        <v>14</v>
      </c>
      <c r="F49984">
        <v>2013</v>
      </c>
      <c r="G49984">
        <v>0</v>
      </c>
      <c r="H49984">
        <f>IF(J49984="N2O",G49984/About!$A$75,IF('EPA non-CO2 Data'!J49984="CH4",'EPA non-CO2 Data'!G49984/About!$A$73,'EPA non-CO2 Data'!G49984))</f>
        <v>0</v>
      </c>
      <c r="I49984" s="4" t="str">
        <f>VLOOKUP(CONCATENATE(B49984,C49984,D49984),'EPA Source to Industry Map'!$D$2:$E$35,2,FALSE)</f>
        <v>chemicals 20</v>
      </c>
      <c r="J49984" s="4" t="str">
        <f t="shared" si="792"/>
        <v>F-gases</v>
      </c>
    </row>
    <row r="49985" spans="1:10" hidden="1" x14ac:dyDescent="0.25">
      <c r="A49985" t="s">
        <v>120</v>
      </c>
      <c r="B49985" t="s">
        <v>3</v>
      </c>
      <c r="C49985" t="s">
        <v>251</v>
      </c>
      <c r="D49985" t="s">
        <v>228</v>
      </c>
      <c r="E49985" t="s">
        <v>14</v>
      </c>
      <c r="F49985">
        <v>2014</v>
      </c>
      <c r="G49985">
        <v>0</v>
      </c>
      <c r="H49985">
        <f>IF(J49985="N2O",G49985/About!$A$75,IF('EPA non-CO2 Data'!J49985="CH4",'EPA non-CO2 Data'!G49985/About!$A$73,'EPA non-CO2 Data'!G49985))</f>
        <v>0</v>
      </c>
      <c r="I49985" s="4" t="str">
        <f>VLOOKUP(CONCATENATE(B49985,C49985,D49985),'EPA Source to Industry Map'!$D$2:$E$35,2,FALSE)</f>
        <v>chemicals 20</v>
      </c>
      <c r="J49985" s="4" t="str">
        <f t="shared" si="792"/>
        <v>F-gases</v>
      </c>
    </row>
    <row r="49986" spans="1:10" hidden="1" x14ac:dyDescent="0.25">
      <c r="A49986" t="s">
        <v>120</v>
      </c>
      <c r="B49986" t="s">
        <v>3</v>
      </c>
      <c r="C49986" t="s">
        <v>251</v>
      </c>
      <c r="D49986" t="s">
        <v>228</v>
      </c>
      <c r="E49986" t="s">
        <v>14</v>
      </c>
      <c r="F49986">
        <v>2015</v>
      </c>
      <c r="G49986">
        <v>0</v>
      </c>
      <c r="H49986">
        <f>IF(J49986="N2O",G49986/About!$A$75,IF('EPA non-CO2 Data'!J49986="CH4",'EPA non-CO2 Data'!G49986/About!$A$73,'EPA non-CO2 Data'!G49986))</f>
        <v>0</v>
      </c>
      <c r="I49986" s="4" t="str">
        <f>VLOOKUP(CONCATENATE(B49986,C49986,D49986),'EPA Source to Industry Map'!$D$2:$E$35,2,FALSE)</f>
        <v>chemicals 20</v>
      </c>
      <c r="J49986" s="4" t="str">
        <f t="shared" si="792"/>
        <v>F-gases</v>
      </c>
    </row>
    <row r="49987" spans="1:10" hidden="1" x14ac:dyDescent="0.25">
      <c r="A49987" t="s">
        <v>120</v>
      </c>
      <c r="B49987" t="s">
        <v>3</v>
      </c>
      <c r="C49987" t="s">
        <v>251</v>
      </c>
      <c r="D49987" t="s">
        <v>228</v>
      </c>
      <c r="E49987" t="s">
        <v>14</v>
      </c>
      <c r="F49987">
        <v>2016</v>
      </c>
      <c r="G49987">
        <v>0</v>
      </c>
      <c r="H49987">
        <f>IF(J49987="N2O",G49987/About!$A$75,IF('EPA non-CO2 Data'!J49987="CH4",'EPA non-CO2 Data'!G49987/About!$A$73,'EPA non-CO2 Data'!G49987))</f>
        <v>0</v>
      </c>
      <c r="I49987" s="4" t="str">
        <f>VLOOKUP(CONCATENATE(B49987,C49987,D49987),'EPA Source to Industry Map'!$D$2:$E$35,2,FALSE)</f>
        <v>chemicals 20</v>
      </c>
      <c r="J49987" s="4" t="str">
        <f t="shared" si="792"/>
        <v>F-gases</v>
      </c>
    </row>
    <row r="49988" spans="1:10" hidden="1" x14ac:dyDescent="0.25">
      <c r="A49988" t="s">
        <v>120</v>
      </c>
      <c r="B49988" t="s">
        <v>3</v>
      </c>
      <c r="C49988" t="s">
        <v>251</v>
      </c>
      <c r="D49988" t="s">
        <v>228</v>
      </c>
      <c r="E49988" t="s">
        <v>14</v>
      </c>
      <c r="F49988">
        <v>2017</v>
      </c>
      <c r="G49988">
        <v>0</v>
      </c>
      <c r="H49988">
        <f>IF(J49988="N2O",G49988/About!$A$75,IF('EPA non-CO2 Data'!J49988="CH4",'EPA non-CO2 Data'!G49988/About!$A$73,'EPA non-CO2 Data'!G49988))</f>
        <v>0</v>
      </c>
      <c r="I49988" s="4" t="str">
        <f>VLOOKUP(CONCATENATE(B49988,C49988,D49988),'EPA Source to Industry Map'!$D$2:$E$35,2,FALSE)</f>
        <v>chemicals 20</v>
      </c>
      <c r="J49988" s="4" t="str">
        <f t="shared" si="792"/>
        <v>F-gases</v>
      </c>
    </row>
    <row r="49989" spans="1:10" hidden="1" x14ac:dyDescent="0.25">
      <c r="A49989" t="s">
        <v>120</v>
      </c>
      <c r="B49989" t="s">
        <v>3</v>
      </c>
      <c r="C49989" t="s">
        <v>251</v>
      </c>
      <c r="D49989" t="s">
        <v>228</v>
      </c>
      <c r="E49989" t="s">
        <v>14</v>
      </c>
      <c r="F49989">
        <v>2018</v>
      </c>
      <c r="G49989">
        <v>0</v>
      </c>
      <c r="H49989">
        <f>IF(J49989="N2O",G49989/About!$A$75,IF('EPA non-CO2 Data'!J49989="CH4",'EPA non-CO2 Data'!G49989/About!$A$73,'EPA non-CO2 Data'!G49989))</f>
        <v>0</v>
      </c>
      <c r="I49989" s="4" t="str">
        <f>VLOOKUP(CONCATENATE(B49989,C49989,D49989),'EPA Source to Industry Map'!$D$2:$E$35,2,FALSE)</f>
        <v>chemicals 20</v>
      </c>
      <c r="J49989" s="4" t="str">
        <f t="shared" si="792"/>
        <v>F-gases</v>
      </c>
    </row>
    <row r="49990" spans="1:10" hidden="1" x14ac:dyDescent="0.25">
      <c r="A49990" t="s">
        <v>120</v>
      </c>
      <c r="B49990" t="s">
        <v>3</v>
      </c>
      <c r="C49990" t="s">
        <v>251</v>
      </c>
      <c r="D49990" t="s">
        <v>228</v>
      </c>
      <c r="E49990" t="s">
        <v>14</v>
      </c>
      <c r="F49990">
        <v>2019</v>
      </c>
      <c r="G49990">
        <v>0</v>
      </c>
      <c r="H49990">
        <f>IF(J49990="N2O",G49990/About!$A$75,IF('EPA non-CO2 Data'!J49990="CH4",'EPA non-CO2 Data'!G49990/About!$A$73,'EPA non-CO2 Data'!G49990))</f>
        <v>0</v>
      </c>
      <c r="I49990" s="4" t="str">
        <f>VLOOKUP(CONCATENATE(B49990,C49990,D49990),'EPA Source to Industry Map'!$D$2:$E$35,2,FALSE)</f>
        <v>chemicals 20</v>
      </c>
      <c r="J49990" s="4" t="str">
        <f t="shared" si="792"/>
        <v>F-gases</v>
      </c>
    </row>
    <row r="49991" spans="1:10" hidden="1" x14ac:dyDescent="0.25">
      <c r="A49991" t="s">
        <v>120</v>
      </c>
      <c r="B49991" t="s">
        <v>3</v>
      </c>
      <c r="C49991" t="s">
        <v>251</v>
      </c>
      <c r="D49991" t="s">
        <v>228</v>
      </c>
      <c r="E49991" t="s">
        <v>14</v>
      </c>
      <c r="F49991">
        <v>2020</v>
      </c>
      <c r="G49991">
        <v>0</v>
      </c>
      <c r="H49991">
        <f>IF(J49991="N2O",G49991/About!$A$75,IF('EPA non-CO2 Data'!J49991="CH4",'EPA non-CO2 Data'!G49991/About!$A$73,'EPA non-CO2 Data'!G49991))</f>
        <v>0</v>
      </c>
      <c r="I49991" s="4" t="str">
        <f>VLOOKUP(CONCATENATE(B49991,C49991,D49991),'EPA Source to Industry Map'!$D$2:$E$35,2,FALSE)</f>
        <v>chemicals 20</v>
      </c>
      <c r="J49991" s="4" t="str">
        <f t="shared" si="792"/>
        <v>F-gases</v>
      </c>
    </row>
    <row r="49992" spans="1:10" hidden="1" x14ac:dyDescent="0.25">
      <c r="A49992" t="s">
        <v>120</v>
      </c>
      <c r="B49992" t="s">
        <v>3</v>
      </c>
      <c r="C49992" t="s">
        <v>251</v>
      </c>
      <c r="D49992" t="s">
        <v>228</v>
      </c>
      <c r="E49992" t="s">
        <v>14</v>
      </c>
      <c r="F49992">
        <v>2021</v>
      </c>
      <c r="G49992">
        <v>0</v>
      </c>
      <c r="H49992">
        <f>IF(J49992="N2O",G49992/About!$A$75,IF('EPA non-CO2 Data'!J49992="CH4",'EPA non-CO2 Data'!G49992/About!$A$73,'EPA non-CO2 Data'!G49992))</f>
        <v>0</v>
      </c>
      <c r="I49992" s="4" t="str">
        <f>VLOOKUP(CONCATENATE(B49992,C49992,D49992),'EPA Source to Industry Map'!$D$2:$E$35,2,FALSE)</f>
        <v>chemicals 20</v>
      </c>
      <c r="J49992" s="4" t="str">
        <f t="shared" si="792"/>
        <v>F-gases</v>
      </c>
    </row>
    <row r="49993" spans="1:10" hidden="1" x14ac:dyDescent="0.25">
      <c r="A49993" t="s">
        <v>120</v>
      </c>
      <c r="B49993" t="s">
        <v>3</v>
      </c>
      <c r="C49993" t="s">
        <v>251</v>
      </c>
      <c r="D49993" t="s">
        <v>228</v>
      </c>
      <c r="E49993" t="s">
        <v>14</v>
      </c>
      <c r="F49993">
        <v>2022</v>
      </c>
      <c r="G49993">
        <v>0</v>
      </c>
      <c r="H49993">
        <f>IF(J49993="N2O",G49993/About!$A$75,IF('EPA non-CO2 Data'!J49993="CH4",'EPA non-CO2 Data'!G49993/About!$A$73,'EPA non-CO2 Data'!G49993))</f>
        <v>0</v>
      </c>
      <c r="I49993" s="4" t="str">
        <f>VLOOKUP(CONCATENATE(B49993,C49993,D49993),'EPA Source to Industry Map'!$D$2:$E$35,2,FALSE)</f>
        <v>chemicals 20</v>
      </c>
      <c r="J49993" s="4" t="str">
        <f t="shared" si="792"/>
        <v>F-gases</v>
      </c>
    </row>
    <row r="49994" spans="1:10" hidden="1" x14ac:dyDescent="0.25">
      <c r="A49994" t="s">
        <v>120</v>
      </c>
      <c r="B49994" t="s">
        <v>3</v>
      </c>
      <c r="C49994" t="s">
        <v>251</v>
      </c>
      <c r="D49994" t="s">
        <v>228</v>
      </c>
      <c r="E49994" t="s">
        <v>14</v>
      </c>
      <c r="F49994">
        <v>2023</v>
      </c>
      <c r="G49994">
        <v>0</v>
      </c>
      <c r="H49994">
        <f>IF(J49994="N2O",G49994/About!$A$75,IF('EPA non-CO2 Data'!J49994="CH4",'EPA non-CO2 Data'!G49994/About!$A$73,'EPA non-CO2 Data'!G49994))</f>
        <v>0</v>
      </c>
      <c r="I49994" s="4" t="str">
        <f>VLOOKUP(CONCATENATE(B49994,C49994,D49994),'EPA Source to Industry Map'!$D$2:$E$35,2,FALSE)</f>
        <v>chemicals 20</v>
      </c>
      <c r="J49994" s="4" t="str">
        <f t="shared" si="792"/>
        <v>F-gases</v>
      </c>
    </row>
    <row r="49995" spans="1:10" hidden="1" x14ac:dyDescent="0.25">
      <c r="A49995" t="s">
        <v>120</v>
      </c>
      <c r="B49995" t="s">
        <v>3</v>
      </c>
      <c r="C49995" t="s">
        <v>251</v>
      </c>
      <c r="D49995" t="s">
        <v>228</v>
      </c>
      <c r="E49995" t="s">
        <v>14</v>
      </c>
      <c r="F49995">
        <v>2024</v>
      </c>
      <c r="G49995">
        <v>0</v>
      </c>
      <c r="H49995">
        <f>IF(J49995="N2O",G49995/About!$A$75,IF('EPA non-CO2 Data'!J49995="CH4",'EPA non-CO2 Data'!G49995/About!$A$73,'EPA non-CO2 Data'!G49995))</f>
        <v>0</v>
      </c>
      <c r="I49995" s="4" t="str">
        <f>VLOOKUP(CONCATENATE(B49995,C49995,D49995),'EPA Source to Industry Map'!$D$2:$E$35,2,FALSE)</f>
        <v>chemicals 20</v>
      </c>
      <c r="J49995" s="4" t="str">
        <f t="shared" si="792"/>
        <v>F-gases</v>
      </c>
    </row>
    <row r="49996" spans="1:10" hidden="1" x14ac:dyDescent="0.25">
      <c r="A49996" t="s">
        <v>120</v>
      </c>
      <c r="B49996" t="s">
        <v>3</v>
      </c>
      <c r="C49996" t="s">
        <v>251</v>
      </c>
      <c r="D49996" t="s">
        <v>228</v>
      </c>
      <c r="E49996" t="s">
        <v>14</v>
      </c>
      <c r="F49996">
        <v>2025</v>
      </c>
      <c r="G49996">
        <v>0</v>
      </c>
      <c r="H49996">
        <f>IF(J49996="N2O",G49996/About!$A$75,IF('EPA non-CO2 Data'!J49996="CH4",'EPA non-CO2 Data'!G49996/About!$A$73,'EPA non-CO2 Data'!G49996))</f>
        <v>0</v>
      </c>
      <c r="I49996" s="4" t="str">
        <f>VLOOKUP(CONCATENATE(B49996,C49996,D49996),'EPA Source to Industry Map'!$D$2:$E$35,2,FALSE)</f>
        <v>chemicals 20</v>
      </c>
      <c r="J49996" s="4" t="str">
        <f t="shared" si="792"/>
        <v>F-gases</v>
      </c>
    </row>
    <row r="49997" spans="1:10" hidden="1" x14ac:dyDescent="0.25">
      <c r="A49997" t="s">
        <v>120</v>
      </c>
      <c r="B49997" t="s">
        <v>3</v>
      </c>
      <c r="C49997" t="s">
        <v>251</v>
      </c>
      <c r="D49997" t="s">
        <v>228</v>
      </c>
      <c r="E49997" t="s">
        <v>14</v>
      </c>
      <c r="F49997">
        <v>2026</v>
      </c>
      <c r="G49997">
        <v>0</v>
      </c>
      <c r="H49997">
        <f>IF(J49997="N2O",G49997/About!$A$75,IF('EPA non-CO2 Data'!J49997="CH4",'EPA non-CO2 Data'!G49997/About!$A$73,'EPA non-CO2 Data'!G49997))</f>
        <v>0</v>
      </c>
      <c r="I49997" s="4" t="str">
        <f>VLOOKUP(CONCATENATE(B49997,C49997,D49997),'EPA Source to Industry Map'!$D$2:$E$35,2,FALSE)</f>
        <v>chemicals 20</v>
      </c>
      <c r="J49997" s="4" t="str">
        <f t="shared" si="792"/>
        <v>F-gases</v>
      </c>
    </row>
    <row r="49998" spans="1:10" hidden="1" x14ac:dyDescent="0.25">
      <c r="A49998" t="s">
        <v>120</v>
      </c>
      <c r="B49998" t="s">
        <v>3</v>
      </c>
      <c r="C49998" t="s">
        <v>251</v>
      </c>
      <c r="D49998" t="s">
        <v>228</v>
      </c>
      <c r="E49998" t="s">
        <v>14</v>
      </c>
      <c r="F49998">
        <v>2027</v>
      </c>
      <c r="G49998">
        <v>0</v>
      </c>
      <c r="H49998">
        <f>IF(J49998="N2O",G49998/About!$A$75,IF('EPA non-CO2 Data'!J49998="CH4",'EPA non-CO2 Data'!G49998/About!$A$73,'EPA non-CO2 Data'!G49998))</f>
        <v>0</v>
      </c>
      <c r="I49998" s="4" t="str">
        <f>VLOOKUP(CONCATENATE(B49998,C49998,D49998),'EPA Source to Industry Map'!$D$2:$E$35,2,FALSE)</f>
        <v>chemicals 20</v>
      </c>
      <c r="J49998" s="4" t="str">
        <f t="shared" si="792"/>
        <v>F-gases</v>
      </c>
    </row>
    <row r="49999" spans="1:10" hidden="1" x14ac:dyDescent="0.25">
      <c r="A49999" t="s">
        <v>120</v>
      </c>
      <c r="B49999" t="s">
        <v>3</v>
      </c>
      <c r="C49999" t="s">
        <v>251</v>
      </c>
      <c r="D49999" t="s">
        <v>228</v>
      </c>
      <c r="E49999" t="s">
        <v>14</v>
      </c>
      <c r="F49999">
        <v>2028</v>
      </c>
      <c r="G49999">
        <v>0</v>
      </c>
      <c r="H49999">
        <f>IF(J49999="N2O",G49999/About!$A$75,IF('EPA non-CO2 Data'!J49999="CH4",'EPA non-CO2 Data'!G49999/About!$A$73,'EPA non-CO2 Data'!G49999))</f>
        <v>0</v>
      </c>
      <c r="I49999" s="4" t="str">
        <f>VLOOKUP(CONCATENATE(B49999,C49999,D49999),'EPA Source to Industry Map'!$D$2:$E$35,2,FALSE)</f>
        <v>chemicals 20</v>
      </c>
      <c r="J49999" s="4" t="str">
        <f t="shared" si="792"/>
        <v>F-gases</v>
      </c>
    </row>
    <row r="50000" spans="1:10" hidden="1" x14ac:dyDescent="0.25">
      <c r="A50000" t="s">
        <v>120</v>
      </c>
      <c r="B50000" t="s">
        <v>3</v>
      </c>
      <c r="C50000" t="s">
        <v>251</v>
      </c>
      <c r="D50000" t="s">
        <v>228</v>
      </c>
      <c r="E50000" t="s">
        <v>14</v>
      </c>
      <c r="F50000">
        <v>2029</v>
      </c>
      <c r="G50000">
        <v>0</v>
      </c>
      <c r="H50000">
        <f>IF(J50000="N2O",G50000/About!$A$75,IF('EPA non-CO2 Data'!J50000="CH4",'EPA non-CO2 Data'!G50000/About!$A$73,'EPA non-CO2 Data'!G50000))</f>
        <v>0</v>
      </c>
      <c r="I50000" s="4" t="str">
        <f>VLOOKUP(CONCATENATE(B50000,C50000,D50000),'EPA Source to Industry Map'!$D$2:$E$35,2,FALSE)</f>
        <v>chemicals 20</v>
      </c>
      <c r="J50000" s="4" t="str">
        <f t="shared" si="792"/>
        <v>F-gases</v>
      </c>
    </row>
    <row r="50001" spans="1:10" hidden="1" x14ac:dyDescent="0.25">
      <c r="A50001" t="s">
        <v>120</v>
      </c>
      <c r="B50001" t="s">
        <v>3</v>
      </c>
      <c r="C50001" t="s">
        <v>251</v>
      </c>
      <c r="D50001" t="s">
        <v>228</v>
      </c>
      <c r="E50001" t="s">
        <v>14</v>
      </c>
      <c r="F50001">
        <v>2030</v>
      </c>
      <c r="G50001">
        <v>0</v>
      </c>
      <c r="H50001">
        <f>IF(J50001="N2O",G50001/About!$A$75,IF('EPA non-CO2 Data'!J50001="CH4",'EPA non-CO2 Data'!G50001/About!$A$73,'EPA non-CO2 Data'!G50001))</f>
        <v>0</v>
      </c>
      <c r="I50001" s="4" t="str">
        <f>VLOOKUP(CONCATENATE(B50001,C50001,D50001),'EPA Source to Industry Map'!$D$2:$E$35,2,FALSE)</f>
        <v>chemicals 20</v>
      </c>
      <c r="J50001" s="4" t="str">
        <f t="shared" si="792"/>
        <v>F-gases</v>
      </c>
    </row>
    <row r="50002" spans="1:10" hidden="1" x14ac:dyDescent="0.25">
      <c r="A50002" t="s">
        <v>120</v>
      </c>
      <c r="B50002" t="s">
        <v>3</v>
      </c>
      <c r="C50002" t="s">
        <v>251</v>
      </c>
      <c r="D50002" t="s">
        <v>228</v>
      </c>
      <c r="E50002" t="s">
        <v>14</v>
      </c>
      <c r="F50002">
        <v>2031</v>
      </c>
      <c r="G50002">
        <v>0</v>
      </c>
      <c r="H50002">
        <f>IF(J50002="N2O",G50002/About!$A$75,IF('EPA non-CO2 Data'!J50002="CH4",'EPA non-CO2 Data'!G50002/About!$A$73,'EPA non-CO2 Data'!G50002))</f>
        <v>0</v>
      </c>
      <c r="I50002" s="4" t="str">
        <f>VLOOKUP(CONCATENATE(B50002,C50002,D50002),'EPA Source to Industry Map'!$D$2:$E$35,2,FALSE)</f>
        <v>chemicals 20</v>
      </c>
      <c r="J50002" s="4" t="str">
        <f t="shared" si="792"/>
        <v>F-gases</v>
      </c>
    </row>
    <row r="50003" spans="1:10" hidden="1" x14ac:dyDescent="0.25">
      <c r="A50003" t="s">
        <v>120</v>
      </c>
      <c r="B50003" t="s">
        <v>3</v>
      </c>
      <c r="C50003" t="s">
        <v>251</v>
      </c>
      <c r="D50003" t="s">
        <v>228</v>
      </c>
      <c r="E50003" t="s">
        <v>14</v>
      </c>
      <c r="F50003">
        <v>2032</v>
      </c>
      <c r="G50003">
        <v>0</v>
      </c>
      <c r="H50003">
        <f>IF(J50003="N2O",G50003/About!$A$75,IF('EPA non-CO2 Data'!J50003="CH4",'EPA non-CO2 Data'!G50003/About!$A$73,'EPA non-CO2 Data'!G50003))</f>
        <v>0</v>
      </c>
      <c r="I50003" s="4" t="str">
        <f>VLOOKUP(CONCATENATE(B50003,C50003,D50003),'EPA Source to Industry Map'!$D$2:$E$35,2,FALSE)</f>
        <v>chemicals 20</v>
      </c>
      <c r="J50003" s="4" t="str">
        <f t="shared" si="792"/>
        <v>F-gases</v>
      </c>
    </row>
    <row r="50004" spans="1:10" hidden="1" x14ac:dyDescent="0.25">
      <c r="A50004" t="s">
        <v>120</v>
      </c>
      <c r="B50004" t="s">
        <v>3</v>
      </c>
      <c r="C50004" t="s">
        <v>251</v>
      </c>
      <c r="D50004" t="s">
        <v>228</v>
      </c>
      <c r="E50004" t="s">
        <v>14</v>
      </c>
      <c r="F50004">
        <v>2033</v>
      </c>
      <c r="G50004">
        <v>0</v>
      </c>
      <c r="H50004">
        <f>IF(J50004="N2O",G50004/About!$A$75,IF('EPA non-CO2 Data'!J50004="CH4",'EPA non-CO2 Data'!G50004/About!$A$73,'EPA non-CO2 Data'!G50004))</f>
        <v>0</v>
      </c>
      <c r="I50004" s="4" t="str">
        <f>VLOOKUP(CONCATENATE(B50004,C50004,D50004),'EPA Source to Industry Map'!$D$2:$E$35,2,FALSE)</f>
        <v>chemicals 20</v>
      </c>
      <c r="J50004" s="4" t="str">
        <f t="shared" si="792"/>
        <v>F-gases</v>
      </c>
    </row>
    <row r="50005" spans="1:10" hidden="1" x14ac:dyDescent="0.25">
      <c r="A50005" t="s">
        <v>120</v>
      </c>
      <c r="B50005" t="s">
        <v>3</v>
      </c>
      <c r="C50005" t="s">
        <v>251</v>
      </c>
      <c r="D50005" t="s">
        <v>228</v>
      </c>
      <c r="E50005" t="s">
        <v>14</v>
      </c>
      <c r="F50005">
        <v>2034</v>
      </c>
      <c r="G50005">
        <v>0</v>
      </c>
      <c r="H50005">
        <f>IF(J50005="N2O",G50005/About!$A$75,IF('EPA non-CO2 Data'!J50005="CH4",'EPA non-CO2 Data'!G50005/About!$A$73,'EPA non-CO2 Data'!G50005))</f>
        <v>0</v>
      </c>
      <c r="I50005" s="4" t="str">
        <f>VLOOKUP(CONCATENATE(B50005,C50005,D50005),'EPA Source to Industry Map'!$D$2:$E$35,2,FALSE)</f>
        <v>chemicals 20</v>
      </c>
      <c r="J50005" s="4" t="str">
        <f t="shared" si="792"/>
        <v>F-gases</v>
      </c>
    </row>
    <row r="50006" spans="1:10" hidden="1" x14ac:dyDescent="0.25">
      <c r="A50006" t="s">
        <v>120</v>
      </c>
      <c r="B50006" t="s">
        <v>3</v>
      </c>
      <c r="C50006" t="s">
        <v>251</v>
      </c>
      <c r="D50006" t="s">
        <v>228</v>
      </c>
      <c r="E50006" t="s">
        <v>14</v>
      </c>
      <c r="F50006">
        <v>2035</v>
      </c>
      <c r="G50006">
        <v>0</v>
      </c>
      <c r="H50006">
        <f>IF(J50006="N2O",G50006/About!$A$75,IF('EPA non-CO2 Data'!J50006="CH4",'EPA non-CO2 Data'!G50006/About!$A$73,'EPA non-CO2 Data'!G50006))</f>
        <v>0</v>
      </c>
      <c r="I50006" s="4" t="str">
        <f>VLOOKUP(CONCATENATE(B50006,C50006,D50006),'EPA Source to Industry Map'!$D$2:$E$35,2,FALSE)</f>
        <v>chemicals 20</v>
      </c>
      <c r="J50006" s="4" t="str">
        <f t="shared" si="792"/>
        <v>F-gases</v>
      </c>
    </row>
    <row r="50007" spans="1:10" hidden="1" x14ac:dyDescent="0.25">
      <c r="A50007" t="s">
        <v>120</v>
      </c>
      <c r="B50007" t="s">
        <v>3</v>
      </c>
      <c r="C50007" t="s">
        <v>251</v>
      </c>
      <c r="D50007" t="s">
        <v>228</v>
      </c>
      <c r="E50007" t="s">
        <v>14</v>
      </c>
      <c r="F50007">
        <v>2036</v>
      </c>
      <c r="G50007">
        <v>0</v>
      </c>
      <c r="H50007">
        <f>IF(J50007="N2O",G50007/About!$A$75,IF('EPA non-CO2 Data'!J50007="CH4",'EPA non-CO2 Data'!G50007/About!$A$73,'EPA non-CO2 Data'!G50007))</f>
        <v>0</v>
      </c>
      <c r="I50007" s="4" t="str">
        <f>VLOOKUP(CONCATENATE(B50007,C50007,D50007),'EPA Source to Industry Map'!$D$2:$E$35,2,FALSE)</f>
        <v>chemicals 20</v>
      </c>
      <c r="J50007" s="4" t="str">
        <f t="shared" si="792"/>
        <v>F-gases</v>
      </c>
    </row>
    <row r="50008" spans="1:10" hidden="1" x14ac:dyDescent="0.25">
      <c r="A50008" t="s">
        <v>120</v>
      </c>
      <c r="B50008" t="s">
        <v>3</v>
      </c>
      <c r="C50008" t="s">
        <v>251</v>
      </c>
      <c r="D50008" t="s">
        <v>228</v>
      </c>
      <c r="E50008" t="s">
        <v>14</v>
      </c>
      <c r="F50008">
        <v>2037</v>
      </c>
      <c r="G50008">
        <v>0</v>
      </c>
      <c r="H50008">
        <f>IF(J50008="N2O",G50008/About!$A$75,IF('EPA non-CO2 Data'!J50008="CH4",'EPA non-CO2 Data'!G50008/About!$A$73,'EPA non-CO2 Data'!G50008))</f>
        <v>0</v>
      </c>
      <c r="I50008" s="4" t="str">
        <f>VLOOKUP(CONCATENATE(B50008,C50008,D50008),'EPA Source to Industry Map'!$D$2:$E$35,2,FALSE)</f>
        <v>chemicals 20</v>
      </c>
      <c r="J50008" s="4" t="str">
        <f t="shared" si="792"/>
        <v>F-gases</v>
      </c>
    </row>
    <row r="50009" spans="1:10" hidden="1" x14ac:dyDescent="0.25">
      <c r="A50009" t="s">
        <v>120</v>
      </c>
      <c r="B50009" t="s">
        <v>3</v>
      </c>
      <c r="C50009" t="s">
        <v>251</v>
      </c>
      <c r="D50009" t="s">
        <v>228</v>
      </c>
      <c r="E50009" t="s">
        <v>14</v>
      </c>
      <c r="F50009">
        <v>2038</v>
      </c>
      <c r="G50009">
        <v>0</v>
      </c>
      <c r="H50009">
        <f>IF(J50009="N2O",G50009/About!$A$75,IF('EPA non-CO2 Data'!J50009="CH4",'EPA non-CO2 Data'!G50009/About!$A$73,'EPA non-CO2 Data'!G50009))</f>
        <v>0</v>
      </c>
      <c r="I50009" s="4" t="str">
        <f>VLOOKUP(CONCATENATE(B50009,C50009,D50009),'EPA Source to Industry Map'!$D$2:$E$35,2,FALSE)</f>
        <v>chemicals 20</v>
      </c>
      <c r="J50009" s="4" t="str">
        <f t="shared" si="792"/>
        <v>F-gases</v>
      </c>
    </row>
    <row r="50010" spans="1:10" hidden="1" x14ac:dyDescent="0.25">
      <c r="A50010" t="s">
        <v>120</v>
      </c>
      <c r="B50010" t="s">
        <v>3</v>
      </c>
      <c r="C50010" t="s">
        <v>251</v>
      </c>
      <c r="D50010" t="s">
        <v>228</v>
      </c>
      <c r="E50010" t="s">
        <v>14</v>
      </c>
      <c r="F50010">
        <v>2039</v>
      </c>
      <c r="G50010">
        <v>0</v>
      </c>
      <c r="H50010">
        <f>IF(J50010="N2O",G50010/About!$A$75,IF('EPA non-CO2 Data'!J50010="CH4",'EPA non-CO2 Data'!G50010/About!$A$73,'EPA non-CO2 Data'!G50010))</f>
        <v>0</v>
      </c>
      <c r="I50010" s="4" t="str">
        <f>VLOOKUP(CONCATENATE(B50010,C50010,D50010),'EPA Source to Industry Map'!$D$2:$E$35,2,FALSE)</f>
        <v>chemicals 20</v>
      </c>
      <c r="J50010" s="4" t="str">
        <f t="shared" si="792"/>
        <v>F-gases</v>
      </c>
    </row>
    <row r="50011" spans="1:10" hidden="1" x14ac:dyDescent="0.25">
      <c r="A50011" t="s">
        <v>120</v>
      </c>
      <c r="B50011" t="s">
        <v>3</v>
      </c>
      <c r="C50011" t="s">
        <v>251</v>
      </c>
      <c r="D50011" t="s">
        <v>228</v>
      </c>
      <c r="E50011" t="s">
        <v>14</v>
      </c>
      <c r="F50011">
        <v>2040</v>
      </c>
      <c r="G50011">
        <v>0</v>
      </c>
      <c r="H50011">
        <f>IF(J50011="N2O",G50011/About!$A$75,IF('EPA non-CO2 Data'!J50011="CH4",'EPA non-CO2 Data'!G50011/About!$A$73,'EPA non-CO2 Data'!G50011))</f>
        <v>0</v>
      </c>
      <c r="I50011" s="4" t="str">
        <f>VLOOKUP(CONCATENATE(B50011,C50011,D50011),'EPA Source to Industry Map'!$D$2:$E$35,2,FALSE)</f>
        <v>chemicals 20</v>
      </c>
      <c r="J50011" s="4" t="str">
        <f t="shared" si="792"/>
        <v>F-gases</v>
      </c>
    </row>
    <row r="50012" spans="1:10" hidden="1" x14ac:dyDescent="0.25">
      <c r="A50012" t="s">
        <v>120</v>
      </c>
      <c r="B50012" t="s">
        <v>3</v>
      </c>
      <c r="C50012" t="s">
        <v>251</v>
      </c>
      <c r="D50012" t="s">
        <v>228</v>
      </c>
      <c r="E50012" t="s">
        <v>14</v>
      </c>
      <c r="F50012">
        <v>2041</v>
      </c>
      <c r="G50012">
        <v>0</v>
      </c>
      <c r="H50012">
        <f>IF(J50012="N2O",G50012/About!$A$75,IF('EPA non-CO2 Data'!J50012="CH4",'EPA non-CO2 Data'!G50012/About!$A$73,'EPA non-CO2 Data'!G50012))</f>
        <v>0</v>
      </c>
      <c r="I50012" s="4" t="str">
        <f>VLOOKUP(CONCATENATE(B50012,C50012,D50012),'EPA Source to Industry Map'!$D$2:$E$35,2,FALSE)</f>
        <v>chemicals 20</v>
      </c>
      <c r="J50012" s="4" t="str">
        <f t="shared" si="792"/>
        <v>F-gases</v>
      </c>
    </row>
    <row r="50013" spans="1:10" hidden="1" x14ac:dyDescent="0.25">
      <c r="A50013" t="s">
        <v>120</v>
      </c>
      <c r="B50013" t="s">
        <v>3</v>
      </c>
      <c r="C50013" t="s">
        <v>251</v>
      </c>
      <c r="D50013" t="s">
        <v>228</v>
      </c>
      <c r="E50013" t="s">
        <v>14</v>
      </c>
      <c r="F50013">
        <v>2042</v>
      </c>
      <c r="G50013">
        <v>0</v>
      </c>
      <c r="H50013">
        <f>IF(J50013="N2O",G50013/About!$A$75,IF('EPA non-CO2 Data'!J50013="CH4",'EPA non-CO2 Data'!G50013/About!$A$73,'EPA non-CO2 Data'!G50013))</f>
        <v>0</v>
      </c>
      <c r="I50013" s="4" t="str">
        <f>VLOOKUP(CONCATENATE(B50013,C50013,D50013),'EPA Source to Industry Map'!$D$2:$E$35,2,FALSE)</f>
        <v>chemicals 20</v>
      </c>
      <c r="J50013" s="4" t="str">
        <f t="shared" si="792"/>
        <v>F-gases</v>
      </c>
    </row>
    <row r="50014" spans="1:10" hidden="1" x14ac:dyDescent="0.25">
      <c r="A50014" t="s">
        <v>120</v>
      </c>
      <c r="B50014" t="s">
        <v>3</v>
      </c>
      <c r="C50014" t="s">
        <v>251</v>
      </c>
      <c r="D50014" t="s">
        <v>228</v>
      </c>
      <c r="E50014" t="s">
        <v>14</v>
      </c>
      <c r="F50014">
        <v>2043</v>
      </c>
      <c r="G50014">
        <v>0</v>
      </c>
      <c r="H50014">
        <f>IF(J50014="N2O",G50014/About!$A$75,IF('EPA non-CO2 Data'!J50014="CH4",'EPA non-CO2 Data'!G50014/About!$A$73,'EPA non-CO2 Data'!G50014))</f>
        <v>0</v>
      </c>
      <c r="I50014" s="4" t="str">
        <f>VLOOKUP(CONCATENATE(B50014,C50014,D50014),'EPA Source to Industry Map'!$D$2:$E$35,2,FALSE)</f>
        <v>chemicals 20</v>
      </c>
      <c r="J50014" s="4" t="str">
        <f t="shared" si="792"/>
        <v>F-gases</v>
      </c>
    </row>
    <row r="50015" spans="1:10" hidden="1" x14ac:dyDescent="0.25">
      <c r="A50015" t="s">
        <v>120</v>
      </c>
      <c r="B50015" t="s">
        <v>3</v>
      </c>
      <c r="C50015" t="s">
        <v>251</v>
      </c>
      <c r="D50015" t="s">
        <v>228</v>
      </c>
      <c r="E50015" t="s">
        <v>14</v>
      </c>
      <c r="F50015">
        <v>2044</v>
      </c>
      <c r="G50015">
        <v>0</v>
      </c>
      <c r="H50015">
        <f>IF(J50015="N2O",G50015/About!$A$75,IF('EPA non-CO2 Data'!J50015="CH4",'EPA non-CO2 Data'!G50015/About!$A$73,'EPA non-CO2 Data'!G50015))</f>
        <v>0</v>
      </c>
      <c r="I50015" s="4" t="str">
        <f>VLOOKUP(CONCATENATE(B50015,C50015,D50015),'EPA Source to Industry Map'!$D$2:$E$35,2,FALSE)</f>
        <v>chemicals 20</v>
      </c>
      <c r="J50015" s="4" t="str">
        <f t="shared" ref="J50015:J50078" si="793">IF(ISNUMBER(SEARCH("F",E50015)),"F-gases",E50015)</f>
        <v>F-gases</v>
      </c>
    </row>
    <row r="50016" spans="1:10" hidden="1" x14ac:dyDescent="0.25">
      <c r="A50016" t="s">
        <v>120</v>
      </c>
      <c r="B50016" t="s">
        <v>3</v>
      </c>
      <c r="C50016" t="s">
        <v>251</v>
      </c>
      <c r="D50016" t="s">
        <v>228</v>
      </c>
      <c r="E50016" t="s">
        <v>14</v>
      </c>
      <c r="F50016">
        <v>2045</v>
      </c>
      <c r="G50016">
        <v>0</v>
      </c>
      <c r="H50016">
        <f>IF(J50016="N2O",G50016/About!$A$75,IF('EPA non-CO2 Data'!J50016="CH4",'EPA non-CO2 Data'!G50016/About!$A$73,'EPA non-CO2 Data'!G50016))</f>
        <v>0</v>
      </c>
      <c r="I50016" s="4" t="str">
        <f>VLOOKUP(CONCATENATE(B50016,C50016,D50016),'EPA Source to Industry Map'!$D$2:$E$35,2,FALSE)</f>
        <v>chemicals 20</v>
      </c>
      <c r="J50016" s="4" t="str">
        <f t="shared" si="793"/>
        <v>F-gases</v>
      </c>
    </row>
    <row r="50017" spans="1:10" hidden="1" x14ac:dyDescent="0.25">
      <c r="A50017" t="s">
        <v>120</v>
      </c>
      <c r="B50017" t="s">
        <v>3</v>
      </c>
      <c r="C50017" t="s">
        <v>251</v>
      </c>
      <c r="D50017" t="s">
        <v>228</v>
      </c>
      <c r="E50017" t="s">
        <v>14</v>
      </c>
      <c r="F50017">
        <v>2046</v>
      </c>
      <c r="G50017">
        <v>0</v>
      </c>
      <c r="H50017">
        <f>IF(J50017="N2O",G50017/About!$A$75,IF('EPA non-CO2 Data'!J50017="CH4",'EPA non-CO2 Data'!G50017/About!$A$73,'EPA non-CO2 Data'!G50017))</f>
        <v>0</v>
      </c>
      <c r="I50017" s="4" t="str">
        <f>VLOOKUP(CONCATENATE(B50017,C50017,D50017),'EPA Source to Industry Map'!$D$2:$E$35,2,FALSE)</f>
        <v>chemicals 20</v>
      </c>
      <c r="J50017" s="4" t="str">
        <f t="shared" si="793"/>
        <v>F-gases</v>
      </c>
    </row>
    <row r="50018" spans="1:10" hidden="1" x14ac:dyDescent="0.25">
      <c r="A50018" t="s">
        <v>120</v>
      </c>
      <c r="B50018" t="s">
        <v>3</v>
      </c>
      <c r="C50018" t="s">
        <v>251</v>
      </c>
      <c r="D50018" t="s">
        <v>228</v>
      </c>
      <c r="E50018" t="s">
        <v>14</v>
      </c>
      <c r="F50018">
        <v>2047</v>
      </c>
      <c r="G50018">
        <v>0</v>
      </c>
      <c r="H50018">
        <f>IF(J50018="N2O",G50018/About!$A$75,IF('EPA non-CO2 Data'!J50018="CH4",'EPA non-CO2 Data'!G50018/About!$A$73,'EPA non-CO2 Data'!G50018))</f>
        <v>0</v>
      </c>
      <c r="I50018" s="4" t="str">
        <f>VLOOKUP(CONCATENATE(B50018,C50018,D50018),'EPA Source to Industry Map'!$D$2:$E$35,2,FALSE)</f>
        <v>chemicals 20</v>
      </c>
      <c r="J50018" s="4" t="str">
        <f t="shared" si="793"/>
        <v>F-gases</v>
      </c>
    </row>
    <row r="50019" spans="1:10" hidden="1" x14ac:dyDescent="0.25">
      <c r="A50019" t="s">
        <v>120</v>
      </c>
      <c r="B50019" t="s">
        <v>3</v>
      </c>
      <c r="C50019" t="s">
        <v>251</v>
      </c>
      <c r="D50019" t="s">
        <v>228</v>
      </c>
      <c r="E50019" t="s">
        <v>14</v>
      </c>
      <c r="F50019">
        <v>2048</v>
      </c>
      <c r="G50019">
        <v>0</v>
      </c>
      <c r="H50019">
        <f>IF(J50019="N2O",G50019/About!$A$75,IF('EPA non-CO2 Data'!J50019="CH4",'EPA non-CO2 Data'!G50019/About!$A$73,'EPA non-CO2 Data'!G50019))</f>
        <v>0</v>
      </c>
      <c r="I50019" s="4" t="str">
        <f>VLOOKUP(CONCATENATE(B50019,C50019,D50019),'EPA Source to Industry Map'!$D$2:$E$35,2,FALSE)</f>
        <v>chemicals 20</v>
      </c>
      <c r="J50019" s="4" t="str">
        <f t="shared" si="793"/>
        <v>F-gases</v>
      </c>
    </row>
    <row r="50020" spans="1:10" hidden="1" x14ac:dyDescent="0.25">
      <c r="A50020" t="s">
        <v>120</v>
      </c>
      <c r="B50020" t="s">
        <v>3</v>
      </c>
      <c r="C50020" t="s">
        <v>251</v>
      </c>
      <c r="D50020" t="s">
        <v>228</v>
      </c>
      <c r="E50020" t="s">
        <v>14</v>
      </c>
      <c r="F50020">
        <v>2049</v>
      </c>
      <c r="G50020">
        <v>0</v>
      </c>
      <c r="H50020">
        <f>IF(J50020="N2O",G50020/About!$A$75,IF('EPA non-CO2 Data'!J50020="CH4",'EPA non-CO2 Data'!G50020/About!$A$73,'EPA non-CO2 Data'!G50020))</f>
        <v>0</v>
      </c>
      <c r="I50020" s="4" t="str">
        <f>VLOOKUP(CONCATENATE(B50020,C50020,D50020),'EPA Source to Industry Map'!$D$2:$E$35,2,FALSE)</f>
        <v>chemicals 20</v>
      </c>
      <c r="J50020" s="4" t="str">
        <f t="shared" si="793"/>
        <v>F-gases</v>
      </c>
    </row>
    <row r="50021" spans="1:10" hidden="1" x14ac:dyDescent="0.25">
      <c r="A50021" t="s">
        <v>120</v>
      </c>
      <c r="B50021" t="s">
        <v>3</v>
      </c>
      <c r="C50021" t="s">
        <v>251</v>
      </c>
      <c r="D50021" t="s">
        <v>228</v>
      </c>
      <c r="E50021" t="s">
        <v>14</v>
      </c>
      <c r="F50021">
        <v>2050</v>
      </c>
      <c r="G50021">
        <v>0</v>
      </c>
      <c r="H50021">
        <f>IF(J50021="N2O",G50021/About!$A$75,IF('EPA non-CO2 Data'!J50021="CH4",'EPA non-CO2 Data'!G50021/About!$A$73,'EPA non-CO2 Data'!G50021))</f>
        <v>0</v>
      </c>
      <c r="I50021" s="4" t="str">
        <f>VLOOKUP(CONCATENATE(B50021,C50021,D50021),'EPA Source to Industry Map'!$D$2:$E$35,2,FALSE)</f>
        <v>chemicals 20</v>
      </c>
      <c r="J50021" s="4" t="str">
        <f t="shared" si="793"/>
        <v>F-gases</v>
      </c>
    </row>
    <row r="50022" spans="1:10" hidden="1" x14ac:dyDescent="0.25">
      <c r="A50022" t="s">
        <v>120</v>
      </c>
      <c r="B50022" t="s">
        <v>3</v>
      </c>
      <c r="C50022" t="s">
        <v>251</v>
      </c>
      <c r="D50022" t="s">
        <v>263</v>
      </c>
      <c r="E50022" t="s">
        <v>13</v>
      </c>
      <c r="F50022">
        <v>1990</v>
      </c>
      <c r="G50022">
        <v>1.1082210778346499E-3</v>
      </c>
      <c r="H50022">
        <f>IF(J50022="N2O",G50022/About!$A$75,IF('EPA non-CO2 Data'!J50022="CH4",'EPA non-CO2 Data'!G50022/About!$A$73,'EPA non-CO2 Data'!G50022))</f>
        <v>1.1082210778346499E-3</v>
      </c>
      <c r="I50022" s="4" t="str">
        <f>VLOOKUP(CONCATENATE(B50022,C50022,D50022),'EPA Source to Industry Map'!$D$2:$E$35,2,FALSE)</f>
        <v>chemicals 20</v>
      </c>
      <c r="J50022" s="4" t="str">
        <f t="shared" si="793"/>
        <v>F-gases</v>
      </c>
    </row>
    <row r="50023" spans="1:10" hidden="1" x14ac:dyDescent="0.25">
      <c r="A50023" t="s">
        <v>120</v>
      </c>
      <c r="B50023" t="s">
        <v>3</v>
      </c>
      <c r="C50023" t="s">
        <v>251</v>
      </c>
      <c r="D50023" t="s">
        <v>263</v>
      </c>
      <c r="E50023" t="s">
        <v>13</v>
      </c>
      <c r="F50023">
        <v>1991</v>
      </c>
      <c r="G50023">
        <v>1.1082210778346499E-3</v>
      </c>
      <c r="H50023">
        <f>IF(J50023="N2O",G50023/About!$A$75,IF('EPA non-CO2 Data'!J50023="CH4",'EPA non-CO2 Data'!G50023/About!$A$73,'EPA non-CO2 Data'!G50023))</f>
        <v>1.1082210778346499E-3</v>
      </c>
      <c r="I50023" s="4" t="str">
        <f>VLOOKUP(CONCATENATE(B50023,C50023,D50023),'EPA Source to Industry Map'!$D$2:$E$35,2,FALSE)</f>
        <v>chemicals 20</v>
      </c>
      <c r="J50023" s="4" t="str">
        <f t="shared" si="793"/>
        <v>F-gases</v>
      </c>
    </row>
    <row r="50024" spans="1:10" hidden="1" x14ac:dyDescent="0.25">
      <c r="A50024" t="s">
        <v>120</v>
      </c>
      <c r="B50024" t="s">
        <v>3</v>
      </c>
      <c r="C50024" t="s">
        <v>251</v>
      </c>
      <c r="D50024" t="s">
        <v>263</v>
      </c>
      <c r="E50024" t="s">
        <v>13</v>
      </c>
      <c r="F50024">
        <v>1992</v>
      </c>
      <c r="G50024">
        <v>1.1082210778346499E-3</v>
      </c>
      <c r="H50024">
        <f>IF(J50024="N2O",G50024/About!$A$75,IF('EPA non-CO2 Data'!J50024="CH4",'EPA non-CO2 Data'!G50024/About!$A$73,'EPA non-CO2 Data'!G50024))</f>
        <v>1.1082210778346499E-3</v>
      </c>
      <c r="I50024" s="4" t="str">
        <f>VLOOKUP(CONCATENATE(B50024,C50024,D50024),'EPA Source to Industry Map'!$D$2:$E$35,2,FALSE)</f>
        <v>chemicals 20</v>
      </c>
      <c r="J50024" s="4" t="str">
        <f t="shared" si="793"/>
        <v>F-gases</v>
      </c>
    </row>
    <row r="50025" spans="1:10" hidden="1" x14ac:dyDescent="0.25">
      <c r="A50025" t="s">
        <v>120</v>
      </c>
      <c r="B50025" t="s">
        <v>3</v>
      </c>
      <c r="C50025" t="s">
        <v>251</v>
      </c>
      <c r="D50025" t="s">
        <v>263</v>
      </c>
      <c r="E50025" t="s">
        <v>13</v>
      </c>
      <c r="F50025">
        <v>1993</v>
      </c>
      <c r="G50025">
        <v>1.1082210778346499E-3</v>
      </c>
      <c r="H50025">
        <f>IF(J50025="N2O",G50025/About!$A$75,IF('EPA non-CO2 Data'!J50025="CH4",'EPA non-CO2 Data'!G50025/About!$A$73,'EPA non-CO2 Data'!G50025))</f>
        <v>1.1082210778346499E-3</v>
      </c>
      <c r="I50025" s="4" t="str">
        <f>VLOOKUP(CONCATENATE(B50025,C50025,D50025),'EPA Source to Industry Map'!$D$2:$E$35,2,FALSE)</f>
        <v>chemicals 20</v>
      </c>
      <c r="J50025" s="4" t="str">
        <f t="shared" si="793"/>
        <v>F-gases</v>
      </c>
    </row>
    <row r="50026" spans="1:10" hidden="1" x14ac:dyDescent="0.25">
      <c r="A50026" t="s">
        <v>120</v>
      </c>
      <c r="B50026" t="s">
        <v>3</v>
      </c>
      <c r="C50026" t="s">
        <v>251</v>
      </c>
      <c r="D50026" t="s">
        <v>263</v>
      </c>
      <c r="E50026" t="s">
        <v>13</v>
      </c>
      <c r="F50026">
        <v>1994</v>
      </c>
      <c r="G50026">
        <v>1.1082210778346499E-3</v>
      </c>
      <c r="H50026">
        <f>IF(J50026="N2O",G50026/About!$A$75,IF('EPA non-CO2 Data'!J50026="CH4",'EPA non-CO2 Data'!G50026/About!$A$73,'EPA non-CO2 Data'!G50026))</f>
        <v>1.1082210778346499E-3</v>
      </c>
      <c r="I50026" s="4" t="str">
        <f>VLOOKUP(CONCATENATE(B50026,C50026,D50026),'EPA Source to Industry Map'!$D$2:$E$35,2,FALSE)</f>
        <v>chemicals 20</v>
      </c>
      <c r="J50026" s="4" t="str">
        <f t="shared" si="793"/>
        <v>F-gases</v>
      </c>
    </row>
    <row r="50027" spans="1:10" hidden="1" x14ac:dyDescent="0.25">
      <c r="A50027" t="s">
        <v>120</v>
      </c>
      <c r="B50027" t="s">
        <v>3</v>
      </c>
      <c r="C50027" t="s">
        <v>251</v>
      </c>
      <c r="D50027" t="s">
        <v>263</v>
      </c>
      <c r="E50027" t="s">
        <v>13</v>
      </c>
      <c r="F50027">
        <v>1995</v>
      </c>
      <c r="G50027">
        <v>1.1082210778346499E-3</v>
      </c>
      <c r="H50027">
        <f>IF(J50027="N2O",G50027/About!$A$75,IF('EPA non-CO2 Data'!J50027="CH4",'EPA non-CO2 Data'!G50027/About!$A$73,'EPA non-CO2 Data'!G50027))</f>
        <v>1.1082210778346499E-3</v>
      </c>
      <c r="I50027" s="4" t="str">
        <f>VLOOKUP(CONCATENATE(B50027,C50027,D50027),'EPA Source to Industry Map'!$D$2:$E$35,2,FALSE)</f>
        <v>chemicals 20</v>
      </c>
      <c r="J50027" s="4" t="str">
        <f t="shared" si="793"/>
        <v>F-gases</v>
      </c>
    </row>
    <row r="50028" spans="1:10" hidden="1" x14ac:dyDescent="0.25">
      <c r="A50028" t="s">
        <v>120</v>
      </c>
      <c r="B50028" t="s">
        <v>3</v>
      </c>
      <c r="C50028" t="s">
        <v>251</v>
      </c>
      <c r="D50028" t="s">
        <v>263</v>
      </c>
      <c r="E50028" t="s">
        <v>13</v>
      </c>
      <c r="F50028">
        <v>1996</v>
      </c>
      <c r="G50028">
        <v>1.04647813383319E-3</v>
      </c>
      <c r="H50028">
        <f>IF(J50028="N2O",G50028/About!$A$75,IF('EPA non-CO2 Data'!J50028="CH4",'EPA non-CO2 Data'!G50028/About!$A$73,'EPA non-CO2 Data'!G50028))</f>
        <v>1.04647813383319E-3</v>
      </c>
      <c r="I50028" s="4" t="str">
        <f>VLOOKUP(CONCATENATE(B50028,C50028,D50028),'EPA Source to Industry Map'!$D$2:$E$35,2,FALSE)</f>
        <v>chemicals 20</v>
      </c>
      <c r="J50028" s="4" t="str">
        <f t="shared" si="793"/>
        <v>F-gases</v>
      </c>
    </row>
    <row r="50029" spans="1:10" hidden="1" x14ac:dyDescent="0.25">
      <c r="A50029" t="s">
        <v>120</v>
      </c>
      <c r="B50029" t="s">
        <v>3</v>
      </c>
      <c r="C50029" t="s">
        <v>251</v>
      </c>
      <c r="D50029" t="s">
        <v>263</v>
      </c>
      <c r="E50029" t="s">
        <v>13</v>
      </c>
      <c r="F50029">
        <v>1997</v>
      </c>
      <c r="G50029">
        <v>9.8473518983172807E-4</v>
      </c>
      <c r="H50029">
        <f>IF(J50029="N2O",G50029/About!$A$75,IF('EPA non-CO2 Data'!J50029="CH4",'EPA non-CO2 Data'!G50029/About!$A$73,'EPA non-CO2 Data'!G50029))</f>
        <v>9.8473518983172807E-4</v>
      </c>
      <c r="I50029" s="4" t="str">
        <f>VLOOKUP(CONCATENATE(B50029,C50029,D50029),'EPA Source to Industry Map'!$D$2:$E$35,2,FALSE)</f>
        <v>chemicals 20</v>
      </c>
      <c r="J50029" s="4" t="str">
        <f t="shared" si="793"/>
        <v>F-gases</v>
      </c>
    </row>
    <row r="50030" spans="1:10" hidden="1" x14ac:dyDescent="0.25">
      <c r="A50030" t="s">
        <v>120</v>
      </c>
      <c r="B50030" t="s">
        <v>3</v>
      </c>
      <c r="C50030" t="s">
        <v>251</v>
      </c>
      <c r="D50030" t="s">
        <v>263</v>
      </c>
      <c r="E50030" t="s">
        <v>13</v>
      </c>
      <c r="F50030">
        <v>1998</v>
      </c>
      <c r="G50030">
        <v>9.2299224583026703E-4</v>
      </c>
      <c r="H50030">
        <f>IF(J50030="N2O",G50030/About!$A$75,IF('EPA non-CO2 Data'!J50030="CH4",'EPA non-CO2 Data'!G50030/About!$A$73,'EPA non-CO2 Data'!G50030))</f>
        <v>9.2299224583026703E-4</v>
      </c>
      <c r="I50030" s="4" t="str">
        <f>VLOOKUP(CONCATENATE(B50030,C50030,D50030),'EPA Source to Industry Map'!$D$2:$E$35,2,FALSE)</f>
        <v>chemicals 20</v>
      </c>
      <c r="J50030" s="4" t="str">
        <f t="shared" si="793"/>
        <v>F-gases</v>
      </c>
    </row>
    <row r="50031" spans="1:10" hidden="1" x14ac:dyDescent="0.25">
      <c r="A50031" t="s">
        <v>120</v>
      </c>
      <c r="B50031" t="s">
        <v>3</v>
      </c>
      <c r="C50031" t="s">
        <v>251</v>
      </c>
      <c r="D50031" t="s">
        <v>263</v>
      </c>
      <c r="E50031" t="s">
        <v>13</v>
      </c>
      <c r="F50031">
        <v>1999</v>
      </c>
      <c r="G50031">
        <v>8.61249301828806E-4</v>
      </c>
      <c r="H50031">
        <f>IF(J50031="N2O",G50031/About!$A$75,IF('EPA non-CO2 Data'!J50031="CH4",'EPA non-CO2 Data'!G50031/About!$A$73,'EPA non-CO2 Data'!G50031))</f>
        <v>8.61249301828806E-4</v>
      </c>
      <c r="I50031" s="4" t="str">
        <f>VLOOKUP(CONCATENATE(B50031,C50031,D50031),'EPA Source to Industry Map'!$D$2:$E$35,2,FALSE)</f>
        <v>chemicals 20</v>
      </c>
      <c r="J50031" s="4" t="str">
        <f t="shared" si="793"/>
        <v>F-gases</v>
      </c>
    </row>
    <row r="50032" spans="1:10" hidden="1" x14ac:dyDescent="0.25">
      <c r="A50032" t="s">
        <v>120</v>
      </c>
      <c r="B50032" t="s">
        <v>3</v>
      </c>
      <c r="C50032" t="s">
        <v>251</v>
      </c>
      <c r="D50032" t="s">
        <v>263</v>
      </c>
      <c r="E50032" t="s">
        <v>13</v>
      </c>
      <c r="F50032">
        <v>2000</v>
      </c>
      <c r="G50032">
        <v>7.9950635782734497E-4</v>
      </c>
      <c r="H50032">
        <f>IF(J50032="N2O",G50032/About!$A$75,IF('EPA non-CO2 Data'!J50032="CH4",'EPA non-CO2 Data'!G50032/About!$A$73,'EPA non-CO2 Data'!G50032))</f>
        <v>7.9950635782734497E-4</v>
      </c>
      <c r="I50032" s="4" t="str">
        <f>VLOOKUP(CONCATENATE(B50032,C50032,D50032),'EPA Source to Industry Map'!$D$2:$E$35,2,FALSE)</f>
        <v>chemicals 20</v>
      </c>
      <c r="J50032" s="4" t="str">
        <f t="shared" si="793"/>
        <v>F-gases</v>
      </c>
    </row>
    <row r="50033" spans="1:10" hidden="1" x14ac:dyDescent="0.25">
      <c r="A50033" t="s">
        <v>120</v>
      </c>
      <c r="B50033" t="s">
        <v>3</v>
      </c>
      <c r="C50033" t="s">
        <v>251</v>
      </c>
      <c r="D50033" t="s">
        <v>263</v>
      </c>
      <c r="E50033" t="s">
        <v>13</v>
      </c>
      <c r="F50033">
        <v>2001</v>
      </c>
      <c r="G50033">
        <v>7.9999493622355305E-4</v>
      </c>
      <c r="H50033">
        <f>IF(J50033="N2O",G50033/About!$A$75,IF('EPA non-CO2 Data'!J50033="CH4",'EPA non-CO2 Data'!G50033/About!$A$73,'EPA non-CO2 Data'!G50033))</f>
        <v>7.9999493622355305E-4</v>
      </c>
      <c r="I50033" s="4" t="str">
        <f>VLOOKUP(CONCATENATE(B50033,C50033,D50033),'EPA Source to Industry Map'!$D$2:$E$35,2,FALSE)</f>
        <v>chemicals 20</v>
      </c>
      <c r="J50033" s="4" t="str">
        <f t="shared" si="793"/>
        <v>F-gases</v>
      </c>
    </row>
    <row r="50034" spans="1:10" hidden="1" x14ac:dyDescent="0.25">
      <c r="A50034" t="s">
        <v>120</v>
      </c>
      <c r="B50034" t="s">
        <v>3</v>
      </c>
      <c r="C50034" t="s">
        <v>251</v>
      </c>
      <c r="D50034" t="s">
        <v>263</v>
      </c>
      <c r="E50034" t="s">
        <v>13</v>
      </c>
      <c r="F50034">
        <v>2002</v>
      </c>
      <c r="G50034">
        <v>8.0048351461976005E-4</v>
      </c>
      <c r="H50034">
        <f>IF(J50034="N2O",G50034/About!$A$75,IF('EPA non-CO2 Data'!J50034="CH4",'EPA non-CO2 Data'!G50034/About!$A$73,'EPA non-CO2 Data'!G50034))</f>
        <v>8.0048351461976005E-4</v>
      </c>
      <c r="I50034" s="4" t="str">
        <f>VLOOKUP(CONCATENATE(B50034,C50034,D50034),'EPA Source to Industry Map'!$D$2:$E$35,2,FALSE)</f>
        <v>chemicals 20</v>
      </c>
      <c r="J50034" s="4" t="str">
        <f t="shared" si="793"/>
        <v>F-gases</v>
      </c>
    </row>
    <row r="50035" spans="1:10" hidden="1" x14ac:dyDescent="0.25">
      <c r="A50035" t="s">
        <v>120</v>
      </c>
      <c r="B50035" t="s">
        <v>3</v>
      </c>
      <c r="C50035" t="s">
        <v>251</v>
      </c>
      <c r="D50035" t="s">
        <v>263</v>
      </c>
      <c r="E50035" t="s">
        <v>13</v>
      </c>
      <c r="F50035">
        <v>2003</v>
      </c>
      <c r="G50035">
        <v>8.0097209301596803E-4</v>
      </c>
      <c r="H50035">
        <f>IF(J50035="N2O",G50035/About!$A$75,IF('EPA non-CO2 Data'!J50035="CH4",'EPA non-CO2 Data'!G50035/About!$A$73,'EPA non-CO2 Data'!G50035))</f>
        <v>8.0097209301596803E-4</v>
      </c>
      <c r="I50035" s="4" t="str">
        <f>VLOOKUP(CONCATENATE(B50035,C50035,D50035),'EPA Source to Industry Map'!$D$2:$E$35,2,FALSE)</f>
        <v>chemicals 20</v>
      </c>
      <c r="J50035" s="4" t="str">
        <f t="shared" si="793"/>
        <v>F-gases</v>
      </c>
    </row>
    <row r="50036" spans="1:10" hidden="1" x14ac:dyDescent="0.25">
      <c r="A50036" t="s">
        <v>120</v>
      </c>
      <c r="B50036" t="s">
        <v>3</v>
      </c>
      <c r="C50036" t="s">
        <v>251</v>
      </c>
      <c r="D50036" t="s">
        <v>263</v>
      </c>
      <c r="E50036" t="s">
        <v>13</v>
      </c>
      <c r="F50036">
        <v>2004</v>
      </c>
      <c r="G50036">
        <v>8.0146067141217601E-4</v>
      </c>
      <c r="H50036">
        <f>IF(J50036="N2O",G50036/About!$A$75,IF('EPA non-CO2 Data'!J50036="CH4",'EPA non-CO2 Data'!G50036/About!$A$73,'EPA non-CO2 Data'!G50036))</f>
        <v>8.0146067141217601E-4</v>
      </c>
      <c r="I50036" s="4" t="str">
        <f>VLOOKUP(CONCATENATE(B50036,C50036,D50036),'EPA Source to Industry Map'!$D$2:$E$35,2,FALSE)</f>
        <v>chemicals 20</v>
      </c>
      <c r="J50036" s="4" t="str">
        <f t="shared" si="793"/>
        <v>F-gases</v>
      </c>
    </row>
    <row r="50037" spans="1:10" hidden="1" x14ac:dyDescent="0.25">
      <c r="A50037" t="s">
        <v>120</v>
      </c>
      <c r="B50037" t="s">
        <v>3</v>
      </c>
      <c r="C50037" t="s">
        <v>251</v>
      </c>
      <c r="D50037" t="s">
        <v>263</v>
      </c>
      <c r="E50037" t="s">
        <v>13</v>
      </c>
      <c r="F50037">
        <v>2005</v>
      </c>
      <c r="G50037">
        <v>8.0194924980838301E-4</v>
      </c>
      <c r="H50037">
        <f>IF(J50037="N2O",G50037/About!$A$75,IF('EPA non-CO2 Data'!J50037="CH4",'EPA non-CO2 Data'!G50037/About!$A$73,'EPA non-CO2 Data'!G50037))</f>
        <v>8.0194924980838301E-4</v>
      </c>
      <c r="I50037" s="4" t="str">
        <f>VLOOKUP(CONCATENATE(B50037,C50037,D50037),'EPA Source to Industry Map'!$D$2:$E$35,2,FALSE)</f>
        <v>chemicals 20</v>
      </c>
      <c r="J50037" s="4" t="str">
        <f t="shared" si="793"/>
        <v>F-gases</v>
      </c>
    </row>
    <row r="50038" spans="1:10" hidden="1" x14ac:dyDescent="0.25">
      <c r="A50038" t="s">
        <v>120</v>
      </c>
      <c r="B50038" t="s">
        <v>3</v>
      </c>
      <c r="C50038" t="s">
        <v>251</v>
      </c>
      <c r="D50038" t="s">
        <v>263</v>
      </c>
      <c r="E50038" t="s">
        <v>13</v>
      </c>
      <c r="F50038">
        <v>2006</v>
      </c>
      <c r="G50038">
        <v>8.5615160897181003E-4</v>
      </c>
      <c r="H50038">
        <f>IF(J50038="N2O",G50038/About!$A$75,IF('EPA non-CO2 Data'!J50038="CH4",'EPA non-CO2 Data'!G50038/About!$A$73,'EPA non-CO2 Data'!G50038))</f>
        <v>8.5615160897181003E-4</v>
      </c>
      <c r="I50038" s="4" t="str">
        <f>VLOOKUP(CONCATENATE(B50038,C50038,D50038),'EPA Source to Industry Map'!$D$2:$E$35,2,FALSE)</f>
        <v>chemicals 20</v>
      </c>
      <c r="J50038" s="4" t="str">
        <f t="shared" si="793"/>
        <v>F-gases</v>
      </c>
    </row>
    <row r="50039" spans="1:10" hidden="1" x14ac:dyDescent="0.25">
      <c r="A50039" t="s">
        <v>120</v>
      </c>
      <c r="B50039" t="s">
        <v>3</v>
      </c>
      <c r="C50039" t="s">
        <v>251</v>
      </c>
      <c r="D50039" t="s">
        <v>263</v>
      </c>
      <c r="E50039" t="s">
        <v>13</v>
      </c>
      <c r="F50039">
        <v>2007</v>
      </c>
      <c r="G50039">
        <v>9.1035396813523705E-4</v>
      </c>
      <c r="H50039">
        <f>IF(J50039="N2O",G50039/About!$A$75,IF('EPA non-CO2 Data'!J50039="CH4",'EPA non-CO2 Data'!G50039/About!$A$73,'EPA non-CO2 Data'!G50039))</f>
        <v>9.1035396813523705E-4</v>
      </c>
      <c r="I50039" s="4" t="str">
        <f>VLOOKUP(CONCATENATE(B50039,C50039,D50039),'EPA Source to Industry Map'!$D$2:$E$35,2,FALSE)</f>
        <v>chemicals 20</v>
      </c>
      <c r="J50039" s="4" t="str">
        <f t="shared" si="793"/>
        <v>F-gases</v>
      </c>
    </row>
    <row r="50040" spans="1:10" hidden="1" x14ac:dyDescent="0.25">
      <c r="A50040" t="s">
        <v>120</v>
      </c>
      <c r="B50040" t="s">
        <v>3</v>
      </c>
      <c r="C50040" t="s">
        <v>251</v>
      </c>
      <c r="D50040" t="s">
        <v>263</v>
      </c>
      <c r="E50040" t="s">
        <v>13</v>
      </c>
      <c r="F50040">
        <v>2008</v>
      </c>
      <c r="G50040">
        <v>9.6455632729866298E-4</v>
      </c>
      <c r="H50040">
        <f>IF(J50040="N2O",G50040/About!$A$75,IF('EPA non-CO2 Data'!J50040="CH4",'EPA non-CO2 Data'!G50040/About!$A$73,'EPA non-CO2 Data'!G50040))</f>
        <v>9.6455632729866298E-4</v>
      </c>
      <c r="I50040" s="4" t="str">
        <f>VLOOKUP(CONCATENATE(B50040,C50040,D50040),'EPA Source to Industry Map'!$D$2:$E$35,2,FALSE)</f>
        <v>chemicals 20</v>
      </c>
      <c r="J50040" s="4" t="str">
        <f t="shared" si="793"/>
        <v>F-gases</v>
      </c>
    </row>
    <row r="50041" spans="1:10" hidden="1" x14ac:dyDescent="0.25">
      <c r="A50041" t="s">
        <v>120</v>
      </c>
      <c r="B50041" t="s">
        <v>3</v>
      </c>
      <c r="C50041" t="s">
        <v>251</v>
      </c>
      <c r="D50041" t="s">
        <v>263</v>
      </c>
      <c r="E50041" t="s">
        <v>13</v>
      </c>
      <c r="F50041">
        <v>2009</v>
      </c>
      <c r="G50041">
        <v>1.0187586864620899E-3</v>
      </c>
      <c r="H50041">
        <f>IF(J50041="N2O",G50041/About!$A$75,IF('EPA non-CO2 Data'!J50041="CH4",'EPA non-CO2 Data'!G50041/About!$A$73,'EPA non-CO2 Data'!G50041))</f>
        <v>1.0187586864620899E-3</v>
      </c>
      <c r="I50041" s="4" t="str">
        <f>VLOOKUP(CONCATENATE(B50041,C50041,D50041),'EPA Source to Industry Map'!$D$2:$E$35,2,FALSE)</f>
        <v>chemicals 20</v>
      </c>
      <c r="J50041" s="4" t="str">
        <f t="shared" si="793"/>
        <v>F-gases</v>
      </c>
    </row>
    <row r="50042" spans="1:10" hidden="1" x14ac:dyDescent="0.25">
      <c r="A50042" t="s">
        <v>120</v>
      </c>
      <c r="B50042" t="s">
        <v>3</v>
      </c>
      <c r="C50042" t="s">
        <v>251</v>
      </c>
      <c r="D50042" t="s">
        <v>263</v>
      </c>
      <c r="E50042" t="s">
        <v>13</v>
      </c>
      <c r="F50042">
        <v>2010</v>
      </c>
      <c r="G50042">
        <v>1.07296104562552E-3</v>
      </c>
      <c r="H50042">
        <f>IF(J50042="N2O",G50042/About!$A$75,IF('EPA non-CO2 Data'!J50042="CH4",'EPA non-CO2 Data'!G50042/About!$A$73,'EPA non-CO2 Data'!G50042))</f>
        <v>1.07296104562552E-3</v>
      </c>
      <c r="I50042" s="4" t="str">
        <f>VLOOKUP(CONCATENATE(B50042,C50042,D50042),'EPA Source to Industry Map'!$D$2:$E$35,2,FALSE)</f>
        <v>chemicals 20</v>
      </c>
      <c r="J50042" s="4" t="str">
        <f t="shared" si="793"/>
        <v>F-gases</v>
      </c>
    </row>
    <row r="50043" spans="1:10" hidden="1" x14ac:dyDescent="0.25">
      <c r="A50043" t="s">
        <v>120</v>
      </c>
      <c r="B50043" t="s">
        <v>3</v>
      </c>
      <c r="C50043" t="s">
        <v>251</v>
      </c>
      <c r="D50043" t="s">
        <v>263</v>
      </c>
      <c r="E50043" t="s">
        <v>13</v>
      </c>
      <c r="F50043">
        <v>2011</v>
      </c>
      <c r="G50043">
        <v>1.11780391429527E-3</v>
      </c>
      <c r="H50043">
        <f>IF(J50043="N2O",G50043/About!$A$75,IF('EPA non-CO2 Data'!J50043="CH4",'EPA non-CO2 Data'!G50043/About!$A$73,'EPA non-CO2 Data'!G50043))</f>
        <v>1.11780391429527E-3</v>
      </c>
      <c r="I50043" s="4" t="str">
        <f>VLOOKUP(CONCATENATE(B50043,C50043,D50043),'EPA Source to Industry Map'!$D$2:$E$35,2,FALSE)</f>
        <v>chemicals 20</v>
      </c>
      <c r="J50043" s="4" t="str">
        <f t="shared" si="793"/>
        <v>F-gases</v>
      </c>
    </row>
    <row r="50044" spans="1:10" hidden="1" x14ac:dyDescent="0.25">
      <c r="A50044" t="s">
        <v>120</v>
      </c>
      <c r="B50044" t="s">
        <v>3</v>
      </c>
      <c r="C50044" t="s">
        <v>251</v>
      </c>
      <c r="D50044" t="s">
        <v>263</v>
      </c>
      <c r="E50044" t="s">
        <v>13</v>
      </c>
      <c r="F50044">
        <v>2012</v>
      </c>
      <c r="G50044">
        <v>1.1626467829650199E-3</v>
      </c>
      <c r="H50044">
        <f>IF(J50044="N2O",G50044/About!$A$75,IF('EPA non-CO2 Data'!J50044="CH4",'EPA non-CO2 Data'!G50044/About!$A$73,'EPA non-CO2 Data'!G50044))</f>
        <v>1.1626467829650199E-3</v>
      </c>
      <c r="I50044" s="4" t="str">
        <f>VLOOKUP(CONCATENATE(B50044,C50044,D50044),'EPA Source to Industry Map'!$D$2:$E$35,2,FALSE)</f>
        <v>chemicals 20</v>
      </c>
      <c r="J50044" s="4" t="str">
        <f t="shared" si="793"/>
        <v>F-gases</v>
      </c>
    </row>
    <row r="50045" spans="1:10" hidden="1" x14ac:dyDescent="0.25">
      <c r="A50045" t="s">
        <v>120</v>
      </c>
      <c r="B50045" t="s">
        <v>3</v>
      </c>
      <c r="C50045" t="s">
        <v>251</v>
      </c>
      <c r="D50045" t="s">
        <v>263</v>
      </c>
      <c r="E50045" t="s">
        <v>13</v>
      </c>
      <c r="F50045">
        <v>2013</v>
      </c>
      <c r="G50045">
        <v>1.20748965163477E-3</v>
      </c>
      <c r="H50045">
        <f>IF(J50045="N2O",G50045/About!$A$75,IF('EPA non-CO2 Data'!J50045="CH4",'EPA non-CO2 Data'!G50045/About!$A$73,'EPA non-CO2 Data'!G50045))</f>
        <v>1.20748965163477E-3</v>
      </c>
      <c r="I50045" s="4" t="str">
        <f>VLOOKUP(CONCATENATE(B50045,C50045,D50045),'EPA Source to Industry Map'!$D$2:$E$35,2,FALSE)</f>
        <v>chemicals 20</v>
      </c>
      <c r="J50045" s="4" t="str">
        <f t="shared" si="793"/>
        <v>F-gases</v>
      </c>
    </row>
    <row r="50046" spans="1:10" hidden="1" x14ac:dyDescent="0.25">
      <c r="A50046" t="s">
        <v>120</v>
      </c>
      <c r="B50046" t="s">
        <v>3</v>
      </c>
      <c r="C50046" t="s">
        <v>251</v>
      </c>
      <c r="D50046" t="s">
        <v>263</v>
      </c>
      <c r="E50046" t="s">
        <v>13</v>
      </c>
      <c r="F50046">
        <v>2014</v>
      </c>
      <c r="G50046">
        <v>1.25233252030453E-3</v>
      </c>
      <c r="H50046">
        <f>IF(J50046="N2O",G50046/About!$A$75,IF('EPA non-CO2 Data'!J50046="CH4",'EPA non-CO2 Data'!G50046/About!$A$73,'EPA non-CO2 Data'!G50046))</f>
        <v>1.25233252030453E-3</v>
      </c>
      <c r="I50046" s="4" t="str">
        <f>VLOOKUP(CONCATENATE(B50046,C50046,D50046),'EPA Source to Industry Map'!$D$2:$E$35,2,FALSE)</f>
        <v>chemicals 20</v>
      </c>
      <c r="J50046" s="4" t="str">
        <f t="shared" si="793"/>
        <v>F-gases</v>
      </c>
    </row>
    <row r="50047" spans="1:10" hidden="1" x14ac:dyDescent="0.25">
      <c r="A50047" t="s">
        <v>120</v>
      </c>
      <c r="B50047" t="s">
        <v>3</v>
      </c>
      <c r="C50047" t="s">
        <v>251</v>
      </c>
      <c r="D50047" t="s">
        <v>263</v>
      </c>
      <c r="E50047" t="s">
        <v>13</v>
      </c>
      <c r="F50047">
        <v>2015</v>
      </c>
      <c r="G50047">
        <v>1.2971753889742801E-3</v>
      </c>
      <c r="H50047">
        <f>IF(J50047="N2O",G50047/About!$A$75,IF('EPA non-CO2 Data'!J50047="CH4",'EPA non-CO2 Data'!G50047/About!$A$73,'EPA non-CO2 Data'!G50047))</f>
        <v>1.2971753889742801E-3</v>
      </c>
      <c r="I50047" s="4" t="str">
        <f>VLOOKUP(CONCATENATE(B50047,C50047,D50047),'EPA Source to Industry Map'!$D$2:$E$35,2,FALSE)</f>
        <v>chemicals 20</v>
      </c>
      <c r="J50047" s="4" t="str">
        <f t="shared" si="793"/>
        <v>F-gases</v>
      </c>
    </row>
    <row r="50048" spans="1:10" hidden="1" x14ac:dyDescent="0.25">
      <c r="A50048" t="s">
        <v>120</v>
      </c>
      <c r="B50048" t="s">
        <v>3</v>
      </c>
      <c r="C50048" t="s">
        <v>251</v>
      </c>
      <c r="D50048" t="s">
        <v>263</v>
      </c>
      <c r="E50048" t="s">
        <v>13</v>
      </c>
      <c r="F50048">
        <v>2016</v>
      </c>
      <c r="G50048">
        <v>1.3295692112456701E-3</v>
      </c>
      <c r="H50048">
        <f>IF(J50048="N2O",G50048/About!$A$75,IF('EPA non-CO2 Data'!J50048="CH4",'EPA non-CO2 Data'!G50048/About!$A$73,'EPA non-CO2 Data'!G50048))</f>
        <v>1.3295692112456701E-3</v>
      </c>
      <c r="I50048" s="4" t="str">
        <f>VLOOKUP(CONCATENATE(B50048,C50048,D50048),'EPA Source to Industry Map'!$D$2:$E$35,2,FALSE)</f>
        <v>chemicals 20</v>
      </c>
      <c r="J50048" s="4" t="str">
        <f t="shared" si="793"/>
        <v>F-gases</v>
      </c>
    </row>
    <row r="50049" spans="1:10" hidden="1" x14ac:dyDescent="0.25">
      <c r="A50049" t="s">
        <v>120</v>
      </c>
      <c r="B50049" t="s">
        <v>3</v>
      </c>
      <c r="C50049" t="s">
        <v>251</v>
      </c>
      <c r="D50049" t="s">
        <v>263</v>
      </c>
      <c r="E50049" t="s">
        <v>13</v>
      </c>
      <c r="F50049">
        <v>2017</v>
      </c>
      <c r="G50049">
        <v>1.3619630335170599E-3</v>
      </c>
      <c r="H50049">
        <f>IF(J50049="N2O",G50049/About!$A$75,IF('EPA non-CO2 Data'!J50049="CH4",'EPA non-CO2 Data'!G50049/About!$A$73,'EPA non-CO2 Data'!G50049))</f>
        <v>1.3619630335170599E-3</v>
      </c>
      <c r="I50049" s="4" t="str">
        <f>VLOOKUP(CONCATENATE(B50049,C50049,D50049),'EPA Source to Industry Map'!$D$2:$E$35,2,FALSE)</f>
        <v>chemicals 20</v>
      </c>
      <c r="J50049" s="4" t="str">
        <f t="shared" si="793"/>
        <v>F-gases</v>
      </c>
    </row>
    <row r="50050" spans="1:10" hidden="1" x14ac:dyDescent="0.25">
      <c r="A50050" t="s">
        <v>120</v>
      </c>
      <c r="B50050" t="s">
        <v>3</v>
      </c>
      <c r="C50050" t="s">
        <v>251</v>
      </c>
      <c r="D50050" t="s">
        <v>263</v>
      </c>
      <c r="E50050" t="s">
        <v>13</v>
      </c>
      <c r="F50050">
        <v>2018</v>
      </c>
      <c r="G50050">
        <v>1.3943568557884499E-3</v>
      </c>
      <c r="H50050">
        <f>IF(J50050="N2O",G50050/About!$A$75,IF('EPA non-CO2 Data'!J50050="CH4",'EPA non-CO2 Data'!G50050/About!$A$73,'EPA non-CO2 Data'!G50050))</f>
        <v>1.3943568557884499E-3</v>
      </c>
      <c r="I50050" s="4" t="str">
        <f>VLOOKUP(CONCATENATE(B50050,C50050,D50050),'EPA Source to Industry Map'!$D$2:$E$35,2,FALSE)</f>
        <v>chemicals 20</v>
      </c>
      <c r="J50050" s="4" t="str">
        <f t="shared" si="793"/>
        <v>F-gases</v>
      </c>
    </row>
    <row r="50051" spans="1:10" hidden="1" x14ac:dyDescent="0.25">
      <c r="A50051" t="s">
        <v>120</v>
      </c>
      <c r="B50051" t="s">
        <v>3</v>
      </c>
      <c r="C50051" t="s">
        <v>251</v>
      </c>
      <c r="D50051" t="s">
        <v>263</v>
      </c>
      <c r="E50051" t="s">
        <v>13</v>
      </c>
      <c r="F50051">
        <v>2019</v>
      </c>
      <c r="G50051">
        <v>1.4267506780598399E-3</v>
      </c>
      <c r="H50051">
        <f>IF(J50051="N2O",G50051/About!$A$75,IF('EPA non-CO2 Data'!J50051="CH4",'EPA non-CO2 Data'!G50051/About!$A$73,'EPA non-CO2 Data'!G50051))</f>
        <v>1.4267506780598399E-3</v>
      </c>
      <c r="I50051" s="4" t="str">
        <f>VLOOKUP(CONCATENATE(B50051,C50051,D50051),'EPA Source to Industry Map'!$D$2:$E$35,2,FALSE)</f>
        <v>chemicals 20</v>
      </c>
      <c r="J50051" s="4" t="str">
        <f t="shared" si="793"/>
        <v>F-gases</v>
      </c>
    </row>
    <row r="50052" spans="1:10" hidden="1" x14ac:dyDescent="0.25">
      <c r="A50052" t="s">
        <v>120</v>
      </c>
      <c r="B50052" t="s">
        <v>3</v>
      </c>
      <c r="C50052" t="s">
        <v>251</v>
      </c>
      <c r="D50052" t="s">
        <v>263</v>
      </c>
      <c r="E50052" t="s">
        <v>13</v>
      </c>
      <c r="F50052">
        <v>2020</v>
      </c>
      <c r="G50052">
        <v>1.4591445003312299E-3</v>
      </c>
      <c r="H50052">
        <f>IF(J50052="N2O",G50052/About!$A$75,IF('EPA non-CO2 Data'!J50052="CH4",'EPA non-CO2 Data'!G50052/About!$A$73,'EPA non-CO2 Data'!G50052))</f>
        <v>1.4591445003312299E-3</v>
      </c>
      <c r="I50052" s="4" t="str">
        <f>VLOOKUP(CONCATENATE(B50052,C50052,D50052),'EPA Source to Industry Map'!$D$2:$E$35,2,FALSE)</f>
        <v>chemicals 20</v>
      </c>
      <c r="J50052" s="4" t="str">
        <f t="shared" si="793"/>
        <v>F-gases</v>
      </c>
    </row>
    <row r="50053" spans="1:10" hidden="1" x14ac:dyDescent="0.25">
      <c r="A50053" t="s">
        <v>120</v>
      </c>
      <c r="B50053" t="s">
        <v>3</v>
      </c>
      <c r="C50053" t="s">
        <v>251</v>
      </c>
      <c r="D50053" t="s">
        <v>263</v>
      </c>
      <c r="E50053" t="s">
        <v>13</v>
      </c>
      <c r="F50053">
        <v>2021</v>
      </c>
      <c r="G50053">
        <v>1.51475393962139E-3</v>
      </c>
      <c r="H50053">
        <f>IF(J50053="N2O",G50053/About!$A$75,IF('EPA non-CO2 Data'!J50053="CH4",'EPA non-CO2 Data'!G50053/About!$A$73,'EPA non-CO2 Data'!G50053))</f>
        <v>1.51475393962139E-3</v>
      </c>
      <c r="I50053" s="4" t="str">
        <f>VLOOKUP(CONCATENATE(B50053,C50053,D50053),'EPA Source to Industry Map'!$D$2:$E$35,2,FALSE)</f>
        <v>chemicals 20</v>
      </c>
      <c r="J50053" s="4" t="str">
        <f t="shared" si="793"/>
        <v>F-gases</v>
      </c>
    </row>
    <row r="50054" spans="1:10" hidden="1" x14ac:dyDescent="0.25">
      <c r="A50054" t="s">
        <v>120</v>
      </c>
      <c r="B50054" t="s">
        <v>3</v>
      </c>
      <c r="C50054" t="s">
        <v>251</v>
      </c>
      <c r="D50054" t="s">
        <v>263</v>
      </c>
      <c r="E50054" t="s">
        <v>13</v>
      </c>
      <c r="F50054">
        <v>2022</v>
      </c>
      <c r="G50054">
        <v>1.5703633789115501E-3</v>
      </c>
      <c r="H50054">
        <f>IF(J50054="N2O",G50054/About!$A$75,IF('EPA non-CO2 Data'!J50054="CH4",'EPA non-CO2 Data'!G50054/About!$A$73,'EPA non-CO2 Data'!G50054))</f>
        <v>1.5703633789115501E-3</v>
      </c>
      <c r="I50054" s="4" t="str">
        <f>VLOOKUP(CONCATENATE(B50054,C50054,D50054),'EPA Source to Industry Map'!$D$2:$E$35,2,FALSE)</f>
        <v>chemicals 20</v>
      </c>
      <c r="J50054" s="4" t="str">
        <f t="shared" si="793"/>
        <v>F-gases</v>
      </c>
    </row>
    <row r="50055" spans="1:10" hidden="1" x14ac:dyDescent="0.25">
      <c r="A50055" t="s">
        <v>120</v>
      </c>
      <c r="B50055" t="s">
        <v>3</v>
      </c>
      <c r="C50055" t="s">
        <v>251</v>
      </c>
      <c r="D50055" t="s">
        <v>263</v>
      </c>
      <c r="E50055" t="s">
        <v>13</v>
      </c>
      <c r="F50055">
        <v>2023</v>
      </c>
      <c r="G50055">
        <v>1.62597281820171E-3</v>
      </c>
      <c r="H50055">
        <f>IF(J50055="N2O",G50055/About!$A$75,IF('EPA non-CO2 Data'!J50055="CH4",'EPA non-CO2 Data'!G50055/About!$A$73,'EPA non-CO2 Data'!G50055))</f>
        <v>1.62597281820171E-3</v>
      </c>
      <c r="I50055" s="4" t="str">
        <f>VLOOKUP(CONCATENATE(B50055,C50055,D50055),'EPA Source to Industry Map'!$D$2:$E$35,2,FALSE)</f>
        <v>chemicals 20</v>
      </c>
      <c r="J50055" s="4" t="str">
        <f t="shared" si="793"/>
        <v>F-gases</v>
      </c>
    </row>
    <row r="50056" spans="1:10" hidden="1" x14ac:dyDescent="0.25">
      <c r="A50056" t="s">
        <v>120</v>
      </c>
      <c r="B50056" t="s">
        <v>3</v>
      </c>
      <c r="C50056" t="s">
        <v>251</v>
      </c>
      <c r="D50056" t="s">
        <v>263</v>
      </c>
      <c r="E50056" t="s">
        <v>13</v>
      </c>
      <c r="F50056">
        <v>2024</v>
      </c>
      <c r="G50056">
        <v>1.6815822574918701E-3</v>
      </c>
      <c r="H50056">
        <f>IF(J50056="N2O",G50056/About!$A$75,IF('EPA non-CO2 Data'!J50056="CH4",'EPA non-CO2 Data'!G50056/About!$A$73,'EPA non-CO2 Data'!G50056))</f>
        <v>1.6815822574918701E-3</v>
      </c>
      <c r="I50056" s="4" t="str">
        <f>VLOOKUP(CONCATENATE(B50056,C50056,D50056),'EPA Source to Industry Map'!$D$2:$E$35,2,FALSE)</f>
        <v>chemicals 20</v>
      </c>
      <c r="J50056" s="4" t="str">
        <f t="shared" si="793"/>
        <v>F-gases</v>
      </c>
    </row>
    <row r="50057" spans="1:10" hidden="1" x14ac:dyDescent="0.25">
      <c r="A50057" t="s">
        <v>120</v>
      </c>
      <c r="B50057" t="s">
        <v>3</v>
      </c>
      <c r="C50057" t="s">
        <v>251</v>
      </c>
      <c r="D50057" t="s">
        <v>263</v>
      </c>
      <c r="E50057" t="s">
        <v>13</v>
      </c>
      <c r="F50057">
        <v>2025</v>
      </c>
      <c r="G50057">
        <v>1.73719169678203E-3</v>
      </c>
      <c r="H50057">
        <f>IF(J50057="N2O",G50057/About!$A$75,IF('EPA non-CO2 Data'!J50057="CH4",'EPA non-CO2 Data'!G50057/About!$A$73,'EPA non-CO2 Data'!G50057))</f>
        <v>1.73719169678203E-3</v>
      </c>
      <c r="I50057" s="4" t="str">
        <f>VLOOKUP(CONCATENATE(B50057,C50057,D50057),'EPA Source to Industry Map'!$D$2:$E$35,2,FALSE)</f>
        <v>chemicals 20</v>
      </c>
      <c r="J50057" s="4" t="str">
        <f t="shared" si="793"/>
        <v>F-gases</v>
      </c>
    </row>
    <row r="50058" spans="1:10" hidden="1" x14ac:dyDescent="0.25">
      <c r="A50058" t="s">
        <v>120</v>
      </c>
      <c r="B50058" t="s">
        <v>3</v>
      </c>
      <c r="C50058" t="s">
        <v>251</v>
      </c>
      <c r="D50058" t="s">
        <v>263</v>
      </c>
      <c r="E50058" t="s">
        <v>13</v>
      </c>
      <c r="F50058">
        <v>2026</v>
      </c>
      <c r="G50058">
        <v>1.80240108248204E-3</v>
      </c>
      <c r="H50058">
        <f>IF(J50058="N2O",G50058/About!$A$75,IF('EPA non-CO2 Data'!J50058="CH4",'EPA non-CO2 Data'!G50058/About!$A$73,'EPA non-CO2 Data'!G50058))</f>
        <v>1.80240108248204E-3</v>
      </c>
      <c r="I50058" s="4" t="str">
        <f>VLOOKUP(CONCATENATE(B50058,C50058,D50058),'EPA Source to Industry Map'!$D$2:$E$35,2,FALSE)</f>
        <v>chemicals 20</v>
      </c>
      <c r="J50058" s="4" t="str">
        <f t="shared" si="793"/>
        <v>F-gases</v>
      </c>
    </row>
    <row r="50059" spans="1:10" hidden="1" x14ac:dyDescent="0.25">
      <c r="A50059" t="s">
        <v>120</v>
      </c>
      <c r="B50059" t="s">
        <v>3</v>
      </c>
      <c r="C50059" t="s">
        <v>251</v>
      </c>
      <c r="D50059" t="s">
        <v>263</v>
      </c>
      <c r="E50059" t="s">
        <v>13</v>
      </c>
      <c r="F50059">
        <v>2027</v>
      </c>
      <c r="G50059">
        <v>1.86761046818205E-3</v>
      </c>
      <c r="H50059">
        <f>IF(J50059="N2O",G50059/About!$A$75,IF('EPA non-CO2 Data'!J50059="CH4",'EPA non-CO2 Data'!G50059/About!$A$73,'EPA non-CO2 Data'!G50059))</f>
        <v>1.86761046818205E-3</v>
      </c>
      <c r="I50059" s="4" t="str">
        <f>VLOOKUP(CONCATENATE(B50059,C50059,D50059),'EPA Source to Industry Map'!$D$2:$E$35,2,FALSE)</f>
        <v>chemicals 20</v>
      </c>
      <c r="J50059" s="4" t="str">
        <f t="shared" si="793"/>
        <v>F-gases</v>
      </c>
    </row>
    <row r="50060" spans="1:10" hidden="1" x14ac:dyDescent="0.25">
      <c r="A50060" t="s">
        <v>120</v>
      </c>
      <c r="B50060" t="s">
        <v>3</v>
      </c>
      <c r="C50060" t="s">
        <v>251</v>
      </c>
      <c r="D50060" t="s">
        <v>263</v>
      </c>
      <c r="E50060" t="s">
        <v>13</v>
      </c>
      <c r="F50060">
        <v>2028</v>
      </c>
      <c r="G50060">
        <v>1.93281985388206E-3</v>
      </c>
      <c r="H50060">
        <f>IF(J50060="N2O",G50060/About!$A$75,IF('EPA non-CO2 Data'!J50060="CH4",'EPA non-CO2 Data'!G50060/About!$A$73,'EPA non-CO2 Data'!G50060))</f>
        <v>1.93281985388206E-3</v>
      </c>
      <c r="I50060" s="4" t="str">
        <f>VLOOKUP(CONCATENATE(B50060,C50060,D50060),'EPA Source to Industry Map'!$D$2:$E$35,2,FALSE)</f>
        <v>chemicals 20</v>
      </c>
      <c r="J50060" s="4" t="str">
        <f t="shared" si="793"/>
        <v>F-gases</v>
      </c>
    </row>
    <row r="50061" spans="1:10" hidden="1" x14ac:dyDescent="0.25">
      <c r="A50061" t="s">
        <v>120</v>
      </c>
      <c r="B50061" t="s">
        <v>3</v>
      </c>
      <c r="C50061" t="s">
        <v>251</v>
      </c>
      <c r="D50061" t="s">
        <v>263</v>
      </c>
      <c r="E50061" t="s">
        <v>13</v>
      </c>
      <c r="F50061">
        <v>2029</v>
      </c>
      <c r="G50061">
        <v>1.99802923958208E-3</v>
      </c>
      <c r="H50061">
        <f>IF(J50061="N2O",G50061/About!$A$75,IF('EPA non-CO2 Data'!J50061="CH4",'EPA non-CO2 Data'!G50061/About!$A$73,'EPA non-CO2 Data'!G50061))</f>
        <v>1.99802923958208E-3</v>
      </c>
      <c r="I50061" s="4" t="str">
        <f>VLOOKUP(CONCATENATE(B50061,C50061,D50061),'EPA Source to Industry Map'!$D$2:$E$35,2,FALSE)</f>
        <v>chemicals 20</v>
      </c>
      <c r="J50061" s="4" t="str">
        <f t="shared" si="793"/>
        <v>F-gases</v>
      </c>
    </row>
    <row r="50062" spans="1:10" hidden="1" x14ac:dyDescent="0.25">
      <c r="A50062" t="s">
        <v>120</v>
      </c>
      <c r="B50062" t="s">
        <v>3</v>
      </c>
      <c r="C50062" t="s">
        <v>251</v>
      </c>
      <c r="D50062" t="s">
        <v>263</v>
      </c>
      <c r="E50062" t="s">
        <v>13</v>
      </c>
      <c r="F50062">
        <v>2030</v>
      </c>
      <c r="G50062">
        <v>2.0632386252820898E-3</v>
      </c>
      <c r="H50062">
        <f>IF(J50062="N2O",G50062/About!$A$75,IF('EPA non-CO2 Data'!J50062="CH4",'EPA non-CO2 Data'!G50062/About!$A$73,'EPA non-CO2 Data'!G50062))</f>
        <v>2.0632386252820898E-3</v>
      </c>
      <c r="I50062" s="4" t="str">
        <f>VLOOKUP(CONCATENATE(B50062,C50062,D50062),'EPA Source to Industry Map'!$D$2:$E$35,2,FALSE)</f>
        <v>chemicals 20</v>
      </c>
      <c r="J50062" s="4" t="str">
        <f t="shared" si="793"/>
        <v>F-gases</v>
      </c>
    </row>
    <row r="50063" spans="1:10" hidden="1" x14ac:dyDescent="0.25">
      <c r="A50063" t="s">
        <v>120</v>
      </c>
      <c r="B50063" t="s">
        <v>3</v>
      </c>
      <c r="C50063" t="s">
        <v>251</v>
      </c>
      <c r="D50063" t="s">
        <v>263</v>
      </c>
      <c r="E50063" t="s">
        <v>13</v>
      </c>
      <c r="F50063">
        <v>2031</v>
      </c>
      <c r="G50063">
        <v>2.12617709123773E-3</v>
      </c>
      <c r="H50063">
        <f>IF(J50063="N2O",G50063/About!$A$75,IF('EPA non-CO2 Data'!J50063="CH4",'EPA non-CO2 Data'!G50063/About!$A$73,'EPA non-CO2 Data'!G50063))</f>
        <v>2.12617709123773E-3</v>
      </c>
      <c r="I50063" s="4" t="str">
        <f>VLOOKUP(CONCATENATE(B50063,C50063,D50063),'EPA Source to Industry Map'!$D$2:$E$35,2,FALSE)</f>
        <v>chemicals 20</v>
      </c>
      <c r="J50063" s="4" t="str">
        <f t="shared" si="793"/>
        <v>F-gases</v>
      </c>
    </row>
    <row r="50064" spans="1:10" hidden="1" x14ac:dyDescent="0.25">
      <c r="A50064" t="s">
        <v>120</v>
      </c>
      <c r="B50064" t="s">
        <v>3</v>
      </c>
      <c r="C50064" t="s">
        <v>251</v>
      </c>
      <c r="D50064" t="s">
        <v>263</v>
      </c>
      <c r="E50064" t="s">
        <v>13</v>
      </c>
      <c r="F50064">
        <v>2032</v>
      </c>
      <c r="G50064">
        <v>2.1891155571933801E-3</v>
      </c>
      <c r="H50064">
        <f>IF(J50064="N2O",G50064/About!$A$75,IF('EPA non-CO2 Data'!J50064="CH4",'EPA non-CO2 Data'!G50064/About!$A$73,'EPA non-CO2 Data'!G50064))</f>
        <v>2.1891155571933801E-3</v>
      </c>
      <c r="I50064" s="4" t="str">
        <f>VLOOKUP(CONCATENATE(B50064,C50064,D50064),'EPA Source to Industry Map'!$D$2:$E$35,2,FALSE)</f>
        <v>chemicals 20</v>
      </c>
      <c r="J50064" s="4" t="str">
        <f t="shared" si="793"/>
        <v>F-gases</v>
      </c>
    </row>
    <row r="50065" spans="1:10" hidden="1" x14ac:dyDescent="0.25">
      <c r="A50065" t="s">
        <v>120</v>
      </c>
      <c r="B50065" t="s">
        <v>3</v>
      </c>
      <c r="C50065" t="s">
        <v>251</v>
      </c>
      <c r="D50065" t="s">
        <v>263</v>
      </c>
      <c r="E50065" t="s">
        <v>13</v>
      </c>
      <c r="F50065">
        <v>2033</v>
      </c>
      <c r="G50065">
        <v>2.2520540231490199E-3</v>
      </c>
      <c r="H50065">
        <f>IF(J50065="N2O",G50065/About!$A$75,IF('EPA non-CO2 Data'!J50065="CH4",'EPA non-CO2 Data'!G50065/About!$A$73,'EPA non-CO2 Data'!G50065))</f>
        <v>2.2520540231490199E-3</v>
      </c>
      <c r="I50065" s="4" t="str">
        <f>VLOOKUP(CONCATENATE(B50065,C50065,D50065),'EPA Source to Industry Map'!$D$2:$E$35,2,FALSE)</f>
        <v>chemicals 20</v>
      </c>
      <c r="J50065" s="4" t="str">
        <f t="shared" si="793"/>
        <v>F-gases</v>
      </c>
    </row>
    <row r="50066" spans="1:10" hidden="1" x14ac:dyDescent="0.25">
      <c r="A50066" t="s">
        <v>120</v>
      </c>
      <c r="B50066" t="s">
        <v>3</v>
      </c>
      <c r="C50066" t="s">
        <v>251</v>
      </c>
      <c r="D50066" t="s">
        <v>263</v>
      </c>
      <c r="E50066" t="s">
        <v>13</v>
      </c>
      <c r="F50066">
        <v>2034</v>
      </c>
      <c r="G50066">
        <v>2.3149924891046601E-3</v>
      </c>
      <c r="H50066">
        <f>IF(J50066="N2O",G50066/About!$A$75,IF('EPA non-CO2 Data'!J50066="CH4",'EPA non-CO2 Data'!G50066/About!$A$73,'EPA non-CO2 Data'!G50066))</f>
        <v>2.3149924891046601E-3</v>
      </c>
      <c r="I50066" s="4" t="str">
        <f>VLOOKUP(CONCATENATE(B50066,C50066,D50066),'EPA Source to Industry Map'!$D$2:$E$35,2,FALSE)</f>
        <v>chemicals 20</v>
      </c>
      <c r="J50066" s="4" t="str">
        <f t="shared" si="793"/>
        <v>F-gases</v>
      </c>
    </row>
    <row r="50067" spans="1:10" hidden="1" x14ac:dyDescent="0.25">
      <c r="A50067" t="s">
        <v>120</v>
      </c>
      <c r="B50067" t="s">
        <v>3</v>
      </c>
      <c r="C50067" t="s">
        <v>251</v>
      </c>
      <c r="D50067" t="s">
        <v>263</v>
      </c>
      <c r="E50067" t="s">
        <v>13</v>
      </c>
      <c r="F50067">
        <v>2035</v>
      </c>
      <c r="G50067">
        <v>2.3779309550603098E-3</v>
      </c>
      <c r="H50067">
        <f>IF(J50067="N2O",G50067/About!$A$75,IF('EPA non-CO2 Data'!J50067="CH4",'EPA non-CO2 Data'!G50067/About!$A$73,'EPA non-CO2 Data'!G50067))</f>
        <v>2.3779309550603098E-3</v>
      </c>
      <c r="I50067" s="4" t="str">
        <f>VLOOKUP(CONCATENATE(B50067,C50067,D50067),'EPA Source to Industry Map'!$D$2:$E$35,2,FALSE)</f>
        <v>chemicals 20</v>
      </c>
      <c r="J50067" s="4" t="str">
        <f t="shared" si="793"/>
        <v>F-gases</v>
      </c>
    </row>
    <row r="50068" spans="1:10" hidden="1" x14ac:dyDescent="0.25">
      <c r="A50068" t="s">
        <v>120</v>
      </c>
      <c r="B50068" t="s">
        <v>3</v>
      </c>
      <c r="C50068" t="s">
        <v>251</v>
      </c>
      <c r="D50068" t="s">
        <v>263</v>
      </c>
      <c r="E50068" t="s">
        <v>13</v>
      </c>
      <c r="F50068">
        <v>2036</v>
      </c>
      <c r="G50068">
        <v>2.44460350276767E-3</v>
      </c>
      <c r="H50068">
        <f>IF(J50068="N2O",G50068/About!$A$75,IF('EPA non-CO2 Data'!J50068="CH4",'EPA non-CO2 Data'!G50068/About!$A$73,'EPA non-CO2 Data'!G50068))</f>
        <v>2.44460350276767E-3</v>
      </c>
      <c r="I50068" s="4" t="str">
        <f>VLOOKUP(CONCATENATE(B50068,C50068,D50068),'EPA Source to Industry Map'!$D$2:$E$35,2,FALSE)</f>
        <v>chemicals 20</v>
      </c>
      <c r="J50068" s="4" t="str">
        <f t="shared" si="793"/>
        <v>F-gases</v>
      </c>
    </row>
    <row r="50069" spans="1:10" hidden="1" x14ac:dyDescent="0.25">
      <c r="A50069" t="s">
        <v>120</v>
      </c>
      <c r="B50069" t="s">
        <v>3</v>
      </c>
      <c r="C50069" t="s">
        <v>251</v>
      </c>
      <c r="D50069" t="s">
        <v>263</v>
      </c>
      <c r="E50069" t="s">
        <v>13</v>
      </c>
      <c r="F50069">
        <v>2037</v>
      </c>
      <c r="G50069">
        <v>2.5112760504750302E-3</v>
      </c>
      <c r="H50069">
        <f>IF(J50069="N2O",G50069/About!$A$75,IF('EPA non-CO2 Data'!J50069="CH4",'EPA non-CO2 Data'!G50069/About!$A$73,'EPA non-CO2 Data'!G50069))</f>
        <v>2.5112760504750302E-3</v>
      </c>
      <c r="I50069" s="4" t="str">
        <f>VLOOKUP(CONCATENATE(B50069,C50069,D50069),'EPA Source to Industry Map'!$D$2:$E$35,2,FALSE)</f>
        <v>chemicals 20</v>
      </c>
      <c r="J50069" s="4" t="str">
        <f t="shared" si="793"/>
        <v>F-gases</v>
      </c>
    </row>
    <row r="50070" spans="1:10" hidden="1" x14ac:dyDescent="0.25">
      <c r="A50070" t="s">
        <v>120</v>
      </c>
      <c r="B50070" t="s">
        <v>3</v>
      </c>
      <c r="C50070" t="s">
        <v>251</v>
      </c>
      <c r="D50070" t="s">
        <v>263</v>
      </c>
      <c r="E50070" t="s">
        <v>13</v>
      </c>
      <c r="F50070">
        <v>2038</v>
      </c>
      <c r="G50070">
        <v>2.57794859818239E-3</v>
      </c>
      <c r="H50070">
        <f>IF(J50070="N2O",G50070/About!$A$75,IF('EPA non-CO2 Data'!J50070="CH4",'EPA non-CO2 Data'!G50070/About!$A$73,'EPA non-CO2 Data'!G50070))</f>
        <v>2.57794859818239E-3</v>
      </c>
      <c r="I50070" s="4" t="str">
        <f>VLOOKUP(CONCATENATE(B50070,C50070,D50070),'EPA Source to Industry Map'!$D$2:$E$35,2,FALSE)</f>
        <v>chemicals 20</v>
      </c>
      <c r="J50070" s="4" t="str">
        <f t="shared" si="793"/>
        <v>F-gases</v>
      </c>
    </row>
    <row r="50071" spans="1:10" hidden="1" x14ac:dyDescent="0.25">
      <c r="A50071" t="s">
        <v>120</v>
      </c>
      <c r="B50071" t="s">
        <v>3</v>
      </c>
      <c r="C50071" t="s">
        <v>251</v>
      </c>
      <c r="D50071" t="s">
        <v>263</v>
      </c>
      <c r="E50071" t="s">
        <v>13</v>
      </c>
      <c r="F50071">
        <v>2039</v>
      </c>
      <c r="G50071">
        <v>2.6446211458897501E-3</v>
      </c>
      <c r="H50071">
        <f>IF(J50071="N2O",G50071/About!$A$75,IF('EPA non-CO2 Data'!J50071="CH4",'EPA non-CO2 Data'!G50071/About!$A$73,'EPA non-CO2 Data'!G50071))</f>
        <v>2.6446211458897501E-3</v>
      </c>
      <c r="I50071" s="4" t="str">
        <f>VLOOKUP(CONCATENATE(B50071,C50071,D50071),'EPA Source to Industry Map'!$D$2:$E$35,2,FALSE)</f>
        <v>chemicals 20</v>
      </c>
      <c r="J50071" s="4" t="str">
        <f t="shared" si="793"/>
        <v>F-gases</v>
      </c>
    </row>
    <row r="50072" spans="1:10" hidden="1" x14ac:dyDescent="0.25">
      <c r="A50072" t="s">
        <v>120</v>
      </c>
      <c r="B50072" t="s">
        <v>3</v>
      </c>
      <c r="C50072" t="s">
        <v>251</v>
      </c>
      <c r="D50072" t="s">
        <v>263</v>
      </c>
      <c r="E50072" t="s">
        <v>13</v>
      </c>
      <c r="F50072">
        <v>2040</v>
      </c>
      <c r="G50072">
        <v>2.7112936935971199E-3</v>
      </c>
      <c r="H50072">
        <f>IF(J50072="N2O",G50072/About!$A$75,IF('EPA non-CO2 Data'!J50072="CH4",'EPA non-CO2 Data'!G50072/About!$A$73,'EPA non-CO2 Data'!G50072))</f>
        <v>2.7112936935971199E-3</v>
      </c>
      <c r="I50072" s="4" t="str">
        <f>VLOOKUP(CONCATENATE(B50072,C50072,D50072),'EPA Source to Industry Map'!$D$2:$E$35,2,FALSE)</f>
        <v>chemicals 20</v>
      </c>
      <c r="J50072" s="4" t="str">
        <f t="shared" si="793"/>
        <v>F-gases</v>
      </c>
    </row>
    <row r="50073" spans="1:10" hidden="1" x14ac:dyDescent="0.25">
      <c r="A50073" t="s">
        <v>120</v>
      </c>
      <c r="B50073" t="s">
        <v>3</v>
      </c>
      <c r="C50073" t="s">
        <v>251</v>
      </c>
      <c r="D50073" t="s">
        <v>263</v>
      </c>
      <c r="E50073" t="s">
        <v>13</v>
      </c>
      <c r="F50073">
        <v>2041</v>
      </c>
      <c r="G50073">
        <v>2.7784324616519098E-3</v>
      </c>
      <c r="H50073">
        <f>IF(J50073="N2O",G50073/About!$A$75,IF('EPA non-CO2 Data'!J50073="CH4",'EPA non-CO2 Data'!G50073/About!$A$73,'EPA non-CO2 Data'!G50073))</f>
        <v>2.7784324616519098E-3</v>
      </c>
      <c r="I50073" s="4" t="str">
        <f>VLOOKUP(CONCATENATE(B50073,C50073,D50073),'EPA Source to Industry Map'!$D$2:$E$35,2,FALSE)</f>
        <v>chemicals 20</v>
      </c>
      <c r="J50073" s="4" t="str">
        <f t="shared" si="793"/>
        <v>F-gases</v>
      </c>
    </row>
    <row r="50074" spans="1:10" hidden="1" x14ac:dyDescent="0.25">
      <c r="A50074" t="s">
        <v>120</v>
      </c>
      <c r="B50074" t="s">
        <v>3</v>
      </c>
      <c r="C50074" t="s">
        <v>251</v>
      </c>
      <c r="D50074" t="s">
        <v>263</v>
      </c>
      <c r="E50074" t="s">
        <v>13</v>
      </c>
      <c r="F50074">
        <v>2042</v>
      </c>
      <c r="G50074">
        <v>2.8455712297067001E-3</v>
      </c>
      <c r="H50074">
        <f>IF(J50074="N2O",G50074/About!$A$75,IF('EPA non-CO2 Data'!J50074="CH4",'EPA non-CO2 Data'!G50074/About!$A$73,'EPA non-CO2 Data'!G50074))</f>
        <v>2.8455712297067001E-3</v>
      </c>
      <c r="I50074" s="4" t="str">
        <f>VLOOKUP(CONCATENATE(B50074,C50074,D50074),'EPA Source to Industry Map'!$D$2:$E$35,2,FALSE)</f>
        <v>chemicals 20</v>
      </c>
      <c r="J50074" s="4" t="str">
        <f t="shared" si="793"/>
        <v>F-gases</v>
      </c>
    </row>
    <row r="50075" spans="1:10" hidden="1" x14ac:dyDescent="0.25">
      <c r="A50075" t="s">
        <v>120</v>
      </c>
      <c r="B50075" t="s">
        <v>3</v>
      </c>
      <c r="C50075" t="s">
        <v>251</v>
      </c>
      <c r="D50075" t="s">
        <v>263</v>
      </c>
      <c r="E50075" t="s">
        <v>13</v>
      </c>
      <c r="F50075">
        <v>2043</v>
      </c>
      <c r="G50075">
        <v>2.9127099977614901E-3</v>
      </c>
      <c r="H50075">
        <f>IF(J50075="N2O",G50075/About!$A$75,IF('EPA non-CO2 Data'!J50075="CH4",'EPA non-CO2 Data'!G50075/About!$A$73,'EPA non-CO2 Data'!G50075))</f>
        <v>2.9127099977614901E-3</v>
      </c>
      <c r="I50075" s="4" t="str">
        <f>VLOOKUP(CONCATENATE(B50075,C50075,D50075),'EPA Source to Industry Map'!$D$2:$E$35,2,FALSE)</f>
        <v>chemicals 20</v>
      </c>
      <c r="J50075" s="4" t="str">
        <f t="shared" si="793"/>
        <v>F-gases</v>
      </c>
    </row>
    <row r="50076" spans="1:10" hidden="1" x14ac:dyDescent="0.25">
      <c r="A50076" t="s">
        <v>120</v>
      </c>
      <c r="B50076" t="s">
        <v>3</v>
      </c>
      <c r="C50076" t="s">
        <v>251</v>
      </c>
      <c r="D50076" t="s">
        <v>263</v>
      </c>
      <c r="E50076" t="s">
        <v>13</v>
      </c>
      <c r="F50076">
        <v>2044</v>
      </c>
      <c r="G50076">
        <v>2.97984876581628E-3</v>
      </c>
      <c r="H50076">
        <f>IF(J50076="N2O",G50076/About!$A$75,IF('EPA non-CO2 Data'!J50076="CH4",'EPA non-CO2 Data'!G50076/About!$A$73,'EPA non-CO2 Data'!G50076))</f>
        <v>2.97984876581628E-3</v>
      </c>
      <c r="I50076" s="4" t="str">
        <f>VLOOKUP(CONCATENATE(B50076,C50076,D50076),'EPA Source to Industry Map'!$D$2:$E$35,2,FALSE)</f>
        <v>chemicals 20</v>
      </c>
      <c r="J50076" s="4" t="str">
        <f t="shared" si="793"/>
        <v>F-gases</v>
      </c>
    </row>
    <row r="50077" spans="1:10" hidden="1" x14ac:dyDescent="0.25">
      <c r="A50077" t="s">
        <v>120</v>
      </c>
      <c r="B50077" t="s">
        <v>3</v>
      </c>
      <c r="C50077" t="s">
        <v>251</v>
      </c>
      <c r="D50077" t="s">
        <v>263</v>
      </c>
      <c r="E50077" t="s">
        <v>13</v>
      </c>
      <c r="F50077">
        <v>2045</v>
      </c>
      <c r="G50077">
        <v>3.0469875338710699E-3</v>
      </c>
      <c r="H50077">
        <f>IF(J50077="N2O",G50077/About!$A$75,IF('EPA non-CO2 Data'!J50077="CH4",'EPA non-CO2 Data'!G50077/About!$A$73,'EPA non-CO2 Data'!G50077))</f>
        <v>3.0469875338710699E-3</v>
      </c>
      <c r="I50077" s="4" t="str">
        <f>VLOOKUP(CONCATENATE(B50077,C50077,D50077),'EPA Source to Industry Map'!$D$2:$E$35,2,FALSE)</f>
        <v>chemicals 20</v>
      </c>
      <c r="J50077" s="4" t="str">
        <f t="shared" si="793"/>
        <v>F-gases</v>
      </c>
    </row>
    <row r="50078" spans="1:10" hidden="1" x14ac:dyDescent="0.25">
      <c r="A50078" t="s">
        <v>120</v>
      </c>
      <c r="B50078" t="s">
        <v>3</v>
      </c>
      <c r="C50078" t="s">
        <v>251</v>
      </c>
      <c r="D50078" t="s">
        <v>263</v>
      </c>
      <c r="E50078" t="s">
        <v>13</v>
      </c>
      <c r="F50078">
        <v>2046</v>
      </c>
      <c r="G50078">
        <v>3.1147464425518999E-3</v>
      </c>
      <c r="H50078">
        <f>IF(J50078="N2O",G50078/About!$A$75,IF('EPA non-CO2 Data'!J50078="CH4",'EPA non-CO2 Data'!G50078/About!$A$73,'EPA non-CO2 Data'!G50078))</f>
        <v>3.1147464425518999E-3</v>
      </c>
      <c r="I50078" s="4" t="str">
        <f>VLOOKUP(CONCATENATE(B50078,C50078,D50078),'EPA Source to Industry Map'!$D$2:$E$35,2,FALSE)</f>
        <v>chemicals 20</v>
      </c>
      <c r="J50078" s="4" t="str">
        <f t="shared" si="793"/>
        <v>F-gases</v>
      </c>
    </row>
    <row r="50079" spans="1:10" hidden="1" x14ac:dyDescent="0.25">
      <c r="A50079" t="s">
        <v>120</v>
      </c>
      <c r="B50079" t="s">
        <v>3</v>
      </c>
      <c r="C50079" t="s">
        <v>251</v>
      </c>
      <c r="D50079" t="s">
        <v>263</v>
      </c>
      <c r="E50079" t="s">
        <v>13</v>
      </c>
      <c r="F50079">
        <v>2047</v>
      </c>
      <c r="G50079">
        <v>3.18250535123272E-3</v>
      </c>
      <c r="H50079">
        <f>IF(J50079="N2O",G50079/About!$A$75,IF('EPA non-CO2 Data'!J50079="CH4",'EPA non-CO2 Data'!G50079/About!$A$73,'EPA non-CO2 Data'!G50079))</f>
        <v>3.18250535123272E-3</v>
      </c>
      <c r="I50079" s="4" t="str">
        <f>VLOOKUP(CONCATENATE(B50079,C50079,D50079),'EPA Source to Industry Map'!$D$2:$E$35,2,FALSE)</f>
        <v>chemicals 20</v>
      </c>
      <c r="J50079" s="4" t="str">
        <f t="shared" ref="J50079:J50142" si="794">IF(ISNUMBER(SEARCH("F",E50079)),"F-gases",E50079)</f>
        <v>F-gases</v>
      </c>
    </row>
    <row r="50080" spans="1:10" hidden="1" x14ac:dyDescent="0.25">
      <c r="A50080" t="s">
        <v>120</v>
      </c>
      <c r="B50080" t="s">
        <v>3</v>
      </c>
      <c r="C50080" t="s">
        <v>251</v>
      </c>
      <c r="D50080" t="s">
        <v>263</v>
      </c>
      <c r="E50080" t="s">
        <v>13</v>
      </c>
      <c r="F50080">
        <v>2048</v>
      </c>
      <c r="G50080">
        <v>3.25026425991355E-3</v>
      </c>
      <c r="H50080">
        <f>IF(J50080="N2O",G50080/About!$A$75,IF('EPA non-CO2 Data'!J50080="CH4",'EPA non-CO2 Data'!G50080/About!$A$73,'EPA non-CO2 Data'!G50080))</f>
        <v>3.25026425991355E-3</v>
      </c>
      <c r="I50080" s="4" t="str">
        <f>VLOOKUP(CONCATENATE(B50080,C50080,D50080),'EPA Source to Industry Map'!$D$2:$E$35,2,FALSE)</f>
        <v>chemicals 20</v>
      </c>
      <c r="J50080" s="4" t="str">
        <f t="shared" si="794"/>
        <v>F-gases</v>
      </c>
    </row>
    <row r="50081" spans="1:10" hidden="1" x14ac:dyDescent="0.25">
      <c r="A50081" t="s">
        <v>120</v>
      </c>
      <c r="B50081" t="s">
        <v>3</v>
      </c>
      <c r="C50081" t="s">
        <v>251</v>
      </c>
      <c r="D50081" t="s">
        <v>263</v>
      </c>
      <c r="E50081" t="s">
        <v>13</v>
      </c>
      <c r="F50081">
        <v>2049</v>
      </c>
      <c r="G50081">
        <v>3.31802316859438E-3</v>
      </c>
      <c r="H50081">
        <f>IF(J50081="N2O",G50081/About!$A$75,IF('EPA non-CO2 Data'!J50081="CH4",'EPA non-CO2 Data'!G50081/About!$A$73,'EPA non-CO2 Data'!G50081))</f>
        <v>3.31802316859438E-3</v>
      </c>
      <c r="I50081" s="4" t="str">
        <f>VLOOKUP(CONCATENATE(B50081,C50081,D50081),'EPA Source to Industry Map'!$D$2:$E$35,2,FALSE)</f>
        <v>chemicals 20</v>
      </c>
      <c r="J50081" s="4" t="str">
        <f t="shared" si="794"/>
        <v>F-gases</v>
      </c>
    </row>
    <row r="50082" spans="1:10" hidden="1" x14ac:dyDescent="0.25">
      <c r="A50082" t="s">
        <v>120</v>
      </c>
      <c r="B50082" t="s">
        <v>3</v>
      </c>
      <c r="C50082" t="s">
        <v>251</v>
      </c>
      <c r="D50082" t="s">
        <v>263</v>
      </c>
      <c r="E50082" t="s">
        <v>13</v>
      </c>
      <c r="F50082">
        <v>2050</v>
      </c>
      <c r="G50082">
        <v>3.3857820772752001E-3</v>
      </c>
      <c r="H50082">
        <f>IF(J50082="N2O",G50082/About!$A$75,IF('EPA non-CO2 Data'!J50082="CH4",'EPA non-CO2 Data'!G50082/About!$A$73,'EPA non-CO2 Data'!G50082))</f>
        <v>3.3857820772752001E-3</v>
      </c>
      <c r="I50082" s="4" t="str">
        <f>VLOOKUP(CONCATENATE(B50082,C50082,D50082),'EPA Source to Industry Map'!$D$2:$E$35,2,FALSE)</f>
        <v>chemicals 20</v>
      </c>
      <c r="J50082" s="4" t="str">
        <f t="shared" si="794"/>
        <v>F-gases</v>
      </c>
    </row>
    <row r="50083" spans="1:10" hidden="1" x14ac:dyDescent="0.25">
      <c r="A50083" t="s">
        <v>120</v>
      </c>
      <c r="B50083" t="s">
        <v>3</v>
      </c>
      <c r="C50083" t="s">
        <v>251</v>
      </c>
      <c r="D50083" t="s">
        <v>263</v>
      </c>
      <c r="E50083" t="s">
        <v>16</v>
      </c>
      <c r="F50083">
        <v>1990</v>
      </c>
      <c r="G50083">
        <v>2.4632153803546002E-4</v>
      </c>
      <c r="H50083">
        <f>IF(J50083="N2O",G50083/About!$A$75,IF('EPA non-CO2 Data'!J50083="CH4",'EPA non-CO2 Data'!G50083/About!$A$73,'EPA non-CO2 Data'!G50083))</f>
        <v>2.4632153803546002E-4</v>
      </c>
      <c r="I50083" s="4" t="str">
        <f>VLOOKUP(CONCATENATE(B50083,C50083,D50083),'EPA Source to Industry Map'!$D$2:$E$35,2,FALSE)</f>
        <v>chemicals 20</v>
      </c>
      <c r="J50083" s="4" t="str">
        <f t="shared" si="794"/>
        <v>F-gases</v>
      </c>
    </row>
    <row r="50084" spans="1:10" hidden="1" x14ac:dyDescent="0.25">
      <c r="A50084" t="s">
        <v>120</v>
      </c>
      <c r="B50084" t="s">
        <v>3</v>
      </c>
      <c r="C50084" t="s">
        <v>251</v>
      </c>
      <c r="D50084" t="s">
        <v>263</v>
      </c>
      <c r="E50084" t="s">
        <v>16</v>
      </c>
      <c r="F50084">
        <v>1991</v>
      </c>
      <c r="G50084">
        <v>2.4632153803546002E-4</v>
      </c>
      <c r="H50084">
        <f>IF(J50084="N2O",G50084/About!$A$75,IF('EPA non-CO2 Data'!J50084="CH4",'EPA non-CO2 Data'!G50084/About!$A$73,'EPA non-CO2 Data'!G50084))</f>
        <v>2.4632153803546002E-4</v>
      </c>
      <c r="I50084" s="4" t="str">
        <f>VLOOKUP(CONCATENATE(B50084,C50084,D50084),'EPA Source to Industry Map'!$D$2:$E$35,2,FALSE)</f>
        <v>chemicals 20</v>
      </c>
      <c r="J50084" s="4" t="str">
        <f t="shared" si="794"/>
        <v>F-gases</v>
      </c>
    </row>
    <row r="50085" spans="1:10" hidden="1" x14ac:dyDescent="0.25">
      <c r="A50085" t="s">
        <v>120</v>
      </c>
      <c r="B50085" t="s">
        <v>3</v>
      </c>
      <c r="C50085" t="s">
        <v>251</v>
      </c>
      <c r="D50085" t="s">
        <v>263</v>
      </c>
      <c r="E50085" t="s">
        <v>16</v>
      </c>
      <c r="F50085">
        <v>1992</v>
      </c>
      <c r="G50085">
        <v>2.4632153803546002E-4</v>
      </c>
      <c r="H50085">
        <f>IF(J50085="N2O",G50085/About!$A$75,IF('EPA non-CO2 Data'!J50085="CH4",'EPA non-CO2 Data'!G50085/About!$A$73,'EPA non-CO2 Data'!G50085))</f>
        <v>2.4632153803546002E-4</v>
      </c>
      <c r="I50085" s="4" t="str">
        <f>VLOOKUP(CONCATENATE(B50085,C50085,D50085),'EPA Source to Industry Map'!$D$2:$E$35,2,FALSE)</f>
        <v>chemicals 20</v>
      </c>
      <c r="J50085" s="4" t="str">
        <f t="shared" si="794"/>
        <v>F-gases</v>
      </c>
    </row>
    <row r="50086" spans="1:10" hidden="1" x14ac:dyDescent="0.25">
      <c r="A50086" t="s">
        <v>120</v>
      </c>
      <c r="B50086" t="s">
        <v>3</v>
      </c>
      <c r="C50086" t="s">
        <v>251</v>
      </c>
      <c r="D50086" t="s">
        <v>263</v>
      </c>
      <c r="E50086" t="s">
        <v>16</v>
      </c>
      <c r="F50086">
        <v>1993</v>
      </c>
      <c r="G50086">
        <v>2.4632153803546002E-4</v>
      </c>
      <c r="H50086">
        <f>IF(J50086="N2O",G50086/About!$A$75,IF('EPA non-CO2 Data'!J50086="CH4",'EPA non-CO2 Data'!G50086/About!$A$73,'EPA non-CO2 Data'!G50086))</f>
        <v>2.4632153803546002E-4</v>
      </c>
      <c r="I50086" s="4" t="str">
        <f>VLOOKUP(CONCATENATE(B50086,C50086,D50086),'EPA Source to Industry Map'!$D$2:$E$35,2,FALSE)</f>
        <v>chemicals 20</v>
      </c>
      <c r="J50086" s="4" t="str">
        <f t="shared" si="794"/>
        <v>F-gases</v>
      </c>
    </row>
    <row r="50087" spans="1:10" hidden="1" x14ac:dyDescent="0.25">
      <c r="A50087" t="s">
        <v>120</v>
      </c>
      <c r="B50087" t="s">
        <v>3</v>
      </c>
      <c r="C50087" t="s">
        <v>251</v>
      </c>
      <c r="D50087" t="s">
        <v>263</v>
      </c>
      <c r="E50087" t="s">
        <v>16</v>
      </c>
      <c r="F50087">
        <v>1994</v>
      </c>
      <c r="G50087">
        <v>2.4632153803546002E-4</v>
      </c>
      <c r="H50087">
        <f>IF(J50087="N2O",G50087/About!$A$75,IF('EPA non-CO2 Data'!J50087="CH4",'EPA non-CO2 Data'!G50087/About!$A$73,'EPA non-CO2 Data'!G50087))</f>
        <v>2.4632153803546002E-4</v>
      </c>
      <c r="I50087" s="4" t="str">
        <f>VLOOKUP(CONCATENATE(B50087,C50087,D50087),'EPA Source to Industry Map'!$D$2:$E$35,2,FALSE)</f>
        <v>chemicals 20</v>
      </c>
      <c r="J50087" s="4" t="str">
        <f t="shared" si="794"/>
        <v>F-gases</v>
      </c>
    </row>
    <row r="50088" spans="1:10" hidden="1" x14ac:dyDescent="0.25">
      <c r="A50088" t="s">
        <v>120</v>
      </c>
      <c r="B50088" t="s">
        <v>3</v>
      </c>
      <c r="C50088" t="s">
        <v>251</v>
      </c>
      <c r="D50088" t="s">
        <v>263</v>
      </c>
      <c r="E50088" t="s">
        <v>16</v>
      </c>
      <c r="F50088">
        <v>1995</v>
      </c>
      <c r="G50088">
        <v>2.4632153803546002E-4</v>
      </c>
      <c r="H50088">
        <f>IF(J50088="N2O",G50088/About!$A$75,IF('EPA non-CO2 Data'!J50088="CH4",'EPA non-CO2 Data'!G50088/About!$A$73,'EPA non-CO2 Data'!G50088))</f>
        <v>2.4632153803546002E-4</v>
      </c>
      <c r="I50088" s="4" t="str">
        <f>VLOOKUP(CONCATENATE(B50088,C50088,D50088),'EPA Source to Industry Map'!$D$2:$E$35,2,FALSE)</f>
        <v>chemicals 20</v>
      </c>
      <c r="J50088" s="4" t="str">
        <f t="shared" si="794"/>
        <v>F-gases</v>
      </c>
    </row>
    <row r="50089" spans="1:10" hidden="1" x14ac:dyDescent="0.25">
      <c r="A50089" t="s">
        <v>120</v>
      </c>
      <c r="B50089" t="s">
        <v>3</v>
      </c>
      <c r="C50089" t="s">
        <v>251</v>
      </c>
      <c r="D50089" t="s">
        <v>263</v>
      </c>
      <c r="E50089" t="s">
        <v>16</v>
      </c>
      <c r="F50089">
        <v>1996</v>
      </c>
      <c r="G50089">
        <v>2.9592925251443699E-4</v>
      </c>
      <c r="H50089">
        <f>IF(J50089="N2O",G50089/About!$A$75,IF('EPA non-CO2 Data'!J50089="CH4",'EPA non-CO2 Data'!G50089/About!$A$73,'EPA non-CO2 Data'!G50089))</f>
        <v>2.9592925251443699E-4</v>
      </c>
      <c r="I50089" s="4" t="str">
        <f>VLOOKUP(CONCATENATE(B50089,C50089,D50089),'EPA Source to Industry Map'!$D$2:$E$35,2,FALSE)</f>
        <v>chemicals 20</v>
      </c>
      <c r="J50089" s="4" t="str">
        <f t="shared" si="794"/>
        <v>F-gases</v>
      </c>
    </row>
    <row r="50090" spans="1:10" hidden="1" x14ac:dyDescent="0.25">
      <c r="A50090" t="s">
        <v>120</v>
      </c>
      <c r="B50090" t="s">
        <v>3</v>
      </c>
      <c r="C50090" t="s">
        <v>251</v>
      </c>
      <c r="D50090" t="s">
        <v>263</v>
      </c>
      <c r="E50090" t="s">
        <v>16</v>
      </c>
      <c r="F50090">
        <v>1997</v>
      </c>
      <c r="G50090">
        <v>3.4553696699341499E-4</v>
      </c>
      <c r="H50090">
        <f>IF(J50090="N2O",G50090/About!$A$75,IF('EPA non-CO2 Data'!J50090="CH4",'EPA non-CO2 Data'!G50090/About!$A$73,'EPA non-CO2 Data'!G50090))</f>
        <v>3.4553696699341499E-4</v>
      </c>
      <c r="I50090" s="4" t="str">
        <f>VLOOKUP(CONCATENATE(B50090,C50090,D50090),'EPA Source to Industry Map'!$D$2:$E$35,2,FALSE)</f>
        <v>chemicals 20</v>
      </c>
      <c r="J50090" s="4" t="str">
        <f t="shared" si="794"/>
        <v>F-gases</v>
      </c>
    </row>
    <row r="50091" spans="1:10" hidden="1" x14ac:dyDescent="0.25">
      <c r="A50091" t="s">
        <v>120</v>
      </c>
      <c r="B50091" t="s">
        <v>3</v>
      </c>
      <c r="C50091" t="s">
        <v>251</v>
      </c>
      <c r="D50091" t="s">
        <v>263</v>
      </c>
      <c r="E50091" t="s">
        <v>16</v>
      </c>
      <c r="F50091">
        <v>1998</v>
      </c>
      <c r="G50091">
        <v>3.9514468147239202E-4</v>
      </c>
      <c r="H50091">
        <f>IF(J50091="N2O",G50091/About!$A$75,IF('EPA non-CO2 Data'!J50091="CH4",'EPA non-CO2 Data'!G50091/About!$A$73,'EPA non-CO2 Data'!G50091))</f>
        <v>3.9514468147239202E-4</v>
      </c>
      <c r="I50091" s="4" t="str">
        <f>VLOOKUP(CONCATENATE(B50091,C50091,D50091),'EPA Source to Industry Map'!$D$2:$E$35,2,FALSE)</f>
        <v>chemicals 20</v>
      </c>
      <c r="J50091" s="4" t="str">
        <f t="shared" si="794"/>
        <v>F-gases</v>
      </c>
    </row>
    <row r="50092" spans="1:10" hidden="1" x14ac:dyDescent="0.25">
      <c r="A50092" t="s">
        <v>120</v>
      </c>
      <c r="B50092" t="s">
        <v>3</v>
      </c>
      <c r="C50092" t="s">
        <v>251</v>
      </c>
      <c r="D50092" t="s">
        <v>263</v>
      </c>
      <c r="E50092" t="s">
        <v>16</v>
      </c>
      <c r="F50092">
        <v>1999</v>
      </c>
      <c r="G50092">
        <v>4.4475239595137003E-4</v>
      </c>
      <c r="H50092">
        <f>IF(J50092="N2O",G50092/About!$A$75,IF('EPA non-CO2 Data'!J50092="CH4",'EPA non-CO2 Data'!G50092/About!$A$73,'EPA non-CO2 Data'!G50092))</f>
        <v>4.4475239595137003E-4</v>
      </c>
      <c r="I50092" s="4" t="str">
        <f>VLOOKUP(CONCATENATE(B50092,C50092,D50092),'EPA Source to Industry Map'!$D$2:$E$35,2,FALSE)</f>
        <v>chemicals 20</v>
      </c>
      <c r="J50092" s="4" t="str">
        <f t="shared" si="794"/>
        <v>F-gases</v>
      </c>
    </row>
    <row r="50093" spans="1:10" hidden="1" x14ac:dyDescent="0.25">
      <c r="A50093" t="s">
        <v>120</v>
      </c>
      <c r="B50093" t="s">
        <v>3</v>
      </c>
      <c r="C50093" t="s">
        <v>251</v>
      </c>
      <c r="D50093" t="s">
        <v>263</v>
      </c>
      <c r="E50093" t="s">
        <v>16</v>
      </c>
      <c r="F50093">
        <v>2000</v>
      </c>
      <c r="G50093">
        <v>4.9436011043034705E-4</v>
      </c>
      <c r="H50093">
        <f>IF(J50093="N2O",G50093/About!$A$75,IF('EPA non-CO2 Data'!J50093="CH4",'EPA non-CO2 Data'!G50093/About!$A$73,'EPA non-CO2 Data'!G50093))</f>
        <v>4.9436011043034705E-4</v>
      </c>
      <c r="I50093" s="4" t="str">
        <f>VLOOKUP(CONCATENATE(B50093,C50093,D50093),'EPA Source to Industry Map'!$D$2:$E$35,2,FALSE)</f>
        <v>chemicals 20</v>
      </c>
      <c r="J50093" s="4" t="str">
        <f t="shared" si="794"/>
        <v>F-gases</v>
      </c>
    </row>
    <row r="50094" spans="1:10" hidden="1" x14ac:dyDescent="0.25">
      <c r="A50094" t="s">
        <v>120</v>
      </c>
      <c r="B50094" t="s">
        <v>3</v>
      </c>
      <c r="C50094" t="s">
        <v>251</v>
      </c>
      <c r="D50094" t="s">
        <v>263</v>
      </c>
      <c r="E50094" t="s">
        <v>16</v>
      </c>
      <c r="F50094">
        <v>2001</v>
      </c>
      <c r="G50094">
        <v>7.8168840623834602E-4</v>
      </c>
      <c r="H50094">
        <f>IF(J50094="N2O",G50094/About!$A$75,IF('EPA non-CO2 Data'!J50094="CH4",'EPA non-CO2 Data'!G50094/About!$A$73,'EPA non-CO2 Data'!G50094))</f>
        <v>7.8168840623834602E-4</v>
      </c>
      <c r="I50094" s="4" t="str">
        <f>VLOOKUP(CONCATENATE(B50094,C50094,D50094),'EPA Source to Industry Map'!$D$2:$E$35,2,FALSE)</f>
        <v>chemicals 20</v>
      </c>
      <c r="J50094" s="4" t="str">
        <f t="shared" si="794"/>
        <v>F-gases</v>
      </c>
    </row>
    <row r="50095" spans="1:10" hidden="1" x14ac:dyDescent="0.25">
      <c r="A50095" t="s">
        <v>120</v>
      </c>
      <c r="B50095" t="s">
        <v>3</v>
      </c>
      <c r="C50095" t="s">
        <v>251</v>
      </c>
      <c r="D50095" t="s">
        <v>263</v>
      </c>
      <c r="E50095" t="s">
        <v>16</v>
      </c>
      <c r="F50095">
        <v>2002</v>
      </c>
      <c r="G50095">
        <v>1.06901670204634E-3</v>
      </c>
      <c r="H50095">
        <f>IF(J50095="N2O",G50095/About!$A$75,IF('EPA non-CO2 Data'!J50095="CH4",'EPA non-CO2 Data'!G50095/About!$A$73,'EPA non-CO2 Data'!G50095))</f>
        <v>1.06901670204634E-3</v>
      </c>
      <c r="I50095" s="4" t="str">
        <f>VLOOKUP(CONCATENATE(B50095,C50095,D50095),'EPA Source to Industry Map'!$D$2:$E$35,2,FALSE)</f>
        <v>chemicals 20</v>
      </c>
      <c r="J50095" s="4" t="str">
        <f t="shared" si="794"/>
        <v>F-gases</v>
      </c>
    </row>
    <row r="50096" spans="1:10" hidden="1" x14ac:dyDescent="0.25">
      <c r="A50096" t="s">
        <v>120</v>
      </c>
      <c r="B50096" t="s">
        <v>3</v>
      </c>
      <c r="C50096" t="s">
        <v>251</v>
      </c>
      <c r="D50096" t="s">
        <v>263</v>
      </c>
      <c r="E50096" t="s">
        <v>16</v>
      </c>
      <c r="F50096">
        <v>2003</v>
      </c>
      <c r="G50096">
        <v>1.35634499785434E-3</v>
      </c>
      <c r="H50096">
        <f>IF(J50096="N2O",G50096/About!$A$75,IF('EPA non-CO2 Data'!J50096="CH4",'EPA non-CO2 Data'!G50096/About!$A$73,'EPA non-CO2 Data'!G50096))</f>
        <v>1.35634499785434E-3</v>
      </c>
      <c r="I50096" s="4" t="str">
        <f>VLOOKUP(CONCATENATE(B50096,C50096,D50096),'EPA Source to Industry Map'!$D$2:$E$35,2,FALSE)</f>
        <v>chemicals 20</v>
      </c>
      <c r="J50096" s="4" t="str">
        <f t="shared" si="794"/>
        <v>F-gases</v>
      </c>
    </row>
    <row r="50097" spans="1:10" hidden="1" x14ac:dyDescent="0.25">
      <c r="A50097" t="s">
        <v>120</v>
      </c>
      <c r="B50097" t="s">
        <v>3</v>
      </c>
      <c r="C50097" t="s">
        <v>251</v>
      </c>
      <c r="D50097" t="s">
        <v>263</v>
      </c>
      <c r="E50097" t="s">
        <v>16</v>
      </c>
      <c r="F50097">
        <v>2004</v>
      </c>
      <c r="G50097">
        <v>1.6436732936623399E-3</v>
      </c>
      <c r="H50097">
        <f>IF(J50097="N2O",G50097/About!$A$75,IF('EPA non-CO2 Data'!J50097="CH4",'EPA non-CO2 Data'!G50097/About!$A$73,'EPA non-CO2 Data'!G50097))</f>
        <v>1.6436732936623399E-3</v>
      </c>
      <c r="I50097" s="4" t="str">
        <f>VLOOKUP(CONCATENATE(B50097,C50097,D50097),'EPA Source to Industry Map'!$D$2:$E$35,2,FALSE)</f>
        <v>chemicals 20</v>
      </c>
      <c r="J50097" s="4" t="str">
        <f t="shared" si="794"/>
        <v>F-gases</v>
      </c>
    </row>
    <row r="50098" spans="1:10" hidden="1" x14ac:dyDescent="0.25">
      <c r="A50098" t="s">
        <v>120</v>
      </c>
      <c r="B50098" t="s">
        <v>3</v>
      </c>
      <c r="C50098" t="s">
        <v>251</v>
      </c>
      <c r="D50098" t="s">
        <v>263</v>
      </c>
      <c r="E50098" t="s">
        <v>16</v>
      </c>
      <c r="F50098">
        <v>2005</v>
      </c>
      <c r="G50098">
        <v>1.9310015894703401E-3</v>
      </c>
      <c r="H50098">
        <f>IF(J50098="N2O",G50098/About!$A$75,IF('EPA non-CO2 Data'!J50098="CH4",'EPA non-CO2 Data'!G50098/About!$A$73,'EPA non-CO2 Data'!G50098))</f>
        <v>1.9310015894703401E-3</v>
      </c>
      <c r="I50098" s="4" t="str">
        <f>VLOOKUP(CONCATENATE(B50098,C50098,D50098),'EPA Source to Industry Map'!$D$2:$E$35,2,FALSE)</f>
        <v>chemicals 20</v>
      </c>
      <c r="J50098" s="4" t="str">
        <f t="shared" si="794"/>
        <v>F-gases</v>
      </c>
    </row>
    <row r="50099" spans="1:10" hidden="1" x14ac:dyDescent="0.25">
      <c r="A50099" t="s">
        <v>120</v>
      </c>
      <c r="B50099" t="s">
        <v>3</v>
      </c>
      <c r="C50099" t="s">
        <v>251</v>
      </c>
      <c r="D50099" t="s">
        <v>263</v>
      </c>
      <c r="E50099" t="s">
        <v>16</v>
      </c>
      <c r="F50099">
        <v>2006</v>
      </c>
      <c r="G50099">
        <v>2.09336676095914E-3</v>
      </c>
      <c r="H50099">
        <f>IF(J50099="N2O",G50099/About!$A$75,IF('EPA non-CO2 Data'!J50099="CH4",'EPA non-CO2 Data'!G50099/About!$A$73,'EPA non-CO2 Data'!G50099))</f>
        <v>2.09336676095914E-3</v>
      </c>
      <c r="I50099" s="4" t="str">
        <f>VLOOKUP(CONCATENATE(B50099,C50099,D50099),'EPA Source to Industry Map'!$D$2:$E$35,2,FALSE)</f>
        <v>chemicals 20</v>
      </c>
      <c r="J50099" s="4" t="str">
        <f t="shared" si="794"/>
        <v>F-gases</v>
      </c>
    </row>
    <row r="50100" spans="1:10" hidden="1" x14ac:dyDescent="0.25">
      <c r="A50100" t="s">
        <v>120</v>
      </c>
      <c r="B50100" t="s">
        <v>3</v>
      </c>
      <c r="C50100" t="s">
        <v>251</v>
      </c>
      <c r="D50100" t="s">
        <v>263</v>
      </c>
      <c r="E50100" t="s">
        <v>16</v>
      </c>
      <c r="F50100">
        <v>2007</v>
      </c>
      <c r="G50100">
        <v>2.25573193244794E-3</v>
      </c>
      <c r="H50100">
        <f>IF(J50100="N2O",G50100/About!$A$75,IF('EPA non-CO2 Data'!J50100="CH4",'EPA non-CO2 Data'!G50100/About!$A$73,'EPA non-CO2 Data'!G50100))</f>
        <v>2.25573193244794E-3</v>
      </c>
      <c r="I50100" s="4" t="str">
        <f>VLOOKUP(CONCATENATE(B50100,C50100,D50100),'EPA Source to Industry Map'!$D$2:$E$35,2,FALSE)</f>
        <v>chemicals 20</v>
      </c>
      <c r="J50100" s="4" t="str">
        <f t="shared" si="794"/>
        <v>F-gases</v>
      </c>
    </row>
    <row r="50101" spans="1:10" hidden="1" x14ac:dyDescent="0.25">
      <c r="A50101" t="s">
        <v>120</v>
      </c>
      <c r="B50101" t="s">
        <v>3</v>
      </c>
      <c r="C50101" t="s">
        <v>251</v>
      </c>
      <c r="D50101" t="s">
        <v>263</v>
      </c>
      <c r="E50101" t="s">
        <v>16</v>
      </c>
      <c r="F50101">
        <v>2008</v>
      </c>
      <c r="G50101">
        <v>2.41809710393674E-3</v>
      </c>
      <c r="H50101">
        <f>IF(J50101="N2O",G50101/About!$A$75,IF('EPA non-CO2 Data'!J50101="CH4",'EPA non-CO2 Data'!G50101/About!$A$73,'EPA non-CO2 Data'!G50101))</f>
        <v>2.41809710393674E-3</v>
      </c>
      <c r="I50101" s="4" t="str">
        <f>VLOOKUP(CONCATENATE(B50101,C50101,D50101),'EPA Source to Industry Map'!$D$2:$E$35,2,FALSE)</f>
        <v>chemicals 20</v>
      </c>
      <c r="J50101" s="4" t="str">
        <f t="shared" si="794"/>
        <v>F-gases</v>
      </c>
    </row>
    <row r="50102" spans="1:10" hidden="1" x14ac:dyDescent="0.25">
      <c r="A50102" t="s">
        <v>120</v>
      </c>
      <c r="B50102" t="s">
        <v>3</v>
      </c>
      <c r="C50102" t="s">
        <v>251</v>
      </c>
      <c r="D50102" t="s">
        <v>263</v>
      </c>
      <c r="E50102" t="s">
        <v>16</v>
      </c>
      <c r="F50102">
        <v>2009</v>
      </c>
      <c r="G50102">
        <v>2.58046227542554E-3</v>
      </c>
      <c r="H50102">
        <f>IF(J50102="N2O",G50102/About!$A$75,IF('EPA non-CO2 Data'!J50102="CH4",'EPA non-CO2 Data'!G50102/About!$A$73,'EPA non-CO2 Data'!G50102))</f>
        <v>2.58046227542554E-3</v>
      </c>
      <c r="I50102" s="4" t="str">
        <f>VLOOKUP(CONCATENATE(B50102,C50102,D50102),'EPA Source to Industry Map'!$D$2:$E$35,2,FALSE)</f>
        <v>chemicals 20</v>
      </c>
      <c r="J50102" s="4" t="str">
        <f t="shared" si="794"/>
        <v>F-gases</v>
      </c>
    </row>
    <row r="50103" spans="1:10" hidden="1" x14ac:dyDescent="0.25">
      <c r="A50103" t="s">
        <v>120</v>
      </c>
      <c r="B50103" t="s">
        <v>3</v>
      </c>
      <c r="C50103" t="s">
        <v>251</v>
      </c>
      <c r="D50103" t="s">
        <v>263</v>
      </c>
      <c r="E50103" t="s">
        <v>16</v>
      </c>
      <c r="F50103">
        <v>2010</v>
      </c>
      <c r="G50103">
        <v>2.7428274469143399E-3</v>
      </c>
      <c r="H50103">
        <f>IF(J50103="N2O",G50103/About!$A$75,IF('EPA non-CO2 Data'!J50103="CH4",'EPA non-CO2 Data'!G50103/About!$A$73,'EPA non-CO2 Data'!G50103))</f>
        <v>2.7428274469143399E-3</v>
      </c>
      <c r="I50103" s="4" t="str">
        <f>VLOOKUP(CONCATENATE(B50103,C50103,D50103),'EPA Source to Industry Map'!$D$2:$E$35,2,FALSE)</f>
        <v>chemicals 20</v>
      </c>
      <c r="J50103" s="4" t="str">
        <f t="shared" si="794"/>
        <v>F-gases</v>
      </c>
    </row>
    <row r="50104" spans="1:10" hidden="1" x14ac:dyDescent="0.25">
      <c r="A50104" t="s">
        <v>120</v>
      </c>
      <c r="B50104" t="s">
        <v>3</v>
      </c>
      <c r="C50104" t="s">
        <v>251</v>
      </c>
      <c r="D50104" t="s">
        <v>263</v>
      </c>
      <c r="E50104" t="s">
        <v>16</v>
      </c>
      <c r="F50104">
        <v>2011</v>
      </c>
      <c r="G50104">
        <v>2.6305451128234899E-3</v>
      </c>
      <c r="H50104">
        <f>IF(J50104="N2O",G50104/About!$A$75,IF('EPA non-CO2 Data'!J50104="CH4",'EPA non-CO2 Data'!G50104/About!$A$73,'EPA non-CO2 Data'!G50104))</f>
        <v>2.6305451128234899E-3</v>
      </c>
      <c r="I50104" s="4" t="str">
        <f>VLOOKUP(CONCATENATE(B50104,C50104,D50104),'EPA Source to Industry Map'!$D$2:$E$35,2,FALSE)</f>
        <v>chemicals 20</v>
      </c>
      <c r="J50104" s="4" t="str">
        <f t="shared" si="794"/>
        <v>F-gases</v>
      </c>
    </row>
    <row r="50105" spans="1:10" hidden="1" x14ac:dyDescent="0.25">
      <c r="A50105" t="s">
        <v>120</v>
      </c>
      <c r="B50105" t="s">
        <v>3</v>
      </c>
      <c r="C50105" t="s">
        <v>251</v>
      </c>
      <c r="D50105" t="s">
        <v>263</v>
      </c>
      <c r="E50105" t="s">
        <v>16</v>
      </c>
      <c r="F50105">
        <v>2012</v>
      </c>
      <c r="G50105">
        <v>2.5182627787326398E-3</v>
      </c>
      <c r="H50105">
        <f>IF(J50105="N2O",G50105/About!$A$75,IF('EPA non-CO2 Data'!J50105="CH4",'EPA non-CO2 Data'!G50105/About!$A$73,'EPA non-CO2 Data'!G50105))</f>
        <v>2.5182627787326398E-3</v>
      </c>
      <c r="I50105" s="4" t="str">
        <f>VLOOKUP(CONCATENATE(B50105,C50105,D50105),'EPA Source to Industry Map'!$D$2:$E$35,2,FALSE)</f>
        <v>chemicals 20</v>
      </c>
      <c r="J50105" s="4" t="str">
        <f t="shared" si="794"/>
        <v>F-gases</v>
      </c>
    </row>
    <row r="50106" spans="1:10" hidden="1" x14ac:dyDescent="0.25">
      <c r="A50106" t="s">
        <v>120</v>
      </c>
      <c r="B50106" t="s">
        <v>3</v>
      </c>
      <c r="C50106" t="s">
        <v>251</v>
      </c>
      <c r="D50106" t="s">
        <v>263</v>
      </c>
      <c r="E50106" t="s">
        <v>16</v>
      </c>
      <c r="F50106">
        <v>2013</v>
      </c>
      <c r="G50106">
        <v>2.4059804446417898E-3</v>
      </c>
      <c r="H50106">
        <f>IF(J50106="N2O",G50106/About!$A$75,IF('EPA non-CO2 Data'!J50106="CH4",'EPA non-CO2 Data'!G50106/About!$A$73,'EPA non-CO2 Data'!G50106))</f>
        <v>2.4059804446417898E-3</v>
      </c>
      <c r="I50106" s="4" t="str">
        <f>VLOOKUP(CONCATENATE(B50106,C50106,D50106),'EPA Source to Industry Map'!$D$2:$E$35,2,FALSE)</f>
        <v>chemicals 20</v>
      </c>
      <c r="J50106" s="4" t="str">
        <f t="shared" si="794"/>
        <v>F-gases</v>
      </c>
    </row>
    <row r="50107" spans="1:10" hidden="1" x14ac:dyDescent="0.25">
      <c r="A50107" t="s">
        <v>120</v>
      </c>
      <c r="B50107" t="s">
        <v>3</v>
      </c>
      <c r="C50107" t="s">
        <v>251</v>
      </c>
      <c r="D50107" t="s">
        <v>263</v>
      </c>
      <c r="E50107" t="s">
        <v>16</v>
      </c>
      <c r="F50107">
        <v>2014</v>
      </c>
      <c r="G50107">
        <v>2.2936981105509502E-3</v>
      </c>
      <c r="H50107">
        <f>IF(J50107="N2O",G50107/About!$A$75,IF('EPA non-CO2 Data'!J50107="CH4",'EPA non-CO2 Data'!G50107/About!$A$73,'EPA non-CO2 Data'!G50107))</f>
        <v>2.2936981105509502E-3</v>
      </c>
      <c r="I50107" s="4" t="str">
        <f>VLOOKUP(CONCATENATE(B50107,C50107,D50107),'EPA Source to Industry Map'!$D$2:$E$35,2,FALSE)</f>
        <v>chemicals 20</v>
      </c>
      <c r="J50107" s="4" t="str">
        <f t="shared" si="794"/>
        <v>F-gases</v>
      </c>
    </row>
    <row r="50108" spans="1:10" hidden="1" x14ac:dyDescent="0.25">
      <c r="A50108" t="s">
        <v>120</v>
      </c>
      <c r="B50108" t="s">
        <v>3</v>
      </c>
      <c r="C50108" t="s">
        <v>251</v>
      </c>
      <c r="D50108" t="s">
        <v>263</v>
      </c>
      <c r="E50108" t="s">
        <v>16</v>
      </c>
      <c r="F50108">
        <v>2015</v>
      </c>
      <c r="G50108">
        <v>2.1814157764601001E-3</v>
      </c>
      <c r="H50108">
        <f>IF(J50108="N2O",G50108/About!$A$75,IF('EPA non-CO2 Data'!J50108="CH4",'EPA non-CO2 Data'!G50108/About!$A$73,'EPA non-CO2 Data'!G50108))</f>
        <v>2.1814157764601001E-3</v>
      </c>
      <c r="I50108" s="4" t="str">
        <f>VLOOKUP(CONCATENATE(B50108,C50108,D50108),'EPA Source to Industry Map'!$D$2:$E$35,2,FALSE)</f>
        <v>chemicals 20</v>
      </c>
      <c r="J50108" s="4" t="str">
        <f t="shared" si="794"/>
        <v>F-gases</v>
      </c>
    </row>
    <row r="50109" spans="1:10" hidden="1" x14ac:dyDescent="0.25">
      <c r="A50109" t="s">
        <v>120</v>
      </c>
      <c r="B50109" t="s">
        <v>3</v>
      </c>
      <c r="C50109" t="s">
        <v>251</v>
      </c>
      <c r="D50109" t="s">
        <v>263</v>
      </c>
      <c r="E50109" t="s">
        <v>16</v>
      </c>
      <c r="F50109">
        <v>2016</v>
      </c>
      <c r="G50109">
        <v>2.23589136670278E-3</v>
      </c>
      <c r="H50109">
        <f>IF(J50109="N2O",G50109/About!$A$75,IF('EPA non-CO2 Data'!J50109="CH4",'EPA non-CO2 Data'!G50109/About!$A$73,'EPA non-CO2 Data'!G50109))</f>
        <v>2.23589136670278E-3</v>
      </c>
      <c r="I50109" s="4" t="str">
        <f>VLOOKUP(CONCATENATE(B50109,C50109,D50109),'EPA Source to Industry Map'!$D$2:$E$35,2,FALSE)</f>
        <v>chemicals 20</v>
      </c>
      <c r="J50109" s="4" t="str">
        <f t="shared" si="794"/>
        <v>F-gases</v>
      </c>
    </row>
    <row r="50110" spans="1:10" hidden="1" x14ac:dyDescent="0.25">
      <c r="A50110" t="s">
        <v>120</v>
      </c>
      <c r="B50110" t="s">
        <v>3</v>
      </c>
      <c r="C50110" t="s">
        <v>251</v>
      </c>
      <c r="D50110" t="s">
        <v>263</v>
      </c>
      <c r="E50110" t="s">
        <v>16</v>
      </c>
      <c r="F50110">
        <v>2017</v>
      </c>
      <c r="G50110">
        <v>2.2903669569454602E-3</v>
      </c>
      <c r="H50110">
        <f>IF(J50110="N2O",G50110/About!$A$75,IF('EPA non-CO2 Data'!J50110="CH4",'EPA non-CO2 Data'!G50110/About!$A$73,'EPA non-CO2 Data'!G50110))</f>
        <v>2.2903669569454602E-3</v>
      </c>
      <c r="I50110" s="4" t="str">
        <f>VLOOKUP(CONCATENATE(B50110,C50110,D50110),'EPA Source to Industry Map'!$D$2:$E$35,2,FALSE)</f>
        <v>chemicals 20</v>
      </c>
      <c r="J50110" s="4" t="str">
        <f t="shared" si="794"/>
        <v>F-gases</v>
      </c>
    </row>
    <row r="50111" spans="1:10" hidden="1" x14ac:dyDescent="0.25">
      <c r="A50111" t="s">
        <v>120</v>
      </c>
      <c r="B50111" t="s">
        <v>3</v>
      </c>
      <c r="C50111" t="s">
        <v>251</v>
      </c>
      <c r="D50111" t="s">
        <v>263</v>
      </c>
      <c r="E50111" t="s">
        <v>16</v>
      </c>
      <c r="F50111">
        <v>2018</v>
      </c>
      <c r="G50111">
        <v>2.34484254718815E-3</v>
      </c>
      <c r="H50111">
        <f>IF(J50111="N2O",G50111/About!$A$75,IF('EPA non-CO2 Data'!J50111="CH4",'EPA non-CO2 Data'!G50111/About!$A$73,'EPA non-CO2 Data'!G50111))</f>
        <v>2.34484254718815E-3</v>
      </c>
      <c r="I50111" s="4" t="str">
        <f>VLOOKUP(CONCATENATE(B50111,C50111,D50111),'EPA Source to Industry Map'!$D$2:$E$35,2,FALSE)</f>
        <v>chemicals 20</v>
      </c>
      <c r="J50111" s="4" t="str">
        <f t="shared" si="794"/>
        <v>F-gases</v>
      </c>
    </row>
    <row r="50112" spans="1:10" hidden="1" x14ac:dyDescent="0.25">
      <c r="A50112" t="s">
        <v>120</v>
      </c>
      <c r="B50112" t="s">
        <v>3</v>
      </c>
      <c r="C50112" t="s">
        <v>251</v>
      </c>
      <c r="D50112" t="s">
        <v>263</v>
      </c>
      <c r="E50112" t="s">
        <v>16</v>
      </c>
      <c r="F50112">
        <v>2019</v>
      </c>
      <c r="G50112">
        <v>2.3993181374308298E-3</v>
      </c>
      <c r="H50112">
        <f>IF(J50112="N2O",G50112/About!$A$75,IF('EPA non-CO2 Data'!J50112="CH4",'EPA non-CO2 Data'!G50112/About!$A$73,'EPA non-CO2 Data'!G50112))</f>
        <v>2.3993181374308298E-3</v>
      </c>
      <c r="I50112" s="4" t="str">
        <f>VLOOKUP(CONCATENATE(B50112,C50112,D50112),'EPA Source to Industry Map'!$D$2:$E$35,2,FALSE)</f>
        <v>chemicals 20</v>
      </c>
      <c r="J50112" s="4" t="str">
        <f t="shared" si="794"/>
        <v>F-gases</v>
      </c>
    </row>
    <row r="50113" spans="1:10" hidden="1" x14ac:dyDescent="0.25">
      <c r="A50113" t="s">
        <v>120</v>
      </c>
      <c r="B50113" t="s">
        <v>3</v>
      </c>
      <c r="C50113" t="s">
        <v>251</v>
      </c>
      <c r="D50113" t="s">
        <v>263</v>
      </c>
      <c r="E50113" t="s">
        <v>16</v>
      </c>
      <c r="F50113">
        <v>2020</v>
      </c>
      <c r="G50113">
        <v>2.4537937276735101E-3</v>
      </c>
      <c r="H50113">
        <f>IF(J50113="N2O",G50113/About!$A$75,IF('EPA non-CO2 Data'!J50113="CH4",'EPA non-CO2 Data'!G50113/About!$A$73,'EPA non-CO2 Data'!G50113))</f>
        <v>2.4537937276735101E-3</v>
      </c>
      <c r="I50113" s="4" t="str">
        <f>VLOOKUP(CONCATENATE(B50113,C50113,D50113),'EPA Source to Industry Map'!$D$2:$E$35,2,FALSE)</f>
        <v>chemicals 20</v>
      </c>
      <c r="J50113" s="4" t="str">
        <f t="shared" si="794"/>
        <v>F-gases</v>
      </c>
    </row>
    <row r="50114" spans="1:10" hidden="1" x14ac:dyDescent="0.25">
      <c r="A50114" t="s">
        <v>120</v>
      </c>
      <c r="B50114" t="s">
        <v>3</v>
      </c>
      <c r="C50114" t="s">
        <v>251</v>
      </c>
      <c r="D50114" t="s">
        <v>263</v>
      </c>
      <c r="E50114" t="s">
        <v>16</v>
      </c>
      <c r="F50114">
        <v>2021</v>
      </c>
      <c r="G50114">
        <v>2.5473102322408499E-3</v>
      </c>
      <c r="H50114">
        <f>IF(J50114="N2O",G50114/About!$A$75,IF('EPA non-CO2 Data'!J50114="CH4",'EPA non-CO2 Data'!G50114/About!$A$73,'EPA non-CO2 Data'!G50114))</f>
        <v>2.5473102322408499E-3</v>
      </c>
      <c r="I50114" s="4" t="str">
        <f>VLOOKUP(CONCATENATE(B50114,C50114,D50114),'EPA Source to Industry Map'!$D$2:$E$35,2,FALSE)</f>
        <v>chemicals 20</v>
      </c>
      <c r="J50114" s="4" t="str">
        <f t="shared" si="794"/>
        <v>F-gases</v>
      </c>
    </row>
    <row r="50115" spans="1:10" hidden="1" x14ac:dyDescent="0.25">
      <c r="A50115" t="s">
        <v>120</v>
      </c>
      <c r="B50115" t="s">
        <v>3</v>
      </c>
      <c r="C50115" t="s">
        <v>251</v>
      </c>
      <c r="D50115" t="s">
        <v>263</v>
      </c>
      <c r="E50115" t="s">
        <v>16</v>
      </c>
      <c r="F50115">
        <v>2022</v>
      </c>
      <c r="G50115">
        <v>2.6408267368081902E-3</v>
      </c>
      <c r="H50115">
        <f>IF(J50115="N2O",G50115/About!$A$75,IF('EPA non-CO2 Data'!J50115="CH4",'EPA non-CO2 Data'!G50115/About!$A$73,'EPA non-CO2 Data'!G50115))</f>
        <v>2.6408267368081902E-3</v>
      </c>
      <c r="I50115" s="4" t="str">
        <f>VLOOKUP(CONCATENATE(B50115,C50115,D50115),'EPA Source to Industry Map'!$D$2:$E$35,2,FALSE)</f>
        <v>chemicals 20</v>
      </c>
      <c r="J50115" s="4" t="str">
        <f t="shared" si="794"/>
        <v>F-gases</v>
      </c>
    </row>
    <row r="50116" spans="1:10" hidden="1" x14ac:dyDescent="0.25">
      <c r="A50116" t="s">
        <v>120</v>
      </c>
      <c r="B50116" t="s">
        <v>3</v>
      </c>
      <c r="C50116" t="s">
        <v>251</v>
      </c>
      <c r="D50116" t="s">
        <v>263</v>
      </c>
      <c r="E50116" t="s">
        <v>16</v>
      </c>
      <c r="F50116">
        <v>2023</v>
      </c>
      <c r="G50116">
        <v>2.73434324137553E-3</v>
      </c>
      <c r="H50116">
        <f>IF(J50116="N2O",G50116/About!$A$75,IF('EPA non-CO2 Data'!J50116="CH4",'EPA non-CO2 Data'!G50116/About!$A$73,'EPA non-CO2 Data'!G50116))</f>
        <v>2.73434324137553E-3</v>
      </c>
      <c r="I50116" s="4" t="str">
        <f>VLOOKUP(CONCATENATE(B50116,C50116,D50116),'EPA Source to Industry Map'!$D$2:$E$35,2,FALSE)</f>
        <v>chemicals 20</v>
      </c>
      <c r="J50116" s="4" t="str">
        <f t="shared" si="794"/>
        <v>F-gases</v>
      </c>
    </row>
    <row r="50117" spans="1:10" hidden="1" x14ac:dyDescent="0.25">
      <c r="A50117" t="s">
        <v>120</v>
      </c>
      <c r="B50117" t="s">
        <v>3</v>
      </c>
      <c r="C50117" t="s">
        <v>251</v>
      </c>
      <c r="D50117" t="s">
        <v>263</v>
      </c>
      <c r="E50117" t="s">
        <v>16</v>
      </c>
      <c r="F50117">
        <v>2024</v>
      </c>
      <c r="G50117">
        <v>2.8278597459428698E-3</v>
      </c>
      <c r="H50117">
        <f>IF(J50117="N2O",G50117/About!$A$75,IF('EPA non-CO2 Data'!J50117="CH4",'EPA non-CO2 Data'!G50117/About!$A$73,'EPA non-CO2 Data'!G50117))</f>
        <v>2.8278597459428698E-3</v>
      </c>
      <c r="I50117" s="4" t="str">
        <f>VLOOKUP(CONCATENATE(B50117,C50117,D50117),'EPA Source to Industry Map'!$D$2:$E$35,2,FALSE)</f>
        <v>chemicals 20</v>
      </c>
      <c r="J50117" s="4" t="str">
        <f t="shared" si="794"/>
        <v>F-gases</v>
      </c>
    </row>
    <row r="50118" spans="1:10" hidden="1" x14ac:dyDescent="0.25">
      <c r="A50118" t="s">
        <v>120</v>
      </c>
      <c r="B50118" t="s">
        <v>3</v>
      </c>
      <c r="C50118" t="s">
        <v>251</v>
      </c>
      <c r="D50118" t="s">
        <v>263</v>
      </c>
      <c r="E50118" t="s">
        <v>16</v>
      </c>
      <c r="F50118">
        <v>2025</v>
      </c>
      <c r="G50118">
        <v>2.9213762505102101E-3</v>
      </c>
      <c r="H50118">
        <f>IF(J50118="N2O",G50118/About!$A$75,IF('EPA non-CO2 Data'!J50118="CH4",'EPA non-CO2 Data'!G50118/About!$A$73,'EPA non-CO2 Data'!G50118))</f>
        <v>2.9213762505102101E-3</v>
      </c>
      <c r="I50118" s="4" t="str">
        <f>VLOOKUP(CONCATENATE(B50118,C50118,D50118),'EPA Source to Industry Map'!$D$2:$E$35,2,FALSE)</f>
        <v>chemicals 20</v>
      </c>
      <c r="J50118" s="4" t="str">
        <f t="shared" si="794"/>
        <v>F-gases</v>
      </c>
    </row>
    <row r="50119" spans="1:10" hidden="1" x14ac:dyDescent="0.25">
      <c r="A50119" t="s">
        <v>120</v>
      </c>
      <c r="B50119" t="s">
        <v>3</v>
      </c>
      <c r="C50119" t="s">
        <v>251</v>
      </c>
      <c r="D50119" t="s">
        <v>263</v>
      </c>
      <c r="E50119" t="s">
        <v>16</v>
      </c>
      <c r="F50119">
        <v>2026</v>
      </c>
      <c r="G50119">
        <v>3.0310366587698498E-3</v>
      </c>
      <c r="H50119">
        <f>IF(J50119="N2O",G50119/About!$A$75,IF('EPA non-CO2 Data'!J50119="CH4",'EPA non-CO2 Data'!G50119/About!$A$73,'EPA non-CO2 Data'!G50119))</f>
        <v>3.0310366587698498E-3</v>
      </c>
      <c r="I50119" s="4" t="str">
        <f>VLOOKUP(CONCATENATE(B50119,C50119,D50119),'EPA Source to Industry Map'!$D$2:$E$35,2,FALSE)</f>
        <v>chemicals 20</v>
      </c>
      <c r="J50119" s="4" t="str">
        <f t="shared" si="794"/>
        <v>F-gases</v>
      </c>
    </row>
    <row r="50120" spans="1:10" hidden="1" x14ac:dyDescent="0.25">
      <c r="A50120" t="s">
        <v>120</v>
      </c>
      <c r="B50120" t="s">
        <v>3</v>
      </c>
      <c r="C50120" t="s">
        <v>251</v>
      </c>
      <c r="D50120" t="s">
        <v>263</v>
      </c>
      <c r="E50120" t="s">
        <v>16</v>
      </c>
      <c r="F50120">
        <v>2027</v>
      </c>
      <c r="G50120">
        <v>3.1406970670294901E-3</v>
      </c>
      <c r="H50120">
        <f>IF(J50120="N2O",G50120/About!$A$75,IF('EPA non-CO2 Data'!J50120="CH4",'EPA non-CO2 Data'!G50120/About!$A$73,'EPA non-CO2 Data'!G50120))</f>
        <v>3.1406970670294901E-3</v>
      </c>
      <c r="I50120" s="4" t="str">
        <f>VLOOKUP(CONCATENATE(B50120,C50120,D50120),'EPA Source to Industry Map'!$D$2:$E$35,2,FALSE)</f>
        <v>chemicals 20</v>
      </c>
      <c r="J50120" s="4" t="str">
        <f t="shared" si="794"/>
        <v>F-gases</v>
      </c>
    </row>
    <row r="50121" spans="1:10" hidden="1" x14ac:dyDescent="0.25">
      <c r="A50121" t="s">
        <v>120</v>
      </c>
      <c r="B50121" t="s">
        <v>3</v>
      </c>
      <c r="C50121" t="s">
        <v>251</v>
      </c>
      <c r="D50121" t="s">
        <v>263</v>
      </c>
      <c r="E50121" t="s">
        <v>16</v>
      </c>
      <c r="F50121">
        <v>2028</v>
      </c>
      <c r="G50121">
        <v>3.2503574752891298E-3</v>
      </c>
      <c r="H50121">
        <f>IF(J50121="N2O",G50121/About!$A$75,IF('EPA non-CO2 Data'!J50121="CH4",'EPA non-CO2 Data'!G50121/About!$A$73,'EPA non-CO2 Data'!G50121))</f>
        <v>3.2503574752891298E-3</v>
      </c>
      <c r="I50121" s="4" t="str">
        <f>VLOOKUP(CONCATENATE(B50121,C50121,D50121),'EPA Source to Industry Map'!$D$2:$E$35,2,FALSE)</f>
        <v>chemicals 20</v>
      </c>
      <c r="J50121" s="4" t="str">
        <f t="shared" si="794"/>
        <v>F-gases</v>
      </c>
    </row>
    <row r="50122" spans="1:10" hidden="1" x14ac:dyDescent="0.25">
      <c r="A50122" t="s">
        <v>120</v>
      </c>
      <c r="B50122" t="s">
        <v>3</v>
      </c>
      <c r="C50122" t="s">
        <v>251</v>
      </c>
      <c r="D50122" t="s">
        <v>263</v>
      </c>
      <c r="E50122" t="s">
        <v>16</v>
      </c>
      <c r="F50122">
        <v>2029</v>
      </c>
      <c r="G50122">
        <v>3.36001788354877E-3</v>
      </c>
      <c r="H50122">
        <f>IF(J50122="N2O",G50122/About!$A$75,IF('EPA non-CO2 Data'!J50122="CH4",'EPA non-CO2 Data'!G50122/About!$A$73,'EPA non-CO2 Data'!G50122))</f>
        <v>3.36001788354877E-3</v>
      </c>
      <c r="I50122" s="4" t="str">
        <f>VLOOKUP(CONCATENATE(B50122,C50122,D50122),'EPA Source to Industry Map'!$D$2:$E$35,2,FALSE)</f>
        <v>chemicals 20</v>
      </c>
      <c r="J50122" s="4" t="str">
        <f t="shared" si="794"/>
        <v>F-gases</v>
      </c>
    </row>
    <row r="50123" spans="1:10" hidden="1" x14ac:dyDescent="0.25">
      <c r="A50123" t="s">
        <v>120</v>
      </c>
      <c r="B50123" t="s">
        <v>3</v>
      </c>
      <c r="C50123" t="s">
        <v>251</v>
      </c>
      <c r="D50123" t="s">
        <v>263</v>
      </c>
      <c r="E50123" t="s">
        <v>16</v>
      </c>
      <c r="F50123">
        <v>2030</v>
      </c>
      <c r="G50123">
        <v>3.4696782918084198E-3</v>
      </c>
      <c r="H50123">
        <f>IF(J50123="N2O",G50123/About!$A$75,IF('EPA non-CO2 Data'!J50123="CH4",'EPA non-CO2 Data'!G50123/About!$A$73,'EPA non-CO2 Data'!G50123))</f>
        <v>3.4696782918084198E-3</v>
      </c>
      <c r="I50123" s="4" t="str">
        <f>VLOOKUP(CONCATENATE(B50123,C50123,D50123),'EPA Source to Industry Map'!$D$2:$E$35,2,FALSE)</f>
        <v>chemicals 20</v>
      </c>
      <c r="J50123" s="4" t="str">
        <f t="shared" si="794"/>
        <v>F-gases</v>
      </c>
    </row>
    <row r="50124" spans="1:10" hidden="1" x14ac:dyDescent="0.25">
      <c r="A50124" t="s">
        <v>120</v>
      </c>
      <c r="B50124" t="s">
        <v>3</v>
      </c>
      <c r="C50124" t="s">
        <v>251</v>
      </c>
      <c r="D50124" t="s">
        <v>263</v>
      </c>
      <c r="E50124" t="s">
        <v>16</v>
      </c>
      <c r="F50124">
        <v>2031</v>
      </c>
      <c r="G50124">
        <v>3.5755197714948299E-3</v>
      </c>
      <c r="H50124">
        <f>IF(J50124="N2O",G50124/About!$A$75,IF('EPA non-CO2 Data'!J50124="CH4",'EPA non-CO2 Data'!G50124/About!$A$73,'EPA non-CO2 Data'!G50124))</f>
        <v>3.5755197714948299E-3</v>
      </c>
      <c r="I50124" s="4" t="str">
        <f>VLOOKUP(CONCATENATE(B50124,C50124,D50124),'EPA Source to Industry Map'!$D$2:$E$35,2,FALSE)</f>
        <v>chemicals 20</v>
      </c>
      <c r="J50124" s="4" t="str">
        <f t="shared" si="794"/>
        <v>F-gases</v>
      </c>
    </row>
    <row r="50125" spans="1:10" hidden="1" x14ac:dyDescent="0.25">
      <c r="A50125" t="s">
        <v>120</v>
      </c>
      <c r="B50125" t="s">
        <v>3</v>
      </c>
      <c r="C50125" t="s">
        <v>251</v>
      </c>
      <c r="D50125" t="s">
        <v>263</v>
      </c>
      <c r="E50125" t="s">
        <v>16</v>
      </c>
      <c r="F50125">
        <v>2032</v>
      </c>
      <c r="G50125">
        <v>3.6813612511812401E-3</v>
      </c>
      <c r="H50125">
        <f>IF(J50125="N2O",G50125/About!$A$75,IF('EPA non-CO2 Data'!J50125="CH4",'EPA non-CO2 Data'!G50125/About!$A$73,'EPA non-CO2 Data'!G50125))</f>
        <v>3.6813612511812401E-3</v>
      </c>
      <c r="I50125" s="4" t="str">
        <f>VLOOKUP(CONCATENATE(B50125,C50125,D50125),'EPA Source to Industry Map'!$D$2:$E$35,2,FALSE)</f>
        <v>chemicals 20</v>
      </c>
      <c r="J50125" s="4" t="str">
        <f t="shared" si="794"/>
        <v>F-gases</v>
      </c>
    </row>
    <row r="50126" spans="1:10" hidden="1" x14ac:dyDescent="0.25">
      <c r="A50126" t="s">
        <v>120</v>
      </c>
      <c r="B50126" t="s">
        <v>3</v>
      </c>
      <c r="C50126" t="s">
        <v>251</v>
      </c>
      <c r="D50126" t="s">
        <v>263</v>
      </c>
      <c r="E50126" t="s">
        <v>16</v>
      </c>
      <c r="F50126">
        <v>2033</v>
      </c>
      <c r="G50126">
        <v>3.7872027308676602E-3</v>
      </c>
      <c r="H50126">
        <f>IF(J50126="N2O",G50126/About!$A$75,IF('EPA non-CO2 Data'!J50126="CH4",'EPA non-CO2 Data'!G50126/About!$A$73,'EPA non-CO2 Data'!G50126))</f>
        <v>3.7872027308676602E-3</v>
      </c>
      <c r="I50126" s="4" t="str">
        <f>VLOOKUP(CONCATENATE(B50126,C50126,D50126),'EPA Source to Industry Map'!$D$2:$E$35,2,FALSE)</f>
        <v>chemicals 20</v>
      </c>
      <c r="J50126" s="4" t="str">
        <f t="shared" si="794"/>
        <v>F-gases</v>
      </c>
    </row>
    <row r="50127" spans="1:10" hidden="1" x14ac:dyDescent="0.25">
      <c r="A50127" t="s">
        <v>120</v>
      </c>
      <c r="B50127" t="s">
        <v>3</v>
      </c>
      <c r="C50127" t="s">
        <v>251</v>
      </c>
      <c r="D50127" t="s">
        <v>263</v>
      </c>
      <c r="E50127" t="s">
        <v>16</v>
      </c>
      <c r="F50127">
        <v>2034</v>
      </c>
      <c r="G50127">
        <v>3.8930442105540699E-3</v>
      </c>
      <c r="H50127">
        <f>IF(J50127="N2O",G50127/About!$A$75,IF('EPA non-CO2 Data'!J50127="CH4",'EPA non-CO2 Data'!G50127/About!$A$73,'EPA non-CO2 Data'!G50127))</f>
        <v>3.8930442105540699E-3</v>
      </c>
      <c r="I50127" s="4" t="str">
        <f>VLOOKUP(CONCATENATE(B50127,C50127,D50127),'EPA Source to Industry Map'!$D$2:$E$35,2,FALSE)</f>
        <v>chemicals 20</v>
      </c>
      <c r="J50127" s="4" t="str">
        <f t="shared" si="794"/>
        <v>F-gases</v>
      </c>
    </row>
    <row r="50128" spans="1:10" hidden="1" x14ac:dyDescent="0.25">
      <c r="A50128" t="s">
        <v>120</v>
      </c>
      <c r="B50128" t="s">
        <v>3</v>
      </c>
      <c r="C50128" t="s">
        <v>251</v>
      </c>
      <c r="D50128" t="s">
        <v>263</v>
      </c>
      <c r="E50128" t="s">
        <v>16</v>
      </c>
      <c r="F50128">
        <v>2035</v>
      </c>
      <c r="G50128">
        <v>3.9988856902404904E-3</v>
      </c>
      <c r="H50128">
        <f>IF(J50128="N2O",G50128/About!$A$75,IF('EPA non-CO2 Data'!J50128="CH4",'EPA non-CO2 Data'!G50128/About!$A$73,'EPA non-CO2 Data'!G50128))</f>
        <v>3.9988856902404904E-3</v>
      </c>
      <c r="I50128" s="4" t="str">
        <f>VLOOKUP(CONCATENATE(B50128,C50128,D50128),'EPA Source to Industry Map'!$D$2:$E$35,2,FALSE)</f>
        <v>chemicals 20</v>
      </c>
      <c r="J50128" s="4" t="str">
        <f t="shared" si="794"/>
        <v>F-gases</v>
      </c>
    </row>
    <row r="50129" spans="1:10" hidden="1" x14ac:dyDescent="0.25">
      <c r="A50129" t="s">
        <v>120</v>
      </c>
      <c r="B50129" t="s">
        <v>3</v>
      </c>
      <c r="C50129" t="s">
        <v>251</v>
      </c>
      <c r="D50129" t="s">
        <v>263</v>
      </c>
      <c r="E50129" t="s">
        <v>16</v>
      </c>
      <c r="F50129">
        <v>2036</v>
      </c>
      <c r="G50129">
        <v>4.1110066483328496E-3</v>
      </c>
      <c r="H50129">
        <f>IF(J50129="N2O",G50129/About!$A$75,IF('EPA non-CO2 Data'!J50129="CH4",'EPA non-CO2 Data'!G50129/About!$A$73,'EPA non-CO2 Data'!G50129))</f>
        <v>4.1110066483328496E-3</v>
      </c>
      <c r="I50129" s="4" t="str">
        <f>VLOOKUP(CONCATENATE(B50129,C50129,D50129),'EPA Source to Industry Map'!$D$2:$E$35,2,FALSE)</f>
        <v>chemicals 20</v>
      </c>
      <c r="J50129" s="4" t="str">
        <f t="shared" si="794"/>
        <v>F-gases</v>
      </c>
    </row>
    <row r="50130" spans="1:10" hidden="1" x14ac:dyDescent="0.25">
      <c r="A50130" t="s">
        <v>120</v>
      </c>
      <c r="B50130" t="s">
        <v>3</v>
      </c>
      <c r="C50130" t="s">
        <v>251</v>
      </c>
      <c r="D50130" t="s">
        <v>263</v>
      </c>
      <c r="E50130" t="s">
        <v>16</v>
      </c>
      <c r="F50130">
        <v>2037</v>
      </c>
      <c r="G50130">
        <v>4.2231276064252097E-3</v>
      </c>
      <c r="H50130">
        <f>IF(J50130="N2O",G50130/About!$A$75,IF('EPA non-CO2 Data'!J50130="CH4",'EPA non-CO2 Data'!G50130/About!$A$73,'EPA non-CO2 Data'!G50130))</f>
        <v>4.2231276064252097E-3</v>
      </c>
      <c r="I50130" s="4" t="str">
        <f>VLOOKUP(CONCATENATE(B50130,C50130,D50130),'EPA Source to Industry Map'!$D$2:$E$35,2,FALSE)</f>
        <v>chemicals 20</v>
      </c>
      <c r="J50130" s="4" t="str">
        <f t="shared" si="794"/>
        <v>F-gases</v>
      </c>
    </row>
    <row r="50131" spans="1:10" hidden="1" x14ac:dyDescent="0.25">
      <c r="A50131" t="s">
        <v>120</v>
      </c>
      <c r="B50131" t="s">
        <v>3</v>
      </c>
      <c r="C50131" t="s">
        <v>251</v>
      </c>
      <c r="D50131" t="s">
        <v>263</v>
      </c>
      <c r="E50131" t="s">
        <v>16</v>
      </c>
      <c r="F50131">
        <v>2038</v>
      </c>
      <c r="G50131">
        <v>4.3352485645175697E-3</v>
      </c>
      <c r="H50131">
        <f>IF(J50131="N2O",G50131/About!$A$75,IF('EPA non-CO2 Data'!J50131="CH4",'EPA non-CO2 Data'!G50131/About!$A$73,'EPA non-CO2 Data'!G50131))</f>
        <v>4.3352485645175697E-3</v>
      </c>
      <c r="I50131" s="4" t="str">
        <f>VLOOKUP(CONCATENATE(B50131,C50131,D50131),'EPA Source to Industry Map'!$D$2:$E$35,2,FALSE)</f>
        <v>chemicals 20</v>
      </c>
      <c r="J50131" s="4" t="str">
        <f t="shared" si="794"/>
        <v>F-gases</v>
      </c>
    </row>
    <row r="50132" spans="1:10" hidden="1" x14ac:dyDescent="0.25">
      <c r="A50132" t="s">
        <v>120</v>
      </c>
      <c r="B50132" t="s">
        <v>3</v>
      </c>
      <c r="C50132" t="s">
        <v>251</v>
      </c>
      <c r="D50132" t="s">
        <v>263</v>
      </c>
      <c r="E50132" t="s">
        <v>16</v>
      </c>
      <c r="F50132">
        <v>2039</v>
      </c>
      <c r="G50132">
        <v>4.4473695226099298E-3</v>
      </c>
      <c r="H50132">
        <f>IF(J50132="N2O",G50132/About!$A$75,IF('EPA non-CO2 Data'!J50132="CH4",'EPA non-CO2 Data'!G50132/About!$A$73,'EPA non-CO2 Data'!G50132))</f>
        <v>4.4473695226099298E-3</v>
      </c>
      <c r="I50132" s="4" t="str">
        <f>VLOOKUP(CONCATENATE(B50132,C50132,D50132),'EPA Source to Industry Map'!$D$2:$E$35,2,FALSE)</f>
        <v>chemicals 20</v>
      </c>
      <c r="J50132" s="4" t="str">
        <f t="shared" si="794"/>
        <v>F-gases</v>
      </c>
    </row>
    <row r="50133" spans="1:10" hidden="1" x14ac:dyDescent="0.25">
      <c r="A50133" t="s">
        <v>120</v>
      </c>
      <c r="B50133" t="s">
        <v>3</v>
      </c>
      <c r="C50133" t="s">
        <v>251</v>
      </c>
      <c r="D50133" t="s">
        <v>263</v>
      </c>
      <c r="E50133" t="s">
        <v>16</v>
      </c>
      <c r="F50133">
        <v>2040</v>
      </c>
      <c r="G50133">
        <v>4.5594904807023003E-3</v>
      </c>
      <c r="H50133">
        <f>IF(J50133="N2O",G50133/About!$A$75,IF('EPA non-CO2 Data'!J50133="CH4",'EPA non-CO2 Data'!G50133/About!$A$73,'EPA non-CO2 Data'!G50133))</f>
        <v>4.5594904807023003E-3</v>
      </c>
      <c r="I50133" s="4" t="str">
        <f>VLOOKUP(CONCATENATE(B50133,C50133,D50133),'EPA Source to Industry Map'!$D$2:$E$35,2,FALSE)</f>
        <v>chemicals 20</v>
      </c>
      <c r="J50133" s="4" t="str">
        <f t="shared" si="794"/>
        <v>F-gases</v>
      </c>
    </row>
    <row r="50134" spans="1:10" hidden="1" x14ac:dyDescent="0.25">
      <c r="A50134" t="s">
        <v>120</v>
      </c>
      <c r="B50134" t="s">
        <v>3</v>
      </c>
      <c r="C50134" t="s">
        <v>251</v>
      </c>
      <c r="D50134" t="s">
        <v>263</v>
      </c>
      <c r="E50134" t="s">
        <v>16</v>
      </c>
      <c r="F50134">
        <v>2041</v>
      </c>
      <c r="G50134">
        <v>4.6723954657117801E-3</v>
      </c>
      <c r="H50134">
        <f>IF(J50134="N2O",G50134/About!$A$75,IF('EPA non-CO2 Data'!J50134="CH4",'EPA non-CO2 Data'!G50134/About!$A$73,'EPA non-CO2 Data'!G50134))</f>
        <v>4.6723954657117801E-3</v>
      </c>
      <c r="I50134" s="4" t="str">
        <f>VLOOKUP(CONCATENATE(B50134,C50134,D50134),'EPA Source to Industry Map'!$D$2:$E$35,2,FALSE)</f>
        <v>chemicals 20</v>
      </c>
      <c r="J50134" s="4" t="str">
        <f t="shared" si="794"/>
        <v>F-gases</v>
      </c>
    </row>
    <row r="50135" spans="1:10" hidden="1" x14ac:dyDescent="0.25">
      <c r="A50135" t="s">
        <v>120</v>
      </c>
      <c r="B50135" t="s">
        <v>3</v>
      </c>
      <c r="C50135" t="s">
        <v>251</v>
      </c>
      <c r="D50135" t="s">
        <v>263</v>
      </c>
      <c r="E50135" t="s">
        <v>16</v>
      </c>
      <c r="F50135">
        <v>2042</v>
      </c>
      <c r="G50135">
        <v>4.7853004507212703E-3</v>
      </c>
      <c r="H50135">
        <f>IF(J50135="N2O",G50135/About!$A$75,IF('EPA non-CO2 Data'!J50135="CH4",'EPA non-CO2 Data'!G50135/About!$A$73,'EPA non-CO2 Data'!G50135))</f>
        <v>4.7853004507212703E-3</v>
      </c>
      <c r="I50135" s="4" t="str">
        <f>VLOOKUP(CONCATENATE(B50135,C50135,D50135),'EPA Source to Industry Map'!$D$2:$E$35,2,FALSE)</f>
        <v>chemicals 20</v>
      </c>
      <c r="J50135" s="4" t="str">
        <f t="shared" si="794"/>
        <v>F-gases</v>
      </c>
    </row>
    <row r="50136" spans="1:10" hidden="1" x14ac:dyDescent="0.25">
      <c r="A50136" t="s">
        <v>120</v>
      </c>
      <c r="B50136" t="s">
        <v>3</v>
      </c>
      <c r="C50136" t="s">
        <v>251</v>
      </c>
      <c r="D50136" t="s">
        <v>263</v>
      </c>
      <c r="E50136" t="s">
        <v>16</v>
      </c>
      <c r="F50136">
        <v>2043</v>
      </c>
      <c r="G50136">
        <v>4.8982054357307597E-3</v>
      </c>
      <c r="H50136">
        <f>IF(J50136="N2O",G50136/About!$A$75,IF('EPA non-CO2 Data'!J50136="CH4",'EPA non-CO2 Data'!G50136/About!$A$73,'EPA non-CO2 Data'!G50136))</f>
        <v>4.8982054357307597E-3</v>
      </c>
      <c r="I50136" s="4" t="str">
        <f>VLOOKUP(CONCATENATE(B50136,C50136,D50136),'EPA Source to Industry Map'!$D$2:$E$35,2,FALSE)</f>
        <v>chemicals 20</v>
      </c>
      <c r="J50136" s="4" t="str">
        <f t="shared" si="794"/>
        <v>F-gases</v>
      </c>
    </row>
    <row r="50137" spans="1:10" hidden="1" x14ac:dyDescent="0.25">
      <c r="A50137" t="s">
        <v>120</v>
      </c>
      <c r="B50137" t="s">
        <v>3</v>
      </c>
      <c r="C50137" t="s">
        <v>251</v>
      </c>
      <c r="D50137" t="s">
        <v>263</v>
      </c>
      <c r="E50137" t="s">
        <v>16</v>
      </c>
      <c r="F50137">
        <v>2044</v>
      </c>
      <c r="G50137">
        <v>5.0111104207402396E-3</v>
      </c>
      <c r="H50137">
        <f>IF(J50137="N2O",G50137/About!$A$75,IF('EPA non-CO2 Data'!J50137="CH4",'EPA non-CO2 Data'!G50137/About!$A$73,'EPA non-CO2 Data'!G50137))</f>
        <v>5.0111104207402396E-3</v>
      </c>
      <c r="I50137" s="4" t="str">
        <f>VLOOKUP(CONCATENATE(B50137,C50137,D50137),'EPA Source to Industry Map'!$D$2:$E$35,2,FALSE)</f>
        <v>chemicals 20</v>
      </c>
      <c r="J50137" s="4" t="str">
        <f t="shared" si="794"/>
        <v>F-gases</v>
      </c>
    </row>
    <row r="50138" spans="1:10" hidden="1" x14ac:dyDescent="0.25">
      <c r="A50138" t="s">
        <v>120</v>
      </c>
      <c r="B50138" t="s">
        <v>3</v>
      </c>
      <c r="C50138" t="s">
        <v>251</v>
      </c>
      <c r="D50138" t="s">
        <v>263</v>
      </c>
      <c r="E50138" t="s">
        <v>16</v>
      </c>
      <c r="F50138">
        <v>2045</v>
      </c>
      <c r="G50138">
        <v>5.1240154057497298E-3</v>
      </c>
      <c r="H50138">
        <f>IF(J50138="N2O",G50138/About!$A$75,IF('EPA non-CO2 Data'!J50138="CH4",'EPA non-CO2 Data'!G50138/About!$A$73,'EPA non-CO2 Data'!G50138))</f>
        <v>5.1240154057497298E-3</v>
      </c>
      <c r="I50138" s="4" t="str">
        <f>VLOOKUP(CONCATENATE(B50138,C50138,D50138),'EPA Source to Industry Map'!$D$2:$E$35,2,FALSE)</f>
        <v>chemicals 20</v>
      </c>
      <c r="J50138" s="4" t="str">
        <f t="shared" si="794"/>
        <v>F-gases</v>
      </c>
    </row>
    <row r="50139" spans="1:10" hidden="1" x14ac:dyDescent="0.25">
      <c r="A50139" t="s">
        <v>120</v>
      </c>
      <c r="B50139" t="s">
        <v>3</v>
      </c>
      <c r="C50139" t="s">
        <v>251</v>
      </c>
      <c r="D50139" t="s">
        <v>263</v>
      </c>
      <c r="E50139" t="s">
        <v>16</v>
      </c>
      <c r="F50139">
        <v>2046</v>
      </c>
      <c r="G50139">
        <v>5.2379632601789999E-3</v>
      </c>
      <c r="H50139">
        <f>IF(J50139="N2O",G50139/About!$A$75,IF('EPA non-CO2 Data'!J50139="CH4",'EPA non-CO2 Data'!G50139/About!$A$73,'EPA non-CO2 Data'!G50139))</f>
        <v>5.2379632601789999E-3</v>
      </c>
      <c r="I50139" s="4" t="str">
        <f>VLOOKUP(CONCATENATE(B50139,C50139,D50139),'EPA Source to Industry Map'!$D$2:$E$35,2,FALSE)</f>
        <v>chemicals 20</v>
      </c>
      <c r="J50139" s="4" t="str">
        <f t="shared" si="794"/>
        <v>F-gases</v>
      </c>
    </row>
    <row r="50140" spans="1:10" hidden="1" x14ac:dyDescent="0.25">
      <c r="A50140" t="s">
        <v>120</v>
      </c>
      <c r="B50140" t="s">
        <v>3</v>
      </c>
      <c r="C50140" t="s">
        <v>251</v>
      </c>
      <c r="D50140" t="s">
        <v>263</v>
      </c>
      <c r="E50140" t="s">
        <v>16</v>
      </c>
      <c r="F50140">
        <v>2047</v>
      </c>
      <c r="G50140">
        <v>5.3519111146082699E-3</v>
      </c>
      <c r="H50140">
        <f>IF(J50140="N2O",G50140/About!$A$75,IF('EPA non-CO2 Data'!J50140="CH4",'EPA non-CO2 Data'!G50140/About!$A$73,'EPA non-CO2 Data'!G50140))</f>
        <v>5.3519111146082699E-3</v>
      </c>
      <c r="I50140" s="4" t="str">
        <f>VLOOKUP(CONCATENATE(B50140,C50140,D50140),'EPA Source to Industry Map'!$D$2:$E$35,2,FALSE)</f>
        <v>chemicals 20</v>
      </c>
      <c r="J50140" s="4" t="str">
        <f t="shared" si="794"/>
        <v>F-gases</v>
      </c>
    </row>
    <row r="50141" spans="1:10" hidden="1" x14ac:dyDescent="0.25">
      <c r="A50141" t="s">
        <v>120</v>
      </c>
      <c r="B50141" t="s">
        <v>3</v>
      </c>
      <c r="C50141" t="s">
        <v>251</v>
      </c>
      <c r="D50141" t="s">
        <v>263</v>
      </c>
      <c r="E50141" t="s">
        <v>16</v>
      </c>
      <c r="F50141">
        <v>2048</v>
      </c>
      <c r="G50141">
        <v>5.46585896903754E-3</v>
      </c>
      <c r="H50141">
        <f>IF(J50141="N2O",G50141/About!$A$75,IF('EPA non-CO2 Data'!J50141="CH4",'EPA non-CO2 Data'!G50141/About!$A$73,'EPA non-CO2 Data'!G50141))</f>
        <v>5.46585896903754E-3</v>
      </c>
      <c r="I50141" s="4" t="str">
        <f>VLOOKUP(CONCATENATE(B50141,C50141,D50141),'EPA Source to Industry Map'!$D$2:$E$35,2,FALSE)</f>
        <v>chemicals 20</v>
      </c>
      <c r="J50141" s="4" t="str">
        <f t="shared" si="794"/>
        <v>F-gases</v>
      </c>
    </row>
    <row r="50142" spans="1:10" hidden="1" x14ac:dyDescent="0.25">
      <c r="A50142" t="s">
        <v>120</v>
      </c>
      <c r="B50142" t="s">
        <v>3</v>
      </c>
      <c r="C50142" t="s">
        <v>251</v>
      </c>
      <c r="D50142" t="s">
        <v>263</v>
      </c>
      <c r="E50142" t="s">
        <v>16</v>
      </c>
      <c r="F50142">
        <v>2049</v>
      </c>
      <c r="G50142">
        <v>5.57980682346681E-3</v>
      </c>
      <c r="H50142">
        <f>IF(J50142="N2O",G50142/About!$A$75,IF('EPA non-CO2 Data'!J50142="CH4",'EPA non-CO2 Data'!G50142/About!$A$73,'EPA non-CO2 Data'!G50142))</f>
        <v>5.57980682346681E-3</v>
      </c>
      <c r="I50142" s="4" t="str">
        <f>VLOOKUP(CONCATENATE(B50142,C50142,D50142),'EPA Source to Industry Map'!$D$2:$E$35,2,FALSE)</f>
        <v>chemicals 20</v>
      </c>
      <c r="J50142" s="4" t="str">
        <f t="shared" si="794"/>
        <v>F-gases</v>
      </c>
    </row>
    <row r="50143" spans="1:10" hidden="1" x14ac:dyDescent="0.25">
      <c r="A50143" t="s">
        <v>120</v>
      </c>
      <c r="B50143" t="s">
        <v>3</v>
      </c>
      <c r="C50143" t="s">
        <v>251</v>
      </c>
      <c r="D50143" t="s">
        <v>263</v>
      </c>
      <c r="E50143" t="s">
        <v>16</v>
      </c>
      <c r="F50143">
        <v>2050</v>
      </c>
      <c r="G50143">
        <v>5.6937546778960801E-3</v>
      </c>
      <c r="H50143">
        <f>IF(J50143="N2O",G50143/About!$A$75,IF('EPA non-CO2 Data'!J50143="CH4",'EPA non-CO2 Data'!G50143/About!$A$73,'EPA non-CO2 Data'!G50143))</f>
        <v>5.6937546778960801E-3</v>
      </c>
      <c r="I50143" s="4" t="str">
        <f>VLOOKUP(CONCATENATE(B50143,C50143,D50143),'EPA Source to Industry Map'!$D$2:$E$35,2,FALSE)</f>
        <v>chemicals 20</v>
      </c>
      <c r="J50143" s="4" t="str">
        <f t="shared" ref="J50143:J50206" si="795">IF(ISNUMBER(SEARCH("F",E50143)),"F-gases",E50143)</f>
        <v>F-gases</v>
      </c>
    </row>
    <row r="50144" spans="1:10" hidden="1" x14ac:dyDescent="0.25">
      <c r="A50144" t="s">
        <v>120</v>
      </c>
      <c r="B50144" t="s">
        <v>3</v>
      </c>
      <c r="C50144" t="s">
        <v>251</v>
      </c>
      <c r="D50144" t="s">
        <v>263</v>
      </c>
      <c r="E50144" t="s">
        <v>14</v>
      </c>
      <c r="F50144">
        <v>1990</v>
      </c>
      <c r="G50144">
        <v>1.44131881652757E-2</v>
      </c>
      <c r="H50144">
        <f>IF(J50144="N2O",G50144/About!$A$75,IF('EPA non-CO2 Data'!J50144="CH4",'EPA non-CO2 Data'!G50144/About!$A$73,'EPA non-CO2 Data'!G50144))</f>
        <v>1.44131881652757E-2</v>
      </c>
      <c r="I50144" s="4" t="str">
        <f>VLOOKUP(CONCATENATE(B50144,C50144,D50144),'EPA Source to Industry Map'!$D$2:$E$35,2,FALSE)</f>
        <v>chemicals 20</v>
      </c>
      <c r="J50144" s="4" t="str">
        <f t="shared" si="795"/>
        <v>F-gases</v>
      </c>
    </row>
    <row r="50145" spans="1:10" hidden="1" x14ac:dyDescent="0.25">
      <c r="A50145" t="s">
        <v>120</v>
      </c>
      <c r="B50145" t="s">
        <v>3</v>
      </c>
      <c r="C50145" t="s">
        <v>251</v>
      </c>
      <c r="D50145" t="s">
        <v>263</v>
      </c>
      <c r="E50145" t="s">
        <v>14</v>
      </c>
      <c r="F50145">
        <v>1991</v>
      </c>
      <c r="G50145">
        <v>1.44131881652757E-2</v>
      </c>
      <c r="H50145">
        <f>IF(J50145="N2O",G50145/About!$A$75,IF('EPA non-CO2 Data'!J50145="CH4",'EPA non-CO2 Data'!G50145/About!$A$73,'EPA non-CO2 Data'!G50145))</f>
        <v>1.44131881652757E-2</v>
      </c>
      <c r="I50145" s="4" t="str">
        <f>VLOOKUP(CONCATENATE(B50145,C50145,D50145),'EPA Source to Industry Map'!$D$2:$E$35,2,FALSE)</f>
        <v>chemicals 20</v>
      </c>
      <c r="J50145" s="4" t="str">
        <f t="shared" si="795"/>
        <v>F-gases</v>
      </c>
    </row>
    <row r="50146" spans="1:10" hidden="1" x14ac:dyDescent="0.25">
      <c r="A50146" t="s">
        <v>120</v>
      </c>
      <c r="B50146" t="s">
        <v>3</v>
      </c>
      <c r="C50146" t="s">
        <v>251</v>
      </c>
      <c r="D50146" t="s">
        <v>263</v>
      </c>
      <c r="E50146" t="s">
        <v>14</v>
      </c>
      <c r="F50146">
        <v>1992</v>
      </c>
      <c r="G50146">
        <v>1.44131881652757E-2</v>
      </c>
      <c r="H50146">
        <f>IF(J50146="N2O",G50146/About!$A$75,IF('EPA non-CO2 Data'!J50146="CH4",'EPA non-CO2 Data'!G50146/About!$A$73,'EPA non-CO2 Data'!G50146))</f>
        <v>1.44131881652757E-2</v>
      </c>
      <c r="I50146" s="4" t="str">
        <f>VLOOKUP(CONCATENATE(B50146,C50146,D50146),'EPA Source to Industry Map'!$D$2:$E$35,2,FALSE)</f>
        <v>chemicals 20</v>
      </c>
      <c r="J50146" s="4" t="str">
        <f t="shared" si="795"/>
        <v>F-gases</v>
      </c>
    </row>
    <row r="50147" spans="1:10" hidden="1" x14ac:dyDescent="0.25">
      <c r="A50147" t="s">
        <v>120</v>
      </c>
      <c r="B50147" t="s">
        <v>3</v>
      </c>
      <c r="C50147" t="s">
        <v>251</v>
      </c>
      <c r="D50147" t="s">
        <v>263</v>
      </c>
      <c r="E50147" t="s">
        <v>14</v>
      </c>
      <c r="F50147">
        <v>1993</v>
      </c>
      <c r="G50147">
        <v>1.44131881652757E-2</v>
      </c>
      <c r="H50147">
        <f>IF(J50147="N2O",G50147/About!$A$75,IF('EPA non-CO2 Data'!J50147="CH4",'EPA non-CO2 Data'!G50147/About!$A$73,'EPA non-CO2 Data'!G50147))</f>
        <v>1.44131881652757E-2</v>
      </c>
      <c r="I50147" s="4" t="str">
        <f>VLOOKUP(CONCATENATE(B50147,C50147,D50147),'EPA Source to Industry Map'!$D$2:$E$35,2,FALSE)</f>
        <v>chemicals 20</v>
      </c>
      <c r="J50147" s="4" t="str">
        <f t="shared" si="795"/>
        <v>F-gases</v>
      </c>
    </row>
    <row r="50148" spans="1:10" hidden="1" x14ac:dyDescent="0.25">
      <c r="A50148" t="s">
        <v>120</v>
      </c>
      <c r="B50148" t="s">
        <v>3</v>
      </c>
      <c r="C50148" t="s">
        <v>251</v>
      </c>
      <c r="D50148" t="s">
        <v>263</v>
      </c>
      <c r="E50148" t="s">
        <v>14</v>
      </c>
      <c r="F50148">
        <v>1994</v>
      </c>
      <c r="G50148">
        <v>1.44131881652757E-2</v>
      </c>
      <c r="H50148">
        <f>IF(J50148="N2O",G50148/About!$A$75,IF('EPA non-CO2 Data'!J50148="CH4",'EPA non-CO2 Data'!G50148/About!$A$73,'EPA non-CO2 Data'!G50148))</f>
        <v>1.44131881652757E-2</v>
      </c>
      <c r="I50148" s="4" t="str">
        <f>VLOOKUP(CONCATENATE(B50148,C50148,D50148),'EPA Source to Industry Map'!$D$2:$E$35,2,FALSE)</f>
        <v>chemicals 20</v>
      </c>
      <c r="J50148" s="4" t="str">
        <f t="shared" si="795"/>
        <v>F-gases</v>
      </c>
    </row>
    <row r="50149" spans="1:10" hidden="1" x14ac:dyDescent="0.25">
      <c r="A50149" t="s">
        <v>120</v>
      </c>
      <c r="B50149" t="s">
        <v>3</v>
      </c>
      <c r="C50149" t="s">
        <v>251</v>
      </c>
      <c r="D50149" t="s">
        <v>263</v>
      </c>
      <c r="E50149" t="s">
        <v>14</v>
      </c>
      <c r="F50149">
        <v>1995</v>
      </c>
      <c r="G50149">
        <v>1.44131881652757E-2</v>
      </c>
      <c r="H50149">
        <f>IF(J50149="N2O",G50149/About!$A$75,IF('EPA non-CO2 Data'!J50149="CH4",'EPA non-CO2 Data'!G50149/About!$A$73,'EPA non-CO2 Data'!G50149))</f>
        <v>1.44131881652757E-2</v>
      </c>
      <c r="I50149" s="4" t="str">
        <f>VLOOKUP(CONCATENATE(B50149,C50149,D50149),'EPA Source to Industry Map'!$D$2:$E$35,2,FALSE)</f>
        <v>chemicals 20</v>
      </c>
      <c r="J50149" s="4" t="str">
        <f t="shared" si="795"/>
        <v>F-gases</v>
      </c>
    </row>
    <row r="50150" spans="1:10" hidden="1" x14ac:dyDescent="0.25">
      <c r="A50150" t="s">
        <v>120</v>
      </c>
      <c r="B50150" t="s">
        <v>3</v>
      </c>
      <c r="C50150" t="s">
        <v>251</v>
      </c>
      <c r="D50150" t="s">
        <v>263</v>
      </c>
      <c r="E50150" t="s">
        <v>14</v>
      </c>
      <c r="F50150">
        <v>1996</v>
      </c>
      <c r="G50150">
        <v>1.4450442786464599E-2</v>
      </c>
      <c r="H50150">
        <f>IF(J50150="N2O",G50150/About!$A$75,IF('EPA non-CO2 Data'!J50150="CH4",'EPA non-CO2 Data'!G50150/About!$A$73,'EPA non-CO2 Data'!G50150))</f>
        <v>1.4450442786464599E-2</v>
      </c>
      <c r="I50150" s="4" t="str">
        <f>VLOOKUP(CONCATENATE(B50150,C50150,D50150),'EPA Source to Industry Map'!$D$2:$E$35,2,FALSE)</f>
        <v>chemicals 20</v>
      </c>
      <c r="J50150" s="4" t="str">
        <f t="shared" si="795"/>
        <v>F-gases</v>
      </c>
    </row>
    <row r="50151" spans="1:10" hidden="1" x14ac:dyDescent="0.25">
      <c r="A50151" t="s">
        <v>120</v>
      </c>
      <c r="B50151" t="s">
        <v>3</v>
      </c>
      <c r="C50151" t="s">
        <v>251</v>
      </c>
      <c r="D50151" t="s">
        <v>263</v>
      </c>
      <c r="E50151" t="s">
        <v>14</v>
      </c>
      <c r="F50151">
        <v>1997</v>
      </c>
      <c r="G50151">
        <v>1.4487697407653599E-2</v>
      </c>
      <c r="H50151">
        <f>IF(J50151="N2O",G50151/About!$A$75,IF('EPA non-CO2 Data'!J50151="CH4",'EPA non-CO2 Data'!G50151/About!$A$73,'EPA non-CO2 Data'!G50151))</f>
        <v>1.4487697407653599E-2</v>
      </c>
      <c r="I50151" s="4" t="str">
        <f>VLOOKUP(CONCATENATE(B50151,C50151,D50151),'EPA Source to Industry Map'!$D$2:$E$35,2,FALSE)</f>
        <v>chemicals 20</v>
      </c>
      <c r="J50151" s="4" t="str">
        <f t="shared" si="795"/>
        <v>F-gases</v>
      </c>
    </row>
    <row r="50152" spans="1:10" hidden="1" x14ac:dyDescent="0.25">
      <c r="A50152" t="s">
        <v>120</v>
      </c>
      <c r="B50152" t="s">
        <v>3</v>
      </c>
      <c r="C50152" t="s">
        <v>251</v>
      </c>
      <c r="D50152" t="s">
        <v>263</v>
      </c>
      <c r="E50152" t="s">
        <v>14</v>
      </c>
      <c r="F50152">
        <v>1998</v>
      </c>
      <c r="G50152">
        <v>1.45249520288425E-2</v>
      </c>
      <c r="H50152">
        <f>IF(J50152="N2O",G50152/About!$A$75,IF('EPA non-CO2 Data'!J50152="CH4",'EPA non-CO2 Data'!G50152/About!$A$73,'EPA non-CO2 Data'!G50152))</f>
        <v>1.45249520288425E-2</v>
      </c>
      <c r="I50152" s="4" t="str">
        <f>VLOOKUP(CONCATENATE(B50152,C50152,D50152),'EPA Source to Industry Map'!$D$2:$E$35,2,FALSE)</f>
        <v>chemicals 20</v>
      </c>
      <c r="J50152" s="4" t="str">
        <f t="shared" si="795"/>
        <v>F-gases</v>
      </c>
    </row>
    <row r="50153" spans="1:10" hidden="1" x14ac:dyDescent="0.25">
      <c r="A50153" t="s">
        <v>120</v>
      </c>
      <c r="B50153" t="s">
        <v>3</v>
      </c>
      <c r="C50153" t="s">
        <v>251</v>
      </c>
      <c r="D50153" t="s">
        <v>263</v>
      </c>
      <c r="E50153" t="s">
        <v>14</v>
      </c>
      <c r="F50153">
        <v>1999</v>
      </c>
      <c r="G50153">
        <v>1.45622066500315E-2</v>
      </c>
      <c r="H50153">
        <f>IF(J50153="N2O",G50153/About!$A$75,IF('EPA non-CO2 Data'!J50153="CH4",'EPA non-CO2 Data'!G50153/About!$A$73,'EPA non-CO2 Data'!G50153))</f>
        <v>1.45622066500315E-2</v>
      </c>
      <c r="I50153" s="4" t="str">
        <f>VLOOKUP(CONCATENATE(B50153,C50153,D50153),'EPA Source to Industry Map'!$D$2:$E$35,2,FALSE)</f>
        <v>chemicals 20</v>
      </c>
      <c r="J50153" s="4" t="str">
        <f t="shared" si="795"/>
        <v>F-gases</v>
      </c>
    </row>
    <row r="50154" spans="1:10" hidden="1" x14ac:dyDescent="0.25">
      <c r="A50154" t="s">
        <v>120</v>
      </c>
      <c r="B50154" t="s">
        <v>3</v>
      </c>
      <c r="C50154" t="s">
        <v>251</v>
      </c>
      <c r="D50154" t="s">
        <v>263</v>
      </c>
      <c r="E50154" t="s">
        <v>14</v>
      </c>
      <c r="F50154">
        <v>2000</v>
      </c>
      <c r="G50154">
        <v>1.45994612712204E-2</v>
      </c>
      <c r="H50154">
        <f>IF(J50154="N2O",G50154/About!$A$75,IF('EPA non-CO2 Data'!J50154="CH4",'EPA non-CO2 Data'!G50154/About!$A$73,'EPA non-CO2 Data'!G50154))</f>
        <v>1.45994612712204E-2</v>
      </c>
      <c r="I50154" s="4" t="str">
        <f>VLOOKUP(CONCATENATE(B50154,C50154,D50154),'EPA Source to Industry Map'!$D$2:$E$35,2,FALSE)</f>
        <v>chemicals 20</v>
      </c>
      <c r="J50154" s="4" t="str">
        <f t="shared" si="795"/>
        <v>F-gases</v>
      </c>
    </row>
    <row r="50155" spans="1:10" hidden="1" x14ac:dyDescent="0.25">
      <c r="A50155" t="s">
        <v>120</v>
      </c>
      <c r="B50155" t="s">
        <v>3</v>
      </c>
      <c r="C50155" t="s">
        <v>251</v>
      </c>
      <c r="D50155" t="s">
        <v>263</v>
      </c>
      <c r="E50155" t="s">
        <v>14</v>
      </c>
      <c r="F50155">
        <v>2001</v>
      </c>
      <c r="G50155">
        <v>1.4243054643188801E-2</v>
      </c>
      <c r="H50155">
        <f>IF(J50155="N2O",G50155/About!$A$75,IF('EPA non-CO2 Data'!J50155="CH4",'EPA non-CO2 Data'!G50155/About!$A$73,'EPA non-CO2 Data'!G50155))</f>
        <v>1.4243054643188801E-2</v>
      </c>
      <c r="I50155" s="4" t="str">
        <f>VLOOKUP(CONCATENATE(B50155,C50155,D50155),'EPA Source to Industry Map'!$D$2:$E$35,2,FALSE)</f>
        <v>chemicals 20</v>
      </c>
      <c r="J50155" s="4" t="str">
        <f t="shared" si="795"/>
        <v>F-gases</v>
      </c>
    </row>
    <row r="50156" spans="1:10" hidden="1" x14ac:dyDescent="0.25">
      <c r="A50156" t="s">
        <v>120</v>
      </c>
      <c r="B50156" t="s">
        <v>3</v>
      </c>
      <c r="C50156" t="s">
        <v>251</v>
      </c>
      <c r="D50156" t="s">
        <v>263</v>
      </c>
      <c r="E50156" t="s">
        <v>14</v>
      </c>
      <c r="F50156">
        <v>2002</v>
      </c>
      <c r="G50156">
        <v>1.38866480151572E-2</v>
      </c>
      <c r="H50156">
        <f>IF(J50156="N2O",G50156/About!$A$75,IF('EPA non-CO2 Data'!J50156="CH4",'EPA non-CO2 Data'!G50156/About!$A$73,'EPA non-CO2 Data'!G50156))</f>
        <v>1.38866480151572E-2</v>
      </c>
      <c r="I50156" s="4" t="str">
        <f>VLOOKUP(CONCATENATE(B50156,C50156,D50156),'EPA Source to Industry Map'!$D$2:$E$35,2,FALSE)</f>
        <v>chemicals 20</v>
      </c>
      <c r="J50156" s="4" t="str">
        <f t="shared" si="795"/>
        <v>F-gases</v>
      </c>
    </row>
    <row r="50157" spans="1:10" hidden="1" x14ac:dyDescent="0.25">
      <c r="A50157" t="s">
        <v>120</v>
      </c>
      <c r="B50157" t="s">
        <v>3</v>
      </c>
      <c r="C50157" t="s">
        <v>251</v>
      </c>
      <c r="D50157" t="s">
        <v>263</v>
      </c>
      <c r="E50157" t="s">
        <v>14</v>
      </c>
      <c r="F50157">
        <v>2003</v>
      </c>
      <c r="G50157">
        <v>1.3530241387125601E-2</v>
      </c>
      <c r="H50157">
        <f>IF(J50157="N2O",G50157/About!$A$75,IF('EPA non-CO2 Data'!J50157="CH4",'EPA non-CO2 Data'!G50157/About!$A$73,'EPA non-CO2 Data'!G50157))</f>
        <v>1.3530241387125601E-2</v>
      </c>
      <c r="I50157" s="4" t="str">
        <f>VLOOKUP(CONCATENATE(B50157,C50157,D50157),'EPA Source to Industry Map'!$D$2:$E$35,2,FALSE)</f>
        <v>chemicals 20</v>
      </c>
      <c r="J50157" s="4" t="str">
        <f t="shared" si="795"/>
        <v>F-gases</v>
      </c>
    </row>
    <row r="50158" spans="1:10" hidden="1" x14ac:dyDescent="0.25">
      <c r="A50158" t="s">
        <v>120</v>
      </c>
      <c r="B50158" t="s">
        <v>3</v>
      </c>
      <c r="C50158" t="s">
        <v>251</v>
      </c>
      <c r="D50158" t="s">
        <v>263</v>
      </c>
      <c r="E50158" t="s">
        <v>14</v>
      </c>
      <c r="F50158">
        <v>2004</v>
      </c>
      <c r="G50158">
        <v>1.3173834759094E-2</v>
      </c>
      <c r="H50158">
        <f>IF(J50158="N2O",G50158/About!$A$75,IF('EPA non-CO2 Data'!J50158="CH4",'EPA non-CO2 Data'!G50158/About!$A$73,'EPA non-CO2 Data'!G50158))</f>
        <v>1.3173834759094E-2</v>
      </c>
      <c r="I50158" s="4" t="str">
        <f>VLOOKUP(CONCATENATE(B50158,C50158,D50158),'EPA Source to Industry Map'!$D$2:$E$35,2,FALSE)</f>
        <v>chemicals 20</v>
      </c>
      <c r="J50158" s="4" t="str">
        <f t="shared" si="795"/>
        <v>F-gases</v>
      </c>
    </row>
    <row r="50159" spans="1:10" hidden="1" x14ac:dyDescent="0.25">
      <c r="A50159" t="s">
        <v>120</v>
      </c>
      <c r="B50159" t="s">
        <v>3</v>
      </c>
      <c r="C50159" t="s">
        <v>251</v>
      </c>
      <c r="D50159" t="s">
        <v>263</v>
      </c>
      <c r="E50159" t="s">
        <v>14</v>
      </c>
      <c r="F50159">
        <v>2005</v>
      </c>
      <c r="G50159">
        <v>1.2817428131062399E-2</v>
      </c>
      <c r="H50159">
        <f>IF(J50159="N2O",G50159/About!$A$75,IF('EPA non-CO2 Data'!J50159="CH4",'EPA non-CO2 Data'!G50159/About!$A$73,'EPA non-CO2 Data'!G50159))</f>
        <v>1.2817428131062399E-2</v>
      </c>
      <c r="I50159" s="4" t="str">
        <f>VLOOKUP(CONCATENATE(B50159,C50159,D50159),'EPA Source to Industry Map'!$D$2:$E$35,2,FALSE)</f>
        <v>chemicals 20</v>
      </c>
      <c r="J50159" s="4" t="str">
        <f t="shared" si="795"/>
        <v>F-gases</v>
      </c>
    </row>
    <row r="50160" spans="1:10" hidden="1" x14ac:dyDescent="0.25">
      <c r="A50160" t="s">
        <v>120</v>
      </c>
      <c r="B50160" t="s">
        <v>3</v>
      </c>
      <c r="C50160" t="s">
        <v>251</v>
      </c>
      <c r="D50160" t="s">
        <v>263</v>
      </c>
      <c r="E50160" t="s">
        <v>14</v>
      </c>
      <c r="F50160">
        <v>2006</v>
      </c>
      <c r="G50160">
        <v>1.2957074883062501E-2</v>
      </c>
      <c r="H50160">
        <f>IF(J50160="N2O",G50160/About!$A$75,IF('EPA non-CO2 Data'!J50160="CH4",'EPA non-CO2 Data'!G50160/About!$A$73,'EPA non-CO2 Data'!G50160))</f>
        <v>1.2957074883062501E-2</v>
      </c>
      <c r="I50160" s="4" t="str">
        <f>VLOOKUP(CONCATENATE(B50160,C50160,D50160),'EPA Source to Industry Map'!$D$2:$E$35,2,FALSE)</f>
        <v>chemicals 20</v>
      </c>
      <c r="J50160" s="4" t="str">
        <f t="shared" si="795"/>
        <v>F-gases</v>
      </c>
    </row>
    <row r="50161" spans="1:10" hidden="1" x14ac:dyDescent="0.25">
      <c r="A50161" t="s">
        <v>120</v>
      </c>
      <c r="B50161" t="s">
        <v>3</v>
      </c>
      <c r="C50161" t="s">
        <v>251</v>
      </c>
      <c r="D50161" t="s">
        <v>263</v>
      </c>
      <c r="E50161" t="s">
        <v>14</v>
      </c>
      <c r="F50161">
        <v>2007</v>
      </c>
      <c r="G50161">
        <v>1.30967216350625E-2</v>
      </c>
      <c r="H50161">
        <f>IF(J50161="N2O",G50161/About!$A$75,IF('EPA non-CO2 Data'!J50161="CH4",'EPA non-CO2 Data'!G50161/About!$A$73,'EPA non-CO2 Data'!G50161))</f>
        <v>1.30967216350625E-2</v>
      </c>
      <c r="I50161" s="4" t="str">
        <f>VLOOKUP(CONCATENATE(B50161,C50161,D50161),'EPA Source to Industry Map'!$D$2:$E$35,2,FALSE)</f>
        <v>chemicals 20</v>
      </c>
      <c r="J50161" s="4" t="str">
        <f t="shared" si="795"/>
        <v>F-gases</v>
      </c>
    </row>
    <row r="50162" spans="1:10" hidden="1" x14ac:dyDescent="0.25">
      <c r="A50162" t="s">
        <v>120</v>
      </c>
      <c r="B50162" t="s">
        <v>3</v>
      </c>
      <c r="C50162" t="s">
        <v>251</v>
      </c>
      <c r="D50162" t="s">
        <v>263</v>
      </c>
      <c r="E50162" t="s">
        <v>14</v>
      </c>
      <c r="F50162">
        <v>2008</v>
      </c>
      <c r="G50162">
        <v>1.32363683870625E-2</v>
      </c>
      <c r="H50162">
        <f>IF(J50162="N2O",G50162/About!$A$75,IF('EPA non-CO2 Data'!J50162="CH4",'EPA non-CO2 Data'!G50162/About!$A$73,'EPA non-CO2 Data'!G50162))</f>
        <v>1.32363683870625E-2</v>
      </c>
      <c r="I50162" s="4" t="str">
        <f>VLOOKUP(CONCATENATE(B50162,C50162,D50162),'EPA Source to Industry Map'!$D$2:$E$35,2,FALSE)</f>
        <v>chemicals 20</v>
      </c>
      <c r="J50162" s="4" t="str">
        <f t="shared" si="795"/>
        <v>F-gases</v>
      </c>
    </row>
    <row r="50163" spans="1:10" hidden="1" x14ac:dyDescent="0.25">
      <c r="A50163" t="s">
        <v>120</v>
      </c>
      <c r="B50163" t="s">
        <v>3</v>
      </c>
      <c r="C50163" t="s">
        <v>251</v>
      </c>
      <c r="D50163" t="s">
        <v>263</v>
      </c>
      <c r="E50163" t="s">
        <v>14</v>
      </c>
      <c r="F50163">
        <v>2009</v>
      </c>
      <c r="G50163">
        <v>1.33760151390626E-2</v>
      </c>
      <c r="H50163">
        <f>IF(J50163="N2O",G50163/About!$A$75,IF('EPA non-CO2 Data'!J50163="CH4",'EPA non-CO2 Data'!G50163/About!$A$73,'EPA non-CO2 Data'!G50163))</f>
        <v>1.33760151390626E-2</v>
      </c>
      <c r="I50163" s="4" t="str">
        <f>VLOOKUP(CONCATENATE(B50163,C50163,D50163),'EPA Source to Industry Map'!$D$2:$E$35,2,FALSE)</f>
        <v>chemicals 20</v>
      </c>
      <c r="J50163" s="4" t="str">
        <f t="shared" si="795"/>
        <v>F-gases</v>
      </c>
    </row>
    <row r="50164" spans="1:10" hidden="1" x14ac:dyDescent="0.25">
      <c r="A50164" t="s">
        <v>120</v>
      </c>
      <c r="B50164" t="s">
        <v>3</v>
      </c>
      <c r="C50164" t="s">
        <v>251</v>
      </c>
      <c r="D50164" t="s">
        <v>263</v>
      </c>
      <c r="E50164" t="s">
        <v>14</v>
      </c>
      <c r="F50164">
        <v>2010</v>
      </c>
      <c r="G50164">
        <v>1.35156618910626E-2</v>
      </c>
      <c r="H50164">
        <f>IF(J50164="N2O",G50164/About!$A$75,IF('EPA non-CO2 Data'!J50164="CH4",'EPA non-CO2 Data'!G50164/About!$A$73,'EPA non-CO2 Data'!G50164))</f>
        <v>1.35156618910626E-2</v>
      </c>
      <c r="I50164" s="4" t="str">
        <f>VLOOKUP(CONCATENATE(B50164,C50164,D50164),'EPA Source to Industry Map'!$D$2:$E$35,2,FALSE)</f>
        <v>chemicals 20</v>
      </c>
      <c r="J50164" s="4" t="str">
        <f t="shared" si="795"/>
        <v>F-gases</v>
      </c>
    </row>
    <row r="50165" spans="1:10" hidden="1" x14ac:dyDescent="0.25">
      <c r="A50165" t="s">
        <v>120</v>
      </c>
      <c r="B50165" t="s">
        <v>3</v>
      </c>
      <c r="C50165" t="s">
        <v>251</v>
      </c>
      <c r="D50165" t="s">
        <v>263</v>
      </c>
      <c r="E50165" t="s">
        <v>14</v>
      </c>
      <c r="F50165">
        <v>2011</v>
      </c>
      <c r="G50165">
        <v>1.3298561989141301E-2</v>
      </c>
      <c r="H50165">
        <f>IF(J50165="N2O",G50165/About!$A$75,IF('EPA non-CO2 Data'!J50165="CH4",'EPA non-CO2 Data'!G50165/About!$A$73,'EPA non-CO2 Data'!G50165))</f>
        <v>1.3298561989141301E-2</v>
      </c>
      <c r="I50165" s="4" t="str">
        <f>VLOOKUP(CONCATENATE(B50165,C50165,D50165),'EPA Source to Industry Map'!$D$2:$E$35,2,FALSE)</f>
        <v>chemicals 20</v>
      </c>
      <c r="J50165" s="4" t="str">
        <f t="shared" si="795"/>
        <v>F-gases</v>
      </c>
    </row>
    <row r="50166" spans="1:10" hidden="1" x14ac:dyDescent="0.25">
      <c r="A50166" t="s">
        <v>120</v>
      </c>
      <c r="B50166" t="s">
        <v>3</v>
      </c>
      <c r="C50166" t="s">
        <v>251</v>
      </c>
      <c r="D50166" t="s">
        <v>263</v>
      </c>
      <c r="E50166" t="s">
        <v>14</v>
      </c>
      <c r="F50166">
        <v>2012</v>
      </c>
      <c r="G50166">
        <v>1.3081462087220001E-2</v>
      </c>
      <c r="H50166">
        <f>IF(J50166="N2O",G50166/About!$A$75,IF('EPA non-CO2 Data'!J50166="CH4",'EPA non-CO2 Data'!G50166/About!$A$73,'EPA non-CO2 Data'!G50166))</f>
        <v>1.3081462087220001E-2</v>
      </c>
      <c r="I50166" s="4" t="str">
        <f>VLOOKUP(CONCATENATE(B50166,C50166,D50166),'EPA Source to Industry Map'!$D$2:$E$35,2,FALSE)</f>
        <v>chemicals 20</v>
      </c>
      <c r="J50166" s="4" t="str">
        <f t="shared" si="795"/>
        <v>F-gases</v>
      </c>
    </row>
    <row r="50167" spans="1:10" hidden="1" x14ac:dyDescent="0.25">
      <c r="A50167" t="s">
        <v>120</v>
      </c>
      <c r="B50167" t="s">
        <v>3</v>
      </c>
      <c r="C50167" t="s">
        <v>251</v>
      </c>
      <c r="D50167" t="s">
        <v>263</v>
      </c>
      <c r="E50167" t="s">
        <v>14</v>
      </c>
      <c r="F50167">
        <v>2013</v>
      </c>
      <c r="G50167">
        <v>1.28643621852986E-2</v>
      </c>
      <c r="H50167">
        <f>IF(J50167="N2O",G50167/About!$A$75,IF('EPA non-CO2 Data'!J50167="CH4",'EPA non-CO2 Data'!G50167/About!$A$73,'EPA non-CO2 Data'!G50167))</f>
        <v>1.28643621852986E-2</v>
      </c>
      <c r="I50167" s="4" t="str">
        <f>VLOOKUP(CONCATENATE(B50167,C50167,D50167),'EPA Source to Industry Map'!$D$2:$E$35,2,FALSE)</f>
        <v>chemicals 20</v>
      </c>
      <c r="J50167" s="4" t="str">
        <f t="shared" si="795"/>
        <v>F-gases</v>
      </c>
    </row>
    <row r="50168" spans="1:10" hidden="1" x14ac:dyDescent="0.25">
      <c r="A50168" t="s">
        <v>120</v>
      </c>
      <c r="B50168" t="s">
        <v>3</v>
      </c>
      <c r="C50168" t="s">
        <v>251</v>
      </c>
      <c r="D50168" t="s">
        <v>263</v>
      </c>
      <c r="E50168" t="s">
        <v>14</v>
      </c>
      <c r="F50168">
        <v>2014</v>
      </c>
      <c r="G50168">
        <v>1.26472622833773E-2</v>
      </c>
      <c r="H50168">
        <f>IF(J50168="N2O",G50168/About!$A$75,IF('EPA non-CO2 Data'!J50168="CH4",'EPA non-CO2 Data'!G50168/About!$A$73,'EPA non-CO2 Data'!G50168))</f>
        <v>1.26472622833773E-2</v>
      </c>
      <c r="I50168" s="4" t="str">
        <f>VLOOKUP(CONCATENATE(B50168,C50168,D50168),'EPA Source to Industry Map'!$D$2:$E$35,2,FALSE)</f>
        <v>chemicals 20</v>
      </c>
      <c r="J50168" s="4" t="str">
        <f t="shared" si="795"/>
        <v>F-gases</v>
      </c>
    </row>
    <row r="50169" spans="1:10" hidden="1" x14ac:dyDescent="0.25">
      <c r="A50169" t="s">
        <v>120</v>
      </c>
      <c r="B50169" t="s">
        <v>3</v>
      </c>
      <c r="C50169" t="s">
        <v>251</v>
      </c>
      <c r="D50169" t="s">
        <v>263</v>
      </c>
      <c r="E50169" t="s">
        <v>14</v>
      </c>
      <c r="F50169">
        <v>2015</v>
      </c>
      <c r="G50169">
        <v>1.2430162381456E-2</v>
      </c>
      <c r="H50169">
        <f>IF(J50169="N2O",G50169/About!$A$75,IF('EPA non-CO2 Data'!J50169="CH4",'EPA non-CO2 Data'!G50169/About!$A$73,'EPA non-CO2 Data'!G50169))</f>
        <v>1.2430162381456E-2</v>
      </c>
      <c r="I50169" s="4" t="str">
        <f>VLOOKUP(CONCATENATE(B50169,C50169,D50169),'EPA Source to Industry Map'!$D$2:$E$35,2,FALSE)</f>
        <v>chemicals 20</v>
      </c>
      <c r="J50169" s="4" t="str">
        <f t="shared" si="795"/>
        <v>F-gases</v>
      </c>
    </row>
    <row r="50170" spans="1:10" hidden="1" x14ac:dyDescent="0.25">
      <c r="A50170" t="s">
        <v>120</v>
      </c>
      <c r="B50170" t="s">
        <v>3</v>
      </c>
      <c r="C50170" t="s">
        <v>251</v>
      </c>
      <c r="D50170" t="s">
        <v>263</v>
      </c>
      <c r="E50170" t="s">
        <v>14</v>
      </c>
      <c r="F50170">
        <v>2016</v>
      </c>
      <c r="G50170">
        <v>1.27405756643566E-2</v>
      </c>
      <c r="H50170">
        <f>IF(J50170="N2O",G50170/About!$A$75,IF('EPA non-CO2 Data'!J50170="CH4",'EPA non-CO2 Data'!G50170/About!$A$73,'EPA non-CO2 Data'!G50170))</f>
        <v>1.27405756643566E-2</v>
      </c>
      <c r="I50170" s="4" t="str">
        <f>VLOOKUP(CONCATENATE(B50170,C50170,D50170),'EPA Source to Industry Map'!$D$2:$E$35,2,FALSE)</f>
        <v>chemicals 20</v>
      </c>
      <c r="J50170" s="4" t="str">
        <f t="shared" si="795"/>
        <v>F-gases</v>
      </c>
    </row>
    <row r="50171" spans="1:10" hidden="1" x14ac:dyDescent="0.25">
      <c r="A50171" t="s">
        <v>120</v>
      </c>
      <c r="B50171" t="s">
        <v>3</v>
      </c>
      <c r="C50171" t="s">
        <v>251</v>
      </c>
      <c r="D50171" t="s">
        <v>263</v>
      </c>
      <c r="E50171" t="s">
        <v>14</v>
      </c>
      <c r="F50171">
        <v>2017</v>
      </c>
      <c r="G50171">
        <v>1.30509889472573E-2</v>
      </c>
      <c r="H50171">
        <f>IF(J50171="N2O",G50171/About!$A$75,IF('EPA non-CO2 Data'!J50171="CH4",'EPA non-CO2 Data'!G50171/About!$A$73,'EPA non-CO2 Data'!G50171))</f>
        <v>1.30509889472573E-2</v>
      </c>
      <c r="I50171" s="4" t="str">
        <f>VLOOKUP(CONCATENATE(B50171,C50171,D50171),'EPA Source to Industry Map'!$D$2:$E$35,2,FALSE)</f>
        <v>chemicals 20</v>
      </c>
      <c r="J50171" s="4" t="str">
        <f t="shared" si="795"/>
        <v>F-gases</v>
      </c>
    </row>
    <row r="50172" spans="1:10" hidden="1" x14ac:dyDescent="0.25">
      <c r="A50172" t="s">
        <v>120</v>
      </c>
      <c r="B50172" t="s">
        <v>3</v>
      </c>
      <c r="C50172" t="s">
        <v>251</v>
      </c>
      <c r="D50172" t="s">
        <v>263</v>
      </c>
      <c r="E50172" t="s">
        <v>14</v>
      </c>
      <c r="F50172">
        <v>2018</v>
      </c>
      <c r="G50172">
        <v>1.3361402230157899E-2</v>
      </c>
      <c r="H50172">
        <f>IF(J50172="N2O",G50172/About!$A$75,IF('EPA non-CO2 Data'!J50172="CH4",'EPA non-CO2 Data'!G50172/About!$A$73,'EPA non-CO2 Data'!G50172))</f>
        <v>1.3361402230157899E-2</v>
      </c>
      <c r="I50172" s="4" t="str">
        <f>VLOOKUP(CONCATENATE(B50172,C50172,D50172),'EPA Source to Industry Map'!$D$2:$E$35,2,FALSE)</f>
        <v>chemicals 20</v>
      </c>
      <c r="J50172" s="4" t="str">
        <f t="shared" si="795"/>
        <v>F-gases</v>
      </c>
    </row>
    <row r="50173" spans="1:10" hidden="1" x14ac:dyDescent="0.25">
      <c r="A50173" t="s">
        <v>120</v>
      </c>
      <c r="B50173" t="s">
        <v>3</v>
      </c>
      <c r="C50173" t="s">
        <v>251</v>
      </c>
      <c r="D50173" t="s">
        <v>263</v>
      </c>
      <c r="E50173" t="s">
        <v>14</v>
      </c>
      <c r="F50173">
        <v>2019</v>
      </c>
      <c r="G50173">
        <v>1.3671815513058501E-2</v>
      </c>
      <c r="H50173">
        <f>IF(J50173="N2O",G50173/About!$A$75,IF('EPA non-CO2 Data'!J50173="CH4",'EPA non-CO2 Data'!G50173/About!$A$73,'EPA non-CO2 Data'!G50173))</f>
        <v>1.3671815513058501E-2</v>
      </c>
      <c r="I50173" s="4" t="str">
        <f>VLOOKUP(CONCATENATE(B50173,C50173,D50173),'EPA Source to Industry Map'!$D$2:$E$35,2,FALSE)</f>
        <v>chemicals 20</v>
      </c>
      <c r="J50173" s="4" t="str">
        <f t="shared" si="795"/>
        <v>F-gases</v>
      </c>
    </row>
    <row r="50174" spans="1:10" hidden="1" x14ac:dyDescent="0.25">
      <c r="A50174" t="s">
        <v>120</v>
      </c>
      <c r="B50174" t="s">
        <v>3</v>
      </c>
      <c r="C50174" t="s">
        <v>251</v>
      </c>
      <c r="D50174" t="s">
        <v>263</v>
      </c>
      <c r="E50174" t="s">
        <v>14</v>
      </c>
      <c r="F50174">
        <v>2020</v>
      </c>
      <c r="G50174">
        <v>1.39822287959591E-2</v>
      </c>
      <c r="H50174">
        <f>IF(J50174="N2O",G50174/About!$A$75,IF('EPA non-CO2 Data'!J50174="CH4",'EPA non-CO2 Data'!G50174/About!$A$73,'EPA non-CO2 Data'!G50174))</f>
        <v>1.39822287959591E-2</v>
      </c>
      <c r="I50174" s="4" t="str">
        <f>VLOOKUP(CONCATENATE(B50174,C50174,D50174),'EPA Source to Industry Map'!$D$2:$E$35,2,FALSE)</f>
        <v>chemicals 20</v>
      </c>
      <c r="J50174" s="4" t="str">
        <f t="shared" si="795"/>
        <v>F-gases</v>
      </c>
    </row>
    <row r="50175" spans="1:10" hidden="1" x14ac:dyDescent="0.25">
      <c r="A50175" t="s">
        <v>120</v>
      </c>
      <c r="B50175" t="s">
        <v>3</v>
      </c>
      <c r="C50175" t="s">
        <v>251</v>
      </c>
      <c r="D50175" t="s">
        <v>263</v>
      </c>
      <c r="E50175" t="s">
        <v>14</v>
      </c>
      <c r="F50175">
        <v>2021</v>
      </c>
      <c r="G50175">
        <v>1.4515105356980701E-2</v>
      </c>
      <c r="H50175">
        <f>IF(J50175="N2O",G50175/About!$A$75,IF('EPA non-CO2 Data'!J50175="CH4",'EPA non-CO2 Data'!G50175/About!$A$73,'EPA non-CO2 Data'!G50175))</f>
        <v>1.4515105356980701E-2</v>
      </c>
      <c r="I50175" s="4" t="str">
        <f>VLOOKUP(CONCATENATE(B50175,C50175,D50175),'EPA Source to Industry Map'!$D$2:$E$35,2,FALSE)</f>
        <v>chemicals 20</v>
      </c>
      <c r="J50175" s="4" t="str">
        <f t="shared" si="795"/>
        <v>F-gases</v>
      </c>
    </row>
    <row r="50176" spans="1:10" hidden="1" x14ac:dyDescent="0.25">
      <c r="A50176" t="s">
        <v>120</v>
      </c>
      <c r="B50176" t="s">
        <v>3</v>
      </c>
      <c r="C50176" t="s">
        <v>251</v>
      </c>
      <c r="D50176" t="s">
        <v>263</v>
      </c>
      <c r="E50176" t="s">
        <v>14</v>
      </c>
      <c r="F50176">
        <v>2022</v>
      </c>
      <c r="G50176">
        <v>1.5047981918002201E-2</v>
      </c>
      <c r="H50176">
        <f>IF(J50176="N2O",G50176/About!$A$75,IF('EPA non-CO2 Data'!J50176="CH4",'EPA non-CO2 Data'!G50176/About!$A$73,'EPA non-CO2 Data'!G50176))</f>
        <v>1.5047981918002201E-2</v>
      </c>
      <c r="I50176" s="4" t="str">
        <f>VLOOKUP(CONCATENATE(B50176,C50176,D50176),'EPA Source to Industry Map'!$D$2:$E$35,2,FALSE)</f>
        <v>chemicals 20</v>
      </c>
      <c r="J50176" s="4" t="str">
        <f t="shared" si="795"/>
        <v>F-gases</v>
      </c>
    </row>
    <row r="50177" spans="1:10" hidden="1" x14ac:dyDescent="0.25">
      <c r="A50177" t="s">
        <v>120</v>
      </c>
      <c r="B50177" t="s">
        <v>3</v>
      </c>
      <c r="C50177" t="s">
        <v>251</v>
      </c>
      <c r="D50177" t="s">
        <v>263</v>
      </c>
      <c r="E50177" t="s">
        <v>14</v>
      </c>
      <c r="F50177">
        <v>2023</v>
      </c>
      <c r="G50177">
        <v>1.5580858479023799E-2</v>
      </c>
      <c r="H50177">
        <f>IF(J50177="N2O",G50177/About!$A$75,IF('EPA non-CO2 Data'!J50177="CH4",'EPA non-CO2 Data'!G50177/About!$A$73,'EPA non-CO2 Data'!G50177))</f>
        <v>1.5580858479023799E-2</v>
      </c>
      <c r="I50177" s="4" t="str">
        <f>VLOOKUP(CONCATENATE(B50177,C50177,D50177),'EPA Source to Industry Map'!$D$2:$E$35,2,FALSE)</f>
        <v>chemicals 20</v>
      </c>
      <c r="J50177" s="4" t="str">
        <f t="shared" si="795"/>
        <v>F-gases</v>
      </c>
    </row>
    <row r="50178" spans="1:10" hidden="1" x14ac:dyDescent="0.25">
      <c r="A50178" t="s">
        <v>120</v>
      </c>
      <c r="B50178" t="s">
        <v>3</v>
      </c>
      <c r="C50178" t="s">
        <v>251</v>
      </c>
      <c r="D50178" t="s">
        <v>263</v>
      </c>
      <c r="E50178" t="s">
        <v>14</v>
      </c>
      <c r="F50178">
        <v>2024</v>
      </c>
      <c r="G50178">
        <v>1.6113735040045301E-2</v>
      </c>
      <c r="H50178">
        <f>IF(J50178="N2O",G50178/About!$A$75,IF('EPA non-CO2 Data'!J50178="CH4",'EPA non-CO2 Data'!G50178/About!$A$73,'EPA non-CO2 Data'!G50178))</f>
        <v>1.6113735040045301E-2</v>
      </c>
      <c r="I50178" s="4" t="str">
        <f>VLOOKUP(CONCATENATE(B50178,C50178,D50178),'EPA Source to Industry Map'!$D$2:$E$35,2,FALSE)</f>
        <v>chemicals 20</v>
      </c>
      <c r="J50178" s="4" t="str">
        <f t="shared" si="795"/>
        <v>F-gases</v>
      </c>
    </row>
    <row r="50179" spans="1:10" hidden="1" x14ac:dyDescent="0.25">
      <c r="A50179" t="s">
        <v>120</v>
      </c>
      <c r="B50179" t="s">
        <v>3</v>
      </c>
      <c r="C50179" t="s">
        <v>251</v>
      </c>
      <c r="D50179" t="s">
        <v>263</v>
      </c>
      <c r="E50179" t="s">
        <v>14</v>
      </c>
      <c r="F50179">
        <v>2025</v>
      </c>
      <c r="G50179">
        <v>1.66466116010669E-2</v>
      </c>
      <c r="H50179">
        <f>IF(J50179="N2O",G50179/About!$A$75,IF('EPA non-CO2 Data'!J50179="CH4",'EPA non-CO2 Data'!G50179/About!$A$73,'EPA non-CO2 Data'!G50179))</f>
        <v>1.66466116010669E-2</v>
      </c>
      <c r="I50179" s="4" t="str">
        <f>VLOOKUP(CONCATENATE(B50179,C50179,D50179),'EPA Source to Industry Map'!$D$2:$E$35,2,FALSE)</f>
        <v>chemicals 20</v>
      </c>
      <c r="J50179" s="4" t="str">
        <f t="shared" si="795"/>
        <v>F-gases</v>
      </c>
    </row>
    <row r="50180" spans="1:10" hidden="1" x14ac:dyDescent="0.25">
      <c r="A50180" t="s">
        <v>120</v>
      </c>
      <c r="B50180" t="s">
        <v>3</v>
      </c>
      <c r="C50180" t="s">
        <v>251</v>
      </c>
      <c r="D50180" t="s">
        <v>263</v>
      </c>
      <c r="E50180" t="s">
        <v>14</v>
      </c>
      <c r="F50180">
        <v>2026</v>
      </c>
      <c r="G50180">
        <v>1.7271479494750101E-2</v>
      </c>
      <c r="H50180">
        <f>IF(J50180="N2O",G50180/About!$A$75,IF('EPA non-CO2 Data'!J50180="CH4",'EPA non-CO2 Data'!G50180/About!$A$73,'EPA non-CO2 Data'!G50180))</f>
        <v>1.7271479494750101E-2</v>
      </c>
      <c r="I50180" s="4" t="str">
        <f>VLOOKUP(CONCATENATE(B50180,C50180,D50180),'EPA Source to Industry Map'!$D$2:$E$35,2,FALSE)</f>
        <v>chemicals 20</v>
      </c>
      <c r="J50180" s="4" t="str">
        <f t="shared" si="795"/>
        <v>F-gases</v>
      </c>
    </row>
    <row r="50181" spans="1:10" hidden="1" x14ac:dyDescent="0.25">
      <c r="A50181" t="s">
        <v>120</v>
      </c>
      <c r="B50181" t="s">
        <v>3</v>
      </c>
      <c r="C50181" t="s">
        <v>251</v>
      </c>
      <c r="D50181" t="s">
        <v>263</v>
      </c>
      <c r="E50181" t="s">
        <v>14</v>
      </c>
      <c r="F50181">
        <v>2027</v>
      </c>
      <c r="G50181">
        <v>1.78963473884334E-2</v>
      </c>
      <c r="H50181">
        <f>IF(J50181="N2O",G50181/About!$A$75,IF('EPA non-CO2 Data'!J50181="CH4",'EPA non-CO2 Data'!G50181/About!$A$73,'EPA non-CO2 Data'!G50181))</f>
        <v>1.78963473884334E-2</v>
      </c>
      <c r="I50181" s="4" t="str">
        <f>VLOOKUP(CONCATENATE(B50181,C50181,D50181),'EPA Source to Industry Map'!$D$2:$E$35,2,FALSE)</f>
        <v>chemicals 20</v>
      </c>
      <c r="J50181" s="4" t="str">
        <f t="shared" si="795"/>
        <v>F-gases</v>
      </c>
    </row>
    <row r="50182" spans="1:10" hidden="1" x14ac:dyDescent="0.25">
      <c r="A50182" t="s">
        <v>120</v>
      </c>
      <c r="B50182" t="s">
        <v>3</v>
      </c>
      <c r="C50182" t="s">
        <v>251</v>
      </c>
      <c r="D50182" t="s">
        <v>263</v>
      </c>
      <c r="E50182" t="s">
        <v>14</v>
      </c>
      <c r="F50182">
        <v>2028</v>
      </c>
      <c r="G50182">
        <v>1.8521215282116699E-2</v>
      </c>
      <c r="H50182">
        <f>IF(J50182="N2O",G50182/About!$A$75,IF('EPA non-CO2 Data'!J50182="CH4",'EPA non-CO2 Data'!G50182/About!$A$73,'EPA non-CO2 Data'!G50182))</f>
        <v>1.8521215282116699E-2</v>
      </c>
      <c r="I50182" s="4" t="str">
        <f>VLOOKUP(CONCATENATE(B50182,C50182,D50182),'EPA Source to Industry Map'!$D$2:$E$35,2,FALSE)</f>
        <v>chemicals 20</v>
      </c>
      <c r="J50182" s="4" t="str">
        <f t="shared" si="795"/>
        <v>F-gases</v>
      </c>
    </row>
    <row r="50183" spans="1:10" hidden="1" x14ac:dyDescent="0.25">
      <c r="A50183" t="s">
        <v>120</v>
      </c>
      <c r="B50183" t="s">
        <v>3</v>
      </c>
      <c r="C50183" t="s">
        <v>251</v>
      </c>
      <c r="D50183" t="s">
        <v>263</v>
      </c>
      <c r="E50183" t="s">
        <v>14</v>
      </c>
      <c r="F50183">
        <v>2029</v>
      </c>
      <c r="G50183">
        <v>1.9146083175800001E-2</v>
      </c>
      <c r="H50183">
        <f>IF(J50183="N2O",G50183/About!$A$75,IF('EPA non-CO2 Data'!J50183="CH4",'EPA non-CO2 Data'!G50183/About!$A$73,'EPA non-CO2 Data'!G50183))</f>
        <v>1.9146083175800001E-2</v>
      </c>
      <c r="I50183" s="4" t="str">
        <f>VLOOKUP(CONCATENATE(B50183,C50183,D50183),'EPA Source to Industry Map'!$D$2:$E$35,2,FALSE)</f>
        <v>chemicals 20</v>
      </c>
      <c r="J50183" s="4" t="str">
        <f t="shared" si="795"/>
        <v>F-gases</v>
      </c>
    </row>
    <row r="50184" spans="1:10" hidden="1" x14ac:dyDescent="0.25">
      <c r="A50184" t="s">
        <v>120</v>
      </c>
      <c r="B50184" t="s">
        <v>3</v>
      </c>
      <c r="C50184" t="s">
        <v>251</v>
      </c>
      <c r="D50184" t="s">
        <v>263</v>
      </c>
      <c r="E50184" t="s">
        <v>14</v>
      </c>
      <c r="F50184">
        <v>2030</v>
      </c>
      <c r="G50184">
        <v>1.9770951069483299E-2</v>
      </c>
      <c r="H50184">
        <f>IF(J50184="N2O",G50184/About!$A$75,IF('EPA non-CO2 Data'!J50184="CH4",'EPA non-CO2 Data'!G50184/About!$A$73,'EPA non-CO2 Data'!G50184))</f>
        <v>1.9770951069483299E-2</v>
      </c>
      <c r="I50184" s="4" t="str">
        <f>VLOOKUP(CONCATENATE(B50184,C50184,D50184),'EPA Source to Industry Map'!$D$2:$E$35,2,FALSE)</f>
        <v>chemicals 20</v>
      </c>
      <c r="J50184" s="4" t="str">
        <f t="shared" si="795"/>
        <v>F-gases</v>
      </c>
    </row>
    <row r="50185" spans="1:10" hidden="1" x14ac:dyDescent="0.25">
      <c r="A50185" t="s">
        <v>120</v>
      </c>
      <c r="B50185" t="s">
        <v>3</v>
      </c>
      <c r="C50185" t="s">
        <v>251</v>
      </c>
      <c r="D50185" t="s">
        <v>263</v>
      </c>
      <c r="E50185" t="s">
        <v>14</v>
      </c>
      <c r="F50185">
        <v>2031</v>
      </c>
      <c r="G50185">
        <v>2.0374057911100901E-2</v>
      </c>
      <c r="H50185">
        <f>IF(J50185="N2O",G50185/About!$A$75,IF('EPA non-CO2 Data'!J50185="CH4",'EPA non-CO2 Data'!G50185/About!$A$73,'EPA non-CO2 Data'!G50185))</f>
        <v>2.0374057911100901E-2</v>
      </c>
      <c r="I50185" s="4" t="str">
        <f>VLOOKUP(CONCATENATE(B50185,C50185,D50185),'EPA Source to Industry Map'!$D$2:$E$35,2,FALSE)</f>
        <v>chemicals 20</v>
      </c>
      <c r="J50185" s="4" t="str">
        <f t="shared" si="795"/>
        <v>F-gases</v>
      </c>
    </row>
    <row r="50186" spans="1:10" hidden="1" x14ac:dyDescent="0.25">
      <c r="A50186" t="s">
        <v>120</v>
      </c>
      <c r="B50186" t="s">
        <v>3</v>
      </c>
      <c r="C50186" t="s">
        <v>251</v>
      </c>
      <c r="D50186" t="s">
        <v>263</v>
      </c>
      <c r="E50186" t="s">
        <v>14</v>
      </c>
      <c r="F50186">
        <v>2032</v>
      </c>
      <c r="G50186">
        <v>2.0977164752718502E-2</v>
      </c>
      <c r="H50186">
        <f>IF(J50186="N2O",G50186/About!$A$75,IF('EPA non-CO2 Data'!J50186="CH4",'EPA non-CO2 Data'!G50186/About!$A$73,'EPA non-CO2 Data'!G50186))</f>
        <v>2.0977164752718502E-2</v>
      </c>
      <c r="I50186" s="4" t="str">
        <f>VLOOKUP(CONCATENATE(B50186,C50186,D50186),'EPA Source to Industry Map'!$D$2:$E$35,2,FALSE)</f>
        <v>chemicals 20</v>
      </c>
      <c r="J50186" s="4" t="str">
        <f t="shared" si="795"/>
        <v>F-gases</v>
      </c>
    </row>
    <row r="50187" spans="1:10" hidden="1" x14ac:dyDescent="0.25">
      <c r="A50187" t="s">
        <v>120</v>
      </c>
      <c r="B50187" t="s">
        <v>3</v>
      </c>
      <c r="C50187" t="s">
        <v>251</v>
      </c>
      <c r="D50187" t="s">
        <v>263</v>
      </c>
      <c r="E50187" t="s">
        <v>14</v>
      </c>
      <c r="F50187">
        <v>2033</v>
      </c>
      <c r="G50187">
        <v>2.1580271594336099E-2</v>
      </c>
      <c r="H50187">
        <f>IF(J50187="N2O",G50187/About!$A$75,IF('EPA non-CO2 Data'!J50187="CH4",'EPA non-CO2 Data'!G50187/About!$A$73,'EPA non-CO2 Data'!G50187))</f>
        <v>2.1580271594336099E-2</v>
      </c>
      <c r="I50187" s="4" t="str">
        <f>VLOOKUP(CONCATENATE(B50187,C50187,D50187),'EPA Source to Industry Map'!$D$2:$E$35,2,FALSE)</f>
        <v>chemicals 20</v>
      </c>
      <c r="J50187" s="4" t="str">
        <f t="shared" si="795"/>
        <v>F-gases</v>
      </c>
    </row>
    <row r="50188" spans="1:10" hidden="1" x14ac:dyDescent="0.25">
      <c r="A50188" t="s">
        <v>120</v>
      </c>
      <c r="B50188" t="s">
        <v>3</v>
      </c>
      <c r="C50188" t="s">
        <v>251</v>
      </c>
      <c r="D50188" t="s">
        <v>263</v>
      </c>
      <c r="E50188" t="s">
        <v>14</v>
      </c>
      <c r="F50188">
        <v>2034</v>
      </c>
      <c r="G50188">
        <v>2.2183378435953801E-2</v>
      </c>
      <c r="H50188">
        <f>IF(J50188="N2O",G50188/About!$A$75,IF('EPA non-CO2 Data'!J50188="CH4",'EPA non-CO2 Data'!G50188/About!$A$73,'EPA non-CO2 Data'!G50188))</f>
        <v>2.2183378435953801E-2</v>
      </c>
      <c r="I50188" s="4" t="str">
        <f>VLOOKUP(CONCATENATE(B50188,C50188,D50188),'EPA Source to Industry Map'!$D$2:$E$35,2,FALSE)</f>
        <v>chemicals 20</v>
      </c>
      <c r="J50188" s="4" t="str">
        <f t="shared" si="795"/>
        <v>F-gases</v>
      </c>
    </row>
    <row r="50189" spans="1:10" hidden="1" x14ac:dyDescent="0.25">
      <c r="A50189" t="s">
        <v>120</v>
      </c>
      <c r="B50189" t="s">
        <v>3</v>
      </c>
      <c r="C50189" t="s">
        <v>251</v>
      </c>
      <c r="D50189" t="s">
        <v>263</v>
      </c>
      <c r="E50189" t="s">
        <v>14</v>
      </c>
      <c r="F50189">
        <v>2035</v>
      </c>
      <c r="G50189">
        <v>2.2786485277571399E-2</v>
      </c>
      <c r="H50189">
        <f>IF(J50189="N2O",G50189/About!$A$75,IF('EPA non-CO2 Data'!J50189="CH4",'EPA non-CO2 Data'!G50189/About!$A$73,'EPA non-CO2 Data'!G50189))</f>
        <v>2.2786485277571399E-2</v>
      </c>
      <c r="I50189" s="4" t="str">
        <f>VLOOKUP(CONCATENATE(B50189,C50189,D50189),'EPA Source to Industry Map'!$D$2:$E$35,2,FALSE)</f>
        <v>chemicals 20</v>
      </c>
      <c r="J50189" s="4" t="str">
        <f t="shared" si="795"/>
        <v>F-gases</v>
      </c>
    </row>
    <row r="50190" spans="1:10" hidden="1" x14ac:dyDescent="0.25">
      <c r="A50190" t="s">
        <v>120</v>
      </c>
      <c r="B50190" t="s">
        <v>3</v>
      </c>
      <c r="C50190" t="s">
        <v>251</v>
      </c>
      <c r="D50190" t="s">
        <v>263</v>
      </c>
      <c r="E50190" t="s">
        <v>14</v>
      </c>
      <c r="F50190">
        <v>2036</v>
      </c>
      <c r="G50190">
        <v>2.3425373897747299E-2</v>
      </c>
      <c r="H50190">
        <f>IF(J50190="N2O",G50190/About!$A$75,IF('EPA non-CO2 Data'!J50190="CH4",'EPA non-CO2 Data'!G50190/About!$A$73,'EPA non-CO2 Data'!G50190))</f>
        <v>2.3425373897747299E-2</v>
      </c>
      <c r="I50190" s="4" t="str">
        <f>VLOOKUP(CONCATENATE(B50190,C50190,D50190),'EPA Source to Industry Map'!$D$2:$E$35,2,FALSE)</f>
        <v>chemicals 20</v>
      </c>
      <c r="J50190" s="4" t="str">
        <f t="shared" si="795"/>
        <v>F-gases</v>
      </c>
    </row>
    <row r="50191" spans="1:10" hidden="1" x14ac:dyDescent="0.25">
      <c r="A50191" t="s">
        <v>120</v>
      </c>
      <c r="B50191" t="s">
        <v>3</v>
      </c>
      <c r="C50191" t="s">
        <v>251</v>
      </c>
      <c r="D50191" t="s">
        <v>263</v>
      </c>
      <c r="E50191" t="s">
        <v>14</v>
      </c>
      <c r="F50191">
        <v>2037</v>
      </c>
      <c r="G50191">
        <v>2.40642625179231E-2</v>
      </c>
      <c r="H50191">
        <f>IF(J50191="N2O",G50191/About!$A$75,IF('EPA non-CO2 Data'!J50191="CH4",'EPA non-CO2 Data'!G50191/About!$A$73,'EPA non-CO2 Data'!G50191))</f>
        <v>2.40642625179231E-2</v>
      </c>
      <c r="I50191" s="4" t="str">
        <f>VLOOKUP(CONCATENATE(B50191,C50191,D50191),'EPA Source to Industry Map'!$D$2:$E$35,2,FALSE)</f>
        <v>chemicals 20</v>
      </c>
      <c r="J50191" s="4" t="str">
        <f t="shared" si="795"/>
        <v>F-gases</v>
      </c>
    </row>
    <row r="50192" spans="1:10" hidden="1" x14ac:dyDescent="0.25">
      <c r="A50192" t="s">
        <v>120</v>
      </c>
      <c r="B50192" t="s">
        <v>3</v>
      </c>
      <c r="C50192" t="s">
        <v>251</v>
      </c>
      <c r="D50192" t="s">
        <v>263</v>
      </c>
      <c r="E50192" t="s">
        <v>14</v>
      </c>
      <c r="F50192">
        <v>2038</v>
      </c>
      <c r="G50192">
        <v>2.4703151138099001E-2</v>
      </c>
      <c r="H50192">
        <f>IF(J50192="N2O",G50192/About!$A$75,IF('EPA non-CO2 Data'!J50192="CH4",'EPA non-CO2 Data'!G50192/About!$A$73,'EPA non-CO2 Data'!G50192))</f>
        <v>2.4703151138099001E-2</v>
      </c>
      <c r="I50192" s="4" t="str">
        <f>VLOOKUP(CONCATENATE(B50192,C50192,D50192),'EPA Source to Industry Map'!$D$2:$E$35,2,FALSE)</f>
        <v>chemicals 20</v>
      </c>
      <c r="J50192" s="4" t="str">
        <f t="shared" si="795"/>
        <v>F-gases</v>
      </c>
    </row>
    <row r="50193" spans="1:10" hidden="1" x14ac:dyDescent="0.25">
      <c r="A50193" t="s">
        <v>120</v>
      </c>
      <c r="B50193" t="s">
        <v>3</v>
      </c>
      <c r="C50193" t="s">
        <v>251</v>
      </c>
      <c r="D50193" t="s">
        <v>263</v>
      </c>
      <c r="E50193" t="s">
        <v>14</v>
      </c>
      <c r="F50193">
        <v>2039</v>
      </c>
      <c r="G50193">
        <v>2.5342039758274901E-2</v>
      </c>
      <c r="H50193">
        <f>IF(J50193="N2O",G50193/About!$A$75,IF('EPA non-CO2 Data'!J50193="CH4",'EPA non-CO2 Data'!G50193/About!$A$73,'EPA non-CO2 Data'!G50193))</f>
        <v>2.5342039758274901E-2</v>
      </c>
      <c r="I50193" s="4" t="str">
        <f>VLOOKUP(CONCATENATE(B50193,C50193,D50193),'EPA Source to Industry Map'!$D$2:$E$35,2,FALSE)</f>
        <v>chemicals 20</v>
      </c>
      <c r="J50193" s="4" t="str">
        <f t="shared" si="795"/>
        <v>F-gases</v>
      </c>
    </row>
    <row r="50194" spans="1:10" hidden="1" x14ac:dyDescent="0.25">
      <c r="A50194" t="s">
        <v>120</v>
      </c>
      <c r="B50194" t="s">
        <v>3</v>
      </c>
      <c r="C50194" t="s">
        <v>251</v>
      </c>
      <c r="D50194" t="s">
        <v>263</v>
      </c>
      <c r="E50194" t="s">
        <v>14</v>
      </c>
      <c r="F50194">
        <v>2040</v>
      </c>
      <c r="G50194">
        <v>2.5980928378450799E-2</v>
      </c>
      <c r="H50194">
        <f>IF(J50194="N2O",G50194/About!$A$75,IF('EPA non-CO2 Data'!J50194="CH4",'EPA non-CO2 Data'!G50194/About!$A$73,'EPA non-CO2 Data'!G50194))</f>
        <v>2.5980928378450799E-2</v>
      </c>
      <c r="I50194" s="4" t="str">
        <f>VLOOKUP(CONCATENATE(B50194,C50194,D50194),'EPA Source to Industry Map'!$D$2:$E$35,2,FALSE)</f>
        <v>chemicals 20</v>
      </c>
      <c r="J50194" s="4" t="str">
        <f t="shared" si="795"/>
        <v>F-gases</v>
      </c>
    </row>
    <row r="50195" spans="1:10" hidden="1" x14ac:dyDescent="0.25">
      <c r="A50195" t="s">
        <v>120</v>
      </c>
      <c r="B50195" t="s">
        <v>3</v>
      </c>
      <c r="C50195" t="s">
        <v>251</v>
      </c>
      <c r="D50195" t="s">
        <v>263</v>
      </c>
      <c r="E50195" t="s">
        <v>14</v>
      </c>
      <c r="F50195">
        <v>2041</v>
      </c>
      <c r="G50195">
        <v>2.6624284547636101E-2</v>
      </c>
      <c r="H50195">
        <f>IF(J50195="N2O",G50195/About!$A$75,IF('EPA non-CO2 Data'!J50195="CH4",'EPA non-CO2 Data'!G50195/About!$A$73,'EPA non-CO2 Data'!G50195))</f>
        <v>2.6624284547636101E-2</v>
      </c>
      <c r="I50195" s="4" t="str">
        <f>VLOOKUP(CONCATENATE(B50195,C50195,D50195),'EPA Source to Industry Map'!$D$2:$E$35,2,FALSE)</f>
        <v>chemicals 20</v>
      </c>
      <c r="J50195" s="4" t="str">
        <f t="shared" si="795"/>
        <v>F-gases</v>
      </c>
    </row>
    <row r="50196" spans="1:10" hidden="1" x14ac:dyDescent="0.25">
      <c r="A50196" t="s">
        <v>120</v>
      </c>
      <c r="B50196" t="s">
        <v>3</v>
      </c>
      <c r="C50196" t="s">
        <v>251</v>
      </c>
      <c r="D50196" t="s">
        <v>263</v>
      </c>
      <c r="E50196" t="s">
        <v>14</v>
      </c>
      <c r="F50196">
        <v>2042</v>
      </c>
      <c r="G50196">
        <v>2.72676407168214E-2</v>
      </c>
      <c r="H50196">
        <f>IF(J50196="N2O",G50196/About!$A$75,IF('EPA non-CO2 Data'!J50196="CH4",'EPA non-CO2 Data'!G50196/About!$A$73,'EPA non-CO2 Data'!G50196))</f>
        <v>2.72676407168214E-2</v>
      </c>
      <c r="I50196" s="4" t="str">
        <f>VLOOKUP(CONCATENATE(B50196,C50196,D50196),'EPA Source to Industry Map'!$D$2:$E$35,2,FALSE)</f>
        <v>chemicals 20</v>
      </c>
      <c r="J50196" s="4" t="str">
        <f t="shared" si="795"/>
        <v>F-gases</v>
      </c>
    </row>
    <row r="50197" spans="1:10" hidden="1" x14ac:dyDescent="0.25">
      <c r="A50197" t="s">
        <v>120</v>
      </c>
      <c r="B50197" t="s">
        <v>3</v>
      </c>
      <c r="C50197" t="s">
        <v>251</v>
      </c>
      <c r="D50197" t="s">
        <v>263</v>
      </c>
      <c r="E50197" t="s">
        <v>14</v>
      </c>
      <c r="F50197">
        <v>2043</v>
      </c>
      <c r="G50197">
        <v>2.7910996886006699E-2</v>
      </c>
      <c r="H50197">
        <f>IF(J50197="N2O",G50197/About!$A$75,IF('EPA non-CO2 Data'!J50197="CH4",'EPA non-CO2 Data'!G50197/About!$A$73,'EPA non-CO2 Data'!G50197))</f>
        <v>2.7910996886006699E-2</v>
      </c>
      <c r="I50197" s="4" t="str">
        <f>VLOOKUP(CONCATENATE(B50197,C50197,D50197),'EPA Source to Industry Map'!$D$2:$E$35,2,FALSE)</f>
        <v>chemicals 20</v>
      </c>
      <c r="J50197" s="4" t="str">
        <f t="shared" si="795"/>
        <v>F-gases</v>
      </c>
    </row>
    <row r="50198" spans="1:10" hidden="1" x14ac:dyDescent="0.25">
      <c r="A50198" t="s">
        <v>120</v>
      </c>
      <c r="B50198" t="s">
        <v>3</v>
      </c>
      <c r="C50198" t="s">
        <v>251</v>
      </c>
      <c r="D50198" t="s">
        <v>263</v>
      </c>
      <c r="E50198" t="s">
        <v>14</v>
      </c>
      <c r="F50198">
        <v>2044</v>
      </c>
      <c r="G50198">
        <v>2.8554353055192001E-2</v>
      </c>
      <c r="H50198">
        <f>IF(J50198="N2O",G50198/About!$A$75,IF('EPA non-CO2 Data'!J50198="CH4",'EPA non-CO2 Data'!G50198/About!$A$73,'EPA non-CO2 Data'!G50198))</f>
        <v>2.8554353055192001E-2</v>
      </c>
      <c r="I50198" s="4" t="str">
        <f>VLOOKUP(CONCATENATE(B50198,C50198,D50198),'EPA Source to Industry Map'!$D$2:$E$35,2,FALSE)</f>
        <v>chemicals 20</v>
      </c>
      <c r="J50198" s="4" t="str">
        <f t="shared" si="795"/>
        <v>F-gases</v>
      </c>
    </row>
    <row r="50199" spans="1:10" hidden="1" x14ac:dyDescent="0.25">
      <c r="A50199" t="s">
        <v>120</v>
      </c>
      <c r="B50199" t="s">
        <v>3</v>
      </c>
      <c r="C50199" t="s">
        <v>251</v>
      </c>
      <c r="D50199" t="s">
        <v>263</v>
      </c>
      <c r="E50199" t="s">
        <v>14</v>
      </c>
      <c r="F50199">
        <v>2045</v>
      </c>
      <c r="G50199">
        <v>2.91977092243773E-2</v>
      </c>
      <c r="H50199">
        <f>IF(J50199="N2O",G50199/About!$A$75,IF('EPA non-CO2 Data'!J50199="CH4",'EPA non-CO2 Data'!G50199/About!$A$73,'EPA non-CO2 Data'!G50199))</f>
        <v>2.91977092243773E-2</v>
      </c>
      <c r="I50199" s="4" t="str">
        <f>VLOOKUP(CONCATENATE(B50199,C50199,D50199),'EPA Source to Industry Map'!$D$2:$E$35,2,FALSE)</f>
        <v>chemicals 20</v>
      </c>
      <c r="J50199" s="4" t="str">
        <f t="shared" si="795"/>
        <v>F-gases</v>
      </c>
    </row>
    <row r="50200" spans="1:10" hidden="1" x14ac:dyDescent="0.25">
      <c r="A50200" t="s">
        <v>120</v>
      </c>
      <c r="B50200" t="s">
        <v>3</v>
      </c>
      <c r="C50200" t="s">
        <v>251</v>
      </c>
      <c r="D50200" t="s">
        <v>263</v>
      </c>
      <c r="E50200" t="s">
        <v>14</v>
      </c>
      <c r="F50200">
        <v>2046</v>
      </c>
      <c r="G50200">
        <v>2.98470078811757E-2</v>
      </c>
      <c r="H50200">
        <f>IF(J50200="N2O",G50200/About!$A$75,IF('EPA non-CO2 Data'!J50200="CH4",'EPA non-CO2 Data'!G50200/About!$A$73,'EPA non-CO2 Data'!G50200))</f>
        <v>2.98470078811757E-2</v>
      </c>
      <c r="I50200" s="4" t="str">
        <f>VLOOKUP(CONCATENATE(B50200,C50200,D50200),'EPA Source to Industry Map'!$D$2:$E$35,2,FALSE)</f>
        <v>chemicals 20</v>
      </c>
      <c r="J50200" s="4" t="str">
        <f t="shared" si="795"/>
        <v>F-gases</v>
      </c>
    </row>
    <row r="50201" spans="1:10" hidden="1" x14ac:dyDescent="0.25">
      <c r="A50201" t="s">
        <v>120</v>
      </c>
      <c r="B50201" t="s">
        <v>3</v>
      </c>
      <c r="C50201" t="s">
        <v>251</v>
      </c>
      <c r="D50201" t="s">
        <v>263</v>
      </c>
      <c r="E50201" t="s">
        <v>14</v>
      </c>
      <c r="F50201">
        <v>2047</v>
      </c>
      <c r="G50201">
        <v>3.04963065379741E-2</v>
      </c>
      <c r="H50201">
        <f>IF(J50201="N2O",G50201/About!$A$75,IF('EPA non-CO2 Data'!J50201="CH4",'EPA non-CO2 Data'!G50201/About!$A$73,'EPA non-CO2 Data'!G50201))</f>
        <v>3.04963065379741E-2</v>
      </c>
      <c r="I50201" s="4" t="str">
        <f>VLOOKUP(CONCATENATE(B50201,C50201,D50201),'EPA Source to Industry Map'!$D$2:$E$35,2,FALSE)</f>
        <v>chemicals 20</v>
      </c>
      <c r="J50201" s="4" t="str">
        <f t="shared" si="795"/>
        <v>F-gases</v>
      </c>
    </row>
    <row r="50202" spans="1:10" hidden="1" x14ac:dyDescent="0.25">
      <c r="A50202" t="s">
        <v>120</v>
      </c>
      <c r="B50202" t="s">
        <v>3</v>
      </c>
      <c r="C50202" t="s">
        <v>251</v>
      </c>
      <c r="D50202" t="s">
        <v>263</v>
      </c>
      <c r="E50202" t="s">
        <v>14</v>
      </c>
      <c r="F50202">
        <v>2048</v>
      </c>
      <c r="G50202">
        <v>3.11456051947725E-2</v>
      </c>
      <c r="H50202">
        <f>IF(J50202="N2O",G50202/About!$A$75,IF('EPA non-CO2 Data'!J50202="CH4",'EPA non-CO2 Data'!G50202/About!$A$73,'EPA non-CO2 Data'!G50202))</f>
        <v>3.11456051947725E-2</v>
      </c>
      <c r="I50202" s="4" t="str">
        <f>VLOOKUP(CONCATENATE(B50202,C50202,D50202),'EPA Source to Industry Map'!$D$2:$E$35,2,FALSE)</f>
        <v>chemicals 20</v>
      </c>
      <c r="J50202" s="4" t="str">
        <f t="shared" si="795"/>
        <v>F-gases</v>
      </c>
    </row>
    <row r="50203" spans="1:10" hidden="1" x14ac:dyDescent="0.25">
      <c r="A50203" t="s">
        <v>120</v>
      </c>
      <c r="B50203" t="s">
        <v>3</v>
      </c>
      <c r="C50203" t="s">
        <v>251</v>
      </c>
      <c r="D50203" t="s">
        <v>263</v>
      </c>
      <c r="E50203" t="s">
        <v>14</v>
      </c>
      <c r="F50203">
        <v>2049</v>
      </c>
      <c r="G50203">
        <v>3.1794903851570903E-2</v>
      </c>
      <c r="H50203">
        <f>IF(J50203="N2O",G50203/About!$A$75,IF('EPA non-CO2 Data'!J50203="CH4",'EPA non-CO2 Data'!G50203/About!$A$73,'EPA non-CO2 Data'!G50203))</f>
        <v>3.1794903851570903E-2</v>
      </c>
      <c r="I50203" s="4" t="str">
        <f>VLOOKUP(CONCATENATE(B50203,C50203,D50203),'EPA Source to Industry Map'!$D$2:$E$35,2,FALSE)</f>
        <v>chemicals 20</v>
      </c>
      <c r="J50203" s="4" t="str">
        <f t="shared" si="795"/>
        <v>F-gases</v>
      </c>
    </row>
    <row r="50204" spans="1:10" hidden="1" x14ac:dyDescent="0.25">
      <c r="A50204" t="s">
        <v>120</v>
      </c>
      <c r="B50204" t="s">
        <v>3</v>
      </c>
      <c r="C50204" t="s">
        <v>251</v>
      </c>
      <c r="D50204" t="s">
        <v>263</v>
      </c>
      <c r="E50204" t="s">
        <v>14</v>
      </c>
      <c r="F50204">
        <v>2050</v>
      </c>
      <c r="G50204">
        <v>3.2444202508369199E-2</v>
      </c>
      <c r="H50204">
        <f>IF(J50204="N2O",G50204/About!$A$75,IF('EPA non-CO2 Data'!J50204="CH4",'EPA non-CO2 Data'!G50204/About!$A$73,'EPA non-CO2 Data'!G50204))</f>
        <v>3.2444202508369199E-2</v>
      </c>
      <c r="I50204" s="4" t="str">
        <f>VLOOKUP(CONCATENATE(B50204,C50204,D50204),'EPA Source to Industry Map'!$D$2:$E$35,2,FALSE)</f>
        <v>chemicals 20</v>
      </c>
      <c r="J50204" s="4" t="str">
        <f t="shared" si="795"/>
        <v>F-gases</v>
      </c>
    </row>
    <row r="50205" spans="1:10" hidden="1" x14ac:dyDescent="0.25">
      <c r="A50205" t="s">
        <v>120</v>
      </c>
      <c r="B50205" t="s">
        <v>3</v>
      </c>
      <c r="C50205" t="s">
        <v>251</v>
      </c>
      <c r="D50205" t="s">
        <v>263</v>
      </c>
      <c r="E50205" t="s">
        <v>15</v>
      </c>
      <c r="F50205">
        <v>1990</v>
      </c>
      <c r="G50205">
        <v>2.5470844625699101E-3</v>
      </c>
      <c r="H50205">
        <f>IF(J50205="N2O",G50205/About!$A$75,IF('EPA non-CO2 Data'!J50205="CH4",'EPA non-CO2 Data'!G50205/About!$A$73,'EPA non-CO2 Data'!G50205))</f>
        <v>2.5470844625699101E-3</v>
      </c>
      <c r="I50205" s="4" t="str">
        <f>VLOOKUP(CONCATENATE(B50205,C50205,D50205),'EPA Source to Industry Map'!$D$2:$E$35,2,FALSE)</f>
        <v>chemicals 20</v>
      </c>
      <c r="J50205" s="4" t="str">
        <f t="shared" si="795"/>
        <v>F-gases</v>
      </c>
    </row>
    <row r="50206" spans="1:10" hidden="1" x14ac:dyDescent="0.25">
      <c r="A50206" t="s">
        <v>120</v>
      </c>
      <c r="B50206" t="s">
        <v>3</v>
      </c>
      <c r="C50206" t="s">
        <v>251</v>
      </c>
      <c r="D50206" t="s">
        <v>263</v>
      </c>
      <c r="E50206" t="s">
        <v>15</v>
      </c>
      <c r="F50206">
        <v>1991</v>
      </c>
      <c r="G50206">
        <v>2.5470844625699101E-3</v>
      </c>
      <c r="H50206">
        <f>IF(J50206="N2O",G50206/About!$A$75,IF('EPA non-CO2 Data'!J50206="CH4",'EPA non-CO2 Data'!G50206/About!$A$73,'EPA non-CO2 Data'!G50206))</f>
        <v>2.5470844625699101E-3</v>
      </c>
      <c r="I50206" s="4" t="str">
        <f>VLOOKUP(CONCATENATE(B50206,C50206,D50206),'EPA Source to Industry Map'!$D$2:$E$35,2,FALSE)</f>
        <v>chemicals 20</v>
      </c>
      <c r="J50206" s="4" t="str">
        <f t="shared" si="795"/>
        <v>F-gases</v>
      </c>
    </row>
    <row r="50207" spans="1:10" hidden="1" x14ac:dyDescent="0.25">
      <c r="A50207" t="s">
        <v>120</v>
      </c>
      <c r="B50207" t="s">
        <v>3</v>
      </c>
      <c r="C50207" t="s">
        <v>251</v>
      </c>
      <c r="D50207" t="s">
        <v>263</v>
      </c>
      <c r="E50207" t="s">
        <v>15</v>
      </c>
      <c r="F50207">
        <v>1992</v>
      </c>
      <c r="G50207">
        <v>2.5470844625699101E-3</v>
      </c>
      <c r="H50207">
        <f>IF(J50207="N2O",G50207/About!$A$75,IF('EPA non-CO2 Data'!J50207="CH4",'EPA non-CO2 Data'!G50207/About!$A$73,'EPA non-CO2 Data'!G50207))</f>
        <v>2.5470844625699101E-3</v>
      </c>
      <c r="I50207" s="4" t="str">
        <f>VLOOKUP(CONCATENATE(B50207,C50207,D50207),'EPA Source to Industry Map'!$D$2:$E$35,2,FALSE)</f>
        <v>chemicals 20</v>
      </c>
      <c r="J50207" s="4" t="str">
        <f t="shared" ref="J50207:J50270" si="796">IF(ISNUMBER(SEARCH("F",E50207)),"F-gases",E50207)</f>
        <v>F-gases</v>
      </c>
    </row>
    <row r="50208" spans="1:10" hidden="1" x14ac:dyDescent="0.25">
      <c r="A50208" t="s">
        <v>120</v>
      </c>
      <c r="B50208" t="s">
        <v>3</v>
      </c>
      <c r="C50208" t="s">
        <v>251</v>
      </c>
      <c r="D50208" t="s">
        <v>263</v>
      </c>
      <c r="E50208" t="s">
        <v>15</v>
      </c>
      <c r="F50208">
        <v>1993</v>
      </c>
      <c r="G50208">
        <v>2.5470844625699101E-3</v>
      </c>
      <c r="H50208">
        <f>IF(J50208="N2O",G50208/About!$A$75,IF('EPA non-CO2 Data'!J50208="CH4",'EPA non-CO2 Data'!G50208/About!$A$73,'EPA non-CO2 Data'!G50208))</f>
        <v>2.5470844625699101E-3</v>
      </c>
      <c r="I50208" s="4" t="str">
        <f>VLOOKUP(CONCATENATE(B50208,C50208,D50208),'EPA Source to Industry Map'!$D$2:$E$35,2,FALSE)</f>
        <v>chemicals 20</v>
      </c>
      <c r="J50208" s="4" t="str">
        <f t="shared" si="796"/>
        <v>F-gases</v>
      </c>
    </row>
    <row r="50209" spans="1:10" hidden="1" x14ac:dyDescent="0.25">
      <c r="A50209" t="s">
        <v>120</v>
      </c>
      <c r="B50209" t="s">
        <v>3</v>
      </c>
      <c r="C50209" t="s">
        <v>251</v>
      </c>
      <c r="D50209" t="s">
        <v>263</v>
      </c>
      <c r="E50209" t="s">
        <v>15</v>
      </c>
      <c r="F50209">
        <v>1994</v>
      </c>
      <c r="G50209">
        <v>2.5470844625699101E-3</v>
      </c>
      <c r="H50209">
        <f>IF(J50209="N2O",G50209/About!$A$75,IF('EPA non-CO2 Data'!J50209="CH4",'EPA non-CO2 Data'!G50209/About!$A$73,'EPA non-CO2 Data'!G50209))</f>
        <v>2.5470844625699101E-3</v>
      </c>
      <c r="I50209" s="4" t="str">
        <f>VLOOKUP(CONCATENATE(B50209,C50209,D50209),'EPA Source to Industry Map'!$D$2:$E$35,2,FALSE)</f>
        <v>chemicals 20</v>
      </c>
      <c r="J50209" s="4" t="str">
        <f t="shared" si="796"/>
        <v>F-gases</v>
      </c>
    </row>
    <row r="50210" spans="1:10" hidden="1" x14ac:dyDescent="0.25">
      <c r="A50210" t="s">
        <v>120</v>
      </c>
      <c r="B50210" t="s">
        <v>3</v>
      </c>
      <c r="C50210" t="s">
        <v>251</v>
      </c>
      <c r="D50210" t="s">
        <v>263</v>
      </c>
      <c r="E50210" t="s">
        <v>15</v>
      </c>
      <c r="F50210">
        <v>1995</v>
      </c>
      <c r="G50210">
        <v>2.5470844625699101E-3</v>
      </c>
      <c r="H50210">
        <f>IF(J50210="N2O",G50210/About!$A$75,IF('EPA non-CO2 Data'!J50210="CH4",'EPA non-CO2 Data'!G50210/About!$A$73,'EPA non-CO2 Data'!G50210))</f>
        <v>2.5470844625699101E-3</v>
      </c>
      <c r="I50210" s="4" t="str">
        <f>VLOOKUP(CONCATENATE(B50210,C50210,D50210),'EPA Source to Industry Map'!$D$2:$E$35,2,FALSE)</f>
        <v>chemicals 20</v>
      </c>
      <c r="J50210" s="4" t="str">
        <f t="shared" si="796"/>
        <v>F-gases</v>
      </c>
    </row>
    <row r="50211" spans="1:10" hidden="1" x14ac:dyDescent="0.25">
      <c r="A50211" t="s">
        <v>120</v>
      </c>
      <c r="B50211" t="s">
        <v>3</v>
      </c>
      <c r="C50211" t="s">
        <v>251</v>
      </c>
      <c r="D50211" t="s">
        <v>263</v>
      </c>
      <c r="E50211" t="s">
        <v>15</v>
      </c>
      <c r="F50211">
        <v>1996</v>
      </c>
      <c r="G50211">
        <v>2.52196507090343E-3</v>
      </c>
      <c r="H50211">
        <f>IF(J50211="N2O",G50211/About!$A$75,IF('EPA non-CO2 Data'!J50211="CH4",'EPA non-CO2 Data'!G50211/About!$A$73,'EPA non-CO2 Data'!G50211))</f>
        <v>2.52196507090343E-3</v>
      </c>
      <c r="I50211" s="4" t="str">
        <f>VLOOKUP(CONCATENATE(B50211,C50211,D50211),'EPA Source to Industry Map'!$D$2:$E$35,2,FALSE)</f>
        <v>chemicals 20</v>
      </c>
      <c r="J50211" s="4" t="str">
        <f t="shared" si="796"/>
        <v>F-gases</v>
      </c>
    </row>
    <row r="50212" spans="1:10" hidden="1" x14ac:dyDescent="0.25">
      <c r="A50212" t="s">
        <v>120</v>
      </c>
      <c r="B50212" t="s">
        <v>3</v>
      </c>
      <c r="C50212" t="s">
        <v>251</v>
      </c>
      <c r="D50212" t="s">
        <v>263</v>
      </c>
      <c r="E50212" t="s">
        <v>15</v>
      </c>
      <c r="F50212">
        <v>1997</v>
      </c>
      <c r="G50212">
        <v>2.4968456792369598E-3</v>
      </c>
      <c r="H50212">
        <f>IF(J50212="N2O",G50212/About!$A$75,IF('EPA non-CO2 Data'!J50212="CH4",'EPA non-CO2 Data'!G50212/About!$A$73,'EPA non-CO2 Data'!G50212))</f>
        <v>2.4968456792369598E-3</v>
      </c>
      <c r="I50212" s="4" t="str">
        <f>VLOOKUP(CONCATENATE(B50212,C50212,D50212),'EPA Source to Industry Map'!$D$2:$E$35,2,FALSE)</f>
        <v>chemicals 20</v>
      </c>
      <c r="J50212" s="4" t="str">
        <f t="shared" si="796"/>
        <v>F-gases</v>
      </c>
    </row>
    <row r="50213" spans="1:10" hidden="1" x14ac:dyDescent="0.25">
      <c r="A50213" t="s">
        <v>120</v>
      </c>
      <c r="B50213" t="s">
        <v>3</v>
      </c>
      <c r="C50213" t="s">
        <v>251</v>
      </c>
      <c r="D50213" t="s">
        <v>263</v>
      </c>
      <c r="E50213" t="s">
        <v>15</v>
      </c>
      <c r="F50213">
        <v>1998</v>
      </c>
      <c r="G50213">
        <v>2.4717262875704801E-3</v>
      </c>
      <c r="H50213">
        <f>IF(J50213="N2O",G50213/About!$A$75,IF('EPA non-CO2 Data'!J50213="CH4",'EPA non-CO2 Data'!G50213/About!$A$73,'EPA non-CO2 Data'!G50213))</f>
        <v>2.4717262875704801E-3</v>
      </c>
      <c r="I50213" s="4" t="str">
        <f>VLOOKUP(CONCATENATE(B50213,C50213,D50213),'EPA Source to Industry Map'!$D$2:$E$35,2,FALSE)</f>
        <v>chemicals 20</v>
      </c>
      <c r="J50213" s="4" t="str">
        <f t="shared" si="796"/>
        <v>F-gases</v>
      </c>
    </row>
    <row r="50214" spans="1:10" hidden="1" x14ac:dyDescent="0.25">
      <c r="A50214" t="s">
        <v>120</v>
      </c>
      <c r="B50214" t="s">
        <v>3</v>
      </c>
      <c r="C50214" t="s">
        <v>251</v>
      </c>
      <c r="D50214" t="s">
        <v>263</v>
      </c>
      <c r="E50214" t="s">
        <v>15</v>
      </c>
      <c r="F50214">
        <v>1999</v>
      </c>
      <c r="G50214">
        <v>2.4466068959040099E-3</v>
      </c>
      <c r="H50214">
        <f>IF(J50214="N2O",G50214/About!$A$75,IF('EPA non-CO2 Data'!J50214="CH4",'EPA non-CO2 Data'!G50214/About!$A$73,'EPA non-CO2 Data'!G50214))</f>
        <v>2.4466068959040099E-3</v>
      </c>
      <c r="I50214" s="4" t="str">
        <f>VLOOKUP(CONCATENATE(B50214,C50214,D50214),'EPA Source to Industry Map'!$D$2:$E$35,2,FALSE)</f>
        <v>chemicals 20</v>
      </c>
      <c r="J50214" s="4" t="str">
        <f t="shared" si="796"/>
        <v>F-gases</v>
      </c>
    </row>
    <row r="50215" spans="1:10" hidden="1" x14ac:dyDescent="0.25">
      <c r="A50215" t="s">
        <v>120</v>
      </c>
      <c r="B50215" t="s">
        <v>3</v>
      </c>
      <c r="C50215" t="s">
        <v>251</v>
      </c>
      <c r="D50215" t="s">
        <v>263</v>
      </c>
      <c r="E50215" t="s">
        <v>15</v>
      </c>
      <c r="F50215">
        <v>2000</v>
      </c>
      <c r="G50215">
        <v>2.4214875042375301E-3</v>
      </c>
      <c r="H50215">
        <f>IF(J50215="N2O",G50215/About!$A$75,IF('EPA non-CO2 Data'!J50215="CH4",'EPA non-CO2 Data'!G50215/About!$A$73,'EPA non-CO2 Data'!G50215))</f>
        <v>2.4214875042375301E-3</v>
      </c>
      <c r="I50215" s="4" t="str">
        <f>VLOOKUP(CONCATENATE(B50215,C50215,D50215),'EPA Source to Industry Map'!$D$2:$E$35,2,FALSE)</f>
        <v>chemicals 20</v>
      </c>
      <c r="J50215" s="4" t="str">
        <f t="shared" si="796"/>
        <v>F-gases</v>
      </c>
    </row>
    <row r="50216" spans="1:10" hidden="1" x14ac:dyDescent="0.25">
      <c r="A50216" t="s">
        <v>120</v>
      </c>
      <c r="B50216" t="s">
        <v>3</v>
      </c>
      <c r="C50216" t="s">
        <v>251</v>
      </c>
      <c r="D50216" t="s">
        <v>263</v>
      </c>
      <c r="E50216" t="s">
        <v>15</v>
      </c>
      <c r="F50216">
        <v>2001</v>
      </c>
      <c r="G50216">
        <v>2.4900772580649299E-3</v>
      </c>
      <c r="H50216">
        <f>IF(J50216="N2O",G50216/About!$A$75,IF('EPA non-CO2 Data'!J50216="CH4",'EPA non-CO2 Data'!G50216/About!$A$73,'EPA non-CO2 Data'!G50216))</f>
        <v>2.4900772580649299E-3</v>
      </c>
      <c r="I50216" s="4" t="str">
        <f>VLOOKUP(CONCATENATE(B50216,C50216,D50216),'EPA Source to Industry Map'!$D$2:$E$35,2,FALSE)</f>
        <v>chemicals 20</v>
      </c>
      <c r="J50216" s="4" t="str">
        <f t="shared" si="796"/>
        <v>F-gases</v>
      </c>
    </row>
    <row r="50217" spans="1:10" hidden="1" x14ac:dyDescent="0.25">
      <c r="A50217" t="s">
        <v>120</v>
      </c>
      <c r="B50217" t="s">
        <v>3</v>
      </c>
      <c r="C50217" t="s">
        <v>251</v>
      </c>
      <c r="D50217" t="s">
        <v>263</v>
      </c>
      <c r="E50217" t="s">
        <v>15</v>
      </c>
      <c r="F50217">
        <v>2002</v>
      </c>
      <c r="G50217">
        <v>2.5586670118923202E-3</v>
      </c>
      <c r="H50217">
        <f>IF(J50217="N2O",G50217/About!$A$75,IF('EPA non-CO2 Data'!J50217="CH4",'EPA non-CO2 Data'!G50217/About!$A$73,'EPA non-CO2 Data'!G50217))</f>
        <v>2.5586670118923202E-3</v>
      </c>
      <c r="I50217" s="4" t="str">
        <f>VLOOKUP(CONCATENATE(B50217,C50217,D50217),'EPA Source to Industry Map'!$D$2:$E$35,2,FALSE)</f>
        <v>chemicals 20</v>
      </c>
      <c r="J50217" s="4" t="str">
        <f t="shared" si="796"/>
        <v>F-gases</v>
      </c>
    </row>
    <row r="50218" spans="1:10" hidden="1" x14ac:dyDescent="0.25">
      <c r="A50218" t="s">
        <v>120</v>
      </c>
      <c r="B50218" t="s">
        <v>3</v>
      </c>
      <c r="C50218" t="s">
        <v>251</v>
      </c>
      <c r="D50218" t="s">
        <v>263</v>
      </c>
      <c r="E50218" t="s">
        <v>15</v>
      </c>
      <c r="F50218">
        <v>2003</v>
      </c>
      <c r="G50218">
        <v>2.62725676571972E-3</v>
      </c>
      <c r="H50218">
        <f>IF(J50218="N2O",G50218/About!$A$75,IF('EPA non-CO2 Data'!J50218="CH4",'EPA non-CO2 Data'!G50218/About!$A$73,'EPA non-CO2 Data'!G50218))</f>
        <v>2.62725676571972E-3</v>
      </c>
      <c r="I50218" s="4" t="str">
        <f>VLOOKUP(CONCATENATE(B50218,C50218,D50218),'EPA Source to Industry Map'!$D$2:$E$35,2,FALSE)</f>
        <v>chemicals 20</v>
      </c>
      <c r="J50218" s="4" t="str">
        <f t="shared" si="796"/>
        <v>F-gases</v>
      </c>
    </row>
    <row r="50219" spans="1:10" hidden="1" x14ac:dyDescent="0.25">
      <c r="A50219" t="s">
        <v>120</v>
      </c>
      <c r="B50219" t="s">
        <v>3</v>
      </c>
      <c r="C50219" t="s">
        <v>251</v>
      </c>
      <c r="D50219" t="s">
        <v>263</v>
      </c>
      <c r="E50219" t="s">
        <v>15</v>
      </c>
      <c r="F50219">
        <v>2004</v>
      </c>
      <c r="G50219">
        <v>2.6958465195471102E-3</v>
      </c>
      <c r="H50219">
        <f>IF(J50219="N2O",G50219/About!$A$75,IF('EPA non-CO2 Data'!J50219="CH4",'EPA non-CO2 Data'!G50219/About!$A$73,'EPA non-CO2 Data'!G50219))</f>
        <v>2.6958465195471102E-3</v>
      </c>
      <c r="I50219" s="4" t="str">
        <f>VLOOKUP(CONCATENATE(B50219,C50219,D50219),'EPA Source to Industry Map'!$D$2:$E$35,2,FALSE)</f>
        <v>chemicals 20</v>
      </c>
      <c r="J50219" s="4" t="str">
        <f t="shared" si="796"/>
        <v>F-gases</v>
      </c>
    </row>
    <row r="50220" spans="1:10" hidden="1" x14ac:dyDescent="0.25">
      <c r="A50220" t="s">
        <v>120</v>
      </c>
      <c r="B50220" t="s">
        <v>3</v>
      </c>
      <c r="C50220" t="s">
        <v>251</v>
      </c>
      <c r="D50220" t="s">
        <v>263</v>
      </c>
      <c r="E50220" t="s">
        <v>15</v>
      </c>
      <c r="F50220">
        <v>2005</v>
      </c>
      <c r="G50220">
        <v>2.76443627337451E-3</v>
      </c>
      <c r="H50220">
        <f>IF(J50220="N2O",G50220/About!$A$75,IF('EPA non-CO2 Data'!J50220="CH4",'EPA non-CO2 Data'!G50220/About!$A$73,'EPA non-CO2 Data'!G50220))</f>
        <v>2.76443627337451E-3</v>
      </c>
      <c r="I50220" s="4" t="str">
        <f>VLOOKUP(CONCATENATE(B50220,C50220,D50220),'EPA Source to Industry Map'!$D$2:$E$35,2,FALSE)</f>
        <v>chemicals 20</v>
      </c>
      <c r="J50220" s="4" t="str">
        <f t="shared" si="796"/>
        <v>F-gases</v>
      </c>
    </row>
    <row r="50221" spans="1:10" hidden="1" x14ac:dyDescent="0.25">
      <c r="A50221" t="s">
        <v>120</v>
      </c>
      <c r="B50221" t="s">
        <v>3</v>
      </c>
      <c r="C50221" t="s">
        <v>251</v>
      </c>
      <c r="D50221" t="s">
        <v>263</v>
      </c>
      <c r="E50221" t="s">
        <v>15</v>
      </c>
      <c r="F50221">
        <v>2006</v>
      </c>
      <c r="G50221">
        <v>2.6096636651570301E-3</v>
      </c>
      <c r="H50221">
        <f>IF(J50221="N2O",G50221/About!$A$75,IF('EPA non-CO2 Data'!J50221="CH4",'EPA non-CO2 Data'!G50221/About!$A$73,'EPA non-CO2 Data'!G50221))</f>
        <v>2.6096636651570301E-3</v>
      </c>
      <c r="I50221" s="4" t="str">
        <f>VLOOKUP(CONCATENATE(B50221,C50221,D50221),'EPA Source to Industry Map'!$D$2:$E$35,2,FALSE)</f>
        <v>chemicals 20</v>
      </c>
      <c r="J50221" s="4" t="str">
        <f t="shared" si="796"/>
        <v>F-gases</v>
      </c>
    </row>
    <row r="50222" spans="1:10" hidden="1" x14ac:dyDescent="0.25">
      <c r="A50222" t="s">
        <v>120</v>
      </c>
      <c r="B50222" t="s">
        <v>3</v>
      </c>
      <c r="C50222" t="s">
        <v>251</v>
      </c>
      <c r="D50222" t="s">
        <v>263</v>
      </c>
      <c r="E50222" t="s">
        <v>15</v>
      </c>
      <c r="F50222">
        <v>2007</v>
      </c>
      <c r="G50222">
        <v>2.4548910569395501E-3</v>
      </c>
      <c r="H50222">
        <f>IF(J50222="N2O",G50222/About!$A$75,IF('EPA non-CO2 Data'!J50222="CH4",'EPA non-CO2 Data'!G50222/About!$A$73,'EPA non-CO2 Data'!G50222))</f>
        <v>2.4548910569395501E-3</v>
      </c>
      <c r="I50222" s="4" t="str">
        <f>VLOOKUP(CONCATENATE(B50222,C50222,D50222),'EPA Source to Industry Map'!$D$2:$E$35,2,FALSE)</f>
        <v>chemicals 20</v>
      </c>
      <c r="J50222" s="4" t="str">
        <f t="shared" si="796"/>
        <v>F-gases</v>
      </c>
    </row>
    <row r="50223" spans="1:10" hidden="1" x14ac:dyDescent="0.25">
      <c r="A50223" t="s">
        <v>120</v>
      </c>
      <c r="B50223" t="s">
        <v>3</v>
      </c>
      <c r="C50223" t="s">
        <v>251</v>
      </c>
      <c r="D50223" t="s">
        <v>263</v>
      </c>
      <c r="E50223" t="s">
        <v>15</v>
      </c>
      <c r="F50223">
        <v>2008</v>
      </c>
      <c r="G50223">
        <v>2.3001184487220698E-3</v>
      </c>
      <c r="H50223">
        <f>IF(J50223="N2O",G50223/About!$A$75,IF('EPA non-CO2 Data'!J50223="CH4",'EPA non-CO2 Data'!G50223/About!$A$73,'EPA non-CO2 Data'!G50223))</f>
        <v>2.3001184487220698E-3</v>
      </c>
      <c r="I50223" s="4" t="str">
        <f>VLOOKUP(CONCATENATE(B50223,C50223,D50223),'EPA Source to Industry Map'!$D$2:$E$35,2,FALSE)</f>
        <v>chemicals 20</v>
      </c>
      <c r="J50223" s="4" t="str">
        <f t="shared" si="796"/>
        <v>F-gases</v>
      </c>
    </row>
    <row r="50224" spans="1:10" hidden="1" x14ac:dyDescent="0.25">
      <c r="A50224" t="s">
        <v>120</v>
      </c>
      <c r="B50224" t="s">
        <v>3</v>
      </c>
      <c r="C50224" t="s">
        <v>251</v>
      </c>
      <c r="D50224" t="s">
        <v>263</v>
      </c>
      <c r="E50224" t="s">
        <v>15</v>
      </c>
      <c r="F50224">
        <v>2009</v>
      </c>
      <c r="G50224">
        <v>2.1453458405045998E-3</v>
      </c>
      <c r="H50224">
        <f>IF(J50224="N2O",G50224/About!$A$75,IF('EPA non-CO2 Data'!J50224="CH4",'EPA non-CO2 Data'!G50224/About!$A$73,'EPA non-CO2 Data'!G50224))</f>
        <v>2.1453458405045998E-3</v>
      </c>
      <c r="I50224" s="4" t="str">
        <f>VLOOKUP(CONCATENATE(B50224,C50224,D50224),'EPA Source to Industry Map'!$D$2:$E$35,2,FALSE)</f>
        <v>chemicals 20</v>
      </c>
      <c r="J50224" s="4" t="str">
        <f t="shared" si="796"/>
        <v>F-gases</v>
      </c>
    </row>
    <row r="50225" spans="1:10" hidden="1" x14ac:dyDescent="0.25">
      <c r="A50225" t="s">
        <v>120</v>
      </c>
      <c r="B50225" t="s">
        <v>3</v>
      </c>
      <c r="C50225" t="s">
        <v>251</v>
      </c>
      <c r="D50225" t="s">
        <v>263</v>
      </c>
      <c r="E50225" t="s">
        <v>15</v>
      </c>
      <c r="F50225">
        <v>2010</v>
      </c>
      <c r="G50225">
        <v>1.9905732322871199E-3</v>
      </c>
      <c r="H50225">
        <f>IF(J50225="N2O",G50225/About!$A$75,IF('EPA non-CO2 Data'!J50225="CH4",'EPA non-CO2 Data'!G50225/About!$A$73,'EPA non-CO2 Data'!G50225))</f>
        <v>1.9905732322871199E-3</v>
      </c>
      <c r="I50225" s="4" t="str">
        <f>VLOOKUP(CONCATENATE(B50225,C50225,D50225),'EPA Source to Industry Map'!$D$2:$E$35,2,FALSE)</f>
        <v>chemicals 20</v>
      </c>
      <c r="J50225" s="4" t="str">
        <f t="shared" si="796"/>
        <v>F-gases</v>
      </c>
    </row>
    <row r="50226" spans="1:10" hidden="1" x14ac:dyDescent="0.25">
      <c r="A50226" t="s">
        <v>120</v>
      </c>
      <c r="B50226" t="s">
        <v>3</v>
      </c>
      <c r="C50226" t="s">
        <v>251</v>
      </c>
      <c r="D50226" t="s">
        <v>263</v>
      </c>
      <c r="E50226" t="s">
        <v>15</v>
      </c>
      <c r="F50226">
        <v>2011</v>
      </c>
      <c r="G50226">
        <v>2.17589338508904E-3</v>
      </c>
      <c r="H50226">
        <f>IF(J50226="N2O",G50226/About!$A$75,IF('EPA non-CO2 Data'!J50226="CH4",'EPA non-CO2 Data'!G50226/About!$A$73,'EPA non-CO2 Data'!G50226))</f>
        <v>2.17589338508904E-3</v>
      </c>
      <c r="I50226" s="4" t="str">
        <f>VLOOKUP(CONCATENATE(B50226,C50226,D50226),'EPA Source to Industry Map'!$D$2:$E$35,2,FALSE)</f>
        <v>chemicals 20</v>
      </c>
      <c r="J50226" s="4" t="str">
        <f t="shared" si="796"/>
        <v>F-gases</v>
      </c>
    </row>
    <row r="50227" spans="1:10" hidden="1" x14ac:dyDescent="0.25">
      <c r="A50227" t="s">
        <v>120</v>
      </c>
      <c r="B50227" t="s">
        <v>3</v>
      </c>
      <c r="C50227" t="s">
        <v>251</v>
      </c>
      <c r="D50227" t="s">
        <v>263</v>
      </c>
      <c r="E50227" t="s">
        <v>15</v>
      </c>
      <c r="F50227">
        <v>2012</v>
      </c>
      <c r="G50227">
        <v>2.3612135378909501E-3</v>
      </c>
      <c r="H50227">
        <f>IF(J50227="N2O",G50227/About!$A$75,IF('EPA non-CO2 Data'!J50227="CH4",'EPA non-CO2 Data'!G50227/About!$A$73,'EPA non-CO2 Data'!G50227))</f>
        <v>2.3612135378909501E-3</v>
      </c>
      <c r="I50227" s="4" t="str">
        <f>VLOOKUP(CONCATENATE(B50227,C50227,D50227),'EPA Source to Industry Map'!$D$2:$E$35,2,FALSE)</f>
        <v>chemicals 20</v>
      </c>
      <c r="J50227" s="4" t="str">
        <f t="shared" si="796"/>
        <v>F-gases</v>
      </c>
    </row>
    <row r="50228" spans="1:10" hidden="1" x14ac:dyDescent="0.25">
      <c r="A50228" t="s">
        <v>120</v>
      </c>
      <c r="B50228" t="s">
        <v>3</v>
      </c>
      <c r="C50228" t="s">
        <v>251</v>
      </c>
      <c r="D50228" t="s">
        <v>263</v>
      </c>
      <c r="E50228" t="s">
        <v>15</v>
      </c>
      <c r="F50228">
        <v>2013</v>
      </c>
      <c r="G50228">
        <v>2.5465336906928702E-3</v>
      </c>
      <c r="H50228">
        <f>IF(J50228="N2O",G50228/About!$A$75,IF('EPA non-CO2 Data'!J50228="CH4",'EPA non-CO2 Data'!G50228/About!$A$73,'EPA non-CO2 Data'!G50228))</f>
        <v>2.5465336906928702E-3</v>
      </c>
      <c r="I50228" s="4" t="str">
        <f>VLOOKUP(CONCATENATE(B50228,C50228,D50228),'EPA Source to Industry Map'!$D$2:$E$35,2,FALSE)</f>
        <v>chemicals 20</v>
      </c>
      <c r="J50228" s="4" t="str">
        <f t="shared" si="796"/>
        <v>F-gases</v>
      </c>
    </row>
    <row r="50229" spans="1:10" hidden="1" x14ac:dyDescent="0.25">
      <c r="A50229" t="s">
        <v>120</v>
      </c>
      <c r="B50229" t="s">
        <v>3</v>
      </c>
      <c r="C50229" t="s">
        <v>251</v>
      </c>
      <c r="D50229" t="s">
        <v>263</v>
      </c>
      <c r="E50229" t="s">
        <v>15</v>
      </c>
      <c r="F50229">
        <v>2014</v>
      </c>
      <c r="G50229">
        <v>2.7318538434947899E-3</v>
      </c>
      <c r="H50229">
        <f>IF(J50229="N2O",G50229/About!$A$75,IF('EPA non-CO2 Data'!J50229="CH4",'EPA non-CO2 Data'!G50229/About!$A$73,'EPA non-CO2 Data'!G50229))</f>
        <v>2.7318538434947899E-3</v>
      </c>
      <c r="I50229" s="4" t="str">
        <f>VLOOKUP(CONCATENATE(B50229,C50229,D50229),'EPA Source to Industry Map'!$D$2:$E$35,2,FALSE)</f>
        <v>chemicals 20</v>
      </c>
      <c r="J50229" s="4" t="str">
        <f t="shared" si="796"/>
        <v>F-gases</v>
      </c>
    </row>
    <row r="50230" spans="1:10" hidden="1" x14ac:dyDescent="0.25">
      <c r="A50230" t="s">
        <v>120</v>
      </c>
      <c r="B50230" t="s">
        <v>3</v>
      </c>
      <c r="C50230" t="s">
        <v>251</v>
      </c>
      <c r="D50230" t="s">
        <v>263</v>
      </c>
      <c r="E50230" t="s">
        <v>15</v>
      </c>
      <c r="F50230">
        <v>2015</v>
      </c>
      <c r="G50230">
        <v>2.91717399629671E-3</v>
      </c>
      <c r="H50230">
        <f>IF(J50230="N2O",G50230/About!$A$75,IF('EPA non-CO2 Data'!J50230="CH4",'EPA non-CO2 Data'!G50230/About!$A$73,'EPA non-CO2 Data'!G50230))</f>
        <v>2.91717399629671E-3</v>
      </c>
      <c r="I50230" s="4" t="str">
        <f>VLOOKUP(CONCATENATE(B50230,C50230,D50230),'EPA Source to Industry Map'!$D$2:$E$35,2,FALSE)</f>
        <v>chemicals 20</v>
      </c>
      <c r="J50230" s="4" t="str">
        <f t="shared" si="796"/>
        <v>F-gases</v>
      </c>
    </row>
    <row r="50231" spans="1:10" hidden="1" x14ac:dyDescent="0.25">
      <c r="A50231" t="s">
        <v>120</v>
      </c>
      <c r="B50231" t="s">
        <v>3</v>
      </c>
      <c r="C50231" t="s">
        <v>251</v>
      </c>
      <c r="D50231" t="s">
        <v>263</v>
      </c>
      <c r="E50231" t="s">
        <v>15</v>
      </c>
      <c r="F50231">
        <v>2016</v>
      </c>
      <c r="G50231">
        <v>2.99002337100268E-3</v>
      </c>
      <c r="H50231">
        <f>IF(J50231="N2O",G50231/About!$A$75,IF('EPA non-CO2 Data'!J50231="CH4",'EPA non-CO2 Data'!G50231/About!$A$73,'EPA non-CO2 Data'!G50231))</f>
        <v>2.99002337100268E-3</v>
      </c>
      <c r="I50231" s="4" t="str">
        <f>VLOOKUP(CONCATENATE(B50231,C50231,D50231),'EPA Source to Industry Map'!$D$2:$E$35,2,FALSE)</f>
        <v>chemicals 20</v>
      </c>
      <c r="J50231" s="4" t="str">
        <f t="shared" si="796"/>
        <v>F-gases</v>
      </c>
    </row>
    <row r="50232" spans="1:10" hidden="1" x14ac:dyDescent="0.25">
      <c r="A50232" t="s">
        <v>120</v>
      </c>
      <c r="B50232" t="s">
        <v>3</v>
      </c>
      <c r="C50232" t="s">
        <v>251</v>
      </c>
      <c r="D50232" t="s">
        <v>263</v>
      </c>
      <c r="E50232" t="s">
        <v>15</v>
      </c>
      <c r="F50232">
        <v>2017</v>
      </c>
      <c r="G50232">
        <v>3.0628727457086601E-3</v>
      </c>
      <c r="H50232">
        <f>IF(J50232="N2O",G50232/About!$A$75,IF('EPA non-CO2 Data'!J50232="CH4",'EPA non-CO2 Data'!G50232/About!$A$73,'EPA non-CO2 Data'!G50232))</f>
        <v>3.0628727457086601E-3</v>
      </c>
      <c r="I50232" s="4" t="str">
        <f>VLOOKUP(CONCATENATE(B50232,C50232,D50232),'EPA Source to Industry Map'!$D$2:$E$35,2,FALSE)</f>
        <v>chemicals 20</v>
      </c>
      <c r="J50232" s="4" t="str">
        <f t="shared" si="796"/>
        <v>F-gases</v>
      </c>
    </row>
    <row r="50233" spans="1:10" hidden="1" x14ac:dyDescent="0.25">
      <c r="A50233" t="s">
        <v>120</v>
      </c>
      <c r="B50233" t="s">
        <v>3</v>
      </c>
      <c r="C50233" t="s">
        <v>251</v>
      </c>
      <c r="D50233" t="s">
        <v>263</v>
      </c>
      <c r="E50233" t="s">
        <v>15</v>
      </c>
      <c r="F50233">
        <v>2018</v>
      </c>
      <c r="G50233">
        <v>3.1357221204146302E-3</v>
      </c>
      <c r="H50233">
        <f>IF(J50233="N2O",G50233/About!$A$75,IF('EPA non-CO2 Data'!J50233="CH4",'EPA non-CO2 Data'!G50233/About!$A$73,'EPA non-CO2 Data'!G50233))</f>
        <v>3.1357221204146302E-3</v>
      </c>
      <c r="I50233" s="4" t="str">
        <f>VLOOKUP(CONCATENATE(B50233,C50233,D50233),'EPA Source to Industry Map'!$D$2:$E$35,2,FALSE)</f>
        <v>chemicals 20</v>
      </c>
      <c r="J50233" s="4" t="str">
        <f t="shared" si="796"/>
        <v>F-gases</v>
      </c>
    </row>
    <row r="50234" spans="1:10" hidden="1" x14ac:dyDescent="0.25">
      <c r="A50234" t="s">
        <v>120</v>
      </c>
      <c r="B50234" t="s">
        <v>3</v>
      </c>
      <c r="C50234" t="s">
        <v>251</v>
      </c>
      <c r="D50234" t="s">
        <v>263</v>
      </c>
      <c r="E50234" t="s">
        <v>15</v>
      </c>
      <c r="F50234">
        <v>2019</v>
      </c>
      <c r="G50234">
        <v>3.2085714951206102E-3</v>
      </c>
      <c r="H50234">
        <f>IF(J50234="N2O",G50234/About!$A$75,IF('EPA non-CO2 Data'!J50234="CH4",'EPA non-CO2 Data'!G50234/About!$A$73,'EPA non-CO2 Data'!G50234))</f>
        <v>3.2085714951206102E-3</v>
      </c>
      <c r="I50234" s="4" t="str">
        <f>VLOOKUP(CONCATENATE(B50234,C50234,D50234),'EPA Source to Industry Map'!$D$2:$E$35,2,FALSE)</f>
        <v>chemicals 20</v>
      </c>
      <c r="J50234" s="4" t="str">
        <f t="shared" si="796"/>
        <v>F-gases</v>
      </c>
    </row>
    <row r="50235" spans="1:10" hidden="1" x14ac:dyDescent="0.25">
      <c r="A50235" t="s">
        <v>120</v>
      </c>
      <c r="B50235" t="s">
        <v>3</v>
      </c>
      <c r="C50235" t="s">
        <v>251</v>
      </c>
      <c r="D50235" t="s">
        <v>263</v>
      </c>
      <c r="E50235" t="s">
        <v>15</v>
      </c>
      <c r="F50235">
        <v>2020</v>
      </c>
      <c r="G50235">
        <v>3.2814208698265799E-3</v>
      </c>
      <c r="H50235">
        <f>IF(J50235="N2O",G50235/About!$A$75,IF('EPA non-CO2 Data'!J50235="CH4",'EPA non-CO2 Data'!G50235/About!$A$73,'EPA non-CO2 Data'!G50235))</f>
        <v>3.2814208698265799E-3</v>
      </c>
      <c r="I50235" s="4" t="str">
        <f>VLOOKUP(CONCATENATE(B50235,C50235,D50235),'EPA Source to Industry Map'!$D$2:$E$35,2,FALSE)</f>
        <v>chemicals 20</v>
      </c>
      <c r="J50235" s="4" t="str">
        <f t="shared" si="796"/>
        <v>F-gases</v>
      </c>
    </row>
    <row r="50236" spans="1:10" hidden="1" x14ac:dyDescent="0.25">
      <c r="A50236" t="s">
        <v>120</v>
      </c>
      <c r="B50236" t="s">
        <v>3</v>
      </c>
      <c r="C50236" t="s">
        <v>251</v>
      </c>
      <c r="D50236" t="s">
        <v>263</v>
      </c>
      <c r="E50236" t="s">
        <v>15</v>
      </c>
      <c r="F50236">
        <v>2021</v>
      </c>
      <c r="G50236">
        <v>3.4064790629011301E-3</v>
      </c>
      <c r="H50236">
        <f>IF(J50236="N2O",G50236/About!$A$75,IF('EPA non-CO2 Data'!J50236="CH4",'EPA non-CO2 Data'!G50236/About!$A$73,'EPA non-CO2 Data'!G50236))</f>
        <v>3.4064790629011301E-3</v>
      </c>
      <c r="I50236" s="4" t="str">
        <f>VLOOKUP(CONCATENATE(B50236,C50236,D50236),'EPA Source to Industry Map'!$D$2:$E$35,2,FALSE)</f>
        <v>chemicals 20</v>
      </c>
      <c r="J50236" s="4" t="str">
        <f t="shared" si="796"/>
        <v>F-gases</v>
      </c>
    </row>
    <row r="50237" spans="1:10" hidden="1" x14ac:dyDescent="0.25">
      <c r="A50237" t="s">
        <v>120</v>
      </c>
      <c r="B50237" t="s">
        <v>3</v>
      </c>
      <c r="C50237" t="s">
        <v>251</v>
      </c>
      <c r="D50237" t="s">
        <v>263</v>
      </c>
      <c r="E50237" t="s">
        <v>15</v>
      </c>
      <c r="F50237">
        <v>2022</v>
      </c>
      <c r="G50237">
        <v>3.5315372559756699E-3</v>
      </c>
      <c r="H50237">
        <f>IF(J50237="N2O",G50237/About!$A$75,IF('EPA non-CO2 Data'!J50237="CH4",'EPA non-CO2 Data'!G50237/About!$A$73,'EPA non-CO2 Data'!G50237))</f>
        <v>3.5315372559756699E-3</v>
      </c>
      <c r="I50237" s="4" t="str">
        <f>VLOOKUP(CONCATENATE(B50237,C50237,D50237),'EPA Source to Industry Map'!$D$2:$E$35,2,FALSE)</f>
        <v>chemicals 20</v>
      </c>
      <c r="J50237" s="4" t="str">
        <f t="shared" si="796"/>
        <v>F-gases</v>
      </c>
    </row>
    <row r="50238" spans="1:10" hidden="1" x14ac:dyDescent="0.25">
      <c r="A50238" t="s">
        <v>120</v>
      </c>
      <c r="B50238" t="s">
        <v>3</v>
      </c>
      <c r="C50238" t="s">
        <v>251</v>
      </c>
      <c r="D50238" t="s">
        <v>263</v>
      </c>
      <c r="E50238" t="s">
        <v>15</v>
      </c>
      <c r="F50238">
        <v>2023</v>
      </c>
      <c r="G50238">
        <v>3.6565954490502201E-3</v>
      </c>
      <c r="H50238">
        <f>IF(J50238="N2O",G50238/About!$A$75,IF('EPA non-CO2 Data'!J50238="CH4",'EPA non-CO2 Data'!G50238/About!$A$73,'EPA non-CO2 Data'!G50238))</f>
        <v>3.6565954490502201E-3</v>
      </c>
      <c r="I50238" s="4" t="str">
        <f>VLOOKUP(CONCATENATE(B50238,C50238,D50238),'EPA Source to Industry Map'!$D$2:$E$35,2,FALSE)</f>
        <v>chemicals 20</v>
      </c>
      <c r="J50238" s="4" t="str">
        <f t="shared" si="796"/>
        <v>F-gases</v>
      </c>
    </row>
    <row r="50239" spans="1:10" hidden="1" x14ac:dyDescent="0.25">
      <c r="A50239" t="s">
        <v>120</v>
      </c>
      <c r="B50239" t="s">
        <v>3</v>
      </c>
      <c r="C50239" t="s">
        <v>251</v>
      </c>
      <c r="D50239" t="s">
        <v>263</v>
      </c>
      <c r="E50239" t="s">
        <v>15</v>
      </c>
      <c r="F50239">
        <v>2024</v>
      </c>
      <c r="G50239">
        <v>3.7816536421247599E-3</v>
      </c>
      <c r="H50239">
        <f>IF(J50239="N2O",G50239/About!$A$75,IF('EPA non-CO2 Data'!J50239="CH4",'EPA non-CO2 Data'!G50239/About!$A$73,'EPA non-CO2 Data'!G50239))</f>
        <v>3.7816536421247599E-3</v>
      </c>
      <c r="I50239" s="4" t="str">
        <f>VLOOKUP(CONCATENATE(B50239,C50239,D50239),'EPA Source to Industry Map'!$D$2:$E$35,2,FALSE)</f>
        <v>chemicals 20</v>
      </c>
      <c r="J50239" s="4" t="str">
        <f t="shared" si="796"/>
        <v>F-gases</v>
      </c>
    </row>
    <row r="50240" spans="1:10" hidden="1" x14ac:dyDescent="0.25">
      <c r="A50240" t="s">
        <v>120</v>
      </c>
      <c r="B50240" t="s">
        <v>3</v>
      </c>
      <c r="C50240" t="s">
        <v>251</v>
      </c>
      <c r="D50240" t="s">
        <v>263</v>
      </c>
      <c r="E50240" t="s">
        <v>15</v>
      </c>
      <c r="F50240">
        <v>2025</v>
      </c>
      <c r="G50240">
        <v>3.9067118351993101E-3</v>
      </c>
      <c r="H50240">
        <f>IF(J50240="N2O",G50240/About!$A$75,IF('EPA non-CO2 Data'!J50240="CH4",'EPA non-CO2 Data'!G50240/About!$A$73,'EPA non-CO2 Data'!G50240))</f>
        <v>3.9067118351993101E-3</v>
      </c>
      <c r="I50240" s="4" t="str">
        <f>VLOOKUP(CONCATENATE(B50240,C50240,D50240),'EPA Source to Industry Map'!$D$2:$E$35,2,FALSE)</f>
        <v>chemicals 20</v>
      </c>
      <c r="J50240" s="4" t="str">
        <f t="shared" si="796"/>
        <v>F-gases</v>
      </c>
    </row>
    <row r="50241" spans="1:10" hidden="1" x14ac:dyDescent="0.25">
      <c r="A50241" t="s">
        <v>120</v>
      </c>
      <c r="B50241" t="s">
        <v>3</v>
      </c>
      <c r="C50241" t="s">
        <v>251</v>
      </c>
      <c r="D50241" t="s">
        <v>263</v>
      </c>
      <c r="E50241" t="s">
        <v>15</v>
      </c>
      <c r="F50241">
        <v>2026</v>
      </c>
      <c r="G50241">
        <v>4.0533590240801999E-3</v>
      </c>
      <c r="H50241">
        <f>IF(J50241="N2O",G50241/About!$A$75,IF('EPA non-CO2 Data'!J50241="CH4",'EPA non-CO2 Data'!G50241/About!$A$73,'EPA non-CO2 Data'!G50241))</f>
        <v>4.0533590240801999E-3</v>
      </c>
      <c r="I50241" s="4" t="str">
        <f>VLOOKUP(CONCATENATE(B50241,C50241,D50241),'EPA Source to Industry Map'!$D$2:$E$35,2,FALSE)</f>
        <v>chemicals 20</v>
      </c>
      <c r="J50241" s="4" t="str">
        <f t="shared" si="796"/>
        <v>F-gases</v>
      </c>
    </row>
    <row r="50242" spans="1:10" hidden="1" x14ac:dyDescent="0.25">
      <c r="A50242" t="s">
        <v>120</v>
      </c>
      <c r="B50242" t="s">
        <v>3</v>
      </c>
      <c r="C50242" t="s">
        <v>251</v>
      </c>
      <c r="D50242" t="s">
        <v>263</v>
      </c>
      <c r="E50242" t="s">
        <v>15</v>
      </c>
      <c r="F50242">
        <v>2027</v>
      </c>
      <c r="G50242">
        <v>4.2000062129611002E-3</v>
      </c>
      <c r="H50242">
        <f>IF(J50242="N2O",G50242/About!$A$75,IF('EPA non-CO2 Data'!J50242="CH4",'EPA non-CO2 Data'!G50242/About!$A$73,'EPA non-CO2 Data'!G50242))</f>
        <v>4.2000062129611002E-3</v>
      </c>
      <c r="I50242" s="4" t="str">
        <f>VLOOKUP(CONCATENATE(B50242,C50242,D50242),'EPA Source to Industry Map'!$D$2:$E$35,2,FALSE)</f>
        <v>chemicals 20</v>
      </c>
      <c r="J50242" s="4" t="str">
        <f t="shared" si="796"/>
        <v>F-gases</v>
      </c>
    </row>
    <row r="50243" spans="1:10" hidden="1" x14ac:dyDescent="0.25">
      <c r="A50243" t="s">
        <v>120</v>
      </c>
      <c r="B50243" t="s">
        <v>3</v>
      </c>
      <c r="C50243" t="s">
        <v>251</v>
      </c>
      <c r="D50243" t="s">
        <v>263</v>
      </c>
      <c r="E50243" t="s">
        <v>15</v>
      </c>
      <c r="F50243">
        <v>2028</v>
      </c>
      <c r="G50243">
        <v>4.34665340184199E-3</v>
      </c>
      <c r="H50243">
        <f>IF(J50243="N2O",G50243/About!$A$75,IF('EPA non-CO2 Data'!J50243="CH4",'EPA non-CO2 Data'!G50243/About!$A$73,'EPA non-CO2 Data'!G50243))</f>
        <v>4.34665340184199E-3</v>
      </c>
      <c r="I50243" s="4" t="str">
        <f>VLOOKUP(CONCATENATE(B50243,C50243,D50243),'EPA Source to Industry Map'!$D$2:$E$35,2,FALSE)</f>
        <v>chemicals 20</v>
      </c>
      <c r="J50243" s="4" t="str">
        <f t="shared" si="796"/>
        <v>F-gases</v>
      </c>
    </row>
    <row r="50244" spans="1:10" hidden="1" x14ac:dyDescent="0.25">
      <c r="A50244" t="s">
        <v>120</v>
      </c>
      <c r="B50244" t="s">
        <v>3</v>
      </c>
      <c r="C50244" t="s">
        <v>251</v>
      </c>
      <c r="D50244" t="s">
        <v>263</v>
      </c>
      <c r="E50244" t="s">
        <v>15</v>
      </c>
      <c r="F50244">
        <v>2029</v>
      </c>
      <c r="G50244">
        <v>4.4933005907228799E-3</v>
      </c>
      <c r="H50244">
        <f>IF(J50244="N2O",G50244/About!$A$75,IF('EPA non-CO2 Data'!J50244="CH4",'EPA non-CO2 Data'!G50244/About!$A$73,'EPA non-CO2 Data'!G50244))</f>
        <v>4.4933005907228799E-3</v>
      </c>
      <c r="I50244" s="4" t="str">
        <f>VLOOKUP(CONCATENATE(B50244,C50244,D50244),'EPA Source to Industry Map'!$D$2:$E$35,2,FALSE)</f>
        <v>chemicals 20</v>
      </c>
      <c r="J50244" s="4" t="str">
        <f t="shared" si="796"/>
        <v>F-gases</v>
      </c>
    </row>
    <row r="50245" spans="1:10" hidden="1" x14ac:dyDescent="0.25">
      <c r="A50245" t="s">
        <v>120</v>
      </c>
      <c r="B50245" t="s">
        <v>3</v>
      </c>
      <c r="C50245" t="s">
        <v>251</v>
      </c>
      <c r="D50245" t="s">
        <v>263</v>
      </c>
      <c r="E50245" t="s">
        <v>15</v>
      </c>
      <c r="F50245">
        <v>2030</v>
      </c>
      <c r="G50245">
        <v>4.6399477796037801E-3</v>
      </c>
      <c r="H50245">
        <f>IF(J50245="N2O",G50245/About!$A$75,IF('EPA non-CO2 Data'!J50245="CH4",'EPA non-CO2 Data'!G50245/About!$A$73,'EPA non-CO2 Data'!G50245))</f>
        <v>4.6399477796037801E-3</v>
      </c>
      <c r="I50245" s="4" t="str">
        <f>VLOOKUP(CONCATENATE(B50245,C50245,D50245),'EPA Source to Industry Map'!$D$2:$E$35,2,FALSE)</f>
        <v>chemicals 20</v>
      </c>
      <c r="J50245" s="4" t="str">
        <f t="shared" si="796"/>
        <v>F-gases</v>
      </c>
    </row>
    <row r="50246" spans="1:10" hidden="1" x14ac:dyDescent="0.25">
      <c r="A50246" t="s">
        <v>120</v>
      </c>
      <c r="B50246" t="s">
        <v>3</v>
      </c>
      <c r="C50246" t="s">
        <v>251</v>
      </c>
      <c r="D50246" t="s">
        <v>263</v>
      </c>
      <c r="E50246" t="s">
        <v>15</v>
      </c>
      <c r="F50246">
        <v>2031</v>
      </c>
      <c r="G50246">
        <v>4.7814879736386004E-3</v>
      </c>
      <c r="H50246">
        <f>IF(J50246="N2O",G50246/About!$A$75,IF('EPA non-CO2 Data'!J50246="CH4",'EPA non-CO2 Data'!G50246/About!$A$73,'EPA non-CO2 Data'!G50246))</f>
        <v>4.7814879736386004E-3</v>
      </c>
      <c r="I50246" s="4" t="str">
        <f>VLOOKUP(CONCATENATE(B50246,C50246,D50246),'EPA Source to Industry Map'!$D$2:$E$35,2,FALSE)</f>
        <v>chemicals 20</v>
      </c>
      <c r="J50246" s="4" t="str">
        <f t="shared" si="796"/>
        <v>F-gases</v>
      </c>
    </row>
    <row r="50247" spans="1:10" hidden="1" x14ac:dyDescent="0.25">
      <c r="A50247" t="s">
        <v>120</v>
      </c>
      <c r="B50247" t="s">
        <v>3</v>
      </c>
      <c r="C50247" t="s">
        <v>251</v>
      </c>
      <c r="D50247" t="s">
        <v>263</v>
      </c>
      <c r="E50247" t="s">
        <v>15</v>
      </c>
      <c r="F50247">
        <v>2032</v>
      </c>
      <c r="G50247">
        <v>4.9230281676734102E-3</v>
      </c>
      <c r="H50247">
        <f>IF(J50247="N2O",G50247/About!$A$75,IF('EPA non-CO2 Data'!J50247="CH4",'EPA non-CO2 Data'!G50247/About!$A$73,'EPA non-CO2 Data'!G50247))</f>
        <v>4.9230281676734102E-3</v>
      </c>
      <c r="I50247" s="4" t="str">
        <f>VLOOKUP(CONCATENATE(B50247,C50247,D50247),'EPA Source to Industry Map'!$D$2:$E$35,2,FALSE)</f>
        <v>chemicals 20</v>
      </c>
      <c r="J50247" s="4" t="str">
        <f t="shared" si="796"/>
        <v>F-gases</v>
      </c>
    </row>
    <row r="50248" spans="1:10" hidden="1" x14ac:dyDescent="0.25">
      <c r="A50248" t="s">
        <v>120</v>
      </c>
      <c r="B50248" t="s">
        <v>3</v>
      </c>
      <c r="C50248" t="s">
        <v>251</v>
      </c>
      <c r="D50248" t="s">
        <v>263</v>
      </c>
      <c r="E50248" t="s">
        <v>15</v>
      </c>
      <c r="F50248">
        <v>2033</v>
      </c>
      <c r="G50248">
        <v>5.0645683617082304E-3</v>
      </c>
      <c r="H50248">
        <f>IF(J50248="N2O",G50248/About!$A$75,IF('EPA non-CO2 Data'!J50248="CH4",'EPA non-CO2 Data'!G50248/About!$A$73,'EPA non-CO2 Data'!G50248))</f>
        <v>5.0645683617082304E-3</v>
      </c>
      <c r="I50248" s="4" t="str">
        <f>VLOOKUP(CONCATENATE(B50248,C50248,D50248),'EPA Source to Industry Map'!$D$2:$E$35,2,FALSE)</f>
        <v>chemicals 20</v>
      </c>
      <c r="J50248" s="4" t="str">
        <f t="shared" si="796"/>
        <v>F-gases</v>
      </c>
    </row>
    <row r="50249" spans="1:10" hidden="1" x14ac:dyDescent="0.25">
      <c r="A50249" t="s">
        <v>120</v>
      </c>
      <c r="B50249" t="s">
        <v>3</v>
      </c>
      <c r="C50249" t="s">
        <v>251</v>
      </c>
      <c r="D50249" t="s">
        <v>263</v>
      </c>
      <c r="E50249" t="s">
        <v>15</v>
      </c>
      <c r="F50249">
        <v>2034</v>
      </c>
      <c r="G50249">
        <v>5.2061085557430498E-3</v>
      </c>
      <c r="H50249">
        <f>IF(J50249="N2O",G50249/About!$A$75,IF('EPA non-CO2 Data'!J50249="CH4",'EPA non-CO2 Data'!G50249/About!$A$73,'EPA non-CO2 Data'!G50249))</f>
        <v>5.2061085557430498E-3</v>
      </c>
      <c r="I50249" s="4" t="str">
        <f>VLOOKUP(CONCATENATE(B50249,C50249,D50249),'EPA Source to Industry Map'!$D$2:$E$35,2,FALSE)</f>
        <v>chemicals 20</v>
      </c>
      <c r="J50249" s="4" t="str">
        <f t="shared" si="796"/>
        <v>F-gases</v>
      </c>
    </row>
    <row r="50250" spans="1:10" hidden="1" x14ac:dyDescent="0.25">
      <c r="A50250" t="s">
        <v>120</v>
      </c>
      <c r="B50250" t="s">
        <v>3</v>
      </c>
      <c r="C50250" t="s">
        <v>251</v>
      </c>
      <c r="D50250" t="s">
        <v>263</v>
      </c>
      <c r="E50250" t="s">
        <v>15</v>
      </c>
      <c r="F50250">
        <v>2035</v>
      </c>
      <c r="G50250">
        <v>5.3476487497778596E-3</v>
      </c>
      <c r="H50250">
        <f>IF(J50250="N2O",G50250/About!$A$75,IF('EPA non-CO2 Data'!J50250="CH4",'EPA non-CO2 Data'!G50250/About!$A$73,'EPA non-CO2 Data'!G50250))</f>
        <v>5.3476487497778596E-3</v>
      </c>
      <c r="I50250" s="4" t="str">
        <f>VLOOKUP(CONCATENATE(B50250,C50250,D50250),'EPA Source to Industry Map'!$D$2:$E$35,2,FALSE)</f>
        <v>chemicals 20</v>
      </c>
      <c r="J50250" s="4" t="str">
        <f t="shared" si="796"/>
        <v>F-gases</v>
      </c>
    </row>
    <row r="50251" spans="1:10" hidden="1" x14ac:dyDescent="0.25">
      <c r="A50251" t="s">
        <v>120</v>
      </c>
      <c r="B50251" t="s">
        <v>3</v>
      </c>
      <c r="C50251" t="s">
        <v>251</v>
      </c>
      <c r="D50251" t="s">
        <v>263</v>
      </c>
      <c r="E50251" t="s">
        <v>15</v>
      </c>
      <c r="F50251">
        <v>2036</v>
      </c>
      <c r="G50251">
        <v>5.4975863943646603E-3</v>
      </c>
      <c r="H50251">
        <f>IF(J50251="N2O",G50251/About!$A$75,IF('EPA non-CO2 Data'!J50251="CH4",'EPA non-CO2 Data'!G50251/About!$A$73,'EPA non-CO2 Data'!G50251))</f>
        <v>5.4975863943646603E-3</v>
      </c>
      <c r="I50251" s="4" t="str">
        <f>VLOOKUP(CONCATENATE(B50251,C50251,D50251),'EPA Source to Industry Map'!$D$2:$E$35,2,FALSE)</f>
        <v>chemicals 20</v>
      </c>
      <c r="J50251" s="4" t="str">
        <f t="shared" si="796"/>
        <v>F-gases</v>
      </c>
    </row>
    <row r="50252" spans="1:10" hidden="1" x14ac:dyDescent="0.25">
      <c r="A50252" t="s">
        <v>120</v>
      </c>
      <c r="B50252" t="s">
        <v>3</v>
      </c>
      <c r="C50252" t="s">
        <v>251</v>
      </c>
      <c r="D50252" t="s">
        <v>263</v>
      </c>
      <c r="E50252" t="s">
        <v>15</v>
      </c>
      <c r="F50252">
        <v>2037</v>
      </c>
      <c r="G50252">
        <v>5.6475240389514602E-3</v>
      </c>
      <c r="H50252">
        <f>IF(J50252="N2O",G50252/About!$A$75,IF('EPA non-CO2 Data'!J50252="CH4",'EPA non-CO2 Data'!G50252/About!$A$73,'EPA non-CO2 Data'!G50252))</f>
        <v>5.6475240389514602E-3</v>
      </c>
      <c r="I50252" s="4" t="str">
        <f>VLOOKUP(CONCATENATE(B50252,C50252,D50252),'EPA Source to Industry Map'!$D$2:$E$35,2,FALSE)</f>
        <v>chemicals 20</v>
      </c>
      <c r="J50252" s="4" t="str">
        <f t="shared" si="796"/>
        <v>F-gases</v>
      </c>
    </row>
    <row r="50253" spans="1:10" hidden="1" x14ac:dyDescent="0.25">
      <c r="A50253" t="s">
        <v>120</v>
      </c>
      <c r="B50253" t="s">
        <v>3</v>
      </c>
      <c r="C50253" t="s">
        <v>251</v>
      </c>
      <c r="D50253" t="s">
        <v>263</v>
      </c>
      <c r="E50253" t="s">
        <v>15</v>
      </c>
      <c r="F50253">
        <v>2038</v>
      </c>
      <c r="G50253">
        <v>5.7974616835382601E-3</v>
      </c>
      <c r="H50253">
        <f>IF(J50253="N2O",G50253/About!$A$75,IF('EPA non-CO2 Data'!J50253="CH4",'EPA non-CO2 Data'!G50253/About!$A$73,'EPA non-CO2 Data'!G50253))</f>
        <v>5.7974616835382601E-3</v>
      </c>
      <c r="I50253" s="4" t="str">
        <f>VLOOKUP(CONCATENATE(B50253,C50253,D50253),'EPA Source to Industry Map'!$D$2:$E$35,2,FALSE)</f>
        <v>chemicals 20</v>
      </c>
      <c r="J50253" s="4" t="str">
        <f t="shared" si="796"/>
        <v>F-gases</v>
      </c>
    </row>
    <row r="50254" spans="1:10" hidden="1" x14ac:dyDescent="0.25">
      <c r="A50254" t="s">
        <v>120</v>
      </c>
      <c r="B50254" t="s">
        <v>3</v>
      </c>
      <c r="C50254" t="s">
        <v>251</v>
      </c>
      <c r="D50254" t="s">
        <v>263</v>
      </c>
      <c r="E50254" t="s">
        <v>15</v>
      </c>
      <c r="F50254">
        <v>2039</v>
      </c>
      <c r="G50254">
        <v>5.94739932812506E-3</v>
      </c>
      <c r="H50254">
        <f>IF(J50254="N2O",G50254/About!$A$75,IF('EPA non-CO2 Data'!J50254="CH4",'EPA non-CO2 Data'!G50254/About!$A$73,'EPA non-CO2 Data'!G50254))</f>
        <v>5.94739932812506E-3</v>
      </c>
      <c r="I50254" s="4" t="str">
        <f>VLOOKUP(CONCATENATE(B50254,C50254,D50254),'EPA Source to Industry Map'!$D$2:$E$35,2,FALSE)</f>
        <v>chemicals 20</v>
      </c>
      <c r="J50254" s="4" t="str">
        <f t="shared" si="796"/>
        <v>F-gases</v>
      </c>
    </row>
    <row r="50255" spans="1:10" hidden="1" x14ac:dyDescent="0.25">
      <c r="A50255" t="s">
        <v>120</v>
      </c>
      <c r="B50255" t="s">
        <v>3</v>
      </c>
      <c r="C50255" t="s">
        <v>251</v>
      </c>
      <c r="D50255" t="s">
        <v>263</v>
      </c>
      <c r="E50255" t="s">
        <v>15</v>
      </c>
      <c r="F50255">
        <v>2040</v>
      </c>
      <c r="G50255">
        <v>6.0973369727118599E-3</v>
      </c>
      <c r="H50255">
        <f>IF(J50255="N2O",G50255/About!$A$75,IF('EPA non-CO2 Data'!J50255="CH4",'EPA non-CO2 Data'!G50255/About!$A$73,'EPA non-CO2 Data'!G50255))</f>
        <v>6.0973369727118599E-3</v>
      </c>
      <c r="I50255" s="4" t="str">
        <f>VLOOKUP(CONCATENATE(B50255,C50255,D50255),'EPA Source to Industry Map'!$D$2:$E$35,2,FALSE)</f>
        <v>chemicals 20</v>
      </c>
      <c r="J50255" s="4" t="str">
        <f t="shared" si="796"/>
        <v>F-gases</v>
      </c>
    </row>
    <row r="50256" spans="1:10" hidden="1" x14ac:dyDescent="0.25">
      <c r="A50256" t="s">
        <v>120</v>
      </c>
      <c r="B50256" t="s">
        <v>3</v>
      </c>
      <c r="C50256" t="s">
        <v>251</v>
      </c>
      <c r="D50256" t="s">
        <v>263</v>
      </c>
      <c r="E50256" t="s">
        <v>15</v>
      </c>
      <c r="F50256">
        <v>2041</v>
      </c>
      <c r="G50256">
        <v>6.2483230845187601E-3</v>
      </c>
      <c r="H50256">
        <f>IF(J50256="N2O",G50256/About!$A$75,IF('EPA non-CO2 Data'!J50256="CH4",'EPA non-CO2 Data'!G50256/About!$A$73,'EPA non-CO2 Data'!G50256))</f>
        <v>6.2483230845187601E-3</v>
      </c>
      <c r="I50256" s="4" t="str">
        <f>VLOOKUP(CONCATENATE(B50256,C50256,D50256),'EPA Source to Industry Map'!$D$2:$E$35,2,FALSE)</f>
        <v>chemicals 20</v>
      </c>
      <c r="J50256" s="4" t="str">
        <f t="shared" si="796"/>
        <v>F-gases</v>
      </c>
    </row>
    <row r="50257" spans="1:10" hidden="1" x14ac:dyDescent="0.25">
      <c r="A50257" t="s">
        <v>120</v>
      </c>
      <c r="B50257" t="s">
        <v>3</v>
      </c>
      <c r="C50257" t="s">
        <v>251</v>
      </c>
      <c r="D50257" t="s">
        <v>263</v>
      </c>
      <c r="E50257" t="s">
        <v>15</v>
      </c>
      <c r="F50257">
        <v>2042</v>
      </c>
      <c r="G50257">
        <v>6.3993091963256603E-3</v>
      </c>
      <c r="H50257">
        <f>IF(J50257="N2O",G50257/About!$A$75,IF('EPA non-CO2 Data'!J50257="CH4",'EPA non-CO2 Data'!G50257/About!$A$73,'EPA non-CO2 Data'!G50257))</f>
        <v>6.3993091963256603E-3</v>
      </c>
      <c r="I50257" s="4" t="str">
        <f>VLOOKUP(CONCATENATE(B50257,C50257,D50257),'EPA Source to Industry Map'!$D$2:$E$35,2,FALSE)</f>
        <v>chemicals 20</v>
      </c>
      <c r="J50257" s="4" t="str">
        <f t="shared" si="796"/>
        <v>F-gases</v>
      </c>
    </row>
    <row r="50258" spans="1:10" hidden="1" x14ac:dyDescent="0.25">
      <c r="A50258" t="s">
        <v>120</v>
      </c>
      <c r="B50258" t="s">
        <v>3</v>
      </c>
      <c r="C50258" t="s">
        <v>251</v>
      </c>
      <c r="D50258" t="s">
        <v>263</v>
      </c>
      <c r="E50258" t="s">
        <v>15</v>
      </c>
      <c r="F50258">
        <v>2043</v>
      </c>
      <c r="G50258">
        <v>6.5502953081325596E-3</v>
      </c>
      <c r="H50258">
        <f>IF(J50258="N2O",G50258/About!$A$75,IF('EPA non-CO2 Data'!J50258="CH4",'EPA non-CO2 Data'!G50258/About!$A$73,'EPA non-CO2 Data'!G50258))</f>
        <v>6.5502953081325596E-3</v>
      </c>
      <c r="I50258" s="4" t="str">
        <f>VLOOKUP(CONCATENATE(B50258,C50258,D50258),'EPA Source to Industry Map'!$D$2:$E$35,2,FALSE)</f>
        <v>chemicals 20</v>
      </c>
      <c r="J50258" s="4" t="str">
        <f t="shared" si="796"/>
        <v>F-gases</v>
      </c>
    </row>
    <row r="50259" spans="1:10" hidden="1" x14ac:dyDescent="0.25">
      <c r="A50259" t="s">
        <v>120</v>
      </c>
      <c r="B50259" t="s">
        <v>3</v>
      </c>
      <c r="C50259" t="s">
        <v>251</v>
      </c>
      <c r="D50259" t="s">
        <v>263</v>
      </c>
      <c r="E50259" t="s">
        <v>15</v>
      </c>
      <c r="F50259">
        <v>2044</v>
      </c>
      <c r="G50259">
        <v>6.7012814199394703E-3</v>
      </c>
      <c r="H50259">
        <f>IF(J50259="N2O",G50259/About!$A$75,IF('EPA non-CO2 Data'!J50259="CH4",'EPA non-CO2 Data'!G50259/About!$A$73,'EPA non-CO2 Data'!G50259))</f>
        <v>6.7012814199394703E-3</v>
      </c>
      <c r="I50259" s="4" t="str">
        <f>VLOOKUP(CONCATENATE(B50259,C50259,D50259),'EPA Source to Industry Map'!$D$2:$E$35,2,FALSE)</f>
        <v>chemicals 20</v>
      </c>
      <c r="J50259" s="4" t="str">
        <f t="shared" si="796"/>
        <v>F-gases</v>
      </c>
    </row>
    <row r="50260" spans="1:10" hidden="1" x14ac:dyDescent="0.25">
      <c r="A50260" t="s">
        <v>120</v>
      </c>
      <c r="B50260" t="s">
        <v>3</v>
      </c>
      <c r="C50260" t="s">
        <v>251</v>
      </c>
      <c r="D50260" t="s">
        <v>263</v>
      </c>
      <c r="E50260" t="s">
        <v>15</v>
      </c>
      <c r="F50260">
        <v>2045</v>
      </c>
      <c r="G50260">
        <v>6.8522675317463696E-3</v>
      </c>
      <c r="H50260">
        <f>IF(J50260="N2O",G50260/About!$A$75,IF('EPA non-CO2 Data'!J50260="CH4",'EPA non-CO2 Data'!G50260/About!$A$73,'EPA non-CO2 Data'!G50260))</f>
        <v>6.8522675317463696E-3</v>
      </c>
      <c r="I50260" s="4" t="str">
        <f>VLOOKUP(CONCATENATE(B50260,C50260,D50260),'EPA Source to Industry Map'!$D$2:$E$35,2,FALSE)</f>
        <v>chemicals 20</v>
      </c>
      <c r="J50260" s="4" t="str">
        <f t="shared" si="796"/>
        <v>F-gases</v>
      </c>
    </row>
    <row r="50261" spans="1:10" hidden="1" x14ac:dyDescent="0.25">
      <c r="A50261" t="s">
        <v>120</v>
      </c>
      <c r="B50261" t="s">
        <v>3</v>
      </c>
      <c r="C50261" t="s">
        <v>251</v>
      </c>
      <c r="D50261" t="s">
        <v>263</v>
      </c>
      <c r="E50261" t="s">
        <v>15</v>
      </c>
      <c r="F50261">
        <v>2046</v>
      </c>
      <c r="G50261">
        <v>7.0046482568983104E-3</v>
      </c>
      <c r="H50261">
        <f>IF(J50261="N2O",G50261/About!$A$75,IF('EPA non-CO2 Data'!J50261="CH4",'EPA non-CO2 Data'!G50261/About!$A$73,'EPA non-CO2 Data'!G50261))</f>
        <v>7.0046482568983104E-3</v>
      </c>
      <c r="I50261" s="4" t="str">
        <f>VLOOKUP(CONCATENATE(B50261,C50261,D50261),'EPA Source to Industry Map'!$D$2:$E$35,2,FALSE)</f>
        <v>chemicals 20</v>
      </c>
      <c r="J50261" s="4" t="str">
        <f t="shared" si="796"/>
        <v>F-gases</v>
      </c>
    </row>
    <row r="50262" spans="1:10" hidden="1" x14ac:dyDescent="0.25">
      <c r="A50262" t="s">
        <v>120</v>
      </c>
      <c r="B50262" t="s">
        <v>3</v>
      </c>
      <c r="C50262" t="s">
        <v>251</v>
      </c>
      <c r="D50262" t="s">
        <v>263</v>
      </c>
      <c r="E50262" t="s">
        <v>15</v>
      </c>
      <c r="F50262">
        <v>2047</v>
      </c>
      <c r="G50262">
        <v>7.1570289820502503E-3</v>
      </c>
      <c r="H50262">
        <f>IF(J50262="N2O",G50262/About!$A$75,IF('EPA non-CO2 Data'!J50262="CH4",'EPA non-CO2 Data'!G50262/About!$A$73,'EPA non-CO2 Data'!G50262))</f>
        <v>7.1570289820502503E-3</v>
      </c>
      <c r="I50262" s="4" t="str">
        <f>VLOOKUP(CONCATENATE(B50262,C50262,D50262),'EPA Source to Industry Map'!$D$2:$E$35,2,FALSE)</f>
        <v>chemicals 20</v>
      </c>
      <c r="J50262" s="4" t="str">
        <f t="shared" si="796"/>
        <v>F-gases</v>
      </c>
    </row>
    <row r="50263" spans="1:10" hidden="1" x14ac:dyDescent="0.25">
      <c r="A50263" t="s">
        <v>120</v>
      </c>
      <c r="B50263" t="s">
        <v>3</v>
      </c>
      <c r="C50263" t="s">
        <v>251</v>
      </c>
      <c r="D50263" t="s">
        <v>263</v>
      </c>
      <c r="E50263" t="s">
        <v>15</v>
      </c>
      <c r="F50263">
        <v>2048</v>
      </c>
      <c r="G50263">
        <v>7.3094097072021903E-3</v>
      </c>
      <c r="H50263">
        <f>IF(J50263="N2O",G50263/About!$A$75,IF('EPA non-CO2 Data'!J50263="CH4",'EPA non-CO2 Data'!G50263/About!$A$73,'EPA non-CO2 Data'!G50263))</f>
        <v>7.3094097072021903E-3</v>
      </c>
      <c r="I50263" s="4" t="str">
        <f>VLOOKUP(CONCATENATE(B50263,C50263,D50263),'EPA Source to Industry Map'!$D$2:$E$35,2,FALSE)</f>
        <v>chemicals 20</v>
      </c>
      <c r="J50263" s="4" t="str">
        <f t="shared" si="796"/>
        <v>F-gases</v>
      </c>
    </row>
    <row r="50264" spans="1:10" hidden="1" x14ac:dyDescent="0.25">
      <c r="A50264" t="s">
        <v>120</v>
      </c>
      <c r="B50264" t="s">
        <v>3</v>
      </c>
      <c r="C50264" t="s">
        <v>251</v>
      </c>
      <c r="D50264" t="s">
        <v>263</v>
      </c>
      <c r="E50264" t="s">
        <v>15</v>
      </c>
      <c r="F50264">
        <v>2049</v>
      </c>
      <c r="G50264">
        <v>7.4617904323541302E-3</v>
      </c>
      <c r="H50264">
        <f>IF(J50264="N2O",G50264/About!$A$75,IF('EPA non-CO2 Data'!J50264="CH4",'EPA non-CO2 Data'!G50264/About!$A$73,'EPA non-CO2 Data'!G50264))</f>
        <v>7.4617904323541302E-3</v>
      </c>
      <c r="I50264" s="4" t="str">
        <f>VLOOKUP(CONCATENATE(B50264,C50264,D50264),'EPA Source to Industry Map'!$D$2:$E$35,2,FALSE)</f>
        <v>chemicals 20</v>
      </c>
      <c r="J50264" s="4" t="str">
        <f t="shared" si="796"/>
        <v>F-gases</v>
      </c>
    </row>
    <row r="50265" spans="1:10" hidden="1" x14ac:dyDescent="0.25">
      <c r="A50265" t="s">
        <v>120</v>
      </c>
      <c r="B50265" t="s">
        <v>3</v>
      </c>
      <c r="C50265" t="s">
        <v>251</v>
      </c>
      <c r="D50265" t="s">
        <v>263</v>
      </c>
      <c r="E50265" t="s">
        <v>15</v>
      </c>
      <c r="F50265">
        <v>2050</v>
      </c>
      <c r="G50265">
        <v>7.6141711575060701E-3</v>
      </c>
      <c r="H50265">
        <f>IF(J50265="N2O",G50265/About!$A$75,IF('EPA non-CO2 Data'!J50265="CH4",'EPA non-CO2 Data'!G50265/About!$A$73,'EPA non-CO2 Data'!G50265))</f>
        <v>7.6141711575060701E-3</v>
      </c>
      <c r="I50265" s="4" t="str">
        <f>VLOOKUP(CONCATENATE(B50265,C50265,D50265),'EPA Source to Industry Map'!$D$2:$E$35,2,FALSE)</f>
        <v>chemicals 20</v>
      </c>
      <c r="J50265" s="4" t="str">
        <f t="shared" si="796"/>
        <v>F-gases</v>
      </c>
    </row>
    <row r="50266" spans="1:10" hidden="1" x14ac:dyDescent="0.25">
      <c r="A50266" t="s">
        <v>120</v>
      </c>
      <c r="B50266" t="s">
        <v>5</v>
      </c>
      <c r="C50266" t="s">
        <v>6</v>
      </c>
      <c r="D50266" t="s">
        <v>17</v>
      </c>
      <c r="E50266" t="s">
        <v>11</v>
      </c>
      <c r="F50266">
        <v>1990</v>
      </c>
      <c r="G50266">
        <v>4.7112453361167199E-2</v>
      </c>
      <c r="H50266">
        <f>IF(J50266="N2O",G50266/About!$A$75,IF('EPA non-CO2 Data'!J50266="CH4",'EPA non-CO2 Data'!G50266/About!$A$73,'EPA non-CO2 Data'!G50266))</f>
        <v>1.9630188900486333E-3</v>
      </c>
      <c r="I50266" s="4" t="str">
        <f>VLOOKUP(CONCATENATE(B50266,C50266,D50266),'EPA Source to Industry Map'!$D$2:$E$35,2,FALSE)</f>
        <v>water and waste 36T39</v>
      </c>
      <c r="J50266" s="4" t="str">
        <f t="shared" si="796"/>
        <v>CH4</v>
      </c>
    </row>
    <row r="50267" spans="1:10" hidden="1" x14ac:dyDescent="0.25">
      <c r="A50267" t="s">
        <v>120</v>
      </c>
      <c r="B50267" t="s">
        <v>5</v>
      </c>
      <c r="C50267" t="s">
        <v>6</v>
      </c>
      <c r="D50267" t="s">
        <v>264</v>
      </c>
      <c r="E50267" t="s">
        <v>11</v>
      </c>
      <c r="F50267">
        <v>1990</v>
      </c>
      <c r="G50267">
        <v>0.23594928141907701</v>
      </c>
      <c r="H50267">
        <f>IF(J50267="N2O",G50267/About!$A$75,IF('EPA non-CO2 Data'!J50267="CH4",'EPA non-CO2 Data'!G50267/About!$A$73,'EPA non-CO2 Data'!G50267))</f>
        <v>9.8312200591282092E-3</v>
      </c>
      <c r="I50267" s="4" t="str">
        <f>VLOOKUP(CONCATENATE(B50267,C50267,D50267),'EPA Source to Industry Map'!$D$2:$E$35,2,FALSE)</f>
        <v>water and waste 36T39</v>
      </c>
      <c r="J50267" s="4" t="str">
        <f t="shared" si="796"/>
        <v>CH4</v>
      </c>
    </row>
    <row r="50268" spans="1:10" hidden="1" x14ac:dyDescent="0.25">
      <c r="A50268" t="s">
        <v>120</v>
      </c>
      <c r="B50268" t="s">
        <v>5</v>
      </c>
      <c r="C50268" t="s">
        <v>6</v>
      </c>
      <c r="D50268" t="s">
        <v>17</v>
      </c>
      <c r="E50268" t="s">
        <v>11</v>
      </c>
      <c r="F50268">
        <v>1991</v>
      </c>
      <c r="G50268">
        <v>4.8450256495837701E-2</v>
      </c>
      <c r="H50268">
        <f>IF(J50268="N2O",G50268/About!$A$75,IF('EPA non-CO2 Data'!J50268="CH4",'EPA non-CO2 Data'!G50268/About!$A$73,'EPA non-CO2 Data'!G50268))</f>
        <v>2.0187606873265707E-3</v>
      </c>
      <c r="I50268" s="4" t="str">
        <f>VLOOKUP(CONCATENATE(B50268,C50268,D50268),'EPA Source to Industry Map'!$D$2:$E$35,2,FALSE)</f>
        <v>water and waste 36T39</v>
      </c>
      <c r="J50268" s="4" t="str">
        <f t="shared" si="796"/>
        <v>CH4</v>
      </c>
    </row>
    <row r="50269" spans="1:10" hidden="1" x14ac:dyDescent="0.25">
      <c r="A50269" t="s">
        <v>120</v>
      </c>
      <c r="B50269" t="s">
        <v>5</v>
      </c>
      <c r="C50269" t="s">
        <v>6</v>
      </c>
      <c r="D50269" t="s">
        <v>264</v>
      </c>
      <c r="E50269" t="s">
        <v>11</v>
      </c>
      <c r="F50269">
        <v>1991</v>
      </c>
      <c r="G50269">
        <v>0.247409283181486</v>
      </c>
      <c r="H50269">
        <f>IF(J50269="N2O",G50269/About!$A$75,IF('EPA non-CO2 Data'!J50269="CH4",'EPA non-CO2 Data'!G50269/About!$A$73,'EPA non-CO2 Data'!G50269))</f>
        <v>1.0308720132561917E-2</v>
      </c>
      <c r="I50269" s="4" t="str">
        <f>VLOOKUP(CONCATENATE(B50269,C50269,D50269),'EPA Source to Industry Map'!$D$2:$E$35,2,FALSE)</f>
        <v>water and waste 36T39</v>
      </c>
      <c r="J50269" s="4" t="str">
        <f t="shared" si="796"/>
        <v>CH4</v>
      </c>
    </row>
    <row r="50270" spans="1:10" hidden="1" x14ac:dyDescent="0.25">
      <c r="A50270" t="s">
        <v>120</v>
      </c>
      <c r="B50270" t="s">
        <v>5</v>
      </c>
      <c r="C50270" t="s">
        <v>6</v>
      </c>
      <c r="D50270" t="s">
        <v>17</v>
      </c>
      <c r="E50270" t="s">
        <v>11</v>
      </c>
      <c r="F50270">
        <v>1992</v>
      </c>
      <c r="G50270">
        <v>4.9754362434241299E-2</v>
      </c>
      <c r="H50270">
        <f>IF(J50270="N2O",G50270/About!$A$75,IF('EPA non-CO2 Data'!J50270="CH4",'EPA non-CO2 Data'!G50270/About!$A$73,'EPA non-CO2 Data'!G50270))</f>
        <v>2.0730984347600541E-3</v>
      </c>
      <c r="I50270" s="4" t="str">
        <f>VLOOKUP(CONCATENATE(B50270,C50270,D50270),'EPA Source to Industry Map'!$D$2:$E$35,2,FALSE)</f>
        <v>water and waste 36T39</v>
      </c>
      <c r="J50270" s="4" t="str">
        <f t="shared" si="796"/>
        <v>CH4</v>
      </c>
    </row>
    <row r="50271" spans="1:10" hidden="1" x14ac:dyDescent="0.25">
      <c r="A50271" t="s">
        <v>120</v>
      </c>
      <c r="B50271" t="s">
        <v>5</v>
      </c>
      <c r="C50271" t="s">
        <v>6</v>
      </c>
      <c r="D50271" t="s">
        <v>264</v>
      </c>
      <c r="E50271" t="s">
        <v>11</v>
      </c>
      <c r="F50271">
        <v>1992</v>
      </c>
      <c r="G50271">
        <v>0.25903094504538599</v>
      </c>
      <c r="H50271">
        <f>IF(J50271="N2O",G50271/About!$A$75,IF('EPA non-CO2 Data'!J50271="CH4",'EPA non-CO2 Data'!G50271/About!$A$73,'EPA non-CO2 Data'!G50271))</f>
        <v>1.0792956043557749E-2</v>
      </c>
      <c r="I50271" s="4" t="str">
        <f>VLOOKUP(CONCATENATE(B50271,C50271,D50271),'EPA Source to Industry Map'!$D$2:$E$35,2,FALSE)</f>
        <v>water and waste 36T39</v>
      </c>
      <c r="J50271" s="4" t="str">
        <f t="shared" ref="J50271:J50334" si="797">IF(ISNUMBER(SEARCH("F",E50271)),"F-gases",E50271)</f>
        <v>CH4</v>
      </c>
    </row>
    <row r="50272" spans="1:10" hidden="1" x14ac:dyDescent="0.25">
      <c r="A50272" t="s">
        <v>120</v>
      </c>
      <c r="B50272" t="s">
        <v>5</v>
      </c>
      <c r="C50272" t="s">
        <v>6</v>
      </c>
      <c r="D50272" t="s">
        <v>17</v>
      </c>
      <c r="E50272" t="s">
        <v>11</v>
      </c>
      <c r="F50272">
        <v>1993</v>
      </c>
      <c r="G50272">
        <v>5.1023422146505903E-2</v>
      </c>
      <c r="H50272">
        <f>IF(J50272="N2O",G50272/About!$A$75,IF('EPA non-CO2 Data'!J50272="CH4",'EPA non-CO2 Data'!G50272/About!$A$73,'EPA non-CO2 Data'!G50272))</f>
        <v>2.1259759227710792E-3</v>
      </c>
      <c r="I50272" s="4" t="str">
        <f>VLOOKUP(CONCATENATE(B50272,C50272,D50272),'EPA Source to Industry Map'!$D$2:$E$35,2,FALSE)</f>
        <v>water and waste 36T39</v>
      </c>
      <c r="J50272" s="4" t="str">
        <f t="shared" si="797"/>
        <v>CH4</v>
      </c>
    </row>
    <row r="50273" spans="1:10" hidden="1" x14ac:dyDescent="0.25">
      <c r="A50273" t="s">
        <v>120</v>
      </c>
      <c r="B50273" t="s">
        <v>5</v>
      </c>
      <c r="C50273" t="s">
        <v>6</v>
      </c>
      <c r="D50273" t="s">
        <v>264</v>
      </c>
      <c r="E50273" t="s">
        <v>11</v>
      </c>
      <c r="F50273">
        <v>1993</v>
      </c>
      <c r="G50273">
        <v>0.27080460242506899</v>
      </c>
      <c r="H50273">
        <f>IF(J50273="N2O",G50273/About!$A$75,IF('EPA non-CO2 Data'!J50273="CH4",'EPA non-CO2 Data'!G50273/About!$A$73,'EPA non-CO2 Data'!G50273))</f>
        <v>1.1283525101044542E-2</v>
      </c>
      <c r="I50273" s="4" t="str">
        <f>VLOOKUP(CONCATENATE(B50273,C50273,D50273),'EPA Source to Industry Map'!$D$2:$E$35,2,FALSE)</f>
        <v>water and waste 36T39</v>
      </c>
      <c r="J50273" s="4" t="str">
        <f t="shared" si="797"/>
        <v>CH4</v>
      </c>
    </row>
    <row r="50274" spans="1:10" hidden="1" x14ac:dyDescent="0.25">
      <c r="A50274" t="s">
        <v>120</v>
      </c>
      <c r="B50274" t="s">
        <v>5</v>
      </c>
      <c r="C50274" t="s">
        <v>6</v>
      </c>
      <c r="D50274" t="s">
        <v>17</v>
      </c>
      <c r="E50274" t="s">
        <v>11</v>
      </c>
      <c r="F50274">
        <v>1994</v>
      </c>
      <c r="G50274">
        <v>5.2256333074951901E-2</v>
      </c>
      <c r="H50274">
        <f>IF(J50274="N2O",G50274/About!$A$75,IF('EPA non-CO2 Data'!J50274="CH4",'EPA non-CO2 Data'!G50274/About!$A$73,'EPA non-CO2 Data'!G50274))</f>
        <v>2.1773472114563291E-3</v>
      </c>
      <c r="I50274" s="4" t="str">
        <f>VLOOKUP(CONCATENATE(B50274,C50274,D50274),'EPA Source to Industry Map'!$D$2:$E$35,2,FALSE)</f>
        <v>water and waste 36T39</v>
      </c>
      <c r="J50274" s="4" t="str">
        <f t="shared" si="797"/>
        <v>CH4</v>
      </c>
    </row>
    <row r="50275" spans="1:10" hidden="1" x14ac:dyDescent="0.25">
      <c r="A50275" t="s">
        <v>120</v>
      </c>
      <c r="B50275" t="s">
        <v>5</v>
      </c>
      <c r="C50275" t="s">
        <v>6</v>
      </c>
      <c r="D50275" t="s">
        <v>264</v>
      </c>
      <c r="E50275" t="s">
        <v>11</v>
      </c>
      <c r="F50275">
        <v>1994</v>
      </c>
      <c r="G50275">
        <v>0.28272129219147102</v>
      </c>
      <c r="H50275">
        <f>IF(J50275="N2O",G50275/About!$A$75,IF('EPA non-CO2 Data'!J50275="CH4",'EPA non-CO2 Data'!G50275/About!$A$73,'EPA non-CO2 Data'!G50275))</f>
        <v>1.1780053841311292E-2</v>
      </c>
      <c r="I50275" s="4" t="str">
        <f>VLOOKUP(CONCATENATE(B50275,C50275,D50275),'EPA Source to Industry Map'!$D$2:$E$35,2,FALSE)</f>
        <v>water and waste 36T39</v>
      </c>
      <c r="J50275" s="4" t="str">
        <f t="shared" si="797"/>
        <v>CH4</v>
      </c>
    </row>
    <row r="50276" spans="1:10" hidden="1" x14ac:dyDescent="0.25">
      <c r="A50276" t="s">
        <v>120</v>
      </c>
      <c r="B50276" t="s">
        <v>5</v>
      </c>
      <c r="C50276" t="s">
        <v>6</v>
      </c>
      <c r="D50276" t="s">
        <v>17</v>
      </c>
      <c r="E50276" t="s">
        <v>11</v>
      </c>
      <c r="F50276">
        <v>1995</v>
      </c>
      <c r="G50276">
        <v>5.3452210624513601E-2</v>
      </c>
      <c r="H50276">
        <f>IF(J50276="N2O",G50276/About!$A$75,IF('EPA non-CO2 Data'!J50276="CH4",'EPA non-CO2 Data'!G50276/About!$A$73,'EPA non-CO2 Data'!G50276))</f>
        <v>2.2271754426880668E-3</v>
      </c>
      <c r="I50276" s="4" t="str">
        <f>VLOOKUP(CONCATENATE(B50276,C50276,D50276),'EPA Source to Industry Map'!$D$2:$E$35,2,FALSE)</f>
        <v>water and waste 36T39</v>
      </c>
      <c r="J50276" s="4" t="str">
        <f t="shared" si="797"/>
        <v>CH4</v>
      </c>
    </row>
    <row r="50277" spans="1:10" hidden="1" x14ac:dyDescent="0.25">
      <c r="A50277" t="s">
        <v>120</v>
      </c>
      <c r="B50277" t="s">
        <v>5</v>
      </c>
      <c r="C50277" t="s">
        <v>6</v>
      </c>
      <c r="D50277" t="s">
        <v>264</v>
      </c>
      <c r="E50277" t="s">
        <v>11</v>
      </c>
      <c r="F50277">
        <v>1995</v>
      </c>
      <c r="G50277">
        <v>0.29477269959464097</v>
      </c>
      <c r="H50277">
        <f>IF(J50277="N2O",G50277/About!$A$75,IF('EPA non-CO2 Data'!J50277="CH4",'EPA non-CO2 Data'!G50277/About!$A$73,'EPA non-CO2 Data'!G50277))</f>
        <v>1.2282195816443374E-2</v>
      </c>
      <c r="I50277" s="4" t="str">
        <f>VLOOKUP(CONCATENATE(B50277,C50277,D50277),'EPA Source to Industry Map'!$D$2:$E$35,2,FALSE)</f>
        <v>water and waste 36T39</v>
      </c>
      <c r="J50277" s="4" t="str">
        <f t="shared" si="797"/>
        <v>CH4</v>
      </c>
    </row>
    <row r="50278" spans="1:10" hidden="1" x14ac:dyDescent="0.25">
      <c r="A50278" t="s">
        <v>120</v>
      </c>
      <c r="B50278" t="s">
        <v>5</v>
      </c>
      <c r="C50278" t="s">
        <v>6</v>
      </c>
      <c r="D50278" t="s">
        <v>17</v>
      </c>
      <c r="E50278" t="s">
        <v>11</v>
      </c>
      <c r="F50278">
        <v>1996</v>
      </c>
      <c r="G50278">
        <v>5.4817666256033702E-2</v>
      </c>
      <c r="H50278">
        <f>IF(J50278="N2O",G50278/About!$A$75,IF('EPA non-CO2 Data'!J50278="CH4",'EPA non-CO2 Data'!G50278/About!$A$73,'EPA non-CO2 Data'!G50278))</f>
        <v>2.2840694273347376E-3</v>
      </c>
      <c r="I50278" s="4" t="str">
        <f>VLOOKUP(CONCATENATE(B50278,C50278,D50278),'EPA Source to Industry Map'!$D$2:$E$35,2,FALSE)</f>
        <v>water and waste 36T39</v>
      </c>
      <c r="J50278" s="4" t="str">
        <f t="shared" si="797"/>
        <v>CH4</v>
      </c>
    </row>
    <row r="50279" spans="1:10" hidden="1" x14ac:dyDescent="0.25">
      <c r="A50279" t="s">
        <v>120</v>
      </c>
      <c r="B50279" t="s">
        <v>5</v>
      </c>
      <c r="C50279" t="s">
        <v>6</v>
      </c>
      <c r="D50279" t="s">
        <v>264</v>
      </c>
      <c r="E50279" t="s">
        <v>11</v>
      </c>
      <c r="F50279">
        <v>1996</v>
      </c>
      <c r="G50279">
        <v>0.30674380560544401</v>
      </c>
      <c r="H50279">
        <f>IF(J50279="N2O",G50279/About!$A$75,IF('EPA non-CO2 Data'!J50279="CH4",'EPA non-CO2 Data'!G50279/About!$A$73,'EPA non-CO2 Data'!G50279))</f>
        <v>1.2780991900226834E-2</v>
      </c>
      <c r="I50279" s="4" t="str">
        <f>VLOOKUP(CONCATENATE(B50279,C50279,D50279),'EPA Source to Industry Map'!$D$2:$E$35,2,FALSE)</f>
        <v>water and waste 36T39</v>
      </c>
      <c r="J50279" s="4" t="str">
        <f t="shared" si="797"/>
        <v>CH4</v>
      </c>
    </row>
    <row r="50280" spans="1:10" hidden="1" x14ac:dyDescent="0.25">
      <c r="A50280" t="s">
        <v>120</v>
      </c>
      <c r="B50280" t="s">
        <v>5</v>
      </c>
      <c r="C50280" t="s">
        <v>6</v>
      </c>
      <c r="D50280" t="s">
        <v>17</v>
      </c>
      <c r="E50280" t="s">
        <v>11</v>
      </c>
      <c r="F50280">
        <v>1997</v>
      </c>
      <c r="G50280">
        <v>5.6162160358891003E-2</v>
      </c>
      <c r="H50280">
        <f>IF(J50280="N2O",G50280/About!$A$75,IF('EPA non-CO2 Data'!J50280="CH4",'EPA non-CO2 Data'!G50280/About!$A$73,'EPA non-CO2 Data'!G50280))</f>
        <v>2.3400900149537916E-3</v>
      </c>
      <c r="I50280" s="4" t="str">
        <f>VLOOKUP(CONCATENATE(B50280,C50280,D50280),'EPA Source to Industry Map'!$D$2:$E$35,2,FALSE)</f>
        <v>water and waste 36T39</v>
      </c>
      <c r="J50280" s="4" t="str">
        <f t="shared" si="797"/>
        <v>CH4</v>
      </c>
    </row>
    <row r="50281" spans="1:10" hidden="1" x14ac:dyDescent="0.25">
      <c r="A50281" t="s">
        <v>120</v>
      </c>
      <c r="B50281" t="s">
        <v>5</v>
      </c>
      <c r="C50281" t="s">
        <v>6</v>
      </c>
      <c r="D50281" t="s">
        <v>264</v>
      </c>
      <c r="E50281" t="s">
        <v>11</v>
      </c>
      <c r="F50281">
        <v>1997</v>
      </c>
      <c r="G50281">
        <v>0.31881746589564403</v>
      </c>
      <c r="H50281">
        <f>IF(J50281="N2O",G50281/About!$A$75,IF('EPA non-CO2 Data'!J50281="CH4",'EPA non-CO2 Data'!G50281/About!$A$73,'EPA non-CO2 Data'!G50281))</f>
        <v>1.3284061078985167E-2</v>
      </c>
      <c r="I50281" s="4" t="str">
        <f>VLOOKUP(CONCATENATE(B50281,C50281,D50281),'EPA Source to Industry Map'!$D$2:$E$35,2,FALSE)</f>
        <v>water and waste 36T39</v>
      </c>
      <c r="J50281" s="4" t="str">
        <f t="shared" si="797"/>
        <v>CH4</v>
      </c>
    </row>
    <row r="50282" spans="1:10" hidden="1" x14ac:dyDescent="0.25">
      <c r="A50282" t="s">
        <v>120</v>
      </c>
      <c r="B50282" t="s">
        <v>5</v>
      </c>
      <c r="C50282" t="s">
        <v>6</v>
      </c>
      <c r="D50282" t="s">
        <v>17</v>
      </c>
      <c r="E50282" t="s">
        <v>11</v>
      </c>
      <c r="F50282">
        <v>1998</v>
      </c>
      <c r="G50282">
        <v>5.7485404450188599E-2</v>
      </c>
      <c r="H50282">
        <f>IF(J50282="N2O",G50282/About!$A$75,IF('EPA non-CO2 Data'!J50282="CH4",'EPA non-CO2 Data'!G50282/About!$A$73,'EPA non-CO2 Data'!G50282))</f>
        <v>2.3952251854245251E-3</v>
      </c>
      <c r="I50282" s="4" t="str">
        <f>VLOOKUP(CONCATENATE(B50282,C50282,D50282),'EPA Source to Industry Map'!$D$2:$E$35,2,FALSE)</f>
        <v>water and waste 36T39</v>
      </c>
      <c r="J50282" s="4" t="str">
        <f t="shared" si="797"/>
        <v>CH4</v>
      </c>
    </row>
    <row r="50283" spans="1:10" hidden="1" x14ac:dyDescent="0.25">
      <c r="A50283" t="s">
        <v>120</v>
      </c>
      <c r="B50283" t="s">
        <v>5</v>
      </c>
      <c r="C50283" t="s">
        <v>6</v>
      </c>
      <c r="D50283" t="s">
        <v>264</v>
      </c>
      <c r="E50283" t="s">
        <v>11</v>
      </c>
      <c r="F50283">
        <v>1998</v>
      </c>
      <c r="G50283">
        <v>0.33098694635679299</v>
      </c>
      <c r="H50283">
        <f>IF(J50283="N2O",G50283/About!$A$75,IF('EPA non-CO2 Data'!J50283="CH4",'EPA non-CO2 Data'!G50283/About!$A$73,'EPA non-CO2 Data'!G50283))</f>
        <v>1.3791122764866375E-2</v>
      </c>
      <c r="I50283" s="4" t="str">
        <f>VLOOKUP(CONCATENATE(B50283,C50283,D50283),'EPA Source to Industry Map'!$D$2:$E$35,2,FALSE)</f>
        <v>water and waste 36T39</v>
      </c>
      <c r="J50283" s="4" t="str">
        <f t="shared" si="797"/>
        <v>CH4</v>
      </c>
    </row>
    <row r="50284" spans="1:10" hidden="1" x14ac:dyDescent="0.25">
      <c r="A50284" t="s">
        <v>120</v>
      </c>
      <c r="B50284" t="s">
        <v>5</v>
      </c>
      <c r="C50284" t="s">
        <v>6</v>
      </c>
      <c r="D50284" t="s">
        <v>17</v>
      </c>
      <c r="E50284" t="s">
        <v>11</v>
      </c>
      <c r="F50284">
        <v>1999</v>
      </c>
      <c r="G50284">
        <v>5.8787212200620199E-2</v>
      </c>
      <c r="H50284">
        <f>IF(J50284="N2O",G50284/About!$A$75,IF('EPA non-CO2 Data'!J50284="CH4",'EPA non-CO2 Data'!G50284/About!$A$73,'EPA non-CO2 Data'!G50284))</f>
        <v>2.4494671750258418E-3</v>
      </c>
      <c r="I50284" s="4" t="str">
        <f>VLOOKUP(CONCATENATE(B50284,C50284,D50284),'EPA Source to Industry Map'!$D$2:$E$35,2,FALSE)</f>
        <v>water and waste 36T39</v>
      </c>
      <c r="J50284" s="4" t="str">
        <f t="shared" si="797"/>
        <v>CH4</v>
      </c>
    </row>
    <row r="50285" spans="1:10" hidden="1" x14ac:dyDescent="0.25">
      <c r="A50285" t="s">
        <v>120</v>
      </c>
      <c r="B50285" t="s">
        <v>5</v>
      </c>
      <c r="C50285" t="s">
        <v>6</v>
      </c>
      <c r="D50285" t="s">
        <v>264</v>
      </c>
      <c r="E50285" t="s">
        <v>11</v>
      </c>
      <c r="F50285">
        <v>1999</v>
      </c>
      <c r="G50285">
        <v>0.34324601515296399</v>
      </c>
      <c r="H50285">
        <f>IF(J50285="N2O",G50285/About!$A$75,IF('EPA non-CO2 Data'!J50285="CH4",'EPA non-CO2 Data'!G50285/About!$A$73,'EPA non-CO2 Data'!G50285))</f>
        <v>1.4301917298040166E-2</v>
      </c>
      <c r="I50285" s="4" t="str">
        <f>VLOOKUP(CONCATENATE(B50285,C50285,D50285),'EPA Source to Industry Map'!$D$2:$E$35,2,FALSE)</f>
        <v>water and waste 36T39</v>
      </c>
      <c r="J50285" s="4" t="str">
        <f t="shared" si="797"/>
        <v>CH4</v>
      </c>
    </row>
    <row r="50286" spans="1:10" hidden="1" x14ac:dyDescent="0.25">
      <c r="A50286" t="s">
        <v>120</v>
      </c>
      <c r="B50286" t="s">
        <v>5</v>
      </c>
      <c r="C50286" t="s">
        <v>6</v>
      </c>
      <c r="D50286" t="s">
        <v>17</v>
      </c>
      <c r="E50286" t="s">
        <v>11</v>
      </c>
      <c r="F50286">
        <v>2000</v>
      </c>
      <c r="G50286">
        <v>6.0067485937411798E-2</v>
      </c>
      <c r="H50286">
        <f>IF(J50286="N2O",G50286/About!$A$75,IF('EPA non-CO2 Data'!J50286="CH4",'EPA non-CO2 Data'!G50286/About!$A$73,'EPA non-CO2 Data'!G50286))</f>
        <v>2.5028119140588249E-3</v>
      </c>
      <c r="I50286" s="4" t="str">
        <f>VLOOKUP(CONCATENATE(B50286,C50286,D50286),'EPA Source to Industry Map'!$D$2:$E$35,2,FALSE)</f>
        <v>water and waste 36T39</v>
      </c>
      <c r="J50286" s="4" t="str">
        <f t="shared" si="797"/>
        <v>CH4</v>
      </c>
    </row>
    <row r="50287" spans="1:10" hidden="1" x14ac:dyDescent="0.25">
      <c r="A50287" t="s">
        <v>120</v>
      </c>
      <c r="B50287" t="s">
        <v>5</v>
      </c>
      <c r="C50287" t="s">
        <v>6</v>
      </c>
      <c r="D50287" t="s">
        <v>264</v>
      </c>
      <c r="E50287" t="s">
        <v>11</v>
      </c>
      <c r="F50287">
        <v>2000</v>
      </c>
      <c r="G50287">
        <v>0.35558890419557199</v>
      </c>
      <c r="H50287">
        <f>IF(J50287="N2O",G50287/About!$A$75,IF('EPA non-CO2 Data'!J50287="CH4",'EPA non-CO2 Data'!G50287/About!$A$73,'EPA non-CO2 Data'!G50287))</f>
        <v>1.4816204341482167E-2</v>
      </c>
      <c r="I50287" s="4" t="str">
        <f>VLOOKUP(CONCATENATE(B50287,C50287,D50287),'EPA Source to Industry Map'!$D$2:$E$35,2,FALSE)</f>
        <v>water and waste 36T39</v>
      </c>
      <c r="J50287" s="4" t="str">
        <f t="shared" si="797"/>
        <v>CH4</v>
      </c>
    </row>
    <row r="50288" spans="1:10" hidden="1" x14ac:dyDescent="0.25">
      <c r="A50288" t="s">
        <v>120</v>
      </c>
      <c r="B50288" t="s">
        <v>5</v>
      </c>
      <c r="C50288" t="s">
        <v>6</v>
      </c>
      <c r="D50288" t="s">
        <v>17</v>
      </c>
      <c r="E50288" t="s">
        <v>11</v>
      </c>
      <c r="F50288">
        <v>2001</v>
      </c>
      <c r="G50288">
        <v>6.2278530843101601E-2</v>
      </c>
      <c r="H50288">
        <f>IF(J50288="N2O",G50288/About!$A$75,IF('EPA non-CO2 Data'!J50288="CH4",'EPA non-CO2 Data'!G50288/About!$A$73,'EPA non-CO2 Data'!G50288))</f>
        <v>2.5949387851292335E-3</v>
      </c>
      <c r="I50288" s="4" t="str">
        <f>VLOOKUP(CONCATENATE(B50288,C50288,D50288),'EPA Source to Industry Map'!$D$2:$E$35,2,FALSE)</f>
        <v>water and waste 36T39</v>
      </c>
      <c r="J50288" s="4" t="str">
        <f t="shared" si="797"/>
        <v>CH4</v>
      </c>
    </row>
    <row r="50289" spans="1:10" hidden="1" x14ac:dyDescent="0.25">
      <c r="A50289" t="s">
        <v>120</v>
      </c>
      <c r="B50289" t="s">
        <v>5</v>
      </c>
      <c r="C50289" t="s">
        <v>6</v>
      </c>
      <c r="D50289" t="s">
        <v>264</v>
      </c>
      <c r="E50289" t="s">
        <v>11</v>
      </c>
      <c r="F50289">
        <v>2001</v>
      </c>
      <c r="G50289">
        <v>0.36705794739984798</v>
      </c>
      <c r="H50289">
        <f>IF(J50289="N2O",G50289/About!$A$75,IF('EPA non-CO2 Data'!J50289="CH4",'EPA non-CO2 Data'!G50289/About!$A$73,'EPA non-CO2 Data'!G50289))</f>
        <v>1.5294081141660332E-2</v>
      </c>
      <c r="I50289" s="4" t="str">
        <f>VLOOKUP(CONCATENATE(B50289,C50289,D50289),'EPA Source to Industry Map'!$D$2:$E$35,2,FALSE)</f>
        <v>water and waste 36T39</v>
      </c>
      <c r="J50289" s="4" t="str">
        <f t="shared" si="797"/>
        <v>CH4</v>
      </c>
    </row>
    <row r="50290" spans="1:10" hidden="1" x14ac:dyDescent="0.25">
      <c r="A50290" t="s">
        <v>120</v>
      </c>
      <c r="B50290" t="s">
        <v>5</v>
      </c>
      <c r="C50290" t="s">
        <v>6</v>
      </c>
      <c r="D50290" t="s">
        <v>17</v>
      </c>
      <c r="E50290" t="s">
        <v>11</v>
      </c>
      <c r="F50290">
        <v>2002</v>
      </c>
      <c r="G50290">
        <v>6.13745793803964E-2</v>
      </c>
      <c r="H50290">
        <f>IF(J50290="N2O",G50290/About!$A$75,IF('EPA non-CO2 Data'!J50290="CH4",'EPA non-CO2 Data'!G50290/About!$A$73,'EPA non-CO2 Data'!G50290))</f>
        <v>2.55727414084985E-3</v>
      </c>
      <c r="I50290" s="4" t="str">
        <f>VLOOKUP(CONCATENATE(B50290,C50290,D50290),'EPA Source to Industry Map'!$D$2:$E$35,2,FALSE)</f>
        <v>water and waste 36T39</v>
      </c>
      <c r="J50290" s="4" t="str">
        <f t="shared" si="797"/>
        <v>CH4</v>
      </c>
    </row>
    <row r="50291" spans="1:10" hidden="1" x14ac:dyDescent="0.25">
      <c r="A50291" t="s">
        <v>120</v>
      </c>
      <c r="B50291" t="s">
        <v>5</v>
      </c>
      <c r="C50291" t="s">
        <v>6</v>
      </c>
      <c r="D50291" t="s">
        <v>264</v>
      </c>
      <c r="E50291" t="s">
        <v>11</v>
      </c>
      <c r="F50291">
        <v>2002</v>
      </c>
      <c r="G50291">
        <v>0.36021710742735702</v>
      </c>
      <c r="H50291">
        <f>IF(J50291="N2O",G50291/About!$A$75,IF('EPA non-CO2 Data'!J50291="CH4",'EPA non-CO2 Data'!G50291/About!$A$73,'EPA non-CO2 Data'!G50291))</f>
        <v>1.5009046142806542E-2</v>
      </c>
      <c r="I50291" s="4" t="str">
        <f>VLOOKUP(CONCATENATE(B50291,C50291,D50291),'EPA Source to Industry Map'!$D$2:$E$35,2,FALSE)</f>
        <v>water and waste 36T39</v>
      </c>
      <c r="J50291" s="4" t="str">
        <f t="shared" si="797"/>
        <v>CH4</v>
      </c>
    </row>
    <row r="50292" spans="1:10" hidden="1" x14ac:dyDescent="0.25">
      <c r="A50292" t="s">
        <v>120</v>
      </c>
      <c r="B50292" t="s">
        <v>5</v>
      </c>
      <c r="C50292" t="s">
        <v>6</v>
      </c>
      <c r="D50292" t="s">
        <v>17</v>
      </c>
      <c r="E50292" t="s">
        <v>11</v>
      </c>
      <c r="F50292">
        <v>2003</v>
      </c>
      <c r="G50292">
        <v>5.70617800213086E-2</v>
      </c>
      <c r="H50292">
        <f>IF(J50292="N2O",G50292/About!$A$75,IF('EPA non-CO2 Data'!J50292="CH4",'EPA non-CO2 Data'!G50292/About!$A$73,'EPA non-CO2 Data'!G50292))</f>
        <v>2.3775741675545249E-3</v>
      </c>
      <c r="I50292" s="4" t="str">
        <f>VLOOKUP(CONCATENATE(B50292,C50292,D50292),'EPA Source to Industry Map'!$D$2:$E$35,2,FALSE)</f>
        <v>water and waste 36T39</v>
      </c>
      <c r="J50292" s="4" t="str">
        <f t="shared" si="797"/>
        <v>CH4</v>
      </c>
    </row>
    <row r="50293" spans="1:10" hidden="1" x14ac:dyDescent="0.25">
      <c r="A50293" t="s">
        <v>120</v>
      </c>
      <c r="B50293" t="s">
        <v>5</v>
      </c>
      <c r="C50293" t="s">
        <v>6</v>
      </c>
      <c r="D50293" t="s">
        <v>264</v>
      </c>
      <c r="E50293" t="s">
        <v>11</v>
      </c>
      <c r="F50293">
        <v>2003</v>
      </c>
      <c r="G50293">
        <v>0.33356936731736098</v>
      </c>
      <c r="H50293">
        <f>IF(J50293="N2O",G50293/About!$A$75,IF('EPA non-CO2 Data'!J50293="CH4",'EPA non-CO2 Data'!G50293/About!$A$73,'EPA non-CO2 Data'!G50293))</f>
        <v>1.3898723638223373E-2</v>
      </c>
      <c r="I50293" s="4" t="str">
        <f>VLOOKUP(CONCATENATE(B50293,C50293,D50293),'EPA Source to Industry Map'!$D$2:$E$35,2,FALSE)</f>
        <v>water and waste 36T39</v>
      </c>
      <c r="J50293" s="4" t="str">
        <f t="shared" si="797"/>
        <v>CH4</v>
      </c>
    </row>
    <row r="50294" spans="1:10" hidden="1" x14ac:dyDescent="0.25">
      <c r="A50294" t="s">
        <v>120</v>
      </c>
      <c r="B50294" t="s">
        <v>5</v>
      </c>
      <c r="C50294" t="s">
        <v>6</v>
      </c>
      <c r="D50294" t="s">
        <v>17</v>
      </c>
      <c r="E50294" t="s">
        <v>11</v>
      </c>
      <c r="F50294">
        <v>2004</v>
      </c>
      <c r="G50294">
        <v>5.3700664873095702E-2</v>
      </c>
      <c r="H50294">
        <f>IF(J50294="N2O",G50294/About!$A$75,IF('EPA non-CO2 Data'!J50294="CH4",'EPA non-CO2 Data'!G50294/About!$A$73,'EPA non-CO2 Data'!G50294))</f>
        <v>2.2375277030456543E-3</v>
      </c>
      <c r="I50294" s="4" t="str">
        <f>VLOOKUP(CONCATENATE(B50294,C50294,D50294),'EPA Source to Industry Map'!$D$2:$E$35,2,FALSE)</f>
        <v>water and waste 36T39</v>
      </c>
      <c r="J50294" s="4" t="str">
        <f t="shared" si="797"/>
        <v>CH4</v>
      </c>
    </row>
    <row r="50295" spans="1:10" hidden="1" x14ac:dyDescent="0.25">
      <c r="A50295" t="s">
        <v>120</v>
      </c>
      <c r="B50295" t="s">
        <v>5</v>
      </c>
      <c r="C50295" t="s">
        <v>6</v>
      </c>
      <c r="D50295" t="s">
        <v>264</v>
      </c>
      <c r="E50295" t="s">
        <v>11</v>
      </c>
      <c r="F50295">
        <v>2004</v>
      </c>
      <c r="G50295">
        <v>0.31272684066290002</v>
      </c>
      <c r="H50295">
        <f>IF(J50295="N2O",G50295/About!$A$75,IF('EPA non-CO2 Data'!J50295="CH4",'EPA non-CO2 Data'!G50295/About!$A$73,'EPA non-CO2 Data'!G50295))</f>
        <v>1.3030285027620834E-2</v>
      </c>
      <c r="I50295" s="4" t="str">
        <f>VLOOKUP(CONCATENATE(B50295,C50295,D50295),'EPA Source to Industry Map'!$D$2:$E$35,2,FALSE)</f>
        <v>water and waste 36T39</v>
      </c>
      <c r="J50295" s="4" t="str">
        <f t="shared" si="797"/>
        <v>CH4</v>
      </c>
    </row>
    <row r="50296" spans="1:10" hidden="1" x14ac:dyDescent="0.25">
      <c r="A50296" t="s">
        <v>120</v>
      </c>
      <c r="B50296" t="s">
        <v>5</v>
      </c>
      <c r="C50296" t="s">
        <v>6</v>
      </c>
      <c r="D50296" t="s">
        <v>17</v>
      </c>
      <c r="E50296" t="s">
        <v>11</v>
      </c>
      <c r="F50296">
        <v>2005</v>
      </c>
      <c r="G50296">
        <v>5.5831096273139397E-2</v>
      </c>
      <c r="H50296">
        <f>IF(J50296="N2O",G50296/About!$A$75,IF('EPA non-CO2 Data'!J50296="CH4",'EPA non-CO2 Data'!G50296/About!$A$73,'EPA non-CO2 Data'!G50296))</f>
        <v>2.3262956780474749E-3</v>
      </c>
      <c r="I50296" s="4" t="str">
        <f>VLOOKUP(CONCATENATE(B50296,C50296,D50296),'EPA Source to Industry Map'!$D$2:$E$35,2,FALSE)</f>
        <v>water and waste 36T39</v>
      </c>
      <c r="J50296" s="4" t="str">
        <f t="shared" si="797"/>
        <v>CH4</v>
      </c>
    </row>
    <row r="50297" spans="1:10" hidden="1" x14ac:dyDescent="0.25">
      <c r="A50297" t="s">
        <v>120</v>
      </c>
      <c r="B50297" t="s">
        <v>5</v>
      </c>
      <c r="C50297" t="s">
        <v>6</v>
      </c>
      <c r="D50297" t="s">
        <v>264</v>
      </c>
      <c r="E50297" t="s">
        <v>11</v>
      </c>
      <c r="F50297">
        <v>2005</v>
      </c>
      <c r="G50297">
        <v>0.32395190594275403</v>
      </c>
      <c r="H50297">
        <f>IF(J50297="N2O",G50297/About!$A$75,IF('EPA non-CO2 Data'!J50297="CH4",'EPA non-CO2 Data'!G50297/About!$A$73,'EPA non-CO2 Data'!G50297))</f>
        <v>1.3497996080948085E-2</v>
      </c>
      <c r="I50297" s="4" t="str">
        <f>VLOOKUP(CONCATENATE(B50297,C50297,D50297),'EPA Source to Industry Map'!$D$2:$E$35,2,FALSE)</f>
        <v>water and waste 36T39</v>
      </c>
      <c r="J50297" s="4" t="str">
        <f t="shared" si="797"/>
        <v>CH4</v>
      </c>
    </row>
    <row r="50298" spans="1:10" hidden="1" x14ac:dyDescent="0.25">
      <c r="A50298" t="s">
        <v>120</v>
      </c>
      <c r="B50298" t="s">
        <v>5</v>
      </c>
      <c r="C50298" t="s">
        <v>6</v>
      </c>
      <c r="D50298" t="s">
        <v>17</v>
      </c>
      <c r="E50298" t="s">
        <v>11</v>
      </c>
      <c r="F50298">
        <v>2006</v>
      </c>
      <c r="G50298">
        <v>5.9308678684540199E-2</v>
      </c>
      <c r="H50298">
        <f>IF(J50298="N2O",G50298/About!$A$75,IF('EPA non-CO2 Data'!J50298="CH4",'EPA non-CO2 Data'!G50298/About!$A$73,'EPA non-CO2 Data'!G50298))</f>
        <v>2.4711949451891751E-3</v>
      </c>
      <c r="I50298" s="4" t="str">
        <f>VLOOKUP(CONCATENATE(B50298,C50298,D50298),'EPA Source to Industry Map'!$D$2:$E$35,2,FALSE)</f>
        <v>water and waste 36T39</v>
      </c>
      <c r="J50298" s="4" t="str">
        <f t="shared" si="797"/>
        <v>CH4</v>
      </c>
    </row>
    <row r="50299" spans="1:10" hidden="1" x14ac:dyDescent="0.25">
      <c r="A50299" t="s">
        <v>120</v>
      </c>
      <c r="B50299" t="s">
        <v>5</v>
      </c>
      <c r="C50299" t="s">
        <v>6</v>
      </c>
      <c r="D50299" t="s">
        <v>264</v>
      </c>
      <c r="E50299" t="s">
        <v>11</v>
      </c>
      <c r="F50299">
        <v>2006</v>
      </c>
      <c r="G50299">
        <v>0.33312738266915598</v>
      </c>
      <c r="H50299">
        <f>IF(J50299="N2O",G50299/About!$A$75,IF('EPA non-CO2 Data'!J50299="CH4",'EPA non-CO2 Data'!G50299/About!$A$73,'EPA non-CO2 Data'!G50299))</f>
        <v>1.3880307611214832E-2</v>
      </c>
      <c r="I50299" s="4" t="str">
        <f>VLOOKUP(CONCATENATE(B50299,C50299,D50299),'EPA Source to Industry Map'!$D$2:$E$35,2,FALSE)</f>
        <v>water and waste 36T39</v>
      </c>
      <c r="J50299" s="4" t="str">
        <f t="shared" si="797"/>
        <v>CH4</v>
      </c>
    </row>
    <row r="50300" spans="1:10" hidden="1" x14ac:dyDescent="0.25">
      <c r="A50300" t="s">
        <v>120</v>
      </c>
      <c r="B50300" t="s">
        <v>5</v>
      </c>
      <c r="C50300" t="s">
        <v>6</v>
      </c>
      <c r="D50300" t="s">
        <v>17</v>
      </c>
      <c r="E50300" t="s">
        <v>11</v>
      </c>
      <c r="F50300">
        <v>2007</v>
      </c>
      <c r="G50300">
        <v>6.3292301392406505E-2</v>
      </c>
      <c r="H50300">
        <f>IF(J50300="N2O",G50300/About!$A$75,IF('EPA non-CO2 Data'!J50300="CH4",'EPA non-CO2 Data'!G50300/About!$A$73,'EPA non-CO2 Data'!G50300))</f>
        <v>2.6371792246836045E-3</v>
      </c>
      <c r="I50300" s="4" t="str">
        <f>VLOOKUP(CONCATENATE(B50300,C50300,D50300),'EPA Source to Industry Map'!$D$2:$E$35,2,FALSE)</f>
        <v>water and waste 36T39</v>
      </c>
      <c r="J50300" s="4" t="str">
        <f t="shared" si="797"/>
        <v>CH4</v>
      </c>
    </row>
    <row r="50301" spans="1:10" hidden="1" x14ac:dyDescent="0.25">
      <c r="A50301" t="s">
        <v>120</v>
      </c>
      <c r="B50301" t="s">
        <v>5</v>
      </c>
      <c r="C50301" t="s">
        <v>6</v>
      </c>
      <c r="D50301" t="s">
        <v>264</v>
      </c>
      <c r="E50301" t="s">
        <v>11</v>
      </c>
      <c r="F50301">
        <v>2007</v>
      </c>
      <c r="G50301">
        <v>0.34493053530409201</v>
      </c>
      <c r="H50301">
        <f>IF(J50301="N2O",G50301/About!$A$75,IF('EPA non-CO2 Data'!J50301="CH4",'EPA non-CO2 Data'!G50301/About!$A$73,'EPA non-CO2 Data'!G50301))</f>
        <v>1.4372105637670501E-2</v>
      </c>
      <c r="I50301" s="4" t="str">
        <f>VLOOKUP(CONCATENATE(B50301,C50301,D50301),'EPA Source to Industry Map'!$D$2:$E$35,2,FALSE)</f>
        <v>water and waste 36T39</v>
      </c>
      <c r="J50301" s="4" t="str">
        <f t="shared" si="797"/>
        <v>CH4</v>
      </c>
    </row>
    <row r="50302" spans="1:10" hidden="1" x14ac:dyDescent="0.25">
      <c r="A50302" t="s">
        <v>120</v>
      </c>
      <c r="B50302" t="s">
        <v>5</v>
      </c>
      <c r="C50302" t="s">
        <v>6</v>
      </c>
      <c r="D50302" t="s">
        <v>17</v>
      </c>
      <c r="E50302" t="s">
        <v>11</v>
      </c>
      <c r="F50302">
        <v>2008</v>
      </c>
      <c r="G50302">
        <v>6.4355320828002896E-2</v>
      </c>
      <c r="H50302">
        <f>IF(J50302="N2O",G50302/About!$A$75,IF('EPA non-CO2 Data'!J50302="CH4",'EPA non-CO2 Data'!G50302/About!$A$73,'EPA non-CO2 Data'!G50302))</f>
        <v>2.6814717011667873E-3</v>
      </c>
      <c r="I50302" s="4" t="str">
        <f>VLOOKUP(CONCATENATE(B50302,C50302,D50302),'EPA Source to Industry Map'!$D$2:$E$35,2,FALSE)</f>
        <v>water and waste 36T39</v>
      </c>
      <c r="J50302" s="4" t="str">
        <f t="shared" si="797"/>
        <v>CH4</v>
      </c>
    </row>
    <row r="50303" spans="1:10" hidden="1" x14ac:dyDescent="0.25">
      <c r="A50303" t="s">
        <v>120</v>
      </c>
      <c r="B50303" t="s">
        <v>5</v>
      </c>
      <c r="C50303" t="s">
        <v>6</v>
      </c>
      <c r="D50303" t="s">
        <v>264</v>
      </c>
      <c r="E50303" t="s">
        <v>11</v>
      </c>
      <c r="F50303">
        <v>2008</v>
      </c>
      <c r="G50303">
        <v>0.34099390444391797</v>
      </c>
      <c r="H50303">
        <f>IF(J50303="N2O",G50303/About!$A$75,IF('EPA non-CO2 Data'!J50303="CH4",'EPA non-CO2 Data'!G50303/About!$A$73,'EPA non-CO2 Data'!G50303))</f>
        <v>1.4208079351829916E-2</v>
      </c>
      <c r="I50303" s="4" t="str">
        <f>VLOOKUP(CONCATENATE(B50303,C50303,D50303),'EPA Source to Industry Map'!$D$2:$E$35,2,FALSE)</f>
        <v>water and waste 36T39</v>
      </c>
      <c r="J50303" s="4" t="str">
        <f t="shared" si="797"/>
        <v>CH4</v>
      </c>
    </row>
    <row r="50304" spans="1:10" hidden="1" x14ac:dyDescent="0.25">
      <c r="A50304" t="s">
        <v>120</v>
      </c>
      <c r="B50304" t="s">
        <v>5</v>
      </c>
      <c r="C50304" t="s">
        <v>6</v>
      </c>
      <c r="D50304" t="s">
        <v>17</v>
      </c>
      <c r="E50304" t="s">
        <v>11</v>
      </c>
      <c r="F50304">
        <v>2009</v>
      </c>
      <c r="G50304">
        <v>6.7098841693169403E-2</v>
      </c>
      <c r="H50304">
        <f>IF(J50304="N2O",G50304/About!$A$75,IF('EPA non-CO2 Data'!J50304="CH4",'EPA non-CO2 Data'!G50304/About!$A$73,'EPA non-CO2 Data'!G50304))</f>
        <v>2.7957850705487251E-3</v>
      </c>
      <c r="I50304" s="4" t="str">
        <f>VLOOKUP(CONCATENATE(B50304,C50304,D50304),'EPA Source to Industry Map'!$D$2:$E$35,2,FALSE)</f>
        <v>water and waste 36T39</v>
      </c>
      <c r="J50304" s="4" t="str">
        <f t="shared" si="797"/>
        <v>CH4</v>
      </c>
    </row>
    <row r="50305" spans="1:10" hidden="1" x14ac:dyDescent="0.25">
      <c r="A50305" t="s">
        <v>120</v>
      </c>
      <c r="B50305" t="s">
        <v>5</v>
      </c>
      <c r="C50305" t="s">
        <v>6</v>
      </c>
      <c r="D50305" t="s">
        <v>264</v>
      </c>
      <c r="E50305" t="s">
        <v>11</v>
      </c>
      <c r="F50305">
        <v>2009</v>
      </c>
      <c r="G50305">
        <v>0.346304993966081</v>
      </c>
      <c r="H50305">
        <f>IF(J50305="N2O",G50305/About!$A$75,IF('EPA non-CO2 Data'!J50305="CH4",'EPA non-CO2 Data'!G50305/About!$A$73,'EPA non-CO2 Data'!G50305))</f>
        <v>1.4429374748586708E-2</v>
      </c>
      <c r="I50305" s="4" t="str">
        <f>VLOOKUP(CONCATENATE(B50305,C50305,D50305),'EPA Source to Industry Map'!$D$2:$E$35,2,FALSE)</f>
        <v>water and waste 36T39</v>
      </c>
      <c r="J50305" s="4" t="str">
        <f t="shared" si="797"/>
        <v>CH4</v>
      </c>
    </row>
    <row r="50306" spans="1:10" hidden="1" x14ac:dyDescent="0.25">
      <c r="A50306" t="s">
        <v>120</v>
      </c>
      <c r="B50306" t="s">
        <v>5</v>
      </c>
      <c r="C50306" t="s">
        <v>6</v>
      </c>
      <c r="D50306" t="s">
        <v>17</v>
      </c>
      <c r="E50306" t="s">
        <v>11</v>
      </c>
      <c r="F50306">
        <v>2010</v>
      </c>
      <c r="G50306">
        <v>6.93986584323944E-2</v>
      </c>
      <c r="H50306">
        <f>IF(J50306="N2O",G50306/About!$A$75,IF('EPA non-CO2 Data'!J50306="CH4",'EPA non-CO2 Data'!G50306/About!$A$73,'EPA non-CO2 Data'!G50306))</f>
        <v>2.8916107680164332E-3</v>
      </c>
      <c r="I50306" s="4" t="str">
        <f>VLOOKUP(CONCATENATE(B50306,C50306,D50306),'EPA Source to Industry Map'!$D$2:$E$35,2,FALSE)</f>
        <v>water and waste 36T39</v>
      </c>
      <c r="J50306" s="4" t="str">
        <f t="shared" si="797"/>
        <v>CH4</v>
      </c>
    </row>
    <row r="50307" spans="1:10" hidden="1" x14ac:dyDescent="0.25">
      <c r="A50307" t="s">
        <v>120</v>
      </c>
      <c r="B50307" t="s">
        <v>5</v>
      </c>
      <c r="C50307" t="s">
        <v>6</v>
      </c>
      <c r="D50307" t="s">
        <v>264</v>
      </c>
      <c r="E50307" t="s">
        <v>11</v>
      </c>
      <c r="F50307">
        <v>2010</v>
      </c>
      <c r="G50307">
        <v>0.34945950461394298</v>
      </c>
      <c r="H50307">
        <f>IF(J50307="N2O",G50307/About!$A$75,IF('EPA non-CO2 Data'!J50307="CH4",'EPA non-CO2 Data'!G50307/About!$A$73,'EPA non-CO2 Data'!G50307))</f>
        <v>1.4560812692247625E-2</v>
      </c>
      <c r="I50307" s="4" t="str">
        <f>VLOOKUP(CONCATENATE(B50307,C50307,D50307),'EPA Source to Industry Map'!$D$2:$E$35,2,FALSE)</f>
        <v>water and waste 36T39</v>
      </c>
      <c r="J50307" s="4" t="str">
        <f t="shared" si="797"/>
        <v>CH4</v>
      </c>
    </row>
    <row r="50308" spans="1:10" hidden="1" x14ac:dyDescent="0.25">
      <c r="A50308" t="s">
        <v>120</v>
      </c>
      <c r="B50308" t="s">
        <v>5</v>
      </c>
      <c r="C50308" t="s">
        <v>6</v>
      </c>
      <c r="D50308" t="s">
        <v>17</v>
      </c>
      <c r="E50308" t="s">
        <v>11</v>
      </c>
      <c r="F50308">
        <v>2011</v>
      </c>
      <c r="G50308">
        <v>7.0872959807888797E-2</v>
      </c>
      <c r="H50308">
        <f>IF(J50308="N2O",G50308/About!$A$75,IF('EPA non-CO2 Data'!J50308="CH4",'EPA non-CO2 Data'!G50308/About!$A$73,'EPA non-CO2 Data'!G50308))</f>
        <v>2.9530399919953667E-3</v>
      </c>
      <c r="I50308" s="4" t="str">
        <f>VLOOKUP(CONCATENATE(B50308,C50308,D50308),'EPA Source to Industry Map'!$D$2:$E$35,2,FALSE)</f>
        <v>water and waste 36T39</v>
      </c>
      <c r="J50308" s="4" t="str">
        <f t="shared" si="797"/>
        <v>CH4</v>
      </c>
    </row>
    <row r="50309" spans="1:10" hidden="1" x14ac:dyDescent="0.25">
      <c r="A50309" t="s">
        <v>120</v>
      </c>
      <c r="B50309" t="s">
        <v>5</v>
      </c>
      <c r="C50309" t="s">
        <v>6</v>
      </c>
      <c r="D50309" t="s">
        <v>264</v>
      </c>
      <c r="E50309" t="s">
        <v>11</v>
      </c>
      <c r="F50309">
        <v>2011</v>
      </c>
      <c r="G50309">
        <v>0.35009697049618799</v>
      </c>
      <c r="H50309">
        <f>IF(J50309="N2O",G50309/About!$A$75,IF('EPA non-CO2 Data'!J50309="CH4",'EPA non-CO2 Data'!G50309/About!$A$73,'EPA non-CO2 Data'!G50309))</f>
        <v>1.4587373770674499E-2</v>
      </c>
      <c r="I50309" s="4" t="str">
        <f>VLOOKUP(CONCATENATE(B50309,C50309,D50309),'EPA Source to Industry Map'!$D$2:$E$35,2,FALSE)</f>
        <v>water and waste 36T39</v>
      </c>
      <c r="J50309" s="4" t="str">
        <f t="shared" si="797"/>
        <v>CH4</v>
      </c>
    </row>
    <row r="50310" spans="1:10" hidden="1" x14ac:dyDescent="0.25">
      <c r="A50310" t="s">
        <v>120</v>
      </c>
      <c r="B50310" t="s">
        <v>5</v>
      </c>
      <c r="C50310" t="s">
        <v>6</v>
      </c>
      <c r="D50310" t="s">
        <v>17</v>
      </c>
      <c r="E50310" t="s">
        <v>11</v>
      </c>
      <c r="F50310">
        <v>2012</v>
      </c>
      <c r="G50310">
        <v>7.2622878380394704E-2</v>
      </c>
      <c r="H50310">
        <f>IF(J50310="N2O",G50310/About!$A$75,IF('EPA non-CO2 Data'!J50310="CH4",'EPA non-CO2 Data'!G50310/About!$A$73,'EPA non-CO2 Data'!G50310))</f>
        <v>3.0259532658497793E-3</v>
      </c>
      <c r="I50310" s="4" t="str">
        <f>VLOOKUP(CONCATENATE(B50310,C50310,D50310),'EPA Source to Industry Map'!$D$2:$E$35,2,FALSE)</f>
        <v>water and waste 36T39</v>
      </c>
      <c r="J50310" s="4" t="str">
        <f t="shared" si="797"/>
        <v>CH4</v>
      </c>
    </row>
    <row r="50311" spans="1:10" hidden="1" x14ac:dyDescent="0.25">
      <c r="A50311" t="s">
        <v>120</v>
      </c>
      <c r="B50311" t="s">
        <v>5</v>
      </c>
      <c r="C50311" t="s">
        <v>6</v>
      </c>
      <c r="D50311" t="s">
        <v>264</v>
      </c>
      <c r="E50311" t="s">
        <v>11</v>
      </c>
      <c r="F50311">
        <v>2012</v>
      </c>
      <c r="G50311">
        <v>0.352022247540001</v>
      </c>
      <c r="H50311">
        <f>IF(J50311="N2O",G50311/About!$A$75,IF('EPA non-CO2 Data'!J50311="CH4",'EPA non-CO2 Data'!G50311/About!$A$73,'EPA non-CO2 Data'!G50311))</f>
        <v>1.4667593647500041E-2</v>
      </c>
      <c r="I50311" s="4" t="str">
        <f>VLOOKUP(CONCATENATE(B50311,C50311,D50311),'EPA Source to Industry Map'!$D$2:$E$35,2,FALSE)</f>
        <v>water and waste 36T39</v>
      </c>
      <c r="J50311" s="4" t="str">
        <f t="shared" si="797"/>
        <v>CH4</v>
      </c>
    </row>
    <row r="50312" spans="1:10" hidden="1" x14ac:dyDescent="0.25">
      <c r="A50312" t="s">
        <v>120</v>
      </c>
      <c r="B50312" t="s">
        <v>5</v>
      </c>
      <c r="C50312" t="s">
        <v>6</v>
      </c>
      <c r="D50312" t="s">
        <v>17</v>
      </c>
      <c r="E50312" t="s">
        <v>11</v>
      </c>
      <c r="F50312">
        <v>2013</v>
      </c>
      <c r="G50312">
        <v>7.1869618730308102E-2</v>
      </c>
      <c r="H50312">
        <f>IF(J50312="N2O",G50312/About!$A$75,IF('EPA non-CO2 Data'!J50312="CH4",'EPA non-CO2 Data'!G50312/About!$A$73,'EPA non-CO2 Data'!G50312))</f>
        <v>2.9945674470961709E-3</v>
      </c>
      <c r="I50312" s="4" t="str">
        <f>VLOOKUP(CONCATENATE(B50312,C50312,D50312),'EPA Source to Industry Map'!$D$2:$E$35,2,FALSE)</f>
        <v>water and waste 36T39</v>
      </c>
      <c r="J50312" s="4" t="str">
        <f t="shared" si="797"/>
        <v>CH4</v>
      </c>
    </row>
    <row r="50313" spans="1:10" hidden="1" x14ac:dyDescent="0.25">
      <c r="A50313" t="s">
        <v>120</v>
      </c>
      <c r="B50313" t="s">
        <v>5</v>
      </c>
      <c r="C50313" t="s">
        <v>6</v>
      </c>
      <c r="D50313" t="s">
        <v>264</v>
      </c>
      <c r="E50313" t="s">
        <v>11</v>
      </c>
      <c r="F50313">
        <v>2013</v>
      </c>
      <c r="G50313">
        <v>0.341942771076027</v>
      </c>
      <c r="H50313">
        <f>IF(J50313="N2O",G50313/About!$A$75,IF('EPA non-CO2 Data'!J50313="CH4",'EPA non-CO2 Data'!G50313/About!$A$73,'EPA non-CO2 Data'!G50313))</f>
        <v>1.4247615461501125E-2</v>
      </c>
      <c r="I50313" s="4" t="str">
        <f>VLOOKUP(CONCATENATE(B50313,C50313,D50313),'EPA Source to Industry Map'!$D$2:$E$35,2,FALSE)</f>
        <v>water and waste 36T39</v>
      </c>
      <c r="J50313" s="4" t="str">
        <f t="shared" si="797"/>
        <v>CH4</v>
      </c>
    </row>
    <row r="50314" spans="1:10" hidden="1" x14ac:dyDescent="0.25">
      <c r="A50314" t="s">
        <v>120</v>
      </c>
      <c r="B50314" t="s">
        <v>5</v>
      </c>
      <c r="C50314" t="s">
        <v>6</v>
      </c>
      <c r="D50314" t="s">
        <v>17</v>
      </c>
      <c r="E50314" t="s">
        <v>11</v>
      </c>
      <c r="F50314">
        <v>2014</v>
      </c>
      <c r="G50314">
        <v>7.3021368616304302E-2</v>
      </c>
      <c r="H50314">
        <f>IF(J50314="N2O",G50314/About!$A$75,IF('EPA non-CO2 Data'!J50314="CH4",'EPA non-CO2 Data'!G50314/About!$A$73,'EPA non-CO2 Data'!G50314))</f>
        <v>3.0425570256793458E-3</v>
      </c>
      <c r="I50314" s="4" t="str">
        <f>VLOOKUP(CONCATENATE(B50314,C50314,D50314),'EPA Source to Industry Map'!$D$2:$E$35,2,FALSE)</f>
        <v>water and waste 36T39</v>
      </c>
      <c r="J50314" s="4" t="str">
        <f t="shared" si="797"/>
        <v>CH4</v>
      </c>
    </row>
    <row r="50315" spans="1:10" hidden="1" x14ac:dyDescent="0.25">
      <c r="A50315" t="s">
        <v>120</v>
      </c>
      <c r="B50315" t="s">
        <v>5</v>
      </c>
      <c r="C50315" t="s">
        <v>6</v>
      </c>
      <c r="D50315" t="s">
        <v>264</v>
      </c>
      <c r="E50315" t="s">
        <v>11</v>
      </c>
      <c r="F50315">
        <v>2014</v>
      </c>
      <c r="G50315">
        <v>0.34110489565060598</v>
      </c>
      <c r="H50315">
        <f>IF(J50315="N2O",G50315/About!$A$75,IF('EPA non-CO2 Data'!J50315="CH4",'EPA non-CO2 Data'!G50315/About!$A$73,'EPA non-CO2 Data'!G50315))</f>
        <v>1.4212703985441916E-2</v>
      </c>
      <c r="I50315" s="4" t="str">
        <f>VLOOKUP(CONCATENATE(B50315,C50315,D50315),'EPA Source to Industry Map'!$D$2:$E$35,2,FALSE)</f>
        <v>water and waste 36T39</v>
      </c>
      <c r="J50315" s="4" t="str">
        <f t="shared" si="797"/>
        <v>CH4</v>
      </c>
    </row>
    <row r="50316" spans="1:10" hidden="1" x14ac:dyDescent="0.25">
      <c r="A50316" t="s">
        <v>120</v>
      </c>
      <c r="B50316" t="s">
        <v>5</v>
      </c>
      <c r="C50316" t="s">
        <v>6</v>
      </c>
      <c r="D50316" t="s">
        <v>17</v>
      </c>
      <c r="E50316" t="s">
        <v>11</v>
      </c>
      <c r="F50316">
        <v>2015</v>
      </c>
      <c r="G50316">
        <v>6.9345134038775097E-2</v>
      </c>
      <c r="H50316">
        <f>IF(J50316="N2O",G50316/About!$A$75,IF('EPA non-CO2 Data'!J50316="CH4",'EPA non-CO2 Data'!G50316/About!$A$73,'EPA non-CO2 Data'!G50316))</f>
        <v>2.8893805849489625E-3</v>
      </c>
      <c r="I50316" s="4" t="str">
        <f>VLOOKUP(CONCATENATE(B50316,C50316,D50316),'EPA Source to Industry Map'!$D$2:$E$35,2,FALSE)</f>
        <v>water and waste 36T39</v>
      </c>
      <c r="J50316" s="4" t="str">
        <f t="shared" si="797"/>
        <v>CH4</v>
      </c>
    </row>
    <row r="50317" spans="1:10" hidden="1" x14ac:dyDescent="0.25">
      <c r="A50317" t="s">
        <v>120</v>
      </c>
      <c r="B50317" t="s">
        <v>5</v>
      </c>
      <c r="C50317" t="s">
        <v>6</v>
      </c>
      <c r="D50317" t="s">
        <v>264</v>
      </c>
      <c r="E50317" t="s">
        <v>11</v>
      </c>
      <c r="F50317">
        <v>2015</v>
      </c>
      <c r="G50317">
        <v>0.31812547102705602</v>
      </c>
      <c r="H50317">
        <f>IF(J50317="N2O",G50317/About!$A$75,IF('EPA non-CO2 Data'!J50317="CH4",'EPA non-CO2 Data'!G50317/About!$A$73,'EPA non-CO2 Data'!G50317))</f>
        <v>1.3255227959460667E-2</v>
      </c>
      <c r="I50317" s="4" t="str">
        <f>VLOOKUP(CONCATENATE(B50317,C50317,D50317),'EPA Source to Industry Map'!$D$2:$E$35,2,FALSE)</f>
        <v>water and waste 36T39</v>
      </c>
      <c r="J50317" s="4" t="str">
        <f t="shared" si="797"/>
        <v>CH4</v>
      </c>
    </row>
    <row r="50318" spans="1:10" hidden="1" x14ac:dyDescent="0.25">
      <c r="A50318" t="s">
        <v>120</v>
      </c>
      <c r="B50318" t="s">
        <v>5</v>
      </c>
      <c r="C50318" t="s">
        <v>6</v>
      </c>
      <c r="D50318" t="s">
        <v>17</v>
      </c>
      <c r="E50318" t="s">
        <v>11</v>
      </c>
      <c r="F50318">
        <v>2016</v>
      </c>
      <c r="G50318">
        <v>7.0225291853164507E-2</v>
      </c>
      <c r="H50318">
        <f>IF(J50318="N2O",G50318/About!$A$75,IF('EPA non-CO2 Data'!J50318="CH4",'EPA non-CO2 Data'!G50318/About!$A$73,'EPA non-CO2 Data'!G50318))</f>
        <v>2.9260538272151879E-3</v>
      </c>
      <c r="I50318" s="4" t="str">
        <f>VLOOKUP(CONCATENATE(B50318,C50318,D50318),'EPA Source to Industry Map'!$D$2:$E$35,2,FALSE)</f>
        <v>water and waste 36T39</v>
      </c>
      <c r="J50318" s="4" t="str">
        <f t="shared" si="797"/>
        <v>CH4</v>
      </c>
    </row>
    <row r="50319" spans="1:10" hidden="1" x14ac:dyDescent="0.25">
      <c r="A50319" t="s">
        <v>120</v>
      </c>
      <c r="B50319" t="s">
        <v>5</v>
      </c>
      <c r="C50319" t="s">
        <v>6</v>
      </c>
      <c r="D50319" t="s">
        <v>264</v>
      </c>
      <c r="E50319" t="s">
        <v>11</v>
      </c>
      <c r="F50319">
        <v>2016</v>
      </c>
      <c r="G50319">
        <v>0.31421315247183501</v>
      </c>
      <c r="H50319">
        <f>IF(J50319="N2O",G50319/About!$A$75,IF('EPA non-CO2 Data'!J50319="CH4",'EPA non-CO2 Data'!G50319/About!$A$73,'EPA non-CO2 Data'!G50319))</f>
        <v>1.3092214686326459E-2</v>
      </c>
      <c r="I50319" s="4" t="str">
        <f>VLOOKUP(CONCATENATE(B50319,C50319,D50319),'EPA Source to Industry Map'!$D$2:$E$35,2,FALSE)</f>
        <v>water and waste 36T39</v>
      </c>
      <c r="J50319" s="4" t="str">
        <f t="shared" si="797"/>
        <v>CH4</v>
      </c>
    </row>
    <row r="50320" spans="1:10" hidden="1" x14ac:dyDescent="0.25">
      <c r="A50320" t="s">
        <v>120</v>
      </c>
      <c r="B50320" t="s">
        <v>5</v>
      </c>
      <c r="C50320" t="s">
        <v>6</v>
      </c>
      <c r="D50320" t="s">
        <v>17</v>
      </c>
      <c r="E50320" t="s">
        <v>11</v>
      </c>
      <c r="F50320">
        <v>2017</v>
      </c>
      <c r="G50320">
        <v>7.1701605191540493E-2</v>
      </c>
      <c r="H50320">
        <f>IF(J50320="N2O",G50320/About!$A$75,IF('EPA non-CO2 Data'!J50320="CH4",'EPA non-CO2 Data'!G50320/About!$A$73,'EPA non-CO2 Data'!G50320))</f>
        <v>2.9875668829808539E-3</v>
      </c>
      <c r="I50320" s="4" t="str">
        <f>VLOOKUP(CONCATENATE(B50320,C50320,D50320),'EPA Source to Industry Map'!$D$2:$E$35,2,FALSE)</f>
        <v>water and waste 36T39</v>
      </c>
      <c r="J50320" s="4" t="str">
        <f t="shared" si="797"/>
        <v>CH4</v>
      </c>
    </row>
    <row r="50321" spans="1:10" hidden="1" x14ac:dyDescent="0.25">
      <c r="A50321" t="s">
        <v>120</v>
      </c>
      <c r="B50321" t="s">
        <v>5</v>
      </c>
      <c r="C50321" t="s">
        <v>6</v>
      </c>
      <c r="D50321" t="s">
        <v>264</v>
      </c>
      <c r="E50321" t="s">
        <v>11</v>
      </c>
      <c r="F50321">
        <v>2017</v>
      </c>
      <c r="G50321">
        <v>0.31303573751875602</v>
      </c>
      <c r="H50321">
        <f>IF(J50321="N2O",G50321/About!$A$75,IF('EPA non-CO2 Data'!J50321="CH4",'EPA non-CO2 Data'!G50321/About!$A$73,'EPA non-CO2 Data'!G50321))</f>
        <v>1.3043155729948167E-2</v>
      </c>
      <c r="I50321" s="4" t="str">
        <f>VLOOKUP(CONCATENATE(B50321,C50321,D50321),'EPA Source to Industry Map'!$D$2:$E$35,2,FALSE)</f>
        <v>water and waste 36T39</v>
      </c>
      <c r="J50321" s="4" t="str">
        <f t="shared" si="797"/>
        <v>CH4</v>
      </c>
    </row>
    <row r="50322" spans="1:10" hidden="1" x14ac:dyDescent="0.25">
      <c r="A50322" t="s">
        <v>120</v>
      </c>
      <c r="B50322" t="s">
        <v>5</v>
      </c>
      <c r="C50322" t="s">
        <v>6</v>
      </c>
      <c r="D50322" t="s">
        <v>17</v>
      </c>
      <c r="E50322" t="s">
        <v>11</v>
      </c>
      <c r="F50322">
        <v>2018</v>
      </c>
      <c r="G50322">
        <v>7.3177918529916494E-2</v>
      </c>
      <c r="H50322">
        <f>IF(J50322="N2O",G50322/About!$A$75,IF('EPA non-CO2 Data'!J50322="CH4",'EPA non-CO2 Data'!G50322/About!$A$73,'EPA non-CO2 Data'!G50322))</f>
        <v>3.0490799387465207E-3</v>
      </c>
      <c r="I50322" s="4" t="str">
        <f>VLOOKUP(CONCATENATE(B50322,C50322,D50322),'EPA Source to Industry Map'!$D$2:$E$35,2,FALSE)</f>
        <v>water and waste 36T39</v>
      </c>
      <c r="J50322" s="4" t="str">
        <f t="shared" si="797"/>
        <v>CH4</v>
      </c>
    </row>
    <row r="50323" spans="1:10" hidden="1" x14ac:dyDescent="0.25">
      <c r="A50323" t="s">
        <v>120</v>
      </c>
      <c r="B50323" t="s">
        <v>5</v>
      </c>
      <c r="C50323" t="s">
        <v>6</v>
      </c>
      <c r="D50323" t="s">
        <v>264</v>
      </c>
      <c r="E50323" t="s">
        <v>11</v>
      </c>
      <c r="F50323">
        <v>2018</v>
      </c>
      <c r="G50323">
        <v>0.31185832256567603</v>
      </c>
      <c r="H50323">
        <f>IF(J50323="N2O",G50323/About!$A$75,IF('EPA non-CO2 Data'!J50323="CH4",'EPA non-CO2 Data'!G50323/About!$A$73,'EPA non-CO2 Data'!G50323))</f>
        <v>1.2994096773569835E-2</v>
      </c>
      <c r="I50323" s="4" t="str">
        <f>VLOOKUP(CONCATENATE(B50323,C50323,D50323),'EPA Source to Industry Map'!$D$2:$E$35,2,FALSE)</f>
        <v>water and waste 36T39</v>
      </c>
      <c r="J50323" s="4" t="str">
        <f t="shared" si="797"/>
        <v>CH4</v>
      </c>
    </row>
    <row r="50324" spans="1:10" hidden="1" x14ac:dyDescent="0.25">
      <c r="A50324" t="s">
        <v>120</v>
      </c>
      <c r="B50324" t="s">
        <v>5</v>
      </c>
      <c r="C50324" t="s">
        <v>6</v>
      </c>
      <c r="D50324" t="s">
        <v>17</v>
      </c>
      <c r="E50324" t="s">
        <v>11</v>
      </c>
      <c r="F50324">
        <v>2019</v>
      </c>
      <c r="G50324">
        <v>7.4654231868292606E-2</v>
      </c>
      <c r="H50324">
        <f>IF(J50324="N2O",G50324/About!$A$75,IF('EPA non-CO2 Data'!J50324="CH4",'EPA non-CO2 Data'!G50324/About!$A$73,'EPA non-CO2 Data'!G50324))</f>
        <v>3.1105929945121919E-3</v>
      </c>
      <c r="I50324" s="4" t="str">
        <f>VLOOKUP(CONCATENATE(B50324,C50324,D50324),'EPA Source to Industry Map'!$D$2:$E$35,2,FALSE)</f>
        <v>water and waste 36T39</v>
      </c>
      <c r="J50324" s="4" t="str">
        <f t="shared" si="797"/>
        <v>CH4</v>
      </c>
    </row>
    <row r="50325" spans="1:10" hidden="1" x14ac:dyDescent="0.25">
      <c r="A50325" t="s">
        <v>120</v>
      </c>
      <c r="B50325" t="s">
        <v>5</v>
      </c>
      <c r="C50325" t="s">
        <v>6</v>
      </c>
      <c r="D50325" t="s">
        <v>264</v>
      </c>
      <c r="E50325" t="s">
        <v>11</v>
      </c>
      <c r="F50325">
        <v>2019</v>
      </c>
      <c r="G50325">
        <v>0.31068090761259598</v>
      </c>
      <c r="H50325">
        <f>IF(J50325="N2O",G50325/About!$A$75,IF('EPA non-CO2 Data'!J50325="CH4",'EPA non-CO2 Data'!G50325/About!$A$73,'EPA non-CO2 Data'!G50325))</f>
        <v>1.29450378171915E-2</v>
      </c>
      <c r="I50325" s="4" t="str">
        <f>VLOOKUP(CONCATENATE(B50325,C50325,D50325),'EPA Source to Industry Map'!$D$2:$E$35,2,FALSE)</f>
        <v>water and waste 36T39</v>
      </c>
      <c r="J50325" s="4" t="str">
        <f t="shared" si="797"/>
        <v>CH4</v>
      </c>
    </row>
    <row r="50326" spans="1:10" hidden="1" x14ac:dyDescent="0.25">
      <c r="A50326" t="s">
        <v>120</v>
      </c>
      <c r="B50326" t="s">
        <v>5</v>
      </c>
      <c r="C50326" t="s">
        <v>6</v>
      </c>
      <c r="D50326" t="s">
        <v>17</v>
      </c>
      <c r="E50326" t="s">
        <v>11</v>
      </c>
      <c r="F50326">
        <v>2020</v>
      </c>
      <c r="G50326">
        <v>7.6130545206668607E-2</v>
      </c>
      <c r="H50326">
        <f>IF(J50326="N2O",G50326/About!$A$75,IF('EPA non-CO2 Data'!J50326="CH4",'EPA non-CO2 Data'!G50326/About!$A$73,'EPA non-CO2 Data'!G50326))</f>
        <v>3.1721060502778588E-3</v>
      </c>
      <c r="I50326" s="4" t="str">
        <f>VLOOKUP(CONCATENATE(B50326,C50326,D50326),'EPA Source to Industry Map'!$D$2:$E$35,2,FALSE)</f>
        <v>water and waste 36T39</v>
      </c>
      <c r="J50326" s="4" t="str">
        <f t="shared" si="797"/>
        <v>CH4</v>
      </c>
    </row>
    <row r="50327" spans="1:10" hidden="1" x14ac:dyDescent="0.25">
      <c r="A50327" t="s">
        <v>120</v>
      </c>
      <c r="B50327" t="s">
        <v>5</v>
      </c>
      <c r="C50327" t="s">
        <v>6</v>
      </c>
      <c r="D50327" t="s">
        <v>264</v>
      </c>
      <c r="E50327" t="s">
        <v>11</v>
      </c>
      <c r="F50327">
        <v>2020</v>
      </c>
      <c r="G50327">
        <v>0.30950349265951599</v>
      </c>
      <c r="H50327">
        <f>IF(J50327="N2O",G50327/About!$A$75,IF('EPA non-CO2 Data'!J50327="CH4",'EPA non-CO2 Data'!G50327/About!$A$73,'EPA non-CO2 Data'!G50327))</f>
        <v>1.2895978860813166E-2</v>
      </c>
      <c r="I50327" s="4" t="str">
        <f>VLOOKUP(CONCATENATE(B50327,C50327,D50327),'EPA Source to Industry Map'!$D$2:$E$35,2,FALSE)</f>
        <v>water and waste 36T39</v>
      </c>
      <c r="J50327" s="4" t="str">
        <f t="shared" si="797"/>
        <v>CH4</v>
      </c>
    </row>
    <row r="50328" spans="1:10" hidden="1" x14ac:dyDescent="0.25">
      <c r="A50328" t="s">
        <v>120</v>
      </c>
      <c r="B50328" t="s">
        <v>5</v>
      </c>
      <c r="C50328" t="s">
        <v>6</v>
      </c>
      <c r="D50328" t="s">
        <v>17</v>
      </c>
      <c r="E50328" t="s">
        <v>11</v>
      </c>
      <c r="F50328">
        <v>2021</v>
      </c>
      <c r="G50328">
        <v>7.8381548494630707E-2</v>
      </c>
      <c r="H50328">
        <f>IF(J50328="N2O",G50328/About!$A$75,IF('EPA non-CO2 Data'!J50328="CH4",'EPA non-CO2 Data'!G50328/About!$A$73,'EPA non-CO2 Data'!G50328))</f>
        <v>3.2658978539429461E-3</v>
      </c>
      <c r="I50328" s="4" t="str">
        <f>VLOOKUP(CONCATENATE(B50328,C50328,D50328),'EPA Source to Industry Map'!$D$2:$E$35,2,FALSE)</f>
        <v>water and waste 36T39</v>
      </c>
      <c r="J50328" s="4" t="str">
        <f t="shared" si="797"/>
        <v>CH4</v>
      </c>
    </row>
    <row r="50329" spans="1:10" hidden="1" x14ac:dyDescent="0.25">
      <c r="A50329" t="s">
        <v>120</v>
      </c>
      <c r="B50329" t="s">
        <v>5</v>
      </c>
      <c r="C50329" t="s">
        <v>6</v>
      </c>
      <c r="D50329" t="s">
        <v>264</v>
      </c>
      <c r="E50329" t="s">
        <v>11</v>
      </c>
      <c r="F50329">
        <v>2021</v>
      </c>
      <c r="G50329">
        <v>0.30848635213917702</v>
      </c>
      <c r="H50329">
        <f>IF(J50329="N2O",G50329/About!$A$75,IF('EPA non-CO2 Data'!J50329="CH4",'EPA non-CO2 Data'!G50329/About!$A$73,'EPA non-CO2 Data'!G50329))</f>
        <v>1.2853598005799043E-2</v>
      </c>
      <c r="I50329" s="4" t="str">
        <f>VLOOKUP(CONCATENATE(B50329,C50329,D50329),'EPA Source to Industry Map'!$D$2:$E$35,2,FALSE)</f>
        <v>water and waste 36T39</v>
      </c>
      <c r="J50329" s="4" t="str">
        <f t="shared" si="797"/>
        <v>CH4</v>
      </c>
    </row>
    <row r="50330" spans="1:10" hidden="1" x14ac:dyDescent="0.25">
      <c r="A50330" t="s">
        <v>120</v>
      </c>
      <c r="B50330" t="s">
        <v>5</v>
      </c>
      <c r="C50330" t="s">
        <v>6</v>
      </c>
      <c r="D50330" t="s">
        <v>17</v>
      </c>
      <c r="E50330" t="s">
        <v>11</v>
      </c>
      <c r="F50330">
        <v>2022</v>
      </c>
      <c r="G50330">
        <v>8.0632551782592807E-2</v>
      </c>
      <c r="H50330">
        <f>IF(J50330="N2O",G50330/About!$A$75,IF('EPA non-CO2 Data'!J50330="CH4",'EPA non-CO2 Data'!G50330/About!$A$73,'EPA non-CO2 Data'!G50330))</f>
        <v>3.3596896576080335E-3</v>
      </c>
      <c r="I50330" s="4" t="str">
        <f>VLOOKUP(CONCATENATE(B50330,C50330,D50330),'EPA Source to Industry Map'!$D$2:$E$35,2,FALSE)</f>
        <v>water and waste 36T39</v>
      </c>
      <c r="J50330" s="4" t="str">
        <f t="shared" si="797"/>
        <v>CH4</v>
      </c>
    </row>
    <row r="50331" spans="1:10" hidden="1" x14ac:dyDescent="0.25">
      <c r="A50331" t="s">
        <v>120</v>
      </c>
      <c r="B50331" t="s">
        <v>5</v>
      </c>
      <c r="C50331" t="s">
        <v>6</v>
      </c>
      <c r="D50331" t="s">
        <v>264</v>
      </c>
      <c r="E50331" t="s">
        <v>11</v>
      </c>
      <c r="F50331">
        <v>2022</v>
      </c>
      <c r="G50331">
        <v>0.307469211618837</v>
      </c>
      <c r="H50331">
        <f>IF(J50331="N2O",G50331/About!$A$75,IF('EPA non-CO2 Data'!J50331="CH4",'EPA non-CO2 Data'!G50331/About!$A$73,'EPA non-CO2 Data'!G50331))</f>
        <v>1.2811217150784876E-2</v>
      </c>
      <c r="I50331" s="4" t="str">
        <f>VLOOKUP(CONCATENATE(B50331,C50331,D50331),'EPA Source to Industry Map'!$D$2:$E$35,2,FALSE)</f>
        <v>water and waste 36T39</v>
      </c>
      <c r="J50331" s="4" t="str">
        <f t="shared" si="797"/>
        <v>CH4</v>
      </c>
    </row>
    <row r="50332" spans="1:10" hidden="1" x14ac:dyDescent="0.25">
      <c r="A50332" t="s">
        <v>120</v>
      </c>
      <c r="B50332" t="s">
        <v>5</v>
      </c>
      <c r="C50332" t="s">
        <v>6</v>
      </c>
      <c r="D50332" t="s">
        <v>17</v>
      </c>
      <c r="E50332" t="s">
        <v>11</v>
      </c>
      <c r="F50332">
        <v>2023</v>
      </c>
      <c r="G50332">
        <v>8.2883555070554907E-2</v>
      </c>
      <c r="H50332">
        <f>IF(J50332="N2O",G50332/About!$A$75,IF('EPA non-CO2 Data'!J50332="CH4",'EPA non-CO2 Data'!G50332/About!$A$73,'EPA non-CO2 Data'!G50332))</f>
        <v>3.4534814612731213E-3</v>
      </c>
      <c r="I50332" s="4" t="str">
        <f>VLOOKUP(CONCATENATE(B50332,C50332,D50332),'EPA Source to Industry Map'!$D$2:$E$35,2,FALSE)</f>
        <v>water and waste 36T39</v>
      </c>
      <c r="J50332" s="4" t="str">
        <f t="shared" si="797"/>
        <v>CH4</v>
      </c>
    </row>
    <row r="50333" spans="1:10" hidden="1" x14ac:dyDescent="0.25">
      <c r="A50333" t="s">
        <v>120</v>
      </c>
      <c r="B50333" t="s">
        <v>5</v>
      </c>
      <c r="C50333" t="s">
        <v>6</v>
      </c>
      <c r="D50333" t="s">
        <v>264</v>
      </c>
      <c r="E50333" t="s">
        <v>11</v>
      </c>
      <c r="F50333">
        <v>2023</v>
      </c>
      <c r="G50333">
        <v>0.30645207109849798</v>
      </c>
      <c r="H50333">
        <f>IF(J50333="N2O",G50333/About!$A$75,IF('EPA non-CO2 Data'!J50333="CH4",'EPA non-CO2 Data'!G50333/About!$A$73,'EPA non-CO2 Data'!G50333))</f>
        <v>1.2768836295770749E-2</v>
      </c>
      <c r="I50333" s="4" t="str">
        <f>VLOOKUP(CONCATENATE(B50333,C50333,D50333),'EPA Source to Industry Map'!$D$2:$E$35,2,FALSE)</f>
        <v>water and waste 36T39</v>
      </c>
      <c r="J50333" s="4" t="str">
        <f t="shared" si="797"/>
        <v>CH4</v>
      </c>
    </row>
    <row r="50334" spans="1:10" hidden="1" x14ac:dyDescent="0.25">
      <c r="A50334" t="s">
        <v>120</v>
      </c>
      <c r="B50334" t="s">
        <v>5</v>
      </c>
      <c r="C50334" t="s">
        <v>6</v>
      </c>
      <c r="D50334" t="s">
        <v>17</v>
      </c>
      <c r="E50334" t="s">
        <v>11</v>
      </c>
      <c r="F50334">
        <v>2024</v>
      </c>
      <c r="G50334">
        <v>8.5134558358517104E-2</v>
      </c>
      <c r="H50334">
        <f>IF(J50334="N2O",G50334/About!$A$75,IF('EPA non-CO2 Data'!J50334="CH4",'EPA non-CO2 Data'!G50334/About!$A$73,'EPA non-CO2 Data'!G50334))</f>
        <v>3.5472732649382125E-3</v>
      </c>
      <c r="I50334" s="4" t="str">
        <f>VLOOKUP(CONCATENATE(B50334,C50334,D50334),'EPA Source to Industry Map'!$D$2:$E$35,2,FALSE)</f>
        <v>water and waste 36T39</v>
      </c>
      <c r="J50334" s="4" t="str">
        <f t="shared" si="797"/>
        <v>CH4</v>
      </c>
    </row>
    <row r="50335" spans="1:10" hidden="1" x14ac:dyDescent="0.25">
      <c r="A50335" t="s">
        <v>120</v>
      </c>
      <c r="B50335" t="s">
        <v>5</v>
      </c>
      <c r="C50335" t="s">
        <v>6</v>
      </c>
      <c r="D50335" t="s">
        <v>264</v>
      </c>
      <c r="E50335" t="s">
        <v>11</v>
      </c>
      <c r="F50335">
        <v>2024</v>
      </c>
      <c r="G50335">
        <v>0.30543493057815801</v>
      </c>
      <c r="H50335">
        <f>IF(J50335="N2O",G50335/About!$A$75,IF('EPA non-CO2 Data'!J50335="CH4",'EPA non-CO2 Data'!G50335/About!$A$73,'EPA non-CO2 Data'!G50335))</f>
        <v>1.2726455440756583E-2</v>
      </c>
      <c r="I50335" s="4" t="str">
        <f>VLOOKUP(CONCATENATE(B50335,C50335,D50335),'EPA Source to Industry Map'!$D$2:$E$35,2,FALSE)</f>
        <v>water and waste 36T39</v>
      </c>
      <c r="J50335" s="4" t="str">
        <f t="shared" ref="J50335:J50398" si="798">IF(ISNUMBER(SEARCH("F",E50335)),"F-gases",E50335)</f>
        <v>CH4</v>
      </c>
    </row>
    <row r="50336" spans="1:10" hidden="1" x14ac:dyDescent="0.25">
      <c r="A50336" t="s">
        <v>120</v>
      </c>
      <c r="B50336" t="s">
        <v>5</v>
      </c>
      <c r="C50336" t="s">
        <v>6</v>
      </c>
      <c r="D50336" t="s">
        <v>17</v>
      </c>
      <c r="E50336" t="s">
        <v>11</v>
      </c>
      <c r="F50336">
        <v>2025</v>
      </c>
      <c r="G50336">
        <v>8.7385561646479204E-2</v>
      </c>
      <c r="H50336">
        <f>IF(J50336="N2O",G50336/About!$A$75,IF('EPA non-CO2 Data'!J50336="CH4",'EPA non-CO2 Data'!G50336/About!$A$73,'EPA non-CO2 Data'!G50336))</f>
        <v>3.6410650686033003E-3</v>
      </c>
      <c r="I50336" s="4" t="str">
        <f>VLOOKUP(CONCATENATE(B50336,C50336,D50336),'EPA Source to Industry Map'!$D$2:$E$35,2,FALSE)</f>
        <v>water and waste 36T39</v>
      </c>
      <c r="J50336" s="4" t="str">
        <f t="shared" si="798"/>
        <v>CH4</v>
      </c>
    </row>
    <row r="50337" spans="1:10" hidden="1" x14ac:dyDescent="0.25">
      <c r="A50337" t="s">
        <v>120</v>
      </c>
      <c r="B50337" t="s">
        <v>5</v>
      </c>
      <c r="C50337" t="s">
        <v>6</v>
      </c>
      <c r="D50337" t="s">
        <v>264</v>
      </c>
      <c r="E50337" t="s">
        <v>11</v>
      </c>
      <c r="F50337">
        <v>2025</v>
      </c>
      <c r="G50337">
        <v>0.30441779005781899</v>
      </c>
      <c r="H50337">
        <f>IF(J50337="N2O",G50337/About!$A$75,IF('EPA non-CO2 Data'!J50337="CH4",'EPA non-CO2 Data'!G50337/About!$A$73,'EPA non-CO2 Data'!G50337))</f>
        <v>1.2684074585742458E-2</v>
      </c>
      <c r="I50337" s="4" t="str">
        <f>VLOOKUP(CONCATENATE(B50337,C50337,D50337),'EPA Source to Industry Map'!$D$2:$E$35,2,FALSE)</f>
        <v>water and waste 36T39</v>
      </c>
      <c r="J50337" s="4" t="str">
        <f t="shared" si="798"/>
        <v>CH4</v>
      </c>
    </row>
    <row r="50338" spans="1:10" hidden="1" x14ac:dyDescent="0.25">
      <c r="A50338" t="s">
        <v>120</v>
      </c>
      <c r="B50338" t="s">
        <v>5</v>
      </c>
      <c r="C50338" t="s">
        <v>6</v>
      </c>
      <c r="D50338" t="s">
        <v>17</v>
      </c>
      <c r="E50338" t="s">
        <v>11</v>
      </c>
      <c r="F50338">
        <v>2026</v>
      </c>
      <c r="G50338">
        <v>9.0282323321582106E-2</v>
      </c>
      <c r="H50338">
        <f>IF(J50338="N2O",G50338/About!$A$75,IF('EPA non-CO2 Data'!J50338="CH4",'EPA non-CO2 Data'!G50338/About!$A$73,'EPA non-CO2 Data'!G50338))</f>
        <v>3.7617634717325879E-3</v>
      </c>
      <c r="I50338" s="4" t="str">
        <f>VLOOKUP(CONCATENATE(B50338,C50338,D50338),'EPA Source to Industry Map'!$D$2:$E$35,2,FALSE)</f>
        <v>water and waste 36T39</v>
      </c>
      <c r="J50338" s="4" t="str">
        <f t="shared" si="798"/>
        <v>CH4</v>
      </c>
    </row>
    <row r="50339" spans="1:10" hidden="1" x14ac:dyDescent="0.25">
      <c r="A50339" t="s">
        <v>120</v>
      </c>
      <c r="B50339" t="s">
        <v>5</v>
      </c>
      <c r="C50339" t="s">
        <v>6</v>
      </c>
      <c r="D50339" t="s">
        <v>264</v>
      </c>
      <c r="E50339" t="s">
        <v>11</v>
      </c>
      <c r="F50339">
        <v>2026</v>
      </c>
      <c r="G50339">
        <v>0.30335015323199699</v>
      </c>
      <c r="H50339">
        <f>IF(J50339="N2O",G50339/About!$A$75,IF('EPA non-CO2 Data'!J50339="CH4",'EPA non-CO2 Data'!G50339/About!$A$73,'EPA non-CO2 Data'!G50339))</f>
        <v>1.2639589717999875E-2</v>
      </c>
      <c r="I50339" s="4" t="str">
        <f>VLOOKUP(CONCATENATE(B50339,C50339,D50339),'EPA Source to Industry Map'!$D$2:$E$35,2,FALSE)</f>
        <v>water and waste 36T39</v>
      </c>
      <c r="J50339" s="4" t="str">
        <f t="shared" si="798"/>
        <v>CH4</v>
      </c>
    </row>
    <row r="50340" spans="1:10" hidden="1" x14ac:dyDescent="0.25">
      <c r="A50340" t="s">
        <v>120</v>
      </c>
      <c r="B50340" t="s">
        <v>5</v>
      </c>
      <c r="C50340" t="s">
        <v>6</v>
      </c>
      <c r="D50340" t="s">
        <v>17</v>
      </c>
      <c r="E50340" t="s">
        <v>11</v>
      </c>
      <c r="F50340">
        <v>2027</v>
      </c>
      <c r="G50340">
        <v>9.3179084996684897E-2</v>
      </c>
      <c r="H50340">
        <f>IF(J50340="N2O",G50340/About!$A$75,IF('EPA non-CO2 Data'!J50340="CH4",'EPA non-CO2 Data'!G50340/About!$A$73,'EPA non-CO2 Data'!G50340))</f>
        <v>3.8824618748618707E-3</v>
      </c>
      <c r="I50340" s="4" t="str">
        <f>VLOOKUP(CONCATENATE(B50340,C50340,D50340),'EPA Source to Industry Map'!$D$2:$E$35,2,FALSE)</f>
        <v>water and waste 36T39</v>
      </c>
      <c r="J50340" s="4" t="str">
        <f t="shared" si="798"/>
        <v>CH4</v>
      </c>
    </row>
    <row r="50341" spans="1:10" hidden="1" x14ac:dyDescent="0.25">
      <c r="A50341" t="s">
        <v>120</v>
      </c>
      <c r="B50341" t="s">
        <v>5</v>
      </c>
      <c r="C50341" t="s">
        <v>6</v>
      </c>
      <c r="D50341" t="s">
        <v>264</v>
      </c>
      <c r="E50341" t="s">
        <v>11</v>
      </c>
      <c r="F50341">
        <v>2027</v>
      </c>
      <c r="G50341">
        <v>0.30228251640617598</v>
      </c>
      <c r="H50341">
        <f>IF(J50341="N2O",G50341/About!$A$75,IF('EPA non-CO2 Data'!J50341="CH4",'EPA non-CO2 Data'!G50341/About!$A$73,'EPA non-CO2 Data'!G50341))</f>
        <v>1.2595104850257333E-2</v>
      </c>
      <c r="I50341" s="4" t="str">
        <f>VLOOKUP(CONCATENATE(B50341,C50341,D50341),'EPA Source to Industry Map'!$D$2:$E$35,2,FALSE)</f>
        <v>water and waste 36T39</v>
      </c>
      <c r="J50341" s="4" t="str">
        <f t="shared" si="798"/>
        <v>CH4</v>
      </c>
    </row>
    <row r="50342" spans="1:10" hidden="1" x14ac:dyDescent="0.25">
      <c r="A50342" t="s">
        <v>120</v>
      </c>
      <c r="B50342" t="s">
        <v>5</v>
      </c>
      <c r="C50342" t="s">
        <v>6</v>
      </c>
      <c r="D50342" t="s">
        <v>17</v>
      </c>
      <c r="E50342" t="s">
        <v>11</v>
      </c>
      <c r="F50342">
        <v>2028</v>
      </c>
      <c r="G50342">
        <v>9.6075846671787701E-2</v>
      </c>
      <c r="H50342">
        <f>IF(J50342="N2O",G50342/About!$A$75,IF('EPA non-CO2 Data'!J50342="CH4",'EPA non-CO2 Data'!G50342/About!$A$73,'EPA non-CO2 Data'!G50342))</f>
        <v>4.0031602779911539E-3</v>
      </c>
      <c r="I50342" s="4" t="str">
        <f>VLOOKUP(CONCATENATE(B50342,C50342,D50342),'EPA Source to Industry Map'!$D$2:$E$35,2,FALSE)</f>
        <v>water and waste 36T39</v>
      </c>
      <c r="J50342" s="4" t="str">
        <f t="shared" si="798"/>
        <v>CH4</v>
      </c>
    </row>
    <row r="50343" spans="1:10" hidden="1" x14ac:dyDescent="0.25">
      <c r="A50343" t="s">
        <v>120</v>
      </c>
      <c r="B50343" t="s">
        <v>5</v>
      </c>
      <c r="C50343" t="s">
        <v>6</v>
      </c>
      <c r="D50343" t="s">
        <v>264</v>
      </c>
      <c r="E50343" t="s">
        <v>11</v>
      </c>
      <c r="F50343">
        <v>2028</v>
      </c>
      <c r="G50343">
        <v>0.30121487958035498</v>
      </c>
      <c r="H50343">
        <f>IF(J50343="N2O",G50343/About!$A$75,IF('EPA non-CO2 Data'!J50343="CH4",'EPA non-CO2 Data'!G50343/About!$A$73,'EPA non-CO2 Data'!G50343))</f>
        <v>1.2550619982514791E-2</v>
      </c>
      <c r="I50343" s="4" t="str">
        <f>VLOOKUP(CONCATENATE(B50343,C50343,D50343),'EPA Source to Industry Map'!$D$2:$E$35,2,FALSE)</f>
        <v>water and waste 36T39</v>
      </c>
      <c r="J50343" s="4" t="str">
        <f t="shared" si="798"/>
        <v>CH4</v>
      </c>
    </row>
    <row r="50344" spans="1:10" hidden="1" x14ac:dyDescent="0.25">
      <c r="A50344" t="s">
        <v>120</v>
      </c>
      <c r="B50344" t="s">
        <v>5</v>
      </c>
      <c r="C50344" t="s">
        <v>6</v>
      </c>
      <c r="D50344" t="s">
        <v>17</v>
      </c>
      <c r="E50344" t="s">
        <v>11</v>
      </c>
      <c r="F50344">
        <v>2029</v>
      </c>
      <c r="G50344">
        <v>9.8972608346890603E-2</v>
      </c>
      <c r="H50344">
        <f>IF(J50344="N2O",G50344/About!$A$75,IF('EPA non-CO2 Data'!J50344="CH4",'EPA non-CO2 Data'!G50344/About!$A$73,'EPA non-CO2 Data'!G50344))</f>
        <v>4.1238586811204415E-3</v>
      </c>
      <c r="I50344" s="4" t="str">
        <f>VLOOKUP(CONCATENATE(B50344,C50344,D50344),'EPA Source to Industry Map'!$D$2:$E$35,2,FALSE)</f>
        <v>water and waste 36T39</v>
      </c>
      <c r="J50344" s="4" t="str">
        <f t="shared" si="798"/>
        <v>CH4</v>
      </c>
    </row>
    <row r="50345" spans="1:10" hidden="1" x14ac:dyDescent="0.25">
      <c r="A50345" t="s">
        <v>120</v>
      </c>
      <c r="B50345" t="s">
        <v>5</v>
      </c>
      <c r="C50345" t="s">
        <v>6</v>
      </c>
      <c r="D50345" t="s">
        <v>264</v>
      </c>
      <c r="E50345" t="s">
        <v>11</v>
      </c>
      <c r="F50345">
        <v>2029</v>
      </c>
      <c r="G50345">
        <v>0.30014724275453403</v>
      </c>
      <c r="H50345">
        <f>IF(J50345="N2O",G50345/About!$A$75,IF('EPA non-CO2 Data'!J50345="CH4",'EPA non-CO2 Data'!G50345/About!$A$73,'EPA non-CO2 Data'!G50345))</f>
        <v>1.2506135114772251E-2</v>
      </c>
      <c r="I50345" s="4" t="str">
        <f>VLOOKUP(CONCATENATE(B50345,C50345,D50345),'EPA Source to Industry Map'!$D$2:$E$35,2,FALSE)</f>
        <v>water and waste 36T39</v>
      </c>
      <c r="J50345" s="4" t="str">
        <f t="shared" si="798"/>
        <v>CH4</v>
      </c>
    </row>
    <row r="50346" spans="1:10" hidden="1" x14ac:dyDescent="0.25">
      <c r="A50346" t="s">
        <v>120</v>
      </c>
      <c r="B50346" t="s">
        <v>5</v>
      </c>
      <c r="C50346" t="s">
        <v>6</v>
      </c>
      <c r="D50346" t="s">
        <v>17</v>
      </c>
      <c r="E50346" t="s">
        <v>11</v>
      </c>
      <c r="F50346">
        <v>2030</v>
      </c>
      <c r="G50346">
        <v>0.10186937002199301</v>
      </c>
      <c r="H50346">
        <f>IF(J50346="N2O",G50346/About!$A$75,IF('EPA non-CO2 Data'!J50346="CH4",'EPA non-CO2 Data'!G50346/About!$A$73,'EPA non-CO2 Data'!G50346))</f>
        <v>4.2445570842497083E-3</v>
      </c>
      <c r="I50346" s="4" t="str">
        <f>VLOOKUP(CONCATENATE(B50346,C50346,D50346),'EPA Source to Industry Map'!$D$2:$E$35,2,FALSE)</f>
        <v>water and waste 36T39</v>
      </c>
      <c r="J50346" s="4" t="str">
        <f t="shared" si="798"/>
        <v>CH4</v>
      </c>
    </row>
    <row r="50347" spans="1:10" hidden="1" x14ac:dyDescent="0.25">
      <c r="A50347" t="s">
        <v>120</v>
      </c>
      <c r="B50347" t="s">
        <v>5</v>
      </c>
      <c r="C50347" t="s">
        <v>6</v>
      </c>
      <c r="D50347" t="s">
        <v>264</v>
      </c>
      <c r="E50347" t="s">
        <v>11</v>
      </c>
      <c r="F50347">
        <v>2030</v>
      </c>
      <c r="G50347">
        <v>0.29907960592871302</v>
      </c>
      <c r="H50347">
        <f>IF(J50347="N2O",G50347/About!$A$75,IF('EPA non-CO2 Data'!J50347="CH4",'EPA non-CO2 Data'!G50347/About!$A$73,'EPA non-CO2 Data'!G50347))</f>
        <v>1.2461650247029709E-2</v>
      </c>
      <c r="I50347" s="4" t="str">
        <f>VLOOKUP(CONCATENATE(B50347,C50347,D50347),'EPA Source to Industry Map'!$D$2:$E$35,2,FALSE)</f>
        <v>water and waste 36T39</v>
      </c>
      <c r="J50347" s="4" t="str">
        <f t="shared" si="798"/>
        <v>CH4</v>
      </c>
    </row>
    <row r="50348" spans="1:10" hidden="1" x14ac:dyDescent="0.25">
      <c r="A50348" t="s">
        <v>120</v>
      </c>
      <c r="B50348" t="s">
        <v>5</v>
      </c>
      <c r="C50348" t="s">
        <v>6</v>
      </c>
      <c r="D50348" t="s">
        <v>17</v>
      </c>
      <c r="E50348" t="s">
        <v>11</v>
      </c>
      <c r="F50348">
        <v>2031</v>
      </c>
      <c r="G50348">
        <v>0.105309953310153</v>
      </c>
      <c r="H50348">
        <f>IF(J50348="N2O",G50348/About!$A$75,IF('EPA non-CO2 Data'!J50348="CH4",'EPA non-CO2 Data'!G50348/About!$A$73,'EPA non-CO2 Data'!G50348))</f>
        <v>4.3879147212563746E-3</v>
      </c>
      <c r="I50348" s="4" t="str">
        <f>VLOOKUP(CONCATENATE(B50348,C50348,D50348),'EPA Source to Industry Map'!$D$2:$E$35,2,FALSE)</f>
        <v>water and waste 36T39</v>
      </c>
      <c r="J50348" s="4" t="str">
        <f t="shared" si="798"/>
        <v>CH4</v>
      </c>
    </row>
    <row r="50349" spans="1:10" hidden="1" x14ac:dyDescent="0.25">
      <c r="A50349" t="s">
        <v>120</v>
      </c>
      <c r="B50349" t="s">
        <v>5</v>
      </c>
      <c r="C50349" t="s">
        <v>6</v>
      </c>
      <c r="D50349" t="s">
        <v>264</v>
      </c>
      <c r="E50349" t="s">
        <v>11</v>
      </c>
      <c r="F50349">
        <v>2031</v>
      </c>
      <c r="G50349">
        <v>0.29789239665399397</v>
      </c>
      <c r="H50349">
        <f>IF(J50349="N2O",G50349/About!$A$75,IF('EPA non-CO2 Data'!J50349="CH4",'EPA non-CO2 Data'!G50349/About!$A$73,'EPA non-CO2 Data'!G50349))</f>
        <v>1.2412183193916416E-2</v>
      </c>
      <c r="I50349" s="4" t="str">
        <f>VLOOKUP(CONCATENATE(B50349,C50349,D50349),'EPA Source to Industry Map'!$D$2:$E$35,2,FALSE)</f>
        <v>water and waste 36T39</v>
      </c>
      <c r="J50349" s="4" t="str">
        <f t="shared" si="798"/>
        <v>CH4</v>
      </c>
    </row>
    <row r="50350" spans="1:10" hidden="1" x14ac:dyDescent="0.25">
      <c r="A50350" t="s">
        <v>120</v>
      </c>
      <c r="B50350" t="s">
        <v>5</v>
      </c>
      <c r="C50350" t="s">
        <v>6</v>
      </c>
      <c r="D50350" t="s">
        <v>17</v>
      </c>
      <c r="E50350" t="s">
        <v>11</v>
      </c>
      <c r="F50350">
        <v>2032</v>
      </c>
      <c r="G50350">
        <v>0.10875053659831201</v>
      </c>
      <c r="H50350">
        <f>IF(J50350="N2O",G50350/About!$A$75,IF('EPA non-CO2 Data'!J50350="CH4",'EPA non-CO2 Data'!G50350/About!$A$73,'EPA non-CO2 Data'!G50350))</f>
        <v>4.5312723582630002E-3</v>
      </c>
      <c r="I50350" s="4" t="str">
        <f>VLOOKUP(CONCATENATE(B50350,C50350,D50350),'EPA Source to Industry Map'!$D$2:$E$35,2,FALSE)</f>
        <v>water and waste 36T39</v>
      </c>
      <c r="J50350" s="4" t="str">
        <f t="shared" si="798"/>
        <v>CH4</v>
      </c>
    </row>
    <row r="50351" spans="1:10" hidden="1" x14ac:dyDescent="0.25">
      <c r="A50351" t="s">
        <v>120</v>
      </c>
      <c r="B50351" t="s">
        <v>5</v>
      </c>
      <c r="C50351" t="s">
        <v>6</v>
      </c>
      <c r="D50351" t="s">
        <v>264</v>
      </c>
      <c r="E50351" t="s">
        <v>11</v>
      </c>
      <c r="F50351">
        <v>2032</v>
      </c>
      <c r="G50351">
        <v>0.29670518737927498</v>
      </c>
      <c r="H50351">
        <f>IF(J50351="N2O",G50351/About!$A$75,IF('EPA non-CO2 Data'!J50351="CH4",'EPA non-CO2 Data'!G50351/About!$A$73,'EPA non-CO2 Data'!G50351))</f>
        <v>1.2362716140803124E-2</v>
      </c>
      <c r="I50351" s="4" t="str">
        <f>VLOOKUP(CONCATENATE(B50351,C50351,D50351),'EPA Source to Industry Map'!$D$2:$E$35,2,FALSE)</f>
        <v>water and waste 36T39</v>
      </c>
      <c r="J50351" s="4" t="str">
        <f t="shared" si="798"/>
        <v>CH4</v>
      </c>
    </row>
    <row r="50352" spans="1:10" hidden="1" x14ac:dyDescent="0.25">
      <c r="A50352" t="s">
        <v>120</v>
      </c>
      <c r="B50352" t="s">
        <v>5</v>
      </c>
      <c r="C50352" t="s">
        <v>6</v>
      </c>
      <c r="D50352" t="s">
        <v>17</v>
      </c>
      <c r="E50352" t="s">
        <v>11</v>
      </c>
      <c r="F50352">
        <v>2033</v>
      </c>
      <c r="G50352">
        <v>0.112191119886471</v>
      </c>
      <c r="H50352">
        <f>IF(J50352="N2O",G50352/About!$A$75,IF('EPA non-CO2 Data'!J50352="CH4",'EPA non-CO2 Data'!G50352/About!$A$73,'EPA non-CO2 Data'!G50352))</f>
        <v>4.674629995269625E-3</v>
      </c>
      <c r="I50352" s="4" t="str">
        <f>VLOOKUP(CONCATENATE(B50352,C50352,D50352),'EPA Source to Industry Map'!$D$2:$E$35,2,FALSE)</f>
        <v>water and waste 36T39</v>
      </c>
      <c r="J50352" s="4" t="str">
        <f t="shared" si="798"/>
        <v>CH4</v>
      </c>
    </row>
    <row r="50353" spans="1:10" hidden="1" x14ac:dyDescent="0.25">
      <c r="A50353" t="s">
        <v>120</v>
      </c>
      <c r="B50353" t="s">
        <v>5</v>
      </c>
      <c r="C50353" t="s">
        <v>6</v>
      </c>
      <c r="D50353" t="s">
        <v>264</v>
      </c>
      <c r="E50353" t="s">
        <v>11</v>
      </c>
      <c r="F50353">
        <v>2033</v>
      </c>
      <c r="G50353">
        <v>0.29551797810455699</v>
      </c>
      <c r="H50353">
        <f>IF(J50353="N2O",G50353/About!$A$75,IF('EPA non-CO2 Data'!J50353="CH4",'EPA non-CO2 Data'!G50353/About!$A$73,'EPA non-CO2 Data'!G50353))</f>
        <v>1.2313249087689875E-2</v>
      </c>
      <c r="I50353" s="4" t="str">
        <f>VLOOKUP(CONCATENATE(B50353,C50353,D50353),'EPA Source to Industry Map'!$D$2:$E$35,2,FALSE)</f>
        <v>water and waste 36T39</v>
      </c>
      <c r="J50353" s="4" t="str">
        <f t="shared" si="798"/>
        <v>CH4</v>
      </c>
    </row>
    <row r="50354" spans="1:10" hidden="1" x14ac:dyDescent="0.25">
      <c r="A50354" t="s">
        <v>120</v>
      </c>
      <c r="B50354" t="s">
        <v>5</v>
      </c>
      <c r="C50354" t="s">
        <v>6</v>
      </c>
      <c r="D50354" t="s">
        <v>17</v>
      </c>
      <c r="E50354" t="s">
        <v>11</v>
      </c>
      <c r="F50354">
        <v>2034</v>
      </c>
      <c r="G50354">
        <v>0.11563170317463101</v>
      </c>
      <c r="H50354">
        <f>IF(J50354="N2O",G50354/About!$A$75,IF('EPA non-CO2 Data'!J50354="CH4",'EPA non-CO2 Data'!G50354/About!$A$73,'EPA non-CO2 Data'!G50354))</f>
        <v>4.8179876322762922E-3</v>
      </c>
      <c r="I50354" s="4" t="str">
        <f>VLOOKUP(CONCATENATE(B50354,C50354,D50354),'EPA Source to Industry Map'!$D$2:$E$35,2,FALSE)</f>
        <v>water and waste 36T39</v>
      </c>
      <c r="J50354" s="4" t="str">
        <f t="shared" si="798"/>
        <v>CH4</v>
      </c>
    </row>
    <row r="50355" spans="1:10" hidden="1" x14ac:dyDescent="0.25">
      <c r="A50355" t="s">
        <v>120</v>
      </c>
      <c r="B50355" t="s">
        <v>5</v>
      </c>
      <c r="C50355" t="s">
        <v>6</v>
      </c>
      <c r="D50355" t="s">
        <v>264</v>
      </c>
      <c r="E50355" t="s">
        <v>11</v>
      </c>
      <c r="F50355">
        <v>2034</v>
      </c>
      <c r="G50355">
        <v>0.294330768829838</v>
      </c>
      <c r="H50355">
        <f>IF(J50355="N2O",G50355/About!$A$75,IF('EPA non-CO2 Data'!J50355="CH4",'EPA non-CO2 Data'!G50355/About!$A$73,'EPA non-CO2 Data'!G50355))</f>
        <v>1.2263782034576584E-2</v>
      </c>
      <c r="I50355" s="4" t="str">
        <f>VLOOKUP(CONCATENATE(B50355,C50355,D50355),'EPA Source to Industry Map'!$D$2:$E$35,2,FALSE)</f>
        <v>water and waste 36T39</v>
      </c>
      <c r="J50355" s="4" t="str">
        <f t="shared" si="798"/>
        <v>CH4</v>
      </c>
    </row>
    <row r="50356" spans="1:10" hidden="1" x14ac:dyDescent="0.25">
      <c r="A50356" t="s">
        <v>120</v>
      </c>
      <c r="B50356" t="s">
        <v>5</v>
      </c>
      <c r="C50356" t="s">
        <v>6</v>
      </c>
      <c r="D50356" t="s">
        <v>17</v>
      </c>
      <c r="E50356" t="s">
        <v>11</v>
      </c>
      <c r="F50356">
        <v>2035</v>
      </c>
      <c r="G50356">
        <v>0.11907228646279</v>
      </c>
      <c r="H50356">
        <f>IF(J50356="N2O",G50356/About!$A$75,IF('EPA non-CO2 Data'!J50356="CH4",'EPA non-CO2 Data'!G50356/About!$A$73,'EPA non-CO2 Data'!G50356))</f>
        <v>4.961345269282917E-3</v>
      </c>
      <c r="I50356" s="4" t="str">
        <f>VLOOKUP(CONCATENATE(B50356,C50356,D50356),'EPA Source to Industry Map'!$D$2:$E$35,2,FALSE)</f>
        <v>water and waste 36T39</v>
      </c>
      <c r="J50356" s="4" t="str">
        <f t="shared" si="798"/>
        <v>CH4</v>
      </c>
    </row>
    <row r="50357" spans="1:10" hidden="1" x14ac:dyDescent="0.25">
      <c r="A50357" t="s">
        <v>120</v>
      </c>
      <c r="B50357" t="s">
        <v>5</v>
      </c>
      <c r="C50357" t="s">
        <v>6</v>
      </c>
      <c r="D50357" t="s">
        <v>264</v>
      </c>
      <c r="E50357" t="s">
        <v>11</v>
      </c>
      <c r="F50357">
        <v>2035</v>
      </c>
      <c r="G50357">
        <v>0.29314355955512</v>
      </c>
      <c r="H50357">
        <f>IF(J50357="N2O",G50357/About!$A$75,IF('EPA non-CO2 Data'!J50357="CH4",'EPA non-CO2 Data'!G50357/About!$A$73,'EPA non-CO2 Data'!G50357))</f>
        <v>1.2214314981463333E-2</v>
      </c>
      <c r="I50357" s="4" t="str">
        <f>VLOOKUP(CONCATENATE(B50357,C50357,D50357),'EPA Source to Industry Map'!$D$2:$E$35,2,FALSE)</f>
        <v>water and waste 36T39</v>
      </c>
      <c r="J50357" s="4" t="str">
        <f t="shared" si="798"/>
        <v>CH4</v>
      </c>
    </row>
    <row r="50358" spans="1:10" hidden="1" x14ac:dyDescent="0.25">
      <c r="A50358" t="s">
        <v>120</v>
      </c>
      <c r="B50358" t="s">
        <v>5</v>
      </c>
      <c r="C50358" t="s">
        <v>6</v>
      </c>
      <c r="D50358" t="s">
        <v>17</v>
      </c>
      <c r="E50358" t="s">
        <v>11</v>
      </c>
      <c r="F50358">
        <v>2036</v>
      </c>
      <c r="G50358">
        <v>0.122861995467896</v>
      </c>
      <c r="H50358">
        <f>IF(J50358="N2O",G50358/About!$A$75,IF('EPA non-CO2 Data'!J50358="CH4",'EPA non-CO2 Data'!G50358/About!$A$73,'EPA non-CO2 Data'!G50358))</f>
        <v>5.1192498111623337E-3</v>
      </c>
      <c r="I50358" s="4" t="str">
        <f>VLOOKUP(CONCATENATE(B50358,C50358,D50358),'EPA Source to Industry Map'!$D$2:$E$35,2,FALSE)</f>
        <v>water and waste 36T39</v>
      </c>
      <c r="J50358" s="4" t="str">
        <f t="shared" si="798"/>
        <v>CH4</v>
      </c>
    </row>
    <row r="50359" spans="1:10" hidden="1" x14ac:dyDescent="0.25">
      <c r="A50359" t="s">
        <v>120</v>
      </c>
      <c r="B50359" t="s">
        <v>5</v>
      </c>
      <c r="C50359" t="s">
        <v>6</v>
      </c>
      <c r="D50359" t="s">
        <v>264</v>
      </c>
      <c r="E50359" t="s">
        <v>11</v>
      </c>
      <c r="F50359">
        <v>2036</v>
      </c>
      <c r="G50359">
        <v>0.29186011884315499</v>
      </c>
      <c r="H50359">
        <f>IF(J50359="N2O",G50359/About!$A$75,IF('EPA non-CO2 Data'!J50359="CH4",'EPA non-CO2 Data'!G50359/About!$A$73,'EPA non-CO2 Data'!G50359))</f>
        <v>1.2160838285131459E-2</v>
      </c>
      <c r="I50359" s="4" t="str">
        <f>VLOOKUP(CONCATENATE(B50359,C50359,D50359),'EPA Source to Industry Map'!$D$2:$E$35,2,FALSE)</f>
        <v>water and waste 36T39</v>
      </c>
      <c r="J50359" s="4" t="str">
        <f t="shared" si="798"/>
        <v>CH4</v>
      </c>
    </row>
    <row r="50360" spans="1:10" hidden="1" x14ac:dyDescent="0.25">
      <c r="A50360" t="s">
        <v>120</v>
      </c>
      <c r="B50360" t="s">
        <v>5</v>
      </c>
      <c r="C50360" t="s">
        <v>6</v>
      </c>
      <c r="D50360" t="s">
        <v>17</v>
      </c>
      <c r="E50360" t="s">
        <v>11</v>
      </c>
      <c r="F50360">
        <v>2037</v>
      </c>
      <c r="G50360">
        <v>0.126651704473002</v>
      </c>
      <c r="H50360">
        <f>IF(J50360="N2O",G50360/About!$A$75,IF('EPA non-CO2 Data'!J50360="CH4",'EPA non-CO2 Data'!G50360/About!$A$73,'EPA non-CO2 Data'!G50360))</f>
        <v>5.2771543530417504E-3</v>
      </c>
      <c r="I50360" s="4" t="str">
        <f>VLOOKUP(CONCATENATE(B50360,C50360,D50360),'EPA Source to Industry Map'!$D$2:$E$35,2,FALSE)</f>
        <v>water and waste 36T39</v>
      </c>
      <c r="J50360" s="4" t="str">
        <f t="shared" si="798"/>
        <v>CH4</v>
      </c>
    </row>
    <row r="50361" spans="1:10" hidden="1" x14ac:dyDescent="0.25">
      <c r="A50361" t="s">
        <v>120</v>
      </c>
      <c r="B50361" t="s">
        <v>5</v>
      </c>
      <c r="C50361" t="s">
        <v>6</v>
      </c>
      <c r="D50361" t="s">
        <v>264</v>
      </c>
      <c r="E50361" t="s">
        <v>11</v>
      </c>
      <c r="F50361">
        <v>2037</v>
      </c>
      <c r="G50361">
        <v>0.29057667813118998</v>
      </c>
      <c r="H50361">
        <f>IF(J50361="N2O",G50361/About!$A$75,IF('EPA non-CO2 Data'!J50361="CH4",'EPA non-CO2 Data'!G50361/About!$A$73,'EPA non-CO2 Data'!G50361))</f>
        <v>1.2107361588799583E-2</v>
      </c>
      <c r="I50361" s="4" t="str">
        <f>VLOOKUP(CONCATENATE(B50361,C50361,D50361),'EPA Source to Industry Map'!$D$2:$E$35,2,FALSE)</f>
        <v>water and waste 36T39</v>
      </c>
      <c r="J50361" s="4" t="str">
        <f t="shared" si="798"/>
        <v>CH4</v>
      </c>
    </row>
    <row r="50362" spans="1:10" hidden="1" x14ac:dyDescent="0.25">
      <c r="A50362" t="s">
        <v>120</v>
      </c>
      <c r="B50362" t="s">
        <v>5</v>
      </c>
      <c r="C50362" t="s">
        <v>6</v>
      </c>
      <c r="D50362" t="s">
        <v>17</v>
      </c>
      <c r="E50362" t="s">
        <v>11</v>
      </c>
      <c r="F50362">
        <v>2038</v>
      </c>
      <c r="G50362">
        <v>0.130441413478108</v>
      </c>
      <c r="H50362">
        <f>IF(J50362="N2O",G50362/About!$A$75,IF('EPA non-CO2 Data'!J50362="CH4",'EPA non-CO2 Data'!G50362/About!$A$73,'EPA non-CO2 Data'!G50362))</f>
        <v>5.4350588949211671E-3</v>
      </c>
      <c r="I50362" s="4" t="str">
        <f>VLOOKUP(CONCATENATE(B50362,C50362,D50362),'EPA Source to Industry Map'!$D$2:$E$35,2,FALSE)</f>
        <v>water and waste 36T39</v>
      </c>
      <c r="J50362" s="4" t="str">
        <f t="shared" si="798"/>
        <v>CH4</v>
      </c>
    </row>
    <row r="50363" spans="1:10" hidden="1" x14ac:dyDescent="0.25">
      <c r="A50363" t="s">
        <v>120</v>
      </c>
      <c r="B50363" t="s">
        <v>5</v>
      </c>
      <c r="C50363" t="s">
        <v>6</v>
      </c>
      <c r="D50363" t="s">
        <v>264</v>
      </c>
      <c r="E50363" t="s">
        <v>11</v>
      </c>
      <c r="F50363">
        <v>2038</v>
      </c>
      <c r="G50363">
        <v>0.28929323741922602</v>
      </c>
      <c r="H50363">
        <f>IF(J50363="N2O",G50363/About!$A$75,IF('EPA non-CO2 Data'!J50363="CH4",'EPA non-CO2 Data'!G50363/About!$A$73,'EPA non-CO2 Data'!G50363))</f>
        <v>1.2053884892467752E-2</v>
      </c>
      <c r="I50363" s="4" t="str">
        <f>VLOOKUP(CONCATENATE(B50363,C50363,D50363),'EPA Source to Industry Map'!$D$2:$E$35,2,FALSE)</f>
        <v>water and waste 36T39</v>
      </c>
      <c r="J50363" s="4" t="str">
        <f t="shared" si="798"/>
        <v>CH4</v>
      </c>
    </row>
    <row r="50364" spans="1:10" hidden="1" x14ac:dyDescent="0.25">
      <c r="A50364" t="s">
        <v>120</v>
      </c>
      <c r="B50364" t="s">
        <v>5</v>
      </c>
      <c r="C50364" t="s">
        <v>6</v>
      </c>
      <c r="D50364" t="s">
        <v>17</v>
      </c>
      <c r="E50364" t="s">
        <v>11</v>
      </c>
      <c r="F50364">
        <v>2039</v>
      </c>
      <c r="G50364">
        <v>0.134231122483215</v>
      </c>
      <c r="H50364">
        <f>IF(J50364="N2O",G50364/About!$A$75,IF('EPA non-CO2 Data'!J50364="CH4",'EPA non-CO2 Data'!G50364/About!$A$73,'EPA non-CO2 Data'!G50364))</f>
        <v>5.5929634368006255E-3</v>
      </c>
      <c r="I50364" s="4" t="str">
        <f>VLOOKUP(CONCATENATE(B50364,C50364,D50364),'EPA Source to Industry Map'!$D$2:$E$35,2,FALSE)</f>
        <v>water and waste 36T39</v>
      </c>
      <c r="J50364" s="4" t="str">
        <f t="shared" si="798"/>
        <v>CH4</v>
      </c>
    </row>
    <row r="50365" spans="1:10" hidden="1" x14ac:dyDescent="0.25">
      <c r="A50365" t="s">
        <v>120</v>
      </c>
      <c r="B50365" t="s">
        <v>5</v>
      </c>
      <c r="C50365" t="s">
        <v>6</v>
      </c>
      <c r="D50365" t="s">
        <v>264</v>
      </c>
      <c r="E50365" t="s">
        <v>11</v>
      </c>
      <c r="F50365">
        <v>2039</v>
      </c>
      <c r="G50365">
        <v>0.28800979670726101</v>
      </c>
      <c r="H50365">
        <f>IF(J50365="N2O",G50365/About!$A$75,IF('EPA non-CO2 Data'!J50365="CH4",'EPA non-CO2 Data'!G50365/About!$A$73,'EPA non-CO2 Data'!G50365))</f>
        <v>1.2000408196135876E-2</v>
      </c>
      <c r="I50365" s="4" t="str">
        <f>VLOOKUP(CONCATENATE(B50365,C50365,D50365),'EPA Source to Industry Map'!$D$2:$E$35,2,FALSE)</f>
        <v>water and waste 36T39</v>
      </c>
      <c r="J50365" s="4" t="str">
        <f t="shared" si="798"/>
        <v>CH4</v>
      </c>
    </row>
    <row r="50366" spans="1:10" hidden="1" x14ac:dyDescent="0.25">
      <c r="A50366" t="s">
        <v>120</v>
      </c>
      <c r="B50366" t="s">
        <v>5</v>
      </c>
      <c r="C50366" t="s">
        <v>6</v>
      </c>
      <c r="D50366" t="s">
        <v>17</v>
      </c>
      <c r="E50366" t="s">
        <v>11</v>
      </c>
      <c r="F50366">
        <v>2040</v>
      </c>
      <c r="G50366">
        <v>0.13802083148832101</v>
      </c>
      <c r="H50366">
        <f>IF(J50366="N2O",G50366/About!$A$75,IF('EPA non-CO2 Data'!J50366="CH4",'EPA non-CO2 Data'!G50366/About!$A$73,'EPA non-CO2 Data'!G50366))</f>
        <v>5.7508679786800422E-3</v>
      </c>
      <c r="I50366" s="4" t="str">
        <f>VLOOKUP(CONCATENATE(B50366,C50366,D50366),'EPA Source to Industry Map'!$D$2:$E$35,2,FALSE)</f>
        <v>water and waste 36T39</v>
      </c>
      <c r="J50366" s="4" t="str">
        <f t="shared" si="798"/>
        <v>CH4</v>
      </c>
    </row>
    <row r="50367" spans="1:10" hidden="1" x14ac:dyDescent="0.25">
      <c r="A50367" t="s">
        <v>120</v>
      </c>
      <c r="B50367" t="s">
        <v>5</v>
      </c>
      <c r="C50367" t="s">
        <v>6</v>
      </c>
      <c r="D50367" t="s">
        <v>264</v>
      </c>
      <c r="E50367" t="s">
        <v>11</v>
      </c>
      <c r="F50367">
        <v>2040</v>
      </c>
      <c r="G50367">
        <v>0.286726355995296</v>
      </c>
      <c r="H50367">
        <f>IF(J50367="N2O",G50367/About!$A$75,IF('EPA non-CO2 Data'!J50367="CH4",'EPA non-CO2 Data'!G50367/About!$A$73,'EPA non-CO2 Data'!G50367))</f>
        <v>1.1946931499803999E-2</v>
      </c>
      <c r="I50367" s="4" t="str">
        <f>VLOOKUP(CONCATENATE(B50367,C50367,D50367),'EPA Source to Industry Map'!$D$2:$E$35,2,FALSE)</f>
        <v>water and waste 36T39</v>
      </c>
      <c r="J50367" s="4" t="str">
        <f t="shared" si="798"/>
        <v>CH4</v>
      </c>
    </row>
    <row r="50368" spans="1:10" hidden="1" x14ac:dyDescent="0.25">
      <c r="A50368" t="s">
        <v>120</v>
      </c>
      <c r="B50368" t="s">
        <v>5</v>
      </c>
      <c r="C50368" t="s">
        <v>6</v>
      </c>
      <c r="D50368" t="s">
        <v>17</v>
      </c>
      <c r="E50368" t="s">
        <v>11</v>
      </c>
      <c r="F50368">
        <v>2041</v>
      </c>
      <c r="G50368">
        <v>0.14208843236108401</v>
      </c>
      <c r="H50368">
        <f>IF(J50368="N2O",G50368/About!$A$75,IF('EPA non-CO2 Data'!J50368="CH4",'EPA non-CO2 Data'!G50368/About!$A$73,'EPA non-CO2 Data'!G50368))</f>
        <v>5.9203513483785004E-3</v>
      </c>
      <c r="I50368" s="4" t="str">
        <f>VLOOKUP(CONCATENATE(B50368,C50368,D50368),'EPA Source to Industry Map'!$D$2:$E$35,2,FALSE)</f>
        <v>water and waste 36T39</v>
      </c>
      <c r="J50368" s="4" t="str">
        <f t="shared" si="798"/>
        <v>CH4</v>
      </c>
    </row>
    <row r="50369" spans="1:10" hidden="1" x14ac:dyDescent="0.25">
      <c r="A50369" t="s">
        <v>120</v>
      </c>
      <c r="B50369" t="s">
        <v>5</v>
      </c>
      <c r="C50369" t="s">
        <v>6</v>
      </c>
      <c r="D50369" t="s">
        <v>264</v>
      </c>
      <c r="E50369" t="s">
        <v>11</v>
      </c>
      <c r="F50369">
        <v>2041</v>
      </c>
      <c r="G50369">
        <v>0.28539741218946102</v>
      </c>
      <c r="H50369">
        <f>IF(J50369="N2O",G50369/About!$A$75,IF('EPA non-CO2 Data'!J50369="CH4",'EPA non-CO2 Data'!G50369/About!$A$73,'EPA non-CO2 Data'!G50369))</f>
        <v>1.1891558841227542E-2</v>
      </c>
      <c r="I50369" s="4" t="str">
        <f>VLOOKUP(CONCATENATE(B50369,C50369,D50369),'EPA Source to Industry Map'!$D$2:$E$35,2,FALSE)</f>
        <v>water and waste 36T39</v>
      </c>
      <c r="J50369" s="4" t="str">
        <f t="shared" si="798"/>
        <v>CH4</v>
      </c>
    </row>
    <row r="50370" spans="1:10" hidden="1" x14ac:dyDescent="0.25">
      <c r="A50370" t="s">
        <v>120</v>
      </c>
      <c r="B50370" t="s">
        <v>5</v>
      </c>
      <c r="C50370" t="s">
        <v>6</v>
      </c>
      <c r="D50370" t="s">
        <v>17</v>
      </c>
      <c r="E50370" t="s">
        <v>11</v>
      </c>
      <c r="F50370">
        <v>2042</v>
      </c>
      <c r="G50370">
        <v>0.14615603323384699</v>
      </c>
      <c r="H50370">
        <f>IF(J50370="N2O",G50370/About!$A$75,IF('EPA non-CO2 Data'!J50370="CH4",'EPA non-CO2 Data'!G50370/About!$A$73,'EPA non-CO2 Data'!G50370))</f>
        <v>6.0898347180769578E-3</v>
      </c>
      <c r="I50370" s="4" t="str">
        <f>VLOOKUP(CONCATENATE(B50370,C50370,D50370),'EPA Source to Industry Map'!$D$2:$E$35,2,FALSE)</f>
        <v>water and waste 36T39</v>
      </c>
      <c r="J50370" s="4" t="str">
        <f t="shared" si="798"/>
        <v>CH4</v>
      </c>
    </row>
    <row r="50371" spans="1:10" hidden="1" x14ac:dyDescent="0.25">
      <c r="A50371" t="s">
        <v>120</v>
      </c>
      <c r="B50371" t="s">
        <v>5</v>
      </c>
      <c r="C50371" t="s">
        <v>6</v>
      </c>
      <c r="D50371" t="s">
        <v>264</v>
      </c>
      <c r="E50371" t="s">
        <v>11</v>
      </c>
      <c r="F50371">
        <v>2042</v>
      </c>
      <c r="G50371">
        <v>0.28406846838362598</v>
      </c>
      <c r="H50371">
        <f>IF(J50371="N2O",G50371/About!$A$75,IF('EPA non-CO2 Data'!J50371="CH4",'EPA non-CO2 Data'!G50371/About!$A$73,'EPA non-CO2 Data'!G50371))</f>
        <v>1.1836186182651082E-2</v>
      </c>
      <c r="I50371" s="4" t="str">
        <f>VLOOKUP(CONCATENATE(B50371,C50371,D50371),'EPA Source to Industry Map'!$D$2:$E$35,2,FALSE)</f>
        <v>water and waste 36T39</v>
      </c>
      <c r="J50371" s="4" t="str">
        <f t="shared" si="798"/>
        <v>CH4</v>
      </c>
    </row>
    <row r="50372" spans="1:10" hidden="1" x14ac:dyDescent="0.25">
      <c r="A50372" t="s">
        <v>120</v>
      </c>
      <c r="B50372" t="s">
        <v>5</v>
      </c>
      <c r="C50372" t="s">
        <v>6</v>
      </c>
      <c r="D50372" t="s">
        <v>17</v>
      </c>
      <c r="E50372" t="s">
        <v>11</v>
      </c>
      <c r="F50372">
        <v>2043</v>
      </c>
      <c r="G50372">
        <v>0.15022363410661099</v>
      </c>
      <c r="H50372">
        <f>IF(J50372="N2O",G50372/About!$A$75,IF('EPA non-CO2 Data'!J50372="CH4",'EPA non-CO2 Data'!G50372/About!$A$73,'EPA non-CO2 Data'!G50372))</f>
        <v>6.2593180877754577E-3</v>
      </c>
      <c r="I50372" s="4" t="str">
        <f>VLOOKUP(CONCATENATE(B50372,C50372,D50372),'EPA Source to Industry Map'!$D$2:$E$35,2,FALSE)</f>
        <v>water and waste 36T39</v>
      </c>
      <c r="J50372" s="4" t="str">
        <f t="shared" si="798"/>
        <v>CH4</v>
      </c>
    </row>
    <row r="50373" spans="1:10" hidden="1" x14ac:dyDescent="0.25">
      <c r="A50373" t="s">
        <v>120</v>
      </c>
      <c r="B50373" t="s">
        <v>5</v>
      </c>
      <c r="C50373" t="s">
        <v>6</v>
      </c>
      <c r="D50373" t="s">
        <v>264</v>
      </c>
      <c r="E50373" t="s">
        <v>11</v>
      </c>
      <c r="F50373">
        <v>2043</v>
      </c>
      <c r="G50373">
        <v>0.28273952457779</v>
      </c>
      <c r="H50373">
        <f>IF(J50373="N2O",G50373/About!$A$75,IF('EPA non-CO2 Data'!J50373="CH4",'EPA non-CO2 Data'!G50373/About!$A$73,'EPA non-CO2 Data'!G50373))</f>
        <v>1.1780813524074583E-2</v>
      </c>
      <c r="I50373" s="4" t="str">
        <f>VLOOKUP(CONCATENATE(B50373,C50373,D50373),'EPA Source to Industry Map'!$D$2:$E$35,2,FALSE)</f>
        <v>water and waste 36T39</v>
      </c>
      <c r="J50373" s="4" t="str">
        <f t="shared" si="798"/>
        <v>CH4</v>
      </c>
    </row>
    <row r="50374" spans="1:10" hidden="1" x14ac:dyDescent="0.25">
      <c r="A50374" t="s">
        <v>120</v>
      </c>
      <c r="B50374" t="s">
        <v>5</v>
      </c>
      <c r="C50374" t="s">
        <v>6</v>
      </c>
      <c r="D50374" t="s">
        <v>17</v>
      </c>
      <c r="E50374" t="s">
        <v>11</v>
      </c>
      <c r="F50374">
        <v>2044</v>
      </c>
      <c r="G50374">
        <v>0.154291234979374</v>
      </c>
      <c r="H50374">
        <f>IF(J50374="N2O",G50374/About!$A$75,IF('EPA non-CO2 Data'!J50374="CH4",'EPA non-CO2 Data'!G50374/About!$A$73,'EPA non-CO2 Data'!G50374))</f>
        <v>6.4288014574739169E-3</v>
      </c>
      <c r="I50374" s="4" t="str">
        <f>VLOOKUP(CONCATENATE(B50374,C50374,D50374),'EPA Source to Industry Map'!$D$2:$E$35,2,FALSE)</f>
        <v>water and waste 36T39</v>
      </c>
      <c r="J50374" s="4" t="str">
        <f t="shared" si="798"/>
        <v>CH4</v>
      </c>
    </row>
    <row r="50375" spans="1:10" hidden="1" x14ac:dyDescent="0.25">
      <c r="A50375" t="s">
        <v>120</v>
      </c>
      <c r="B50375" t="s">
        <v>5</v>
      </c>
      <c r="C50375" t="s">
        <v>6</v>
      </c>
      <c r="D50375" t="s">
        <v>264</v>
      </c>
      <c r="E50375" t="s">
        <v>11</v>
      </c>
      <c r="F50375">
        <v>2044</v>
      </c>
      <c r="G50375">
        <v>0.28141058077195502</v>
      </c>
      <c r="H50375">
        <f>IF(J50375="N2O",G50375/About!$A$75,IF('EPA non-CO2 Data'!J50375="CH4",'EPA non-CO2 Data'!G50375/About!$A$73,'EPA non-CO2 Data'!G50375))</f>
        <v>1.1725440865498126E-2</v>
      </c>
      <c r="I50375" s="4" t="str">
        <f>VLOOKUP(CONCATENATE(B50375,C50375,D50375),'EPA Source to Industry Map'!$D$2:$E$35,2,FALSE)</f>
        <v>water and waste 36T39</v>
      </c>
      <c r="J50375" s="4" t="str">
        <f t="shared" si="798"/>
        <v>CH4</v>
      </c>
    </row>
    <row r="50376" spans="1:10" hidden="1" x14ac:dyDescent="0.25">
      <c r="A50376" t="s">
        <v>120</v>
      </c>
      <c r="B50376" t="s">
        <v>5</v>
      </c>
      <c r="C50376" t="s">
        <v>6</v>
      </c>
      <c r="D50376" t="s">
        <v>17</v>
      </c>
      <c r="E50376" t="s">
        <v>11</v>
      </c>
      <c r="F50376">
        <v>2045</v>
      </c>
      <c r="G50376">
        <v>0.158358835852137</v>
      </c>
      <c r="H50376">
        <f>IF(J50376="N2O",G50376/About!$A$75,IF('EPA non-CO2 Data'!J50376="CH4",'EPA non-CO2 Data'!G50376/About!$A$73,'EPA non-CO2 Data'!G50376))</f>
        <v>6.5982848271723751E-3</v>
      </c>
      <c r="I50376" s="4" t="str">
        <f>VLOOKUP(CONCATENATE(B50376,C50376,D50376),'EPA Source to Industry Map'!$D$2:$E$35,2,FALSE)</f>
        <v>water and waste 36T39</v>
      </c>
      <c r="J50376" s="4" t="str">
        <f t="shared" si="798"/>
        <v>CH4</v>
      </c>
    </row>
    <row r="50377" spans="1:10" hidden="1" x14ac:dyDescent="0.25">
      <c r="A50377" t="s">
        <v>120</v>
      </c>
      <c r="B50377" t="s">
        <v>5</v>
      </c>
      <c r="C50377" t="s">
        <v>6</v>
      </c>
      <c r="D50377" t="s">
        <v>264</v>
      </c>
      <c r="E50377" t="s">
        <v>11</v>
      </c>
      <c r="F50377">
        <v>2045</v>
      </c>
      <c r="G50377">
        <v>0.28008163696611899</v>
      </c>
      <c r="H50377">
        <f>IF(J50377="N2O",G50377/About!$A$75,IF('EPA non-CO2 Data'!J50377="CH4",'EPA non-CO2 Data'!G50377/About!$A$73,'EPA non-CO2 Data'!G50377))</f>
        <v>1.1670068206921624E-2</v>
      </c>
      <c r="I50377" s="4" t="str">
        <f>VLOOKUP(CONCATENATE(B50377,C50377,D50377),'EPA Source to Industry Map'!$D$2:$E$35,2,FALSE)</f>
        <v>water and waste 36T39</v>
      </c>
      <c r="J50377" s="4" t="str">
        <f t="shared" si="798"/>
        <v>CH4</v>
      </c>
    </row>
    <row r="50378" spans="1:10" hidden="1" x14ac:dyDescent="0.25">
      <c r="A50378" t="s">
        <v>120</v>
      </c>
      <c r="B50378" t="s">
        <v>5</v>
      </c>
      <c r="C50378" t="s">
        <v>6</v>
      </c>
      <c r="D50378" t="s">
        <v>17</v>
      </c>
      <c r="E50378" t="s">
        <v>11</v>
      </c>
      <c r="F50378">
        <v>2046</v>
      </c>
      <c r="G50378">
        <v>0.16260678683382501</v>
      </c>
      <c r="H50378">
        <f>IF(J50378="N2O",G50378/About!$A$75,IF('EPA non-CO2 Data'!J50378="CH4",'EPA non-CO2 Data'!G50378/About!$A$73,'EPA non-CO2 Data'!G50378))</f>
        <v>6.7752827847427088E-3</v>
      </c>
      <c r="I50378" s="4" t="str">
        <f>VLOOKUP(CONCATENATE(B50378,C50378,D50378),'EPA Source to Industry Map'!$D$2:$E$35,2,FALSE)</f>
        <v>water and waste 36T39</v>
      </c>
      <c r="J50378" s="4" t="str">
        <f t="shared" si="798"/>
        <v>CH4</v>
      </c>
    </row>
    <row r="50379" spans="1:10" hidden="1" x14ac:dyDescent="0.25">
      <c r="A50379" t="s">
        <v>120</v>
      </c>
      <c r="B50379" t="s">
        <v>5</v>
      </c>
      <c r="C50379" t="s">
        <v>6</v>
      </c>
      <c r="D50379" t="s">
        <v>264</v>
      </c>
      <c r="E50379" t="s">
        <v>11</v>
      </c>
      <c r="F50379">
        <v>2046</v>
      </c>
      <c r="G50379">
        <v>0.278735051775166</v>
      </c>
      <c r="H50379">
        <f>IF(J50379="N2O",G50379/About!$A$75,IF('EPA non-CO2 Data'!J50379="CH4",'EPA non-CO2 Data'!G50379/About!$A$73,'EPA non-CO2 Data'!G50379))</f>
        <v>1.1613960490631917E-2</v>
      </c>
      <c r="I50379" s="4" t="str">
        <f>VLOOKUP(CONCATENATE(B50379,C50379,D50379),'EPA Source to Industry Map'!$D$2:$E$35,2,FALSE)</f>
        <v>water and waste 36T39</v>
      </c>
      <c r="J50379" s="4" t="str">
        <f t="shared" si="798"/>
        <v>CH4</v>
      </c>
    </row>
    <row r="50380" spans="1:10" hidden="1" x14ac:dyDescent="0.25">
      <c r="A50380" t="s">
        <v>120</v>
      </c>
      <c r="B50380" t="s">
        <v>5</v>
      </c>
      <c r="C50380" t="s">
        <v>6</v>
      </c>
      <c r="D50380" t="s">
        <v>17</v>
      </c>
      <c r="E50380" t="s">
        <v>11</v>
      </c>
      <c r="F50380">
        <v>2047</v>
      </c>
      <c r="G50380">
        <v>0.16685473781551199</v>
      </c>
      <c r="H50380">
        <f>IF(J50380="N2O",G50380/About!$A$75,IF('EPA non-CO2 Data'!J50380="CH4",'EPA non-CO2 Data'!G50380/About!$A$73,'EPA non-CO2 Data'!G50380))</f>
        <v>6.952280742313E-3</v>
      </c>
      <c r="I50380" s="4" t="str">
        <f>VLOOKUP(CONCATENATE(B50380,C50380,D50380),'EPA Source to Industry Map'!$D$2:$E$35,2,FALSE)</f>
        <v>water and waste 36T39</v>
      </c>
      <c r="J50380" s="4" t="str">
        <f t="shared" si="798"/>
        <v>CH4</v>
      </c>
    </row>
    <row r="50381" spans="1:10" hidden="1" x14ac:dyDescent="0.25">
      <c r="A50381" t="s">
        <v>120</v>
      </c>
      <c r="B50381" t="s">
        <v>5</v>
      </c>
      <c r="C50381" t="s">
        <v>6</v>
      </c>
      <c r="D50381" t="s">
        <v>264</v>
      </c>
      <c r="E50381" t="s">
        <v>11</v>
      </c>
      <c r="F50381">
        <v>2047</v>
      </c>
      <c r="G50381">
        <v>0.27738846658421401</v>
      </c>
      <c r="H50381">
        <f>IF(J50381="N2O",G50381/About!$A$75,IF('EPA non-CO2 Data'!J50381="CH4",'EPA non-CO2 Data'!G50381/About!$A$73,'EPA non-CO2 Data'!G50381))</f>
        <v>1.155785277434225E-2</v>
      </c>
      <c r="I50381" s="4" t="str">
        <f>VLOOKUP(CONCATENATE(B50381,C50381,D50381),'EPA Source to Industry Map'!$D$2:$E$35,2,FALSE)</f>
        <v>water and waste 36T39</v>
      </c>
      <c r="J50381" s="4" t="str">
        <f t="shared" si="798"/>
        <v>CH4</v>
      </c>
    </row>
    <row r="50382" spans="1:10" hidden="1" x14ac:dyDescent="0.25">
      <c r="A50382" t="s">
        <v>120</v>
      </c>
      <c r="B50382" t="s">
        <v>5</v>
      </c>
      <c r="C50382" t="s">
        <v>6</v>
      </c>
      <c r="D50382" t="s">
        <v>17</v>
      </c>
      <c r="E50382" t="s">
        <v>11</v>
      </c>
      <c r="F50382">
        <v>2048</v>
      </c>
      <c r="G50382">
        <v>0.171102688797199</v>
      </c>
      <c r="H50382">
        <f>IF(J50382="N2O",G50382/About!$A$75,IF('EPA non-CO2 Data'!J50382="CH4",'EPA non-CO2 Data'!G50382/About!$A$73,'EPA non-CO2 Data'!G50382))</f>
        <v>7.1292786998832921E-3</v>
      </c>
      <c r="I50382" s="4" t="str">
        <f>VLOOKUP(CONCATENATE(B50382,C50382,D50382),'EPA Source to Industry Map'!$D$2:$E$35,2,FALSE)</f>
        <v>water and waste 36T39</v>
      </c>
      <c r="J50382" s="4" t="str">
        <f t="shared" si="798"/>
        <v>CH4</v>
      </c>
    </row>
    <row r="50383" spans="1:10" hidden="1" x14ac:dyDescent="0.25">
      <c r="A50383" t="s">
        <v>120</v>
      </c>
      <c r="B50383" t="s">
        <v>5</v>
      </c>
      <c r="C50383" t="s">
        <v>6</v>
      </c>
      <c r="D50383" t="s">
        <v>264</v>
      </c>
      <c r="E50383" t="s">
        <v>11</v>
      </c>
      <c r="F50383">
        <v>2048</v>
      </c>
      <c r="G50383">
        <v>0.27604188139326102</v>
      </c>
      <c r="H50383">
        <f>IF(J50383="N2O",G50383/About!$A$75,IF('EPA non-CO2 Data'!J50383="CH4",'EPA non-CO2 Data'!G50383/About!$A$73,'EPA non-CO2 Data'!G50383))</f>
        <v>1.1501745058052543E-2</v>
      </c>
      <c r="I50383" s="4" t="str">
        <f>VLOOKUP(CONCATENATE(B50383,C50383,D50383),'EPA Source to Industry Map'!$D$2:$E$35,2,FALSE)</f>
        <v>water and waste 36T39</v>
      </c>
      <c r="J50383" s="4" t="str">
        <f t="shared" si="798"/>
        <v>CH4</v>
      </c>
    </row>
    <row r="50384" spans="1:10" hidden="1" x14ac:dyDescent="0.25">
      <c r="A50384" t="s">
        <v>120</v>
      </c>
      <c r="B50384" t="s">
        <v>5</v>
      </c>
      <c r="C50384" t="s">
        <v>6</v>
      </c>
      <c r="D50384" t="s">
        <v>17</v>
      </c>
      <c r="E50384" t="s">
        <v>11</v>
      </c>
      <c r="F50384">
        <v>2049</v>
      </c>
      <c r="G50384">
        <v>0.17535063977888701</v>
      </c>
      <c r="H50384">
        <f>IF(J50384="N2O",G50384/About!$A$75,IF('EPA non-CO2 Data'!J50384="CH4",'EPA non-CO2 Data'!G50384/About!$A$73,'EPA non-CO2 Data'!G50384))</f>
        <v>7.3062766574536258E-3</v>
      </c>
      <c r="I50384" s="4" t="str">
        <f>VLOOKUP(CONCATENATE(B50384,C50384,D50384),'EPA Source to Industry Map'!$D$2:$E$35,2,FALSE)</f>
        <v>water and waste 36T39</v>
      </c>
      <c r="J50384" s="4" t="str">
        <f t="shared" si="798"/>
        <v>CH4</v>
      </c>
    </row>
    <row r="50385" spans="1:10" hidden="1" x14ac:dyDescent="0.25">
      <c r="A50385" t="s">
        <v>120</v>
      </c>
      <c r="B50385" t="s">
        <v>5</v>
      </c>
      <c r="C50385" t="s">
        <v>6</v>
      </c>
      <c r="D50385" t="s">
        <v>264</v>
      </c>
      <c r="E50385" t="s">
        <v>11</v>
      </c>
      <c r="F50385">
        <v>2049</v>
      </c>
      <c r="G50385">
        <v>0.27469529620230798</v>
      </c>
      <c r="H50385">
        <f>IF(J50385="N2O",G50385/About!$A$75,IF('EPA non-CO2 Data'!J50385="CH4",'EPA non-CO2 Data'!G50385/About!$A$73,'EPA non-CO2 Data'!G50385))</f>
        <v>1.1445637341762833E-2</v>
      </c>
      <c r="I50385" s="4" t="str">
        <f>VLOOKUP(CONCATENATE(B50385,C50385,D50385),'EPA Source to Industry Map'!$D$2:$E$35,2,FALSE)</f>
        <v>water and waste 36T39</v>
      </c>
      <c r="J50385" s="4" t="str">
        <f t="shared" si="798"/>
        <v>CH4</v>
      </c>
    </row>
    <row r="50386" spans="1:10" hidden="1" x14ac:dyDescent="0.25">
      <c r="A50386" t="s">
        <v>120</v>
      </c>
      <c r="B50386" t="s">
        <v>5</v>
      </c>
      <c r="C50386" t="s">
        <v>6</v>
      </c>
      <c r="D50386" t="s">
        <v>17</v>
      </c>
      <c r="E50386" t="s">
        <v>11</v>
      </c>
      <c r="F50386">
        <v>2050</v>
      </c>
      <c r="G50386">
        <v>0.179598590760574</v>
      </c>
      <c r="H50386">
        <f>IF(J50386="N2O",G50386/About!$A$75,IF('EPA non-CO2 Data'!J50386="CH4",'EPA non-CO2 Data'!G50386/About!$A$73,'EPA non-CO2 Data'!G50386))</f>
        <v>7.4832746150239162E-3</v>
      </c>
      <c r="I50386" s="4" t="str">
        <f>VLOOKUP(CONCATENATE(B50386,C50386,D50386),'EPA Source to Industry Map'!$D$2:$E$35,2,FALSE)</f>
        <v>water and waste 36T39</v>
      </c>
      <c r="J50386" s="4" t="str">
        <f t="shared" si="798"/>
        <v>CH4</v>
      </c>
    </row>
    <row r="50387" spans="1:10" hidden="1" x14ac:dyDescent="0.25">
      <c r="A50387" t="s">
        <v>120</v>
      </c>
      <c r="B50387" t="s">
        <v>5</v>
      </c>
      <c r="C50387" t="s">
        <v>6</v>
      </c>
      <c r="D50387" t="s">
        <v>264</v>
      </c>
      <c r="E50387" t="s">
        <v>11</v>
      </c>
      <c r="F50387">
        <v>2050</v>
      </c>
      <c r="G50387">
        <v>0.27334871101135499</v>
      </c>
      <c r="H50387">
        <f>IF(J50387="N2O",G50387/About!$A$75,IF('EPA non-CO2 Data'!J50387="CH4",'EPA non-CO2 Data'!G50387/About!$A$73,'EPA non-CO2 Data'!G50387))</f>
        <v>1.1389529625473125E-2</v>
      </c>
      <c r="I50387" s="4" t="str">
        <f>VLOOKUP(CONCATENATE(B50387,C50387,D50387),'EPA Source to Industry Map'!$D$2:$E$35,2,FALSE)</f>
        <v>water and waste 36T39</v>
      </c>
      <c r="J50387" s="4" t="str">
        <f t="shared" si="798"/>
        <v>CH4</v>
      </c>
    </row>
    <row r="50388" spans="1:10" hidden="1" x14ac:dyDescent="0.25">
      <c r="A50388" t="s">
        <v>120</v>
      </c>
      <c r="B50388" t="s">
        <v>5</v>
      </c>
      <c r="C50388" t="s">
        <v>229</v>
      </c>
      <c r="E50388" t="s">
        <v>11</v>
      </c>
      <c r="F50388">
        <v>1990</v>
      </c>
      <c r="G50388">
        <v>0</v>
      </c>
      <c r="H50388">
        <f>IF(J50388="N2O",G50388/About!$A$75,IF('EPA non-CO2 Data'!J50388="CH4",'EPA non-CO2 Data'!G50388/About!$A$73,'EPA non-CO2 Data'!G50388))</f>
        <v>0</v>
      </c>
      <c r="I50388" s="4" t="str">
        <f>VLOOKUP(CONCATENATE(B50388,C50388,D50388),'EPA Source to Industry Map'!$D$2:$E$35,2,FALSE)</f>
        <v>water and waste 36T39</v>
      </c>
      <c r="J50388" s="4" t="str">
        <f t="shared" si="798"/>
        <v>CH4</v>
      </c>
    </row>
    <row r="50389" spans="1:10" hidden="1" x14ac:dyDescent="0.25">
      <c r="A50389" t="s">
        <v>120</v>
      </c>
      <c r="B50389" t="s">
        <v>5</v>
      </c>
      <c r="C50389" t="s">
        <v>229</v>
      </c>
      <c r="E50389" t="s">
        <v>11</v>
      </c>
      <c r="F50389">
        <v>1991</v>
      </c>
      <c r="G50389">
        <v>0</v>
      </c>
      <c r="H50389">
        <f>IF(J50389="N2O",G50389/About!$A$75,IF('EPA non-CO2 Data'!J50389="CH4",'EPA non-CO2 Data'!G50389/About!$A$73,'EPA non-CO2 Data'!G50389))</f>
        <v>0</v>
      </c>
      <c r="I50389" s="4" t="str">
        <f>VLOOKUP(CONCATENATE(B50389,C50389,D50389),'EPA Source to Industry Map'!$D$2:$E$35,2,FALSE)</f>
        <v>water and waste 36T39</v>
      </c>
      <c r="J50389" s="4" t="str">
        <f t="shared" si="798"/>
        <v>CH4</v>
      </c>
    </row>
    <row r="50390" spans="1:10" hidden="1" x14ac:dyDescent="0.25">
      <c r="A50390" t="s">
        <v>120</v>
      </c>
      <c r="B50390" t="s">
        <v>5</v>
      </c>
      <c r="C50390" t="s">
        <v>229</v>
      </c>
      <c r="E50390" t="s">
        <v>11</v>
      </c>
      <c r="F50390">
        <v>1992</v>
      </c>
      <c r="G50390">
        <v>0</v>
      </c>
      <c r="H50390">
        <f>IF(J50390="N2O",G50390/About!$A$75,IF('EPA non-CO2 Data'!J50390="CH4",'EPA non-CO2 Data'!G50390/About!$A$73,'EPA non-CO2 Data'!G50390))</f>
        <v>0</v>
      </c>
      <c r="I50390" s="4" t="str">
        <f>VLOOKUP(CONCATENATE(B50390,C50390,D50390),'EPA Source to Industry Map'!$D$2:$E$35,2,FALSE)</f>
        <v>water and waste 36T39</v>
      </c>
      <c r="J50390" s="4" t="str">
        <f t="shared" si="798"/>
        <v>CH4</v>
      </c>
    </row>
    <row r="50391" spans="1:10" hidden="1" x14ac:dyDescent="0.25">
      <c r="A50391" t="s">
        <v>120</v>
      </c>
      <c r="B50391" t="s">
        <v>5</v>
      </c>
      <c r="C50391" t="s">
        <v>229</v>
      </c>
      <c r="E50391" t="s">
        <v>11</v>
      </c>
      <c r="F50391">
        <v>1993</v>
      </c>
      <c r="G50391">
        <v>0</v>
      </c>
      <c r="H50391">
        <f>IF(J50391="N2O",G50391/About!$A$75,IF('EPA non-CO2 Data'!J50391="CH4",'EPA non-CO2 Data'!G50391/About!$A$73,'EPA non-CO2 Data'!G50391))</f>
        <v>0</v>
      </c>
      <c r="I50391" s="4" t="str">
        <f>VLOOKUP(CONCATENATE(B50391,C50391,D50391),'EPA Source to Industry Map'!$D$2:$E$35,2,FALSE)</f>
        <v>water and waste 36T39</v>
      </c>
      <c r="J50391" s="4" t="str">
        <f t="shared" si="798"/>
        <v>CH4</v>
      </c>
    </row>
    <row r="50392" spans="1:10" hidden="1" x14ac:dyDescent="0.25">
      <c r="A50392" t="s">
        <v>120</v>
      </c>
      <c r="B50392" t="s">
        <v>5</v>
      </c>
      <c r="C50392" t="s">
        <v>229</v>
      </c>
      <c r="E50392" t="s">
        <v>11</v>
      </c>
      <c r="F50392">
        <v>1994</v>
      </c>
      <c r="G50392">
        <v>0</v>
      </c>
      <c r="H50392">
        <f>IF(J50392="N2O",G50392/About!$A$75,IF('EPA non-CO2 Data'!J50392="CH4",'EPA non-CO2 Data'!G50392/About!$A$73,'EPA non-CO2 Data'!G50392))</f>
        <v>0</v>
      </c>
      <c r="I50392" s="4" t="str">
        <f>VLOOKUP(CONCATENATE(B50392,C50392,D50392),'EPA Source to Industry Map'!$D$2:$E$35,2,FALSE)</f>
        <v>water and waste 36T39</v>
      </c>
      <c r="J50392" s="4" t="str">
        <f t="shared" si="798"/>
        <v>CH4</v>
      </c>
    </row>
    <row r="50393" spans="1:10" hidden="1" x14ac:dyDescent="0.25">
      <c r="A50393" t="s">
        <v>120</v>
      </c>
      <c r="B50393" t="s">
        <v>5</v>
      </c>
      <c r="C50393" t="s">
        <v>229</v>
      </c>
      <c r="E50393" t="s">
        <v>11</v>
      </c>
      <c r="F50393">
        <v>1995</v>
      </c>
      <c r="G50393">
        <v>0</v>
      </c>
      <c r="H50393">
        <f>IF(J50393="N2O",G50393/About!$A$75,IF('EPA non-CO2 Data'!J50393="CH4",'EPA non-CO2 Data'!G50393/About!$A$73,'EPA non-CO2 Data'!G50393))</f>
        <v>0</v>
      </c>
      <c r="I50393" s="4" t="str">
        <f>VLOOKUP(CONCATENATE(B50393,C50393,D50393),'EPA Source to Industry Map'!$D$2:$E$35,2,FALSE)</f>
        <v>water and waste 36T39</v>
      </c>
      <c r="J50393" s="4" t="str">
        <f t="shared" si="798"/>
        <v>CH4</v>
      </c>
    </row>
    <row r="50394" spans="1:10" hidden="1" x14ac:dyDescent="0.25">
      <c r="A50394" t="s">
        <v>120</v>
      </c>
      <c r="B50394" t="s">
        <v>5</v>
      </c>
      <c r="C50394" t="s">
        <v>229</v>
      </c>
      <c r="E50394" t="s">
        <v>11</v>
      </c>
      <c r="F50394">
        <v>1996</v>
      </c>
      <c r="G50394">
        <v>0</v>
      </c>
      <c r="H50394">
        <f>IF(J50394="N2O",G50394/About!$A$75,IF('EPA non-CO2 Data'!J50394="CH4",'EPA non-CO2 Data'!G50394/About!$A$73,'EPA non-CO2 Data'!G50394))</f>
        <v>0</v>
      </c>
      <c r="I50394" s="4" t="str">
        <f>VLOOKUP(CONCATENATE(B50394,C50394,D50394),'EPA Source to Industry Map'!$D$2:$E$35,2,FALSE)</f>
        <v>water and waste 36T39</v>
      </c>
      <c r="J50394" s="4" t="str">
        <f t="shared" si="798"/>
        <v>CH4</v>
      </c>
    </row>
    <row r="50395" spans="1:10" hidden="1" x14ac:dyDescent="0.25">
      <c r="A50395" t="s">
        <v>120</v>
      </c>
      <c r="B50395" t="s">
        <v>5</v>
      </c>
      <c r="C50395" t="s">
        <v>229</v>
      </c>
      <c r="E50395" t="s">
        <v>11</v>
      </c>
      <c r="F50395">
        <v>1997</v>
      </c>
      <c r="G50395">
        <v>0</v>
      </c>
      <c r="H50395">
        <f>IF(J50395="N2O",G50395/About!$A$75,IF('EPA non-CO2 Data'!J50395="CH4",'EPA non-CO2 Data'!G50395/About!$A$73,'EPA non-CO2 Data'!G50395))</f>
        <v>0</v>
      </c>
      <c r="I50395" s="4" t="str">
        <f>VLOOKUP(CONCATENATE(B50395,C50395,D50395),'EPA Source to Industry Map'!$D$2:$E$35,2,FALSE)</f>
        <v>water and waste 36T39</v>
      </c>
      <c r="J50395" s="4" t="str">
        <f t="shared" si="798"/>
        <v>CH4</v>
      </c>
    </row>
    <row r="50396" spans="1:10" hidden="1" x14ac:dyDescent="0.25">
      <c r="A50396" t="s">
        <v>120</v>
      </c>
      <c r="B50396" t="s">
        <v>5</v>
      </c>
      <c r="C50396" t="s">
        <v>229</v>
      </c>
      <c r="E50396" t="s">
        <v>11</v>
      </c>
      <c r="F50396">
        <v>1998</v>
      </c>
      <c r="G50396">
        <v>0</v>
      </c>
      <c r="H50396">
        <f>IF(J50396="N2O",G50396/About!$A$75,IF('EPA non-CO2 Data'!J50396="CH4",'EPA non-CO2 Data'!G50396/About!$A$73,'EPA non-CO2 Data'!G50396))</f>
        <v>0</v>
      </c>
      <c r="I50396" s="4" t="str">
        <f>VLOOKUP(CONCATENATE(B50396,C50396,D50396),'EPA Source to Industry Map'!$D$2:$E$35,2,FALSE)</f>
        <v>water and waste 36T39</v>
      </c>
      <c r="J50396" s="4" t="str">
        <f t="shared" si="798"/>
        <v>CH4</v>
      </c>
    </row>
    <row r="50397" spans="1:10" hidden="1" x14ac:dyDescent="0.25">
      <c r="A50397" t="s">
        <v>120</v>
      </c>
      <c r="B50397" t="s">
        <v>5</v>
      </c>
      <c r="C50397" t="s">
        <v>229</v>
      </c>
      <c r="E50397" t="s">
        <v>11</v>
      </c>
      <c r="F50397">
        <v>1999</v>
      </c>
      <c r="G50397">
        <v>0</v>
      </c>
      <c r="H50397">
        <f>IF(J50397="N2O",G50397/About!$A$75,IF('EPA non-CO2 Data'!J50397="CH4",'EPA non-CO2 Data'!G50397/About!$A$73,'EPA non-CO2 Data'!G50397))</f>
        <v>0</v>
      </c>
      <c r="I50397" s="4" t="str">
        <f>VLOOKUP(CONCATENATE(B50397,C50397,D50397),'EPA Source to Industry Map'!$D$2:$E$35,2,FALSE)</f>
        <v>water and waste 36T39</v>
      </c>
      <c r="J50397" s="4" t="str">
        <f t="shared" si="798"/>
        <v>CH4</v>
      </c>
    </row>
    <row r="50398" spans="1:10" hidden="1" x14ac:dyDescent="0.25">
      <c r="A50398" t="s">
        <v>120</v>
      </c>
      <c r="B50398" t="s">
        <v>5</v>
      </c>
      <c r="C50398" t="s">
        <v>229</v>
      </c>
      <c r="E50398" t="s">
        <v>11</v>
      </c>
      <c r="F50398">
        <v>2000</v>
      </c>
      <c r="G50398">
        <v>0</v>
      </c>
      <c r="H50398">
        <f>IF(J50398="N2O",G50398/About!$A$75,IF('EPA non-CO2 Data'!J50398="CH4",'EPA non-CO2 Data'!G50398/About!$A$73,'EPA non-CO2 Data'!G50398))</f>
        <v>0</v>
      </c>
      <c r="I50398" s="4" t="str">
        <f>VLOOKUP(CONCATENATE(B50398,C50398,D50398),'EPA Source to Industry Map'!$D$2:$E$35,2,FALSE)</f>
        <v>water and waste 36T39</v>
      </c>
      <c r="J50398" s="4" t="str">
        <f t="shared" si="798"/>
        <v>CH4</v>
      </c>
    </row>
    <row r="50399" spans="1:10" hidden="1" x14ac:dyDescent="0.25">
      <c r="A50399" t="s">
        <v>120</v>
      </c>
      <c r="B50399" t="s">
        <v>5</v>
      </c>
      <c r="C50399" t="s">
        <v>229</v>
      </c>
      <c r="E50399" t="s">
        <v>11</v>
      </c>
      <c r="F50399">
        <v>2001</v>
      </c>
      <c r="G50399">
        <v>0</v>
      </c>
      <c r="H50399">
        <f>IF(J50399="N2O",G50399/About!$A$75,IF('EPA non-CO2 Data'!J50399="CH4",'EPA non-CO2 Data'!G50399/About!$A$73,'EPA non-CO2 Data'!G50399))</f>
        <v>0</v>
      </c>
      <c r="I50399" s="4" t="str">
        <f>VLOOKUP(CONCATENATE(B50399,C50399,D50399),'EPA Source to Industry Map'!$D$2:$E$35,2,FALSE)</f>
        <v>water and waste 36T39</v>
      </c>
      <c r="J50399" s="4" t="str">
        <f t="shared" ref="J50399:J50462" si="799">IF(ISNUMBER(SEARCH("F",E50399)),"F-gases",E50399)</f>
        <v>CH4</v>
      </c>
    </row>
    <row r="50400" spans="1:10" hidden="1" x14ac:dyDescent="0.25">
      <c r="A50400" t="s">
        <v>120</v>
      </c>
      <c r="B50400" t="s">
        <v>5</v>
      </c>
      <c r="C50400" t="s">
        <v>229</v>
      </c>
      <c r="E50400" t="s">
        <v>11</v>
      </c>
      <c r="F50400">
        <v>2002</v>
      </c>
      <c r="G50400">
        <v>0</v>
      </c>
      <c r="H50400">
        <f>IF(J50400="N2O",G50400/About!$A$75,IF('EPA non-CO2 Data'!J50400="CH4",'EPA non-CO2 Data'!G50400/About!$A$73,'EPA non-CO2 Data'!G50400))</f>
        <v>0</v>
      </c>
      <c r="I50400" s="4" t="str">
        <f>VLOOKUP(CONCATENATE(B50400,C50400,D50400),'EPA Source to Industry Map'!$D$2:$E$35,2,FALSE)</f>
        <v>water and waste 36T39</v>
      </c>
      <c r="J50400" s="4" t="str">
        <f t="shared" si="799"/>
        <v>CH4</v>
      </c>
    </row>
    <row r="50401" spans="1:10" hidden="1" x14ac:dyDescent="0.25">
      <c r="A50401" t="s">
        <v>120</v>
      </c>
      <c r="B50401" t="s">
        <v>5</v>
      </c>
      <c r="C50401" t="s">
        <v>229</v>
      </c>
      <c r="E50401" t="s">
        <v>11</v>
      </c>
      <c r="F50401">
        <v>2003</v>
      </c>
      <c r="G50401">
        <v>2.5000000000000001E-4</v>
      </c>
      <c r="H50401">
        <f>IF(J50401="N2O",G50401/About!$A$75,IF('EPA non-CO2 Data'!J50401="CH4",'EPA non-CO2 Data'!G50401/About!$A$73,'EPA non-CO2 Data'!G50401))</f>
        <v>1.0416666666666666E-5</v>
      </c>
      <c r="I50401" s="4" t="str">
        <f>VLOOKUP(CONCATENATE(B50401,C50401,D50401),'EPA Source to Industry Map'!$D$2:$E$35,2,FALSE)</f>
        <v>water and waste 36T39</v>
      </c>
      <c r="J50401" s="4" t="str">
        <f t="shared" si="799"/>
        <v>CH4</v>
      </c>
    </row>
    <row r="50402" spans="1:10" hidden="1" x14ac:dyDescent="0.25">
      <c r="A50402" t="s">
        <v>120</v>
      </c>
      <c r="B50402" t="s">
        <v>5</v>
      </c>
      <c r="C50402" t="s">
        <v>229</v>
      </c>
      <c r="E50402" t="s">
        <v>11</v>
      </c>
      <c r="F50402">
        <v>2004</v>
      </c>
      <c r="G50402">
        <v>7.5000000000000002E-4</v>
      </c>
      <c r="H50402">
        <f>IF(J50402="N2O",G50402/About!$A$75,IF('EPA non-CO2 Data'!J50402="CH4",'EPA non-CO2 Data'!G50402/About!$A$73,'EPA non-CO2 Data'!G50402))</f>
        <v>3.1250000000000001E-5</v>
      </c>
      <c r="I50402" s="4" t="str">
        <f>VLOOKUP(CONCATENATE(B50402,C50402,D50402),'EPA Source to Industry Map'!$D$2:$E$35,2,FALSE)</f>
        <v>water and waste 36T39</v>
      </c>
      <c r="J50402" s="4" t="str">
        <f t="shared" si="799"/>
        <v>CH4</v>
      </c>
    </row>
    <row r="50403" spans="1:10" hidden="1" x14ac:dyDescent="0.25">
      <c r="A50403" t="s">
        <v>120</v>
      </c>
      <c r="B50403" t="s">
        <v>5</v>
      </c>
      <c r="C50403" t="s">
        <v>229</v>
      </c>
      <c r="E50403" t="s">
        <v>11</v>
      </c>
      <c r="F50403">
        <v>2005</v>
      </c>
      <c r="G50403">
        <v>7.5000000000000002E-4</v>
      </c>
      <c r="H50403">
        <f>IF(J50403="N2O",G50403/About!$A$75,IF('EPA non-CO2 Data'!J50403="CH4",'EPA non-CO2 Data'!G50403/About!$A$73,'EPA non-CO2 Data'!G50403))</f>
        <v>3.1250000000000001E-5</v>
      </c>
      <c r="I50403" s="4" t="str">
        <f>VLOOKUP(CONCATENATE(B50403,C50403,D50403),'EPA Source to Industry Map'!$D$2:$E$35,2,FALSE)</f>
        <v>water and waste 36T39</v>
      </c>
      <c r="J50403" s="4" t="str">
        <f t="shared" si="799"/>
        <v>CH4</v>
      </c>
    </row>
    <row r="50404" spans="1:10" hidden="1" x14ac:dyDescent="0.25">
      <c r="A50404" t="s">
        <v>120</v>
      </c>
      <c r="B50404" t="s">
        <v>5</v>
      </c>
      <c r="C50404" t="s">
        <v>229</v>
      </c>
      <c r="E50404" t="s">
        <v>11</v>
      </c>
      <c r="F50404">
        <v>2006</v>
      </c>
      <c r="G50404">
        <v>1.25E-3</v>
      </c>
      <c r="H50404">
        <f>IF(J50404="N2O",G50404/About!$A$75,IF('EPA non-CO2 Data'!J50404="CH4",'EPA non-CO2 Data'!G50404/About!$A$73,'EPA non-CO2 Data'!G50404))</f>
        <v>5.2083333333333337E-5</v>
      </c>
      <c r="I50404" s="4" t="str">
        <f>VLOOKUP(CONCATENATE(B50404,C50404,D50404),'EPA Source to Industry Map'!$D$2:$E$35,2,FALSE)</f>
        <v>water and waste 36T39</v>
      </c>
      <c r="J50404" s="4" t="str">
        <f t="shared" si="799"/>
        <v>CH4</v>
      </c>
    </row>
    <row r="50405" spans="1:10" hidden="1" x14ac:dyDescent="0.25">
      <c r="A50405" t="s">
        <v>120</v>
      </c>
      <c r="B50405" t="s">
        <v>5</v>
      </c>
      <c r="C50405" t="s">
        <v>229</v>
      </c>
      <c r="E50405" t="s">
        <v>11</v>
      </c>
      <c r="F50405">
        <v>2007</v>
      </c>
      <c r="G50405">
        <v>1E-3</v>
      </c>
      <c r="H50405">
        <f>IF(J50405="N2O",G50405/About!$A$75,IF('EPA non-CO2 Data'!J50405="CH4",'EPA non-CO2 Data'!G50405/About!$A$73,'EPA non-CO2 Data'!G50405))</f>
        <v>4.1666666666666665E-5</v>
      </c>
      <c r="I50405" s="4" t="str">
        <f>VLOOKUP(CONCATENATE(B50405,C50405,D50405),'EPA Source to Industry Map'!$D$2:$E$35,2,FALSE)</f>
        <v>water and waste 36T39</v>
      </c>
      <c r="J50405" s="4" t="str">
        <f t="shared" si="799"/>
        <v>CH4</v>
      </c>
    </row>
    <row r="50406" spans="1:10" hidden="1" x14ac:dyDescent="0.25">
      <c r="A50406" t="s">
        <v>120</v>
      </c>
      <c r="B50406" t="s">
        <v>5</v>
      </c>
      <c r="C50406" t="s">
        <v>229</v>
      </c>
      <c r="E50406" t="s">
        <v>11</v>
      </c>
      <c r="F50406">
        <v>2008</v>
      </c>
      <c r="G50406">
        <v>1E-3</v>
      </c>
      <c r="H50406">
        <f>IF(J50406="N2O",G50406/About!$A$75,IF('EPA non-CO2 Data'!J50406="CH4",'EPA non-CO2 Data'!G50406/About!$A$73,'EPA non-CO2 Data'!G50406))</f>
        <v>4.1666666666666665E-5</v>
      </c>
      <c r="I50406" s="4" t="str">
        <f>VLOOKUP(CONCATENATE(B50406,C50406,D50406),'EPA Source to Industry Map'!$D$2:$E$35,2,FALSE)</f>
        <v>water and waste 36T39</v>
      </c>
      <c r="J50406" s="4" t="str">
        <f t="shared" si="799"/>
        <v>CH4</v>
      </c>
    </row>
    <row r="50407" spans="1:10" hidden="1" x14ac:dyDescent="0.25">
      <c r="A50407" t="s">
        <v>120</v>
      </c>
      <c r="B50407" t="s">
        <v>5</v>
      </c>
      <c r="C50407" t="s">
        <v>229</v>
      </c>
      <c r="E50407" t="s">
        <v>11</v>
      </c>
      <c r="F50407">
        <v>2009</v>
      </c>
      <c r="G50407">
        <v>1.5E-3</v>
      </c>
      <c r="H50407">
        <f>IF(J50407="N2O",G50407/About!$A$75,IF('EPA non-CO2 Data'!J50407="CH4",'EPA non-CO2 Data'!G50407/About!$A$73,'EPA non-CO2 Data'!G50407))</f>
        <v>6.2500000000000001E-5</v>
      </c>
      <c r="I50407" s="4" t="str">
        <f>VLOOKUP(CONCATENATE(B50407,C50407,D50407),'EPA Source to Industry Map'!$D$2:$E$35,2,FALSE)</f>
        <v>water and waste 36T39</v>
      </c>
      <c r="J50407" s="4" t="str">
        <f t="shared" si="799"/>
        <v>CH4</v>
      </c>
    </row>
    <row r="50408" spans="1:10" hidden="1" x14ac:dyDescent="0.25">
      <c r="A50408" t="s">
        <v>120</v>
      </c>
      <c r="B50408" t="s">
        <v>5</v>
      </c>
      <c r="C50408" t="s">
        <v>229</v>
      </c>
      <c r="E50408" t="s">
        <v>11</v>
      </c>
      <c r="F50408">
        <v>2010</v>
      </c>
      <c r="G50408">
        <v>1.75E-3</v>
      </c>
      <c r="H50408">
        <f>IF(J50408="N2O",G50408/About!$A$75,IF('EPA non-CO2 Data'!J50408="CH4",'EPA non-CO2 Data'!G50408/About!$A$73,'EPA non-CO2 Data'!G50408))</f>
        <v>7.2916666666666673E-5</v>
      </c>
      <c r="I50408" s="4" t="str">
        <f>VLOOKUP(CONCATENATE(B50408,C50408,D50408),'EPA Source to Industry Map'!$D$2:$E$35,2,FALSE)</f>
        <v>water and waste 36T39</v>
      </c>
      <c r="J50408" s="4" t="str">
        <f t="shared" si="799"/>
        <v>CH4</v>
      </c>
    </row>
    <row r="50409" spans="1:10" hidden="1" x14ac:dyDescent="0.25">
      <c r="A50409" t="s">
        <v>120</v>
      </c>
      <c r="B50409" t="s">
        <v>5</v>
      </c>
      <c r="C50409" t="s">
        <v>229</v>
      </c>
      <c r="E50409" t="s">
        <v>11</v>
      </c>
      <c r="F50409">
        <v>2011</v>
      </c>
      <c r="G50409">
        <v>2.2499999999999998E-3</v>
      </c>
      <c r="H50409">
        <f>IF(J50409="N2O",G50409/About!$A$75,IF('EPA non-CO2 Data'!J50409="CH4",'EPA non-CO2 Data'!G50409/About!$A$73,'EPA non-CO2 Data'!G50409))</f>
        <v>9.3749999999999988E-5</v>
      </c>
      <c r="I50409" s="4" t="str">
        <f>VLOOKUP(CONCATENATE(B50409,C50409,D50409),'EPA Source to Industry Map'!$D$2:$E$35,2,FALSE)</f>
        <v>water and waste 36T39</v>
      </c>
      <c r="J50409" s="4" t="str">
        <f t="shared" si="799"/>
        <v>CH4</v>
      </c>
    </row>
    <row r="50410" spans="1:10" hidden="1" x14ac:dyDescent="0.25">
      <c r="A50410" t="s">
        <v>120</v>
      </c>
      <c r="B50410" t="s">
        <v>5</v>
      </c>
      <c r="C50410" t="s">
        <v>229</v>
      </c>
      <c r="E50410" t="s">
        <v>11</v>
      </c>
      <c r="F50410">
        <v>2012</v>
      </c>
      <c r="G50410">
        <v>1.75E-3</v>
      </c>
      <c r="H50410">
        <f>IF(J50410="N2O",G50410/About!$A$75,IF('EPA non-CO2 Data'!J50410="CH4",'EPA non-CO2 Data'!G50410/About!$A$73,'EPA non-CO2 Data'!G50410))</f>
        <v>7.2916666666666673E-5</v>
      </c>
      <c r="I50410" s="4" t="str">
        <f>VLOOKUP(CONCATENATE(B50410,C50410,D50410),'EPA Source to Industry Map'!$D$2:$E$35,2,FALSE)</f>
        <v>water and waste 36T39</v>
      </c>
      <c r="J50410" s="4" t="str">
        <f t="shared" si="799"/>
        <v>CH4</v>
      </c>
    </row>
    <row r="50411" spans="1:10" hidden="1" x14ac:dyDescent="0.25">
      <c r="A50411" t="s">
        <v>120</v>
      </c>
      <c r="B50411" t="s">
        <v>5</v>
      </c>
      <c r="C50411" t="s">
        <v>229</v>
      </c>
      <c r="E50411" t="s">
        <v>11</v>
      </c>
      <c r="F50411">
        <v>2013</v>
      </c>
      <c r="G50411">
        <v>1.75E-3</v>
      </c>
      <c r="H50411">
        <f>IF(J50411="N2O",G50411/About!$A$75,IF('EPA non-CO2 Data'!J50411="CH4",'EPA non-CO2 Data'!G50411/About!$A$73,'EPA non-CO2 Data'!G50411))</f>
        <v>7.2916666666666673E-5</v>
      </c>
      <c r="I50411" s="4" t="str">
        <f>VLOOKUP(CONCATENATE(B50411,C50411,D50411),'EPA Source to Industry Map'!$D$2:$E$35,2,FALSE)</f>
        <v>water and waste 36T39</v>
      </c>
      <c r="J50411" s="4" t="str">
        <f t="shared" si="799"/>
        <v>CH4</v>
      </c>
    </row>
    <row r="50412" spans="1:10" hidden="1" x14ac:dyDescent="0.25">
      <c r="A50412" t="s">
        <v>120</v>
      </c>
      <c r="B50412" t="s">
        <v>5</v>
      </c>
      <c r="C50412" t="s">
        <v>229</v>
      </c>
      <c r="E50412" t="s">
        <v>11</v>
      </c>
      <c r="F50412">
        <v>2014</v>
      </c>
      <c r="G50412">
        <v>1.75E-3</v>
      </c>
      <c r="H50412">
        <f>IF(J50412="N2O",G50412/About!$A$75,IF('EPA non-CO2 Data'!J50412="CH4",'EPA non-CO2 Data'!G50412/About!$A$73,'EPA non-CO2 Data'!G50412))</f>
        <v>7.2916666666666673E-5</v>
      </c>
      <c r="I50412" s="4" t="str">
        <f>VLOOKUP(CONCATENATE(B50412,C50412,D50412),'EPA Source to Industry Map'!$D$2:$E$35,2,FALSE)</f>
        <v>water and waste 36T39</v>
      </c>
      <c r="J50412" s="4" t="str">
        <f t="shared" si="799"/>
        <v>CH4</v>
      </c>
    </row>
    <row r="50413" spans="1:10" hidden="1" x14ac:dyDescent="0.25">
      <c r="A50413" t="s">
        <v>120</v>
      </c>
      <c r="B50413" t="s">
        <v>5</v>
      </c>
      <c r="C50413" t="s">
        <v>229</v>
      </c>
      <c r="E50413" t="s">
        <v>11</v>
      </c>
      <c r="F50413">
        <v>2015</v>
      </c>
      <c r="G50413">
        <v>1.75E-3</v>
      </c>
      <c r="H50413">
        <f>IF(J50413="N2O",G50413/About!$A$75,IF('EPA non-CO2 Data'!J50413="CH4",'EPA non-CO2 Data'!G50413/About!$A$73,'EPA non-CO2 Data'!G50413))</f>
        <v>7.2916666666666673E-5</v>
      </c>
      <c r="I50413" s="4" t="str">
        <f>VLOOKUP(CONCATENATE(B50413,C50413,D50413),'EPA Source to Industry Map'!$D$2:$E$35,2,FALSE)</f>
        <v>water and waste 36T39</v>
      </c>
      <c r="J50413" s="4" t="str">
        <f t="shared" si="799"/>
        <v>CH4</v>
      </c>
    </row>
    <row r="50414" spans="1:10" hidden="1" x14ac:dyDescent="0.25">
      <c r="A50414" t="s">
        <v>120</v>
      </c>
      <c r="B50414" t="s">
        <v>5</v>
      </c>
      <c r="C50414" t="s">
        <v>229</v>
      </c>
      <c r="E50414" t="s">
        <v>11</v>
      </c>
      <c r="F50414">
        <v>2016</v>
      </c>
      <c r="G50414">
        <v>1.75E-3</v>
      </c>
      <c r="H50414">
        <f>IF(J50414="N2O",G50414/About!$A$75,IF('EPA non-CO2 Data'!J50414="CH4",'EPA non-CO2 Data'!G50414/About!$A$73,'EPA non-CO2 Data'!G50414))</f>
        <v>7.2916666666666673E-5</v>
      </c>
      <c r="I50414" s="4" t="str">
        <f>VLOOKUP(CONCATENATE(B50414,C50414,D50414),'EPA Source to Industry Map'!$D$2:$E$35,2,FALSE)</f>
        <v>water and waste 36T39</v>
      </c>
      <c r="J50414" s="4" t="str">
        <f t="shared" si="799"/>
        <v>CH4</v>
      </c>
    </row>
    <row r="50415" spans="1:10" hidden="1" x14ac:dyDescent="0.25">
      <c r="A50415" t="s">
        <v>120</v>
      </c>
      <c r="B50415" t="s">
        <v>5</v>
      </c>
      <c r="C50415" t="s">
        <v>229</v>
      </c>
      <c r="E50415" t="s">
        <v>11</v>
      </c>
      <c r="F50415">
        <v>2017</v>
      </c>
      <c r="G50415">
        <v>1.75E-3</v>
      </c>
      <c r="H50415">
        <f>IF(J50415="N2O",G50415/About!$A$75,IF('EPA non-CO2 Data'!J50415="CH4",'EPA non-CO2 Data'!G50415/About!$A$73,'EPA non-CO2 Data'!G50415))</f>
        <v>7.2916666666666673E-5</v>
      </c>
      <c r="I50415" s="4" t="str">
        <f>VLOOKUP(CONCATENATE(B50415,C50415,D50415),'EPA Source to Industry Map'!$D$2:$E$35,2,FALSE)</f>
        <v>water and waste 36T39</v>
      </c>
      <c r="J50415" s="4" t="str">
        <f t="shared" si="799"/>
        <v>CH4</v>
      </c>
    </row>
    <row r="50416" spans="1:10" hidden="1" x14ac:dyDescent="0.25">
      <c r="A50416" t="s">
        <v>120</v>
      </c>
      <c r="B50416" t="s">
        <v>5</v>
      </c>
      <c r="C50416" t="s">
        <v>229</v>
      </c>
      <c r="E50416" t="s">
        <v>11</v>
      </c>
      <c r="F50416">
        <v>2018</v>
      </c>
      <c r="G50416">
        <v>1.75E-3</v>
      </c>
      <c r="H50416">
        <f>IF(J50416="N2O",G50416/About!$A$75,IF('EPA non-CO2 Data'!J50416="CH4",'EPA non-CO2 Data'!G50416/About!$A$73,'EPA non-CO2 Data'!G50416))</f>
        <v>7.2916666666666673E-5</v>
      </c>
      <c r="I50416" s="4" t="str">
        <f>VLOOKUP(CONCATENATE(B50416,C50416,D50416),'EPA Source to Industry Map'!$D$2:$E$35,2,FALSE)</f>
        <v>water and waste 36T39</v>
      </c>
      <c r="J50416" s="4" t="str">
        <f t="shared" si="799"/>
        <v>CH4</v>
      </c>
    </row>
    <row r="50417" spans="1:10" hidden="1" x14ac:dyDescent="0.25">
      <c r="A50417" t="s">
        <v>120</v>
      </c>
      <c r="B50417" t="s">
        <v>5</v>
      </c>
      <c r="C50417" t="s">
        <v>229</v>
      </c>
      <c r="E50417" t="s">
        <v>11</v>
      </c>
      <c r="F50417">
        <v>2019</v>
      </c>
      <c r="G50417">
        <v>1.75E-3</v>
      </c>
      <c r="H50417">
        <f>IF(J50417="N2O",G50417/About!$A$75,IF('EPA non-CO2 Data'!J50417="CH4",'EPA non-CO2 Data'!G50417/About!$A$73,'EPA non-CO2 Data'!G50417))</f>
        <v>7.2916666666666673E-5</v>
      </c>
      <c r="I50417" s="4" t="str">
        <f>VLOOKUP(CONCATENATE(B50417,C50417,D50417),'EPA Source to Industry Map'!$D$2:$E$35,2,FALSE)</f>
        <v>water and waste 36T39</v>
      </c>
      <c r="J50417" s="4" t="str">
        <f t="shared" si="799"/>
        <v>CH4</v>
      </c>
    </row>
    <row r="50418" spans="1:10" hidden="1" x14ac:dyDescent="0.25">
      <c r="A50418" t="s">
        <v>120</v>
      </c>
      <c r="B50418" t="s">
        <v>5</v>
      </c>
      <c r="C50418" t="s">
        <v>229</v>
      </c>
      <c r="E50418" t="s">
        <v>11</v>
      </c>
      <c r="F50418">
        <v>2020</v>
      </c>
      <c r="G50418">
        <v>1.75E-3</v>
      </c>
      <c r="H50418">
        <f>IF(J50418="N2O",G50418/About!$A$75,IF('EPA non-CO2 Data'!J50418="CH4",'EPA non-CO2 Data'!G50418/About!$A$73,'EPA non-CO2 Data'!G50418))</f>
        <v>7.2916666666666673E-5</v>
      </c>
      <c r="I50418" s="4" t="str">
        <f>VLOOKUP(CONCATENATE(B50418,C50418,D50418),'EPA Source to Industry Map'!$D$2:$E$35,2,FALSE)</f>
        <v>water and waste 36T39</v>
      </c>
      <c r="J50418" s="4" t="str">
        <f t="shared" si="799"/>
        <v>CH4</v>
      </c>
    </row>
    <row r="50419" spans="1:10" hidden="1" x14ac:dyDescent="0.25">
      <c r="A50419" t="s">
        <v>120</v>
      </c>
      <c r="B50419" t="s">
        <v>5</v>
      </c>
      <c r="C50419" t="s">
        <v>229</v>
      </c>
      <c r="E50419" t="s">
        <v>11</v>
      </c>
      <c r="F50419">
        <v>2021</v>
      </c>
      <c r="G50419">
        <v>1.75E-3</v>
      </c>
      <c r="H50419">
        <f>IF(J50419="N2O",G50419/About!$A$75,IF('EPA non-CO2 Data'!J50419="CH4",'EPA non-CO2 Data'!G50419/About!$A$73,'EPA non-CO2 Data'!G50419))</f>
        <v>7.2916666666666673E-5</v>
      </c>
      <c r="I50419" s="4" t="str">
        <f>VLOOKUP(CONCATENATE(B50419,C50419,D50419),'EPA Source to Industry Map'!$D$2:$E$35,2,FALSE)</f>
        <v>water and waste 36T39</v>
      </c>
      <c r="J50419" s="4" t="str">
        <f t="shared" si="799"/>
        <v>CH4</v>
      </c>
    </row>
    <row r="50420" spans="1:10" hidden="1" x14ac:dyDescent="0.25">
      <c r="A50420" t="s">
        <v>120</v>
      </c>
      <c r="B50420" t="s">
        <v>5</v>
      </c>
      <c r="C50420" t="s">
        <v>229</v>
      </c>
      <c r="E50420" t="s">
        <v>11</v>
      </c>
      <c r="F50420">
        <v>2022</v>
      </c>
      <c r="G50420">
        <v>1.75E-3</v>
      </c>
      <c r="H50420">
        <f>IF(J50420="N2O",G50420/About!$A$75,IF('EPA non-CO2 Data'!J50420="CH4",'EPA non-CO2 Data'!G50420/About!$A$73,'EPA non-CO2 Data'!G50420))</f>
        <v>7.2916666666666673E-5</v>
      </c>
      <c r="I50420" s="4" t="str">
        <f>VLOOKUP(CONCATENATE(B50420,C50420,D50420),'EPA Source to Industry Map'!$D$2:$E$35,2,FALSE)</f>
        <v>water and waste 36T39</v>
      </c>
      <c r="J50420" s="4" t="str">
        <f t="shared" si="799"/>
        <v>CH4</v>
      </c>
    </row>
    <row r="50421" spans="1:10" hidden="1" x14ac:dyDescent="0.25">
      <c r="A50421" t="s">
        <v>120</v>
      </c>
      <c r="B50421" t="s">
        <v>5</v>
      </c>
      <c r="C50421" t="s">
        <v>229</v>
      </c>
      <c r="E50421" t="s">
        <v>11</v>
      </c>
      <c r="F50421">
        <v>2023</v>
      </c>
      <c r="G50421">
        <v>1.75E-3</v>
      </c>
      <c r="H50421">
        <f>IF(J50421="N2O",G50421/About!$A$75,IF('EPA non-CO2 Data'!J50421="CH4",'EPA non-CO2 Data'!G50421/About!$A$73,'EPA non-CO2 Data'!G50421))</f>
        <v>7.2916666666666673E-5</v>
      </c>
      <c r="I50421" s="4" t="str">
        <f>VLOOKUP(CONCATENATE(B50421,C50421,D50421),'EPA Source to Industry Map'!$D$2:$E$35,2,FALSE)</f>
        <v>water and waste 36T39</v>
      </c>
      <c r="J50421" s="4" t="str">
        <f t="shared" si="799"/>
        <v>CH4</v>
      </c>
    </row>
    <row r="50422" spans="1:10" hidden="1" x14ac:dyDescent="0.25">
      <c r="A50422" t="s">
        <v>120</v>
      </c>
      <c r="B50422" t="s">
        <v>5</v>
      </c>
      <c r="C50422" t="s">
        <v>229</v>
      </c>
      <c r="E50422" t="s">
        <v>11</v>
      </c>
      <c r="F50422">
        <v>2024</v>
      </c>
      <c r="G50422">
        <v>1.75E-3</v>
      </c>
      <c r="H50422">
        <f>IF(J50422="N2O",G50422/About!$A$75,IF('EPA non-CO2 Data'!J50422="CH4",'EPA non-CO2 Data'!G50422/About!$A$73,'EPA non-CO2 Data'!G50422))</f>
        <v>7.2916666666666673E-5</v>
      </c>
      <c r="I50422" s="4" t="str">
        <f>VLOOKUP(CONCATENATE(B50422,C50422,D50422),'EPA Source to Industry Map'!$D$2:$E$35,2,FALSE)</f>
        <v>water and waste 36T39</v>
      </c>
      <c r="J50422" s="4" t="str">
        <f t="shared" si="799"/>
        <v>CH4</v>
      </c>
    </row>
    <row r="50423" spans="1:10" hidden="1" x14ac:dyDescent="0.25">
      <c r="A50423" t="s">
        <v>120</v>
      </c>
      <c r="B50423" t="s">
        <v>5</v>
      </c>
      <c r="C50423" t="s">
        <v>229</v>
      </c>
      <c r="E50423" t="s">
        <v>11</v>
      </c>
      <c r="F50423">
        <v>2025</v>
      </c>
      <c r="G50423">
        <v>1.75E-3</v>
      </c>
      <c r="H50423">
        <f>IF(J50423="N2O",G50423/About!$A$75,IF('EPA non-CO2 Data'!J50423="CH4",'EPA non-CO2 Data'!G50423/About!$A$73,'EPA non-CO2 Data'!G50423))</f>
        <v>7.2916666666666673E-5</v>
      </c>
      <c r="I50423" s="4" t="str">
        <f>VLOOKUP(CONCATENATE(B50423,C50423,D50423),'EPA Source to Industry Map'!$D$2:$E$35,2,FALSE)</f>
        <v>water and waste 36T39</v>
      </c>
      <c r="J50423" s="4" t="str">
        <f t="shared" si="799"/>
        <v>CH4</v>
      </c>
    </row>
    <row r="50424" spans="1:10" hidden="1" x14ac:dyDescent="0.25">
      <c r="A50424" t="s">
        <v>120</v>
      </c>
      <c r="B50424" t="s">
        <v>5</v>
      </c>
      <c r="C50424" t="s">
        <v>229</v>
      </c>
      <c r="E50424" t="s">
        <v>11</v>
      </c>
      <c r="F50424">
        <v>2026</v>
      </c>
      <c r="G50424">
        <v>1.75E-3</v>
      </c>
      <c r="H50424">
        <f>IF(J50424="N2O",G50424/About!$A$75,IF('EPA non-CO2 Data'!J50424="CH4",'EPA non-CO2 Data'!G50424/About!$A$73,'EPA non-CO2 Data'!G50424))</f>
        <v>7.2916666666666673E-5</v>
      </c>
      <c r="I50424" s="4" t="str">
        <f>VLOOKUP(CONCATENATE(B50424,C50424,D50424),'EPA Source to Industry Map'!$D$2:$E$35,2,FALSE)</f>
        <v>water and waste 36T39</v>
      </c>
      <c r="J50424" s="4" t="str">
        <f t="shared" si="799"/>
        <v>CH4</v>
      </c>
    </row>
    <row r="50425" spans="1:10" hidden="1" x14ac:dyDescent="0.25">
      <c r="A50425" t="s">
        <v>120</v>
      </c>
      <c r="B50425" t="s">
        <v>5</v>
      </c>
      <c r="C50425" t="s">
        <v>229</v>
      </c>
      <c r="E50425" t="s">
        <v>11</v>
      </c>
      <c r="F50425">
        <v>2027</v>
      </c>
      <c r="G50425">
        <v>1.75E-3</v>
      </c>
      <c r="H50425">
        <f>IF(J50425="N2O",G50425/About!$A$75,IF('EPA non-CO2 Data'!J50425="CH4",'EPA non-CO2 Data'!G50425/About!$A$73,'EPA non-CO2 Data'!G50425))</f>
        <v>7.2916666666666673E-5</v>
      </c>
      <c r="I50425" s="4" t="str">
        <f>VLOOKUP(CONCATENATE(B50425,C50425,D50425),'EPA Source to Industry Map'!$D$2:$E$35,2,FALSE)</f>
        <v>water and waste 36T39</v>
      </c>
      <c r="J50425" s="4" t="str">
        <f t="shared" si="799"/>
        <v>CH4</v>
      </c>
    </row>
    <row r="50426" spans="1:10" hidden="1" x14ac:dyDescent="0.25">
      <c r="A50426" t="s">
        <v>120</v>
      </c>
      <c r="B50426" t="s">
        <v>5</v>
      </c>
      <c r="C50426" t="s">
        <v>229</v>
      </c>
      <c r="E50426" t="s">
        <v>11</v>
      </c>
      <c r="F50426">
        <v>2028</v>
      </c>
      <c r="G50426">
        <v>1.75E-3</v>
      </c>
      <c r="H50426">
        <f>IF(J50426="N2O",G50426/About!$A$75,IF('EPA non-CO2 Data'!J50426="CH4",'EPA non-CO2 Data'!G50426/About!$A$73,'EPA non-CO2 Data'!G50426))</f>
        <v>7.2916666666666673E-5</v>
      </c>
      <c r="I50426" s="4" t="str">
        <f>VLOOKUP(CONCATENATE(B50426,C50426,D50426),'EPA Source to Industry Map'!$D$2:$E$35,2,FALSE)</f>
        <v>water and waste 36T39</v>
      </c>
      <c r="J50426" s="4" t="str">
        <f t="shared" si="799"/>
        <v>CH4</v>
      </c>
    </row>
    <row r="50427" spans="1:10" hidden="1" x14ac:dyDescent="0.25">
      <c r="A50427" t="s">
        <v>120</v>
      </c>
      <c r="B50427" t="s">
        <v>5</v>
      </c>
      <c r="C50427" t="s">
        <v>229</v>
      </c>
      <c r="E50427" t="s">
        <v>11</v>
      </c>
      <c r="F50427">
        <v>2029</v>
      </c>
      <c r="G50427">
        <v>1.75E-3</v>
      </c>
      <c r="H50427">
        <f>IF(J50427="N2O",G50427/About!$A$75,IF('EPA non-CO2 Data'!J50427="CH4",'EPA non-CO2 Data'!G50427/About!$A$73,'EPA non-CO2 Data'!G50427))</f>
        <v>7.2916666666666673E-5</v>
      </c>
      <c r="I50427" s="4" t="str">
        <f>VLOOKUP(CONCATENATE(B50427,C50427,D50427),'EPA Source to Industry Map'!$D$2:$E$35,2,FALSE)</f>
        <v>water and waste 36T39</v>
      </c>
      <c r="J50427" s="4" t="str">
        <f t="shared" si="799"/>
        <v>CH4</v>
      </c>
    </row>
    <row r="50428" spans="1:10" hidden="1" x14ac:dyDescent="0.25">
      <c r="A50428" t="s">
        <v>120</v>
      </c>
      <c r="B50428" t="s">
        <v>5</v>
      </c>
      <c r="C50428" t="s">
        <v>229</v>
      </c>
      <c r="E50428" t="s">
        <v>11</v>
      </c>
      <c r="F50428">
        <v>2030</v>
      </c>
      <c r="G50428">
        <v>1.75E-3</v>
      </c>
      <c r="H50428">
        <f>IF(J50428="N2O",G50428/About!$A$75,IF('EPA non-CO2 Data'!J50428="CH4",'EPA non-CO2 Data'!G50428/About!$A$73,'EPA non-CO2 Data'!G50428))</f>
        <v>7.2916666666666673E-5</v>
      </c>
      <c r="I50428" s="4" t="str">
        <f>VLOOKUP(CONCATENATE(B50428,C50428,D50428),'EPA Source to Industry Map'!$D$2:$E$35,2,FALSE)</f>
        <v>water and waste 36T39</v>
      </c>
      <c r="J50428" s="4" t="str">
        <f t="shared" si="799"/>
        <v>CH4</v>
      </c>
    </row>
    <row r="50429" spans="1:10" hidden="1" x14ac:dyDescent="0.25">
      <c r="A50429" t="s">
        <v>120</v>
      </c>
      <c r="B50429" t="s">
        <v>5</v>
      </c>
      <c r="C50429" t="s">
        <v>229</v>
      </c>
      <c r="E50429" t="s">
        <v>11</v>
      </c>
      <c r="F50429">
        <v>2031</v>
      </c>
      <c r="G50429">
        <v>1.75E-3</v>
      </c>
      <c r="H50429">
        <f>IF(J50429="N2O",G50429/About!$A$75,IF('EPA non-CO2 Data'!J50429="CH4",'EPA non-CO2 Data'!G50429/About!$A$73,'EPA non-CO2 Data'!G50429))</f>
        <v>7.2916666666666673E-5</v>
      </c>
      <c r="I50429" s="4" t="str">
        <f>VLOOKUP(CONCATENATE(B50429,C50429,D50429),'EPA Source to Industry Map'!$D$2:$E$35,2,FALSE)</f>
        <v>water and waste 36T39</v>
      </c>
      <c r="J50429" s="4" t="str">
        <f t="shared" si="799"/>
        <v>CH4</v>
      </c>
    </row>
    <row r="50430" spans="1:10" hidden="1" x14ac:dyDescent="0.25">
      <c r="A50430" t="s">
        <v>120</v>
      </c>
      <c r="B50430" t="s">
        <v>5</v>
      </c>
      <c r="C50430" t="s">
        <v>229</v>
      </c>
      <c r="E50430" t="s">
        <v>11</v>
      </c>
      <c r="F50430">
        <v>2032</v>
      </c>
      <c r="G50430">
        <v>1.75E-3</v>
      </c>
      <c r="H50430">
        <f>IF(J50430="N2O",G50430/About!$A$75,IF('EPA non-CO2 Data'!J50430="CH4",'EPA non-CO2 Data'!G50430/About!$A$73,'EPA non-CO2 Data'!G50430))</f>
        <v>7.2916666666666673E-5</v>
      </c>
      <c r="I50430" s="4" t="str">
        <f>VLOOKUP(CONCATENATE(B50430,C50430,D50430),'EPA Source to Industry Map'!$D$2:$E$35,2,FALSE)</f>
        <v>water and waste 36T39</v>
      </c>
      <c r="J50430" s="4" t="str">
        <f t="shared" si="799"/>
        <v>CH4</v>
      </c>
    </row>
    <row r="50431" spans="1:10" hidden="1" x14ac:dyDescent="0.25">
      <c r="A50431" t="s">
        <v>120</v>
      </c>
      <c r="B50431" t="s">
        <v>5</v>
      </c>
      <c r="C50431" t="s">
        <v>229</v>
      </c>
      <c r="E50431" t="s">
        <v>11</v>
      </c>
      <c r="F50431">
        <v>2033</v>
      </c>
      <c r="G50431">
        <v>1.75E-3</v>
      </c>
      <c r="H50431">
        <f>IF(J50431="N2O",G50431/About!$A$75,IF('EPA non-CO2 Data'!J50431="CH4",'EPA non-CO2 Data'!G50431/About!$A$73,'EPA non-CO2 Data'!G50431))</f>
        <v>7.2916666666666673E-5</v>
      </c>
      <c r="I50431" s="4" t="str">
        <f>VLOOKUP(CONCATENATE(B50431,C50431,D50431),'EPA Source to Industry Map'!$D$2:$E$35,2,FALSE)</f>
        <v>water and waste 36T39</v>
      </c>
      <c r="J50431" s="4" t="str">
        <f t="shared" si="799"/>
        <v>CH4</v>
      </c>
    </row>
    <row r="50432" spans="1:10" hidden="1" x14ac:dyDescent="0.25">
      <c r="A50432" t="s">
        <v>120</v>
      </c>
      <c r="B50432" t="s">
        <v>5</v>
      </c>
      <c r="C50432" t="s">
        <v>229</v>
      </c>
      <c r="E50432" t="s">
        <v>11</v>
      </c>
      <c r="F50432">
        <v>2034</v>
      </c>
      <c r="G50432">
        <v>1.75E-3</v>
      </c>
      <c r="H50432">
        <f>IF(J50432="N2O",G50432/About!$A$75,IF('EPA non-CO2 Data'!J50432="CH4",'EPA non-CO2 Data'!G50432/About!$A$73,'EPA non-CO2 Data'!G50432))</f>
        <v>7.2916666666666673E-5</v>
      </c>
      <c r="I50432" s="4" t="str">
        <f>VLOOKUP(CONCATENATE(B50432,C50432,D50432),'EPA Source to Industry Map'!$D$2:$E$35,2,FALSE)</f>
        <v>water and waste 36T39</v>
      </c>
      <c r="J50432" s="4" t="str">
        <f t="shared" si="799"/>
        <v>CH4</v>
      </c>
    </row>
    <row r="50433" spans="1:10" hidden="1" x14ac:dyDescent="0.25">
      <c r="A50433" t="s">
        <v>120</v>
      </c>
      <c r="B50433" t="s">
        <v>5</v>
      </c>
      <c r="C50433" t="s">
        <v>229</v>
      </c>
      <c r="E50433" t="s">
        <v>11</v>
      </c>
      <c r="F50433">
        <v>2035</v>
      </c>
      <c r="G50433">
        <v>1.75E-3</v>
      </c>
      <c r="H50433">
        <f>IF(J50433="N2O",G50433/About!$A$75,IF('EPA non-CO2 Data'!J50433="CH4",'EPA non-CO2 Data'!G50433/About!$A$73,'EPA non-CO2 Data'!G50433))</f>
        <v>7.2916666666666673E-5</v>
      </c>
      <c r="I50433" s="4" t="str">
        <f>VLOOKUP(CONCATENATE(B50433,C50433,D50433),'EPA Source to Industry Map'!$D$2:$E$35,2,FALSE)</f>
        <v>water and waste 36T39</v>
      </c>
      <c r="J50433" s="4" t="str">
        <f t="shared" si="799"/>
        <v>CH4</v>
      </c>
    </row>
    <row r="50434" spans="1:10" hidden="1" x14ac:dyDescent="0.25">
      <c r="A50434" t="s">
        <v>120</v>
      </c>
      <c r="B50434" t="s">
        <v>5</v>
      </c>
      <c r="C50434" t="s">
        <v>229</v>
      </c>
      <c r="E50434" t="s">
        <v>11</v>
      </c>
      <c r="F50434">
        <v>2036</v>
      </c>
      <c r="G50434">
        <v>1.75E-3</v>
      </c>
      <c r="H50434">
        <f>IF(J50434="N2O",G50434/About!$A$75,IF('EPA non-CO2 Data'!J50434="CH4",'EPA non-CO2 Data'!G50434/About!$A$73,'EPA non-CO2 Data'!G50434))</f>
        <v>7.2916666666666673E-5</v>
      </c>
      <c r="I50434" s="4" t="str">
        <f>VLOOKUP(CONCATENATE(B50434,C50434,D50434),'EPA Source to Industry Map'!$D$2:$E$35,2,FALSE)</f>
        <v>water and waste 36T39</v>
      </c>
      <c r="J50434" s="4" t="str">
        <f t="shared" si="799"/>
        <v>CH4</v>
      </c>
    </row>
    <row r="50435" spans="1:10" hidden="1" x14ac:dyDescent="0.25">
      <c r="A50435" t="s">
        <v>120</v>
      </c>
      <c r="B50435" t="s">
        <v>5</v>
      </c>
      <c r="C50435" t="s">
        <v>229</v>
      </c>
      <c r="E50435" t="s">
        <v>11</v>
      </c>
      <c r="F50435">
        <v>2037</v>
      </c>
      <c r="G50435">
        <v>1.75E-3</v>
      </c>
      <c r="H50435">
        <f>IF(J50435="N2O",G50435/About!$A$75,IF('EPA non-CO2 Data'!J50435="CH4",'EPA non-CO2 Data'!G50435/About!$A$73,'EPA non-CO2 Data'!G50435))</f>
        <v>7.2916666666666673E-5</v>
      </c>
      <c r="I50435" s="4" t="str">
        <f>VLOOKUP(CONCATENATE(B50435,C50435,D50435),'EPA Source to Industry Map'!$D$2:$E$35,2,FALSE)</f>
        <v>water and waste 36T39</v>
      </c>
      <c r="J50435" s="4" t="str">
        <f t="shared" si="799"/>
        <v>CH4</v>
      </c>
    </row>
    <row r="50436" spans="1:10" hidden="1" x14ac:dyDescent="0.25">
      <c r="A50436" t="s">
        <v>120</v>
      </c>
      <c r="B50436" t="s">
        <v>5</v>
      </c>
      <c r="C50436" t="s">
        <v>229</v>
      </c>
      <c r="E50436" t="s">
        <v>11</v>
      </c>
      <c r="F50436">
        <v>2038</v>
      </c>
      <c r="G50436">
        <v>1.75E-3</v>
      </c>
      <c r="H50436">
        <f>IF(J50436="N2O",G50436/About!$A$75,IF('EPA non-CO2 Data'!J50436="CH4",'EPA non-CO2 Data'!G50436/About!$A$73,'EPA non-CO2 Data'!G50436))</f>
        <v>7.2916666666666673E-5</v>
      </c>
      <c r="I50436" s="4" t="str">
        <f>VLOOKUP(CONCATENATE(B50436,C50436,D50436),'EPA Source to Industry Map'!$D$2:$E$35,2,FALSE)</f>
        <v>water and waste 36T39</v>
      </c>
      <c r="J50436" s="4" t="str">
        <f t="shared" si="799"/>
        <v>CH4</v>
      </c>
    </row>
    <row r="50437" spans="1:10" hidden="1" x14ac:dyDescent="0.25">
      <c r="A50437" t="s">
        <v>120</v>
      </c>
      <c r="B50437" t="s">
        <v>5</v>
      </c>
      <c r="C50437" t="s">
        <v>229</v>
      </c>
      <c r="E50437" t="s">
        <v>11</v>
      </c>
      <c r="F50437">
        <v>2039</v>
      </c>
      <c r="G50437">
        <v>1.75E-3</v>
      </c>
      <c r="H50437">
        <f>IF(J50437="N2O",G50437/About!$A$75,IF('EPA non-CO2 Data'!J50437="CH4",'EPA non-CO2 Data'!G50437/About!$A$73,'EPA non-CO2 Data'!G50437))</f>
        <v>7.2916666666666673E-5</v>
      </c>
      <c r="I50437" s="4" t="str">
        <f>VLOOKUP(CONCATENATE(B50437,C50437,D50437),'EPA Source to Industry Map'!$D$2:$E$35,2,FALSE)</f>
        <v>water and waste 36T39</v>
      </c>
      <c r="J50437" s="4" t="str">
        <f t="shared" si="799"/>
        <v>CH4</v>
      </c>
    </row>
    <row r="50438" spans="1:10" hidden="1" x14ac:dyDescent="0.25">
      <c r="A50438" t="s">
        <v>120</v>
      </c>
      <c r="B50438" t="s">
        <v>5</v>
      </c>
      <c r="C50438" t="s">
        <v>229</v>
      </c>
      <c r="E50438" t="s">
        <v>11</v>
      </c>
      <c r="F50438">
        <v>2040</v>
      </c>
      <c r="G50438">
        <v>1.75E-3</v>
      </c>
      <c r="H50438">
        <f>IF(J50438="N2O",G50438/About!$A$75,IF('EPA non-CO2 Data'!J50438="CH4",'EPA non-CO2 Data'!G50438/About!$A$73,'EPA non-CO2 Data'!G50438))</f>
        <v>7.2916666666666673E-5</v>
      </c>
      <c r="I50438" s="4" t="str">
        <f>VLOOKUP(CONCATENATE(B50438,C50438,D50438),'EPA Source to Industry Map'!$D$2:$E$35,2,FALSE)</f>
        <v>water and waste 36T39</v>
      </c>
      <c r="J50438" s="4" t="str">
        <f t="shared" si="799"/>
        <v>CH4</v>
      </c>
    </row>
    <row r="50439" spans="1:10" hidden="1" x14ac:dyDescent="0.25">
      <c r="A50439" t="s">
        <v>120</v>
      </c>
      <c r="B50439" t="s">
        <v>5</v>
      </c>
      <c r="C50439" t="s">
        <v>229</v>
      </c>
      <c r="E50439" t="s">
        <v>11</v>
      </c>
      <c r="F50439">
        <v>2041</v>
      </c>
      <c r="G50439">
        <v>1.75E-3</v>
      </c>
      <c r="H50439">
        <f>IF(J50439="N2O",G50439/About!$A$75,IF('EPA non-CO2 Data'!J50439="CH4",'EPA non-CO2 Data'!G50439/About!$A$73,'EPA non-CO2 Data'!G50439))</f>
        <v>7.2916666666666673E-5</v>
      </c>
      <c r="I50439" s="4" t="str">
        <f>VLOOKUP(CONCATENATE(B50439,C50439,D50439),'EPA Source to Industry Map'!$D$2:$E$35,2,FALSE)</f>
        <v>water and waste 36T39</v>
      </c>
      <c r="J50439" s="4" t="str">
        <f t="shared" si="799"/>
        <v>CH4</v>
      </c>
    </row>
    <row r="50440" spans="1:10" hidden="1" x14ac:dyDescent="0.25">
      <c r="A50440" t="s">
        <v>120</v>
      </c>
      <c r="B50440" t="s">
        <v>5</v>
      </c>
      <c r="C50440" t="s">
        <v>229</v>
      </c>
      <c r="E50440" t="s">
        <v>11</v>
      </c>
      <c r="F50440">
        <v>2042</v>
      </c>
      <c r="G50440">
        <v>1.75E-3</v>
      </c>
      <c r="H50440">
        <f>IF(J50440="N2O",G50440/About!$A$75,IF('EPA non-CO2 Data'!J50440="CH4",'EPA non-CO2 Data'!G50440/About!$A$73,'EPA non-CO2 Data'!G50440))</f>
        <v>7.2916666666666673E-5</v>
      </c>
      <c r="I50440" s="4" t="str">
        <f>VLOOKUP(CONCATENATE(B50440,C50440,D50440),'EPA Source to Industry Map'!$D$2:$E$35,2,FALSE)</f>
        <v>water and waste 36T39</v>
      </c>
      <c r="J50440" s="4" t="str">
        <f t="shared" si="799"/>
        <v>CH4</v>
      </c>
    </row>
    <row r="50441" spans="1:10" hidden="1" x14ac:dyDescent="0.25">
      <c r="A50441" t="s">
        <v>120</v>
      </c>
      <c r="B50441" t="s">
        <v>5</v>
      </c>
      <c r="C50441" t="s">
        <v>229</v>
      </c>
      <c r="E50441" t="s">
        <v>11</v>
      </c>
      <c r="F50441">
        <v>2043</v>
      </c>
      <c r="G50441">
        <v>1.75E-3</v>
      </c>
      <c r="H50441">
        <f>IF(J50441="N2O",G50441/About!$A$75,IF('EPA non-CO2 Data'!J50441="CH4",'EPA non-CO2 Data'!G50441/About!$A$73,'EPA non-CO2 Data'!G50441))</f>
        <v>7.2916666666666673E-5</v>
      </c>
      <c r="I50441" s="4" t="str">
        <f>VLOOKUP(CONCATENATE(B50441,C50441,D50441),'EPA Source to Industry Map'!$D$2:$E$35,2,FALSE)</f>
        <v>water and waste 36T39</v>
      </c>
      <c r="J50441" s="4" t="str">
        <f t="shared" si="799"/>
        <v>CH4</v>
      </c>
    </row>
    <row r="50442" spans="1:10" hidden="1" x14ac:dyDescent="0.25">
      <c r="A50442" t="s">
        <v>120</v>
      </c>
      <c r="B50442" t="s">
        <v>5</v>
      </c>
      <c r="C50442" t="s">
        <v>229</v>
      </c>
      <c r="E50442" t="s">
        <v>11</v>
      </c>
      <c r="F50442">
        <v>2044</v>
      </c>
      <c r="G50442">
        <v>1.75E-3</v>
      </c>
      <c r="H50442">
        <f>IF(J50442="N2O",G50442/About!$A$75,IF('EPA non-CO2 Data'!J50442="CH4",'EPA non-CO2 Data'!G50442/About!$A$73,'EPA non-CO2 Data'!G50442))</f>
        <v>7.2916666666666673E-5</v>
      </c>
      <c r="I50442" s="4" t="str">
        <f>VLOOKUP(CONCATENATE(B50442,C50442,D50442),'EPA Source to Industry Map'!$D$2:$E$35,2,FALSE)</f>
        <v>water and waste 36T39</v>
      </c>
      <c r="J50442" s="4" t="str">
        <f t="shared" si="799"/>
        <v>CH4</v>
      </c>
    </row>
    <row r="50443" spans="1:10" hidden="1" x14ac:dyDescent="0.25">
      <c r="A50443" t="s">
        <v>120</v>
      </c>
      <c r="B50443" t="s">
        <v>5</v>
      </c>
      <c r="C50443" t="s">
        <v>229</v>
      </c>
      <c r="E50443" t="s">
        <v>11</v>
      </c>
      <c r="F50443">
        <v>2045</v>
      </c>
      <c r="G50443">
        <v>1.75E-3</v>
      </c>
      <c r="H50443">
        <f>IF(J50443="N2O",G50443/About!$A$75,IF('EPA non-CO2 Data'!J50443="CH4",'EPA non-CO2 Data'!G50443/About!$A$73,'EPA non-CO2 Data'!G50443))</f>
        <v>7.2916666666666673E-5</v>
      </c>
      <c r="I50443" s="4" t="str">
        <f>VLOOKUP(CONCATENATE(B50443,C50443,D50443),'EPA Source to Industry Map'!$D$2:$E$35,2,FALSE)</f>
        <v>water and waste 36T39</v>
      </c>
      <c r="J50443" s="4" t="str">
        <f t="shared" si="799"/>
        <v>CH4</v>
      </c>
    </row>
    <row r="50444" spans="1:10" hidden="1" x14ac:dyDescent="0.25">
      <c r="A50444" t="s">
        <v>120</v>
      </c>
      <c r="B50444" t="s">
        <v>5</v>
      </c>
      <c r="C50444" t="s">
        <v>229</v>
      </c>
      <c r="E50444" t="s">
        <v>11</v>
      </c>
      <c r="F50444">
        <v>2046</v>
      </c>
      <c r="G50444">
        <v>1.75E-3</v>
      </c>
      <c r="H50444">
        <f>IF(J50444="N2O",G50444/About!$A$75,IF('EPA non-CO2 Data'!J50444="CH4",'EPA non-CO2 Data'!G50444/About!$A$73,'EPA non-CO2 Data'!G50444))</f>
        <v>7.2916666666666673E-5</v>
      </c>
      <c r="I50444" s="4" t="str">
        <f>VLOOKUP(CONCATENATE(B50444,C50444,D50444),'EPA Source to Industry Map'!$D$2:$E$35,2,FALSE)</f>
        <v>water and waste 36T39</v>
      </c>
      <c r="J50444" s="4" t="str">
        <f t="shared" si="799"/>
        <v>CH4</v>
      </c>
    </row>
    <row r="50445" spans="1:10" hidden="1" x14ac:dyDescent="0.25">
      <c r="A50445" t="s">
        <v>120</v>
      </c>
      <c r="B50445" t="s">
        <v>5</v>
      </c>
      <c r="C50445" t="s">
        <v>229</v>
      </c>
      <c r="E50445" t="s">
        <v>11</v>
      </c>
      <c r="F50445">
        <v>2047</v>
      </c>
      <c r="G50445">
        <v>1.75E-3</v>
      </c>
      <c r="H50445">
        <f>IF(J50445="N2O",G50445/About!$A$75,IF('EPA non-CO2 Data'!J50445="CH4",'EPA non-CO2 Data'!G50445/About!$A$73,'EPA non-CO2 Data'!G50445))</f>
        <v>7.2916666666666673E-5</v>
      </c>
      <c r="I50445" s="4" t="str">
        <f>VLOOKUP(CONCATENATE(B50445,C50445,D50445),'EPA Source to Industry Map'!$D$2:$E$35,2,FALSE)</f>
        <v>water and waste 36T39</v>
      </c>
      <c r="J50445" s="4" t="str">
        <f t="shared" si="799"/>
        <v>CH4</v>
      </c>
    </row>
    <row r="50446" spans="1:10" hidden="1" x14ac:dyDescent="0.25">
      <c r="A50446" t="s">
        <v>120</v>
      </c>
      <c r="B50446" t="s">
        <v>5</v>
      </c>
      <c r="C50446" t="s">
        <v>229</v>
      </c>
      <c r="E50446" t="s">
        <v>11</v>
      </c>
      <c r="F50446">
        <v>2048</v>
      </c>
      <c r="G50446">
        <v>1.75E-3</v>
      </c>
      <c r="H50446">
        <f>IF(J50446="N2O",G50446/About!$A$75,IF('EPA non-CO2 Data'!J50446="CH4",'EPA non-CO2 Data'!G50446/About!$A$73,'EPA non-CO2 Data'!G50446))</f>
        <v>7.2916666666666673E-5</v>
      </c>
      <c r="I50446" s="4" t="str">
        <f>VLOOKUP(CONCATENATE(B50446,C50446,D50446),'EPA Source to Industry Map'!$D$2:$E$35,2,FALSE)</f>
        <v>water and waste 36T39</v>
      </c>
      <c r="J50446" s="4" t="str">
        <f t="shared" si="799"/>
        <v>CH4</v>
      </c>
    </row>
    <row r="50447" spans="1:10" hidden="1" x14ac:dyDescent="0.25">
      <c r="A50447" t="s">
        <v>120</v>
      </c>
      <c r="B50447" t="s">
        <v>5</v>
      </c>
      <c r="C50447" t="s">
        <v>229</v>
      </c>
      <c r="E50447" t="s">
        <v>11</v>
      </c>
      <c r="F50447">
        <v>2049</v>
      </c>
      <c r="G50447">
        <v>1.75E-3</v>
      </c>
      <c r="H50447">
        <f>IF(J50447="N2O",G50447/About!$A$75,IF('EPA non-CO2 Data'!J50447="CH4",'EPA non-CO2 Data'!G50447/About!$A$73,'EPA non-CO2 Data'!G50447))</f>
        <v>7.2916666666666673E-5</v>
      </c>
      <c r="I50447" s="4" t="str">
        <f>VLOOKUP(CONCATENATE(B50447,C50447,D50447),'EPA Source to Industry Map'!$D$2:$E$35,2,FALSE)</f>
        <v>water and waste 36T39</v>
      </c>
      <c r="J50447" s="4" t="str">
        <f t="shared" si="799"/>
        <v>CH4</v>
      </c>
    </row>
    <row r="50448" spans="1:10" hidden="1" x14ac:dyDescent="0.25">
      <c r="A50448" t="s">
        <v>120</v>
      </c>
      <c r="B50448" t="s">
        <v>5</v>
      </c>
      <c r="C50448" t="s">
        <v>229</v>
      </c>
      <c r="E50448" t="s">
        <v>11</v>
      </c>
      <c r="F50448">
        <v>2050</v>
      </c>
      <c r="G50448">
        <v>1.75E-3</v>
      </c>
      <c r="H50448">
        <f>IF(J50448="N2O",G50448/About!$A$75,IF('EPA non-CO2 Data'!J50448="CH4",'EPA non-CO2 Data'!G50448/About!$A$73,'EPA non-CO2 Data'!G50448))</f>
        <v>7.2916666666666673E-5</v>
      </c>
      <c r="I50448" s="4" t="str">
        <f>VLOOKUP(CONCATENATE(B50448,C50448,D50448),'EPA Source to Industry Map'!$D$2:$E$35,2,FALSE)</f>
        <v>water and waste 36T39</v>
      </c>
      <c r="J50448" s="4" t="str">
        <f t="shared" si="799"/>
        <v>CH4</v>
      </c>
    </row>
    <row r="50449" spans="1:10" hidden="1" x14ac:dyDescent="0.25">
      <c r="A50449" t="s">
        <v>120</v>
      </c>
      <c r="B50449" t="s">
        <v>5</v>
      </c>
      <c r="C50449" t="s">
        <v>229</v>
      </c>
      <c r="E50449" t="s">
        <v>12</v>
      </c>
      <c r="F50449">
        <v>1990</v>
      </c>
      <c r="G50449">
        <v>0</v>
      </c>
      <c r="H50449">
        <f>IF(J50449="N2O",G50449/About!$A$75,IF('EPA non-CO2 Data'!J50449="CH4",'EPA non-CO2 Data'!G50449/About!$A$73,'EPA non-CO2 Data'!G50449))</f>
        <v>0</v>
      </c>
      <c r="I50449" s="4" t="str">
        <f>VLOOKUP(CONCATENATE(B50449,C50449,D50449),'EPA Source to Industry Map'!$D$2:$E$35,2,FALSE)</f>
        <v>water and waste 36T39</v>
      </c>
      <c r="J50449" s="4" t="str">
        <f t="shared" si="799"/>
        <v>N2O</v>
      </c>
    </row>
    <row r="50450" spans="1:10" hidden="1" x14ac:dyDescent="0.25">
      <c r="A50450" t="s">
        <v>120</v>
      </c>
      <c r="B50450" t="s">
        <v>5</v>
      </c>
      <c r="C50450" t="s">
        <v>229</v>
      </c>
      <c r="E50450" t="s">
        <v>12</v>
      </c>
      <c r="F50450">
        <v>1991</v>
      </c>
      <c r="G50450">
        <v>0</v>
      </c>
      <c r="H50450">
        <f>IF(J50450="N2O",G50450/About!$A$75,IF('EPA non-CO2 Data'!J50450="CH4",'EPA non-CO2 Data'!G50450/About!$A$73,'EPA non-CO2 Data'!G50450))</f>
        <v>0</v>
      </c>
      <c r="I50450" s="4" t="str">
        <f>VLOOKUP(CONCATENATE(B50450,C50450,D50450),'EPA Source to Industry Map'!$D$2:$E$35,2,FALSE)</f>
        <v>water and waste 36T39</v>
      </c>
      <c r="J50450" s="4" t="str">
        <f t="shared" si="799"/>
        <v>N2O</v>
      </c>
    </row>
    <row r="50451" spans="1:10" hidden="1" x14ac:dyDescent="0.25">
      <c r="A50451" t="s">
        <v>120</v>
      </c>
      <c r="B50451" t="s">
        <v>5</v>
      </c>
      <c r="C50451" t="s">
        <v>229</v>
      </c>
      <c r="E50451" t="s">
        <v>12</v>
      </c>
      <c r="F50451">
        <v>1992</v>
      </c>
      <c r="G50451">
        <v>0</v>
      </c>
      <c r="H50451">
        <f>IF(J50451="N2O",G50451/About!$A$75,IF('EPA non-CO2 Data'!J50451="CH4",'EPA non-CO2 Data'!G50451/About!$A$73,'EPA non-CO2 Data'!G50451))</f>
        <v>0</v>
      </c>
      <c r="I50451" s="4" t="str">
        <f>VLOOKUP(CONCATENATE(B50451,C50451,D50451),'EPA Source to Industry Map'!$D$2:$E$35,2,FALSE)</f>
        <v>water and waste 36T39</v>
      </c>
      <c r="J50451" s="4" t="str">
        <f t="shared" si="799"/>
        <v>N2O</v>
      </c>
    </row>
    <row r="50452" spans="1:10" hidden="1" x14ac:dyDescent="0.25">
      <c r="A50452" t="s">
        <v>120</v>
      </c>
      <c r="B50452" t="s">
        <v>5</v>
      </c>
      <c r="C50452" t="s">
        <v>229</v>
      </c>
      <c r="E50452" t="s">
        <v>12</v>
      </c>
      <c r="F50452">
        <v>1993</v>
      </c>
      <c r="G50452">
        <v>0</v>
      </c>
      <c r="H50452">
        <f>IF(J50452="N2O",G50452/About!$A$75,IF('EPA non-CO2 Data'!J50452="CH4",'EPA non-CO2 Data'!G50452/About!$A$73,'EPA non-CO2 Data'!G50452))</f>
        <v>0</v>
      </c>
      <c r="I50452" s="4" t="str">
        <f>VLOOKUP(CONCATENATE(B50452,C50452,D50452),'EPA Source to Industry Map'!$D$2:$E$35,2,FALSE)</f>
        <v>water and waste 36T39</v>
      </c>
      <c r="J50452" s="4" t="str">
        <f t="shared" si="799"/>
        <v>N2O</v>
      </c>
    </row>
    <row r="50453" spans="1:10" hidden="1" x14ac:dyDescent="0.25">
      <c r="A50453" t="s">
        <v>120</v>
      </c>
      <c r="B50453" t="s">
        <v>5</v>
      </c>
      <c r="C50453" t="s">
        <v>229</v>
      </c>
      <c r="E50453" t="s">
        <v>12</v>
      </c>
      <c r="F50453">
        <v>1994</v>
      </c>
      <c r="G50453">
        <v>0</v>
      </c>
      <c r="H50453">
        <f>IF(J50453="N2O",G50453/About!$A$75,IF('EPA non-CO2 Data'!J50453="CH4",'EPA non-CO2 Data'!G50453/About!$A$73,'EPA non-CO2 Data'!G50453))</f>
        <v>0</v>
      </c>
      <c r="I50453" s="4" t="str">
        <f>VLOOKUP(CONCATENATE(B50453,C50453,D50453),'EPA Source to Industry Map'!$D$2:$E$35,2,FALSE)</f>
        <v>water and waste 36T39</v>
      </c>
      <c r="J50453" s="4" t="str">
        <f t="shared" si="799"/>
        <v>N2O</v>
      </c>
    </row>
    <row r="50454" spans="1:10" hidden="1" x14ac:dyDescent="0.25">
      <c r="A50454" t="s">
        <v>120</v>
      </c>
      <c r="B50454" t="s">
        <v>5</v>
      </c>
      <c r="C50454" t="s">
        <v>229</v>
      </c>
      <c r="E50454" t="s">
        <v>12</v>
      </c>
      <c r="F50454">
        <v>1995</v>
      </c>
      <c r="G50454">
        <v>0</v>
      </c>
      <c r="H50454">
        <f>IF(J50454="N2O",G50454/About!$A$75,IF('EPA non-CO2 Data'!J50454="CH4",'EPA non-CO2 Data'!G50454/About!$A$73,'EPA non-CO2 Data'!G50454))</f>
        <v>0</v>
      </c>
      <c r="I50454" s="4" t="str">
        <f>VLOOKUP(CONCATENATE(B50454,C50454,D50454),'EPA Source to Industry Map'!$D$2:$E$35,2,FALSE)</f>
        <v>water and waste 36T39</v>
      </c>
      <c r="J50454" s="4" t="str">
        <f t="shared" si="799"/>
        <v>N2O</v>
      </c>
    </row>
    <row r="50455" spans="1:10" hidden="1" x14ac:dyDescent="0.25">
      <c r="A50455" t="s">
        <v>120</v>
      </c>
      <c r="B50455" t="s">
        <v>5</v>
      </c>
      <c r="C50455" t="s">
        <v>229</v>
      </c>
      <c r="E50455" t="s">
        <v>12</v>
      </c>
      <c r="F50455">
        <v>1996</v>
      </c>
      <c r="G50455">
        <v>0</v>
      </c>
      <c r="H50455">
        <f>IF(J50455="N2O",G50455/About!$A$75,IF('EPA non-CO2 Data'!J50455="CH4",'EPA non-CO2 Data'!G50455/About!$A$73,'EPA non-CO2 Data'!G50455))</f>
        <v>0</v>
      </c>
      <c r="I50455" s="4" t="str">
        <f>VLOOKUP(CONCATENATE(B50455,C50455,D50455),'EPA Source to Industry Map'!$D$2:$E$35,2,FALSE)</f>
        <v>water and waste 36T39</v>
      </c>
      <c r="J50455" s="4" t="str">
        <f t="shared" si="799"/>
        <v>N2O</v>
      </c>
    </row>
    <row r="50456" spans="1:10" hidden="1" x14ac:dyDescent="0.25">
      <c r="A50456" t="s">
        <v>120</v>
      </c>
      <c r="B50456" t="s">
        <v>5</v>
      </c>
      <c r="C50456" t="s">
        <v>229</v>
      </c>
      <c r="E50456" t="s">
        <v>12</v>
      </c>
      <c r="F50456">
        <v>1997</v>
      </c>
      <c r="G50456">
        <v>0</v>
      </c>
      <c r="H50456">
        <f>IF(J50456="N2O",G50456/About!$A$75,IF('EPA non-CO2 Data'!J50456="CH4",'EPA non-CO2 Data'!G50456/About!$A$73,'EPA non-CO2 Data'!G50456))</f>
        <v>0</v>
      </c>
      <c r="I50456" s="4" t="str">
        <f>VLOOKUP(CONCATENATE(B50456,C50456,D50456),'EPA Source to Industry Map'!$D$2:$E$35,2,FALSE)</f>
        <v>water and waste 36T39</v>
      </c>
      <c r="J50456" s="4" t="str">
        <f t="shared" si="799"/>
        <v>N2O</v>
      </c>
    </row>
    <row r="50457" spans="1:10" hidden="1" x14ac:dyDescent="0.25">
      <c r="A50457" t="s">
        <v>120</v>
      </c>
      <c r="B50457" t="s">
        <v>5</v>
      </c>
      <c r="C50457" t="s">
        <v>229</v>
      </c>
      <c r="E50457" t="s">
        <v>12</v>
      </c>
      <c r="F50457">
        <v>1998</v>
      </c>
      <c r="G50457">
        <v>0</v>
      </c>
      <c r="H50457">
        <f>IF(J50457="N2O",G50457/About!$A$75,IF('EPA non-CO2 Data'!J50457="CH4",'EPA non-CO2 Data'!G50457/About!$A$73,'EPA non-CO2 Data'!G50457))</f>
        <v>0</v>
      </c>
      <c r="I50457" s="4" t="str">
        <f>VLOOKUP(CONCATENATE(B50457,C50457,D50457),'EPA Source to Industry Map'!$D$2:$E$35,2,FALSE)</f>
        <v>water and waste 36T39</v>
      </c>
      <c r="J50457" s="4" t="str">
        <f t="shared" si="799"/>
        <v>N2O</v>
      </c>
    </row>
    <row r="50458" spans="1:10" hidden="1" x14ac:dyDescent="0.25">
      <c r="A50458" t="s">
        <v>120</v>
      </c>
      <c r="B50458" t="s">
        <v>5</v>
      </c>
      <c r="C50458" t="s">
        <v>229</v>
      </c>
      <c r="E50458" t="s">
        <v>12</v>
      </c>
      <c r="F50458">
        <v>1999</v>
      </c>
      <c r="G50458">
        <v>0</v>
      </c>
      <c r="H50458">
        <f>IF(J50458="N2O",G50458/About!$A$75,IF('EPA non-CO2 Data'!J50458="CH4",'EPA non-CO2 Data'!G50458/About!$A$73,'EPA non-CO2 Data'!G50458))</f>
        <v>0</v>
      </c>
      <c r="I50458" s="4" t="str">
        <f>VLOOKUP(CONCATENATE(B50458,C50458,D50458),'EPA Source to Industry Map'!$D$2:$E$35,2,FALSE)</f>
        <v>water and waste 36T39</v>
      </c>
      <c r="J50458" s="4" t="str">
        <f t="shared" si="799"/>
        <v>N2O</v>
      </c>
    </row>
    <row r="50459" spans="1:10" hidden="1" x14ac:dyDescent="0.25">
      <c r="A50459" t="s">
        <v>120</v>
      </c>
      <c r="B50459" t="s">
        <v>5</v>
      </c>
      <c r="C50459" t="s">
        <v>229</v>
      </c>
      <c r="E50459" t="s">
        <v>12</v>
      </c>
      <c r="F50459">
        <v>2000</v>
      </c>
      <c r="G50459">
        <v>0</v>
      </c>
      <c r="H50459">
        <f>IF(J50459="N2O",G50459/About!$A$75,IF('EPA non-CO2 Data'!J50459="CH4",'EPA non-CO2 Data'!G50459/About!$A$73,'EPA non-CO2 Data'!G50459))</f>
        <v>0</v>
      </c>
      <c r="I50459" s="4" t="str">
        <f>VLOOKUP(CONCATENATE(B50459,C50459,D50459),'EPA Source to Industry Map'!$D$2:$E$35,2,FALSE)</f>
        <v>water and waste 36T39</v>
      </c>
      <c r="J50459" s="4" t="str">
        <f t="shared" si="799"/>
        <v>N2O</v>
      </c>
    </row>
    <row r="50460" spans="1:10" hidden="1" x14ac:dyDescent="0.25">
      <c r="A50460" t="s">
        <v>120</v>
      </c>
      <c r="B50460" t="s">
        <v>5</v>
      </c>
      <c r="C50460" t="s">
        <v>229</v>
      </c>
      <c r="E50460" t="s">
        <v>12</v>
      </c>
      <c r="F50460">
        <v>2001</v>
      </c>
      <c r="G50460">
        <v>0</v>
      </c>
      <c r="H50460">
        <f>IF(J50460="N2O",G50460/About!$A$75,IF('EPA non-CO2 Data'!J50460="CH4",'EPA non-CO2 Data'!G50460/About!$A$73,'EPA non-CO2 Data'!G50460))</f>
        <v>0</v>
      </c>
      <c r="I50460" s="4" t="str">
        <f>VLOOKUP(CONCATENATE(B50460,C50460,D50460),'EPA Source to Industry Map'!$D$2:$E$35,2,FALSE)</f>
        <v>water and waste 36T39</v>
      </c>
      <c r="J50460" s="4" t="str">
        <f t="shared" si="799"/>
        <v>N2O</v>
      </c>
    </row>
    <row r="50461" spans="1:10" hidden="1" x14ac:dyDescent="0.25">
      <c r="A50461" t="s">
        <v>120</v>
      </c>
      <c r="B50461" t="s">
        <v>5</v>
      </c>
      <c r="C50461" t="s">
        <v>229</v>
      </c>
      <c r="E50461" t="s">
        <v>12</v>
      </c>
      <c r="F50461">
        <v>2002</v>
      </c>
      <c r="G50461">
        <v>0</v>
      </c>
      <c r="H50461">
        <f>IF(J50461="N2O",G50461/About!$A$75,IF('EPA non-CO2 Data'!J50461="CH4",'EPA non-CO2 Data'!G50461/About!$A$73,'EPA non-CO2 Data'!G50461))</f>
        <v>0</v>
      </c>
      <c r="I50461" s="4" t="str">
        <f>VLOOKUP(CONCATENATE(B50461,C50461,D50461),'EPA Source to Industry Map'!$D$2:$E$35,2,FALSE)</f>
        <v>water and waste 36T39</v>
      </c>
      <c r="J50461" s="4" t="str">
        <f t="shared" si="799"/>
        <v>N2O</v>
      </c>
    </row>
    <row r="50462" spans="1:10" hidden="1" x14ac:dyDescent="0.25">
      <c r="A50462" t="s">
        <v>120</v>
      </c>
      <c r="B50462" t="s">
        <v>5</v>
      </c>
      <c r="C50462" t="s">
        <v>229</v>
      </c>
      <c r="E50462" t="s">
        <v>12</v>
      </c>
      <c r="F50462">
        <v>2003</v>
      </c>
      <c r="G50462">
        <v>0</v>
      </c>
      <c r="H50462">
        <f>IF(J50462="N2O",G50462/About!$A$75,IF('EPA non-CO2 Data'!J50462="CH4",'EPA non-CO2 Data'!G50462/About!$A$73,'EPA non-CO2 Data'!G50462))</f>
        <v>0</v>
      </c>
      <c r="I50462" s="4" t="str">
        <f>VLOOKUP(CONCATENATE(B50462,C50462,D50462),'EPA Source to Industry Map'!$D$2:$E$35,2,FALSE)</f>
        <v>water and waste 36T39</v>
      </c>
      <c r="J50462" s="4" t="str">
        <f t="shared" si="799"/>
        <v>N2O</v>
      </c>
    </row>
    <row r="50463" spans="1:10" hidden="1" x14ac:dyDescent="0.25">
      <c r="A50463" t="s">
        <v>120</v>
      </c>
      <c r="B50463" t="s">
        <v>5</v>
      </c>
      <c r="C50463" t="s">
        <v>229</v>
      </c>
      <c r="E50463" t="s">
        <v>12</v>
      </c>
      <c r="F50463">
        <v>2004</v>
      </c>
      <c r="G50463">
        <v>0</v>
      </c>
      <c r="H50463">
        <f>IF(J50463="N2O",G50463/About!$A$75,IF('EPA non-CO2 Data'!J50463="CH4",'EPA non-CO2 Data'!G50463/About!$A$73,'EPA non-CO2 Data'!G50463))</f>
        <v>0</v>
      </c>
      <c r="I50463" s="4" t="str">
        <f>VLOOKUP(CONCATENATE(B50463,C50463,D50463),'EPA Source to Industry Map'!$D$2:$E$35,2,FALSE)</f>
        <v>water and waste 36T39</v>
      </c>
      <c r="J50463" s="4" t="str">
        <f t="shared" ref="J50463:J50526" si="800">IF(ISNUMBER(SEARCH("F",E50463)),"F-gases",E50463)</f>
        <v>N2O</v>
      </c>
    </row>
    <row r="50464" spans="1:10" hidden="1" x14ac:dyDescent="0.25">
      <c r="A50464" t="s">
        <v>120</v>
      </c>
      <c r="B50464" t="s">
        <v>5</v>
      </c>
      <c r="C50464" t="s">
        <v>229</v>
      </c>
      <c r="E50464" t="s">
        <v>12</v>
      </c>
      <c r="F50464">
        <v>2005</v>
      </c>
      <c r="G50464">
        <v>0</v>
      </c>
      <c r="H50464">
        <f>IF(J50464="N2O",G50464/About!$A$75,IF('EPA non-CO2 Data'!J50464="CH4",'EPA non-CO2 Data'!G50464/About!$A$73,'EPA non-CO2 Data'!G50464))</f>
        <v>0</v>
      </c>
      <c r="I50464" s="4" t="str">
        <f>VLOOKUP(CONCATENATE(B50464,C50464,D50464),'EPA Source to Industry Map'!$D$2:$E$35,2,FALSE)</f>
        <v>water and waste 36T39</v>
      </c>
      <c r="J50464" s="4" t="str">
        <f t="shared" si="800"/>
        <v>N2O</v>
      </c>
    </row>
    <row r="50465" spans="1:10" hidden="1" x14ac:dyDescent="0.25">
      <c r="A50465" t="s">
        <v>120</v>
      </c>
      <c r="B50465" t="s">
        <v>5</v>
      </c>
      <c r="C50465" t="s">
        <v>229</v>
      </c>
      <c r="E50465" t="s">
        <v>12</v>
      </c>
      <c r="F50465">
        <v>2006</v>
      </c>
      <c r="G50465">
        <v>0</v>
      </c>
      <c r="H50465">
        <f>IF(J50465="N2O",G50465/About!$A$75,IF('EPA non-CO2 Data'!J50465="CH4",'EPA non-CO2 Data'!G50465/About!$A$73,'EPA non-CO2 Data'!G50465))</f>
        <v>0</v>
      </c>
      <c r="I50465" s="4" t="str">
        <f>VLOOKUP(CONCATENATE(B50465,C50465,D50465),'EPA Source to Industry Map'!$D$2:$E$35,2,FALSE)</f>
        <v>water and waste 36T39</v>
      </c>
      <c r="J50465" s="4" t="str">
        <f t="shared" si="800"/>
        <v>N2O</v>
      </c>
    </row>
    <row r="50466" spans="1:10" hidden="1" x14ac:dyDescent="0.25">
      <c r="A50466" t="s">
        <v>120</v>
      </c>
      <c r="B50466" t="s">
        <v>5</v>
      </c>
      <c r="C50466" t="s">
        <v>229</v>
      </c>
      <c r="E50466" t="s">
        <v>12</v>
      </c>
      <c r="F50466">
        <v>2007</v>
      </c>
      <c r="G50466">
        <v>0</v>
      </c>
      <c r="H50466">
        <f>IF(J50466="N2O",G50466/About!$A$75,IF('EPA non-CO2 Data'!J50466="CH4",'EPA non-CO2 Data'!G50466/About!$A$73,'EPA non-CO2 Data'!G50466))</f>
        <v>0</v>
      </c>
      <c r="I50466" s="4" t="str">
        <f>VLOOKUP(CONCATENATE(B50466,C50466,D50466),'EPA Source to Industry Map'!$D$2:$E$35,2,FALSE)</f>
        <v>water and waste 36T39</v>
      </c>
      <c r="J50466" s="4" t="str">
        <f t="shared" si="800"/>
        <v>N2O</v>
      </c>
    </row>
    <row r="50467" spans="1:10" hidden="1" x14ac:dyDescent="0.25">
      <c r="A50467" t="s">
        <v>120</v>
      </c>
      <c r="B50467" t="s">
        <v>5</v>
      </c>
      <c r="C50467" t="s">
        <v>229</v>
      </c>
      <c r="E50467" t="s">
        <v>12</v>
      </c>
      <c r="F50467">
        <v>2008</v>
      </c>
      <c r="G50467">
        <v>0</v>
      </c>
      <c r="H50467">
        <f>IF(J50467="N2O",G50467/About!$A$75,IF('EPA non-CO2 Data'!J50467="CH4",'EPA non-CO2 Data'!G50467/About!$A$73,'EPA non-CO2 Data'!G50467))</f>
        <v>0</v>
      </c>
      <c r="I50467" s="4" t="str">
        <f>VLOOKUP(CONCATENATE(B50467,C50467,D50467),'EPA Source to Industry Map'!$D$2:$E$35,2,FALSE)</f>
        <v>water and waste 36T39</v>
      </c>
      <c r="J50467" s="4" t="str">
        <f t="shared" si="800"/>
        <v>N2O</v>
      </c>
    </row>
    <row r="50468" spans="1:10" hidden="1" x14ac:dyDescent="0.25">
      <c r="A50468" t="s">
        <v>120</v>
      </c>
      <c r="B50468" t="s">
        <v>5</v>
      </c>
      <c r="C50468" t="s">
        <v>229</v>
      </c>
      <c r="E50468" t="s">
        <v>12</v>
      </c>
      <c r="F50468">
        <v>2009</v>
      </c>
      <c r="G50468">
        <v>0</v>
      </c>
      <c r="H50468">
        <f>IF(J50468="N2O",G50468/About!$A$75,IF('EPA non-CO2 Data'!J50468="CH4",'EPA non-CO2 Data'!G50468/About!$A$73,'EPA non-CO2 Data'!G50468))</f>
        <v>0</v>
      </c>
      <c r="I50468" s="4" t="str">
        <f>VLOOKUP(CONCATENATE(B50468,C50468,D50468),'EPA Source to Industry Map'!$D$2:$E$35,2,FALSE)</f>
        <v>water and waste 36T39</v>
      </c>
      <c r="J50468" s="4" t="str">
        <f t="shared" si="800"/>
        <v>N2O</v>
      </c>
    </row>
    <row r="50469" spans="1:10" hidden="1" x14ac:dyDescent="0.25">
      <c r="A50469" t="s">
        <v>120</v>
      </c>
      <c r="B50469" t="s">
        <v>5</v>
      </c>
      <c r="C50469" t="s">
        <v>229</v>
      </c>
      <c r="E50469" t="s">
        <v>12</v>
      </c>
      <c r="F50469">
        <v>2010</v>
      </c>
      <c r="G50469">
        <v>2.98E-3</v>
      </c>
      <c r="H50469">
        <f>IF(J50469="N2O",G50469/About!$A$75,IF('EPA non-CO2 Data'!J50469="CH4",'EPA non-CO2 Data'!G50469/About!$A$73,'EPA non-CO2 Data'!G50469))</f>
        <v>1.0000000000000001E-5</v>
      </c>
      <c r="I50469" s="4" t="str">
        <f>VLOOKUP(CONCATENATE(B50469,C50469,D50469),'EPA Source to Industry Map'!$D$2:$E$35,2,FALSE)</f>
        <v>water and waste 36T39</v>
      </c>
      <c r="J50469" s="4" t="str">
        <f t="shared" si="800"/>
        <v>N2O</v>
      </c>
    </row>
    <row r="50470" spans="1:10" hidden="1" x14ac:dyDescent="0.25">
      <c r="A50470" t="s">
        <v>120</v>
      </c>
      <c r="B50470" t="s">
        <v>5</v>
      </c>
      <c r="C50470" t="s">
        <v>229</v>
      </c>
      <c r="E50470" t="s">
        <v>12</v>
      </c>
      <c r="F50470">
        <v>2011</v>
      </c>
      <c r="G50470">
        <v>2.98E-3</v>
      </c>
      <c r="H50470">
        <f>IF(J50470="N2O",G50470/About!$A$75,IF('EPA non-CO2 Data'!J50470="CH4",'EPA non-CO2 Data'!G50470/About!$A$73,'EPA non-CO2 Data'!G50470))</f>
        <v>1.0000000000000001E-5</v>
      </c>
      <c r="I50470" s="4" t="str">
        <f>VLOOKUP(CONCATENATE(B50470,C50470,D50470),'EPA Source to Industry Map'!$D$2:$E$35,2,FALSE)</f>
        <v>water and waste 36T39</v>
      </c>
      <c r="J50470" s="4" t="str">
        <f t="shared" si="800"/>
        <v>N2O</v>
      </c>
    </row>
    <row r="50471" spans="1:10" hidden="1" x14ac:dyDescent="0.25">
      <c r="A50471" t="s">
        <v>120</v>
      </c>
      <c r="B50471" t="s">
        <v>5</v>
      </c>
      <c r="C50471" t="s">
        <v>229</v>
      </c>
      <c r="E50471" t="s">
        <v>12</v>
      </c>
      <c r="F50471">
        <v>2012</v>
      </c>
      <c r="G50471">
        <v>2.98E-3</v>
      </c>
      <c r="H50471">
        <f>IF(J50471="N2O",G50471/About!$A$75,IF('EPA non-CO2 Data'!J50471="CH4",'EPA non-CO2 Data'!G50471/About!$A$73,'EPA non-CO2 Data'!G50471))</f>
        <v>1.0000000000000001E-5</v>
      </c>
      <c r="I50471" s="4" t="str">
        <f>VLOOKUP(CONCATENATE(B50471,C50471,D50471),'EPA Source to Industry Map'!$D$2:$E$35,2,FALSE)</f>
        <v>water and waste 36T39</v>
      </c>
      <c r="J50471" s="4" t="str">
        <f t="shared" si="800"/>
        <v>N2O</v>
      </c>
    </row>
    <row r="50472" spans="1:10" hidden="1" x14ac:dyDescent="0.25">
      <c r="A50472" t="s">
        <v>120</v>
      </c>
      <c r="B50472" t="s">
        <v>5</v>
      </c>
      <c r="C50472" t="s">
        <v>229</v>
      </c>
      <c r="E50472" t="s">
        <v>12</v>
      </c>
      <c r="F50472">
        <v>2013</v>
      </c>
      <c r="G50472">
        <v>2.98E-3</v>
      </c>
      <c r="H50472">
        <f>IF(J50472="N2O",G50472/About!$A$75,IF('EPA non-CO2 Data'!J50472="CH4",'EPA non-CO2 Data'!G50472/About!$A$73,'EPA non-CO2 Data'!G50472))</f>
        <v>1.0000000000000001E-5</v>
      </c>
      <c r="I50472" s="4" t="str">
        <f>VLOOKUP(CONCATENATE(B50472,C50472,D50472),'EPA Source to Industry Map'!$D$2:$E$35,2,FALSE)</f>
        <v>water and waste 36T39</v>
      </c>
      <c r="J50472" s="4" t="str">
        <f t="shared" si="800"/>
        <v>N2O</v>
      </c>
    </row>
    <row r="50473" spans="1:10" hidden="1" x14ac:dyDescent="0.25">
      <c r="A50473" t="s">
        <v>120</v>
      </c>
      <c r="B50473" t="s">
        <v>5</v>
      </c>
      <c r="C50473" t="s">
        <v>229</v>
      </c>
      <c r="E50473" t="s">
        <v>12</v>
      </c>
      <c r="F50473">
        <v>2014</v>
      </c>
      <c r="G50473">
        <v>2.98E-3</v>
      </c>
      <c r="H50473">
        <f>IF(J50473="N2O",G50473/About!$A$75,IF('EPA non-CO2 Data'!J50473="CH4",'EPA non-CO2 Data'!G50473/About!$A$73,'EPA non-CO2 Data'!G50473))</f>
        <v>1.0000000000000001E-5</v>
      </c>
      <c r="I50473" s="4" t="str">
        <f>VLOOKUP(CONCATENATE(B50473,C50473,D50473),'EPA Source to Industry Map'!$D$2:$E$35,2,FALSE)</f>
        <v>water and waste 36T39</v>
      </c>
      <c r="J50473" s="4" t="str">
        <f t="shared" si="800"/>
        <v>N2O</v>
      </c>
    </row>
    <row r="50474" spans="1:10" hidden="1" x14ac:dyDescent="0.25">
      <c r="A50474" t="s">
        <v>120</v>
      </c>
      <c r="B50474" t="s">
        <v>5</v>
      </c>
      <c r="C50474" t="s">
        <v>229</v>
      </c>
      <c r="E50474" t="s">
        <v>12</v>
      </c>
      <c r="F50474">
        <v>2015</v>
      </c>
      <c r="G50474">
        <v>2.98E-3</v>
      </c>
      <c r="H50474">
        <f>IF(J50474="N2O",G50474/About!$A$75,IF('EPA non-CO2 Data'!J50474="CH4",'EPA non-CO2 Data'!G50474/About!$A$73,'EPA non-CO2 Data'!G50474))</f>
        <v>1.0000000000000001E-5</v>
      </c>
      <c r="I50474" s="4" t="str">
        <f>VLOOKUP(CONCATENATE(B50474,C50474,D50474),'EPA Source to Industry Map'!$D$2:$E$35,2,FALSE)</f>
        <v>water and waste 36T39</v>
      </c>
      <c r="J50474" s="4" t="str">
        <f t="shared" si="800"/>
        <v>N2O</v>
      </c>
    </row>
    <row r="50475" spans="1:10" hidden="1" x14ac:dyDescent="0.25">
      <c r="A50475" t="s">
        <v>120</v>
      </c>
      <c r="B50475" t="s">
        <v>5</v>
      </c>
      <c r="C50475" t="s">
        <v>229</v>
      </c>
      <c r="E50475" t="s">
        <v>12</v>
      </c>
      <c r="F50475">
        <v>2016</v>
      </c>
      <c r="G50475">
        <v>2.98E-3</v>
      </c>
      <c r="H50475">
        <f>IF(J50475="N2O",G50475/About!$A$75,IF('EPA non-CO2 Data'!J50475="CH4",'EPA non-CO2 Data'!G50475/About!$A$73,'EPA non-CO2 Data'!G50475))</f>
        <v>1.0000000000000001E-5</v>
      </c>
      <c r="I50475" s="4" t="str">
        <f>VLOOKUP(CONCATENATE(B50475,C50475,D50475),'EPA Source to Industry Map'!$D$2:$E$35,2,FALSE)</f>
        <v>water and waste 36T39</v>
      </c>
      <c r="J50475" s="4" t="str">
        <f t="shared" si="800"/>
        <v>N2O</v>
      </c>
    </row>
    <row r="50476" spans="1:10" hidden="1" x14ac:dyDescent="0.25">
      <c r="A50476" t="s">
        <v>120</v>
      </c>
      <c r="B50476" t="s">
        <v>5</v>
      </c>
      <c r="C50476" t="s">
        <v>229</v>
      </c>
      <c r="E50476" t="s">
        <v>12</v>
      </c>
      <c r="F50476">
        <v>2017</v>
      </c>
      <c r="G50476">
        <v>2.98E-3</v>
      </c>
      <c r="H50476">
        <f>IF(J50476="N2O",G50476/About!$A$75,IF('EPA non-CO2 Data'!J50476="CH4",'EPA non-CO2 Data'!G50476/About!$A$73,'EPA non-CO2 Data'!G50476))</f>
        <v>1.0000000000000001E-5</v>
      </c>
      <c r="I50476" s="4" t="str">
        <f>VLOOKUP(CONCATENATE(B50476,C50476,D50476),'EPA Source to Industry Map'!$D$2:$E$35,2,FALSE)</f>
        <v>water and waste 36T39</v>
      </c>
      <c r="J50476" s="4" t="str">
        <f t="shared" si="800"/>
        <v>N2O</v>
      </c>
    </row>
    <row r="50477" spans="1:10" hidden="1" x14ac:dyDescent="0.25">
      <c r="A50477" t="s">
        <v>120</v>
      </c>
      <c r="B50477" t="s">
        <v>5</v>
      </c>
      <c r="C50477" t="s">
        <v>229</v>
      </c>
      <c r="E50477" t="s">
        <v>12</v>
      </c>
      <c r="F50477">
        <v>2018</v>
      </c>
      <c r="G50477">
        <v>2.98E-3</v>
      </c>
      <c r="H50477">
        <f>IF(J50477="N2O",G50477/About!$A$75,IF('EPA non-CO2 Data'!J50477="CH4",'EPA non-CO2 Data'!G50477/About!$A$73,'EPA non-CO2 Data'!G50477))</f>
        <v>1.0000000000000001E-5</v>
      </c>
      <c r="I50477" s="4" t="str">
        <f>VLOOKUP(CONCATENATE(B50477,C50477,D50477),'EPA Source to Industry Map'!$D$2:$E$35,2,FALSE)</f>
        <v>water and waste 36T39</v>
      </c>
      <c r="J50477" s="4" t="str">
        <f t="shared" si="800"/>
        <v>N2O</v>
      </c>
    </row>
    <row r="50478" spans="1:10" hidden="1" x14ac:dyDescent="0.25">
      <c r="A50478" t="s">
        <v>120</v>
      </c>
      <c r="B50478" t="s">
        <v>5</v>
      </c>
      <c r="C50478" t="s">
        <v>229</v>
      </c>
      <c r="E50478" t="s">
        <v>12</v>
      </c>
      <c r="F50478">
        <v>2019</v>
      </c>
      <c r="G50478">
        <v>2.98E-3</v>
      </c>
      <c r="H50478">
        <f>IF(J50478="N2O",G50478/About!$A$75,IF('EPA non-CO2 Data'!J50478="CH4",'EPA non-CO2 Data'!G50478/About!$A$73,'EPA non-CO2 Data'!G50478))</f>
        <v>1.0000000000000001E-5</v>
      </c>
      <c r="I50478" s="4" t="str">
        <f>VLOOKUP(CONCATENATE(B50478,C50478,D50478),'EPA Source to Industry Map'!$D$2:$E$35,2,FALSE)</f>
        <v>water and waste 36T39</v>
      </c>
      <c r="J50478" s="4" t="str">
        <f t="shared" si="800"/>
        <v>N2O</v>
      </c>
    </row>
    <row r="50479" spans="1:10" hidden="1" x14ac:dyDescent="0.25">
      <c r="A50479" t="s">
        <v>120</v>
      </c>
      <c r="B50479" t="s">
        <v>5</v>
      </c>
      <c r="C50479" t="s">
        <v>229</v>
      </c>
      <c r="E50479" t="s">
        <v>12</v>
      </c>
      <c r="F50479">
        <v>2020</v>
      </c>
      <c r="G50479">
        <v>2.98E-3</v>
      </c>
      <c r="H50479">
        <f>IF(J50479="N2O",G50479/About!$A$75,IF('EPA non-CO2 Data'!J50479="CH4",'EPA non-CO2 Data'!G50479/About!$A$73,'EPA non-CO2 Data'!G50479))</f>
        <v>1.0000000000000001E-5</v>
      </c>
      <c r="I50479" s="4" t="str">
        <f>VLOOKUP(CONCATENATE(B50479,C50479,D50479),'EPA Source to Industry Map'!$D$2:$E$35,2,FALSE)</f>
        <v>water and waste 36T39</v>
      </c>
      <c r="J50479" s="4" t="str">
        <f t="shared" si="800"/>
        <v>N2O</v>
      </c>
    </row>
    <row r="50480" spans="1:10" hidden="1" x14ac:dyDescent="0.25">
      <c r="A50480" t="s">
        <v>120</v>
      </c>
      <c r="B50480" t="s">
        <v>5</v>
      </c>
      <c r="C50480" t="s">
        <v>229</v>
      </c>
      <c r="E50480" t="s">
        <v>12</v>
      </c>
      <c r="F50480">
        <v>2021</v>
      </c>
      <c r="G50480">
        <v>2.98E-3</v>
      </c>
      <c r="H50480">
        <f>IF(J50480="N2O",G50480/About!$A$75,IF('EPA non-CO2 Data'!J50480="CH4",'EPA non-CO2 Data'!G50480/About!$A$73,'EPA non-CO2 Data'!G50480))</f>
        <v>1.0000000000000001E-5</v>
      </c>
      <c r="I50480" s="4" t="str">
        <f>VLOOKUP(CONCATENATE(B50480,C50480,D50480),'EPA Source to Industry Map'!$D$2:$E$35,2,FALSE)</f>
        <v>water and waste 36T39</v>
      </c>
      <c r="J50480" s="4" t="str">
        <f t="shared" si="800"/>
        <v>N2O</v>
      </c>
    </row>
    <row r="50481" spans="1:10" hidden="1" x14ac:dyDescent="0.25">
      <c r="A50481" t="s">
        <v>120</v>
      </c>
      <c r="B50481" t="s">
        <v>5</v>
      </c>
      <c r="C50481" t="s">
        <v>229</v>
      </c>
      <c r="E50481" t="s">
        <v>12</v>
      </c>
      <c r="F50481">
        <v>2022</v>
      </c>
      <c r="G50481">
        <v>2.98E-3</v>
      </c>
      <c r="H50481">
        <f>IF(J50481="N2O",G50481/About!$A$75,IF('EPA non-CO2 Data'!J50481="CH4",'EPA non-CO2 Data'!G50481/About!$A$73,'EPA non-CO2 Data'!G50481))</f>
        <v>1.0000000000000001E-5</v>
      </c>
      <c r="I50481" s="4" t="str">
        <f>VLOOKUP(CONCATENATE(B50481,C50481,D50481),'EPA Source to Industry Map'!$D$2:$E$35,2,FALSE)</f>
        <v>water and waste 36T39</v>
      </c>
      <c r="J50481" s="4" t="str">
        <f t="shared" si="800"/>
        <v>N2O</v>
      </c>
    </row>
    <row r="50482" spans="1:10" hidden="1" x14ac:dyDescent="0.25">
      <c r="A50482" t="s">
        <v>120</v>
      </c>
      <c r="B50482" t="s">
        <v>5</v>
      </c>
      <c r="C50482" t="s">
        <v>229</v>
      </c>
      <c r="E50482" t="s">
        <v>12</v>
      </c>
      <c r="F50482">
        <v>2023</v>
      </c>
      <c r="G50482">
        <v>2.98E-3</v>
      </c>
      <c r="H50482">
        <f>IF(J50482="N2O",G50482/About!$A$75,IF('EPA non-CO2 Data'!J50482="CH4",'EPA non-CO2 Data'!G50482/About!$A$73,'EPA non-CO2 Data'!G50482))</f>
        <v>1.0000000000000001E-5</v>
      </c>
      <c r="I50482" s="4" t="str">
        <f>VLOOKUP(CONCATENATE(B50482,C50482,D50482),'EPA Source to Industry Map'!$D$2:$E$35,2,FALSE)</f>
        <v>water and waste 36T39</v>
      </c>
      <c r="J50482" s="4" t="str">
        <f t="shared" si="800"/>
        <v>N2O</v>
      </c>
    </row>
    <row r="50483" spans="1:10" hidden="1" x14ac:dyDescent="0.25">
      <c r="A50483" t="s">
        <v>120</v>
      </c>
      <c r="B50483" t="s">
        <v>5</v>
      </c>
      <c r="C50483" t="s">
        <v>229</v>
      </c>
      <c r="E50483" t="s">
        <v>12</v>
      </c>
      <c r="F50483">
        <v>2024</v>
      </c>
      <c r="G50483">
        <v>2.98E-3</v>
      </c>
      <c r="H50483">
        <f>IF(J50483="N2O",G50483/About!$A$75,IF('EPA non-CO2 Data'!J50483="CH4",'EPA non-CO2 Data'!G50483/About!$A$73,'EPA non-CO2 Data'!G50483))</f>
        <v>1.0000000000000001E-5</v>
      </c>
      <c r="I50483" s="4" t="str">
        <f>VLOOKUP(CONCATENATE(B50483,C50483,D50483),'EPA Source to Industry Map'!$D$2:$E$35,2,FALSE)</f>
        <v>water and waste 36T39</v>
      </c>
      <c r="J50483" s="4" t="str">
        <f t="shared" si="800"/>
        <v>N2O</v>
      </c>
    </row>
    <row r="50484" spans="1:10" hidden="1" x14ac:dyDescent="0.25">
      <c r="A50484" t="s">
        <v>120</v>
      </c>
      <c r="B50484" t="s">
        <v>5</v>
      </c>
      <c r="C50484" t="s">
        <v>229</v>
      </c>
      <c r="E50484" t="s">
        <v>12</v>
      </c>
      <c r="F50484">
        <v>2025</v>
      </c>
      <c r="G50484">
        <v>2.98E-3</v>
      </c>
      <c r="H50484">
        <f>IF(J50484="N2O",G50484/About!$A$75,IF('EPA non-CO2 Data'!J50484="CH4",'EPA non-CO2 Data'!G50484/About!$A$73,'EPA non-CO2 Data'!G50484))</f>
        <v>1.0000000000000001E-5</v>
      </c>
      <c r="I50484" s="4" t="str">
        <f>VLOOKUP(CONCATENATE(B50484,C50484,D50484),'EPA Source to Industry Map'!$D$2:$E$35,2,FALSE)</f>
        <v>water and waste 36T39</v>
      </c>
      <c r="J50484" s="4" t="str">
        <f t="shared" si="800"/>
        <v>N2O</v>
      </c>
    </row>
    <row r="50485" spans="1:10" hidden="1" x14ac:dyDescent="0.25">
      <c r="A50485" t="s">
        <v>120</v>
      </c>
      <c r="B50485" t="s">
        <v>5</v>
      </c>
      <c r="C50485" t="s">
        <v>229</v>
      </c>
      <c r="E50485" t="s">
        <v>12</v>
      </c>
      <c r="F50485">
        <v>2026</v>
      </c>
      <c r="G50485">
        <v>2.98E-3</v>
      </c>
      <c r="H50485">
        <f>IF(J50485="N2O",G50485/About!$A$75,IF('EPA non-CO2 Data'!J50485="CH4",'EPA non-CO2 Data'!G50485/About!$A$73,'EPA non-CO2 Data'!G50485))</f>
        <v>1.0000000000000001E-5</v>
      </c>
      <c r="I50485" s="4" t="str">
        <f>VLOOKUP(CONCATENATE(B50485,C50485,D50485),'EPA Source to Industry Map'!$D$2:$E$35,2,FALSE)</f>
        <v>water and waste 36T39</v>
      </c>
      <c r="J50485" s="4" t="str">
        <f t="shared" si="800"/>
        <v>N2O</v>
      </c>
    </row>
    <row r="50486" spans="1:10" hidden="1" x14ac:dyDescent="0.25">
      <c r="A50486" t="s">
        <v>120</v>
      </c>
      <c r="B50486" t="s">
        <v>5</v>
      </c>
      <c r="C50486" t="s">
        <v>229</v>
      </c>
      <c r="E50486" t="s">
        <v>12</v>
      </c>
      <c r="F50486">
        <v>2027</v>
      </c>
      <c r="G50486">
        <v>2.98E-3</v>
      </c>
      <c r="H50486">
        <f>IF(J50486="N2O",G50486/About!$A$75,IF('EPA non-CO2 Data'!J50486="CH4",'EPA non-CO2 Data'!G50486/About!$A$73,'EPA non-CO2 Data'!G50486))</f>
        <v>1.0000000000000001E-5</v>
      </c>
      <c r="I50486" s="4" t="str">
        <f>VLOOKUP(CONCATENATE(B50486,C50486,D50486),'EPA Source to Industry Map'!$D$2:$E$35,2,FALSE)</f>
        <v>water and waste 36T39</v>
      </c>
      <c r="J50486" s="4" t="str">
        <f t="shared" si="800"/>
        <v>N2O</v>
      </c>
    </row>
    <row r="50487" spans="1:10" hidden="1" x14ac:dyDescent="0.25">
      <c r="A50487" t="s">
        <v>120</v>
      </c>
      <c r="B50487" t="s">
        <v>5</v>
      </c>
      <c r="C50487" t="s">
        <v>229</v>
      </c>
      <c r="E50487" t="s">
        <v>12</v>
      </c>
      <c r="F50487">
        <v>2028</v>
      </c>
      <c r="G50487">
        <v>2.98E-3</v>
      </c>
      <c r="H50487">
        <f>IF(J50487="N2O",G50487/About!$A$75,IF('EPA non-CO2 Data'!J50487="CH4",'EPA non-CO2 Data'!G50487/About!$A$73,'EPA non-CO2 Data'!G50487))</f>
        <v>1.0000000000000001E-5</v>
      </c>
      <c r="I50487" s="4" t="str">
        <f>VLOOKUP(CONCATENATE(B50487,C50487,D50487),'EPA Source to Industry Map'!$D$2:$E$35,2,FALSE)</f>
        <v>water and waste 36T39</v>
      </c>
      <c r="J50487" s="4" t="str">
        <f t="shared" si="800"/>
        <v>N2O</v>
      </c>
    </row>
    <row r="50488" spans="1:10" hidden="1" x14ac:dyDescent="0.25">
      <c r="A50488" t="s">
        <v>120</v>
      </c>
      <c r="B50488" t="s">
        <v>5</v>
      </c>
      <c r="C50488" t="s">
        <v>229</v>
      </c>
      <c r="E50488" t="s">
        <v>12</v>
      </c>
      <c r="F50488">
        <v>2029</v>
      </c>
      <c r="G50488">
        <v>2.98E-3</v>
      </c>
      <c r="H50488">
        <f>IF(J50488="N2O",G50488/About!$A$75,IF('EPA non-CO2 Data'!J50488="CH4",'EPA non-CO2 Data'!G50488/About!$A$73,'EPA non-CO2 Data'!G50488))</f>
        <v>1.0000000000000001E-5</v>
      </c>
      <c r="I50488" s="4" t="str">
        <f>VLOOKUP(CONCATENATE(B50488,C50488,D50488),'EPA Source to Industry Map'!$D$2:$E$35,2,FALSE)</f>
        <v>water and waste 36T39</v>
      </c>
      <c r="J50488" s="4" t="str">
        <f t="shared" si="800"/>
        <v>N2O</v>
      </c>
    </row>
    <row r="50489" spans="1:10" hidden="1" x14ac:dyDescent="0.25">
      <c r="A50489" t="s">
        <v>120</v>
      </c>
      <c r="B50489" t="s">
        <v>5</v>
      </c>
      <c r="C50489" t="s">
        <v>229</v>
      </c>
      <c r="E50489" t="s">
        <v>12</v>
      </c>
      <c r="F50489">
        <v>2030</v>
      </c>
      <c r="G50489">
        <v>2.98E-3</v>
      </c>
      <c r="H50489">
        <f>IF(J50489="N2O",G50489/About!$A$75,IF('EPA non-CO2 Data'!J50489="CH4",'EPA non-CO2 Data'!G50489/About!$A$73,'EPA non-CO2 Data'!G50489))</f>
        <v>1.0000000000000001E-5</v>
      </c>
      <c r="I50489" s="4" t="str">
        <f>VLOOKUP(CONCATENATE(B50489,C50489,D50489),'EPA Source to Industry Map'!$D$2:$E$35,2,FALSE)</f>
        <v>water and waste 36T39</v>
      </c>
      <c r="J50489" s="4" t="str">
        <f t="shared" si="800"/>
        <v>N2O</v>
      </c>
    </row>
    <row r="50490" spans="1:10" hidden="1" x14ac:dyDescent="0.25">
      <c r="A50490" t="s">
        <v>120</v>
      </c>
      <c r="B50490" t="s">
        <v>5</v>
      </c>
      <c r="C50490" t="s">
        <v>229</v>
      </c>
      <c r="E50490" t="s">
        <v>12</v>
      </c>
      <c r="F50490">
        <v>2031</v>
      </c>
      <c r="G50490">
        <v>2.98E-3</v>
      </c>
      <c r="H50490">
        <f>IF(J50490="N2O",G50490/About!$A$75,IF('EPA non-CO2 Data'!J50490="CH4",'EPA non-CO2 Data'!G50490/About!$A$73,'EPA non-CO2 Data'!G50490))</f>
        <v>1.0000000000000001E-5</v>
      </c>
      <c r="I50490" s="4" t="str">
        <f>VLOOKUP(CONCATENATE(B50490,C50490,D50490),'EPA Source to Industry Map'!$D$2:$E$35,2,FALSE)</f>
        <v>water and waste 36T39</v>
      </c>
      <c r="J50490" s="4" t="str">
        <f t="shared" si="800"/>
        <v>N2O</v>
      </c>
    </row>
    <row r="50491" spans="1:10" hidden="1" x14ac:dyDescent="0.25">
      <c r="A50491" t="s">
        <v>120</v>
      </c>
      <c r="B50491" t="s">
        <v>5</v>
      </c>
      <c r="C50491" t="s">
        <v>229</v>
      </c>
      <c r="E50491" t="s">
        <v>12</v>
      </c>
      <c r="F50491">
        <v>2032</v>
      </c>
      <c r="G50491">
        <v>2.98E-3</v>
      </c>
      <c r="H50491">
        <f>IF(J50491="N2O",G50491/About!$A$75,IF('EPA non-CO2 Data'!J50491="CH4",'EPA non-CO2 Data'!G50491/About!$A$73,'EPA non-CO2 Data'!G50491))</f>
        <v>1.0000000000000001E-5</v>
      </c>
      <c r="I50491" s="4" t="str">
        <f>VLOOKUP(CONCATENATE(B50491,C50491,D50491),'EPA Source to Industry Map'!$D$2:$E$35,2,FALSE)</f>
        <v>water and waste 36T39</v>
      </c>
      <c r="J50491" s="4" t="str">
        <f t="shared" si="800"/>
        <v>N2O</v>
      </c>
    </row>
    <row r="50492" spans="1:10" hidden="1" x14ac:dyDescent="0.25">
      <c r="A50492" t="s">
        <v>120</v>
      </c>
      <c r="B50492" t="s">
        <v>5</v>
      </c>
      <c r="C50492" t="s">
        <v>229</v>
      </c>
      <c r="E50492" t="s">
        <v>12</v>
      </c>
      <c r="F50492">
        <v>2033</v>
      </c>
      <c r="G50492">
        <v>2.98E-3</v>
      </c>
      <c r="H50492">
        <f>IF(J50492="N2O",G50492/About!$A$75,IF('EPA non-CO2 Data'!J50492="CH4",'EPA non-CO2 Data'!G50492/About!$A$73,'EPA non-CO2 Data'!G50492))</f>
        <v>1.0000000000000001E-5</v>
      </c>
      <c r="I50492" s="4" t="str">
        <f>VLOOKUP(CONCATENATE(B50492,C50492,D50492),'EPA Source to Industry Map'!$D$2:$E$35,2,FALSE)</f>
        <v>water and waste 36T39</v>
      </c>
      <c r="J50492" s="4" t="str">
        <f t="shared" si="800"/>
        <v>N2O</v>
      </c>
    </row>
    <row r="50493" spans="1:10" hidden="1" x14ac:dyDescent="0.25">
      <c r="A50493" t="s">
        <v>120</v>
      </c>
      <c r="B50493" t="s">
        <v>5</v>
      </c>
      <c r="C50493" t="s">
        <v>229</v>
      </c>
      <c r="E50493" t="s">
        <v>12</v>
      </c>
      <c r="F50493">
        <v>2034</v>
      </c>
      <c r="G50493">
        <v>2.98E-3</v>
      </c>
      <c r="H50493">
        <f>IF(J50493="N2O",G50493/About!$A$75,IF('EPA non-CO2 Data'!J50493="CH4",'EPA non-CO2 Data'!G50493/About!$A$73,'EPA non-CO2 Data'!G50493))</f>
        <v>1.0000000000000001E-5</v>
      </c>
      <c r="I50493" s="4" t="str">
        <f>VLOOKUP(CONCATENATE(B50493,C50493,D50493),'EPA Source to Industry Map'!$D$2:$E$35,2,FALSE)</f>
        <v>water and waste 36T39</v>
      </c>
      <c r="J50493" s="4" t="str">
        <f t="shared" si="800"/>
        <v>N2O</v>
      </c>
    </row>
    <row r="50494" spans="1:10" hidden="1" x14ac:dyDescent="0.25">
      <c r="A50494" t="s">
        <v>120</v>
      </c>
      <c r="B50494" t="s">
        <v>5</v>
      </c>
      <c r="C50494" t="s">
        <v>229</v>
      </c>
      <c r="E50494" t="s">
        <v>12</v>
      </c>
      <c r="F50494">
        <v>2035</v>
      </c>
      <c r="G50494">
        <v>2.98E-3</v>
      </c>
      <c r="H50494">
        <f>IF(J50494="N2O",G50494/About!$A$75,IF('EPA non-CO2 Data'!J50494="CH4",'EPA non-CO2 Data'!G50494/About!$A$73,'EPA non-CO2 Data'!G50494))</f>
        <v>1.0000000000000001E-5</v>
      </c>
      <c r="I50494" s="4" t="str">
        <f>VLOOKUP(CONCATENATE(B50494,C50494,D50494),'EPA Source to Industry Map'!$D$2:$E$35,2,FALSE)</f>
        <v>water and waste 36T39</v>
      </c>
      <c r="J50494" s="4" t="str">
        <f t="shared" si="800"/>
        <v>N2O</v>
      </c>
    </row>
    <row r="50495" spans="1:10" hidden="1" x14ac:dyDescent="0.25">
      <c r="A50495" t="s">
        <v>120</v>
      </c>
      <c r="B50495" t="s">
        <v>5</v>
      </c>
      <c r="C50495" t="s">
        <v>229</v>
      </c>
      <c r="E50495" t="s">
        <v>12</v>
      </c>
      <c r="F50495">
        <v>2036</v>
      </c>
      <c r="G50495">
        <v>2.98E-3</v>
      </c>
      <c r="H50495">
        <f>IF(J50495="N2O",G50495/About!$A$75,IF('EPA non-CO2 Data'!J50495="CH4",'EPA non-CO2 Data'!G50495/About!$A$73,'EPA non-CO2 Data'!G50495))</f>
        <v>1.0000000000000001E-5</v>
      </c>
      <c r="I50495" s="4" t="str">
        <f>VLOOKUP(CONCATENATE(B50495,C50495,D50495),'EPA Source to Industry Map'!$D$2:$E$35,2,FALSE)</f>
        <v>water and waste 36T39</v>
      </c>
      <c r="J50495" s="4" t="str">
        <f t="shared" si="800"/>
        <v>N2O</v>
      </c>
    </row>
    <row r="50496" spans="1:10" hidden="1" x14ac:dyDescent="0.25">
      <c r="A50496" t="s">
        <v>120</v>
      </c>
      <c r="B50496" t="s">
        <v>5</v>
      </c>
      <c r="C50496" t="s">
        <v>229</v>
      </c>
      <c r="E50496" t="s">
        <v>12</v>
      </c>
      <c r="F50496">
        <v>2037</v>
      </c>
      <c r="G50496">
        <v>2.98E-3</v>
      </c>
      <c r="H50496">
        <f>IF(J50496="N2O",G50496/About!$A$75,IF('EPA non-CO2 Data'!J50496="CH4",'EPA non-CO2 Data'!G50496/About!$A$73,'EPA non-CO2 Data'!G50496))</f>
        <v>1.0000000000000001E-5</v>
      </c>
      <c r="I50496" s="4" t="str">
        <f>VLOOKUP(CONCATENATE(B50496,C50496,D50496),'EPA Source to Industry Map'!$D$2:$E$35,2,FALSE)</f>
        <v>water and waste 36T39</v>
      </c>
      <c r="J50496" s="4" t="str">
        <f t="shared" si="800"/>
        <v>N2O</v>
      </c>
    </row>
    <row r="50497" spans="1:10" hidden="1" x14ac:dyDescent="0.25">
      <c r="A50497" t="s">
        <v>120</v>
      </c>
      <c r="B50497" t="s">
        <v>5</v>
      </c>
      <c r="C50497" t="s">
        <v>229</v>
      </c>
      <c r="E50497" t="s">
        <v>12</v>
      </c>
      <c r="F50497">
        <v>2038</v>
      </c>
      <c r="G50497">
        <v>2.98E-3</v>
      </c>
      <c r="H50497">
        <f>IF(J50497="N2O",G50497/About!$A$75,IF('EPA non-CO2 Data'!J50497="CH4",'EPA non-CO2 Data'!G50497/About!$A$73,'EPA non-CO2 Data'!G50497))</f>
        <v>1.0000000000000001E-5</v>
      </c>
      <c r="I50497" s="4" t="str">
        <f>VLOOKUP(CONCATENATE(B50497,C50497,D50497),'EPA Source to Industry Map'!$D$2:$E$35,2,FALSE)</f>
        <v>water and waste 36T39</v>
      </c>
      <c r="J50497" s="4" t="str">
        <f t="shared" si="800"/>
        <v>N2O</v>
      </c>
    </row>
    <row r="50498" spans="1:10" hidden="1" x14ac:dyDescent="0.25">
      <c r="A50498" t="s">
        <v>120</v>
      </c>
      <c r="B50498" t="s">
        <v>5</v>
      </c>
      <c r="C50498" t="s">
        <v>229</v>
      </c>
      <c r="E50498" t="s">
        <v>12</v>
      </c>
      <c r="F50498">
        <v>2039</v>
      </c>
      <c r="G50498">
        <v>2.98E-3</v>
      </c>
      <c r="H50498">
        <f>IF(J50498="N2O",G50498/About!$A$75,IF('EPA non-CO2 Data'!J50498="CH4",'EPA non-CO2 Data'!G50498/About!$A$73,'EPA non-CO2 Data'!G50498))</f>
        <v>1.0000000000000001E-5</v>
      </c>
      <c r="I50498" s="4" t="str">
        <f>VLOOKUP(CONCATENATE(B50498,C50498,D50498),'EPA Source to Industry Map'!$D$2:$E$35,2,FALSE)</f>
        <v>water and waste 36T39</v>
      </c>
      <c r="J50498" s="4" t="str">
        <f t="shared" si="800"/>
        <v>N2O</v>
      </c>
    </row>
    <row r="50499" spans="1:10" hidden="1" x14ac:dyDescent="0.25">
      <c r="A50499" t="s">
        <v>120</v>
      </c>
      <c r="B50499" t="s">
        <v>5</v>
      </c>
      <c r="C50499" t="s">
        <v>229</v>
      </c>
      <c r="E50499" t="s">
        <v>12</v>
      </c>
      <c r="F50499">
        <v>2040</v>
      </c>
      <c r="G50499">
        <v>2.98E-3</v>
      </c>
      <c r="H50499">
        <f>IF(J50499="N2O",G50499/About!$A$75,IF('EPA non-CO2 Data'!J50499="CH4",'EPA non-CO2 Data'!G50499/About!$A$73,'EPA non-CO2 Data'!G50499))</f>
        <v>1.0000000000000001E-5</v>
      </c>
      <c r="I50499" s="4" t="str">
        <f>VLOOKUP(CONCATENATE(B50499,C50499,D50499),'EPA Source to Industry Map'!$D$2:$E$35,2,FALSE)</f>
        <v>water and waste 36T39</v>
      </c>
      <c r="J50499" s="4" t="str">
        <f t="shared" si="800"/>
        <v>N2O</v>
      </c>
    </row>
    <row r="50500" spans="1:10" hidden="1" x14ac:dyDescent="0.25">
      <c r="A50500" t="s">
        <v>120</v>
      </c>
      <c r="B50500" t="s">
        <v>5</v>
      </c>
      <c r="C50500" t="s">
        <v>229</v>
      </c>
      <c r="E50500" t="s">
        <v>12</v>
      </c>
      <c r="F50500">
        <v>2041</v>
      </c>
      <c r="G50500">
        <v>2.98E-3</v>
      </c>
      <c r="H50500">
        <f>IF(J50500="N2O",G50500/About!$A$75,IF('EPA non-CO2 Data'!J50500="CH4",'EPA non-CO2 Data'!G50500/About!$A$73,'EPA non-CO2 Data'!G50500))</f>
        <v>1.0000000000000001E-5</v>
      </c>
      <c r="I50500" s="4" t="str">
        <f>VLOOKUP(CONCATENATE(B50500,C50500,D50500),'EPA Source to Industry Map'!$D$2:$E$35,2,FALSE)</f>
        <v>water and waste 36T39</v>
      </c>
      <c r="J50500" s="4" t="str">
        <f t="shared" si="800"/>
        <v>N2O</v>
      </c>
    </row>
    <row r="50501" spans="1:10" hidden="1" x14ac:dyDescent="0.25">
      <c r="A50501" t="s">
        <v>120</v>
      </c>
      <c r="B50501" t="s">
        <v>5</v>
      </c>
      <c r="C50501" t="s">
        <v>229</v>
      </c>
      <c r="E50501" t="s">
        <v>12</v>
      </c>
      <c r="F50501">
        <v>2042</v>
      </c>
      <c r="G50501">
        <v>2.98E-3</v>
      </c>
      <c r="H50501">
        <f>IF(J50501="N2O",G50501/About!$A$75,IF('EPA non-CO2 Data'!J50501="CH4",'EPA non-CO2 Data'!G50501/About!$A$73,'EPA non-CO2 Data'!G50501))</f>
        <v>1.0000000000000001E-5</v>
      </c>
      <c r="I50501" s="4" t="str">
        <f>VLOOKUP(CONCATENATE(B50501,C50501,D50501),'EPA Source to Industry Map'!$D$2:$E$35,2,FALSE)</f>
        <v>water and waste 36T39</v>
      </c>
      <c r="J50501" s="4" t="str">
        <f t="shared" si="800"/>
        <v>N2O</v>
      </c>
    </row>
    <row r="50502" spans="1:10" hidden="1" x14ac:dyDescent="0.25">
      <c r="A50502" t="s">
        <v>120</v>
      </c>
      <c r="B50502" t="s">
        <v>5</v>
      </c>
      <c r="C50502" t="s">
        <v>229</v>
      </c>
      <c r="E50502" t="s">
        <v>12</v>
      </c>
      <c r="F50502">
        <v>2043</v>
      </c>
      <c r="G50502">
        <v>2.98E-3</v>
      </c>
      <c r="H50502">
        <f>IF(J50502="N2O",G50502/About!$A$75,IF('EPA non-CO2 Data'!J50502="CH4",'EPA non-CO2 Data'!G50502/About!$A$73,'EPA non-CO2 Data'!G50502))</f>
        <v>1.0000000000000001E-5</v>
      </c>
      <c r="I50502" s="4" t="str">
        <f>VLOOKUP(CONCATENATE(B50502,C50502,D50502),'EPA Source to Industry Map'!$D$2:$E$35,2,FALSE)</f>
        <v>water and waste 36T39</v>
      </c>
      <c r="J50502" s="4" t="str">
        <f t="shared" si="800"/>
        <v>N2O</v>
      </c>
    </row>
    <row r="50503" spans="1:10" hidden="1" x14ac:dyDescent="0.25">
      <c r="A50503" t="s">
        <v>120</v>
      </c>
      <c r="B50503" t="s">
        <v>5</v>
      </c>
      <c r="C50503" t="s">
        <v>229</v>
      </c>
      <c r="E50503" t="s">
        <v>12</v>
      </c>
      <c r="F50503">
        <v>2044</v>
      </c>
      <c r="G50503">
        <v>2.98E-3</v>
      </c>
      <c r="H50503">
        <f>IF(J50503="N2O",G50503/About!$A$75,IF('EPA non-CO2 Data'!J50503="CH4",'EPA non-CO2 Data'!G50503/About!$A$73,'EPA non-CO2 Data'!G50503))</f>
        <v>1.0000000000000001E-5</v>
      </c>
      <c r="I50503" s="4" t="str">
        <f>VLOOKUP(CONCATENATE(B50503,C50503,D50503),'EPA Source to Industry Map'!$D$2:$E$35,2,FALSE)</f>
        <v>water and waste 36T39</v>
      </c>
      <c r="J50503" s="4" t="str">
        <f t="shared" si="800"/>
        <v>N2O</v>
      </c>
    </row>
    <row r="50504" spans="1:10" hidden="1" x14ac:dyDescent="0.25">
      <c r="A50504" t="s">
        <v>120</v>
      </c>
      <c r="B50504" t="s">
        <v>5</v>
      </c>
      <c r="C50504" t="s">
        <v>229</v>
      </c>
      <c r="E50504" t="s">
        <v>12</v>
      </c>
      <c r="F50504">
        <v>2045</v>
      </c>
      <c r="G50504">
        <v>2.98E-3</v>
      </c>
      <c r="H50504">
        <f>IF(J50504="N2O",G50504/About!$A$75,IF('EPA non-CO2 Data'!J50504="CH4",'EPA non-CO2 Data'!G50504/About!$A$73,'EPA non-CO2 Data'!G50504))</f>
        <v>1.0000000000000001E-5</v>
      </c>
      <c r="I50504" s="4" t="str">
        <f>VLOOKUP(CONCATENATE(B50504,C50504,D50504),'EPA Source to Industry Map'!$D$2:$E$35,2,FALSE)</f>
        <v>water and waste 36T39</v>
      </c>
      <c r="J50504" s="4" t="str">
        <f t="shared" si="800"/>
        <v>N2O</v>
      </c>
    </row>
    <row r="50505" spans="1:10" hidden="1" x14ac:dyDescent="0.25">
      <c r="A50505" t="s">
        <v>120</v>
      </c>
      <c r="B50505" t="s">
        <v>5</v>
      </c>
      <c r="C50505" t="s">
        <v>229</v>
      </c>
      <c r="E50505" t="s">
        <v>12</v>
      </c>
      <c r="F50505">
        <v>2046</v>
      </c>
      <c r="G50505">
        <v>2.98E-3</v>
      </c>
      <c r="H50505">
        <f>IF(J50505="N2O",G50505/About!$A$75,IF('EPA non-CO2 Data'!J50505="CH4",'EPA non-CO2 Data'!G50505/About!$A$73,'EPA non-CO2 Data'!G50505))</f>
        <v>1.0000000000000001E-5</v>
      </c>
      <c r="I50505" s="4" t="str">
        <f>VLOOKUP(CONCATENATE(B50505,C50505,D50505),'EPA Source to Industry Map'!$D$2:$E$35,2,FALSE)</f>
        <v>water and waste 36T39</v>
      </c>
      <c r="J50505" s="4" t="str">
        <f t="shared" si="800"/>
        <v>N2O</v>
      </c>
    </row>
    <row r="50506" spans="1:10" hidden="1" x14ac:dyDescent="0.25">
      <c r="A50506" t="s">
        <v>120</v>
      </c>
      <c r="B50506" t="s">
        <v>5</v>
      </c>
      <c r="C50506" t="s">
        <v>229</v>
      </c>
      <c r="E50506" t="s">
        <v>12</v>
      </c>
      <c r="F50506">
        <v>2047</v>
      </c>
      <c r="G50506">
        <v>2.98E-3</v>
      </c>
      <c r="H50506">
        <f>IF(J50506="N2O",G50506/About!$A$75,IF('EPA non-CO2 Data'!J50506="CH4",'EPA non-CO2 Data'!G50506/About!$A$73,'EPA non-CO2 Data'!G50506))</f>
        <v>1.0000000000000001E-5</v>
      </c>
      <c r="I50506" s="4" t="str">
        <f>VLOOKUP(CONCATENATE(B50506,C50506,D50506),'EPA Source to Industry Map'!$D$2:$E$35,2,FALSE)</f>
        <v>water and waste 36T39</v>
      </c>
      <c r="J50506" s="4" t="str">
        <f t="shared" si="800"/>
        <v>N2O</v>
      </c>
    </row>
    <row r="50507" spans="1:10" hidden="1" x14ac:dyDescent="0.25">
      <c r="A50507" t="s">
        <v>120</v>
      </c>
      <c r="B50507" t="s">
        <v>5</v>
      </c>
      <c r="C50507" t="s">
        <v>229</v>
      </c>
      <c r="E50507" t="s">
        <v>12</v>
      </c>
      <c r="F50507">
        <v>2048</v>
      </c>
      <c r="G50507">
        <v>2.98E-3</v>
      </c>
      <c r="H50507">
        <f>IF(J50507="N2O",G50507/About!$A$75,IF('EPA non-CO2 Data'!J50507="CH4",'EPA non-CO2 Data'!G50507/About!$A$73,'EPA non-CO2 Data'!G50507))</f>
        <v>1.0000000000000001E-5</v>
      </c>
      <c r="I50507" s="4" t="str">
        <f>VLOOKUP(CONCATENATE(B50507,C50507,D50507),'EPA Source to Industry Map'!$D$2:$E$35,2,FALSE)</f>
        <v>water and waste 36T39</v>
      </c>
      <c r="J50507" s="4" t="str">
        <f t="shared" si="800"/>
        <v>N2O</v>
      </c>
    </row>
    <row r="50508" spans="1:10" hidden="1" x14ac:dyDescent="0.25">
      <c r="A50508" t="s">
        <v>120</v>
      </c>
      <c r="B50508" t="s">
        <v>5</v>
      </c>
      <c r="C50508" t="s">
        <v>229</v>
      </c>
      <c r="E50508" t="s">
        <v>12</v>
      </c>
      <c r="F50508">
        <v>2049</v>
      </c>
      <c r="G50508">
        <v>2.98E-3</v>
      </c>
      <c r="H50508">
        <f>IF(J50508="N2O",G50508/About!$A$75,IF('EPA non-CO2 Data'!J50508="CH4",'EPA non-CO2 Data'!G50508/About!$A$73,'EPA non-CO2 Data'!G50508))</f>
        <v>1.0000000000000001E-5</v>
      </c>
      <c r="I50508" s="4" t="str">
        <f>VLOOKUP(CONCATENATE(B50508,C50508,D50508),'EPA Source to Industry Map'!$D$2:$E$35,2,FALSE)</f>
        <v>water and waste 36T39</v>
      </c>
      <c r="J50508" s="4" t="str">
        <f t="shared" si="800"/>
        <v>N2O</v>
      </c>
    </row>
    <row r="50509" spans="1:10" hidden="1" x14ac:dyDescent="0.25">
      <c r="A50509" t="s">
        <v>120</v>
      </c>
      <c r="B50509" t="s">
        <v>5</v>
      </c>
      <c r="C50509" t="s">
        <v>229</v>
      </c>
      <c r="E50509" t="s">
        <v>12</v>
      </c>
      <c r="F50509">
        <v>2050</v>
      </c>
      <c r="G50509">
        <v>2.98E-3</v>
      </c>
      <c r="H50509">
        <f>IF(J50509="N2O",G50509/About!$A$75,IF('EPA non-CO2 Data'!J50509="CH4",'EPA non-CO2 Data'!G50509/About!$A$73,'EPA non-CO2 Data'!G50509))</f>
        <v>1.0000000000000001E-5</v>
      </c>
      <c r="I50509" s="4" t="str">
        <f>VLOOKUP(CONCATENATE(B50509,C50509,D50509),'EPA Source to Industry Map'!$D$2:$E$35,2,FALSE)</f>
        <v>water and waste 36T39</v>
      </c>
      <c r="J50509" s="4" t="str">
        <f t="shared" si="800"/>
        <v>N2O</v>
      </c>
    </row>
    <row r="50510" spans="1:10" hidden="1" x14ac:dyDescent="0.25">
      <c r="A50510" t="s">
        <v>120</v>
      </c>
      <c r="B50510" t="s">
        <v>5</v>
      </c>
      <c r="C50510" t="s">
        <v>18</v>
      </c>
      <c r="D50510" t="s">
        <v>265</v>
      </c>
      <c r="E50510" t="s">
        <v>11</v>
      </c>
      <c r="F50510">
        <v>1990</v>
      </c>
      <c r="G50510">
        <v>9.2999584612361894E-2</v>
      </c>
      <c r="H50510">
        <f>IF(J50510="N2O",G50510/About!$A$75,IF('EPA non-CO2 Data'!J50510="CH4",'EPA non-CO2 Data'!G50510/About!$A$73,'EPA non-CO2 Data'!G50510))</f>
        <v>3.8749826921817454E-3</v>
      </c>
      <c r="I50510" s="4" t="str">
        <f>VLOOKUP(CONCATENATE(B50510,C50510,D50510),'EPA Source to Industry Map'!$D$2:$E$35,2,FALSE)</f>
        <v>water and waste 36T39</v>
      </c>
      <c r="J50510" s="4" t="str">
        <f t="shared" si="800"/>
        <v>CH4</v>
      </c>
    </row>
    <row r="50511" spans="1:10" hidden="1" x14ac:dyDescent="0.25">
      <c r="A50511" t="s">
        <v>120</v>
      </c>
      <c r="B50511" t="s">
        <v>5</v>
      </c>
      <c r="C50511" t="s">
        <v>18</v>
      </c>
      <c r="D50511" t="s">
        <v>266</v>
      </c>
      <c r="E50511" t="s">
        <v>11</v>
      </c>
      <c r="F50511">
        <v>1990</v>
      </c>
      <c r="G50511">
        <v>0.229112092487638</v>
      </c>
      <c r="H50511">
        <f>IF(J50511="N2O",G50511/About!$A$75,IF('EPA non-CO2 Data'!J50511="CH4",'EPA non-CO2 Data'!G50511/About!$A$73,'EPA non-CO2 Data'!G50511))</f>
        <v>9.5463371869849174E-3</v>
      </c>
      <c r="I50511" s="4" t="str">
        <f>VLOOKUP(CONCATENATE(B50511,C50511,D50511),'EPA Source to Industry Map'!$D$2:$E$35,2,FALSE)</f>
        <v>water and waste 36T39</v>
      </c>
      <c r="J50511" s="4" t="str">
        <f t="shared" si="800"/>
        <v>CH4</v>
      </c>
    </row>
    <row r="50512" spans="1:10" hidden="1" x14ac:dyDescent="0.25">
      <c r="A50512" t="s">
        <v>120</v>
      </c>
      <c r="B50512" t="s">
        <v>5</v>
      </c>
      <c r="C50512" t="s">
        <v>18</v>
      </c>
      <c r="D50512" t="s">
        <v>265</v>
      </c>
      <c r="E50512" t="s">
        <v>11</v>
      </c>
      <c r="F50512">
        <v>1991</v>
      </c>
      <c r="G50512">
        <v>9.9135830945057193E-2</v>
      </c>
      <c r="H50512">
        <f>IF(J50512="N2O",G50512/About!$A$75,IF('EPA non-CO2 Data'!J50512="CH4",'EPA non-CO2 Data'!G50512/About!$A$73,'EPA non-CO2 Data'!G50512))</f>
        <v>4.1306596227107164E-3</v>
      </c>
      <c r="I50512" s="4" t="str">
        <f>VLOOKUP(CONCATENATE(B50512,C50512,D50512),'EPA Source to Industry Map'!$D$2:$E$35,2,FALSE)</f>
        <v>water and waste 36T39</v>
      </c>
      <c r="J50512" s="4" t="str">
        <f t="shared" si="800"/>
        <v>CH4</v>
      </c>
    </row>
    <row r="50513" spans="1:10" hidden="1" x14ac:dyDescent="0.25">
      <c r="A50513" t="s">
        <v>120</v>
      </c>
      <c r="B50513" t="s">
        <v>5</v>
      </c>
      <c r="C50513" t="s">
        <v>18</v>
      </c>
      <c r="D50513" t="s">
        <v>266</v>
      </c>
      <c r="E50513" t="s">
        <v>11</v>
      </c>
      <c r="F50513">
        <v>1991</v>
      </c>
      <c r="G50513">
        <v>0.24314707915494299</v>
      </c>
      <c r="H50513">
        <f>IF(J50513="N2O",G50513/About!$A$75,IF('EPA non-CO2 Data'!J50513="CH4",'EPA non-CO2 Data'!G50513/About!$A$73,'EPA non-CO2 Data'!G50513))</f>
        <v>1.0131128298122625E-2</v>
      </c>
      <c r="I50513" s="4" t="str">
        <f>VLOOKUP(CONCATENATE(B50513,C50513,D50513),'EPA Source to Industry Map'!$D$2:$E$35,2,FALSE)</f>
        <v>water and waste 36T39</v>
      </c>
      <c r="J50513" s="4" t="str">
        <f t="shared" si="800"/>
        <v>CH4</v>
      </c>
    </row>
    <row r="50514" spans="1:10" hidden="1" x14ac:dyDescent="0.25">
      <c r="A50514" t="s">
        <v>120</v>
      </c>
      <c r="B50514" t="s">
        <v>5</v>
      </c>
      <c r="C50514" t="s">
        <v>18</v>
      </c>
      <c r="D50514" t="s">
        <v>265</v>
      </c>
      <c r="E50514" t="s">
        <v>11</v>
      </c>
      <c r="F50514">
        <v>1992</v>
      </c>
      <c r="G50514">
        <v>8.5386498594475599E-2</v>
      </c>
      <c r="H50514">
        <f>IF(J50514="N2O",G50514/About!$A$75,IF('EPA non-CO2 Data'!J50514="CH4",'EPA non-CO2 Data'!G50514/About!$A$73,'EPA non-CO2 Data'!G50514))</f>
        <v>3.5577707747698165E-3</v>
      </c>
      <c r="I50514" s="4" t="str">
        <f>VLOOKUP(CONCATENATE(B50514,C50514,D50514),'EPA Source to Industry Map'!$D$2:$E$35,2,FALSE)</f>
        <v>water and waste 36T39</v>
      </c>
      <c r="J50514" s="4" t="str">
        <f t="shared" si="800"/>
        <v>CH4</v>
      </c>
    </row>
    <row r="50515" spans="1:10" hidden="1" x14ac:dyDescent="0.25">
      <c r="A50515" t="s">
        <v>120</v>
      </c>
      <c r="B50515" t="s">
        <v>5</v>
      </c>
      <c r="C50515" t="s">
        <v>18</v>
      </c>
      <c r="D50515" t="s">
        <v>266</v>
      </c>
      <c r="E50515" t="s">
        <v>11</v>
      </c>
      <c r="F50515">
        <v>1992</v>
      </c>
      <c r="G50515">
        <v>0.20847312380552399</v>
      </c>
      <c r="H50515">
        <f>IF(J50515="N2O",G50515/About!$A$75,IF('EPA non-CO2 Data'!J50515="CH4",'EPA non-CO2 Data'!G50515/About!$A$73,'EPA non-CO2 Data'!G50515))</f>
        <v>8.6863801585634996E-3</v>
      </c>
      <c r="I50515" s="4" t="str">
        <f>VLOOKUP(CONCATENATE(B50515,C50515,D50515),'EPA Source to Industry Map'!$D$2:$E$35,2,FALSE)</f>
        <v>water and waste 36T39</v>
      </c>
      <c r="J50515" s="4" t="str">
        <f t="shared" si="800"/>
        <v>CH4</v>
      </c>
    </row>
    <row r="50516" spans="1:10" hidden="1" x14ac:dyDescent="0.25">
      <c r="A50516" t="s">
        <v>120</v>
      </c>
      <c r="B50516" t="s">
        <v>5</v>
      </c>
      <c r="C50516" t="s">
        <v>18</v>
      </c>
      <c r="D50516" t="s">
        <v>265</v>
      </c>
      <c r="E50516" t="s">
        <v>11</v>
      </c>
      <c r="F50516">
        <v>1993</v>
      </c>
      <c r="G50516">
        <v>6.1989478619426698E-2</v>
      </c>
      <c r="H50516">
        <f>IF(J50516="N2O",G50516/About!$A$75,IF('EPA non-CO2 Data'!J50516="CH4",'EPA non-CO2 Data'!G50516/About!$A$73,'EPA non-CO2 Data'!G50516))</f>
        <v>2.5828949424761124E-3</v>
      </c>
      <c r="I50516" s="4" t="str">
        <f>VLOOKUP(CONCATENATE(B50516,C50516,D50516),'EPA Source to Industry Map'!$D$2:$E$35,2,FALSE)</f>
        <v>water and waste 36T39</v>
      </c>
      <c r="J50516" s="4" t="str">
        <f t="shared" si="800"/>
        <v>CH4</v>
      </c>
    </row>
    <row r="50517" spans="1:10" hidden="1" x14ac:dyDescent="0.25">
      <c r="A50517" t="s">
        <v>120</v>
      </c>
      <c r="B50517" t="s">
        <v>5</v>
      </c>
      <c r="C50517" t="s">
        <v>18</v>
      </c>
      <c r="D50517" t="s">
        <v>266</v>
      </c>
      <c r="E50517" t="s">
        <v>11</v>
      </c>
      <c r="F50517">
        <v>1993</v>
      </c>
      <c r="G50517">
        <v>0.15064352460557301</v>
      </c>
      <c r="H50517">
        <f>IF(J50517="N2O",G50517/About!$A$75,IF('EPA non-CO2 Data'!J50517="CH4",'EPA non-CO2 Data'!G50517/About!$A$73,'EPA non-CO2 Data'!G50517))</f>
        <v>6.2768135252322084E-3</v>
      </c>
      <c r="I50517" s="4" t="str">
        <f>VLOOKUP(CONCATENATE(B50517,C50517,D50517),'EPA Source to Industry Map'!$D$2:$E$35,2,FALSE)</f>
        <v>water and waste 36T39</v>
      </c>
      <c r="J50517" s="4" t="str">
        <f t="shared" si="800"/>
        <v>CH4</v>
      </c>
    </row>
    <row r="50518" spans="1:10" hidden="1" x14ac:dyDescent="0.25">
      <c r="A50518" t="s">
        <v>120</v>
      </c>
      <c r="B50518" t="s">
        <v>5</v>
      </c>
      <c r="C50518" t="s">
        <v>18</v>
      </c>
      <c r="D50518" t="s">
        <v>265</v>
      </c>
      <c r="E50518" t="s">
        <v>11</v>
      </c>
      <c r="F50518">
        <v>1994</v>
      </c>
      <c r="G50518">
        <v>5.60475539356807E-2</v>
      </c>
      <c r="H50518">
        <f>IF(J50518="N2O",G50518/About!$A$75,IF('EPA non-CO2 Data'!J50518="CH4",'EPA non-CO2 Data'!G50518/About!$A$73,'EPA non-CO2 Data'!G50518))</f>
        <v>2.335314747320029E-3</v>
      </c>
      <c r="I50518" s="4" t="str">
        <f>VLOOKUP(CONCATENATE(B50518,C50518,D50518),'EPA Source to Industry Map'!$D$2:$E$35,2,FALSE)</f>
        <v>water and waste 36T39</v>
      </c>
      <c r="J50518" s="4" t="str">
        <f t="shared" si="800"/>
        <v>CH4</v>
      </c>
    </row>
    <row r="50519" spans="1:10" hidden="1" x14ac:dyDescent="0.25">
      <c r="A50519" t="s">
        <v>120</v>
      </c>
      <c r="B50519" t="s">
        <v>5</v>
      </c>
      <c r="C50519" t="s">
        <v>18</v>
      </c>
      <c r="D50519" t="s">
        <v>266</v>
      </c>
      <c r="E50519" t="s">
        <v>11</v>
      </c>
      <c r="F50519">
        <v>1994</v>
      </c>
      <c r="G50519">
        <v>0.13555261706431901</v>
      </c>
      <c r="H50519">
        <f>IF(J50519="N2O",G50519/About!$A$75,IF('EPA non-CO2 Data'!J50519="CH4",'EPA non-CO2 Data'!G50519/About!$A$73,'EPA non-CO2 Data'!G50519))</f>
        <v>5.6480257110132917E-3</v>
      </c>
      <c r="I50519" s="4" t="str">
        <f>VLOOKUP(CONCATENATE(B50519,C50519,D50519),'EPA Source to Industry Map'!$D$2:$E$35,2,FALSE)</f>
        <v>water and waste 36T39</v>
      </c>
      <c r="J50519" s="4" t="str">
        <f t="shared" si="800"/>
        <v>CH4</v>
      </c>
    </row>
    <row r="50520" spans="1:10" hidden="1" x14ac:dyDescent="0.25">
      <c r="A50520" t="s">
        <v>120</v>
      </c>
      <c r="B50520" t="s">
        <v>5</v>
      </c>
      <c r="C50520" t="s">
        <v>18</v>
      </c>
      <c r="D50520" t="s">
        <v>265</v>
      </c>
      <c r="E50520" t="s">
        <v>11</v>
      </c>
      <c r="F50520">
        <v>1995</v>
      </c>
      <c r="G50520">
        <v>5.6435048584584001E-2</v>
      </c>
      <c r="H50520">
        <f>IF(J50520="N2O",G50520/About!$A$75,IF('EPA non-CO2 Data'!J50520="CH4",'EPA non-CO2 Data'!G50520/About!$A$73,'EPA non-CO2 Data'!G50520))</f>
        <v>2.3514603576910002E-3</v>
      </c>
      <c r="I50520" s="4" t="str">
        <f>VLOOKUP(CONCATENATE(B50520,C50520,D50520),'EPA Source to Industry Map'!$D$2:$E$35,2,FALSE)</f>
        <v>water and waste 36T39</v>
      </c>
      <c r="J50520" s="4" t="str">
        <f t="shared" si="800"/>
        <v>CH4</v>
      </c>
    </row>
    <row r="50521" spans="1:10" hidden="1" x14ac:dyDescent="0.25">
      <c r="A50521" t="s">
        <v>120</v>
      </c>
      <c r="B50521" t="s">
        <v>5</v>
      </c>
      <c r="C50521" t="s">
        <v>18</v>
      </c>
      <c r="D50521" t="s">
        <v>266</v>
      </c>
      <c r="E50521" t="s">
        <v>11</v>
      </c>
      <c r="F50521">
        <v>1995</v>
      </c>
      <c r="G50521">
        <v>0.13582006359041601</v>
      </c>
      <c r="H50521">
        <f>IF(J50521="N2O",G50521/About!$A$75,IF('EPA non-CO2 Data'!J50521="CH4",'EPA non-CO2 Data'!G50521/About!$A$73,'EPA non-CO2 Data'!G50521))</f>
        <v>5.6591693162673339E-3</v>
      </c>
      <c r="I50521" s="4" t="str">
        <f>VLOOKUP(CONCATENATE(B50521,C50521,D50521),'EPA Source to Industry Map'!$D$2:$E$35,2,FALSE)</f>
        <v>water and waste 36T39</v>
      </c>
      <c r="J50521" s="4" t="str">
        <f t="shared" si="800"/>
        <v>CH4</v>
      </c>
    </row>
    <row r="50522" spans="1:10" hidden="1" x14ac:dyDescent="0.25">
      <c r="A50522" t="s">
        <v>120</v>
      </c>
      <c r="B50522" t="s">
        <v>5</v>
      </c>
      <c r="C50522" t="s">
        <v>18</v>
      </c>
      <c r="D50522" t="s">
        <v>265</v>
      </c>
      <c r="E50522" t="s">
        <v>11</v>
      </c>
      <c r="F50522">
        <v>1996</v>
      </c>
      <c r="G50522">
        <v>5.6119394623507998E-2</v>
      </c>
      <c r="H50522">
        <f>IF(J50522="N2O",G50522/About!$A$75,IF('EPA non-CO2 Data'!J50522="CH4",'EPA non-CO2 Data'!G50522/About!$A$73,'EPA non-CO2 Data'!G50522))</f>
        <v>2.3383081093128334E-3</v>
      </c>
      <c r="I50522" s="4" t="str">
        <f>VLOOKUP(CONCATENATE(B50522,C50522,D50522),'EPA Source to Industry Map'!$D$2:$E$35,2,FALSE)</f>
        <v>water and waste 36T39</v>
      </c>
      <c r="J50522" s="4" t="str">
        <f t="shared" si="800"/>
        <v>CH4</v>
      </c>
    </row>
    <row r="50523" spans="1:10" hidden="1" x14ac:dyDescent="0.25">
      <c r="A50523" t="s">
        <v>120</v>
      </c>
      <c r="B50523" t="s">
        <v>5</v>
      </c>
      <c r="C50523" t="s">
        <v>18</v>
      </c>
      <c r="D50523" t="s">
        <v>266</v>
      </c>
      <c r="E50523" t="s">
        <v>11</v>
      </c>
      <c r="F50523">
        <v>1996</v>
      </c>
      <c r="G50523">
        <v>0.134237734651492</v>
      </c>
      <c r="H50523">
        <f>IF(J50523="N2O",G50523/About!$A$75,IF('EPA non-CO2 Data'!J50523="CH4",'EPA non-CO2 Data'!G50523/About!$A$73,'EPA non-CO2 Data'!G50523))</f>
        <v>5.5932389438121668E-3</v>
      </c>
      <c r="I50523" s="4" t="str">
        <f>VLOOKUP(CONCATENATE(B50523,C50523,D50523),'EPA Source to Industry Map'!$D$2:$E$35,2,FALSE)</f>
        <v>water and waste 36T39</v>
      </c>
      <c r="J50523" s="4" t="str">
        <f t="shared" si="800"/>
        <v>CH4</v>
      </c>
    </row>
    <row r="50524" spans="1:10" hidden="1" x14ac:dyDescent="0.25">
      <c r="A50524" t="s">
        <v>120</v>
      </c>
      <c r="B50524" t="s">
        <v>5</v>
      </c>
      <c r="C50524" t="s">
        <v>18</v>
      </c>
      <c r="D50524" t="s">
        <v>265</v>
      </c>
      <c r="E50524" t="s">
        <v>11</v>
      </c>
      <c r="F50524">
        <v>1997</v>
      </c>
      <c r="G50524">
        <v>5.8296853126621001E-2</v>
      </c>
      <c r="H50524">
        <f>IF(J50524="N2O",G50524/About!$A$75,IF('EPA non-CO2 Data'!J50524="CH4",'EPA non-CO2 Data'!G50524/About!$A$73,'EPA non-CO2 Data'!G50524))</f>
        <v>2.4290355469425416E-3</v>
      </c>
      <c r="I50524" s="4" t="str">
        <f>VLOOKUP(CONCATENATE(B50524,C50524,D50524),'EPA Source to Industry Map'!$D$2:$E$35,2,FALSE)</f>
        <v>water and waste 36T39</v>
      </c>
      <c r="J50524" s="4" t="str">
        <f t="shared" si="800"/>
        <v>CH4</v>
      </c>
    </row>
    <row r="50525" spans="1:10" hidden="1" x14ac:dyDescent="0.25">
      <c r="A50525" t="s">
        <v>120</v>
      </c>
      <c r="B50525" t="s">
        <v>5</v>
      </c>
      <c r="C50525" t="s">
        <v>18</v>
      </c>
      <c r="D50525" t="s">
        <v>266</v>
      </c>
      <c r="E50525" t="s">
        <v>11</v>
      </c>
      <c r="F50525">
        <v>1997</v>
      </c>
      <c r="G50525">
        <v>0.13858259484837901</v>
      </c>
      <c r="H50525">
        <f>IF(J50525="N2O",G50525/About!$A$75,IF('EPA non-CO2 Data'!J50525="CH4",'EPA non-CO2 Data'!G50525/About!$A$73,'EPA non-CO2 Data'!G50525))</f>
        <v>5.7742747853491254E-3</v>
      </c>
      <c r="I50525" s="4" t="str">
        <f>VLOOKUP(CONCATENATE(B50525,C50525,D50525),'EPA Source to Industry Map'!$D$2:$E$35,2,FALSE)</f>
        <v>water and waste 36T39</v>
      </c>
      <c r="J50525" s="4" t="str">
        <f t="shared" si="800"/>
        <v>CH4</v>
      </c>
    </row>
    <row r="50526" spans="1:10" hidden="1" x14ac:dyDescent="0.25">
      <c r="A50526" t="s">
        <v>120</v>
      </c>
      <c r="B50526" t="s">
        <v>5</v>
      </c>
      <c r="C50526" t="s">
        <v>18</v>
      </c>
      <c r="D50526" t="s">
        <v>265</v>
      </c>
      <c r="E50526" t="s">
        <v>11</v>
      </c>
      <c r="F50526">
        <v>1998</v>
      </c>
      <c r="G50526">
        <v>5.8477131460998998E-2</v>
      </c>
      <c r="H50526">
        <f>IF(J50526="N2O",G50526/About!$A$75,IF('EPA non-CO2 Data'!J50526="CH4",'EPA non-CO2 Data'!G50526/About!$A$73,'EPA non-CO2 Data'!G50526))</f>
        <v>2.4365471442082914E-3</v>
      </c>
      <c r="I50526" s="4" t="str">
        <f>VLOOKUP(CONCATENATE(B50526,C50526,D50526),'EPA Source to Industry Map'!$D$2:$E$35,2,FALSE)</f>
        <v>water and waste 36T39</v>
      </c>
      <c r="J50526" s="4" t="str">
        <f t="shared" si="800"/>
        <v>CH4</v>
      </c>
    </row>
    <row r="50527" spans="1:10" hidden="1" x14ac:dyDescent="0.25">
      <c r="A50527" t="s">
        <v>120</v>
      </c>
      <c r="B50527" t="s">
        <v>5</v>
      </c>
      <c r="C50527" t="s">
        <v>18</v>
      </c>
      <c r="D50527" t="s">
        <v>266</v>
      </c>
      <c r="E50527" t="s">
        <v>11</v>
      </c>
      <c r="F50527">
        <v>1998</v>
      </c>
      <c r="G50527">
        <v>0.13813563071400101</v>
      </c>
      <c r="H50527">
        <f>IF(J50527="N2O",G50527/About!$A$75,IF('EPA non-CO2 Data'!J50527="CH4",'EPA non-CO2 Data'!G50527/About!$A$73,'EPA non-CO2 Data'!G50527))</f>
        <v>5.7556512797500422E-3</v>
      </c>
      <c r="I50527" s="4" t="str">
        <f>VLOOKUP(CONCATENATE(B50527,C50527,D50527),'EPA Source to Industry Map'!$D$2:$E$35,2,FALSE)</f>
        <v>water and waste 36T39</v>
      </c>
      <c r="J50527" s="4" t="str">
        <f t="shared" ref="J50527:J50590" si="801">IF(ISNUMBER(SEARCH("F",E50527)),"F-gases",E50527)</f>
        <v>CH4</v>
      </c>
    </row>
    <row r="50528" spans="1:10" hidden="1" x14ac:dyDescent="0.25">
      <c r="A50528" t="s">
        <v>120</v>
      </c>
      <c r="B50528" t="s">
        <v>5</v>
      </c>
      <c r="C50528" t="s">
        <v>18</v>
      </c>
      <c r="D50528" t="s">
        <v>265</v>
      </c>
      <c r="E50528" t="s">
        <v>11</v>
      </c>
      <c r="F50528">
        <v>1999</v>
      </c>
      <c r="G50528">
        <v>5.7714749594902401E-2</v>
      </c>
      <c r="H50528">
        <f>IF(J50528="N2O",G50528/About!$A$75,IF('EPA non-CO2 Data'!J50528="CH4",'EPA non-CO2 Data'!G50528/About!$A$73,'EPA non-CO2 Data'!G50528))</f>
        <v>2.4047812331209335E-3</v>
      </c>
      <c r="I50528" s="4" t="str">
        <f>VLOOKUP(CONCATENATE(B50528,C50528,D50528),'EPA Source to Industry Map'!$D$2:$E$35,2,FALSE)</f>
        <v>water and waste 36T39</v>
      </c>
      <c r="J50528" s="4" t="str">
        <f t="shared" si="801"/>
        <v>CH4</v>
      </c>
    </row>
    <row r="50529" spans="1:10" hidden="1" x14ac:dyDescent="0.25">
      <c r="A50529" t="s">
        <v>120</v>
      </c>
      <c r="B50529" t="s">
        <v>5</v>
      </c>
      <c r="C50529" t="s">
        <v>18</v>
      </c>
      <c r="D50529" t="s">
        <v>266</v>
      </c>
      <c r="E50529" t="s">
        <v>11</v>
      </c>
      <c r="F50529">
        <v>1999</v>
      </c>
      <c r="G50529">
        <v>0.13546136578009799</v>
      </c>
      <c r="H50529">
        <f>IF(J50529="N2O",G50529/About!$A$75,IF('EPA non-CO2 Data'!J50529="CH4",'EPA non-CO2 Data'!G50529/About!$A$73,'EPA non-CO2 Data'!G50529))</f>
        <v>5.6442235741707494E-3</v>
      </c>
      <c r="I50529" s="4" t="str">
        <f>VLOOKUP(CONCATENATE(B50529,C50529,D50529),'EPA Source to Industry Map'!$D$2:$E$35,2,FALSE)</f>
        <v>water and waste 36T39</v>
      </c>
      <c r="J50529" s="4" t="str">
        <f t="shared" si="801"/>
        <v>CH4</v>
      </c>
    </row>
    <row r="50530" spans="1:10" hidden="1" x14ac:dyDescent="0.25">
      <c r="A50530" t="s">
        <v>120</v>
      </c>
      <c r="B50530" t="s">
        <v>5</v>
      </c>
      <c r="C50530" t="s">
        <v>18</v>
      </c>
      <c r="D50530" t="s">
        <v>265</v>
      </c>
      <c r="E50530" t="s">
        <v>11</v>
      </c>
      <c r="F50530">
        <v>2000</v>
      </c>
      <c r="G50530">
        <v>7.3634421366327099E-2</v>
      </c>
      <c r="H50530">
        <f>IF(J50530="N2O",G50530/About!$A$75,IF('EPA non-CO2 Data'!J50530="CH4",'EPA non-CO2 Data'!G50530/About!$A$73,'EPA non-CO2 Data'!G50530))</f>
        <v>3.0681008902636291E-3</v>
      </c>
      <c r="I50530" s="4" t="str">
        <f>VLOOKUP(CONCATENATE(B50530,C50530,D50530),'EPA Source to Industry Map'!$D$2:$E$35,2,FALSE)</f>
        <v>water and waste 36T39</v>
      </c>
      <c r="J50530" s="4" t="str">
        <f t="shared" si="801"/>
        <v>CH4</v>
      </c>
    </row>
    <row r="50531" spans="1:10" hidden="1" x14ac:dyDescent="0.25">
      <c r="A50531" t="s">
        <v>120</v>
      </c>
      <c r="B50531" t="s">
        <v>5</v>
      </c>
      <c r="C50531" t="s">
        <v>18</v>
      </c>
      <c r="D50531" t="s">
        <v>266</v>
      </c>
      <c r="E50531" t="s">
        <v>11</v>
      </c>
      <c r="F50531">
        <v>2000</v>
      </c>
      <c r="G50531">
        <v>0.17169992783367299</v>
      </c>
      <c r="H50531">
        <f>IF(J50531="N2O",G50531/About!$A$75,IF('EPA non-CO2 Data'!J50531="CH4",'EPA non-CO2 Data'!G50531/About!$A$73,'EPA non-CO2 Data'!G50531))</f>
        <v>7.1541636597363747E-3</v>
      </c>
      <c r="I50531" s="4" t="str">
        <f>VLOOKUP(CONCATENATE(B50531,C50531,D50531),'EPA Source to Industry Map'!$D$2:$E$35,2,FALSE)</f>
        <v>water and waste 36T39</v>
      </c>
      <c r="J50531" s="4" t="str">
        <f t="shared" si="801"/>
        <v>CH4</v>
      </c>
    </row>
    <row r="50532" spans="1:10" hidden="1" x14ac:dyDescent="0.25">
      <c r="A50532" t="s">
        <v>120</v>
      </c>
      <c r="B50532" t="s">
        <v>5</v>
      </c>
      <c r="C50532" t="s">
        <v>18</v>
      </c>
      <c r="D50532" t="s">
        <v>265</v>
      </c>
      <c r="E50532" t="s">
        <v>11</v>
      </c>
      <c r="F50532">
        <v>2001</v>
      </c>
      <c r="G50532">
        <v>7.7350888708929297E-2</v>
      </c>
      <c r="H50532">
        <f>IF(J50532="N2O",G50532/About!$A$75,IF('EPA non-CO2 Data'!J50532="CH4",'EPA non-CO2 Data'!G50532/About!$A$73,'EPA non-CO2 Data'!G50532))</f>
        <v>3.2229536962053874E-3</v>
      </c>
      <c r="I50532" s="4" t="str">
        <f>VLOOKUP(CONCATENATE(B50532,C50532,D50532),'EPA Source to Industry Map'!$D$2:$E$35,2,FALSE)</f>
        <v>water and waste 36T39</v>
      </c>
      <c r="J50532" s="4" t="str">
        <f t="shared" si="801"/>
        <v>CH4</v>
      </c>
    </row>
    <row r="50533" spans="1:10" hidden="1" x14ac:dyDescent="0.25">
      <c r="A50533" t="s">
        <v>120</v>
      </c>
      <c r="B50533" t="s">
        <v>5</v>
      </c>
      <c r="C50533" t="s">
        <v>18</v>
      </c>
      <c r="D50533" t="s">
        <v>266</v>
      </c>
      <c r="E50533" t="s">
        <v>11</v>
      </c>
      <c r="F50533">
        <v>2001</v>
      </c>
      <c r="G50533">
        <v>0.180338237466071</v>
      </c>
      <c r="H50533">
        <f>IF(J50533="N2O",G50533/About!$A$75,IF('EPA non-CO2 Data'!J50533="CH4",'EPA non-CO2 Data'!G50533/About!$A$73,'EPA non-CO2 Data'!G50533))</f>
        <v>7.5140932277529583E-3</v>
      </c>
      <c r="I50533" s="4" t="str">
        <f>VLOOKUP(CONCATENATE(B50533,C50533,D50533),'EPA Source to Industry Map'!$D$2:$E$35,2,FALSE)</f>
        <v>water and waste 36T39</v>
      </c>
      <c r="J50533" s="4" t="str">
        <f t="shared" si="801"/>
        <v>CH4</v>
      </c>
    </row>
    <row r="50534" spans="1:10" hidden="1" x14ac:dyDescent="0.25">
      <c r="A50534" t="s">
        <v>120</v>
      </c>
      <c r="B50534" t="s">
        <v>5</v>
      </c>
      <c r="C50534" t="s">
        <v>18</v>
      </c>
      <c r="D50534" t="s">
        <v>265</v>
      </c>
      <c r="E50534" t="s">
        <v>11</v>
      </c>
      <c r="F50534">
        <v>2002</v>
      </c>
      <c r="G50534">
        <v>7.8428520979392499E-2</v>
      </c>
      <c r="H50534">
        <f>IF(J50534="N2O",G50534/About!$A$75,IF('EPA non-CO2 Data'!J50534="CH4",'EPA non-CO2 Data'!G50534/About!$A$73,'EPA non-CO2 Data'!G50534))</f>
        <v>3.2678550408080207E-3</v>
      </c>
      <c r="I50534" s="4" t="str">
        <f>VLOOKUP(CONCATENATE(B50534,C50534,D50534),'EPA Source to Industry Map'!$D$2:$E$35,2,FALSE)</f>
        <v>water and waste 36T39</v>
      </c>
      <c r="J50534" s="4" t="str">
        <f t="shared" si="801"/>
        <v>CH4</v>
      </c>
    </row>
    <row r="50535" spans="1:10" hidden="1" x14ac:dyDescent="0.25">
      <c r="A50535" t="s">
        <v>120</v>
      </c>
      <c r="B50535" t="s">
        <v>5</v>
      </c>
      <c r="C50535" t="s">
        <v>18</v>
      </c>
      <c r="D50535" t="s">
        <v>266</v>
      </c>
      <c r="E50535" t="s">
        <v>11</v>
      </c>
      <c r="F50535">
        <v>2002</v>
      </c>
      <c r="G50535">
        <v>0.18282183909560701</v>
      </c>
      <c r="H50535">
        <f>IF(J50535="N2O",G50535/About!$A$75,IF('EPA non-CO2 Data'!J50535="CH4",'EPA non-CO2 Data'!G50535/About!$A$73,'EPA non-CO2 Data'!G50535))</f>
        <v>7.6175766289836256E-3</v>
      </c>
      <c r="I50535" s="4" t="str">
        <f>VLOOKUP(CONCATENATE(B50535,C50535,D50535),'EPA Source to Industry Map'!$D$2:$E$35,2,FALSE)</f>
        <v>water and waste 36T39</v>
      </c>
      <c r="J50535" s="4" t="str">
        <f t="shared" si="801"/>
        <v>CH4</v>
      </c>
    </row>
    <row r="50536" spans="1:10" hidden="1" x14ac:dyDescent="0.25">
      <c r="A50536" t="s">
        <v>120</v>
      </c>
      <c r="B50536" t="s">
        <v>5</v>
      </c>
      <c r="C50536" t="s">
        <v>18</v>
      </c>
      <c r="D50536" t="s">
        <v>265</v>
      </c>
      <c r="E50536" t="s">
        <v>11</v>
      </c>
      <c r="F50536">
        <v>2003</v>
      </c>
      <c r="G50536">
        <v>7.2959868141694806E-2</v>
      </c>
      <c r="H50536">
        <f>IF(J50536="N2O",G50536/About!$A$75,IF('EPA non-CO2 Data'!J50536="CH4",'EPA non-CO2 Data'!G50536/About!$A$73,'EPA non-CO2 Data'!G50536))</f>
        <v>3.0399945059039501E-3</v>
      </c>
      <c r="I50536" s="4" t="str">
        <f>VLOOKUP(CONCATENATE(B50536,C50536,D50536),'EPA Source to Industry Map'!$D$2:$E$35,2,FALSE)</f>
        <v>water and waste 36T39</v>
      </c>
      <c r="J50536" s="4" t="str">
        <f t="shared" si="801"/>
        <v>CH4</v>
      </c>
    </row>
    <row r="50537" spans="1:10" hidden="1" x14ac:dyDescent="0.25">
      <c r="A50537" t="s">
        <v>120</v>
      </c>
      <c r="B50537" t="s">
        <v>5</v>
      </c>
      <c r="C50537" t="s">
        <v>18</v>
      </c>
      <c r="D50537" t="s">
        <v>266</v>
      </c>
      <c r="E50537" t="s">
        <v>11</v>
      </c>
      <c r="F50537">
        <v>2003</v>
      </c>
      <c r="G50537">
        <v>0.17004654465830499</v>
      </c>
      <c r="H50537">
        <f>IF(J50537="N2O",G50537/About!$A$75,IF('EPA non-CO2 Data'!J50537="CH4",'EPA non-CO2 Data'!G50537/About!$A$73,'EPA non-CO2 Data'!G50537))</f>
        <v>7.0852726940960412E-3</v>
      </c>
      <c r="I50537" s="4" t="str">
        <f>VLOOKUP(CONCATENATE(B50537,C50537,D50537),'EPA Source to Industry Map'!$D$2:$E$35,2,FALSE)</f>
        <v>water and waste 36T39</v>
      </c>
      <c r="J50537" s="4" t="str">
        <f t="shared" si="801"/>
        <v>CH4</v>
      </c>
    </row>
    <row r="50538" spans="1:10" hidden="1" x14ac:dyDescent="0.25">
      <c r="A50538" t="s">
        <v>120</v>
      </c>
      <c r="B50538" t="s">
        <v>5</v>
      </c>
      <c r="C50538" t="s">
        <v>18</v>
      </c>
      <c r="D50538" t="s">
        <v>265</v>
      </c>
      <c r="E50538" t="s">
        <v>11</v>
      </c>
      <c r="F50538">
        <v>2004</v>
      </c>
      <c r="G50538">
        <v>7.9429771400720106E-2</v>
      </c>
      <c r="H50538">
        <f>IF(J50538="N2O",G50538/About!$A$75,IF('EPA non-CO2 Data'!J50538="CH4",'EPA non-CO2 Data'!G50538/About!$A$73,'EPA non-CO2 Data'!G50538))</f>
        <v>3.3095738083633378E-3</v>
      </c>
      <c r="I50538" s="4" t="str">
        <f>VLOOKUP(CONCATENATE(B50538,C50538,D50538),'EPA Source to Industry Map'!$D$2:$E$35,2,FALSE)</f>
        <v>water and waste 36T39</v>
      </c>
      <c r="J50538" s="4" t="str">
        <f t="shared" si="801"/>
        <v>CH4</v>
      </c>
    </row>
    <row r="50539" spans="1:10" hidden="1" x14ac:dyDescent="0.25">
      <c r="A50539" t="s">
        <v>120</v>
      </c>
      <c r="B50539" t="s">
        <v>5</v>
      </c>
      <c r="C50539" t="s">
        <v>18</v>
      </c>
      <c r="D50539" t="s">
        <v>266</v>
      </c>
      <c r="E50539" t="s">
        <v>11</v>
      </c>
      <c r="F50539">
        <v>2004</v>
      </c>
      <c r="G50539">
        <v>0.18509509957428</v>
      </c>
      <c r="H50539">
        <f>IF(J50539="N2O",G50539/About!$A$75,IF('EPA non-CO2 Data'!J50539="CH4",'EPA non-CO2 Data'!G50539/About!$A$73,'EPA non-CO2 Data'!G50539))</f>
        <v>7.7122958155949996E-3</v>
      </c>
      <c r="I50539" s="4" t="str">
        <f>VLOOKUP(CONCATENATE(B50539,C50539,D50539),'EPA Source to Industry Map'!$D$2:$E$35,2,FALSE)</f>
        <v>water and waste 36T39</v>
      </c>
      <c r="J50539" s="4" t="str">
        <f t="shared" si="801"/>
        <v>CH4</v>
      </c>
    </row>
    <row r="50540" spans="1:10" hidden="1" x14ac:dyDescent="0.25">
      <c r="A50540" t="s">
        <v>120</v>
      </c>
      <c r="B50540" t="s">
        <v>5</v>
      </c>
      <c r="C50540" t="s">
        <v>18</v>
      </c>
      <c r="D50540" t="s">
        <v>265</v>
      </c>
      <c r="E50540" t="s">
        <v>11</v>
      </c>
      <c r="F50540">
        <v>2005</v>
      </c>
      <c r="G50540">
        <v>8.1729215769890201E-2</v>
      </c>
      <c r="H50540">
        <f>IF(J50540="N2O",G50540/About!$A$75,IF('EPA non-CO2 Data'!J50540="CH4",'EPA non-CO2 Data'!G50540/About!$A$73,'EPA non-CO2 Data'!G50540))</f>
        <v>3.4053839904120919E-3</v>
      </c>
      <c r="I50540" s="4" t="str">
        <f>VLOOKUP(CONCATENATE(B50540,C50540,D50540),'EPA Source to Industry Map'!$D$2:$E$35,2,FALSE)</f>
        <v>water and waste 36T39</v>
      </c>
      <c r="J50540" s="4" t="str">
        <f t="shared" si="801"/>
        <v>CH4</v>
      </c>
    </row>
    <row r="50541" spans="1:10" hidden="1" x14ac:dyDescent="0.25">
      <c r="A50541" t="s">
        <v>120</v>
      </c>
      <c r="B50541" t="s">
        <v>5</v>
      </c>
      <c r="C50541" t="s">
        <v>18</v>
      </c>
      <c r="D50541" t="s">
        <v>266</v>
      </c>
      <c r="E50541" t="s">
        <v>11</v>
      </c>
      <c r="F50541">
        <v>2005</v>
      </c>
      <c r="G50541">
        <v>0.19042098818011</v>
      </c>
      <c r="H50541">
        <f>IF(J50541="N2O",G50541/About!$A$75,IF('EPA non-CO2 Data'!J50541="CH4",'EPA non-CO2 Data'!G50541/About!$A$73,'EPA non-CO2 Data'!G50541))</f>
        <v>7.9342078408379171E-3</v>
      </c>
      <c r="I50541" s="4" t="str">
        <f>VLOOKUP(CONCATENATE(B50541,C50541,D50541),'EPA Source to Industry Map'!$D$2:$E$35,2,FALSE)</f>
        <v>water and waste 36T39</v>
      </c>
      <c r="J50541" s="4" t="str">
        <f t="shared" si="801"/>
        <v>CH4</v>
      </c>
    </row>
    <row r="50542" spans="1:10" hidden="1" x14ac:dyDescent="0.25">
      <c r="A50542" t="s">
        <v>120</v>
      </c>
      <c r="B50542" t="s">
        <v>5</v>
      </c>
      <c r="C50542" t="s">
        <v>18</v>
      </c>
      <c r="D50542" t="s">
        <v>265</v>
      </c>
      <c r="E50542" t="s">
        <v>11</v>
      </c>
      <c r="F50542">
        <v>2006</v>
      </c>
      <c r="G50542">
        <v>8.2535981130693298E-2</v>
      </c>
      <c r="H50542">
        <f>IF(J50542="N2O",G50542/About!$A$75,IF('EPA non-CO2 Data'!J50542="CH4",'EPA non-CO2 Data'!G50542/About!$A$73,'EPA non-CO2 Data'!G50542))</f>
        <v>3.4389992137788873E-3</v>
      </c>
      <c r="I50542" s="4" t="str">
        <f>VLOOKUP(CONCATENATE(B50542,C50542,D50542),'EPA Source to Industry Map'!$D$2:$E$35,2,FALSE)</f>
        <v>water and waste 36T39</v>
      </c>
      <c r="J50542" s="4" t="str">
        <f t="shared" si="801"/>
        <v>CH4</v>
      </c>
    </row>
    <row r="50543" spans="1:10" hidden="1" x14ac:dyDescent="0.25">
      <c r="A50543" t="s">
        <v>120</v>
      </c>
      <c r="B50543" t="s">
        <v>5</v>
      </c>
      <c r="C50543" t="s">
        <v>18</v>
      </c>
      <c r="D50543" t="s">
        <v>266</v>
      </c>
      <c r="E50543" t="s">
        <v>11</v>
      </c>
      <c r="F50543">
        <v>2006</v>
      </c>
      <c r="G50543">
        <v>0.191699431944307</v>
      </c>
      <c r="H50543">
        <f>IF(J50543="N2O",G50543/About!$A$75,IF('EPA non-CO2 Data'!J50543="CH4",'EPA non-CO2 Data'!G50543/About!$A$73,'EPA non-CO2 Data'!G50543))</f>
        <v>7.9874763310127921E-3</v>
      </c>
      <c r="I50543" s="4" t="str">
        <f>VLOOKUP(CONCATENATE(B50543,C50543,D50543),'EPA Source to Industry Map'!$D$2:$E$35,2,FALSE)</f>
        <v>water and waste 36T39</v>
      </c>
      <c r="J50543" s="4" t="str">
        <f t="shared" si="801"/>
        <v>CH4</v>
      </c>
    </row>
    <row r="50544" spans="1:10" hidden="1" x14ac:dyDescent="0.25">
      <c r="A50544" t="s">
        <v>120</v>
      </c>
      <c r="B50544" t="s">
        <v>5</v>
      </c>
      <c r="C50544" t="s">
        <v>18</v>
      </c>
      <c r="D50544" t="s">
        <v>265</v>
      </c>
      <c r="E50544" t="s">
        <v>11</v>
      </c>
      <c r="F50544">
        <v>2007</v>
      </c>
      <c r="G50544">
        <v>8.2570643451550907E-2</v>
      </c>
      <c r="H50544">
        <f>IF(J50544="N2O",G50544/About!$A$75,IF('EPA non-CO2 Data'!J50544="CH4",'EPA non-CO2 Data'!G50544/About!$A$73,'EPA non-CO2 Data'!G50544))</f>
        <v>3.4404434771479545E-3</v>
      </c>
      <c r="I50544" s="4" t="str">
        <f>VLOOKUP(CONCATENATE(B50544,C50544,D50544),'EPA Source to Industry Map'!$D$2:$E$35,2,FALSE)</f>
        <v>water and waste 36T39</v>
      </c>
      <c r="J50544" s="4" t="str">
        <f t="shared" si="801"/>
        <v>CH4</v>
      </c>
    </row>
    <row r="50545" spans="1:10" hidden="1" x14ac:dyDescent="0.25">
      <c r="A50545" t="s">
        <v>120</v>
      </c>
      <c r="B50545" t="s">
        <v>5</v>
      </c>
      <c r="C50545" t="s">
        <v>18</v>
      </c>
      <c r="D50545" t="s">
        <v>266</v>
      </c>
      <c r="E50545" t="s">
        <v>11</v>
      </c>
      <c r="F50545">
        <v>2007</v>
      </c>
      <c r="G50545">
        <v>0.19116680744844899</v>
      </c>
      <c r="H50545">
        <f>IF(J50545="N2O",G50545/About!$A$75,IF('EPA non-CO2 Data'!J50545="CH4",'EPA non-CO2 Data'!G50545/About!$A$73,'EPA non-CO2 Data'!G50545))</f>
        <v>7.9652836436853742E-3</v>
      </c>
      <c r="I50545" s="4" t="str">
        <f>VLOOKUP(CONCATENATE(B50545,C50545,D50545),'EPA Source to Industry Map'!$D$2:$E$35,2,FALSE)</f>
        <v>water and waste 36T39</v>
      </c>
      <c r="J50545" s="4" t="str">
        <f t="shared" si="801"/>
        <v>CH4</v>
      </c>
    </row>
    <row r="50546" spans="1:10" hidden="1" x14ac:dyDescent="0.25">
      <c r="A50546" t="s">
        <v>120</v>
      </c>
      <c r="B50546" t="s">
        <v>5</v>
      </c>
      <c r="C50546" t="s">
        <v>18</v>
      </c>
      <c r="D50546" t="s">
        <v>265</v>
      </c>
      <c r="E50546" t="s">
        <v>11</v>
      </c>
      <c r="F50546">
        <v>2008</v>
      </c>
      <c r="G50546">
        <v>8.4900023339782998E-2</v>
      </c>
      <c r="H50546">
        <f>IF(J50546="N2O",G50546/About!$A$75,IF('EPA non-CO2 Data'!J50546="CH4",'EPA non-CO2 Data'!G50546/About!$A$73,'EPA non-CO2 Data'!G50546))</f>
        <v>3.5375009724909583E-3</v>
      </c>
      <c r="I50546" s="4" t="str">
        <f>VLOOKUP(CONCATENATE(B50546,C50546,D50546),'EPA Source to Industry Map'!$D$2:$E$35,2,FALSE)</f>
        <v>water and waste 36T39</v>
      </c>
      <c r="J50546" s="4" t="str">
        <f t="shared" si="801"/>
        <v>CH4</v>
      </c>
    </row>
    <row r="50547" spans="1:10" hidden="1" x14ac:dyDescent="0.25">
      <c r="A50547" t="s">
        <v>120</v>
      </c>
      <c r="B50547" t="s">
        <v>5</v>
      </c>
      <c r="C50547" t="s">
        <v>18</v>
      </c>
      <c r="D50547" t="s">
        <v>266</v>
      </c>
      <c r="E50547" t="s">
        <v>11</v>
      </c>
      <c r="F50547">
        <v>2008</v>
      </c>
      <c r="G50547">
        <v>0.19591701933521699</v>
      </c>
      <c r="H50547">
        <f>IF(J50547="N2O",G50547/About!$A$75,IF('EPA non-CO2 Data'!J50547="CH4",'EPA non-CO2 Data'!G50547/About!$A$73,'EPA non-CO2 Data'!G50547))</f>
        <v>8.1632091389673752E-3</v>
      </c>
      <c r="I50547" s="4" t="str">
        <f>VLOOKUP(CONCATENATE(B50547,C50547,D50547),'EPA Source to Industry Map'!$D$2:$E$35,2,FALSE)</f>
        <v>water and waste 36T39</v>
      </c>
      <c r="J50547" s="4" t="str">
        <f t="shared" si="801"/>
        <v>CH4</v>
      </c>
    </row>
    <row r="50548" spans="1:10" hidden="1" x14ac:dyDescent="0.25">
      <c r="A50548" t="s">
        <v>120</v>
      </c>
      <c r="B50548" t="s">
        <v>5</v>
      </c>
      <c r="C50548" t="s">
        <v>18</v>
      </c>
      <c r="D50548" t="s">
        <v>265</v>
      </c>
      <c r="E50548" t="s">
        <v>11</v>
      </c>
      <c r="F50548">
        <v>2009</v>
      </c>
      <c r="G50548">
        <v>7.4297210289823806E-2</v>
      </c>
      <c r="H50548">
        <f>IF(J50548="N2O",G50548/About!$A$75,IF('EPA non-CO2 Data'!J50548="CH4",'EPA non-CO2 Data'!G50548/About!$A$73,'EPA non-CO2 Data'!G50548))</f>
        <v>3.0957170954093254E-3</v>
      </c>
      <c r="I50548" s="4" t="str">
        <f>VLOOKUP(CONCATENATE(B50548,C50548,D50548),'EPA Source to Industry Map'!$D$2:$E$35,2,FALSE)</f>
        <v>water and waste 36T39</v>
      </c>
      <c r="J50548" s="4" t="str">
        <f t="shared" si="801"/>
        <v>CH4</v>
      </c>
    </row>
    <row r="50549" spans="1:10" hidden="1" x14ac:dyDescent="0.25">
      <c r="A50549" t="s">
        <v>120</v>
      </c>
      <c r="B50549" t="s">
        <v>5</v>
      </c>
      <c r="C50549" t="s">
        <v>18</v>
      </c>
      <c r="D50549" t="s">
        <v>266</v>
      </c>
      <c r="E50549" t="s">
        <v>11</v>
      </c>
      <c r="F50549">
        <v>2009</v>
      </c>
      <c r="G50549">
        <v>0.170876175785176</v>
      </c>
      <c r="H50549">
        <f>IF(J50549="N2O",G50549/About!$A$75,IF('EPA non-CO2 Data'!J50549="CH4",'EPA non-CO2 Data'!G50549/About!$A$73,'EPA non-CO2 Data'!G50549))</f>
        <v>7.1198406577156663E-3</v>
      </c>
      <c r="I50549" s="4" t="str">
        <f>VLOOKUP(CONCATENATE(B50549,C50549,D50549),'EPA Source to Industry Map'!$D$2:$E$35,2,FALSE)</f>
        <v>water and waste 36T39</v>
      </c>
      <c r="J50549" s="4" t="str">
        <f t="shared" si="801"/>
        <v>CH4</v>
      </c>
    </row>
    <row r="50550" spans="1:10" hidden="1" x14ac:dyDescent="0.25">
      <c r="A50550" t="s">
        <v>120</v>
      </c>
      <c r="B50550" t="s">
        <v>5</v>
      </c>
      <c r="C50550" t="s">
        <v>18</v>
      </c>
      <c r="D50550" t="s">
        <v>265</v>
      </c>
      <c r="E50550" t="s">
        <v>11</v>
      </c>
      <c r="F50550">
        <v>2010</v>
      </c>
      <c r="G50550">
        <v>8.06336614531631E-2</v>
      </c>
      <c r="H50550">
        <f>IF(J50550="N2O",G50550/About!$A$75,IF('EPA non-CO2 Data'!J50550="CH4",'EPA non-CO2 Data'!G50550/About!$A$73,'EPA non-CO2 Data'!G50550))</f>
        <v>3.3597358938817958E-3</v>
      </c>
      <c r="I50550" s="4" t="str">
        <f>VLOOKUP(CONCATENATE(B50550,C50550,D50550),'EPA Source to Industry Map'!$D$2:$E$35,2,FALSE)</f>
        <v>water and waste 36T39</v>
      </c>
      <c r="J50550" s="4" t="str">
        <f t="shared" si="801"/>
        <v>CH4</v>
      </c>
    </row>
    <row r="50551" spans="1:10" hidden="1" x14ac:dyDescent="0.25">
      <c r="A50551" t="s">
        <v>120</v>
      </c>
      <c r="B50551" t="s">
        <v>5</v>
      </c>
      <c r="C50551" t="s">
        <v>18</v>
      </c>
      <c r="D50551" t="s">
        <v>266</v>
      </c>
      <c r="E50551" t="s">
        <v>11</v>
      </c>
      <c r="F50551">
        <v>2010</v>
      </c>
      <c r="G50551">
        <v>0.18481448134683701</v>
      </c>
      <c r="H50551">
        <f>IF(J50551="N2O",G50551/About!$A$75,IF('EPA non-CO2 Data'!J50551="CH4",'EPA non-CO2 Data'!G50551/About!$A$73,'EPA non-CO2 Data'!G50551))</f>
        <v>7.7006033894515416E-3</v>
      </c>
      <c r="I50551" s="4" t="str">
        <f>VLOOKUP(CONCATENATE(B50551,C50551,D50551),'EPA Source to Industry Map'!$D$2:$E$35,2,FALSE)</f>
        <v>water and waste 36T39</v>
      </c>
      <c r="J50551" s="4" t="str">
        <f t="shared" si="801"/>
        <v>CH4</v>
      </c>
    </row>
    <row r="50552" spans="1:10" hidden="1" x14ac:dyDescent="0.25">
      <c r="A50552" t="s">
        <v>120</v>
      </c>
      <c r="B50552" t="s">
        <v>5</v>
      </c>
      <c r="C50552" t="s">
        <v>18</v>
      </c>
      <c r="D50552" t="s">
        <v>265</v>
      </c>
      <c r="E50552" t="s">
        <v>11</v>
      </c>
      <c r="F50552">
        <v>2011</v>
      </c>
      <c r="G50552">
        <v>7.0537497446313602E-2</v>
      </c>
      <c r="H50552">
        <f>IF(J50552="N2O",G50552/About!$A$75,IF('EPA non-CO2 Data'!J50552="CH4",'EPA non-CO2 Data'!G50552/About!$A$73,'EPA non-CO2 Data'!G50552))</f>
        <v>2.9390623935963999E-3</v>
      </c>
      <c r="I50552" s="4" t="str">
        <f>VLOOKUP(CONCATENATE(B50552,C50552,D50552),'EPA Source to Industry Map'!$D$2:$E$35,2,FALSE)</f>
        <v>water and waste 36T39</v>
      </c>
      <c r="J50552" s="4" t="str">
        <f t="shared" si="801"/>
        <v>CH4</v>
      </c>
    </row>
    <row r="50553" spans="1:10" hidden="1" x14ac:dyDescent="0.25">
      <c r="A50553" t="s">
        <v>120</v>
      </c>
      <c r="B50553" t="s">
        <v>5</v>
      </c>
      <c r="C50553" t="s">
        <v>18</v>
      </c>
      <c r="D50553" t="s">
        <v>266</v>
      </c>
      <c r="E50553" t="s">
        <v>11</v>
      </c>
      <c r="F50553">
        <v>2011</v>
      </c>
      <c r="G50553">
        <v>0.16123755617868599</v>
      </c>
      <c r="H50553">
        <f>IF(J50553="N2O",G50553/About!$A$75,IF('EPA non-CO2 Data'!J50553="CH4",'EPA non-CO2 Data'!G50553/About!$A$73,'EPA non-CO2 Data'!G50553))</f>
        <v>6.7182315074452497E-3</v>
      </c>
      <c r="I50553" s="4" t="str">
        <f>VLOOKUP(CONCATENATE(B50553,C50553,D50553),'EPA Source to Industry Map'!$D$2:$E$35,2,FALSE)</f>
        <v>water and waste 36T39</v>
      </c>
      <c r="J50553" s="4" t="str">
        <f t="shared" si="801"/>
        <v>CH4</v>
      </c>
    </row>
    <row r="50554" spans="1:10" hidden="1" x14ac:dyDescent="0.25">
      <c r="A50554" t="s">
        <v>120</v>
      </c>
      <c r="B50554" t="s">
        <v>5</v>
      </c>
      <c r="C50554" t="s">
        <v>18</v>
      </c>
      <c r="D50554" t="s">
        <v>265</v>
      </c>
      <c r="E50554" t="s">
        <v>11</v>
      </c>
      <c r="F50554">
        <v>2012</v>
      </c>
      <c r="G50554">
        <v>7.4735029474963494E-2</v>
      </c>
      <c r="H50554">
        <f>IF(J50554="N2O",G50554/About!$A$75,IF('EPA non-CO2 Data'!J50554="CH4",'EPA non-CO2 Data'!G50554/About!$A$73,'EPA non-CO2 Data'!G50554))</f>
        <v>3.1139595614568124E-3</v>
      </c>
      <c r="I50554" s="4" t="str">
        <f>VLOOKUP(CONCATENATE(B50554,C50554,D50554),'EPA Source to Industry Map'!$D$2:$E$35,2,FALSE)</f>
        <v>water and waste 36T39</v>
      </c>
      <c r="J50554" s="4" t="str">
        <f t="shared" si="801"/>
        <v>CH4</v>
      </c>
    </row>
    <row r="50555" spans="1:10" hidden="1" x14ac:dyDescent="0.25">
      <c r="A50555" t="s">
        <v>120</v>
      </c>
      <c r="B50555" t="s">
        <v>5</v>
      </c>
      <c r="C50555" t="s">
        <v>18</v>
      </c>
      <c r="D50555" t="s">
        <v>266</v>
      </c>
      <c r="E50555" t="s">
        <v>11</v>
      </c>
      <c r="F50555">
        <v>2012</v>
      </c>
      <c r="G50555">
        <v>0.17036112477503601</v>
      </c>
      <c r="H50555">
        <f>IF(J50555="N2O",G50555/About!$A$75,IF('EPA non-CO2 Data'!J50555="CH4",'EPA non-CO2 Data'!G50555/About!$A$73,'EPA non-CO2 Data'!G50555))</f>
        <v>7.0983801989598335E-3</v>
      </c>
      <c r="I50555" s="4" t="str">
        <f>VLOOKUP(CONCATENATE(B50555,C50555,D50555),'EPA Source to Industry Map'!$D$2:$E$35,2,FALSE)</f>
        <v>water and waste 36T39</v>
      </c>
      <c r="J50555" s="4" t="str">
        <f t="shared" si="801"/>
        <v>CH4</v>
      </c>
    </row>
    <row r="50556" spans="1:10" hidden="1" x14ac:dyDescent="0.25">
      <c r="A50556" t="s">
        <v>120</v>
      </c>
      <c r="B50556" t="s">
        <v>5</v>
      </c>
      <c r="C50556" t="s">
        <v>18</v>
      </c>
      <c r="D50556" t="s">
        <v>265</v>
      </c>
      <c r="E50556" t="s">
        <v>11</v>
      </c>
      <c r="F50556">
        <v>2013</v>
      </c>
      <c r="G50556">
        <v>7.6330008297344099E-2</v>
      </c>
      <c r="H50556">
        <f>IF(J50556="N2O",G50556/About!$A$75,IF('EPA non-CO2 Data'!J50556="CH4",'EPA non-CO2 Data'!G50556/About!$A$73,'EPA non-CO2 Data'!G50556))</f>
        <v>3.1804170123893374E-3</v>
      </c>
      <c r="I50556" s="4" t="str">
        <f>VLOOKUP(CONCATENATE(B50556,C50556,D50556),'EPA Source to Industry Map'!$D$2:$E$35,2,FALSE)</f>
        <v>water and waste 36T39</v>
      </c>
      <c r="J50556" s="4" t="str">
        <f t="shared" si="801"/>
        <v>CH4</v>
      </c>
    </row>
    <row r="50557" spans="1:10" hidden="1" x14ac:dyDescent="0.25">
      <c r="A50557" t="s">
        <v>120</v>
      </c>
      <c r="B50557" t="s">
        <v>5</v>
      </c>
      <c r="C50557" t="s">
        <v>18</v>
      </c>
      <c r="D50557" t="s">
        <v>266</v>
      </c>
      <c r="E50557" t="s">
        <v>11</v>
      </c>
      <c r="F50557">
        <v>2013</v>
      </c>
      <c r="G50557">
        <v>0.17350596380265601</v>
      </c>
      <c r="H50557">
        <f>IF(J50557="N2O",G50557/About!$A$75,IF('EPA non-CO2 Data'!J50557="CH4",'EPA non-CO2 Data'!G50557/About!$A$73,'EPA non-CO2 Data'!G50557))</f>
        <v>7.2294151584440004E-3</v>
      </c>
      <c r="I50557" s="4" t="str">
        <f>VLOOKUP(CONCATENATE(B50557,C50557,D50557),'EPA Source to Industry Map'!$D$2:$E$35,2,FALSE)</f>
        <v>water and waste 36T39</v>
      </c>
      <c r="J50557" s="4" t="str">
        <f t="shared" si="801"/>
        <v>CH4</v>
      </c>
    </row>
    <row r="50558" spans="1:10" hidden="1" x14ac:dyDescent="0.25">
      <c r="A50558" t="s">
        <v>120</v>
      </c>
      <c r="B50558" t="s">
        <v>5</v>
      </c>
      <c r="C50558" t="s">
        <v>18</v>
      </c>
      <c r="D50558" t="s">
        <v>265</v>
      </c>
      <c r="E50558" t="s">
        <v>11</v>
      </c>
      <c r="F50558">
        <v>2014</v>
      </c>
      <c r="G50558">
        <v>7.6838008443073605E-2</v>
      </c>
      <c r="H50558">
        <f>IF(J50558="N2O",G50558/About!$A$75,IF('EPA non-CO2 Data'!J50558="CH4",'EPA non-CO2 Data'!G50558/About!$A$73,'EPA non-CO2 Data'!G50558))</f>
        <v>3.2015836851280667E-3</v>
      </c>
      <c r="I50558" s="4" t="str">
        <f>VLOOKUP(CONCATENATE(B50558,C50558,D50558),'EPA Source to Industry Map'!$D$2:$E$35,2,FALSE)</f>
        <v>water and waste 36T39</v>
      </c>
      <c r="J50558" s="4" t="str">
        <f t="shared" si="801"/>
        <v>CH4</v>
      </c>
    </row>
    <row r="50559" spans="1:10" hidden="1" x14ac:dyDescent="0.25">
      <c r="A50559" t="s">
        <v>120</v>
      </c>
      <c r="B50559" t="s">
        <v>5</v>
      </c>
      <c r="C50559" t="s">
        <v>18</v>
      </c>
      <c r="D50559" t="s">
        <v>266</v>
      </c>
      <c r="E50559" t="s">
        <v>11</v>
      </c>
      <c r="F50559">
        <v>2014</v>
      </c>
      <c r="G50559">
        <v>0.174156519656926</v>
      </c>
      <c r="H50559">
        <f>IF(J50559="N2O",G50559/About!$A$75,IF('EPA non-CO2 Data'!J50559="CH4",'EPA non-CO2 Data'!G50559/About!$A$73,'EPA non-CO2 Data'!G50559))</f>
        <v>7.2565216523719162E-3</v>
      </c>
      <c r="I50559" s="4" t="str">
        <f>VLOOKUP(CONCATENATE(B50559,C50559,D50559),'EPA Source to Industry Map'!$D$2:$E$35,2,FALSE)</f>
        <v>water and waste 36T39</v>
      </c>
      <c r="J50559" s="4" t="str">
        <f t="shared" si="801"/>
        <v>CH4</v>
      </c>
    </row>
    <row r="50560" spans="1:10" hidden="1" x14ac:dyDescent="0.25">
      <c r="A50560" t="s">
        <v>120</v>
      </c>
      <c r="B50560" t="s">
        <v>5</v>
      </c>
      <c r="C50560" t="s">
        <v>18</v>
      </c>
      <c r="D50560" t="s">
        <v>265</v>
      </c>
      <c r="E50560" t="s">
        <v>11</v>
      </c>
      <c r="F50560">
        <v>2015</v>
      </c>
      <c r="G50560">
        <v>7.3543236434342296E-2</v>
      </c>
      <c r="H50560">
        <f>IF(J50560="N2O",G50560/About!$A$75,IF('EPA non-CO2 Data'!J50560="CH4",'EPA non-CO2 Data'!G50560/About!$A$73,'EPA non-CO2 Data'!G50560))</f>
        <v>3.0643015180975958E-3</v>
      </c>
      <c r="I50560" s="4" t="str">
        <f>VLOOKUP(CONCATENATE(B50560,C50560,D50560),'EPA Source to Industry Map'!$D$2:$E$35,2,FALSE)</f>
        <v>water and waste 36T39</v>
      </c>
      <c r="J50560" s="4" t="str">
        <f t="shared" si="801"/>
        <v>CH4</v>
      </c>
    </row>
    <row r="50561" spans="1:10" hidden="1" x14ac:dyDescent="0.25">
      <c r="A50561" t="s">
        <v>120</v>
      </c>
      <c r="B50561" t="s">
        <v>5</v>
      </c>
      <c r="C50561" t="s">
        <v>18</v>
      </c>
      <c r="D50561" t="s">
        <v>266</v>
      </c>
      <c r="E50561" t="s">
        <v>11</v>
      </c>
      <c r="F50561">
        <v>2015</v>
      </c>
      <c r="G50561">
        <v>0.16619641536565799</v>
      </c>
      <c r="H50561">
        <f>IF(J50561="N2O",G50561/About!$A$75,IF('EPA non-CO2 Data'!J50561="CH4",'EPA non-CO2 Data'!G50561/About!$A$73,'EPA non-CO2 Data'!G50561))</f>
        <v>6.9248506402357496E-3</v>
      </c>
      <c r="I50561" s="4" t="str">
        <f>VLOOKUP(CONCATENATE(B50561,C50561,D50561),'EPA Source to Industry Map'!$D$2:$E$35,2,FALSE)</f>
        <v>water and waste 36T39</v>
      </c>
      <c r="J50561" s="4" t="str">
        <f t="shared" si="801"/>
        <v>CH4</v>
      </c>
    </row>
    <row r="50562" spans="1:10" hidden="1" x14ac:dyDescent="0.25">
      <c r="A50562" t="s">
        <v>120</v>
      </c>
      <c r="B50562" t="s">
        <v>5</v>
      </c>
      <c r="C50562" t="s">
        <v>18</v>
      </c>
      <c r="D50562" t="s">
        <v>265</v>
      </c>
      <c r="E50562" t="s">
        <v>11</v>
      </c>
      <c r="F50562">
        <v>2016</v>
      </c>
      <c r="G50562">
        <v>7.7691658910790704E-2</v>
      </c>
      <c r="H50562">
        <f>IF(J50562="N2O",G50562/About!$A$75,IF('EPA non-CO2 Data'!J50562="CH4",'EPA non-CO2 Data'!G50562/About!$A$73,'EPA non-CO2 Data'!G50562))</f>
        <v>3.2371524546162792E-3</v>
      </c>
      <c r="I50562" s="4" t="str">
        <f>VLOOKUP(CONCATENATE(B50562,C50562,D50562),'EPA Source to Industry Map'!$D$2:$E$35,2,FALSE)</f>
        <v>water and waste 36T39</v>
      </c>
      <c r="J50562" s="4" t="str">
        <f t="shared" si="801"/>
        <v>CH4</v>
      </c>
    </row>
    <row r="50563" spans="1:10" hidden="1" x14ac:dyDescent="0.25">
      <c r="A50563" t="s">
        <v>120</v>
      </c>
      <c r="B50563" t="s">
        <v>5</v>
      </c>
      <c r="C50563" t="s">
        <v>18</v>
      </c>
      <c r="D50563" t="s">
        <v>266</v>
      </c>
      <c r="E50563" t="s">
        <v>11</v>
      </c>
      <c r="F50563">
        <v>2016</v>
      </c>
      <c r="G50563">
        <v>0.17566976648920901</v>
      </c>
      <c r="H50563">
        <f>IF(J50563="N2O",G50563/About!$A$75,IF('EPA non-CO2 Data'!J50563="CH4",'EPA non-CO2 Data'!G50563/About!$A$73,'EPA non-CO2 Data'!G50563))</f>
        <v>7.3195736037170419E-3</v>
      </c>
      <c r="I50563" s="4" t="str">
        <f>VLOOKUP(CONCATENATE(B50563,C50563,D50563),'EPA Source to Industry Map'!$D$2:$E$35,2,FALSE)</f>
        <v>water and waste 36T39</v>
      </c>
      <c r="J50563" s="4" t="str">
        <f t="shared" si="801"/>
        <v>CH4</v>
      </c>
    </row>
    <row r="50564" spans="1:10" hidden="1" x14ac:dyDescent="0.25">
      <c r="A50564" t="s">
        <v>120</v>
      </c>
      <c r="B50564" t="s">
        <v>5</v>
      </c>
      <c r="C50564" t="s">
        <v>18</v>
      </c>
      <c r="D50564" t="s">
        <v>265</v>
      </c>
      <c r="E50564" t="s">
        <v>11</v>
      </c>
      <c r="F50564">
        <v>2017</v>
      </c>
      <c r="G50564">
        <v>7.7250001915442706E-2</v>
      </c>
      <c r="H50564">
        <f>IF(J50564="N2O",G50564/About!$A$75,IF('EPA non-CO2 Data'!J50564="CH4",'EPA non-CO2 Data'!G50564/About!$A$73,'EPA non-CO2 Data'!G50564))</f>
        <v>3.2187500798101128E-3</v>
      </c>
      <c r="I50564" s="4" t="str">
        <f>VLOOKUP(CONCATENATE(B50564,C50564,D50564),'EPA Source to Industry Map'!$D$2:$E$35,2,FALSE)</f>
        <v>water and waste 36T39</v>
      </c>
      <c r="J50564" s="4" t="str">
        <f t="shared" si="801"/>
        <v>CH4</v>
      </c>
    </row>
    <row r="50565" spans="1:10" hidden="1" x14ac:dyDescent="0.25">
      <c r="A50565" t="s">
        <v>120</v>
      </c>
      <c r="B50565" t="s">
        <v>5</v>
      </c>
      <c r="C50565" t="s">
        <v>18</v>
      </c>
      <c r="D50565" t="s">
        <v>266</v>
      </c>
      <c r="E50565" t="s">
        <v>11</v>
      </c>
      <c r="F50565">
        <v>2017</v>
      </c>
      <c r="G50565">
        <v>0.17477024321339801</v>
      </c>
      <c r="H50565">
        <f>IF(J50565="N2O",G50565/About!$A$75,IF('EPA non-CO2 Data'!J50565="CH4",'EPA non-CO2 Data'!G50565/About!$A$73,'EPA non-CO2 Data'!G50565))</f>
        <v>7.2820934672249175E-3</v>
      </c>
      <c r="I50565" s="4" t="str">
        <f>VLOOKUP(CONCATENATE(B50565,C50565,D50565),'EPA Source to Industry Map'!$D$2:$E$35,2,FALSE)</f>
        <v>water and waste 36T39</v>
      </c>
      <c r="J50565" s="4" t="str">
        <f t="shared" si="801"/>
        <v>CH4</v>
      </c>
    </row>
    <row r="50566" spans="1:10" hidden="1" x14ac:dyDescent="0.25">
      <c r="A50566" t="s">
        <v>120</v>
      </c>
      <c r="B50566" t="s">
        <v>5</v>
      </c>
      <c r="C50566" t="s">
        <v>18</v>
      </c>
      <c r="D50566" t="s">
        <v>265</v>
      </c>
      <c r="E50566" t="s">
        <v>11</v>
      </c>
      <c r="F50566">
        <v>2018</v>
      </c>
      <c r="G50566">
        <v>7.6808344920094598E-2</v>
      </c>
      <c r="H50566">
        <f>IF(J50566="N2O",G50566/About!$A$75,IF('EPA non-CO2 Data'!J50566="CH4",'EPA non-CO2 Data'!G50566/About!$A$73,'EPA non-CO2 Data'!G50566))</f>
        <v>3.2003477050039416E-3</v>
      </c>
      <c r="I50566" s="4" t="str">
        <f>VLOOKUP(CONCATENATE(B50566,C50566,D50566),'EPA Source to Industry Map'!$D$2:$E$35,2,FALSE)</f>
        <v>water and waste 36T39</v>
      </c>
      <c r="J50566" s="4" t="str">
        <f t="shared" si="801"/>
        <v>CH4</v>
      </c>
    </row>
    <row r="50567" spans="1:10" hidden="1" x14ac:dyDescent="0.25">
      <c r="A50567" t="s">
        <v>120</v>
      </c>
      <c r="B50567" t="s">
        <v>5</v>
      </c>
      <c r="C50567" t="s">
        <v>18</v>
      </c>
      <c r="D50567" t="s">
        <v>266</v>
      </c>
      <c r="E50567" t="s">
        <v>11</v>
      </c>
      <c r="F50567">
        <v>2018</v>
      </c>
      <c r="G50567">
        <v>0.17387071993758599</v>
      </c>
      <c r="H50567">
        <f>IF(J50567="N2O",G50567/About!$A$75,IF('EPA non-CO2 Data'!J50567="CH4",'EPA non-CO2 Data'!G50567/About!$A$73,'EPA non-CO2 Data'!G50567))</f>
        <v>7.2446133307327498E-3</v>
      </c>
      <c r="I50567" s="4" t="str">
        <f>VLOOKUP(CONCATENATE(B50567,C50567,D50567),'EPA Source to Industry Map'!$D$2:$E$35,2,FALSE)</f>
        <v>water and waste 36T39</v>
      </c>
      <c r="J50567" s="4" t="str">
        <f t="shared" si="801"/>
        <v>CH4</v>
      </c>
    </row>
    <row r="50568" spans="1:10" hidden="1" x14ac:dyDescent="0.25">
      <c r="A50568" t="s">
        <v>120</v>
      </c>
      <c r="B50568" t="s">
        <v>5</v>
      </c>
      <c r="C50568" t="s">
        <v>18</v>
      </c>
      <c r="D50568" t="s">
        <v>265</v>
      </c>
      <c r="E50568" t="s">
        <v>11</v>
      </c>
      <c r="F50568">
        <v>2019</v>
      </c>
      <c r="G50568">
        <v>7.6366687924746504E-2</v>
      </c>
      <c r="H50568">
        <f>IF(J50568="N2O",G50568/About!$A$75,IF('EPA non-CO2 Data'!J50568="CH4",'EPA non-CO2 Data'!G50568/About!$A$73,'EPA non-CO2 Data'!G50568))</f>
        <v>3.1819453301977709E-3</v>
      </c>
      <c r="I50568" s="4" t="str">
        <f>VLOOKUP(CONCATENATE(B50568,C50568,D50568),'EPA Source to Industry Map'!$D$2:$E$35,2,FALSE)</f>
        <v>water and waste 36T39</v>
      </c>
      <c r="J50568" s="4" t="str">
        <f t="shared" si="801"/>
        <v>CH4</v>
      </c>
    </row>
    <row r="50569" spans="1:10" hidden="1" x14ac:dyDescent="0.25">
      <c r="A50569" t="s">
        <v>120</v>
      </c>
      <c r="B50569" t="s">
        <v>5</v>
      </c>
      <c r="C50569" t="s">
        <v>18</v>
      </c>
      <c r="D50569" t="s">
        <v>266</v>
      </c>
      <c r="E50569" t="s">
        <v>11</v>
      </c>
      <c r="F50569">
        <v>2019</v>
      </c>
      <c r="G50569">
        <v>0.17297119666177499</v>
      </c>
      <c r="H50569">
        <f>IF(J50569="N2O",G50569/About!$A$75,IF('EPA non-CO2 Data'!J50569="CH4",'EPA non-CO2 Data'!G50569/About!$A$73,'EPA non-CO2 Data'!G50569))</f>
        <v>7.2071331942406246E-3</v>
      </c>
      <c r="I50569" s="4" t="str">
        <f>VLOOKUP(CONCATENATE(B50569,C50569,D50569),'EPA Source to Industry Map'!$D$2:$E$35,2,FALSE)</f>
        <v>water and waste 36T39</v>
      </c>
      <c r="J50569" s="4" t="str">
        <f t="shared" si="801"/>
        <v>CH4</v>
      </c>
    </row>
    <row r="50570" spans="1:10" hidden="1" x14ac:dyDescent="0.25">
      <c r="A50570" t="s">
        <v>120</v>
      </c>
      <c r="B50570" t="s">
        <v>5</v>
      </c>
      <c r="C50570" t="s">
        <v>18</v>
      </c>
      <c r="D50570" t="s">
        <v>265</v>
      </c>
      <c r="E50570" t="s">
        <v>11</v>
      </c>
      <c r="F50570">
        <v>2020</v>
      </c>
      <c r="G50570">
        <v>7.5925030929398396E-2</v>
      </c>
      <c r="H50570">
        <f>IF(J50570="N2O",G50570/About!$A$75,IF('EPA non-CO2 Data'!J50570="CH4",'EPA non-CO2 Data'!G50570/About!$A$73,'EPA non-CO2 Data'!G50570))</f>
        <v>3.1635429553915997E-3</v>
      </c>
      <c r="I50570" s="4" t="str">
        <f>VLOOKUP(CONCATENATE(B50570,C50570,D50570),'EPA Source to Industry Map'!$D$2:$E$35,2,FALSE)</f>
        <v>water and waste 36T39</v>
      </c>
      <c r="J50570" s="4" t="str">
        <f t="shared" si="801"/>
        <v>CH4</v>
      </c>
    </row>
    <row r="50571" spans="1:10" hidden="1" x14ac:dyDescent="0.25">
      <c r="A50571" t="s">
        <v>120</v>
      </c>
      <c r="B50571" t="s">
        <v>5</v>
      </c>
      <c r="C50571" t="s">
        <v>18</v>
      </c>
      <c r="D50571" t="s">
        <v>266</v>
      </c>
      <c r="E50571" t="s">
        <v>11</v>
      </c>
      <c r="F50571">
        <v>2020</v>
      </c>
      <c r="G50571">
        <v>0.17207167338596399</v>
      </c>
      <c r="H50571">
        <f>IF(J50571="N2O",G50571/About!$A$75,IF('EPA non-CO2 Data'!J50571="CH4",'EPA non-CO2 Data'!G50571/About!$A$73,'EPA non-CO2 Data'!G50571))</f>
        <v>7.1696530577484993E-3</v>
      </c>
      <c r="I50571" s="4" t="str">
        <f>VLOOKUP(CONCATENATE(B50571,C50571,D50571),'EPA Source to Industry Map'!$D$2:$E$35,2,FALSE)</f>
        <v>water and waste 36T39</v>
      </c>
      <c r="J50571" s="4" t="str">
        <f t="shared" si="801"/>
        <v>CH4</v>
      </c>
    </row>
    <row r="50572" spans="1:10" hidden="1" x14ac:dyDescent="0.25">
      <c r="A50572" t="s">
        <v>120</v>
      </c>
      <c r="B50572" t="s">
        <v>5</v>
      </c>
      <c r="C50572" t="s">
        <v>18</v>
      </c>
      <c r="D50572" t="s">
        <v>265</v>
      </c>
      <c r="E50572" t="s">
        <v>11</v>
      </c>
      <c r="F50572">
        <v>2021</v>
      </c>
      <c r="G50572">
        <v>7.52787784060613E-2</v>
      </c>
      <c r="H50572">
        <f>IF(J50572="N2O",G50572/About!$A$75,IF('EPA non-CO2 Data'!J50572="CH4",'EPA non-CO2 Data'!G50572/About!$A$73,'EPA non-CO2 Data'!G50572))</f>
        <v>3.136615766919221E-3</v>
      </c>
      <c r="I50572" s="4" t="str">
        <f>VLOOKUP(CONCATENATE(B50572,C50572,D50572),'EPA Source to Industry Map'!$D$2:$E$35,2,FALSE)</f>
        <v>water and waste 36T39</v>
      </c>
      <c r="J50572" s="4" t="str">
        <f t="shared" si="801"/>
        <v>CH4</v>
      </c>
    </row>
    <row r="50573" spans="1:10" hidden="1" x14ac:dyDescent="0.25">
      <c r="A50573" t="s">
        <v>120</v>
      </c>
      <c r="B50573" t="s">
        <v>5</v>
      </c>
      <c r="C50573" t="s">
        <v>18</v>
      </c>
      <c r="D50573" t="s">
        <v>266</v>
      </c>
      <c r="E50573" t="s">
        <v>11</v>
      </c>
      <c r="F50573">
        <v>2021</v>
      </c>
      <c r="G50573">
        <v>0.17134278519788201</v>
      </c>
      <c r="H50573">
        <f>IF(J50573="N2O",G50573/About!$A$75,IF('EPA non-CO2 Data'!J50573="CH4",'EPA non-CO2 Data'!G50573/About!$A$73,'EPA non-CO2 Data'!G50573))</f>
        <v>7.1392827165784175E-3</v>
      </c>
      <c r="I50573" s="4" t="str">
        <f>VLOOKUP(CONCATENATE(B50573,C50573,D50573),'EPA Source to Industry Map'!$D$2:$E$35,2,FALSE)</f>
        <v>water and waste 36T39</v>
      </c>
      <c r="J50573" s="4" t="str">
        <f t="shared" si="801"/>
        <v>CH4</v>
      </c>
    </row>
    <row r="50574" spans="1:10" hidden="1" x14ac:dyDescent="0.25">
      <c r="A50574" t="s">
        <v>120</v>
      </c>
      <c r="B50574" t="s">
        <v>5</v>
      </c>
      <c r="C50574" t="s">
        <v>18</v>
      </c>
      <c r="D50574" t="s">
        <v>265</v>
      </c>
      <c r="E50574" t="s">
        <v>11</v>
      </c>
      <c r="F50574">
        <v>2022</v>
      </c>
      <c r="G50574">
        <v>7.4632525882724204E-2</v>
      </c>
      <c r="H50574">
        <f>IF(J50574="N2O",G50574/About!$A$75,IF('EPA non-CO2 Data'!J50574="CH4",'EPA non-CO2 Data'!G50574/About!$A$73,'EPA non-CO2 Data'!G50574))</f>
        <v>3.1096885784468419E-3</v>
      </c>
      <c r="I50574" s="4" t="str">
        <f>VLOOKUP(CONCATENATE(B50574,C50574,D50574),'EPA Source to Industry Map'!$D$2:$E$35,2,FALSE)</f>
        <v>water and waste 36T39</v>
      </c>
      <c r="J50574" s="4" t="str">
        <f t="shared" si="801"/>
        <v>CH4</v>
      </c>
    </row>
    <row r="50575" spans="1:10" hidden="1" x14ac:dyDescent="0.25">
      <c r="A50575" t="s">
        <v>120</v>
      </c>
      <c r="B50575" t="s">
        <v>5</v>
      </c>
      <c r="C50575" t="s">
        <v>18</v>
      </c>
      <c r="D50575" t="s">
        <v>266</v>
      </c>
      <c r="E50575" t="s">
        <v>11</v>
      </c>
      <c r="F50575">
        <v>2022</v>
      </c>
      <c r="G50575">
        <v>0.17061389700980101</v>
      </c>
      <c r="H50575">
        <f>IF(J50575="N2O",G50575/About!$A$75,IF('EPA non-CO2 Data'!J50575="CH4",'EPA non-CO2 Data'!G50575/About!$A$73,'EPA non-CO2 Data'!G50575))</f>
        <v>7.1089123754083756E-3</v>
      </c>
      <c r="I50575" s="4" t="str">
        <f>VLOOKUP(CONCATENATE(B50575,C50575,D50575),'EPA Source to Industry Map'!$D$2:$E$35,2,FALSE)</f>
        <v>water and waste 36T39</v>
      </c>
      <c r="J50575" s="4" t="str">
        <f t="shared" si="801"/>
        <v>CH4</v>
      </c>
    </row>
    <row r="50576" spans="1:10" hidden="1" x14ac:dyDescent="0.25">
      <c r="A50576" t="s">
        <v>120</v>
      </c>
      <c r="B50576" t="s">
        <v>5</v>
      </c>
      <c r="C50576" t="s">
        <v>18</v>
      </c>
      <c r="D50576" t="s">
        <v>265</v>
      </c>
      <c r="E50576" t="s">
        <v>11</v>
      </c>
      <c r="F50576">
        <v>2023</v>
      </c>
      <c r="G50576">
        <v>7.3986273359387095E-2</v>
      </c>
      <c r="H50576">
        <f>IF(J50576="N2O",G50576/About!$A$75,IF('EPA non-CO2 Data'!J50576="CH4",'EPA non-CO2 Data'!G50576/About!$A$73,'EPA non-CO2 Data'!G50576))</f>
        <v>3.0827613899744623E-3</v>
      </c>
      <c r="I50576" s="4" t="str">
        <f>VLOOKUP(CONCATENATE(B50576,C50576,D50576),'EPA Source to Industry Map'!$D$2:$E$35,2,FALSE)</f>
        <v>water and waste 36T39</v>
      </c>
      <c r="J50576" s="4" t="str">
        <f t="shared" si="801"/>
        <v>CH4</v>
      </c>
    </row>
    <row r="50577" spans="1:10" hidden="1" x14ac:dyDescent="0.25">
      <c r="A50577" t="s">
        <v>120</v>
      </c>
      <c r="B50577" t="s">
        <v>5</v>
      </c>
      <c r="C50577" t="s">
        <v>18</v>
      </c>
      <c r="D50577" t="s">
        <v>266</v>
      </c>
      <c r="E50577" t="s">
        <v>11</v>
      </c>
      <c r="F50577">
        <v>2023</v>
      </c>
      <c r="G50577">
        <v>0.16988500882172</v>
      </c>
      <c r="H50577">
        <f>IF(J50577="N2O",G50577/About!$A$75,IF('EPA non-CO2 Data'!J50577="CH4",'EPA non-CO2 Data'!G50577/About!$A$73,'EPA non-CO2 Data'!G50577))</f>
        <v>7.0785420342383337E-3</v>
      </c>
      <c r="I50577" s="4" t="str">
        <f>VLOOKUP(CONCATENATE(B50577,C50577,D50577),'EPA Source to Industry Map'!$D$2:$E$35,2,FALSE)</f>
        <v>water and waste 36T39</v>
      </c>
      <c r="J50577" s="4" t="str">
        <f t="shared" si="801"/>
        <v>CH4</v>
      </c>
    </row>
    <row r="50578" spans="1:10" hidden="1" x14ac:dyDescent="0.25">
      <c r="A50578" t="s">
        <v>120</v>
      </c>
      <c r="B50578" t="s">
        <v>5</v>
      </c>
      <c r="C50578" t="s">
        <v>18</v>
      </c>
      <c r="D50578" t="s">
        <v>265</v>
      </c>
      <c r="E50578" t="s">
        <v>11</v>
      </c>
      <c r="F50578">
        <v>2024</v>
      </c>
      <c r="G50578">
        <v>7.3340020836050096E-2</v>
      </c>
      <c r="H50578">
        <f>IF(J50578="N2O",G50578/About!$A$75,IF('EPA non-CO2 Data'!J50578="CH4",'EPA non-CO2 Data'!G50578/About!$A$73,'EPA non-CO2 Data'!G50578))</f>
        <v>3.0558342015020875E-3</v>
      </c>
      <c r="I50578" s="4" t="str">
        <f>VLOOKUP(CONCATENATE(B50578,C50578,D50578),'EPA Source to Industry Map'!$D$2:$E$35,2,FALSE)</f>
        <v>water and waste 36T39</v>
      </c>
      <c r="J50578" s="4" t="str">
        <f t="shared" si="801"/>
        <v>CH4</v>
      </c>
    </row>
    <row r="50579" spans="1:10" hidden="1" x14ac:dyDescent="0.25">
      <c r="A50579" t="s">
        <v>120</v>
      </c>
      <c r="B50579" t="s">
        <v>5</v>
      </c>
      <c r="C50579" t="s">
        <v>18</v>
      </c>
      <c r="D50579" t="s">
        <v>266</v>
      </c>
      <c r="E50579" t="s">
        <v>11</v>
      </c>
      <c r="F50579">
        <v>2024</v>
      </c>
      <c r="G50579">
        <v>0.169156120633638</v>
      </c>
      <c r="H50579">
        <f>IF(J50579="N2O",G50579/About!$A$75,IF('EPA non-CO2 Data'!J50579="CH4",'EPA non-CO2 Data'!G50579/About!$A$73,'EPA non-CO2 Data'!G50579))</f>
        <v>7.0481716930682501E-3</v>
      </c>
      <c r="I50579" s="4" t="str">
        <f>VLOOKUP(CONCATENATE(B50579,C50579,D50579),'EPA Source to Industry Map'!$D$2:$E$35,2,FALSE)</f>
        <v>water and waste 36T39</v>
      </c>
      <c r="J50579" s="4" t="str">
        <f t="shared" si="801"/>
        <v>CH4</v>
      </c>
    </row>
    <row r="50580" spans="1:10" hidden="1" x14ac:dyDescent="0.25">
      <c r="A50580" t="s">
        <v>120</v>
      </c>
      <c r="B50580" t="s">
        <v>5</v>
      </c>
      <c r="C50580" t="s">
        <v>18</v>
      </c>
      <c r="D50580" t="s">
        <v>265</v>
      </c>
      <c r="E50580" t="s">
        <v>11</v>
      </c>
      <c r="F50580">
        <v>2025</v>
      </c>
      <c r="G50580">
        <v>7.2693768312713E-2</v>
      </c>
      <c r="H50580">
        <f>IF(J50580="N2O",G50580/About!$A$75,IF('EPA non-CO2 Data'!J50580="CH4",'EPA non-CO2 Data'!G50580/About!$A$73,'EPA non-CO2 Data'!G50580))</f>
        <v>3.0289070130297083E-3</v>
      </c>
      <c r="I50580" s="4" t="str">
        <f>VLOOKUP(CONCATENATE(B50580,C50580,D50580),'EPA Source to Industry Map'!$D$2:$E$35,2,FALSE)</f>
        <v>water and waste 36T39</v>
      </c>
      <c r="J50580" s="4" t="str">
        <f t="shared" si="801"/>
        <v>CH4</v>
      </c>
    </row>
    <row r="50581" spans="1:10" hidden="1" x14ac:dyDescent="0.25">
      <c r="A50581" t="s">
        <v>120</v>
      </c>
      <c r="B50581" t="s">
        <v>5</v>
      </c>
      <c r="C50581" t="s">
        <v>18</v>
      </c>
      <c r="D50581" t="s">
        <v>266</v>
      </c>
      <c r="E50581" t="s">
        <v>11</v>
      </c>
      <c r="F50581">
        <v>2025</v>
      </c>
      <c r="G50581">
        <v>0.16842723244555699</v>
      </c>
      <c r="H50581">
        <f>IF(J50581="N2O",G50581/About!$A$75,IF('EPA non-CO2 Data'!J50581="CH4",'EPA non-CO2 Data'!G50581/About!$A$73,'EPA non-CO2 Data'!G50581))</f>
        <v>7.0178013518982082E-3</v>
      </c>
      <c r="I50581" s="4" t="str">
        <f>VLOOKUP(CONCATENATE(B50581,C50581,D50581),'EPA Source to Industry Map'!$D$2:$E$35,2,FALSE)</f>
        <v>water and waste 36T39</v>
      </c>
      <c r="J50581" s="4" t="str">
        <f t="shared" si="801"/>
        <v>CH4</v>
      </c>
    </row>
    <row r="50582" spans="1:10" hidden="1" x14ac:dyDescent="0.25">
      <c r="A50582" t="s">
        <v>120</v>
      </c>
      <c r="B50582" t="s">
        <v>5</v>
      </c>
      <c r="C50582" t="s">
        <v>18</v>
      </c>
      <c r="D50582" t="s">
        <v>265</v>
      </c>
      <c r="E50582" t="s">
        <v>11</v>
      </c>
      <c r="F50582">
        <v>2026</v>
      </c>
      <c r="G50582">
        <v>7.1842702232146505E-2</v>
      </c>
      <c r="H50582">
        <f>IF(J50582="N2O",G50582/About!$A$75,IF('EPA non-CO2 Data'!J50582="CH4",'EPA non-CO2 Data'!G50582/About!$A$73,'EPA non-CO2 Data'!G50582))</f>
        <v>2.9934459263394378E-3</v>
      </c>
      <c r="I50582" s="4" t="str">
        <f>VLOOKUP(CONCATENATE(B50582,C50582,D50582),'EPA Source to Industry Map'!$D$2:$E$35,2,FALSE)</f>
        <v>water and waste 36T39</v>
      </c>
      <c r="J50582" s="4" t="str">
        <f t="shared" si="801"/>
        <v>CH4</v>
      </c>
    </row>
    <row r="50583" spans="1:10" hidden="1" x14ac:dyDescent="0.25">
      <c r="A50583" t="s">
        <v>120</v>
      </c>
      <c r="B50583" t="s">
        <v>5</v>
      </c>
      <c r="C50583" t="s">
        <v>18</v>
      </c>
      <c r="D50583" t="s">
        <v>266</v>
      </c>
      <c r="E50583" t="s">
        <v>11</v>
      </c>
      <c r="F50583">
        <v>2026</v>
      </c>
      <c r="G50583">
        <v>0.16778944853383099</v>
      </c>
      <c r="H50583">
        <f>IF(J50583="N2O",G50583/About!$A$75,IF('EPA non-CO2 Data'!J50583="CH4",'EPA non-CO2 Data'!G50583/About!$A$73,'EPA non-CO2 Data'!G50583))</f>
        <v>6.9912270222429575E-3</v>
      </c>
      <c r="I50583" s="4" t="str">
        <f>VLOOKUP(CONCATENATE(B50583,C50583,D50583),'EPA Source to Industry Map'!$D$2:$E$35,2,FALSE)</f>
        <v>water and waste 36T39</v>
      </c>
      <c r="J50583" s="4" t="str">
        <f t="shared" si="801"/>
        <v>CH4</v>
      </c>
    </row>
    <row r="50584" spans="1:10" hidden="1" x14ac:dyDescent="0.25">
      <c r="A50584" t="s">
        <v>120</v>
      </c>
      <c r="B50584" t="s">
        <v>5</v>
      </c>
      <c r="C50584" t="s">
        <v>18</v>
      </c>
      <c r="D50584" t="s">
        <v>265</v>
      </c>
      <c r="E50584" t="s">
        <v>11</v>
      </c>
      <c r="F50584">
        <v>2027</v>
      </c>
      <c r="G50584">
        <v>7.0991636151580106E-2</v>
      </c>
      <c r="H50584">
        <f>IF(J50584="N2O",G50584/About!$A$75,IF('EPA non-CO2 Data'!J50584="CH4",'EPA non-CO2 Data'!G50584/About!$A$73,'EPA non-CO2 Data'!G50584))</f>
        <v>2.9579848396491712E-3</v>
      </c>
      <c r="I50584" s="4" t="str">
        <f>VLOOKUP(CONCATENATE(B50584,C50584,D50584),'EPA Source to Industry Map'!$D$2:$E$35,2,FALSE)</f>
        <v>water and waste 36T39</v>
      </c>
      <c r="J50584" s="4" t="str">
        <f t="shared" si="801"/>
        <v>CH4</v>
      </c>
    </row>
    <row r="50585" spans="1:10" hidden="1" x14ac:dyDescent="0.25">
      <c r="A50585" t="s">
        <v>120</v>
      </c>
      <c r="B50585" t="s">
        <v>5</v>
      </c>
      <c r="C50585" t="s">
        <v>18</v>
      </c>
      <c r="D50585" t="s">
        <v>266</v>
      </c>
      <c r="E50585" t="s">
        <v>11</v>
      </c>
      <c r="F50585">
        <v>2027</v>
      </c>
      <c r="G50585">
        <v>0.16715166462210401</v>
      </c>
      <c r="H50585">
        <f>IF(J50585="N2O",G50585/About!$A$75,IF('EPA non-CO2 Data'!J50585="CH4",'EPA non-CO2 Data'!G50585/About!$A$73,'EPA non-CO2 Data'!G50585))</f>
        <v>6.9646526925876669E-3</v>
      </c>
      <c r="I50585" s="4" t="str">
        <f>VLOOKUP(CONCATENATE(B50585,C50585,D50585),'EPA Source to Industry Map'!$D$2:$E$35,2,FALSE)</f>
        <v>water and waste 36T39</v>
      </c>
      <c r="J50585" s="4" t="str">
        <f t="shared" si="801"/>
        <v>CH4</v>
      </c>
    </row>
    <row r="50586" spans="1:10" hidden="1" x14ac:dyDescent="0.25">
      <c r="A50586" t="s">
        <v>120</v>
      </c>
      <c r="B50586" t="s">
        <v>5</v>
      </c>
      <c r="C50586" t="s">
        <v>18</v>
      </c>
      <c r="D50586" t="s">
        <v>265</v>
      </c>
      <c r="E50586" t="s">
        <v>11</v>
      </c>
      <c r="F50586">
        <v>2028</v>
      </c>
      <c r="G50586">
        <v>7.0140570071013597E-2</v>
      </c>
      <c r="H50586">
        <f>IF(J50586="N2O",G50586/About!$A$75,IF('EPA non-CO2 Data'!J50586="CH4",'EPA non-CO2 Data'!G50586/About!$A$73,'EPA non-CO2 Data'!G50586))</f>
        <v>2.9225237529588999E-3</v>
      </c>
      <c r="I50586" s="4" t="str">
        <f>VLOOKUP(CONCATENATE(B50586,C50586,D50586),'EPA Source to Industry Map'!$D$2:$E$35,2,FALSE)</f>
        <v>water and waste 36T39</v>
      </c>
      <c r="J50586" s="4" t="str">
        <f t="shared" si="801"/>
        <v>CH4</v>
      </c>
    </row>
    <row r="50587" spans="1:10" hidden="1" x14ac:dyDescent="0.25">
      <c r="A50587" t="s">
        <v>120</v>
      </c>
      <c r="B50587" t="s">
        <v>5</v>
      </c>
      <c r="C50587" t="s">
        <v>18</v>
      </c>
      <c r="D50587" t="s">
        <v>266</v>
      </c>
      <c r="E50587" t="s">
        <v>11</v>
      </c>
      <c r="F50587">
        <v>2028</v>
      </c>
      <c r="G50587">
        <v>0.16651388071037801</v>
      </c>
      <c r="H50587">
        <f>IF(J50587="N2O",G50587/About!$A$75,IF('EPA non-CO2 Data'!J50587="CH4",'EPA non-CO2 Data'!G50587/About!$A$73,'EPA non-CO2 Data'!G50587))</f>
        <v>6.9380783629324171E-3</v>
      </c>
      <c r="I50587" s="4" t="str">
        <f>VLOOKUP(CONCATENATE(B50587,C50587,D50587),'EPA Source to Industry Map'!$D$2:$E$35,2,FALSE)</f>
        <v>water and waste 36T39</v>
      </c>
      <c r="J50587" s="4" t="str">
        <f t="shared" si="801"/>
        <v>CH4</v>
      </c>
    </row>
    <row r="50588" spans="1:10" hidden="1" x14ac:dyDescent="0.25">
      <c r="A50588" t="s">
        <v>120</v>
      </c>
      <c r="B50588" t="s">
        <v>5</v>
      </c>
      <c r="C50588" t="s">
        <v>18</v>
      </c>
      <c r="D50588" t="s">
        <v>265</v>
      </c>
      <c r="E50588" t="s">
        <v>11</v>
      </c>
      <c r="F50588">
        <v>2029</v>
      </c>
      <c r="G50588">
        <v>6.9289503990447102E-2</v>
      </c>
      <c r="H50588">
        <f>IF(J50588="N2O",G50588/About!$A$75,IF('EPA non-CO2 Data'!J50588="CH4",'EPA non-CO2 Data'!G50588/About!$A$73,'EPA non-CO2 Data'!G50588))</f>
        <v>2.8870626662686294E-3</v>
      </c>
      <c r="I50588" s="4" t="str">
        <f>VLOOKUP(CONCATENATE(B50588,C50588,D50588),'EPA Source to Industry Map'!$D$2:$E$35,2,FALSE)</f>
        <v>water and waste 36T39</v>
      </c>
      <c r="J50588" s="4" t="str">
        <f t="shared" si="801"/>
        <v>CH4</v>
      </c>
    </row>
    <row r="50589" spans="1:10" hidden="1" x14ac:dyDescent="0.25">
      <c r="A50589" t="s">
        <v>120</v>
      </c>
      <c r="B50589" t="s">
        <v>5</v>
      </c>
      <c r="C50589" t="s">
        <v>18</v>
      </c>
      <c r="D50589" t="s">
        <v>266</v>
      </c>
      <c r="E50589" t="s">
        <v>11</v>
      </c>
      <c r="F50589">
        <v>2029</v>
      </c>
      <c r="G50589">
        <v>0.16587609679865201</v>
      </c>
      <c r="H50589">
        <f>IF(J50589="N2O",G50589/About!$A$75,IF('EPA non-CO2 Data'!J50589="CH4",'EPA non-CO2 Data'!G50589/About!$A$73,'EPA non-CO2 Data'!G50589))</f>
        <v>6.9115040332771672E-3</v>
      </c>
      <c r="I50589" s="4" t="str">
        <f>VLOOKUP(CONCATENATE(B50589,C50589,D50589),'EPA Source to Industry Map'!$D$2:$E$35,2,FALSE)</f>
        <v>water and waste 36T39</v>
      </c>
      <c r="J50589" s="4" t="str">
        <f t="shared" si="801"/>
        <v>CH4</v>
      </c>
    </row>
    <row r="50590" spans="1:10" hidden="1" x14ac:dyDescent="0.25">
      <c r="A50590" t="s">
        <v>120</v>
      </c>
      <c r="B50590" t="s">
        <v>5</v>
      </c>
      <c r="C50590" t="s">
        <v>18</v>
      </c>
      <c r="D50590" t="s">
        <v>265</v>
      </c>
      <c r="E50590" t="s">
        <v>11</v>
      </c>
      <c r="F50590">
        <v>2030</v>
      </c>
      <c r="G50590">
        <v>6.8438437909880703E-2</v>
      </c>
      <c r="H50590">
        <f>IF(J50590="N2O",G50590/About!$A$75,IF('EPA non-CO2 Data'!J50590="CH4",'EPA non-CO2 Data'!G50590/About!$A$73,'EPA non-CO2 Data'!G50590))</f>
        <v>2.8516015795783628E-3</v>
      </c>
      <c r="I50590" s="4" t="str">
        <f>VLOOKUP(CONCATENATE(B50590,C50590,D50590),'EPA Source to Industry Map'!$D$2:$E$35,2,FALSE)</f>
        <v>water and waste 36T39</v>
      </c>
      <c r="J50590" s="4" t="str">
        <f t="shared" si="801"/>
        <v>CH4</v>
      </c>
    </row>
    <row r="50591" spans="1:10" hidden="1" x14ac:dyDescent="0.25">
      <c r="A50591" t="s">
        <v>120</v>
      </c>
      <c r="B50591" t="s">
        <v>5</v>
      </c>
      <c r="C50591" t="s">
        <v>18</v>
      </c>
      <c r="D50591" t="s">
        <v>266</v>
      </c>
      <c r="E50591" t="s">
        <v>11</v>
      </c>
      <c r="F50591">
        <v>2030</v>
      </c>
      <c r="G50591">
        <v>0.165238312886925</v>
      </c>
      <c r="H50591">
        <f>IF(J50591="N2O",G50591/About!$A$75,IF('EPA non-CO2 Data'!J50591="CH4",'EPA non-CO2 Data'!G50591/About!$A$73,'EPA non-CO2 Data'!G50591))</f>
        <v>6.8849297036218749E-3</v>
      </c>
      <c r="I50591" s="4" t="str">
        <f>VLOOKUP(CONCATENATE(B50591,C50591,D50591),'EPA Source to Industry Map'!$D$2:$E$35,2,FALSE)</f>
        <v>water and waste 36T39</v>
      </c>
      <c r="J50591" s="4" t="str">
        <f t="shared" ref="J50591:J50654" si="802">IF(ISNUMBER(SEARCH("F",E50591)),"F-gases",E50591)</f>
        <v>CH4</v>
      </c>
    </row>
    <row r="50592" spans="1:10" hidden="1" x14ac:dyDescent="0.25">
      <c r="A50592" t="s">
        <v>120</v>
      </c>
      <c r="B50592" t="s">
        <v>5</v>
      </c>
      <c r="C50592" t="s">
        <v>18</v>
      </c>
      <c r="D50592" t="s">
        <v>265</v>
      </c>
      <c r="E50592" t="s">
        <v>11</v>
      </c>
      <c r="F50592">
        <v>2031</v>
      </c>
      <c r="G50592">
        <v>6.7452415375461594E-2</v>
      </c>
      <c r="H50592">
        <f>IF(J50592="N2O",G50592/About!$A$75,IF('EPA non-CO2 Data'!J50592="CH4",'EPA non-CO2 Data'!G50592/About!$A$73,'EPA non-CO2 Data'!G50592))</f>
        <v>2.8105173073108996E-3</v>
      </c>
      <c r="I50592" s="4" t="str">
        <f>VLOOKUP(CONCATENATE(B50592,C50592,D50592),'EPA Source to Industry Map'!$D$2:$E$35,2,FALSE)</f>
        <v>water and waste 36T39</v>
      </c>
      <c r="J50592" s="4" t="str">
        <f t="shared" si="802"/>
        <v>CH4</v>
      </c>
    </row>
    <row r="50593" spans="1:10" hidden="1" x14ac:dyDescent="0.25">
      <c r="A50593" t="s">
        <v>120</v>
      </c>
      <c r="B50593" t="s">
        <v>5</v>
      </c>
      <c r="C50593" t="s">
        <v>18</v>
      </c>
      <c r="D50593" t="s">
        <v>266</v>
      </c>
      <c r="E50593" t="s">
        <v>11</v>
      </c>
      <c r="F50593">
        <v>2031</v>
      </c>
      <c r="G50593">
        <v>0.16474816284492999</v>
      </c>
      <c r="H50593">
        <f>IF(J50593="N2O",G50593/About!$A$75,IF('EPA non-CO2 Data'!J50593="CH4",'EPA non-CO2 Data'!G50593/About!$A$73,'EPA non-CO2 Data'!G50593))</f>
        <v>6.8645067852054166E-3</v>
      </c>
      <c r="I50593" s="4" t="str">
        <f>VLOOKUP(CONCATENATE(B50593,C50593,D50593),'EPA Source to Industry Map'!$D$2:$E$35,2,FALSE)</f>
        <v>water and waste 36T39</v>
      </c>
      <c r="J50593" s="4" t="str">
        <f t="shared" si="802"/>
        <v>CH4</v>
      </c>
    </row>
    <row r="50594" spans="1:10" hidden="1" x14ac:dyDescent="0.25">
      <c r="A50594" t="s">
        <v>120</v>
      </c>
      <c r="B50594" t="s">
        <v>5</v>
      </c>
      <c r="C50594" t="s">
        <v>18</v>
      </c>
      <c r="D50594" t="s">
        <v>265</v>
      </c>
      <c r="E50594" t="s">
        <v>11</v>
      </c>
      <c r="F50594">
        <v>2032</v>
      </c>
      <c r="G50594">
        <v>6.6466392841042596E-2</v>
      </c>
      <c r="H50594">
        <f>IF(J50594="N2O",G50594/About!$A$75,IF('EPA non-CO2 Data'!J50594="CH4",'EPA non-CO2 Data'!G50594/About!$A$73,'EPA non-CO2 Data'!G50594))</f>
        <v>2.7694330350434416E-3</v>
      </c>
      <c r="I50594" s="4" t="str">
        <f>VLOOKUP(CONCATENATE(B50594,C50594,D50594),'EPA Source to Industry Map'!$D$2:$E$35,2,FALSE)</f>
        <v>water and waste 36T39</v>
      </c>
      <c r="J50594" s="4" t="str">
        <f t="shared" si="802"/>
        <v>CH4</v>
      </c>
    </row>
    <row r="50595" spans="1:10" hidden="1" x14ac:dyDescent="0.25">
      <c r="A50595" t="s">
        <v>120</v>
      </c>
      <c r="B50595" t="s">
        <v>5</v>
      </c>
      <c r="C50595" t="s">
        <v>18</v>
      </c>
      <c r="D50595" t="s">
        <v>266</v>
      </c>
      <c r="E50595" t="s">
        <v>11</v>
      </c>
      <c r="F50595">
        <v>2032</v>
      </c>
      <c r="G50595">
        <v>0.16425801280293501</v>
      </c>
      <c r="H50595">
        <f>IF(J50595="N2O",G50595/About!$A$75,IF('EPA non-CO2 Data'!J50595="CH4",'EPA non-CO2 Data'!G50595/About!$A$73,'EPA non-CO2 Data'!G50595))</f>
        <v>6.8440838667889583E-3</v>
      </c>
      <c r="I50595" s="4" t="str">
        <f>VLOOKUP(CONCATENATE(B50595,C50595,D50595),'EPA Source to Industry Map'!$D$2:$E$35,2,FALSE)</f>
        <v>water and waste 36T39</v>
      </c>
      <c r="J50595" s="4" t="str">
        <f t="shared" si="802"/>
        <v>CH4</v>
      </c>
    </row>
    <row r="50596" spans="1:10" hidden="1" x14ac:dyDescent="0.25">
      <c r="A50596" t="s">
        <v>120</v>
      </c>
      <c r="B50596" t="s">
        <v>5</v>
      </c>
      <c r="C50596" t="s">
        <v>18</v>
      </c>
      <c r="D50596" t="s">
        <v>265</v>
      </c>
      <c r="E50596" t="s">
        <v>11</v>
      </c>
      <c r="F50596">
        <v>2033</v>
      </c>
      <c r="G50596">
        <v>6.54803703066235E-2</v>
      </c>
      <c r="H50596">
        <f>IF(J50596="N2O",G50596/About!$A$75,IF('EPA non-CO2 Data'!J50596="CH4",'EPA non-CO2 Data'!G50596/About!$A$73,'EPA non-CO2 Data'!G50596))</f>
        <v>2.7283487627759793E-3</v>
      </c>
      <c r="I50596" s="4" t="str">
        <f>VLOOKUP(CONCATENATE(B50596,C50596,D50596),'EPA Source to Industry Map'!$D$2:$E$35,2,FALSE)</f>
        <v>water and waste 36T39</v>
      </c>
      <c r="J50596" s="4" t="str">
        <f t="shared" si="802"/>
        <v>CH4</v>
      </c>
    </row>
    <row r="50597" spans="1:10" hidden="1" x14ac:dyDescent="0.25">
      <c r="A50597" t="s">
        <v>120</v>
      </c>
      <c r="B50597" t="s">
        <v>5</v>
      </c>
      <c r="C50597" t="s">
        <v>18</v>
      </c>
      <c r="D50597" t="s">
        <v>266</v>
      </c>
      <c r="E50597" t="s">
        <v>11</v>
      </c>
      <c r="F50597">
        <v>2033</v>
      </c>
      <c r="G50597">
        <v>0.16376786276093999</v>
      </c>
      <c r="H50597">
        <f>IF(J50597="N2O",G50597/About!$A$75,IF('EPA non-CO2 Data'!J50597="CH4",'EPA non-CO2 Data'!G50597/About!$A$73,'EPA non-CO2 Data'!G50597))</f>
        <v>6.8236609483724999E-3</v>
      </c>
      <c r="I50597" s="4" t="str">
        <f>VLOOKUP(CONCATENATE(B50597,C50597,D50597),'EPA Source to Industry Map'!$D$2:$E$35,2,FALSE)</f>
        <v>water and waste 36T39</v>
      </c>
      <c r="J50597" s="4" t="str">
        <f t="shared" si="802"/>
        <v>CH4</v>
      </c>
    </row>
    <row r="50598" spans="1:10" hidden="1" x14ac:dyDescent="0.25">
      <c r="A50598" t="s">
        <v>120</v>
      </c>
      <c r="B50598" t="s">
        <v>5</v>
      </c>
      <c r="C50598" t="s">
        <v>18</v>
      </c>
      <c r="D50598" t="s">
        <v>265</v>
      </c>
      <c r="E50598" t="s">
        <v>11</v>
      </c>
      <c r="F50598">
        <v>2034</v>
      </c>
      <c r="G50598">
        <v>6.4494347772204502E-2</v>
      </c>
      <c r="H50598">
        <f>IF(J50598="N2O",G50598/About!$A$75,IF('EPA non-CO2 Data'!J50598="CH4",'EPA non-CO2 Data'!G50598/About!$A$73,'EPA non-CO2 Data'!G50598))</f>
        <v>2.6872644905085209E-3</v>
      </c>
      <c r="I50598" s="4" t="str">
        <f>VLOOKUP(CONCATENATE(B50598,C50598,D50598),'EPA Source to Industry Map'!$D$2:$E$35,2,FALSE)</f>
        <v>water and waste 36T39</v>
      </c>
      <c r="J50598" s="4" t="str">
        <f t="shared" si="802"/>
        <v>CH4</v>
      </c>
    </row>
    <row r="50599" spans="1:10" hidden="1" x14ac:dyDescent="0.25">
      <c r="A50599" t="s">
        <v>120</v>
      </c>
      <c r="B50599" t="s">
        <v>5</v>
      </c>
      <c r="C50599" t="s">
        <v>18</v>
      </c>
      <c r="D50599" t="s">
        <v>266</v>
      </c>
      <c r="E50599" t="s">
        <v>11</v>
      </c>
      <c r="F50599">
        <v>2034</v>
      </c>
      <c r="G50599">
        <v>0.16327771271894401</v>
      </c>
      <c r="H50599">
        <f>IF(J50599="N2O",G50599/About!$A$75,IF('EPA non-CO2 Data'!J50599="CH4",'EPA non-CO2 Data'!G50599/About!$A$73,'EPA non-CO2 Data'!G50599))</f>
        <v>6.803238029956E-3</v>
      </c>
      <c r="I50599" s="4" t="str">
        <f>VLOOKUP(CONCATENATE(B50599,C50599,D50599),'EPA Source to Industry Map'!$D$2:$E$35,2,FALSE)</f>
        <v>water and waste 36T39</v>
      </c>
      <c r="J50599" s="4" t="str">
        <f t="shared" si="802"/>
        <v>CH4</v>
      </c>
    </row>
    <row r="50600" spans="1:10" hidden="1" x14ac:dyDescent="0.25">
      <c r="A50600" t="s">
        <v>120</v>
      </c>
      <c r="B50600" t="s">
        <v>5</v>
      </c>
      <c r="C50600" t="s">
        <v>18</v>
      </c>
      <c r="D50600" t="s">
        <v>265</v>
      </c>
      <c r="E50600" t="s">
        <v>11</v>
      </c>
      <c r="F50600">
        <v>2035</v>
      </c>
      <c r="G50600">
        <v>6.3508325237785407E-2</v>
      </c>
      <c r="H50600">
        <f>IF(J50600="N2O",G50600/About!$A$75,IF('EPA non-CO2 Data'!J50600="CH4",'EPA non-CO2 Data'!G50600/About!$A$73,'EPA non-CO2 Data'!G50600))</f>
        <v>2.6461802182410586E-3</v>
      </c>
      <c r="I50600" s="4" t="str">
        <f>VLOOKUP(CONCATENATE(B50600,C50600,D50600),'EPA Source to Industry Map'!$D$2:$E$35,2,FALSE)</f>
        <v>water and waste 36T39</v>
      </c>
      <c r="J50600" s="4" t="str">
        <f t="shared" si="802"/>
        <v>CH4</v>
      </c>
    </row>
    <row r="50601" spans="1:10" hidden="1" x14ac:dyDescent="0.25">
      <c r="A50601" t="s">
        <v>120</v>
      </c>
      <c r="B50601" t="s">
        <v>5</v>
      </c>
      <c r="C50601" t="s">
        <v>18</v>
      </c>
      <c r="D50601" t="s">
        <v>266</v>
      </c>
      <c r="E50601" t="s">
        <v>11</v>
      </c>
      <c r="F50601">
        <v>2035</v>
      </c>
      <c r="G50601">
        <v>0.16278756267694899</v>
      </c>
      <c r="H50601">
        <f>IF(J50601="N2O",G50601/About!$A$75,IF('EPA non-CO2 Data'!J50601="CH4",'EPA non-CO2 Data'!G50601/About!$A$73,'EPA non-CO2 Data'!G50601))</f>
        <v>6.7828151115395417E-3</v>
      </c>
      <c r="I50601" s="4" t="str">
        <f>VLOOKUP(CONCATENATE(B50601,C50601,D50601),'EPA Source to Industry Map'!$D$2:$E$35,2,FALSE)</f>
        <v>water and waste 36T39</v>
      </c>
      <c r="J50601" s="4" t="str">
        <f t="shared" si="802"/>
        <v>CH4</v>
      </c>
    </row>
    <row r="50602" spans="1:10" hidden="1" x14ac:dyDescent="0.25">
      <c r="A50602" t="s">
        <v>120</v>
      </c>
      <c r="B50602" t="s">
        <v>5</v>
      </c>
      <c r="C50602" t="s">
        <v>18</v>
      </c>
      <c r="D50602" t="s">
        <v>265</v>
      </c>
      <c r="E50602" t="s">
        <v>11</v>
      </c>
      <c r="F50602">
        <v>2036</v>
      </c>
      <c r="G50602">
        <v>6.2459467016565198E-2</v>
      </c>
      <c r="H50602">
        <f>IF(J50602="N2O",G50602/About!$A$75,IF('EPA non-CO2 Data'!J50602="CH4",'EPA non-CO2 Data'!G50602/About!$A$73,'EPA non-CO2 Data'!G50602))</f>
        <v>2.6024777923568834E-3</v>
      </c>
      <c r="I50602" s="4" t="str">
        <f>VLOOKUP(CONCATENATE(B50602,C50602,D50602),'EPA Source to Industry Map'!$D$2:$E$35,2,FALSE)</f>
        <v>water and waste 36T39</v>
      </c>
      <c r="J50602" s="4" t="str">
        <f t="shared" si="802"/>
        <v>CH4</v>
      </c>
    </row>
    <row r="50603" spans="1:10" hidden="1" x14ac:dyDescent="0.25">
      <c r="A50603" t="s">
        <v>120</v>
      </c>
      <c r="B50603" t="s">
        <v>5</v>
      </c>
      <c r="C50603" t="s">
        <v>18</v>
      </c>
      <c r="D50603" t="s">
        <v>266</v>
      </c>
      <c r="E50603" t="s">
        <v>11</v>
      </c>
      <c r="F50603">
        <v>2036</v>
      </c>
      <c r="G50603">
        <v>0.16247251001853699</v>
      </c>
      <c r="H50603">
        <f>IF(J50603="N2O",G50603/About!$A$75,IF('EPA non-CO2 Data'!J50603="CH4",'EPA non-CO2 Data'!G50603/About!$A$73,'EPA non-CO2 Data'!G50603))</f>
        <v>6.7696879174390413E-3</v>
      </c>
      <c r="I50603" s="4" t="str">
        <f>VLOOKUP(CONCATENATE(B50603,C50603,D50603),'EPA Source to Industry Map'!$D$2:$E$35,2,FALSE)</f>
        <v>water and waste 36T39</v>
      </c>
      <c r="J50603" s="4" t="str">
        <f t="shared" si="802"/>
        <v>CH4</v>
      </c>
    </row>
    <row r="50604" spans="1:10" hidden="1" x14ac:dyDescent="0.25">
      <c r="A50604" t="s">
        <v>120</v>
      </c>
      <c r="B50604" t="s">
        <v>5</v>
      </c>
      <c r="C50604" t="s">
        <v>18</v>
      </c>
      <c r="D50604" t="s">
        <v>265</v>
      </c>
      <c r="E50604" t="s">
        <v>11</v>
      </c>
      <c r="F50604">
        <v>2037</v>
      </c>
      <c r="G50604">
        <v>6.1410608795344997E-2</v>
      </c>
      <c r="H50604">
        <f>IF(J50604="N2O",G50604/About!$A$75,IF('EPA non-CO2 Data'!J50604="CH4",'EPA non-CO2 Data'!G50604/About!$A$73,'EPA non-CO2 Data'!G50604))</f>
        <v>2.5587753664727082E-3</v>
      </c>
      <c r="I50604" s="4" t="str">
        <f>VLOOKUP(CONCATENATE(B50604,C50604,D50604),'EPA Source to Industry Map'!$D$2:$E$35,2,FALSE)</f>
        <v>water and waste 36T39</v>
      </c>
      <c r="J50604" s="4" t="str">
        <f t="shared" si="802"/>
        <v>CH4</v>
      </c>
    </row>
    <row r="50605" spans="1:10" hidden="1" x14ac:dyDescent="0.25">
      <c r="A50605" t="s">
        <v>120</v>
      </c>
      <c r="B50605" t="s">
        <v>5</v>
      </c>
      <c r="C50605" t="s">
        <v>18</v>
      </c>
      <c r="D50605" t="s">
        <v>266</v>
      </c>
      <c r="E50605" t="s">
        <v>11</v>
      </c>
      <c r="F50605">
        <v>2037</v>
      </c>
      <c r="G50605">
        <v>0.16215745736012399</v>
      </c>
      <c r="H50605">
        <f>IF(J50605="N2O",G50605/About!$A$75,IF('EPA non-CO2 Data'!J50605="CH4",'EPA non-CO2 Data'!G50605/About!$A$73,'EPA non-CO2 Data'!G50605))</f>
        <v>6.7565607233384993E-3</v>
      </c>
      <c r="I50605" s="4" t="str">
        <f>VLOOKUP(CONCATENATE(B50605,C50605,D50605),'EPA Source to Industry Map'!$D$2:$E$35,2,FALSE)</f>
        <v>water and waste 36T39</v>
      </c>
      <c r="J50605" s="4" t="str">
        <f t="shared" si="802"/>
        <v>CH4</v>
      </c>
    </row>
    <row r="50606" spans="1:10" hidden="1" x14ac:dyDescent="0.25">
      <c r="A50606" t="s">
        <v>120</v>
      </c>
      <c r="B50606" t="s">
        <v>5</v>
      </c>
      <c r="C50606" t="s">
        <v>18</v>
      </c>
      <c r="D50606" t="s">
        <v>265</v>
      </c>
      <c r="E50606" t="s">
        <v>11</v>
      </c>
      <c r="F50606">
        <v>2038</v>
      </c>
      <c r="G50606">
        <v>6.0361750574124698E-2</v>
      </c>
      <c r="H50606">
        <f>IF(J50606="N2O",G50606/About!$A$75,IF('EPA non-CO2 Data'!J50606="CH4",'EPA non-CO2 Data'!G50606/About!$A$73,'EPA non-CO2 Data'!G50606))</f>
        <v>2.5150729405885291E-3</v>
      </c>
      <c r="I50606" s="4" t="str">
        <f>VLOOKUP(CONCATENATE(B50606,C50606,D50606),'EPA Source to Industry Map'!$D$2:$E$35,2,FALSE)</f>
        <v>water and waste 36T39</v>
      </c>
      <c r="J50606" s="4" t="str">
        <f t="shared" si="802"/>
        <v>CH4</v>
      </c>
    </row>
    <row r="50607" spans="1:10" hidden="1" x14ac:dyDescent="0.25">
      <c r="A50607" t="s">
        <v>120</v>
      </c>
      <c r="B50607" t="s">
        <v>5</v>
      </c>
      <c r="C50607" t="s">
        <v>18</v>
      </c>
      <c r="D50607" t="s">
        <v>266</v>
      </c>
      <c r="E50607" t="s">
        <v>11</v>
      </c>
      <c r="F50607">
        <v>2038</v>
      </c>
      <c r="G50607">
        <v>0.16184240470171199</v>
      </c>
      <c r="H50607">
        <f>IF(J50607="N2O",G50607/About!$A$75,IF('EPA non-CO2 Data'!J50607="CH4",'EPA non-CO2 Data'!G50607/About!$A$73,'EPA non-CO2 Data'!G50607))</f>
        <v>6.7434335292379998E-3</v>
      </c>
      <c r="I50607" s="4" t="str">
        <f>VLOOKUP(CONCATENATE(B50607,C50607,D50607),'EPA Source to Industry Map'!$D$2:$E$35,2,FALSE)</f>
        <v>water and waste 36T39</v>
      </c>
      <c r="J50607" s="4" t="str">
        <f t="shared" si="802"/>
        <v>CH4</v>
      </c>
    </row>
    <row r="50608" spans="1:10" hidden="1" x14ac:dyDescent="0.25">
      <c r="A50608" t="s">
        <v>120</v>
      </c>
      <c r="B50608" t="s">
        <v>5</v>
      </c>
      <c r="C50608" t="s">
        <v>18</v>
      </c>
      <c r="D50608" t="s">
        <v>265</v>
      </c>
      <c r="E50608" t="s">
        <v>11</v>
      </c>
      <c r="F50608">
        <v>2039</v>
      </c>
      <c r="G50608">
        <v>5.9312892352904503E-2</v>
      </c>
      <c r="H50608">
        <f>IF(J50608="N2O",G50608/About!$A$75,IF('EPA non-CO2 Data'!J50608="CH4",'EPA non-CO2 Data'!G50608/About!$A$73,'EPA non-CO2 Data'!G50608))</f>
        <v>2.4713705147043543E-3</v>
      </c>
      <c r="I50608" s="4" t="str">
        <f>VLOOKUP(CONCATENATE(B50608,C50608,D50608),'EPA Source to Industry Map'!$D$2:$E$35,2,FALSE)</f>
        <v>water and waste 36T39</v>
      </c>
      <c r="J50608" s="4" t="str">
        <f t="shared" si="802"/>
        <v>CH4</v>
      </c>
    </row>
    <row r="50609" spans="1:10" hidden="1" x14ac:dyDescent="0.25">
      <c r="A50609" t="s">
        <v>120</v>
      </c>
      <c r="B50609" t="s">
        <v>5</v>
      </c>
      <c r="C50609" t="s">
        <v>18</v>
      </c>
      <c r="D50609" t="s">
        <v>266</v>
      </c>
      <c r="E50609" t="s">
        <v>11</v>
      </c>
      <c r="F50609">
        <v>2039</v>
      </c>
      <c r="G50609">
        <v>0.16152735204329999</v>
      </c>
      <c r="H50609">
        <f>IF(J50609="N2O",G50609/About!$A$75,IF('EPA non-CO2 Data'!J50609="CH4",'EPA non-CO2 Data'!G50609/About!$A$73,'EPA non-CO2 Data'!G50609))</f>
        <v>6.7303063351374995E-3</v>
      </c>
      <c r="I50609" s="4" t="str">
        <f>VLOOKUP(CONCATENATE(B50609,C50609,D50609),'EPA Source to Industry Map'!$D$2:$E$35,2,FALSE)</f>
        <v>water and waste 36T39</v>
      </c>
      <c r="J50609" s="4" t="str">
        <f t="shared" si="802"/>
        <v>CH4</v>
      </c>
    </row>
    <row r="50610" spans="1:10" hidden="1" x14ac:dyDescent="0.25">
      <c r="A50610" t="s">
        <v>120</v>
      </c>
      <c r="B50610" t="s">
        <v>5</v>
      </c>
      <c r="C50610" t="s">
        <v>18</v>
      </c>
      <c r="D50610" t="s">
        <v>265</v>
      </c>
      <c r="E50610" t="s">
        <v>11</v>
      </c>
      <c r="F50610">
        <v>2040</v>
      </c>
      <c r="G50610">
        <v>5.8264034131684198E-2</v>
      </c>
      <c r="H50610">
        <f>IF(J50610="N2O",G50610/About!$A$75,IF('EPA non-CO2 Data'!J50610="CH4",'EPA non-CO2 Data'!G50610/About!$A$73,'EPA non-CO2 Data'!G50610))</f>
        <v>2.4276680888201748E-3</v>
      </c>
      <c r="I50610" s="4" t="str">
        <f>VLOOKUP(CONCATENATE(B50610,C50610,D50610),'EPA Source to Industry Map'!$D$2:$E$35,2,FALSE)</f>
        <v>water and waste 36T39</v>
      </c>
      <c r="J50610" s="4" t="str">
        <f t="shared" si="802"/>
        <v>CH4</v>
      </c>
    </row>
    <row r="50611" spans="1:10" hidden="1" x14ac:dyDescent="0.25">
      <c r="A50611" t="s">
        <v>120</v>
      </c>
      <c r="B50611" t="s">
        <v>5</v>
      </c>
      <c r="C50611" t="s">
        <v>18</v>
      </c>
      <c r="D50611" t="s">
        <v>266</v>
      </c>
      <c r="E50611" t="s">
        <v>11</v>
      </c>
      <c r="F50611">
        <v>2040</v>
      </c>
      <c r="G50611">
        <v>0.16121229938488801</v>
      </c>
      <c r="H50611">
        <f>IF(J50611="N2O",G50611/About!$A$75,IF('EPA non-CO2 Data'!J50611="CH4",'EPA non-CO2 Data'!G50611/About!$A$73,'EPA non-CO2 Data'!G50611))</f>
        <v>6.7171791410370009E-3</v>
      </c>
      <c r="I50611" s="4" t="str">
        <f>VLOOKUP(CONCATENATE(B50611,C50611,D50611),'EPA Source to Industry Map'!$D$2:$E$35,2,FALSE)</f>
        <v>water and waste 36T39</v>
      </c>
      <c r="J50611" s="4" t="str">
        <f t="shared" si="802"/>
        <v>CH4</v>
      </c>
    </row>
    <row r="50612" spans="1:10" hidden="1" x14ac:dyDescent="0.25">
      <c r="A50612" t="s">
        <v>120</v>
      </c>
      <c r="B50612" t="s">
        <v>5</v>
      </c>
      <c r="C50612" t="s">
        <v>18</v>
      </c>
      <c r="D50612" t="s">
        <v>265</v>
      </c>
      <c r="E50612" t="s">
        <v>11</v>
      </c>
      <c r="F50612">
        <v>2041</v>
      </c>
      <c r="G50612">
        <v>5.7279108306220398E-2</v>
      </c>
      <c r="H50612">
        <f>IF(J50612="N2O",G50612/About!$A$75,IF('EPA non-CO2 Data'!J50612="CH4",'EPA non-CO2 Data'!G50612/About!$A$73,'EPA non-CO2 Data'!G50612))</f>
        <v>2.3866295127591831E-3</v>
      </c>
      <c r="I50612" s="4" t="str">
        <f>VLOOKUP(CONCATENATE(B50612,C50612,D50612),'EPA Source to Industry Map'!$D$2:$E$35,2,FALSE)</f>
        <v>water and waste 36T39</v>
      </c>
      <c r="J50612" s="4" t="str">
        <f t="shared" si="802"/>
        <v>CH4</v>
      </c>
    </row>
    <row r="50613" spans="1:10" hidden="1" x14ac:dyDescent="0.25">
      <c r="A50613" t="s">
        <v>120</v>
      </c>
      <c r="B50613" t="s">
        <v>5</v>
      </c>
      <c r="C50613" t="s">
        <v>18</v>
      </c>
      <c r="D50613" t="s">
        <v>266</v>
      </c>
      <c r="E50613" t="s">
        <v>11</v>
      </c>
      <c r="F50613">
        <v>2041</v>
      </c>
      <c r="G50613">
        <v>0.16096025757723501</v>
      </c>
      <c r="H50613">
        <f>IF(J50613="N2O",G50613/About!$A$75,IF('EPA non-CO2 Data'!J50613="CH4",'EPA non-CO2 Data'!G50613/About!$A$73,'EPA non-CO2 Data'!G50613))</f>
        <v>6.7066773990514588E-3</v>
      </c>
      <c r="I50613" s="4" t="str">
        <f>VLOOKUP(CONCATENATE(B50613,C50613,D50613),'EPA Source to Industry Map'!$D$2:$E$35,2,FALSE)</f>
        <v>water and waste 36T39</v>
      </c>
      <c r="J50613" s="4" t="str">
        <f t="shared" si="802"/>
        <v>CH4</v>
      </c>
    </row>
    <row r="50614" spans="1:10" hidden="1" x14ac:dyDescent="0.25">
      <c r="A50614" t="s">
        <v>120</v>
      </c>
      <c r="B50614" t="s">
        <v>5</v>
      </c>
      <c r="C50614" t="s">
        <v>18</v>
      </c>
      <c r="D50614" t="s">
        <v>265</v>
      </c>
      <c r="E50614" t="s">
        <v>11</v>
      </c>
      <c r="F50614">
        <v>2042</v>
      </c>
      <c r="G50614">
        <v>5.6294182480756599E-2</v>
      </c>
      <c r="H50614">
        <f>IF(J50614="N2O",G50614/About!$A$75,IF('EPA non-CO2 Data'!J50614="CH4",'EPA non-CO2 Data'!G50614/About!$A$73,'EPA non-CO2 Data'!G50614))</f>
        <v>2.3455909366981915E-3</v>
      </c>
      <c r="I50614" s="4" t="str">
        <f>VLOOKUP(CONCATENATE(B50614,C50614,D50614),'EPA Source to Industry Map'!$D$2:$E$35,2,FALSE)</f>
        <v>water and waste 36T39</v>
      </c>
      <c r="J50614" s="4" t="str">
        <f t="shared" si="802"/>
        <v>CH4</v>
      </c>
    </row>
    <row r="50615" spans="1:10" hidden="1" x14ac:dyDescent="0.25">
      <c r="A50615" t="s">
        <v>120</v>
      </c>
      <c r="B50615" t="s">
        <v>5</v>
      </c>
      <c r="C50615" t="s">
        <v>18</v>
      </c>
      <c r="D50615" t="s">
        <v>266</v>
      </c>
      <c r="E50615" t="s">
        <v>11</v>
      </c>
      <c r="F50615">
        <v>2042</v>
      </c>
      <c r="G50615">
        <v>0.160708215769582</v>
      </c>
      <c r="H50615">
        <f>IF(J50615="N2O",G50615/About!$A$75,IF('EPA non-CO2 Data'!J50615="CH4",'EPA non-CO2 Data'!G50615/About!$A$73,'EPA non-CO2 Data'!G50615))</f>
        <v>6.6961756570659168E-3</v>
      </c>
      <c r="I50615" s="4" t="str">
        <f>VLOOKUP(CONCATENATE(B50615,C50615,D50615),'EPA Source to Industry Map'!$D$2:$E$35,2,FALSE)</f>
        <v>water and waste 36T39</v>
      </c>
      <c r="J50615" s="4" t="str">
        <f t="shared" si="802"/>
        <v>CH4</v>
      </c>
    </row>
    <row r="50616" spans="1:10" hidden="1" x14ac:dyDescent="0.25">
      <c r="A50616" t="s">
        <v>120</v>
      </c>
      <c r="B50616" t="s">
        <v>5</v>
      </c>
      <c r="C50616" t="s">
        <v>18</v>
      </c>
      <c r="D50616" t="s">
        <v>265</v>
      </c>
      <c r="E50616" t="s">
        <v>11</v>
      </c>
      <c r="F50616">
        <v>2043</v>
      </c>
      <c r="G50616">
        <v>5.5309256655292703E-2</v>
      </c>
      <c r="H50616">
        <f>IF(J50616="N2O",G50616/About!$A$75,IF('EPA non-CO2 Data'!J50616="CH4",'EPA non-CO2 Data'!G50616/About!$A$73,'EPA non-CO2 Data'!G50616))</f>
        <v>2.304552360637196E-3</v>
      </c>
      <c r="I50616" s="4" t="str">
        <f>VLOOKUP(CONCATENATE(B50616,C50616,D50616),'EPA Source to Industry Map'!$D$2:$E$35,2,FALSE)</f>
        <v>water and waste 36T39</v>
      </c>
      <c r="J50616" s="4" t="str">
        <f t="shared" si="802"/>
        <v>CH4</v>
      </c>
    </row>
    <row r="50617" spans="1:10" hidden="1" x14ac:dyDescent="0.25">
      <c r="A50617" t="s">
        <v>120</v>
      </c>
      <c r="B50617" t="s">
        <v>5</v>
      </c>
      <c r="C50617" t="s">
        <v>18</v>
      </c>
      <c r="D50617" t="s">
        <v>266</v>
      </c>
      <c r="E50617" t="s">
        <v>11</v>
      </c>
      <c r="F50617">
        <v>2043</v>
      </c>
      <c r="G50617">
        <v>0.16045617396192999</v>
      </c>
      <c r="H50617">
        <f>IF(J50617="N2O",G50617/About!$A$75,IF('EPA non-CO2 Data'!J50617="CH4",'EPA non-CO2 Data'!G50617/About!$A$73,'EPA non-CO2 Data'!G50617))</f>
        <v>6.6856739150804164E-3</v>
      </c>
      <c r="I50617" s="4" t="str">
        <f>VLOOKUP(CONCATENATE(B50617,C50617,D50617),'EPA Source to Industry Map'!$D$2:$E$35,2,FALSE)</f>
        <v>water and waste 36T39</v>
      </c>
      <c r="J50617" s="4" t="str">
        <f t="shared" si="802"/>
        <v>CH4</v>
      </c>
    </row>
    <row r="50618" spans="1:10" hidden="1" x14ac:dyDescent="0.25">
      <c r="A50618" t="s">
        <v>120</v>
      </c>
      <c r="B50618" t="s">
        <v>5</v>
      </c>
      <c r="C50618" t="s">
        <v>18</v>
      </c>
      <c r="D50618" t="s">
        <v>265</v>
      </c>
      <c r="E50618" t="s">
        <v>11</v>
      </c>
      <c r="F50618">
        <v>2044</v>
      </c>
      <c r="G50618">
        <v>5.4324330829828897E-2</v>
      </c>
      <c r="H50618">
        <f>IF(J50618="N2O",G50618/About!$A$75,IF('EPA non-CO2 Data'!J50618="CH4",'EPA non-CO2 Data'!G50618/About!$A$73,'EPA non-CO2 Data'!G50618))</f>
        <v>2.2635137845762039E-3</v>
      </c>
      <c r="I50618" s="4" t="str">
        <f>VLOOKUP(CONCATENATE(B50618,C50618,D50618),'EPA Source to Industry Map'!$D$2:$E$35,2,FALSE)</f>
        <v>water and waste 36T39</v>
      </c>
      <c r="J50618" s="4" t="str">
        <f t="shared" si="802"/>
        <v>CH4</v>
      </c>
    </row>
    <row r="50619" spans="1:10" hidden="1" x14ac:dyDescent="0.25">
      <c r="A50619" t="s">
        <v>120</v>
      </c>
      <c r="B50619" t="s">
        <v>5</v>
      </c>
      <c r="C50619" t="s">
        <v>18</v>
      </c>
      <c r="D50619" t="s">
        <v>266</v>
      </c>
      <c r="E50619" t="s">
        <v>11</v>
      </c>
      <c r="F50619">
        <v>2044</v>
      </c>
      <c r="G50619">
        <v>0.16020413215427701</v>
      </c>
      <c r="H50619">
        <f>IF(J50619="N2O",G50619/About!$A$75,IF('EPA non-CO2 Data'!J50619="CH4",'EPA non-CO2 Data'!G50619/About!$A$73,'EPA non-CO2 Data'!G50619))</f>
        <v>6.6751721730948753E-3</v>
      </c>
      <c r="I50619" s="4" t="str">
        <f>VLOOKUP(CONCATENATE(B50619,C50619,D50619),'EPA Source to Industry Map'!$D$2:$E$35,2,FALSE)</f>
        <v>water and waste 36T39</v>
      </c>
      <c r="J50619" s="4" t="str">
        <f t="shared" si="802"/>
        <v>CH4</v>
      </c>
    </row>
    <row r="50620" spans="1:10" hidden="1" x14ac:dyDescent="0.25">
      <c r="A50620" t="s">
        <v>120</v>
      </c>
      <c r="B50620" t="s">
        <v>5</v>
      </c>
      <c r="C50620" t="s">
        <v>18</v>
      </c>
      <c r="D50620" t="s">
        <v>265</v>
      </c>
      <c r="E50620" t="s">
        <v>11</v>
      </c>
      <c r="F50620">
        <v>2045</v>
      </c>
      <c r="G50620">
        <v>5.3339405004365001E-2</v>
      </c>
      <c r="H50620">
        <f>IF(J50620="N2O",G50620/About!$A$75,IF('EPA non-CO2 Data'!J50620="CH4",'EPA non-CO2 Data'!G50620/About!$A$73,'EPA non-CO2 Data'!G50620))</f>
        <v>2.2224752085152084E-3</v>
      </c>
      <c r="I50620" s="4" t="str">
        <f>VLOOKUP(CONCATENATE(B50620,C50620,D50620),'EPA Source to Industry Map'!$D$2:$E$35,2,FALSE)</f>
        <v>water and waste 36T39</v>
      </c>
      <c r="J50620" s="4" t="str">
        <f t="shared" si="802"/>
        <v>CH4</v>
      </c>
    </row>
    <row r="50621" spans="1:10" hidden="1" x14ac:dyDescent="0.25">
      <c r="A50621" t="s">
        <v>120</v>
      </c>
      <c r="B50621" t="s">
        <v>5</v>
      </c>
      <c r="C50621" t="s">
        <v>18</v>
      </c>
      <c r="D50621" t="s">
        <v>266</v>
      </c>
      <c r="E50621" t="s">
        <v>11</v>
      </c>
      <c r="F50621">
        <v>2045</v>
      </c>
      <c r="G50621">
        <v>0.159952090346625</v>
      </c>
      <c r="H50621">
        <f>IF(J50621="N2O",G50621/About!$A$75,IF('EPA non-CO2 Data'!J50621="CH4",'EPA non-CO2 Data'!G50621/About!$A$73,'EPA non-CO2 Data'!G50621))</f>
        <v>6.6646704311093749E-3</v>
      </c>
      <c r="I50621" s="4" t="str">
        <f>VLOOKUP(CONCATENATE(B50621,C50621,D50621),'EPA Source to Industry Map'!$D$2:$E$35,2,FALSE)</f>
        <v>water and waste 36T39</v>
      </c>
      <c r="J50621" s="4" t="str">
        <f t="shared" si="802"/>
        <v>CH4</v>
      </c>
    </row>
    <row r="50622" spans="1:10" hidden="1" x14ac:dyDescent="0.25">
      <c r="A50622" t="s">
        <v>120</v>
      </c>
      <c r="B50622" t="s">
        <v>5</v>
      </c>
      <c r="C50622" t="s">
        <v>18</v>
      </c>
      <c r="D50622" t="s">
        <v>265</v>
      </c>
      <c r="E50622" t="s">
        <v>11</v>
      </c>
      <c r="F50622">
        <v>2046</v>
      </c>
      <c r="G50622">
        <v>5.2422830008919001E-2</v>
      </c>
      <c r="H50622">
        <f>IF(J50622="N2O",G50622/About!$A$75,IF('EPA non-CO2 Data'!J50622="CH4",'EPA non-CO2 Data'!G50622/About!$A$73,'EPA non-CO2 Data'!G50622))</f>
        <v>2.1842845837049584E-3</v>
      </c>
      <c r="I50622" s="4" t="str">
        <f>VLOOKUP(CONCATENATE(B50622,C50622,D50622),'EPA Source to Industry Map'!$D$2:$E$35,2,FALSE)</f>
        <v>water and waste 36T39</v>
      </c>
      <c r="J50622" s="4" t="str">
        <f t="shared" si="802"/>
        <v>CH4</v>
      </c>
    </row>
    <row r="50623" spans="1:10" hidden="1" x14ac:dyDescent="0.25">
      <c r="A50623" t="s">
        <v>120</v>
      </c>
      <c r="B50623" t="s">
        <v>5</v>
      </c>
      <c r="C50623" t="s">
        <v>18</v>
      </c>
      <c r="D50623" t="s">
        <v>266</v>
      </c>
      <c r="E50623" t="s">
        <v>11</v>
      </c>
      <c r="F50623">
        <v>2046</v>
      </c>
      <c r="G50623">
        <v>0.15965186680510701</v>
      </c>
      <c r="H50623">
        <f>IF(J50623="N2O",G50623/About!$A$75,IF('EPA non-CO2 Data'!J50623="CH4",'EPA non-CO2 Data'!G50623/About!$A$73,'EPA non-CO2 Data'!G50623))</f>
        <v>6.6521611168794586E-3</v>
      </c>
      <c r="I50623" s="4" t="str">
        <f>VLOOKUP(CONCATENATE(B50623,C50623,D50623),'EPA Source to Industry Map'!$D$2:$E$35,2,FALSE)</f>
        <v>water and waste 36T39</v>
      </c>
      <c r="J50623" s="4" t="str">
        <f t="shared" si="802"/>
        <v>CH4</v>
      </c>
    </row>
    <row r="50624" spans="1:10" hidden="1" x14ac:dyDescent="0.25">
      <c r="A50624" t="s">
        <v>120</v>
      </c>
      <c r="B50624" t="s">
        <v>5</v>
      </c>
      <c r="C50624" t="s">
        <v>18</v>
      </c>
      <c r="D50624" t="s">
        <v>265</v>
      </c>
      <c r="E50624" t="s">
        <v>11</v>
      </c>
      <c r="F50624">
        <v>2047</v>
      </c>
      <c r="G50624">
        <v>5.1506255013473098E-2</v>
      </c>
      <c r="H50624">
        <f>IF(J50624="N2O",G50624/About!$A$75,IF('EPA non-CO2 Data'!J50624="CH4",'EPA non-CO2 Data'!G50624/About!$A$73,'EPA non-CO2 Data'!G50624))</f>
        <v>2.1460939588947123E-3</v>
      </c>
      <c r="I50624" s="4" t="str">
        <f>VLOOKUP(CONCATENATE(B50624,C50624,D50624),'EPA Source to Industry Map'!$D$2:$E$35,2,FALSE)</f>
        <v>water and waste 36T39</v>
      </c>
      <c r="J50624" s="4" t="str">
        <f t="shared" si="802"/>
        <v>CH4</v>
      </c>
    </row>
    <row r="50625" spans="1:10" hidden="1" x14ac:dyDescent="0.25">
      <c r="A50625" t="s">
        <v>120</v>
      </c>
      <c r="B50625" t="s">
        <v>5</v>
      </c>
      <c r="C50625" t="s">
        <v>18</v>
      </c>
      <c r="D50625" t="s">
        <v>266</v>
      </c>
      <c r="E50625" t="s">
        <v>11</v>
      </c>
      <c r="F50625">
        <v>2047</v>
      </c>
      <c r="G50625">
        <v>0.159351643263589</v>
      </c>
      <c r="H50625">
        <f>IF(J50625="N2O",G50625/About!$A$75,IF('EPA non-CO2 Data'!J50625="CH4",'EPA non-CO2 Data'!G50625/About!$A$73,'EPA non-CO2 Data'!G50625))</f>
        <v>6.6396518026495413E-3</v>
      </c>
      <c r="I50625" s="4" t="str">
        <f>VLOOKUP(CONCATENATE(B50625,C50625,D50625),'EPA Source to Industry Map'!$D$2:$E$35,2,FALSE)</f>
        <v>water and waste 36T39</v>
      </c>
      <c r="J50625" s="4" t="str">
        <f t="shared" si="802"/>
        <v>CH4</v>
      </c>
    </row>
    <row r="50626" spans="1:10" hidden="1" x14ac:dyDescent="0.25">
      <c r="A50626" t="s">
        <v>120</v>
      </c>
      <c r="B50626" t="s">
        <v>5</v>
      </c>
      <c r="C50626" t="s">
        <v>18</v>
      </c>
      <c r="D50626" t="s">
        <v>265</v>
      </c>
      <c r="E50626" t="s">
        <v>11</v>
      </c>
      <c r="F50626">
        <v>2048</v>
      </c>
      <c r="G50626">
        <v>5.0589680018027099E-2</v>
      </c>
      <c r="H50626">
        <f>IF(J50626="N2O",G50626/About!$A$75,IF('EPA non-CO2 Data'!J50626="CH4",'EPA non-CO2 Data'!G50626/About!$A$73,'EPA non-CO2 Data'!G50626))</f>
        <v>2.1079033340844623E-3</v>
      </c>
      <c r="I50626" s="4" t="str">
        <f>VLOOKUP(CONCATENATE(B50626,C50626,D50626),'EPA Source to Industry Map'!$D$2:$E$35,2,FALSE)</f>
        <v>water and waste 36T39</v>
      </c>
      <c r="J50626" s="4" t="str">
        <f t="shared" si="802"/>
        <v>CH4</v>
      </c>
    </row>
    <row r="50627" spans="1:10" hidden="1" x14ac:dyDescent="0.25">
      <c r="A50627" t="s">
        <v>120</v>
      </c>
      <c r="B50627" t="s">
        <v>5</v>
      </c>
      <c r="C50627" t="s">
        <v>18</v>
      </c>
      <c r="D50627" t="s">
        <v>266</v>
      </c>
      <c r="E50627" t="s">
        <v>11</v>
      </c>
      <c r="F50627">
        <v>2048</v>
      </c>
      <c r="G50627">
        <v>0.15905141972206999</v>
      </c>
      <c r="H50627">
        <f>IF(J50627="N2O",G50627/About!$A$75,IF('EPA non-CO2 Data'!J50627="CH4",'EPA non-CO2 Data'!G50627/About!$A$73,'EPA non-CO2 Data'!G50627))</f>
        <v>6.6271424884195825E-3</v>
      </c>
      <c r="I50627" s="4" t="str">
        <f>VLOOKUP(CONCATENATE(B50627,C50627,D50627),'EPA Source to Industry Map'!$D$2:$E$35,2,FALSE)</f>
        <v>water and waste 36T39</v>
      </c>
      <c r="J50627" s="4" t="str">
        <f t="shared" si="802"/>
        <v>CH4</v>
      </c>
    </row>
    <row r="50628" spans="1:10" hidden="1" x14ac:dyDescent="0.25">
      <c r="A50628" t="s">
        <v>120</v>
      </c>
      <c r="B50628" t="s">
        <v>5</v>
      </c>
      <c r="C50628" t="s">
        <v>18</v>
      </c>
      <c r="D50628" t="s">
        <v>265</v>
      </c>
      <c r="E50628" t="s">
        <v>11</v>
      </c>
      <c r="F50628">
        <v>2049</v>
      </c>
      <c r="G50628">
        <v>4.9673105022581099E-2</v>
      </c>
      <c r="H50628">
        <f>IF(J50628="N2O",G50628/About!$A$75,IF('EPA non-CO2 Data'!J50628="CH4",'EPA non-CO2 Data'!G50628/About!$A$73,'EPA non-CO2 Data'!G50628))</f>
        <v>2.0697127092742123E-3</v>
      </c>
      <c r="I50628" s="4" t="str">
        <f>VLOOKUP(CONCATENATE(B50628,C50628,D50628),'EPA Source to Industry Map'!$D$2:$E$35,2,FALSE)</f>
        <v>water and waste 36T39</v>
      </c>
      <c r="J50628" s="4" t="str">
        <f t="shared" si="802"/>
        <v>CH4</v>
      </c>
    </row>
    <row r="50629" spans="1:10" hidden="1" x14ac:dyDescent="0.25">
      <c r="A50629" t="s">
        <v>120</v>
      </c>
      <c r="B50629" t="s">
        <v>5</v>
      </c>
      <c r="C50629" t="s">
        <v>18</v>
      </c>
      <c r="D50629" t="s">
        <v>266</v>
      </c>
      <c r="E50629" t="s">
        <v>11</v>
      </c>
      <c r="F50629">
        <v>2049</v>
      </c>
      <c r="G50629">
        <v>0.158751196180552</v>
      </c>
      <c r="H50629">
        <f>IF(J50629="N2O",G50629/About!$A$75,IF('EPA non-CO2 Data'!J50629="CH4",'EPA non-CO2 Data'!G50629/About!$A$73,'EPA non-CO2 Data'!G50629))</f>
        <v>6.614633174189667E-3</v>
      </c>
      <c r="I50629" s="4" t="str">
        <f>VLOOKUP(CONCATENATE(B50629,C50629,D50629),'EPA Source to Industry Map'!$D$2:$E$35,2,FALSE)</f>
        <v>water and waste 36T39</v>
      </c>
      <c r="J50629" s="4" t="str">
        <f t="shared" si="802"/>
        <v>CH4</v>
      </c>
    </row>
    <row r="50630" spans="1:10" hidden="1" x14ac:dyDescent="0.25">
      <c r="A50630" t="s">
        <v>120</v>
      </c>
      <c r="B50630" t="s">
        <v>5</v>
      </c>
      <c r="C50630" t="s">
        <v>18</v>
      </c>
      <c r="D50630" t="s">
        <v>265</v>
      </c>
      <c r="E50630" t="s">
        <v>11</v>
      </c>
      <c r="F50630">
        <v>2050</v>
      </c>
      <c r="G50630">
        <v>4.8756530027135203E-2</v>
      </c>
      <c r="H50630">
        <f>IF(J50630="N2O",G50630/About!$A$75,IF('EPA non-CO2 Data'!J50630="CH4",'EPA non-CO2 Data'!G50630/About!$A$73,'EPA non-CO2 Data'!G50630))</f>
        <v>2.0315220844639667E-3</v>
      </c>
      <c r="I50630" s="4" t="str">
        <f>VLOOKUP(CONCATENATE(B50630,C50630,D50630),'EPA Source to Industry Map'!$D$2:$E$35,2,FALSE)</f>
        <v>water and waste 36T39</v>
      </c>
      <c r="J50630" s="4" t="str">
        <f t="shared" si="802"/>
        <v>CH4</v>
      </c>
    </row>
    <row r="50631" spans="1:10" hidden="1" x14ac:dyDescent="0.25">
      <c r="A50631" t="s">
        <v>120</v>
      </c>
      <c r="B50631" t="s">
        <v>5</v>
      </c>
      <c r="C50631" t="s">
        <v>18</v>
      </c>
      <c r="D50631" t="s">
        <v>266</v>
      </c>
      <c r="E50631" t="s">
        <v>11</v>
      </c>
      <c r="F50631">
        <v>2050</v>
      </c>
      <c r="G50631">
        <v>0.15845097263903399</v>
      </c>
      <c r="H50631">
        <f>IF(J50631="N2O",G50631/About!$A$75,IF('EPA non-CO2 Data'!J50631="CH4",'EPA non-CO2 Data'!G50631/About!$A$73,'EPA non-CO2 Data'!G50631))</f>
        <v>6.6021238599597498E-3</v>
      </c>
      <c r="I50631" s="4" t="str">
        <f>VLOOKUP(CONCATENATE(B50631,C50631,D50631),'EPA Source to Industry Map'!$D$2:$E$35,2,FALSE)</f>
        <v>water and waste 36T39</v>
      </c>
      <c r="J50631" s="4" t="str">
        <f t="shared" si="802"/>
        <v>CH4</v>
      </c>
    </row>
    <row r="50632" spans="1:10" hidden="1" x14ac:dyDescent="0.25">
      <c r="A50632" t="s">
        <v>120</v>
      </c>
      <c r="B50632" t="s">
        <v>5</v>
      </c>
      <c r="C50632" t="s">
        <v>18</v>
      </c>
      <c r="D50632" t="s">
        <v>265</v>
      </c>
      <c r="E50632" t="s">
        <v>12</v>
      </c>
      <c r="F50632">
        <v>1990</v>
      </c>
      <c r="G50632">
        <v>1.625153927511E-2</v>
      </c>
      <c r="H50632">
        <f>IF(J50632="N2O",G50632/About!$A$75,IF('EPA non-CO2 Data'!J50632="CH4",'EPA non-CO2 Data'!G50632/About!$A$73,'EPA non-CO2 Data'!G50632))</f>
        <v>5.4535366695E-5</v>
      </c>
      <c r="I50632" s="4" t="str">
        <f>VLOOKUP(CONCATENATE(B50632,C50632,D50632),'EPA Source to Industry Map'!$D$2:$E$35,2,FALSE)</f>
        <v>water and waste 36T39</v>
      </c>
      <c r="J50632" s="4" t="str">
        <f t="shared" si="802"/>
        <v>N2O</v>
      </c>
    </row>
    <row r="50633" spans="1:10" hidden="1" x14ac:dyDescent="0.25">
      <c r="A50633" t="s">
        <v>120</v>
      </c>
      <c r="B50633" t="s">
        <v>5</v>
      </c>
      <c r="C50633" t="s">
        <v>18</v>
      </c>
      <c r="D50633" t="s">
        <v>266</v>
      </c>
      <c r="E50633" t="s">
        <v>12</v>
      </c>
      <c r="F50633">
        <v>1990</v>
      </c>
      <c r="G50633">
        <v>3.6598994952889999E-2</v>
      </c>
      <c r="H50633">
        <f>IF(J50633="N2O",G50633/About!$A$75,IF('EPA non-CO2 Data'!J50633="CH4",'EPA non-CO2 Data'!G50633/About!$A$73,'EPA non-CO2 Data'!G50633))</f>
        <v>1.22815419305E-4</v>
      </c>
      <c r="I50633" s="4" t="str">
        <f>VLOOKUP(CONCATENATE(B50633,C50633,D50633),'EPA Source to Industry Map'!$D$2:$E$35,2,FALSE)</f>
        <v>water and waste 36T39</v>
      </c>
      <c r="J50633" s="4" t="str">
        <f t="shared" si="802"/>
        <v>N2O</v>
      </c>
    </row>
    <row r="50634" spans="1:10" hidden="1" x14ac:dyDescent="0.25">
      <c r="A50634" t="s">
        <v>120</v>
      </c>
      <c r="B50634" t="s">
        <v>5</v>
      </c>
      <c r="C50634" t="s">
        <v>18</v>
      </c>
      <c r="D50634" t="s">
        <v>265</v>
      </c>
      <c r="E50634" t="s">
        <v>12</v>
      </c>
      <c r="F50634">
        <v>1991</v>
      </c>
      <c r="G50634">
        <v>1.62393625850039E-2</v>
      </c>
      <c r="H50634">
        <f>IF(J50634="N2O",G50634/About!$A$75,IF('EPA non-CO2 Data'!J50634="CH4",'EPA non-CO2 Data'!G50634/About!$A$73,'EPA non-CO2 Data'!G50634))</f>
        <v>5.4494505318805033E-5</v>
      </c>
      <c r="I50634" s="4" t="str">
        <f>VLOOKUP(CONCATENATE(B50634,C50634,D50634),'EPA Source to Industry Map'!$D$2:$E$35,2,FALSE)</f>
        <v>water and waste 36T39</v>
      </c>
      <c r="J50634" s="4" t="str">
        <f t="shared" si="802"/>
        <v>N2O</v>
      </c>
    </row>
    <row r="50635" spans="1:10" hidden="1" x14ac:dyDescent="0.25">
      <c r="A50635" t="s">
        <v>120</v>
      </c>
      <c r="B50635" t="s">
        <v>5</v>
      </c>
      <c r="C50635" t="s">
        <v>18</v>
      </c>
      <c r="D50635" t="s">
        <v>266</v>
      </c>
      <c r="E50635" t="s">
        <v>12</v>
      </c>
      <c r="F50635">
        <v>1991</v>
      </c>
      <c r="G50635">
        <v>3.6418042908996098E-2</v>
      </c>
      <c r="H50635">
        <f>IF(J50635="N2O",G50635/About!$A$75,IF('EPA non-CO2 Data'!J50635="CH4",'EPA non-CO2 Data'!G50635/About!$A$73,'EPA non-CO2 Data'!G50635))</f>
        <v>1.2220819768119496E-4</v>
      </c>
      <c r="I50635" s="4" t="str">
        <f>VLOOKUP(CONCATENATE(B50635,C50635,D50635),'EPA Source to Industry Map'!$D$2:$E$35,2,FALSE)</f>
        <v>water and waste 36T39</v>
      </c>
      <c r="J50635" s="4" t="str">
        <f t="shared" si="802"/>
        <v>N2O</v>
      </c>
    </row>
    <row r="50636" spans="1:10" hidden="1" x14ac:dyDescent="0.25">
      <c r="A50636" t="s">
        <v>120</v>
      </c>
      <c r="B50636" t="s">
        <v>5</v>
      </c>
      <c r="C50636" t="s">
        <v>18</v>
      </c>
      <c r="D50636" t="s">
        <v>265</v>
      </c>
      <c r="E50636" t="s">
        <v>12</v>
      </c>
      <c r="F50636">
        <v>1992</v>
      </c>
      <c r="G50636">
        <v>1.6096218539193401E-2</v>
      </c>
      <c r="H50636">
        <f>IF(J50636="N2O",G50636/About!$A$75,IF('EPA non-CO2 Data'!J50636="CH4",'EPA non-CO2 Data'!G50636/About!$A$73,'EPA non-CO2 Data'!G50636))</f>
        <v>5.4014156171789939E-5</v>
      </c>
      <c r="I50636" s="4" t="str">
        <f>VLOOKUP(CONCATENATE(B50636,C50636,D50636),'EPA Source to Industry Map'!$D$2:$E$35,2,FALSE)</f>
        <v>water and waste 36T39</v>
      </c>
      <c r="J50636" s="4" t="str">
        <f t="shared" si="802"/>
        <v>N2O</v>
      </c>
    </row>
    <row r="50637" spans="1:10" hidden="1" x14ac:dyDescent="0.25">
      <c r="A50637" t="s">
        <v>120</v>
      </c>
      <c r="B50637" t="s">
        <v>5</v>
      </c>
      <c r="C50637" t="s">
        <v>18</v>
      </c>
      <c r="D50637" t="s">
        <v>266</v>
      </c>
      <c r="E50637" t="s">
        <v>12</v>
      </c>
      <c r="F50637">
        <v>1992</v>
      </c>
      <c r="G50637">
        <v>3.59377286388066E-2</v>
      </c>
      <c r="H50637">
        <f>IF(J50637="N2O",G50637/About!$A$75,IF('EPA non-CO2 Data'!J50637="CH4",'EPA non-CO2 Data'!G50637/About!$A$73,'EPA non-CO2 Data'!G50637))</f>
        <v>1.2059640482821007E-4</v>
      </c>
      <c r="I50637" s="4" t="str">
        <f>VLOOKUP(CONCATENATE(B50637,C50637,D50637),'EPA Source to Industry Map'!$D$2:$E$35,2,FALSE)</f>
        <v>water and waste 36T39</v>
      </c>
      <c r="J50637" s="4" t="str">
        <f t="shared" si="802"/>
        <v>N2O</v>
      </c>
    </row>
    <row r="50638" spans="1:10" hidden="1" x14ac:dyDescent="0.25">
      <c r="A50638" t="s">
        <v>120</v>
      </c>
      <c r="B50638" t="s">
        <v>5</v>
      </c>
      <c r="C50638" t="s">
        <v>18</v>
      </c>
      <c r="D50638" t="s">
        <v>265</v>
      </c>
      <c r="E50638" t="s">
        <v>12</v>
      </c>
      <c r="F50638">
        <v>1993</v>
      </c>
      <c r="G50638">
        <v>1.54333240045756E-2</v>
      </c>
      <c r="H50638">
        <f>IF(J50638="N2O",G50638/About!$A$75,IF('EPA non-CO2 Data'!J50638="CH4",'EPA non-CO2 Data'!G50638/About!$A$73,'EPA non-CO2 Data'!G50638))</f>
        <v>5.1789677867703357E-5</v>
      </c>
      <c r="I50638" s="4" t="str">
        <f>VLOOKUP(CONCATENATE(B50638,C50638,D50638),'EPA Source to Industry Map'!$D$2:$E$35,2,FALSE)</f>
        <v>water and waste 36T39</v>
      </c>
      <c r="J50638" s="4" t="str">
        <f t="shared" si="802"/>
        <v>N2O</v>
      </c>
    </row>
    <row r="50639" spans="1:10" hidden="1" x14ac:dyDescent="0.25">
      <c r="A50639" t="s">
        <v>120</v>
      </c>
      <c r="B50639" t="s">
        <v>5</v>
      </c>
      <c r="C50639" t="s">
        <v>18</v>
      </c>
      <c r="D50639" t="s">
        <v>266</v>
      </c>
      <c r="E50639" t="s">
        <v>12</v>
      </c>
      <c r="F50639">
        <v>1993</v>
      </c>
      <c r="G50639">
        <v>3.4297630301424402E-2</v>
      </c>
      <c r="H50639">
        <f>IF(J50639="N2O",G50639/About!$A$75,IF('EPA non-CO2 Data'!J50639="CH4",'EPA non-CO2 Data'!G50639/About!$A$73,'EPA non-CO2 Data'!G50639))</f>
        <v>1.1509271913229666E-4</v>
      </c>
      <c r="I50639" s="4" t="str">
        <f>VLOOKUP(CONCATENATE(B50639,C50639,D50639),'EPA Source to Industry Map'!$D$2:$E$35,2,FALSE)</f>
        <v>water and waste 36T39</v>
      </c>
      <c r="J50639" s="4" t="str">
        <f t="shared" si="802"/>
        <v>N2O</v>
      </c>
    </row>
    <row r="50640" spans="1:10" hidden="1" x14ac:dyDescent="0.25">
      <c r="A50640" t="s">
        <v>120</v>
      </c>
      <c r="B50640" t="s">
        <v>5</v>
      </c>
      <c r="C50640" t="s">
        <v>18</v>
      </c>
      <c r="D50640" t="s">
        <v>265</v>
      </c>
      <c r="E50640" t="s">
        <v>12</v>
      </c>
      <c r="F50640">
        <v>1994</v>
      </c>
      <c r="G50640">
        <v>1.4464110339696299E-2</v>
      </c>
      <c r="H50640">
        <f>IF(J50640="N2O",G50640/About!$A$75,IF('EPA non-CO2 Data'!J50640="CH4",'EPA non-CO2 Data'!G50640/About!$A$73,'EPA non-CO2 Data'!G50640))</f>
        <v>4.8537283019115101E-5</v>
      </c>
      <c r="I50640" s="4" t="str">
        <f>VLOOKUP(CONCATENATE(B50640,C50640,D50640),'EPA Source to Industry Map'!$D$2:$E$35,2,FALSE)</f>
        <v>water and waste 36T39</v>
      </c>
      <c r="J50640" s="4" t="str">
        <f t="shared" si="802"/>
        <v>N2O</v>
      </c>
    </row>
    <row r="50641" spans="1:10" hidden="1" x14ac:dyDescent="0.25">
      <c r="A50641" t="s">
        <v>120</v>
      </c>
      <c r="B50641" t="s">
        <v>5</v>
      </c>
      <c r="C50641" t="s">
        <v>18</v>
      </c>
      <c r="D50641" t="s">
        <v>266</v>
      </c>
      <c r="E50641" t="s">
        <v>12</v>
      </c>
      <c r="F50641">
        <v>1994</v>
      </c>
      <c r="G50641">
        <v>3.1986353282303703E-2</v>
      </c>
      <c r="H50641">
        <f>IF(J50641="N2O",G50641/About!$A$75,IF('EPA non-CO2 Data'!J50641="CH4",'EPA non-CO2 Data'!G50641/About!$A$73,'EPA non-CO2 Data'!G50641))</f>
        <v>1.0733675598088491E-4</v>
      </c>
      <c r="I50641" s="4" t="str">
        <f>VLOOKUP(CONCATENATE(B50641,C50641,D50641),'EPA Source to Industry Map'!$D$2:$E$35,2,FALSE)</f>
        <v>water and waste 36T39</v>
      </c>
      <c r="J50641" s="4" t="str">
        <f t="shared" si="802"/>
        <v>N2O</v>
      </c>
    </row>
    <row r="50642" spans="1:10" hidden="1" x14ac:dyDescent="0.25">
      <c r="A50642" t="s">
        <v>120</v>
      </c>
      <c r="B50642" t="s">
        <v>5</v>
      </c>
      <c r="C50642" t="s">
        <v>18</v>
      </c>
      <c r="D50642" t="s">
        <v>265</v>
      </c>
      <c r="E50642" t="s">
        <v>12</v>
      </c>
      <c r="F50642">
        <v>1995</v>
      </c>
      <c r="G50642">
        <v>1.3670582095625E-2</v>
      </c>
      <c r="H50642">
        <f>IF(J50642="N2O",G50642/About!$A$75,IF('EPA non-CO2 Data'!J50642="CH4",'EPA non-CO2 Data'!G50642/About!$A$73,'EPA non-CO2 Data'!G50642))</f>
        <v>4.5874436562499999E-5</v>
      </c>
      <c r="I50642" s="4" t="str">
        <f>VLOOKUP(CONCATENATE(B50642,C50642,D50642),'EPA Source to Industry Map'!$D$2:$E$35,2,FALSE)</f>
        <v>water and waste 36T39</v>
      </c>
      <c r="J50642" s="4" t="str">
        <f t="shared" si="802"/>
        <v>N2O</v>
      </c>
    </row>
    <row r="50643" spans="1:10" hidden="1" x14ac:dyDescent="0.25">
      <c r="A50643" t="s">
        <v>120</v>
      </c>
      <c r="B50643" t="s">
        <v>5</v>
      </c>
      <c r="C50643" t="s">
        <v>18</v>
      </c>
      <c r="D50643" t="s">
        <v>266</v>
      </c>
      <c r="E50643" t="s">
        <v>12</v>
      </c>
      <c r="F50643">
        <v>1995</v>
      </c>
      <c r="G50643">
        <v>3.0075280610375E-2</v>
      </c>
      <c r="H50643">
        <f>IF(J50643="N2O",G50643/About!$A$75,IF('EPA non-CO2 Data'!J50643="CH4",'EPA non-CO2 Data'!G50643/About!$A$73,'EPA non-CO2 Data'!G50643))</f>
        <v>1.0092376043749999E-4</v>
      </c>
      <c r="I50643" s="4" t="str">
        <f>VLOOKUP(CONCATENATE(B50643,C50643,D50643),'EPA Source to Industry Map'!$D$2:$E$35,2,FALSE)</f>
        <v>water and waste 36T39</v>
      </c>
      <c r="J50643" s="4" t="str">
        <f t="shared" si="802"/>
        <v>N2O</v>
      </c>
    </row>
    <row r="50644" spans="1:10" hidden="1" x14ac:dyDescent="0.25">
      <c r="A50644" t="s">
        <v>120</v>
      </c>
      <c r="B50644" t="s">
        <v>5</v>
      </c>
      <c r="C50644" t="s">
        <v>18</v>
      </c>
      <c r="D50644" t="s">
        <v>265</v>
      </c>
      <c r="E50644" t="s">
        <v>12</v>
      </c>
      <c r="F50644">
        <v>1996</v>
      </c>
      <c r="G50644">
        <v>1.19264434547305E-2</v>
      </c>
      <c r="H50644">
        <f>IF(J50644="N2O",G50644/About!$A$75,IF('EPA non-CO2 Data'!J50644="CH4",'EPA non-CO2 Data'!G50644/About!$A$73,'EPA non-CO2 Data'!G50644))</f>
        <v>4.0021622331310402E-5</v>
      </c>
      <c r="I50644" s="4" t="str">
        <f>VLOOKUP(CONCATENATE(B50644,C50644,D50644),'EPA Source to Industry Map'!$D$2:$E$35,2,FALSE)</f>
        <v>water and waste 36T39</v>
      </c>
      <c r="J50644" s="4" t="str">
        <f t="shared" si="802"/>
        <v>N2O</v>
      </c>
    </row>
    <row r="50645" spans="1:10" hidden="1" x14ac:dyDescent="0.25">
      <c r="A50645" t="s">
        <v>120</v>
      </c>
      <c r="B50645" t="s">
        <v>5</v>
      </c>
      <c r="C50645" t="s">
        <v>18</v>
      </c>
      <c r="D50645" t="s">
        <v>266</v>
      </c>
      <c r="E50645" t="s">
        <v>12</v>
      </c>
      <c r="F50645">
        <v>1996</v>
      </c>
      <c r="G50645">
        <v>2.6108678371269501E-2</v>
      </c>
      <c r="H50645">
        <f>IF(J50645="N2O",G50645/About!$A$75,IF('EPA non-CO2 Data'!J50645="CH4",'EPA non-CO2 Data'!G50645/About!$A$73,'EPA non-CO2 Data'!G50645))</f>
        <v>8.7613014668689606E-5</v>
      </c>
      <c r="I50645" s="4" t="str">
        <f>VLOOKUP(CONCATENATE(B50645,C50645,D50645),'EPA Source to Industry Map'!$D$2:$E$35,2,FALSE)</f>
        <v>water and waste 36T39</v>
      </c>
      <c r="J50645" s="4" t="str">
        <f t="shared" si="802"/>
        <v>N2O</v>
      </c>
    </row>
    <row r="50646" spans="1:10" hidden="1" x14ac:dyDescent="0.25">
      <c r="A50646" t="s">
        <v>120</v>
      </c>
      <c r="B50646" t="s">
        <v>5</v>
      </c>
      <c r="C50646" t="s">
        <v>18</v>
      </c>
      <c r="D50646" t="s">
        <v>265</v>
      </c>
      <c r="E50646" t="s">
        <v>12</v>
      </c>
      <c r="F50646">
        <v>1997</v>
      </c>
      <c r="G50646">
        <v>1.15359641891991E-2</v>
      </c>
      <c r="H50646">
        <f>IF(J50646="N2O",G50646/About!$A$75,IF('EPA non-CO2 Data'!J50646="CH4",'EPA non-CO2 Data'!G50646/About!$A$73,'EPA non-CO2 Data'!G50646))</f>
        <v>3.8711289225500336E-5</v>
      </c>
      <c r="I50646" s="4" t="str">
        <f>VLOOKUP(CONCATENATE(B50646,C50646,D50646),'EPA Source to Industry Map'!$D$2:$E$35,2,FALSE)</f>
        <v>water and waste 36T39</v>
      </c>
      <c r="J50646" s="4" t="str">
        <f t="shared" si="802"/>
        <v>N2O</v>
      </c>
    </row>
    <row r="50647" spans="1:10" hidden="1" x14ac:dyDescent="0.25">
      <c r="A50647" t="s">
        <v>120</v>
      </c>
      <c r="B50647" t="s">
        <v>5</v>
      </c>
      <c r="C50647" t="s">
        <v>18</v>
      </c>
      <c r="D50647" t="s">
        <v>266</v>
      </c>
      <c r="E50647" t="s">
        <v>12</v>
      </c>
      <c r="F50647">
        <v>1997</v>
      </c>
      <c r="G50647">
        <v>2.51149494248009E-2</v>
      </c>
      <c r="H50647">
        <f>IF(J50647="N2O",G50647/About!$A$75,IF('EPA non-CO2 Data'!J50647="CH4",'EPA non-CO2 Data'!G50647/About!$A$73,'EPA non-CO2 Data'!G50647))</f>
        <v>8.4278353774499667E-5</v>
      </c>
      <c r="I50647" s="4" t="str">
        <f>VLOOKUP(CONCATENATE(B50647,C50647,D50647),'EPA Source to Industry Map'!$D$2:$E$35,2,FALSE)</f>
        <v>water and waste 36T39</v>
      </c>
      <c r="J50647" s="4" t="str">
        <f t="shared" si="802"/>
        <v>N2O</v>
      </c>
    </row>
    <row r="50648" spans="1:10" hidden="1" x14ac:dyDescent="0.25">
      <c r="A50648" t="s">
        <v>120</v>
      </c>
      <c r="B50648" t="s">
        <v>5</v>
      </c>
      <c r="C50648" t="s">
        <v>18</v>
      </c>
      <c r="D50648" t="s">
        <v>265</v>
      </c>
      <c r="E50648" t="s">
        <v>12</v>
      </c>
      <c r="F50648">
        <v>1998</v>
      </c>
      <c r="G50648">
        <v>1.1110885511033701E-2</v>
      </c>
      <c r="H50648">
        <f>IF(J50648="N2O",G50648/About!$A$75,IF('EPA non-CO2 Data'!J50648="CH4",'EPA non-CO2 Data'!G50648/About!$A$73,'EPA non-CO2 Data'!G50648))</f>
        <v>3.7284850708166784E-5</v>
      </c>
      <c r="I50648" s="4" t="str">
        <f>VLOOKUP(CONCATENATE(B50648,C50648,D50648),'EPA Source to Industry Map'!$D$2:$E$35,2,FALSE)</f>
        <v>water and waste 36T39</v>
      </c>
      <c r="J50648" s="4" t="str">
        <f t="shared" si="802"/>
        <v>N2O</v>
      </c>
    </row>
    <row r="50649" spans="1:10" hidden="1" x14ac:dyDescent="0.25">
      <c r="A50649" t="s">
        <v>120</v>
      </c>
      <c r="B50649" t="s">
        <v>5</v>
      </c>
      <c r="C50649" t="s">
        <v>18</v>
      </c>
      <c r="D50649" t="s">
        <v>266</v>
      </c>
      <c r="E50649" t="s">
        <v>12</v>
      </c>
      <c r="F50649">
        <v>1998</v>
      </c>
      <c r="G50649">
        <v>2.4040285886966301E-2</v>
      </c>
      <c r="H50649">
        <f>IF(J50649="N2O",G50649/About!$A$75,IF('EPA non-CO2 Data'!J50649="CH4",'EPA non-CO2 Data'!G50649/About!$A$73,'EPA non-CO2 Data'!G50649))</f>
        <v>8.0672100291833218E-5</v>
      </c>
      <c r="I50649" s="4" t="str">
        <f>VLOOKUP(CONCATENATE(B50649,C50649,D50649),'EPA Source to Industry Map'!$D$2:$E$35,2,FALSE)</f>
        <v>water and waste 36T39</v>
      </c>
      <c r="J50649" s="4" t="str">
        <f t="shared" si="802"/>
        <v>N2O</v>
      </c>
    </row>
    <row r="50650" spans="1:10" hidden="1" x14ac:dyDescent="0.25">
      <c r="A50650" t="s">
        <v>120</v>
      </c>
      <c r="B50650" t="s">
        <v>5</v>
      </c>
      <c r="C50650" t="s">
        <v>18</v>
      </c>
      <c r="D50650" t="s">
        <v>265</v>
      </c>
      <c r="E50650" t="s">
        <v>12</v>
      </c>
      <c r="F50650">
        <v>1999</v>
      </c>
      <c r="G50650">
        <v>1.0878762359525399E-2</v>
      </c>
      <c r="H50650">
        <f>IF(J50650="N2O",G50650/About!$A$75,IF('EPA non-CO2 Data'!J50650="CH4",'EPA non-CO2 Data'!G50650/About!$A$73,'EPA non-CO2 Data'!G50650))</f>
        <v>3.6505913958138924E-5</v>
      </c>
      <c r="I50650" s="4" t="str">
        <f>VLOOKUP(CONCATENATE(B50650,C50650,D50650),'EPA Source to Industry Map'!$D$2:$E$35,2,FALSE)</f>
        <v>water and waste 36T39</v>
      </c>
      <c r="J50650" s="4" t="str">
        <f t="shared" si="802"/>
        <v>N2O</v>
      </c>
    </row>
    <row r="50651" spans="1:10" hidden="1" x14ac:dyDescent="0.25">
      <c r="A50651" t="s">
        <v>120</v>
      </c>
      <c r="B50651" t="s">
        <v>5</v>
      </c>
      <c r="C50651" t="s">
        <v>18</v>
      </c>
      <c r="D50651" t="s">
        <v>266</v>
      </c>
      <c r="E50651" t="s">
        <v>12</v>
      </c>
      <c r="F50651">
        <v>1999</v>
      </c>
      <c r="G50651">
        <v>2.3374061218474601E-2</v>
      </c>
      <c r="H50651">
        <f>IF(J50651="N2O",G50651/About!$A$75,IF('EPA non-CO2 Data'!J50651="CH4",'EPA non-CO2 Data'!G50651/About!$A$73,'EPA non-CO2 Data'!G50651))</f>
        <v>7.8436447041861082E-5</v>
      </c>
      <c r="I50651" s="4" t="str">
        <f>VLOOKUP(CONCATENATE(B50651,C50651,D50651),'EPA Source to Industry Map'!$D$2:$E$35,2,FALSE)</f>
        <v>water and waste 36T39</v>
      </c>
      <c r="J50651" s="4" t="str">
        <f t="shared" si="802"/>
        <v>N2O</v>
      </c>
    </row>
    <row r="50652" spans="1:10" hidden="1" x14ac:dyDescent="0.25">
      <c r="A50652" t="s">
        <v>120</v>
      </c>
      <c r="B50652" t="s">
        <v>5</v>
      </c>
      <c r="C50652" t="s">
        <v>18</v>
      </c>
      <c r="D50652" t="s">
        <v>265</v>
      </c>
      <c r="E50652" t="s">
        <v>12</v>
      </c>
      <c r="F50652">
        <v>2000</v>
      </c>
      <c r="G50652">
        <v>1.0439584702729999E-2</v>
      </c>
      <c r="H50652">
        <f>IF(J50652="N2O",G50652/About!$A$75,IF('EPA non-CO2 Data'!J50652="CH4",'EPA non-CO2 Data'!G50652/About!$A$73,'EPA non-CO2 Data'!G50652))</f>
        <v>3.5032163431979863E-5</v>
      </c>
      <c r="I50652" s="4" t="str">
        <f>VLOOKUP(CONCATENATE(B50652,C50652,D50652),'EPA Source to Industry Map'!$D$2:$E$35,2,FALSE)</f>
        <v>water and waste 36T39</v>
      </c>
      <c r="J50652" s="4" t="str">
        <f t="shared" si="802"/>
        <v>N2O</v>
      </c>
    </row>
    <row r="50653" spans="1:10" hidden="1" x14ac:dyDescent="0.25">
      <c r="A50653" t="s">
        <v>120</v>
      </c>
      <c r="B50653" t="s">
        <v>5</v>
      </c>
      <c r="C50653" t="s">
        <v>18</v>
      </c>
      <c r="D50653" t="s">
        <v>266</v>
      </c>
      <c r="E50653" t="s">
        <v>12</v>
      </c>
      <c r="F50653">
        <v>2000</v>
      </c>
      <c r="G50653">
        <v>2.2252566685269998E-2</v>
      </c>
      <c r="H50653">
        <f>IF(J50653="N2O",G50653/About!$A$75,IF('EPA non-CO2 Data'!J50653="CH4",'EPA non-CO2 Data'!G50653/About!$A$73,'EPA non-CO2 Data'!G50653))</f>
        <v>7.4673042568020135E-5</v>
      </c>
      <c r="I50653" s="4" t="str">
        <f>VLOOKUP(CONCATENATE(B50653,C50653,D50653),'EPA Source to Industry Map'!$D$2:$E$35,2,FALSE)</f>
        <v>water and waste 36T39</v>
      </c>
      <c r="J50653" s="4" t="str">
        <f t="shared" si="802"/>
        <v>N2O</v>
      </c>
    </row>
    <row r="50654" spans="1:10" hidden="1" x14ac:dyDescent="0.25">
      <c r="A50654" t="s">
        <v>120</v>
      </c>
      <c r="B50654" t="s">
        <v>5</v>
      </c>
      <c r="C50654" t="s">
        <v>18</v>
      </c>
      <c r="D50654" t="s">
        <v>265</v>
      </c>
      <c r="E50654" t="s">
        <v>12</v>
      </c>
      <c r="F50654">
        <v>2001</v>
      </c>
      <c r="G50654">
        <v>1.04024032678355E-2</v>
      </c>
      <c r="H50654">
        <f>IF(J50654="N2O",G50654/About!$A$75,IF('EPA non-CO2 Data'!J50654="CH4",'EPA non-CO2 Data'!G50654/About!$A$73,'EPA non-CO2 Data'!G50654))</f>
        <v>3.4907393516226511E-5</v>
      </c>
      <c r="I50654" s="4" t="str">
        <f>VLOOKUP(CONCATENATE(B50654,C50654,D50654),'EPA Source to Industry Map'!$D$2:$E$35,2,FALSE)</f>
        <v>water and waste 36T39</v>
      </c>
      <c r="J50654" s="4" t="str">
        <f t="shared" si="802"/>
        <v>N2O</v>
      </c>
    </row>
    <row r="50655" spans="1:10" hidden="1" x14ac:dyDescent="0.25">
      <c r="A50655" t="s">
        <v>120</v>
      </c>
      <c r="B50655" t="s">
        <v>5</v>
      </c>
      <c r="C50655" t="s">
        <v>18</v>
      </c>
      <c r="D50655" t="s">
        <v>266</v>
      </c>
      <c r="E50655" t="s">
        <v>12</v>
      </c>
      <c r="F50655">
        <v>2001</v>
      </c>
      <c r="G50655">
        <v>2.2159398748164499E-2</v>
      </c>
      <c r="H50655">
        <f>IF(J50655="N2O",G50655/About!$A$75,IF('EPA non-CO2 Data'!J50655="CH4",'EPA non-CO2 Data'!G50655/About!$A$73,'EPA non-CO2 Data'!G50655))</f>
        <v>7.4360398483773484E-5</v>
      </c>
      <c r="I50655" s="4" t="str">
        <f>VLOOKUP(CONCATENATE(B50655,C50655,D50655),'EPA Source to Industry Map'!$D$2:$E$35,2,FALSE)</f>
        <v>water and waste 36T39</v>
      </c>
      <c r="J50655" s="4" t="str">
        <f t="shared" ref="J50655:J50718" si="803">IF(ISNUMBER(SEARCH("F",E50655)),"F-gases",E50655)</f>
        <v>N2O</v>
      </c>
    </row>
    <row r="50656" spans="1:10" hidden="1" x14ac:dyDescent="0.25">
      <c r="A50656" t="s">
        <v>120</v>
      </c>
      <c r="B50656" t="s">
        <v>5</v>
      </c>
      <c r="C50656" t="s">
        <v>18</v>
      </c>
      <c r="D50656" t="s">
        <v>265</v>
      </c>
      <c r="E50656" t="s">
        <v>12</v>
      </c>
      <c r="F50656">
        <v>2002</v>
      </c>
      <c r="G50656">
        <v>1.07176994632958E-2</v>
      </c>
      <c r="H50656">
        <f>IF(J50656="N2O",G50656/About!$A$75,IF('EPA non-CO2 Data'!J50656="CH4",'EPA non-CO2 Data'!G50656/About!$A$73,'EPA non-CO2 Data'!G50656))</f>
        <v>3.5965434440589933E-5</v>
      </c>
      <c r="I50656" s="4" t="str">
        <f>VLOOKUP(CONCATENATE(B50656,C50656,D50656),'EPA Source to Industry Map'!$D$2:$E$35,2,FALSE)</f>
        <v>water and waste 36T39</v>
      </c>
      <c r="J50656" s="4" t="str">
        <f t="shared" si="803"/>
        <v>N2O</v>
      </c>
    </row>
    <row r="50657" spans="1:10" hidden="1" x14ac:dyDescent="0.25">
      <c r="A50657" t="s">
        <v>120</v>
      </c>
      <c r="B50657" t="s">
        <v>5</v>
      </c>
      <c r="C50657" t="s">
        <v>18</v>
      </c>
      <c r="D50657" t="s">
        <v>266</v>
      </c>
      <c r="E50657" t="s">
        <v>12</v>
      </c>
      <c r="F50657">
        <v>2002</v>
      </c>
      <c r="G50657">
        <v>2.2816855906704198E-2</v>
      </c>
      <c r="H50657">
        <f>IF(J50657="N2O",G50657/About!$A$75,IF('EPA non-CO2 Data'!J50657="CH4",'EPA non-CO2 Data'!G50657/About!$A$73,'EPA non-CO2 Data'!G50657))</f>
        <v>7.6566630559410064E-5</v>
      </c>
      <c r="I50657" s="4" t="str">
        <f>VLOOKUP(CONCATENATE(B50657,C50657,D50657),'EPA Source to Industry Map'!$D$2:$E$35,2,FALSE)</f>
        <v>water and waste 36T39</v>
      </c>
      <c r="J50657" s="4" t="str">
        <f t="shared" si="803"/>
        <v>N2O</v>
      </c>
    </row>
    <row r="50658" spans="1:10" hidden="1" x14ac:dyDescent="0.25">
      <c r="A50658" t="s">
        <v>120</v>
      </c>
      <c r="B50658" t="s">
        <v>5</v>
      </c>
      <c r="C50658" t="s">
        <v>18</v>
      </c>
      <c r="D50658" t="s">
        <v>265</v>
      </c>
      <c r="E50658" t="s">
        <v>12</v>
      </c>
      <c r="F50658">
        <v>2003</v>
      </c>
      <c r="G50658">
        <v>1.09012422455019E-2</v>
      </c>
      <c r="H50658">
        <f>IF(J50658="N2O",G50658/About!$A$75,IF('EPA non-CO2 Data'!J50658="CH4",'EPA non-CO2 Data'!G50658/About!$A$73,'EPA non-CO2 Data'!G50658))</f>
        <v>3.6581349817120469E-5</v>
      </c>
      <c r="I50658" s="4" t="str">
        <f>VLOOKUP(CONCATENATE(B50658,C50658,D50658),'EPA Source to Industry Map'!$D$2:$E$35,2,FALSE)</f>
        <v>water and waste 36T39</v>
      </c>
      <c r="J50658" s="4" t="str">
        <f t="shared" si="803"/>
        <v>N2O</v>
      </c>
    </row>
    <row r="50659" spans="1:10" hidden="1" x14ac:dyDescent="0.25">
      <c r="A50659" t="s">
        <v>120</v>
      </c>
      <c r="B50659" t="s">
        <v>5</v>
      </c>
      <c r="C50659" t="s">
        <v>18</v>
      </c>
      <c r="D50659" t="s">
        <v>266</v>
      </c>
      <c r="E50659" t="s">
        <v>12</v>
      </c>
      <c r="F50659">
        <v>2003</v>
      </c>
      <c r="G50659">
        <v>2.3193306082498099E-2</v>
      </c>
      <c r="H50659">
        <f>IF(J50659="N2O",G50659/About!$A$75,IF('EPA non-CO2 Data'!J50659="CH4",'EPA non-CO2 Data'!G50659/About!$A$73,'EPA non-CO2 Data'!G50659))</f>
        <v>7.7829886182879523E-5</v>
      </c>
      <c r="I50659" s="4" t="str">
        <f>VLOOKUP(CONCATENATE(B50659,C50659,D50659),'EPA Source to Industry Map'!$D$2:$E$35,2,FALSE)</f>
        <v>water and waste 36T39</v>
      </c>
      <c r="J50659" s="4" t="str">
        <f t="shared" si="803"/>
        <v>N2O</v>
      </c>
    </row>
    <row r="50660" spans="1:10" hidden="1" x14ac:dyDescent="0.25">
      <c r="A50660" t="s">
        <v>120</v>
      </c>
      <c r="B50660" t="s">
        <v>5</v>
      </c>
      <c r="C50660" t="s">
        <v>18</v>
      </c>
      <c r="D50660" t="s">
        <v>265</v>
      </c>
      <c r="E50660" t="s">
        <v>12</v>
      </c>
      <c r="F50660">
        <v>2004</v>
      </c>
      <c r="G50660">
        <v>1.0581150126586799E-2</v>
      </c>
      <c r="H50660">
        <f>IF(J50660="N2O",G50660/About!$A$75,IF('EPA non-CO2 Data'!J50660="CH4",'EPA non-CO2 Data'!G50660/About!$A$73,'EPA non-CO2 Data'!G50660))</f>
        <v>3.550721518988859E-5</v>
      </c>
      <c r="I50660" s="4" t="str">
        <f>VLOOKUP(CONCATENATE(B50660,C50660,D50660),'EPA Source to Industry Map'!$D$2:$E$35,2,FALSE)</f>
        <v>water and waste 36T39</v>
      </c>
      <c r="J50660" s="4" t="str">
        <f t="shared" si="803"/>
        <v>N2O</v>
      </c>
    </row>
    <row r="50661" spans="1:10" hidden="1" x14ac:dyDescent="0.25">
      <c r="A50661" t="s">
        <v>120</v>
      </c>
      <c r="B50661" t="s">
        <v>5</v>
      </c>
      <c r="C50661" t="s">
        <v>18</v>
      </c>
      <c r="D50661" t="s">
        <v>266</v>
      </c>
      <c r="E50661" t="s">
        <v>12</v>
      </c>
      <c r="F50661">
        <v>2004</v>
      </c>
      <c r="G50661">
        <v>2.24985463874132E-2</v>
      </c>
      <c r="H50661">
        <f>IF(J50661="N2O",G50661/About!$A$75,IF('EPA non-CO2 Data'!J50661="CH4",'EPA non-CO2 Data'!G50661/About!$A$73,'EPA non-CO2 Data'!G50661))</f>
        <v>7.5498477810111411E-5</v>
      </c>
      <c r="I50661" s="4" t="str">
        <f>VLOOKUP(CONCATENATE(B50661,C50661,D50661),'EPA Source to Industry Map'!$D$2:$E$35,2,FALSE)</f>
        <v>water and waste 36T39</v>
      </c>
      <c r="J50661" s="4" t="str">
        <f t="shared" si="803"/>
        <v>N2O</v>
      </c>
    </row>
    <row r="50662" spans="1:10" hidden="1" x14ac:dyDescent="0.25">
      <c r="A50662" t="s">
        <v>120</v>
      </c>
      <c r="B50662" t="s">
        <v>5</v>
      </c>
      <c r="C50662" t="s">
        <v>18</v>
      </c>
      <c r="D50662" t="s">
        <v>265</v>
      </c>
      <c r="E50662" t="s">
        <v>12</v>
      </c>
      <c r="F50662">
        <v>2005</v>
      </c>
      <c r="G50662">
        <v>1.06488554912E-2</v>
      </c>
      <c r="H50662">
        <f>IF(J50662="N2O",G50662/About!$A$75,IF('EPA non-CO2 Data'!J50662="CH4",'EPA non-CO2 Data'!G50662/About!$A$73,'EPA non-CO2 Data'!G50662))</f>
        <v>3.5734414399999999E-5</v>
      </c>
      <c r="I50662" s="4" t="str">
        <f>VLOOKUP(CONCATENATE(B50662,C50662,D50662),'EPA Source to Industry Map'!$D$2:$E$35,2,FALSE)</f>
        <v>water and waste 36T39</v>
      </c>
      <c r="J50662" s="4" t="str">
        <f t="shared" si="803"/>
        <v>N2O</v>
      </c>
    </row>
    <row r="50663" spans="1:10" hidden="1" x14ac:dyDescent="0.25">
      <c r="A50663" t="s">
        <v>120</v>
      </c>
      <c r="B50663" t="s">
        <v>5</v>
      </c>
      <c r="C50663" t="s">
        <v>18</v>
      </c>
      <c r="D50663" t="s">
        <v>266</v>
      </c>
      <c r="E50663" t="s">
        <v>12</v>
      </c>
      <c r="F50663">
        <v>2005</v>
      </c>
      <c r="G50663">
        <v>2.26288179188E-2</v>
      </c>
      <c r="H50663">
        <f>IF(J50663="N2O",G50663/About!$A$75,IF('EPA non-CO2 Data'!J50663="CH4",'EPA non-CO2 Data'!G50663/About!$A$73,'EPA non-CO2 Data'!G50663))</f>
        <v>7.5935630600000004E-5</v>
      </c>
      <c r="I50663" s="4" t="str">
        <f>VLOOKUP(CONCATENATE(B50663,C50663,D50663),'EPA Source to Industry Map'!$D$2:$E$35,2,FALSE)</f>
        <v>water and waste 36T39</v>
      </c>
      <c r="J50663" s="4" t="str">
        <f t="shared" si="803"/>
        <v>N2O</v>
      </c>
    </row>
    <row r="50664" spans="1:10" hidden="1" x14ac:dyDescent="0.25">
      <c r="A50664" t="s">
        <v>120</v>
      </c>
      <c r="B50664" t="s">
        <v>5</v>
      </c>
      <c r="C50664" t="s">
        <v>18</v>
      </c>
      <c r="D50664" t="s">
        <v>265</v>
      </c>
      <c r="E50664" t="s">
        <v>12</v>
      </c>
      <c r="F50664">
        <v>2006</v>
      </c>
      <c r="G50664">
        <v>1.1426444879030301E-2</v>
      </c>
      <c r="H50664">
        <f>IF(J50664="N2O",G50664/About!$A$75,IF('EPA non-CO2 Data'!J50664="CH4",'EPA non-CO2 Data'!G50664/About!$A$73,'EPA non-CO2 Data'!G50664))</f>
        <v>3.8343774761846646E-5</v>
      </c>
      <c r="I50664" s="4" t="str">
        <f>VLOOKUP(CONCATENATE(B50664,C50664,D50664),'EPA Source to Industry Map'!$D$2:$E$35,2,FALSE)</f>
        <v>water and waste 36T39</v>
      </c>
      <c r="J50664" s="4" t="str">
        <f t="shared" si="803"/>
        <v>N2O</v>
      </c>
    </row>
    <row r="50665" spans="1:10" hidden="1" x14ac:dyDescent="0.25">
      <c r="A50665" t="s">
        <v>120</v>
      </c>
      <c r="B50665" t="s">
        <v>5</v>
      </c>
      <c r="C50665" t="s">
        <v>18</v>
      </c>
      <c r="D50665" t="s">
        <v>266</v>
      </c>
      <c r="E50665" t="s">
        <v>12</v>
      </c>
      <c r="F50665">
        <v>2006</v>
      </c>
      <c r="G50665">
        <v>2.4209420240969701E-2</v>
      </c>
      <c r="H50665">
        <f>IF(J50665="N2O",G50665/About!$A$75,IF('EPA non-CO2 Data'!J50665="CH4",'EPA non-CO2 Data'!G50665/About!$A$73,'EPA non-CO2 Data'!G50665))</f>
        <v>8.1239665238153354E-5</v>
      </c>
      <c r="I50665" s="4" t="str">
        <f>VLOOKUP(CONCATENATE(B50665,C50665,D50665),'EPA Source to Industry Map'!$D$2:$E$35,2,FALSE)</f>
        <v>water and waste 36T39</v>
      </c>
      <c r="J50665" s="4" t="str">
        <f t="shared" si="803"/>
        <v>N2O</v>
      </c>
    </row>
    <row r="50666" spans="1:10" hidden="1" x14ac:dyDescent="0.25">
      <c r="A50666" t="s">
        <v>120</v>
      </c>
      <c r="B50666" t="s">
        <v>5</v>
      </c>
      <c r="C50666" t="s">
        <v>18</v>
      </c>
      <c r="D50666" t="s">
        <v>265</v>
      </c>
      <c r="E50666" t="s">
        <v>12</v>
      </c>
      <c r="F50666">
        <v>2007</v>
      </c>
      <c r="G50666">
        <v>1.1648892402837299E-2</v>
      </c>
      <c r="H50666">
        <f>IF(J50666="N2O",G50666/About!$A$75,IF('EPA non-CO2 Data'!J50666="CH4",'EPA non-CO2 Data'!G50666/About!$A$73,'EPA non-CO2 Data'!G50666))</f>
        <v>3.9090242962541274E-5</v>
      </c>
      <c r="I50666" s="4" t="str">
        <f>VLOOKUP(CONCATENATE(B50666,C50666,D50666),'EPA Source to Industry Map'!$D$2:$E$35,2,FALSE)</f>
        <v>water and waste 36T39</v>
      </c>
      <c r="J50666" s="4" t="str">
        <f t="shared" si="803"/>
        <v>N2O</v>
      </c>
    </row>
    <row r="50667" spans="1:10" hidden="1" x14ac:dyDescent="0.25">
      <c r="A50667" t="s">
        <v>120</v>
      </c>
      <c r="B50667" t="s">
        <v>5</v>
      </c>
      <c r="C50667" t="s">
        <v>18</v>
      </c>
      <c r="D50667" t="s">
        <v>266</v>
      </c>
      <c r="E50667" t="s">
        <v>12</v>
      </c>
      <c r="F50667">
        <v>2007</v>
      </c>
      <c r="G50667">
        <v>2.4609509617162701E-2</v>
      </c>
      <c r="H50667">
        <f>IF(J50667="N2O",G50667/About!$A$75,IF('EPA non-CO2 Data'!J50667="CH4",'EPA non-CO2 Data'!G50667/About!$A$73,'EPA non-CO2 Data'!G50667))</f>
        <v>8.258224703745873E-5</v>
      </c>
      <c r="I50667" s="4" t="str">
        <f>VLOOKUP(CONCATENATE(B50667,C50667,D50667),'EPA Source to Industry Map'!$D$2:$E$35,2,FALSE)</f>
        <v>water and waste 36T39</v>
      </c>
      <c r="J50667" s="4" t="str">
        <f t="shared" si="803"/>
        <v>N2O</v>
      </c>
    </row>
    <row r="50668" spans="1:10" hidden="1" x14ac:dyDescent="0.25">
      <c r="A50668" t="s">
        <v>120</v>
      </c>
      <c r="B50668" t="s">
        <v>5</v>
      </c>
      <c r="C50668" t="s">
        <v>18</v>
      </c>
      <c r="D50668" t="s">
        <v>265</v>
      </c>
      <c r="E50668" t="s">
        <v>12</v>
      </c>
      <c r="F50668">
        <v>2008</v>
      </c>
      <c r="G50668">
        <v>1.21481703232168E-2</v>
      </c>
      <c r="H50668">
        <f>IF(J50668="N2O",G50668/About!$A$75,IF('EPA non-CO2 Data'!J50668="CH4",'EPA non-CO2 Data'!G50668/About!$A$73,'EPA non-CO2 Data'!G50668))</f>
        <v>4.0765672225559736E-5</v>
      </c>
      <c r="I50668" s="4" t="str">
        <f>VLOOKUP(CONCATENATE(B50668,C50668,D50668),'EPA Source to Industry Map'!$D$2:$E$35,2,FALSE)</f>
        <v>water and waste 36T39</v>
      </c>
      <c r="J50668" s="4" t="str">
        <f t="shared" si="803"/>
        <v>N2O</v>
      </c>
    </row>
    <row r="50669" spans="1:10" hidden="1" x14ac:dyDescent="0.25">
      <c r="A50669" t="s">
        <v>120</v>
      </c>
      <c r="B50669" t="s">
        <v>5</v>
      </c>
      <c r="C50669" t="s">
        <v>18</v>
      </c>
      <c r="D50669" t="s">
        <v>266</v>
      </c>
      <c r="E50669" t="s">
        <v>12</v>
      </c>
      <c r="F50669">
        <v>2008</v>
      </c>
      <c r="G50669">
        <v>2.55919812687832E-2</v>
      </c>
      <c r="H50669">
        <f>IF(J50669="N2O",G50669/About!$A$75,IF('EPA non-CO2 Data'!J50669="CH4",'EPA non-CO2 Data'!G50669/About!$A$73,'EPA non-CO2 Data'!G50669))</f>
        <v>8.5879131774440273E-5</v>
      </c>
      <c r="I50669" s="4" t="str">
        <f>VLOOKUP(CONCATENATE(B50669,C50669,D50669),'EPA Source to Industry Map'!$D$2:$E$35,2,FALSE)</f>
        <v>water and waste 36T39</v>
      </c>
      <c r="J50669" s="4" t="str">
        <f t="shared" si="803"/>
        <v>N2O</v>
      </c>
    </row>
    <row r="50670" spans="1:10" hidden="1" x14ac:dyDescent="0.25">
      <c r="A50670" t="s">
        <v>120</v>
      </c>
      <c r="B50670" t="s">
        <v>5</v>
      </c>
      <c r="C50670" t="s">
        <v>18</v>
      </c>
      <c r="D50670" t="s">
        <v>265</v>
      </c>
      <c r="E50670" t="s">
        <v>12</v>
      </c>
      <c r="F50670">
        <v>2009</v>
      </c>
      <c r="G50670">
        <v>1.2027321725599401E-2</v>
      </c>
      <c r="H50670">
        <f>IF(J50670="N2O",G50670/About!$A$75,IF('EPA non-CO2 Data'!J50670="CH4",'EPA non-CO2 Data'!G50670/About!$A$73,'EPA non-CO2 Data'!G50670))</f>
        <v>4.0360140018789938E-5</v>
      </c>
      <c r="I50670" s="4" t="str">
        <f>VLOOKUP(CONCATENATE(B50670,C50670,D50670),'EPA Source to Industry Map'!$D$2:$E$35,2,FALSE)</f>
        <v>water and waste 36T39</v>
      </c>
      <c r="J50670" s="4" t="str">
        <f t="shared" si="803"/>
        <v>N2O</v>
      </c>
    </row>
    <row r="50671" spans="1:10" hidden="1" x14ac:dyDescent="0.25">
      <c r="A50671" t="s">
        <v>120</v>
      </c>
      <c r="B50671" t="s">
        <v>5</v>
      </c>
      <c r="C50671" t="s">
        <v>18</v>
      </c>
      <c r="D50671" t="s">
        <v>266</v>
      </c>
      <c r="E50671" t="s">
        <v>12</v>
      </c>
      <c r="F50671">
        <v>2009</v>
      </c>
      <c r="G50671">
        <v>2.52676747844005E-2</v>
      </c>
      <c r="H50671">
        <f>IF(J50671="N2O",G50671/About!$A$75,IF('EPA non-CO2 Data'!J50671="CH4",'EPA non-CO2 Data'!G50671/About!$A$73,'EPA non-CO2 Data'!G50671))</f>
        <v>8.4790854981209725E-5</v>
      </c>
      <c r="I50671" s="4" t="str">
        <f>VLOOKUP(CONCATENATE(B50671,C50671,D50671),'EPA Source to Industry Map'!$D$2:$E$35,2,FALSE)</f>
        <v>water and waste 36T39</v>
      </c>
      <c r="J50671" s="4" t="str">
        <f t="shared" si="803"/>
        <v>N2O</v>
      </c>
    </row>
    <row r="50672" spans="1:10" hidden="1" x14ac:dyDescent="0.25">
      <c r="A50672" t="s">
        <v>120</v>
      </c>
      <c r="B50672" t="s">
        <v>5</v>
      </c>
      <c r="C50672" t="s">
        <v>18</v>
      </c>
      <c r="D50672" t="s">
        <v>265</v>
      </c>
      <c r="E50672" t="s">
        <v>12</v>
      </c>
      <c r="F50672">
        <v>2010</v>
      </c>
      <c r="G50672">
        <v>1.17522151946392E-2</v>
      </c>
      <c r="H50672">
        <f>IF(J50672="N2O",G50672/About!$A$75,IF('EPA non-CO2 Data'!J50672="CH4",'EPA non-CO2 Data'!G50672/About!$A$73,'EPA non-CO2 Data'!G50672))</f>
        <v>3.9436963740400004E-5</v>
      </c>
      <c r="I50672" s="4" t="str">
        <f>VLOOKUP(CONCATENATE(B50672,C50672,D50672),'EPA Source to Industry Map'!$D$2:$E$35,2,FALSE)</f>
        <v>water and waste 36T39</v>
      </c>
      <c r="J50672" s="4" t="str">
        <f t="shared" si="803"/>
        <v>N2O</v>
      </c>
    </row>
    <row r="50673" spans="1:10" hidden="1" x14ac:dyDescent="0.25">
      <c r="A50673" t="s">
        <v>120</v>
      </c>
      <c r="B50673" t="s">
        <v>5</v>
      </c>
      <c r="C50673" t="s">
        <v>18</v>
      </c>
      <c r="D50673" t="s">
        <v>266</v>
      </c>
      <c r="E50673" t="s">
        <v>12</v>
      </c>
      <c r="F50673">
        <v>2010</v>
      </c>
      <c r="G50673">
        <v>2.4623342545360801E-2</v>
      </c>
      <c r="H50673">
        <f>IF(J50673="N2O",G50673/About!$A$75,IF('EPA non-CO2 Data'!J50673="CH4",'EPA non-CO2 Data'!G50673/About!$A$73,'EPA non-CO2 Data'!G50673))</f>
        <v>8.2628666259600004E-5</v>
      </c>
      <c r="I50673" s="4" t="str">
        <f>VLOOKUP(CONCATENATE(B50673,C50673,D50673),'EPA Source to Industry Map'!$D$2:$E$35,2,FALSE)</f>
        <v>water and waste 36T39</v>
      </c>
      <c r="J50673" s="4" t="str">
        <f t="shared" si="803"/>
        <v>N2O</v>
      </c>
    </row>
    <row r="50674" spans="1:10" hidden="1" x14ac:dyDescent="0.25">
      <c r="A50674" t="s">
        <v>120</v>
      </c>
      <c r="B50674" t="s">
        <v>5</v>
      </c>
      <c r="C50674" t="s">
        <v>18</v>
      </c>
      <c r="D50674" t="s">
        <v>265</v>
      </c>
      <c r="E50674" t="s">
        <v>12</v>
      </c>
      <c r="F50674">
        <v>2011</v>
      </c>
      <c r="G50674">
        <v>1.15897627166797E-2</v>
      </c>
      <c r="H50674">
        <f>IF(J50674="N2O",G50674/About!$A$75,IF('EPA non-CO2 Data'!J50674="CH4",'EPA non-CO2 Data'!G50674/About!$A$73,'EPA non-CO2 Data'!G50674))</f>
        <v>3.8891821196911745E-5</v>
      </c>
      <c r="I50674" s="4" t="str">
        <f>VLOOKUP(CONCATENATE(B50674,C50674,D50674),'EPA Source to Industry Map'!$D$2:$E$35,2,FALSE)</f>
        <v>water and waste 36T39</v>
      </c>
      <c r="J50674" s="4" t="str">
        <f t="shared" si="803"/>
        <v>N2O</v>
      </c>
    </row>
    <row r="50675" spans="1:10" hidden="1" x14ac:dyDescent="0.25">
      <c r="A50675" t="s">
        <v>120</v>
      </c>
      <c r="B50675" t="s">
        <v>5</v>
      </c>
      <c r="C50675" t="s">
        <v>18</v>
      </c>
      <c r="D50675" t="s">
        <v>266</v>
      </c>
      <c r="E50675" t="s">
        <v>12</v>
      </c>
      <c r="F50675">
        <v>2011</v>
      </c>
      <c r="G50675">
        <v>2.42174470393203E-2</v>
      </c>
      <c r="H50675">
        <f>IF(J50675="N2O",G50675/About!$A$75,IF('EPA non-CO2 Data'!J50675="CH4",'EPA non-CO2 Data'!G50675/About!$A$73,'EPA non-CO2 Data'!G50675))</f>
        <v>8.126660080308826E-5</v>
      </c>
      <c r="I50675" s="4" t="str">
        <f>VLOOKUP(CONCATENATE(B50675,C50675,D50675),'EPA Source to Industry Map'!$D$2:$E$35,2,FALSE)</f>
        <v>water and waste 36T39</v>
      </c>
      <c r="J50675" s="4" t="str">
        <f t="shared" si="803"/>
        <v>N2O</v>
      </c>
    </row>
    <row r="50676" spans="1:10" hidden="1" x14ac:dyDescent="0.25">
      <c r="A50676" t="s">
        <v>120</v>
      </c>
      <c r="B50676" t="s">
        <v>5</v>
      </c>
      <c r="C50676" t="s">
        <v>18</v>
      </c>
      <c r="D50676" t="s">
        <v>265</v>
      </c>
      <c r="E50676" t="s">
        <v>12</v>
      </c>
      <c r="F50676">
        <v>2012</v>
      </c>
      <c r="G50676">
        <v>1.0852624191854199E-2</v>
      </c>
      <c r="H50676">
        <f>IF(J50676="N2O",G50676/About!$A$75,IF('EPA non-CO2 Data'!J50676="CH4",'EPA non-CO2 Data'!G50676/About!$A$73,'EPA non-CO2 Data'!G50676))</f>
        <v>3.6418201986087919E-5</v>
      </c>
      <c r="I50676" s="4" t="str">
        <f>VLOOKUP(CONCATENATE(B50676,C50676,D50676),'EPA Source to Industry Map'!$D$2:$E$35,2,FALSE)</f>
        <v>water and waste 36T39</v>
      </c>
      <c r="J50676" s="4" t="str">
        <f t="shared" si="803"/>
        <v>N2O</v>
      </c>
    </row>
    <row r="50677" spans="1:10" hidden="1" x14ac:dyDescent="0.25">
      <c r="A50677" t="s">
        <v>120</v>
      </c>
      <c r="B50677" t="s">
        <v>5</v>
      </c>
      <c r="C50677" t="s">
        <v>18</v>
      </c>
      <c r="D50677" t="s">
        <v>266</v>
      </c>
      <c r="E50677" t="s">
        <v>12</v>
      </c>
      <c r="F50677">
        <v>2012</v>
      </c>
      <c r="G50677">
        <v>2.2614589436145902E-2</v>
      </c>
      <c r="H50677">
        <f>IF(J50677="N2O",G50677/About!$A$75,IF('EPA non-CO2 Data'!J50677="CH4",'EPA non-CO2 Data'!G50677/About!$A$73,'EPA non-CO2 Data'!G50677))</f>
        <v>7.588788401391242E-5</v>
      </c>
      <c r="I50677" s="4" t="str">
        <f>VLOOKUP(CONCATENATE(B50677,C50677,D50677),'EPA Source to Industry Map'!$D$2:$E$35,2,FALSE)</f>
        <v>water and waste 36T39</v>
      </c>
      <c r="J50677" s="4" t="str">
        <f t="shared" si="803"/>
        <v>N2O</v>
      </c>
    </row>
    <row r="50678" spans="1:10" hidden="1" x14ac:dyDescent="0.25">
      <c r="A50678" t="s">
        <v>120</v>
      </c>
      <c r="B50678" t="s">
        <v>5</v>
      </c>
      <c r="C50678" t="s">
        <v>18</v>
      </c>
      <c r="D50678" t="s">
        <v>265</v>
      </c>
      <c r="E50678" t="s">
        <v>12</v>
      </c>
      <c r="F50678">
        <v>2013</v>
      </c>
      <c r="G50678">
        <v>1.05720231085019E-2</v>
      </c>
      <c r="H50678">
        <f>IF(J50678="N2O",G50678/About!$A$75,IF('EPA non-CO2 Data'!J50678="CH4",'EPA non-CO2 Data'!G50678/About!$A$73,'EPA non-CO2 Data'!G50678))</f>
        <v>3.5476587612422483E-5</v>
      </c>
      <c r="I50678" s="4" t="str">
        <f>VLOOKUP(CONCATENATE(B50678,C50678,D50678),'EPA Source to Industry Map'!$D$2:$E$35,2,FALSE)</f>
        <v>water and waste 36T39</v>
      </c>
      <c r="J50678" s="4" t="str">
        <f t="shared" si="803"/>
        <v>N2O</v>
      </c>
    </row>
    <row r="50679" spans="1:10" hidden="1" x14ac:dyDescent="0.25">
      <c r="A50679" t="s">
        <v>120</v>
      </c>
      <c r="B50679" t="s">
        <v>5</v>
      </c>
      <c r="C50679" t="s">
        <v>18</v>
      </c>
      <c r="D50679" t="s">
        <v>266</v>
      </c>
      <c r="E50679" t="s">
        <v>12</v>
      </c>
      <c r="F50679">
        <v>2013</v>
      </c>
      <c r="G50679">
        <v>2.1967713497498102E-2</v>
      </c>
      <c r="H50679">
        <f>IF(J50679="N2O",G50679/About!$A$75,IF('EPA non-CO2 Data'!J50679="CH4",'EPA non-CO2 Data'!G50679/About!$A$73,'EPA non-CO2 Data'!G50679))</f>
        <v>7.3717159387577517E-5</v>
      </c>
      <c r="I50679" s="4" t="str">
        <f>VLOOKUP(CONCATENATE(B50679,C50679,D50679),'EPA Source to Industry Map'!$D$2:$E$35,2,FALSE)</f>
        <v>water and waste 36T39</v>
      </c>
      <c r="J50679" s="4" t="str">
        <f t="shared" si="803"/>
        <v>N2O</v>
      </c>
    </row>
    <row r="50680" spans="1:10" hidden="1" x14ac:dyDescent="0.25">
      <c r="A50680" t="s">
        <v>120</v>
      </c>
      <c r="B50680" t="s">
        <v>5</v>
      </c>
      <c r="C50680" t="s">
        <v>18</v>
      </c>
      <c r="D50680" t="s">
        <v>265</v>
      </c>
      <c r="E50680" t="s">
        <v>12</v>
      </c>
      <c r="F50680">
        <v>2014</v>
      </c>
      <c r="G50680">
        <v>1.0792126876889499E-2</v>
      </c>
      <c r="H50680">
        <f>IF(J50680="N2O",G50680/About!$A$75,IF('EPA non-CO2 Data'!J50680="CH4",'EPA non-CO2 Data'!G50680/About!$A$73,'EPA non-CO2 Data'!G50680))</f>
        <v>3.6215190862045303E-5</v>
      </c>
      <c r="I50680" s="4" t="str">
        <f>VLOOKUP(CONCATENATE(B50680,C50680,D50680),'EPA Source to Industry Map'!$D$2:$E$35,2,FALSE)</f>
        <v>water and waste 36T39</v>
      </c>
      <c r="J50680" s="4" t="str">
        <f t="shared" si="803"/>
        <v>N2O</v>
      </c>
    </row>
    <row r="50681" spans="1:10" hidden="1" x14ac:dyDescent="0.25">
      <c r="A50681" t="s">
        <v>120</v>
      </c>
      <c r="B50681" t="s">
        <v>5</v>
      </c>
      <c r="C50681" t="s">
        <v>18</v>
      </c>
      <c r="D50681" t="s">
        <v>266</v>
      </c>
      <c r="E50681" t="s">
        <v>12</v>
      </c>
      <c r="F50681">
        <v>2014</v>
      </c>
      <c r="G50681">
        <v>2.2360336469110498E-2</v>
      </c>
      <c r="H50681">
        <f>IF(J50681="N2O",G50681/About!$A$75,IF('EPA non-CO2 Data'!J50681="CH4",'EPA non-CO2 Data'!G50681/About!$A$73,'EPA non-CO2 Data'!G50681))</f>
        <v>7.5034686137954694E-5</v>
      </c>
      <c r="I50681" s="4" t="str">
        <f>VLOOKUP(CONCATENATE(B50681,C50681,D50681),'EPA Source to Industry Map'!$D$2:$E$35,2,FALSE)</f>
        <v>water and waste 36T39</v>
      </c>
      <c r="J50681" s="4" t="str">
        <f t="shared" si="803"/>
        <v>N2O</v>
      </c>
    </row>
    <row r="50682" spans="1:10" hidden="1" x14ac:dyDescent="0.25">
      <c r="A50682" t="s">
        <v>120</v>
      </c>
      <c r="B50682" t="s">
        <v>5</v>
      </c>
      <c r="C50682" t="s">
        <v>18</v>
      </c>
      <c r="D50682" t="s">
        <v>265</v>
      </c>
      <c r="E50682" t="s">
        <v>12</v>
      </c>
      <c r="F50682">
        <v>2015</v>
      </c>
      <c r="G50682">
        <v>1.07348453102485E-2</v>
      </c>
      <c r="H50682">
        <f>IF(J50682="N2O",G50682/About!$A$75,IF('EPA non-CO2 Data'!J50682="CH4",'EPA non-CO2 Data'!G50682/About!$A$73,'EPA non-CO2 Data'!G50682))</f>
        <v>3.6022970839760067E-5</v>
      </c>
      <c r="I50682" s="4" t="str">
        <f>VLOOKUP(CONCATENATE(B50682,C50682,D50682),'EPA Source to Industry Map'!$D$2:$E$35,2,FALSE)</f>
        <v>water and waste 36T39</v>
      </c>
      <c r="J50682" s="4" t="str">
        <f t="shared" si="803"/>
        <v>N2O</v>
      </c>
    </row>
    <row r="50683" spans="1:10" hidden="1" x14ac:dyDescent="0.25">
      <c r="A50683" t="s">
        <v>120</v>
      </c>
      <c r="B50683" t="s">
        <v>5</v>
      </c>
      <c r="C50683" t="s">
        <v>18</v>
      </c>
      <c r="D50683" t="s">
        <v>266</v>
      </c>
      <c r="E50683" t="s">
        <v>12</v>
      </c>
      <c r="F50683">
        <v>2015</v>
      </c>
      <c r="G50683">
        <v>2.21759564257515E-2</v>
      </c>
      <c r="H50683">
        <f>IF(J50683="N2O",G50683/About!$A$75,IF('EPA non-CO2 Data'!J50683="CH4",'EPA non-CO2 Data'!G50683/About!$A$73,'EPA non-CO2 Data'!G50683))</f>
        <v>7.4415961160239938E-5</v>
      </c>
      <c r="I50683" s="4" t="str">
        <f>VLOOKUP(CONCATENATE(B50683,C50683,D50683),'EPA Source to Industry Map'!$D$2:$E$35,2,FALSE)</f>
        <v>water and waste 36T39</v>
      </c>
      <c r="J50683" s="4" t="str">
        <f t="shared" si="803"/>
        <v>N2O</v>
      </c>
    </row>
    <row r="50684" spans="1:10" hidden="1" x14ac:dyDescent="0.25">
      <c r="A50684" t="s">
        <v>120</v>
      </c>
      <c r="B50684" t="s">
        <v>5</v>
      </c>
      <c r="C50684" t="s">
        <v>18</v>
      </c>
      <c r="D50684" t="s">
        <v>265</v>
      </c>
      <c r="E50684" t="s">
        <v>12</v>
      </c>
      <c r="F50684">
        <v>2016</v>
      </c>
      <c r="G50684">
        <v>1.04699848971322E-2</v>
      </c>
      <c r="H50684">
        <f>IF(J50684="N2O",G50684/About!$A$75,IF('EPA non-CO2 Data'!J50684="CH4",'EPA non-CO2 Data'!G50684/About!$A$73,'EPA non-CO2 Data'!G50684))</f>
        <v>3.5134177507155031E-5</v>
      </c>
      <c r="I50684" s="4" t="str">
        <f>VLOOKUP(CONCATENATE(B50684,C50684,D50684),'EPA Source to Industry Map'!$D$2:$E$35,2,FALSE)</f>
        <v>water and waste 36T39</v>
      </c>
      <c r="J50684" s="4" t="str">
        <f t="shared" si="803"/>
        <v>N2O</v>
      </c>
    </row>
    <row r="50685" spans="1:10" hidden="1" x14ac:dyDescent="0.25">
      <c r="A50685" t="s">
        <v>120</v>
      </c>
      <c r="B50685" t="s">
        <v>5</v>
      </c>
      <c r="C50685" t="s">
        <v>18</v>
      </c>
      <c r="D50685" t="s">
        <v>266</v>
      </c>
      <c r="E50685" t="s">
        <v>12</v>
      </c>
      <c r="F50685">
        <v>2016</v>
      </c>
      <c r="G50685">
        <v>2.1640950866867799E-2</v>
      </c>
      <c r="H50685">
        <f>IF(J50685="N2O",G50685/About!$A$75,IF('EPA non-CO2 Data'!J50685="CH4",'EPA non-CO2 Data'!G50685/About!$A$73,'EPA non-CO2 Data'!G50685))</f>
        <v>7.2620640492844965E-5</v>
      </c>
      <c r="I50685" s="4" t="str">
        <f>VLOOKUP(CONCATENATE(B50685,C50685,D50685),'EPA Source to Industry Map'!$D$2:$E$35,2,FALSE)</f>
        <v>water and waste 36T39</v>
      </c>
      <c r="J50685" s="4" t="str">
        <f t="shared" si="803"/>
        <v>N2O</v>
      </c>
    </row>
    <row r="50686" spans="1:10" hidden="1" x14ac:dyDescent="0.25">
      <c r="A50686" t="s">
        <v>120</v>
      </c>
      <c r="B50686" t="s">
        <v>5</v>
      </c>
      <c r="C50686" t="s">
        <v>18</v>
      </c>
      <c r="D50686" t="s">
        <v>265</v>
      </c>
      <c r="E50686" t="s">
        <v>12</v>
      </c>
      <c r="F50686">
        <v>2017</v>
      </c>
      <c r="G50686">
        <v>1.04104657397884E-2</v>
      </c>
      <c r="H50686">
        <f>IF(J50686="N2O",G50686/About!$A$75,IF('EPA non-CO2 Data'!J50686="CH4",'EPA non-CO2 Data'!G50686/About!$A$73,'EPA non-CO2 Data'!G50686))</f>
        <v>3.4934448791236238E-5</v>
      </c>
      <c r="I50686" s="4" t="str">
        <f>VLOOKUP(CONCATENATE(B50686,C50686,D50686),'EPA Source to Industry Map'!$D$2:$E$35,2,FALSE)</f>
        <v>water and waste 36T39</v>
      </c>
      <c r="J50686" s="4" t="str">
        <f t="shared" si="803"/>
        <v>N2O</v>
      </c>
    </row>
    <row r="50687" spans="1:10" hidden="1" x14ac:dyDescent="0.25">
      <c r="A50687" t="s">
        <v>120</v>
      </c>
      <c r="B50687" t="s">
        <v>5</v>
      </c>
      <c r="C50687" t="s">
        <v>18</v>
      </c>
      <c r="D50687" t="s">
        <v>266</v>
      </c>
      <c r="E50687" t="s">
        <v>12</v>
      </c>
      <c r="F50687">
        <v>2017</v>
      </c>
      <c r="G50687">
        <v>2.15301376096723E-2</v>
      </c>
      <c r="H50687">
        <f>IF(J50687="N2O",G50687/About!$A$75,IF('EPA non-CO2 Data'!J50687="CH4",'EPA non-CO2 Data'!G50687/About!$A$73,'EPA non-CO2 Data'!G50687))</f>
        <v>7.2248783925074828E-5</v>
      </c>
      <c r="I50687" s="4" t="str">
        <f>VLOOKUP(CONCATENATE(B50687,C50687,D50687),'EPA Source to Industry Map'!$D$2:$E$35,2,FALSE)</f>
        <v>water and waste 36T39</v>
      </c>
      <c r="J50687" s="4" t="str">
        <f t="shared" si="803"/>
        <v>N2O</v>
      </c>
    </row>
    <row r="50688" spans="1:10" hidden="1" x14ac:dyDescent="0.25">
      <c r="A50688" t="s">
        <v>120</v>
      </c>
      <c r="B50688" t="s">
        <v>5</v>
      </c>
      <c r="C50688" t="s">
        <v>18</v>
      </c>
      <c r="D50688" t="s">
        <v>265</v>
      </c>
      <c r="E50688" t="s">
        <v>12</v>
      </c>
      <c r="F50688">
        <v>2018</v>
      </c>
      <c r="G50688">
        <v>1.03509465824447E-2</v>
      </c>
      <c r="H50688">
        <f>IF(J50688="N2O",G50688/About!$A$75,IF('EPA non-CO2 Data'!J50688="CH4",'EPA non-CO2 Data'!G50688/About!$A$73,'EPA non-CO2 Data'!G50688))</f>
        <v>3.4734720075317783E-5</v>
      </c>
      <c r="I50688" s="4" t="str">
        <f>VLOOKUP(CONCATENATE(B50688,C50688,D50688),'EPA Source to Industry Map'!$D$2:$E$35,2,FALSE)</f>
        <v>water and waste 36T39</v>
      </c>
      <c r="J50688" s="4" t="str">
        <f t="shared" si="803"/>
        <v>N2O</v>
      </c>
    </row>
    <row r="50689" spans="1:10" hidden="1" x14ac:dyDescent="0.25">
      <c r="A50689" t="s">
        <v>120</v>
      </c>
      <c r="B50689" t="s">
        <v>5</v>
      </c>
      <c r="C50689" t="s">
        <v>18</v>
      </c>
      <c r="D50689" t="s">
        <v>266</v>
      </c>
      <c r="E50689" t="s">
        <v>12</v>
      </c>
      <c r="F50689">
        <v>2018</v>
      </c>
      <c r="G50689">
        <v>2.1419324352476898E-2</v>
      </c>
      <c r="H50689">
        <f>IF(J50689="N2O",G50689/About!$A$75,IF('EPA non-CO2 Data'!J50689="CH4",'EPA non-CO2 Data'!G50689/About!$A$73,'EPA non-CO2 Data'!G50689))</f>
        <v>7.187692735730503E-5</v>
      </c>
      <c r="I50689" s="4" t="str">
        <f>VLOOKUP(CONCATENATE(B50689,C50689,D50689),'EPA Source to Industry Map'!$D$2:$E$35,2,FALSE)</f>
        <v>water and waste 36T39</v>
      </c>
      <c r="J50689" s="4" t="str">
        <f t="shared" si="803"/>
        <v>N2O</v>
      </c>
    </row>
    <row r="50690" spans="1:10" hidden="1" x14ac:dyDescent="0.25">
      <c r="A50690" t="s">
        <v>120</v>
      </c>
      <c r="B50690" t="s">
        <v>5</v>
      </c>
      <c r="C50690" t="s">
        <v>18</v>
      </c>
      <c r="D50690" t="s">
        <v>265</v>
      </c>
      <c r="E50690" t="s">
        <v>12</v>
      </c>
      <c r="F50690">
        <v>2019</v>
      </c>
      <c r="G50690">
        <v>1.0291427425101E-2</v>
      </c>
      <c r="H50690">
        <f>IF(J50690="N2O",G50690/About!$A$75,IF('EPA non-CO2 Data'!J50690="CH4",'EPA non-CO2 Data'!G50690/About!$A$73,'EPA non-CO2 Data'!G50690))</f>
        <v>3.4534991359399328E-5</v>
      </c>
      <c r="I50690" s="4" t="str">
        <f>VLOOKUP(CONCATENATE(B50690,C50690,D50690),'EPA Source to Industry Map'!$D$2:$E$35,2,FALSE)</f>
        <v>water and waste 36T39</v>
      </c>
      <c r="J50690" s="4" t="str">
        <f t="shared" si="803"/>
        <v>N2O</v>
      </c>
    </row>
    <row r="50691" spans="1:10" hidden="1" x14ac:dyDescent="0.25">
      <c r="A50691" t="s">
        <v>120</v>
      </c>
      <c r="B50691" t="s">
        <v>5</v>
      </c>
      <c r="C50691" t="s">
        <v>18</v>
      </c>
      <c r="D50691" t="s">
        <v>266</v>
      </c>
      <c r="E50691" t="s">
        <v>12</v>
      </c>
      <c r="F50691">
        <v>2019</v>
      </c>
      <c r="G50691">
        <v>2.13085110952814E-2</v>
      </c>
      <c r="H50691">
        <f>IF(J50691="N2O",G50691/About!$A$75,IF('EPA non-CO2 Data'!J50691="CH4",'EPA non-CO2 Data'!G50691/About!$A$73,'EPA non-CO2 Data'!G50691))</f>
        <v>7.1505070789534893E-5</v>
      </c>
      <c r="I50691" s="4" t="str">
        <f>VLOOKUP(CONCATENATE(B50691,C50691,D50691),'EPA Source to Industry Map'!$D$2:$E$35,2,FALSE)</f>
        <v>water and waste 36T39</v>
      </c>
      <c r="J50691" s="4" t="str">
        <f t="shared" si="803"/>
        <v>N2O</v>
      </c>
    </row>
    <row r="50692" spans="1:10" hidden="1" x14ac:dyDescent="0.25">
      <c r="A50692" t="s">
        <v>120</v>
      </c>
      <c r="B50692" t="s">
        <v>5</v>
      </c>
      <c r="C50692" t="s">
        <v>18</v>
      </c>
      <c r="D50692" t="s">
        <v>265</v>
      </c>
      <c r="E50692" t="s">
        <v>12</v>
      </c>
      <c r="F50692">
        <v>2020</v>
      </c>
      <c r="G50692">
        <v>1.02319082677572E-2</v>
      </c>
      <c r="H50692">
        <f>IF(J50692="N2O",G50692/About!$A$75,IF('EPA non-CO2 Data'!J50692="CH4",'EPA non-CO2 Data'!G50692/About!$A$73,'EPA non-CO2 Data'!G50692))</f>
        <v>3.4335262643480534E-5</v>
      </c>
      <c r="I50692" s="4" t="str">
        <f>VLOOKUP(CONCATENATE(B50692,C50692,D50692),'EPA Source to Industry Map'!$D$2:$E$35,2,FALSE)</f>
        <v>water and waste 36T39</v>
      </c>
      <c r="J50692" s="4" t="str">
        <f t="shared" si="803"/>
        <v>N2O</v>
      </c>
    </row>
    <row r="50693" spans="1:10" hidden="1" x14ac:dyDescent="0.25">
      <c r="A50693" t="s">
        <v>120</v>
      </c>
      <c r="B50693" t="s">
        <v>5</v>
      </c>
      <c r="C50693" t="s">
        <v>18</v>
      </c>
      <c r="D50693" t="s">
        <v>266</v>
      </c>
      <c r="E50693" t="s">
        <v>12</v>
      </c>
      <c r="F50693">
        <v>2020</v>
      </c>
      <c r="G50693">
        <v>2.1197697838085901E-2</v>
      </c>
      <c r="H50693">
        <f>IF(J50693="N2O",G50693/About!$A$75,IF('EPA non-CO2 Data'!J50693="CH4",'EPA non-CO2 Data'!G50693/About!$A$73,'EPA non-CO2 Data'!G50693))</f>
        <v>7.1133214221764769E-5</v>
      </c>
      <c r="I50693" s="4" t="str">
        <f>VLOOKUP(CONCATENATE(B50693,C50693,D50693),'EPA Source to Industry Map'!$D$2:$E$35,2,FALSE)</f>
        <v>water and waste 36T39</v>
      </c>
      <c r="J50693" s="4" t="str">
        <f t="shared" si="803"/>
        <v>N2O</v>
      </c>
    </row>
    <row r="50694" spans="1:10" hidden="1" x14ac:dyDescent="0.25">
      <c r="A50694" t="s">
        <v>120</v>
      </c>
      <c r="B50694" t="s">
        <v>5</v>
      </c>
      <c r="C50694" t="s">
        <v>18</v>
      </c>
      <c r="D50694" t="s">
        <v>265</v>
      </c>
      <c r="E50694" t="s">
        <v>12</v>
      </c>
      <c r="F50694">
        <v>2021</v>
      </c>
      <c r="G50694">
        <v>1.01448171404222E-2</v>
      </c>
      <c r="H50694">
        <f>IF(J50694="N2O",G50694/About!$A$75,IF('EPA non-CO2 Data'!J50694="CH4",'EPA non-CO2 Data'!G50694/About!$A$73,'EPA non-CO2 Data'!G50694))</f>
        <v>3.4043010538329533E-5</v>
      </c>
      <c r="I50694" s="4" t="str">
        <f>VLOOKUP(CONCATENATE(B50694,C50694,D50694),'EPA Source to Industry Map'!$D$2:$E$35,2,FALSE)</f>
        <v>water and waste 36T39</v>
      </c>
      <c r="J50694" s="4" t="str">
        <f t="shared" si="803"/>
        <v>N2O</v>
      </c>
    </row>
    <row r="50695" spans="1:10" hidden="1" x14ac:dyDescent="0.25">
      <c r="A50695" t="s">
        <v>120</v>
      </c>
      <c r="B50695" t="s">
        <v>5</v>
      </c>
      <c r="C50695" t="s">
        <v>18</v>
      </c>
      <c r="D50695" t="s">
        <v>266</v>
      </c>
      <c r="E50695" t="s">
        <v>12</v>
      </c>
      <c r="F50695">
        <v>2021</v>
      </c>
      <c r="G50695">
        <v>2.11079053041687E-2</v>
      </c>
      <c r="H50695">
        <f>IF(J50695="N2O",G50695/About!$A$75,IF('EPA non-CO2 Data'!J50695="CH4",'EPA non-CO2 Data'!G50695/About!$A$73,'EPA non-CO2 Data'!G50695))</f>
        <v>7.0831896993854695E-5</v>
      </c>
      <c r="I50695" s="4" t="str">
        <f>VLOOKUP(CONCATENATE(B50695,C50695,D50695),'EPA Source to Industry Map'!$D$2:$E$35,2,FALSE)</f>
        <v>water and waste 36T39</v>
      </c>
      <c r="J50695" s="4" t="str">
        <f t="shared" si="803"/>
        <v>N2O</v>
      </c>
    </row>
    <row r="50696" spans="1:10" hidden="1" x14ac:dyDescent="0.25">
      <c r="A50696" t="s">
        <v>120</v>
      </c>
      <c r="B50696" t="s">
        <v>5</v>
      </c>
      <c r="C50696" t="s">
        <v>18</v>
      </c>
      <c r="D50696" t="s">
        <v>265</v>
      </c>
      <c r="E50696" t="s">
        <v>12</v>
      </c>
      <c r="F50696">
        <v>2022</v>
      </c>
      <c r="G50696">
        <v>1.00577260130871E-2</v>
      </c>
      <c r="H50696">
        <f>IF(J50696="N2O",G50696/About!$A$75,IF('EPA non-CO2 Data'!J50696="CH4",'EPA non-CO2 Data'!G50696/About!$A$73,'EPA non-CO2 Data'!G50696))</f>
        <v>3.3750758433178186E-5</v>
      </c>
      <c r="I50696" s="4" t="str">
        <f>VLOOKUP(CONCATENATE(B50696,C50696,D50696),'EPA Source to Industry Map'!$D$2:$E$35,2,FALSE)</f>
        <v>water and waste 36T39</v>
      </c>
      <c r="J50696" s="4" t="str">
        <f t="shared" si="803"/>
        <v>N2O</v>
      </c>
    </row>
    <row r="50697" spans="1:10" hidden="1" x14ac:dyDescent="0.25">
      <c r="A50697" t="s">
        <v>120</v>
      </c>
      <c r="B50697" t="s">
        <v>5</v>
      </c>
      <c r="C50697" t="s">
        <v>18</v>
      </c>
      <c r="D50697" t="s">
        <v>266</v>
      </c>
      <c r="E50697" t="s">
        <v>12</v>
      </c>
      <c r="F50697">
        <v>2022</v>
      </c>
      <c r="G50697">
        <v>2.10181127702515E-2</v>
      </c>
      <c r="H50697">
        <f>IF(J50697="N2O",G50697/About!$A$75,IF('EPA non-CO2 Data'!J50697="CH4",'EPA non-CO2 Data'!G50697/About!$A$73,'EPA non-CO2 Data'!G50697))</f>
        <v>7.0530579765944634E-5</v>
      </c>
      <c r="I50697" s="4" t="str">
        <f>VLOOKUP(CONCATENATE(B50697,C50697,D50697),'EPA Source to Industry Map'!$D$2:$E$35,2,FALSE)</f>
        <v>water and waste 36T39</v>
      </c>
      <c r="J50697" s="4" t="str">
        <f t="shared" si="803"/>
        <v>N2O</v>
      </c>
    </row>
    <row r="50698" spans="1:10" hidden="1" x14ac:dyDescent="0.25">
      <c r="A50698" t="s">
        <v>120</v>
      </c>
      <c r="B50698" t="s">
        <v>5</v>
      </c>
      <c r="C50698" t="s">
        <v>18</v>
      </c>
      <c r="D50698" t="s">
        <v>265</v>
      </c>
      <c r="E50698" t="s">
        <v>12</v>
      </c>
      <c r="F50698">
        <v>2023</v>
      </c>
      <c r="G50698">
        <v>9.9706348857520107E-3</v>
      </c>
      <c r="H50698">
        <f>IF(J50698="N2O",G50698/About!$A$75,IF('EPA non-CO2 Data'!J50698="CH4",'EPA non-CO2 Data'!G50698/About!$A$73,'EPA non-CO2 Data'!G50698))</f>
        <v>3.345850632802688E-5</v>
      </c>
      <c r="I50698" s="4" t="str">
        <f>VLOOKUP(CONCATENATE(B50698,C50698,D50698),'EPA Source to Industry Map'!$D$2:$E$35,2,FALSE)</f>
        <v>water and waste 36T39</v>
      </c>
      <c r="J50698" s="4" t="str">
        <f t="shared" si="803"/>
        <v>N2O</v>
      </c>
    </row>
    <row r="50699" spans="1:10" hidden="1" x14ac:dyDescent="0.25">
      <c r="A50699" t="s">
        <v>120</v>
      </c>
      <c r="B50699" t="s">
        <v>5</v>
      </c>
      <c r="C50699" t="s">
        <v>18</v>
      </c>
      <c r="D50699" t="s">
        <v>266</v>
      </c>
      <c r="E50699" t="s">
        <v>12</v>
      </c>
      <c r="F50699">
        <v>2023</v>
      </c>
      <c r="G50699">
        <v>2.09283202363343E-2</v>
      </c>
      <c r="H50699">
        <f>IF(J50699="N2O",G50699/About!$A$75,IF('EPA non-CO2 Data'!J50699="CH4",'EPA non-CO2 Data'!G50699/About!$A$73,'EPA non-CO2 Data'!G50699))</f>
        <v>7.022926253803456E-5</v>
      </c>
      <c r="I50699" s="4" t="str">
        <f>VLOOKUP(CONCATENATE(B50699,C50699,D50699),'EPA Source to Industry Map'!$D$2:$E$35,2,FALSE)</f>
        <v>water and waste 36T39</v>
      </c>
      <c r="J50699" s="4" t="str">
        <f t="shared" si="803"/>
        <v>N2O</v>
      </c>
    </row>
    <row r="50700" spans="1:10" hidden="1" x14ac:dyDescent="0.25">
      <c r="A50700" t="s">
        <v>120</v>
      </c>
      <c r="B50700" t="s">
        <v>5</v>
      </c>
      <c r="C50700" t="s">
        <v>18</v>
      </c>
      <c r="D50700" t="s">
        <v>265</v>
      </c>
      <c r="E50700" t="s">
        <v>12</v>
      </c>
      <c r="F50700">
        <v>2024</v>
      </c>
      <c r="G50700">
        <v>9.8835437584169402E-3</v>
      </c>
      <c r="H50700">
        <f>IF(J50700="N2O",G50700/About!$A$75,IF('EPA non-CO2 Data'!J50700="CH4",'EPA non-CO2 Data'!G50700/About!$A$73,'EPA non-CO2 Data'!G50700))</f>
        <v>3.3166254222875641E-5</v>
      </c>
      <c r="I50700" s="4" t="str">
        <f>VLOOKUP(CONCATENATE(B50700,C50700,D50700),'EPA Source to Industry Map'!$D$2:$E$35,2,FALSE)</f>
        <v>water and waste 36T39</v>
      </c>
      <c r="J50700" s="4" t="str">
        <f t="shared" si="803"/>
        <v>N2O</v>
      </c>
    </row>
    <row r="50701" spans="1:10" hidden="1" x14ac:dyDescent="0.25">
      <c r="A50701" t="s">
        <v>120</v>
      </c>
      <c r="B50701" t="s">
        <v>5</v>
      </c>
      <c r="C50701" t="s">
        <v>18</v>
      </c>
      <c r="D50701" t="s">
        <v>266</v>
      </c>
      <c r="E50701" t="s">
        <v>12</v>
      </c>
      <c r="F50701">
        <v>2024</v>
      </c>
      <c r="G50701">
        <v>2.0838527702417099E-2</v>
      </c>
      <c r="H50701">
        <f>IF(J50701="N2O",G50701/About!$A$75,IF('EPA non-CO2 Data'!J50701="CH4",'EPA non-CO2 Data'!G50701/About!$A$73,'EPA non-CO2 Data'!G50701))</f>
        <v>6.99279453101245E-5</v>
      </c>
      <c r="I50701" s="4" t="str">
        <f>VLOOKUP(CONCATENATE(B50701,C50701,D50701),'EPA Source to Industry Map'!$D$2:$E$35,2,FALSE)</f>
        <v>water and waste 36T39</v>
      </c>
      <c r="J50701" s="4" t="str">
        <f t="shared" si="803"/>
        <v>N2O</v>
      </c>
    </row>
    <row r="50702" spans="1:10" hidden="1" x14ac:dyDescent="0.25">
      <c r="A50702" t="s">
        <v>120</v>
      </c>
      <c r="B50702" t="s">
        <v>5</v>
      </c>
      <c r="C50702" t="s">
        <v>18</v>
      </c>
      <c r="D50702" t="s">
        <v>265</v>
      </c>
      <c r="E50702" t="s">
        <v>12</v>
      </c>
      <c r="F50702">
        <v>2025</v>
      </c>
      <c r="G50702">
        <v>9.7964526310818593E-3</v>
      </c>
      <c r="H50702">
        <f>IF(J50702="N2O",G50702/About!$A$75,IF('EPA non-CO2 Data'!J50702="CH4",'EPA non-CO2 Data'!G50702/About!$A$73,'EPA non-CO2 Data'!G50702))</f>
        <v>3.2874002117724362E-5</v>
      </c>
      <c r="I50702" s="4" t="str">
        <f>VLOOKUP(CONCATENATE(B50702,C50702,D50702),'EPA Source to Industry Map'!$D$2:$E$35,2,FALSE)</f>
        <v>water and waste 36T39</v>
      </c>
      <c r="J50702" s="4" t="str">
        <f t="shared" si="803"/>
        <v>N2O</v>
      </c>
    </row>
    <row r="50703" spans="1:10" hidden="1" x14ac:dyDescent="0.25">
      <c r="A50703" t="s">
        <v>120</v>
      </c>
      <c r="B50703" t="s">
        <v>5</v>
      </c>
      <c r="C50703" t="s">
        <v>18</v>
      </c>
      <c r="D50703" t="s">
        <v>266</v>
      </c>
      <c r="E50703" t="s">
        <v>12</v>
      </c>
      <c r="F50703">
        <v>2025</v>
      </c>
      <c r="G50703">
        <v>2.0748735168499899E-2</v>
      </c>
      <c r="H50703">
        <f>IF(J50703="N2O",G50703/About!$A$75,IF('EPA non-CO2 Data'!J50703="CH4",'EPA non-CO2 Data'!G50703/About!$A$73,'EPA non-CO2 Data'!G50703))</f>
        <v>6.9626628082214426E-5</v>
      </c>
      <c r="I50703" s="4" t="str">
        <f>VLOOKUP(CONCATENATE(B50703,C50703,D50703),'EPA Source to Industry Map'!$D$2:$E$35,2,FALSE)</f>
        <v>water and waste 36T39</v>
      </c>
      <c r="J50703" s="4" t="str">
        <f t="shared" si="803"/>
        <v>N2O</v>
      </c>
    </row>
    <row r="50704" spans="1:10" hidden="1" x14ac:dyDescent="0.25">
      <c r="A50704" t="s">
        <v>120</v>
      </c>
      <c r="B50704" t="s">
        <v>5</v>
      </c>
      <c r="C50704" t="s">
        <v>18</v>
      </c>
      <c r="D50704" t="s">
        <v>265</v>
      </c>
      <c r="E50704" t="s">
        <v>12</v>
      </c>
      <c r="F50704">
        <v>2026</v>
      </c>
      <c r="G50704">
        <v>9.6817601514139501E-3</v>
      </c>
      <c r="H50704">
        <f>IF(J50704="N2O",G50704/About!$A$75,IF('EPA non-CO2 Data'!J50704="CH4",'EPA non-CO2 Data'!G50704/About!$A$73,'EPA non-CO2 Data'!G50704))</f>
        <v>3.2489128024879028E-5</v>
      </c>
      <c r="I50704" s="4" t="str">
        <f>VLOOKUP(CONCATENATE(B50704,C50704,D50704),'EPA Source to Industry Map'!$D$2:$E$35,2,FALSE)</f>
        <v>water and waste 36T39</v>
      </c>
      <c r="J50704" s="4" t="str">
        <f t="shared" si="803"/>
        <v>N2O</v>
      </c>
    </row>
    <row r="50705" spans="1:10" hidden="1" x14ac:dyDescent="0.25">
      <c r="A50705" t="s">
        <v>120</v>
      </c>
      <c r="B50705" t="s">
        <v>5</v>
      </c>
      <c r="C50705" t="s">
        <v>18</v>
      </c>
      <c r="D50705" t="s">
        <v>266</v>
      </c>
      <c r="E50705" t="s">
        <v>12</v>
      </c>
      <c r="F50705">
        <v>2026</v>
      </c>
      <c r="G50705">
        <v>2.0670165870132901E-2</v>
      </c>
      <c r="H50705">
        <f>IF(J50705="N2O",G50705/About!$A$75,IF('EPA non-CO2 Data'!J50705="CH4",'EPA non-CO2 Data'!G50705/About!$A$73,'EPA non-CO2 Data'!G50705))</f>
        <v>6.9362972718566777E-5</v>
      </c>
      <c r="I50705" s="4" t="str">
        <f>VLOOKUP(CONCATENATE(B50705,C50705,D50705),'EPA Source to Industry Map'!$D$2:$E$35,2,FALSE)</f>
        <v>water and waste 36T39</v>
      </c>
      <c r="J50705" s="4" t="str">
        <f t="shared" si="803"/>
        <v>N2O</v>
      </c>
    </row>
    <row r="50706" spans="1:10" hidden="1" x14ac:dyDescent="0.25">
      <c r="A50706" t="s">
        <v>120</v>
      </c>
      <c r="B50706" t="s">
        <v>5</v>
      </c>
      <c r="C50706" t="s">
        <v>18</v>
      </c>
      <c r="D50706" t="s">
        <v>265</v>
      </c>
      <c r="E50706" t="s">
        <v>12</v>
      </c>
      <c r="F50706">
        <v>2027</v>
      </c>
      <c r="G50706">
        <v>9.5670676717460393E-3</v>
      </c>
      <c r="H50706">
        <f>IF(J50706="N2O",G50706/About!$A$75,IF('EPA non-CO2 Data'!J50706="CH4",'EPA non-CO2 Data'!G50706/About!$A$73,'EPA non-CO2 Data'!G50706))</f>
        <v>3.2104253932033688E-5</v>
      </c>
      <c r="I50706" s="4" t="str">
        <f>VLOOKUP(CONCATENATE(B50706,C50706,D50706),'EPA Source to Industry Map'!$D$2:$E$35,2,FALSE)</f>
        <v>water and waste 36T39</v>
      </c>
      <c r="J50706" s="4" t="str">
        <f t="shared" si="803"/>
        <v>N2O</v>
      </c>
    </row>
    <row r="50707" spans="1:10" hidden="1" x14ac:dyDescent="0.25">
      <c r="A50707" t="s">
        <v>120</v>
      </c>
      <c r="B50707" t="s">
        <v>5</v>
      </c>
      <c r="C50707" t="s">
        <v>18</v>
      </c>
      <c r="D50707" t="s">
        <v>266</v>
      </c>
      <c r="E50707" t="s">
        <v>12</v>
      </c>
      <c r="F50707">
        <v>2027</v>
      </c>
      <c r="G50707">
        <v>2.0591596571765999E-2</v>
      </c>
      <c r="H50707">
        <f>IF(J50707="N2O",G50707/About!$A$75,IF('EPA non-CO2 Data'!J50707="CH4",'EPA non-CO2 Data'!G50707/About!$A$73,'EPA non-CO2 Data'!G50707))</f>
        <v>6.9099317354919467E-5</v>
      </c>
      <c r="I50707" s="4" t="str">
        <f>VLOOKUP(CONCATENATE(B50707,C50707,D50707),'EPA Source to Industry Map'!$D$2:$E$35,2,FALSE)</f>
        <v>water and waste 36T39</v>
      </c>
      <c r="J50707" s="4" t="str">
        <f t="shared" si="803"/>
        <v>N2O</v>
      </c>
    </row>
    <row r="50708" spans="1:10" hidden="1" x14ac:dyDescent="0.25">
      <c r="A50708" t="s">
        <v>120</v>
      </c>
      <c r="B50708" t="s">
        <v>5</v>
      </c>
      <c r="C50708" t="s">
        <v>18</v>
      </c>
      <c r="D50708" t="s">
        <v>265</v>
      </c>
      <c r="E50708" t="s">
        <v>12</v>
      </c>
      <c r="F50708">
        <v>2028</v>
      </c>
      <c r="G50708">
        <v>9.4523751920781197E-3</v>
      </c>
      <c r="H50708">
        <f>IF(J50708="N2O",G50708/About!$A$75,IF('EPA non-CO2 Data'!J50708="CH4",'EPA non-CO2 Data'!G50708/About!$A$73,'EPA non-CO2 Data'!G50708))</f>
        <v>3.171937983918832E-5</v>
      </c>
      <c r="I50708" s="4" t="str">
        <f>VLOOKUP(CONCATENATE(B50708,C50708,D50708),'EPA Source to Industry Map'!$D$2:$E$35,2,FALSE)</f>
        <v>water and waste 36T39</v>
      </c>
      <c r="J50708" s="4" t="str">
        <f t="shared" si="803"/>
        <v>N2O</v>
      </c>
    </row>
    <row r="50709" spans="1:10" hidden="1" x14ac:dyDescent="0.25">
      <c r="A50709" t="s">
        <v>120</v>
      </c>
      <c r="B50709" t="s">
        <v>5</v>
      </c>
      <c r="C50709" t="s">
        <v>18</v>
      </c>
      <c r="D50709" t="s">
        <v>266</v>
      </c>
      <c r="E50709" t="s">
        <v>12</v>
      </c>
      <c r="F50709">
        <v>2028</v>
      </c>
      <c r="G50709">
        <v>2.0513027273399001E-2</v>
      </c>
      <c r="H50709">
        <f>IF(J50709="N2O",G50709/About!$A$75,IF('EPA non-CO2 Data'!J50709="CH4",'EPA non-CO2 Data'!G50709/About!$A$73,'EPA non-CO2 Data'!G50709))</f>
        <v>6.8835661991271818E-5</v>
      </c>
      <c r="I50709" s="4" t="str">
        <f>VLOOKUP(CONCATENATE(B50709,C50709,D50709),'EPA Source to Industry Map'!$D$2:$E$35,2,FALSE)</f>
        <v>water and waste 36T39</v>
      </c>
      <c r="J50709" s="4" t="str">
        <f t="shared" si="803"/>
        <v>N2O</v>
      </c>
    </row>
    <row r="50710" spans="1:10" hidden="1" x14ac:dyDescent="0.25">
      <c r="A50710" t="s">
        <v>120</v>
      </c>
      <c r="B50710" t="s">
        <v>5</v>
      </c>
      <c r="C50710" t="s">
        <v>18</v>
      </c>
      <c r="D50710" t="s">
        <v>265</v>
      </c>
      <c r="E50710" t="s">
        <v>12</v>
      </c>
      <c r="F50710">
        <v>2029</v>
      </c>
      <c r="G50710">
        <v>9.3376827124102106E-3</v>
      </c>
      <c r="H50710">
        <f>IF(J50710="N2O",G50710/About!$A$75,IF('EPA non-CO2 Data'!J50710="CH4",'EPA non-CO2 Data'!G50710/About!$A$73,'EPA non-CO2 Data'!G50710))</f>
        <v>3.1334505746342986E-5</v>
      </c>
      <c r="I50710" s="4" t="str">
        <f>VLOOKUP(CONCATENATE(B50710,C50710,D50710),'EPA Source to Industry Map'!$D$2:$E$35,2,FALSE)</f>
        <v>water and waste 36T39</v>
      </c>
      <c r="J50710" s="4" t="str">
        <f t="shared" si="803"/>
        <v>N2O</v>
      </c>
    </row>
    <row r="50711" spans="1:10" hidden="1" x14ac:dyDescent="0.25">
      <c r="A50711" t="s">
        <v>120</v>
      </c>
      <c r="B50711" t="s">
        <v>5</v>
      </c>
      <c r="C50711" t="s">
        <v>18</v>
      </c>
      <c r="D50711" t="s">
        <v>266</v>
      </c>
      <c r="E50711" t="s">
        <v>12</v>
      </c>
      <c r="F50711">
        <v>2029</v>
      </c>
      <c r="G50711">
        <v>2.0434457975031999E-2</v>
      </c>
      <c r="H50711">
        <f>IF(J50711="N2O",G50711/About!$A$75,IF('EPA non-CO2 Data'!J50711="CH4",'EPA non-CO2 Data'!G50711/About!$A$73,'EPA non-CO2 Data'!G50711))</f>
        <v>6.8572006627624156E-5</v>
      </c>
      <c r="I50711" s="4" t="str">
        <f>VLOOKUP(CONCATENATE(B50711,C50711,D50711),'EPA Source to Industry Map'!$D$2:$E$35,2,FALSE)</f>
        <v>water and waste 36T39</v>
      </c>
      <c r="J50711" s="4" t="str">
        <f t="shared" si="803"/>
        <v>N2O</v>
      </c>
    </row>
    <row r="50712" spans="1:10" hidden="1" x14ac:dyDescent="0.25">
      <c r="A50712" t="s">
        <v>120</v>
      </c>
      <c r="B50712" t="s">
        <v>5</v>
      </c>
      <c r="C50712" t="s">
        <v>18</v>
      </c>
      <c r="D50712" t="s">
        <v>265</v>
      </c>
      <c r="E50712" t="s">
        <v>12</v>
      </c>
      <c r="F50712">
        <v>2030</v>
      </c>
      <c r="G50712">
        <v>9.2229902327422997E-3</v>
      </c>
      <c r="H50712">
        <f>IF(J50712="N2O",G50712/About!$A$75,IF('EPA non-CO2 Data'!J50712="CH4",'EPA non-CO2 Data'!G50712/About!$A$73,'EPA non-CO2 Data'!G50712))</f>
        <v>3.0949631653497653E-5</v>
      </c>
      <c r="I50712" s="4" t="str">
        <f>VLOOKUP(CONCATENATE(B50712,C50712,D50712),'EPA Source to Industry Map'!$D$2:$E$35,2,FALSE)</f>
        <v>water and waste 36T39</v>
      </c>
      <c r="J50712" s="4" t="str">
        <f t="shared" si="803"/>
        <v>N2O</v>
      </c>
    </row>
    <row r="50713" spans="1:10" hidden="1" x14ac:dyDescent="0.25">
      <c r="A50713" t="s">
        <v>120</v>
      </c>
      <c r="B50713" t="s">
        <v>5</v>
      </c>
      <c r="C50713" t="s">
        <v>18</v>
      </c>
      <c r="D50713" t="s">
        <v>266</v>
      </c>
      <c r="E50713" t="s">
        <v>12</v>
      </c>
      <c r="F50713">
        <v>2030</v>
      </c>
      <c r="G50713">
        <v>2.0355888676665001E-2</v>
      </c>
      <c r="H50713">
        <f>IF(J50713="N2O",G50713/About!$A$75,IF('EPA non-CO2 Data'!J50713="CH4",'EPA non-CO2 Data'!G50713/About!$A$73,'EPA non-CO2 Data'!G50713))</f>
        <v>6.8308351263976508E-5</v>
      </c>
      <c r="I50713" s="4" t="str">
        <f>VLOOKUP(CONCATENATE(B50713,C50713,D50713),'EPA Source to Industry Map'!$D$2:$E$35,2,FALSE)</f>
        <v>water and waste 36T39</v>
      </c>
      <c r="J50713" s="4" t="str">
        <f t="shared" si="803"/>
        <v>N2O</v>
      </c>
    </row>
    <row r="50714" spans="1:10" hidden="1" x14ac:dyDescent="0.25">
      <c r="A50714" t="s">
        <v>120</v>
      </c>
      <c r="B50714" t="s">
        <v>5</v>
      </c>
      <c r="C50714" t="s">
        <v>18</v>
      </c>
      <c r="D50714" t="s">
        <v>265</v>
      </c>
      <c r="E50714" t="s">
        <v>12</v>
      </c>
      <c r="F50714">
        <v>2031</v>
      </c>
      <c r="G50714">
        <v>9.0901105750244293E-3</v>
      </c>
      <c r="H50714">
        <f>IF(J50714="N2O",G50714/About!$A$75,IF('EPA non-CO2 Data'!J50714="CH4",'EPA non-CO2 Data'!G50714/About!$A$73,'EPA non-CO2 Data'!G50714))</f>
        <v>3.0503726761826944E-5</v>
      </c>
      <c r="I50714" s="4" t="str">
        <f>VLOOKUP(CONCATENATE(B50714,C50714,D50714),'EPA Source to Industry Map'!$D$2:$E$35,2,FALSE)</f>
        <v>water and waste 36T39</v>
      </c>
      <c r="J50714" s="4" t="str">
        <f t="shared" si="803"/>
        <v>N2O</v>
      </c>
    </row>
    <row r="50715" spans="1:10" hidden="1" x14ac:dyDescent="0.25">
      <c r="A50715" t="s">
        <v>120</v>
      </c>
      <c r="B50715" t="s">
        <v>5</v>
      </c>
      <c r="C50715" t="s">
        <v>18</v>
      </c>
      <c r="D50715" t="s">
        <v>266</v>
      </c>
      <c r="E50715" t="s">
        <v>12</v>
      </c>
      <c r="F50715">
        <v>2031</v>
      </c>
      <c r="G50715">
        <v>2.0295506556348E-2</v>
      </c>
      <c r="H50715">
        <f>IF(J50715="N2O",G50715/About!$A$75,IF('EPA non-CO2 Data'!J50715="CH4",'EPA non-CO2 Data'!G50715/About!$A$73,'EPA non-CO2 Data'!G50715))</f>
        <v>6.810572669915437E-5</v>
      </c>
      <c r="I50715" s="4" t="str">
        <f>VLOOKUP(CONCATENATE(B50715,C50715,D50715),'EPA Source to Industry Map'!$D$2:$E$35,2,FALSE)</f>
        <v>water and waste 36T39</v>
      </c>
      <c r="J50715" s="4" t="str">
        <f t="shared" si="803"/>
        <v>N2O</v>
      </c>
    </row>
    <row r="50716" spans="1:10" hidden="1" x14ac:dyDescent="0.25">
      <c r="A50716" t="s">
        <v>120</v>
      </c>
      <c r="B50716" t="s">
        <v>5</v>
      </c>
      <c r="C50716" t="s">
        <v>18</v>
      </c>
      <c r="D50716" t="s">
        <v>265</v>
      </c>
      <c r="E50716" t="s">
        <v>12</v>
      </c>
      <c r="F50716">
        <v>2032</v>
      </c>
      <c r="G50716">
        <v>8.9572309173065606E-3</v>
      </c>
      <c r="H50716">
        <f>IF(J50716="N2O",G50716/About!$A$75,IF('EPA non-CO2 Data'!J50716="CH4",'EPA non-CO2 Data'!G50716/About!$A$73,'EPA non-CO2 Data'!G50716))</f>
        <v>3.0057821870156245E-5</v>
      </c>
      <c r="I50716" s="4" t="str">
        <f>VLOOKUP(CONCATENATE(B50716,C50716,D50716),'EPA Source to Industry Map'!$D$2:$E$35,2,FALSE)</f>
        <v>water and waste 36T39</v>
      </c>
      <c r="J50716" s="4" t="str">
        <f t="shared" si="803"/>
        <v>N2O</v>
      </c>
    </row>
    <row r="50717" spans="1:10" hidden="1" x14ac:dyDescent="0.25">
      <c r="A50717" t="s">
        <v>120</v>
      </c>
      <c r="B50717" t="s">
        <v>5</v>
      </c>
      <c r="C50717" t="s">
        <v>18</v>
      </c>
      <c r="D50717" t="s">
        <v>266</v>
      </c>
      <c r="E50717" t="s">
        <v>12</v>
      </c>
      <c r="F50717">
        <v>2032</v>
      </c>
      <c r="G50717">
        <v>2.0235124436031E-2</v>
      </c>
      <c r="H50717">
        <f>IF(J50717="N2O",G50717/About!$A$75,IF('EPA non-CO2 Data'!J50717="CH4",'EPA non-CO2 Data'!G50717/About!$A$73,'EPA non-CO2 Data'!G50717))</f>
        <v>6.7903102134332218E-5</v>
      </c>
      <c r="I50717" s="4" t="str">
        <f>VLOOKUP(CONCATENATE(B50717,C50717,D50717),'EPA Source to Industry Map'!$D$2:$E$35,2,FALSE)</f>
        <v>water and waste 36T39</v>
      </c>
      <c r="J50717" s="4" t="str">
        <f t="shared" si="803"/>
        <v>N2O</v>
      </c>
    </row>
    <row r="50718" spans="1:10" hidden="1" x14ac:dyDescent="0.25">
      <c r="A50718" t="s">
        <v>120</v>
      </c>
      <c r="B50718" t="s">
        <v>5</v>
      </c>
      <c r="C50718" t="s">
        <v>18</v>
      </c>
      <c r="D50718" t="s">
        <v>265</v>
      </c>
      <c r="E50718" t="s">
        <v>12</v>
      </c>
      <c r="F50718">
        <v>2033</v>
      </c>
      <c r="G50718">
        <v>8.8243512595886798E-3</v>
      </c>
      <c r="H50718">
        <f>IF(J50718="N2O",G50718/About!$A$75,IF('EPA non-CO2 Data'!J50718="CH4",'EPA non-CO2 Data'!G50718/About!$A$73,'EPA non-CO2 Data'!G50718))</f>
        <v>2.9611916978485502E-5</v>
      </c>
      <c r="I50718" s="4" t="str">
        <f>VLOOKUP(CONCATENATE(B50718,C50718,D50718),'EPA Source to Industry Map'!$D$2:$E$35,2,FALSE)</f>
        <v>water and waste 36T39</v>
      </c>
      <c r="J50718" s="4" t="str">
        <f t="shared" si="803"/>
        <v>N2O</v>
      </c>
    </row>
    <row r="50719" spans="1:10" hidden="1" x14ac:dyDescent="0.25">
      <c r="A50719" t="s">
        <v>120</v>
      </c>
      <c r="B50719" t="s">
        <v>5</v>
      </c>
      <c r="C50719" t="s">
        <v>18</v>
      </c>
      <c r="D50719" t="s">
        <v>266</v>
      </c>
      <c r="E50719" t="s">
        <v>12</v>
      </c>
      <c r="F50719">
        <v>2033</v>
      </c>
      <c r="G50719">
        <v>2.0174742315713999E-2</v>
      </c>
      <c r="H50719">
        <f>IF(J50719="N2O",G50719/About!$A$75,IF('EPA non-CO2 Data'!J50719="CH4",'EPA non-CO2 Data'!G50719/About!$A$73,'EPA non-CO2 Data'!G50719))</f>
        <v>6.7700477569510067E-5</v>
      </c>
      <c r="I50719" s="4" t="str">
        <f>VLOOKUP(CONCATENATE(B50719,C50719,D50719),'EPA Source to Industry Map'!$D$2:$E$35,2,FALSE)</f>
        <v>water and waste 36T39</v>
      </c>
      <c r="J50719" s="4" t="str">
        <f t="shared" ref="J50719:J50753" si="804">IF(ISNUMBER(SEARCH("F",E50719)),"F-gases",E50719)</f>
        <v>N2O</v>
      </c>
    </row>
    <row r="50720" spans="1:10" hidden="1" x14ac:dyDescent="0.25">
      <c r="A50720" t="s">
        <v>120</v>
      </c>
      <c r="B50720" t="s">
        <v>5</v>
      </c>
      <c r="C50720" t="s">
        <v>18</v>
      </c>
      <c r="D50720" t="s">
        <v>265</v>
      </c>
      <c r="E50720" t="s">
        <v>12</v>
      </c>
      <c r="F50720">
        <v>2034</v>
      </c>
      <c r="G50720">
        <v>8.6914716018708094E-3</v>
      </c>
      <c r="H50720">
        <f>IF(J50720="N2O",G50720/About!$A$75,IF('EPA non-CO2 Data'!J50720="CH4",'EPA non-CO2 Data'!G50720/About!$A$73,'EPA non-CO2 Data'!G50720))</f>
        <v>2.9166012086814797E-5</v>
      </c>
      <c r="I50720" s="4" t="str">
        <f>VLOOKUP(CONCATENATE(B50720,C50720,D50720),'EPA Source to Industry Map'!$D$2:$E$35,2,FALSE)</f>
        <v>water and waste 36T39</v>
      </c>
      <c r="J50720" s="4" t="str">
        <f t="shared" si="804"/>
        <v>N2O</v>
      </c>
    </row>
    <row r="50721" spans="1:10" hidden="1" x14ac:dyDescent="0.25">
      <c r="A50721" t="s">
        <v>120</v>
      </c>
      <c r="B50721" t="s">
        <v>5</v>
      </c>
      <c r="C50721" t="s">
        <v>18</v>
      </c>
      <c r="D50721" t="s">
        <v>266</v>
      </c>
      <c r="E50721" t="s">
        <v>12</v>
      </c>
      <c r="F50721">
        <v>2034</v>
      </c>
      <c r="G50721">
        <v>2.0114360195396998E-2</v>
      </c>
      <c r="H50721">
        <f>IF(J50721="N2O",G50721/About!$A$75,IF('EPA non-CO2 Data'!J50721="CH4",'EPA non-CO2 Data'!G50721/About!$A$73,'EPA non-CO2 Data'!G50721))</f>
        <v>6.7497853004687915E-5</v>
      </c>
      <c r="I50721" s="4" t="str">
        <f>VLOOKUP(CONCATENATE(B50721,C50721,D50721),'EPA Source to Industry Map'!$D$2:$E$35,2,FALSE)</f>
        <v>water and waste 36T39</v>
      </c>
      <c r="J50721" s="4" t="str">
        <f t="shared" si="804"/>
        <v>N2O</v>
      </c>
    </row>
    <row r="50722" spans="1:10" hidden="1" x14ac:dyDescent="0.25">
      <c r="A50722" t="s">
        <v>120</v>
      </c>
      <c r="B50722" t="s">
        <v>5</v>
      </c>
      <c r="C50722" t="s">
        <v>18</v>
      </c>
      <c r="D50722" t="s">
        <v>265</v>
      </c>
      <c r="E50722" t="s">
        <v>12</v>
      </c>
      <c r="F50722">
        <v>2035</v>
      </c>
      <c r="G50722">
        <v>8.5585919441529407E-3</v>
      </c>
      <c r="H50722">
        <f>IF(J50722="N2O",G50722/About!$A$75,IF('EPA non-CO2 Data'!J50722="CH4",'EPA non-CO2 Data'!G50722/About!$A$73,'EPA non-CO2 Data'!G50722))</f>
        <v>2.8720107195144098E-5</v>
      </c>
      <c r="I50722" s="4" t="str">
        <f>VLOOKUP(CONCATENATE(B50722,C50722,D50722),'EPA Source to Industry Map'!$D$2:$E$35,2,FALSE)</f>
        <v>water and waste 36T39</v>
      </c>
      <c r="J50722" s="4" t="str">
        <f t="shared" si="804"/>
        <v>N2O</v>
      </c>
    </row>
    <row r="50723" spans="1:10" hidden="1" x14ac:dyDescent="0.25">
      <c r="A50723" t="s">
        <v>120</v>
      </c>
      <c r="B50723" t="s">
        <v>5</v>
      </c>
      <c r="C50723" t="s">
        <v>18</v>
      </c>
      <c r="D50723" t="s">
        <v>266</v>
      </c>
      <c r="E50723" t="s">
        <v>12</v>
      </c>
      <c r="F50723">
        <v>2035</v>
      </c>
      <c r="G50723">
        <v>2.0053978075079901E-2</v>
      </c>
      <c r="H50723">
        <f>IF(J50723="N2O",G50723/About!$A$75,IF('EPA non-CO2 Data'!J50723="CH4",'EPA non-CO2 Data'!G50723/About!$A$73,'EPA non-CO2 Data'!G50723))</f>
        <v>6.7295228439865438E-5</v>
      </c>
      <c r="I50723" s="4" t="str">
        <f>VLOOKUP(CONCATENATE(B50723,C50723,D50723),'EPA Source to Industry Map'!$D$2:$E$35,2,FALSE)</f>
        <v>water and waste 36T39</v>
      </c>
      <c r="J50723" s="4" t="str">
        <f t="shared" si="804"/>
        <v>N2O</v>
      </c>
    </row>
    <row r="50724" spans="1:10" hidden="1" x14ac:dyDescent="0.25">
      <c r="A50724" t="s">
        <v>120</v>
      </c>
      <c r="B50724" t="s">
        <v>5</v>
      </c>
      <c r="C50724" t="s">
        <v>18</v>
      </c>
      <c r="D50724" t="s">
        <v>265</v>
      </c>
      <c r="E50724" t="s">
        <v>12</v>
      </c>
      <c r="F50724">
        <v>2036</v>
      </c>
      <c r="G50724">
        <v>8.4172443414711907E-3</v>
      </c>
      <c r="H50724">
        <f>IF(J50724="N2O",G50724/About!$A$75,IF('EPA non-CO2 Data'!J50724="CH4",'EPA non-CO2 Data'!G50724/About!$A$73,'EPA non-CO2 Data'!G50724))</f>
        <v>2.8245786380775809E-5</v>
      </c>
      <c r="I50724" s="4" t="str">
        <f>VLOOKUP(CONCATENATE(B50724,C50724,D50724),'EPA Source to Industry Map'!$D$2:$E$35,2,FALSE)</f>
        <v>water and waste 36T39</v>
      </c>
      <c r="J50724" s="4" t="str">
        <f t="shared" si="804"/>
        <v>N2O</v>
      </c>
    </row>
    <row r="50725" spans="1:10" hidden="1" x14ac:dyDescent="0.25">
      <c r="A50725" t="s">
        <v>120</v>
      </c>
      <c r="B50725" t="s">
        <v>5</v>
      </c>
      <c r="C50725" t="s">
        <v>18</v>
      </c>
      <c r="D50725" t="s">
        <v>266</v>
      </c>
      <c r="E50725" t="s">
        <v>12</v>
      </c>
      <c r="F50725">
        <v>2036</v>
      </c>
      <c r="G50725">
        <v>2.00151663931529E-2</v>
      </c>
      <c r="H50725">
        <f>IF(J50725="N2O",G50725/About!$A$75,IF('EPA non-CO2 Data'!J50725="CH4",'EPA non-CO2 Data'!G50725/About!$A$73,'EPA non-CO2 Data'!G50725))</f>
        <v>6.7164987896486237E-5</v>
      </c>
      <c r="I50725" s="4" t="str">
        <f>VLOOKUP(CONCATENATE(B50725,C50725,D50725),'EPA Source to Industry Map'!$D$2:$E$35,2,FALSE)</f>
        <v>water and waste 36T39</v>
      </c>
      <c r="J50725" s="4" t="str">
        <f t="shared" si="804"/>
        <v>N2O</v>
      </c>
    </row>
    <row r="50726" spans="1:10" hidden="1" x14ac:dyDescent="0.25">
      <c r="A50726" t="s">
        <v>120</v>
      </c>
      <c r="B50726" t="s">
        <v>5</v>
      </c>
      <c r="C50726" t="s">
        <v>18</v>
      </c>
      <c r="D50726" t="s">
        <v>265</v>
      </c>
      <c r="E50726" t="s">
        <v>12</v>
      </c>
      <c r="F50726">
        <v>2037</v>
      </c>
      <c r="G50726">
        <v>8.2758967387894303E-3</v>
      </c>
      <c r="H50726">
        <f>IF(J50726="N2O",G50726/About!$A$75,IF('EPA non-CO2 Data'!J50726="CH4",'EPA non-CO2 Data'!G50726/About!$A$73,'EPA non-CO2 Data'!G50726))</f>
        <v>2.7771465566407484E-5</v>
      </c>
      <c r="I50726" s="4" t="str">
        <f>VLOOKUP(CONCATENATE(B50726,C50726,D50726),'EPA Source to Industry Map'!$D$2:$E$35,2,FALSE)</f>
        <v>water and waste 36T39</v>
      </c>
      <c r="J50726" s="4" t="str">
        <f t="shared" si="804"/>
        <v>N2O</v>
      </c>
    </row>
    <row r="50727" spans="1:10" hidden="1" x14ac:dyDescent="0.25">
      <c r="A50727" t="s">
        <v>120</v>
      </c>
      <c r="B50727" t="s">
        <v>5</v>
      </c>
      <c r="C50727" t="s">
        <v>18</v>
      </c>
      <c r="D50727" t="s">
        <v>266</v>
      </c>
      <c r="E50727" t="s">
        <v>12</v>
      </c>
      <c r="F50727">
        <v>2037</v>
      </c>
      <c r="G50727">
        <v>1.9976354711225899E-2</v>
      </c>
      <c r="H50727">
        <f>IF(J50727="N2O",G50727/About!$A$75,IF('EPA non-CO2 Data'!J50727="CH4",'EPA non-CO2 Data'!G50727/About!$A$73,'EPA non-CO2 Data'!G50727))</f>
        <v>6.7034747353107049E-5</v>
      </c>
      <c r="I50727" s="4" t="str">
        <f>VLOOKUP(CONCATENATE(B50727,C50727,D50727),'EPA Source to Industry Map'!$D$2:$E$35,2,FALSE)</f>
        <v>water and waste 36T39</v>
      </c>
      <c r="J50727" s="4" t="str">
        <f t="shared" si="804"/>
        <v>N2O</v>
      </c>
    </row>
    <row r="50728" spans="1:10" hidden="1" x14ac:dyDescent="0.25">
      <c r="A50728" t="s">
        <v>120</v>
      </c>
      <c r="B50728" t="s">
        <v>5</v>
      </c>
      <c r="C50728" t="s">
        <v>18</v>
      </c>
      <c r="D50728" t="s">
        <v>265</v>
      </c>
      <c r="E50728" t="s">
        <v>12</v>
      </c>
      <c r="F50728">
        <v>2038</v>
      </c>
      <c r="G50728">
        <v>8.1345491361076803E-3</v>
      </c>
      <c r="H50728">
        <f>IF(J50728="N2O",G50728/About!$A$75,IF('EPA non-CO2 Data'!J50728="CH4",'EPA non-CO2 Data'!G50728/About!$A$73,'EPA non-CO2 Data'!G50728))</f>
        <v>2.7297144752039195E-5</v>
      </c>
      <c r="I50728" s="4" t="str">
        <f>VLOOKUP(CONCATENATE(B50728,C50728,D50728),'EPA Source to Industry Map'!$D$2:$E$35,2,FALSE)</f>
        <v>water and waste 36T39</v>
      </c>
      <c r="J50728" s="4" t="str">
        <f t="shared" si="804"/>
        <v>N2O</v>
      </c>
    </row>
    <row r="50729" spans="1:10" hidden="1" x14ac:dyDescent="0.25">
      <c r="A50729" t="s">
        <v>120</v>
      </c>
      <c r="B50729" t="s">
        <v>5</v>
      </c>
      <c r="C50729" t="s">
        <v>18</v>
      </c>
      <c r="D50729" t="s">
        <v>266</v>
      </c>
      <c r="E50729" t="s">
        <v>12</v>
      </c>
      <c r="F50729">
        <v>2038</v>
      </c>
      <c r="G50729">
        <v>1.9937543029298802E-2</v>
      </c>
      <c r="H50729">
        <f>IF(J50729="N2O",G50729/About!$A$75,IF('EPA non-CO2 Data'!J50729="CH4",'EPA non-CO2 Data'!G50729/About!$A$73,'EPA non-CO2 Data'!G50729))</f>
        <v>6.6904506809727522E-5</v>
      </c>
      <c r="I50729" s="4" t="str">
        <f>VLOOKUP(CONCATENATE(B50729,C50729,D50729),'EPA Source to Industry Map'!$D$2:$E$35,2,FALSE)</f>
        <v>water and waste 36T39</v>
      </c>
      <c r="J50729" s="4" t="str">
        <f t="shared" si="804"/>
        <v>N2O</v>
      </c>
    </row>
    <row r="50730" spans="1:10" hidden="1" x14ac:dyDescent="0.25">
      <c r="A50730" t="s">
        <v>120</v>
      </c>
      <c r="B50730" t="s">
        <v>5</v>
      </c>
      <c r="C50730" t="s">
        <v>18</v>
      </c>
      <c r="D50730" t="s">
        <v>265</v>
      </c>
      <c r="E50730" t="s">
        <v>12</v>
      </c>
      <c r="F50730">
        <v>2039</v>
      </c>
      <c r="G50730">
        <v>7.9932015334259303E-3</v>
      </c>
      <c r="H50730">
        <f>IF(J50730="N2O",G50730/About!$A$75,IF('EPA non-CO2 Data'!J50730="CH4",'EPA non-CO2 Data'!G50730/About!$A$73,'EPA non-CO2 Data'!G50730))</f>
        <v>2.6822823937670907E-5</v>
      </c>
      <c r="I50730" s="4" t="str">
        <f>VLOOKUP(CONCATENATE(B50730,C50730,D50730),'EPA Source to Industry Map'!$D$2:$E$35,2,FALSE)</f>
        <v>water and waste 36T39</v>
      </c>
      <c r="J50730" s="4" t="str">
        <f t="shared" si="804"/>
        <v>N2O</v>
      </c>
    </row>
    <row r="50731" spans="1:10" hidden="1" x14ac:dyDescent="0.25">
      <c r="A50731" t="s">
        <v>120</v>
      </c>
      <c r="B50731" t="s">
        <v>5</v>
      </c>
      <c r="C50731" t="s">
        <v>18</v>
      </c>
      <c r="D50731" t="s">
        <v>266</v>
      </c>
      <c r="E50731" t="s">
        <v>12</v>
      </c>
      <c r="F50731">
        <v>2039</v>
      </c>
      <c r="G50731">
        <v>1.9898731347371801E-2</v>
      </c>
      <c r="H50731">
        <f>IF(J50731="N2O",G50731/About!$A$75,IF('EPA non-CO2 Data'!J50731="CH4",'EPA non-CO2 Data'!G50731/About!$A$73,'EPA non-CO2 Data'!G50731))</f>
        <v>6.677426626634832E-5</v>
      </c>
      <c r="I50731" s="4" t="str">
        <f>VLOOKUP(CONCATENATE(B50731,C50731,D50731),'EPA Source to Industry Map'!$D$2:$E$35,2,FALSE)</f>
        <v>water and waste 36T39</v>
      </c>
      <c r="J50731" s="4" t="str">
        <f t="shared" si="804"/>
        <v>N2O</v>
      </c>
    </row>
    <row r="50732" spans="1:10" hidden="1" x14ac:dyDescent="0.25">
      <c r="A50732" t="s">
        <v>120</v>
      </c>
      <c r="B50732" t="s">
        <v>5</v>
      </c>
      <c r="C50732" t="s">
        <v>18</v>
      </c>
      <c r="D50732" t="s">
        <v>265</v>
      </c>
      <c r="E50732" t="s">
        <v>12</v>
      </c>
      <c r="F50732">
        <v>2040</v>
      </c>
      <c r="G50732">
        <v>7.8518539307441699E-3</v>
      </c>
      <c r="H50732">
        <f>IF(J50732="N2O",G50732/About!$A$75,IF('EPA non-CO2 Data'!J50732="CH4",'EPA non-CO2 Data'!G50732/About!$A$73,'EPA non-CO2 Data'!G50732))</f>
        <v>2.6348503123302585E-5</v>
      </c>
      <c r="I50732" s="4" t="str">
        <f>VLOOKUP(CONCATENATE(B50732,C50732,D50732),'EPA Source to Industry Map'!$D$2:$E$35,2,FALSE)</f>
        <v>water and waste 36T39</v>
      </c>
      <c r="J50732" s="4" t="str">
        <f t="shared" si="804"/>
        <v>N2O</v>
      </c>
    </row>
    <row r="50733" spans="1:10" hidden="1" x14ac:dyDescent="0.25">
      <c r="A50733" t="s">
        <v>120</v>
      </c>
      <c r="B50733" t="s">
        <v>5</v>
      </c>
      <c r="C50733" t="s">
        <v>18</v>
      </c>
      <c r="D50733" t="s">
        <v>266</v>
      </c>
      <c r="E50733" t="s">
        <v>12</v>
      </c>
      <c r="F50733">
        <v>2040</v>
      </c>
      <c r="G50733">
        <v>1.98599196654448E-2</v>
      </c>
      <c r="H50733">
        <f>IF(J50733="N2O",G50733/About!$A$75,IF('EPA non-CO2 Data'!J50733="CH4",'EPA non-CO2 Data'!G50733/About!$A$73,'EPA non-CO2 Data'!G50733))</f>
        <v>6.6644025722969132E-5</v>
      </c>
      <c r="I50733" s="4" t="str">
        <f>VLOOKUP(CONCATENATE(B50733,C50733,D50733),'EPA Source to Industry Map'!$D$2:$E$35,2,FALSE)</f>
        <v>water and waste 36T39</v>
      </c>
      <c r="J50733" s="4" t="str">
        <f t="shared" si="804"/>
        <v>N2O</v>
      </c>
    </row>
    <row r="50734" spans="1:10" hidden="1" x14ac:dyDescent="0.25">
      <c r="A50734" t="s">
        <v>120</v>
      </c>
      <c r="B50734" t="s">
        <v>5</v>
      </c>
      <c r="C50734" t="s">
        <v>18</v>
      </c>
      <c r="D50734" t="s">
        <v>265</v>
      </c>
      <c r="E50734" t="s">
        <v>12</v>
      </c>
      <c r="F50734">
        <v>2041</v>
      </c>
      <c r="G50734">
        <v>7.7191220691521503E-3</v>
      </c>
      <c r="H50734">
        <f>IF(J50734="N2O",G50734/About!$A$75,IF('EPA non-CO2 Data'!J50734="CH4",'EPA non-CO2 Data'!G50734/About!$A$73,'EPA non-CO2 Data'!G50734))</f>
        <v>2.5903094191785738E-5</v>
      </c>
      <c r="I50734" s="4" t="str">
        <f>VLOOKUP(CONCATENATE(B50734,C50734,D50734),'EPA Source to Industry Map'!$D$2:$E$35,2,FALSE)</f>
        <v>water and waste 36T39</v>
      </c>
      <c r="J50734" s="4" t="str">
        <f t="shared" si="804"/>
        <v>N2O</v>
      </c>
    </row>
    <row r="50735" spans="1:10" hidden="1" x14ac:dyDescent="0.25">
      <c r="A50735" t="s">
        <v>120</v>
      </c>
      <c r="B50735" t="s">
        <v>5</v>
      </c>
      <c r="C50735" t="s">
        <v>18</v>
      </c>
      <c r="D50735" t="s">
        <v>266</v>
      </c>
      <c r="E50735" t="s">
        <v>12</v>
      </c>
      <c r="F50735">
        <v>2041</v>
      </c>
      <c r="G50735">
        <v>1.9828870359210601E-2</v>
      </c>
      <c r="H50735">
        <f>IF(J50735="N2O",G50735/About!$A$75,IF('EPA non-CO2 Data'!J50735="CH4",'EPA non-CO2 Data'!G50735/About!$A$73,'EPA non-CO2 Data'!G50735))</f>
        <v>6.6539833420169799E-5</v>
      </c>
      <c r="I50735" s="4" t="str">
        <f>VLOOKUP(CONCATENATE(B50735,C50735,D50735),'EPA Source to Industry Map'!$D$2:$E$35,2,FALSE)</f>
        <v>water and waste 36T39</v>
      </c>
      <c r="J50735" s="4" t="str">
        <f t="shared" si="804"/>
        <v>N2O</v>
      </c>
    </row>
    <row r="50736" spans="1:10" hidden="1" x14ac:dyDescent="0.25">
      <c r="A50736" t="s">
        <v>120</v>
      </c>
      <c r="B50736" t="s">
        <v>5</v>
      </c>
      <c r="C50736" t="s">
        <v>18</v>
      </c>
      <c r="D50736" t="s">
        <v>265</v>
      </c>
      <c r="E50736" t="s">
        <v>12</v>
      </c>
      <c r="F50736">
        <v>2042</v>
      </c>
      <c r="G50736">
        <v>7.5863902075601203E-3</v>
      </c>
      <c r="H50736">
        <f>IF(J50736="N2O",G50736/About!$A$75,IF('EPA non-CO2 Data'!J50736="CH4",'EPA non-CO2 Data'!G50736/About!$A$73,'EPA non-CO2 Data'!G50736))</f>
        <v>2.5457685260268862E-5</v>
      </c>
      <c r="I50736" s="4" t="str">
        <f>VLOOKUP(CONCATENATE(B50736,C50736,D50736),'EPA Source to Industry Map'!$D$2:$E$35,2,FALSE)</f>
        <v>water and waste 36T39</v>
      </c>
      <c r="J50736" s="4" t="str">
        <f t="shared" si="804"/>
        <v>N2O</v>
      </c>
    </row>
    <row r="50737" spans="1:10" hidden="1" x14ac:dyDescent="0.25">
      <c r="A50737" t="s">
        <v>120</v>
      </c>
      <c r="B50737" t="s">
        <v>5</v>
      </c>
      <c r="C50737" t="s">
        <v>18</v>
      </c>
      <c r="D50737" t="s">
        <v>266</v>
      </c>
      <c r="E50737" t="s">
        <v>12</v>
      </c>
      <c r="F50737">
        <v>2042</v>
      </c>
      <c r="G50737">
        <v>1.9797821052976401E-2</v>
      </c>
      <c r="H50737">
        <f>IF(J50737="N2O",G50737/About!$A$75,IF('EPA non-CO2 Data'!J50737="CH4",'EPA non-CO2 Data'!G50737/About!$A$73,'EPA non-CO2 Data'!G50737))</f>
        <v>6.6435641117370479E-5</v>
      </c>
      <c r="I50737" s="4" t="str">
        <f>VLOOKUP(CONCATENATE(B50737,C50737,D50737),'EPA Source to Industry Map'!$D$2:$E$35,2,FALSE)</f>
        <v>water and waste 36T39</v>
      </c>
      <c r="J50737" s="4" t="str">
        <f t="shared" si="804"/>
        <v>N2O</v>
      </c>
    </row>
    <row r="50738" spans="1:10" hidden="1" x14ac:dyDescent="0.25">
      <c r="A50738" t="s">
        <v>120</v>
      </c>
      <c r="B50738" t="s">
        <v>5</v>
      </c>
      <c r="C50738" t="s">
        <v>18</v>
      </c>
      <c r="D50738" t="s">
        <v>265</v>
      </c>
      <c r="E50738" t="s">
        <v>12</v>
      </c>
      <c r="F50738">
        <v>2043</v>
      </c>
      <c r="G50738">
        <v>7.4536583459680998E-3</v>
      </c>
      <c r="H50738">
        <f>IF(J50738="N2O",G50738/About!$A$75,IF('EPA non-CO2 Data'!J50738="CH4",'EPA non-CO2 Data'!G50738/About!$A$73,'EPA non-CO2 Data'!G50738))</f>
        <v>2.5012276328752012E-5</v>
      </c>
      <c r="I50738" s="4" t="str">
        <f>VLOOKUP(CONCATENATE(B50738,C50738,D50738),'EPA Source to Industry Map'!$D$2:$E$35,2,FALSE)</f>
        <v>water and waste 36T39</v>
      </c>
      <c r="J50738" s="4" t="str">
        <f t="shared" si="804"/>
        <v>N2O</v>
      </c>
    </row>
    <row r="50739" spans="1:10" hidden="1" x14ac:dyDescent="0.25">
      <c r="A50739" t="s">
        <v>120</v>
      </c>
      <c r="B50739" t="s">
        <v>5</v>
      </c>
      <c r="C50739" t="s">
        <v>18</v>
      </c>
      <c r="D50739" t="s">
        <v>266</v>
      </c>
      <c r="E50739" t="s">
        <v>12</v>
      </c>
      <c r="F50739">
        <v>2043</v>
      </c>
      <c r="G50739">
        <v>1.9766771746742299E-2</v>
      </c>
      <c r="H50739">
        <f>IF(J50739="N2O",G50739/About!$A$75,IF('EPA non-CO2 Data'!J50739="CH4",'EPA non-CO2 Data'!G50739/About!$A$73,'EPA non-CO2 Data'!G50739))</f>
        <v>6.6331448814571471E-5</v>
      </c>
      <c r="I50739" s="4" t="str">
        <f>VLOOKUP(CONCATENATE(B50739,C50739,D50739),'EPA Source to Industry Map'!$D$2:$E$35,2,FALSE)</f>
        <v>water and waste 36T39</v>
      </c>
      <c r="J50739" s="4" t="str">
        <f t="shared" si="804"/>
        <v>N2O</v>
      </c>
    </row>
    <row r="50740" spans="1:10" hidden="1" x14ac:dyDescent="0.25">
      <c r="A50740" t="s">
        <v>120</v>
      </c>
      <c r="B50740" t="s">
        <v>5</v>
      </c>
      <c r="C50740" t="s">
        <v>18</v>
      </c>
      <c r="D50740" t="s">
        <v>265</v>
      </c>
      <c r="E50740" t="s">
        <v>12</v>
      </c>
      <c r="F50740">
        <v>2044</v>
      </c>
      <c r="G50740">
        <v>7.3209264843760698E-3</v>
      </c>
      <c r="H50740">
        <f>IF(J50740="N2O",G50740/About!$A$75,IF('EPA non-CO2 Data'!J50740="CH4",'EPA non-CO2 Data'!G50740/About!$A$73,'EPA non-CO2 Data'!G50740))</f>
        <v>2.4566867397235135E-5</v>
      </c>
      <c r="I50740" s="4" t="str">
        <f>VLOOKUP(CONCATENATE(B50740,C50740,D50740),'EPA Source to Industry Map'!$D$2:$E$35,2,FALSE)</f>
        <v>water and waste 36T39</v>
      </c>
      <c r="J50740" s="4" t="str">
        <f t="shared" si="804"/>
        <v>N2O</v>
      </c>
    </row>
    <row r="50741" spans="1:10" hidden="1" x14ac:dyDescent="0.25">
      <c r="A50741" t="s">
        <v>120</v>
      </c>
      <c r="B50741" t="s">
        <v>5</v>
      </c>
      <c r="C50741" t="s">
        <v>18</v>
      </c>
      <c r="D50741" t="s">
        <v>266</v>
      </c>
      <c r="E50741" t="s">
        <v>12</v>
      </c>
      <c r="F50741">
        <v>2044</v>
      </c>
      <c r="G50741">
        <v>1.97357224405082E-2</v>
      </c>
      <c r="H50741">
        <f>IF(J50741="N2O",G50741/About!$A$75,IF('EPA non-CO2 Data'!J50741="CH4",'EPA non-CO2 Data'!G50741/About!$A$73,'EPA non-CO2 Data'!G50741))</f>
        <v>6.6227256511772477E-5</v>
      </c>
      <c r="I50741" s="4" t="str">
        <f>VLOOKUP(CONCATENATE(B50741,C50741,D50741),'EPA Source to Industry Map'!$D$2:$E$35,2,FALSE)</f>
        <v>water and waste 36T39</v>
      </c>
      <c r="J50741" s="4" t="str">
        <f t="shared" si="804"/>
        <v>N2O</v>
      </c>
    </row>
    <row r="50742" spans="1:10" hidden="1" x14ac:dyDescent="0.25">
      <c r="A50742" t="s">
        <v>120</v>
      </c>
      <c r="B50742" t="s">
        <v>5</v>
      </c>
      <c r="C50742" t="s">
        <v>18</v>
      </c>
      <c r="D50742" t="s">
        <v>265</v>
      </c>
      <c r="E50742" t="s">
        <v>12</v>
      </c>
      <c r="F50742">
        <v>2045</v>
      </c>
      <c r="G50742">
        <v>7.1881946227840502E-3</v>
      </c>
      <c r="H50742">
        <f>IF(J50742="N2O",G50742/About!$A$75,IF('EPA non-CO2 Data'!J50742="CH4",'EPA non-CO2 Data'!G50742/About!$A$73,'EPA non-CO2 Data'!G50742))</f>
        <v>2.4121458465718289E-5</v>
      </c>
      <c r="I50742" s="4" t="str">
        <f>VLOOKUP(CONCATENATE(B50742,C50742,D50742),'EPA Source to Industry Map'!$D$2:$E$35,2,FALSE)</f>
        <v>water and waste 36T39</v>
      </c>
      <c r="J50742" s="4" t="str">
        <f t="shared" si="804"/>
        <v>N2O</v>
      </c>
    </row>
    <row r="50743" spans="1:10" hidden="1" x14ac:dyDescent="0.25">
      <c r="A50743" t="s">
        <v>120</v>
      </c>
      <c r="B50743" t="s">
        <v>5</v>
      </c>
      <c r="C50743" t="s">
        <v>18</v>
      </c>
      <c r="D50743" t="s">
        <v>266</v>
      </c>
      <c r="E50743" t="s">
        <v>12</v>
      </c>
      <c r="F50743">
        <v>2045</v>
      </c>
      <c r="G50743">
        <v>1.9704673134274001E-2</v>
      </c>
      <c r="H50743">
        <f>IF(J50743="N2O",G50743/About!$A$75,IF('EPA non-CO2 Data'!J50743="CH4",'EPA non-CO2 Data'!G50743/About!$A$73,'EPA non-CO2 Data'!G50743))</f>
        <v>6.6123064208973157E-5</v>
      </c>
      <c r="I50743" s="4" t="str">
        <f>VLOOKUP(CONCATENATE(B50743,C50743,D50743),'EPA Source to Industry Map'!$D$2:$E$35,2,FALSE)</f>
        <v>water and waste 36T39</v>
      </c>
      <c r="J50743" s="4" t="str">
        <f t="shared" si="804"/>
        <v>N2O</v>
      </c>
    </row>
    <row r="50744" spans="1:10" hidden="1" x14ac:dyDescent="0.25">
      <c r="A50744" t="s">
        <v>120</v>
      </c>
      <c r="B50744" t="s">
        <v>5</v>
      </c>
      <c r="C50744" t="s">
        <v>18</v>
      </c>
      <c r="D50744" t="s">
        <v>265</v>
      </c>
      <c r="E50744" t="s">
        <v>12</v>
      </c>
      <c r="F50744">
        <v>2046</v>
      </c>
      <c r="G50744">
        <v>7.0646739450954997E-3</v>
      </c>
      <c r="H50744">
        <f>IF(J50744="N2O",G50744/About!$A$75,IF('EPA non-CO2 Data'!J50744="CH4",'EPA non-CO2 Data'!G50744/About!$A$73,'EPA non-CO2 Data'!G50744))</f>
        <v>2.3706959547300333E-5</v>
      </c>
      <c r="I50744" s="4" t="str">
        <f>VLOOKUP(CONCATENATE(B50744,C50744,D50744),'EPA Source to Industry Map'!$D$2:$E$35,2,FALSE)</f>
        <v>water and waste 36T39</v>
      </c>
      <c r="J50744" s="4" t="str">
        <f t="shared" si="804"/>
        <v>N2O</v>
      </c>
    </row>
    <row r="50745" spans="1:10" hidden="1" x14ac:dyDescent="0.25">
      <c r="A50745" t="s">
        <v>120</v>
      </c>
      <c r="B50745" t="s">
        <v>5</v>
      </c>
      <c r="C50745" t="s">
        <v>18</v>
      </c>
      <c r="D50745" t="s">
        <v>266</v>
      </c>
      <c r="E50745" t="s">
        <v>12</v>
      </c>
      <c r="F50745">
        <v>2046</v>
      </c>
      <c r="G50745">
        <v>1.9667688267492899E-2</v>
      </c>
      <c r="H50745">
        <f>IF(J50745="N2O",G50745/About!$A$75,IF('EPA non-CO2 Data'!J50745="CH4",'EPA non-CO2 Data'!G50745/About!$A$73,'EPA non-CO2 Data'!G50745))</f>
        <v>6.5998953917761405E-5</v>
      </c>
      <c r="I50745" s="4" t="str">
        <f>VLOOKUP(CONCATENATE(B50745,C50745,D50745),'EPA Source to Industry Map'!$D$2:$E$35,2,FALSE)</f>
        <v>water and waste 36T39</v>
      </c>
      <c r="J50745" s="4" t="str">
        <f t="shared" si="804"/>
        <v>N2O</v>
      </c>
    </row>
    <row r="50746" spans="1:10" hidden="1" x14ac:dyDescent="0.25">
      <c r="A50746" t="s">
        <v>120</v>
      </c>
      <c r="B50746" t="s">
        <v>5</v>
      </c>
      <c r="C50746" t="s">
        <v>18</v>
      </c>
      <c r="D50746" t="s">
        <v>265</v>
      </c>
      <c r="E50746" t="s">
        <v>12</v>
      </c>
      <c r="F50746">
        <v>2047</v>
      </c>
      <c r="G50746">
        <v>6.9411532674069501E-3</v>
      </c>
      <c r="H50746">
        <f>IF(J50746="N2O",G50746/About!$A$75,IF('EPA non-CO2 Data'!J50746="CH4",'EPA non-CO2 Data'!G50746/About!$A$73,'EPA non-CO2 Data'!G50746))</f>
        <v>2.3292460628882381E-5</v>
      </c>
      <c r="I50746" s="4" t="str">
        <f>VLOOKUP(CONCATENATE(B50746,C50746,D50746),'EPA Source to Industry Map'!$D$2:$E$35,2,FALSE)</f>
        <v>water and waste 36T39</v>
      </c>
      <c r="J50746" s="4" t="str">
        <f t="shared" si="804"/>
        <v>N2O</v>
      </c>
    </row>
    <row r="50747" spans="1:10" hidden="1" x14ac:dyDescent="0.25">
      <c r="A50747" t="s">
        <v>120</v>
      </c>
      <c r="B50747" t="s">
        <v>5</v>
      </c>
      <c r="C50747" t="s">
        <v>18</v>
      </c>
      <c r="D50747" t="s">
        <v>266</v>
      </c>
      <c r="E50747" t="s">
        <v>12</v>
      </c>
      <c r="F50747">
        <v>2047</v>
      </c>
      <c r="G50747">
        <v>1.96307034007118E-2</v>
      </c>
      <c r="H50747">
        <f>IF(J50747="N2O",G50747/About!$A$75,IF('EPA non-CO2 Data'!J50747="CH4",'EPA non-CO2 Data'!G50747/About!$A$73,'EPA non-CO2 Data'!G50747))</f>
        <v>6.5874843626549667E-5</v>
      </c>
      <c r="I50747" s="4" t="str">
        <f>VLOOKUP(CONCATENATE(B50747,C50747,D50747),'EPA Source to Industry Map'!$D$2:$E$35,2,FALSE)</f>
        <v>water and waste 36T39</v>
      </c>
      <c r="J50747" s="4" t="str">
        <f t="shared" si="804"/>
        <v>N2O</v>
      </c>
    </row>
    <row r="50748" spans="1:10" hidden="1" x14ac:dyDescent="0.25">
      <c r="A50748" t="s">
        <v>120</v>
      </c>
      <c r="B50748" t="s">
        <v>5</v>
      </c>
      <c r="C50748" t="s">
        <v>18</v>
      </c>
      <c r="D50748" t="s">
        <v>265</v>
      </c>
      <c r="E50748" t="s">
        <v>12</v>
      </c>
      <c r="F50748">
        <v>2048</v>
      </c>
      <c r="G50748">
        <v>6.8176325897184101E-3</v>
      </c>
      <c r="H50748">
        <f>IF(J50748="N2O",G50748/About!$A$75,IF('EPA non-CO2 Data'!J50748="CH4",'EPA non-CO2 Data'!G50748/About!$A$73,'EPA non-CO2 Data'!G50748))</f>
        <v>2.2877961710464463E-5</v>
      </c>
      <c r="I50748" s="4" t="str">
        <f>VLOOKUP(CONCATENATE(B50748,C50748,D50748),'EPA Source to Industry Map'!$D$2:$E$35,2,FALSE)</f>
        <v>water and waste 36T39</v>
      </c>
      <c r="J50748" s="4" t="str">
        <f t="shared" si="804"/>
        <v>N2O</v>
      </c>
    </row>
    <row r="50749" spans="1:10" hidden="1" x14ac:dyDescent="0.25">
      <c r="A50749" t="s">
        <v>120</v>
      </c>
      <c r="B50749" t="s">
        <v>5</v>
      </c>
      <c r="C50749" t="s">
        <v>18</v>
      </c>
      <c r="D50749" t="s">
        <v>266</v>
      </c>
      <c r="E50749" t="s">
        <v>12</v>
      </c>
      <c r="F50749">
        <v>2048</v>
      </c>
      <c r="G50749">
        <v>1.9593718533930701E-2</v>
      </c>
      <c r="H50749">
        <f>IF(J50749="N2O",G50749/About!$A$75,IF('EPA non-CO2 Data'!J50749="CH4",'EPA non-CO2 Data'!G50749/About!$A$73,'EPA non-CO2 Data'!G50749))</f>
        <v>6.5750733335337929E-5</v>
      </c>
      <c r="I50749" s="4" t="str">
        <f>VLOOKUP(CONCATENATE(B50749,C50749,D50749),'EPA Source to Industry Map'!$D$2:$E$35,2,FALSE)</f>
        <v>water and waste 36T39</v>
      </c>
      <c r="J50749" s="4" t="str">
        <f t="shared" si="804"/>
        <v>N2O</v>
      </c>
    </row>
    <row r="50750" spans="1:10" hidden="1" x14ac:dyDescent="0.25">
      <c r="A50750" t="s">
        <v>120</v>
      </c>
      <c r="B50750" t="s">
        <v>5</v>
      </c>
      <c r="C50750" t="s">
        <v>18</v>
      </c>
      <c r="D50750" t="s">
        <v>265</v>
      </c>
      <c r="E50750" t="s">
        <v>12</v>
      </c>
      <c r="F50750">
        <v>2049</v>
      </c>
      <c r="G50750">
        <v>6.6941119120298596E-3</v>
      </c>
      <c r="H50750">
        <f>IF(J50750="N2O",G50750/About!$A$75,IF('EPA non-CO2 Data'!J50750="CH4",'EPA non-CO2 Data'!G50750/About!$A$73,'EPA non-CO2 Data'!G50750))</f>
        <v>2.2463462792046508E-5</v>
      </c>
      <c r="I50750" s="4" t="str">
        <f>VLOOKUP(CONCATENATE(B50750,C50750,D50750),'EPA Source to Industry Map'!$D$2:$E$35,2,FALSE)</f>
        <v>water and waste 36T39</v>
      </c>
      <c r="J50750" s="4" t="str">
        <f t="shared" si="804"/>
        <v>N2O</v>
      </c>
    </row>
    <row r="50751" spans="1:10" hidden="1" x14ac:dyDescent="0.25">
      <c r="A50751" t="s">
        <v>120</v>
      </c>
      <c r="B50751" t="s">
        <v>5</v>
      </c>
      <c r="C50751" t="s">
        <v>18</v>
      </c>
      <c r="D50751" t="s">
        <v>266</v>
      </c>
      <c r="E50751" t="s">
        <v>12</v>
      </c>
      <c r="F50751">
        <v>2049</v>
      </c>
      <c r="G50751">
        <v>1.9556733667149599E-2</v>
      </c>
      <c r="H50751">
        <f>IF(J50751="N2O",G50751/About!$A$75,IF('EPA non-CO2 Data'!J50751="CH4",'EPA non-CO2 Data'!G50751/About!$A$73,'EPA non-CO2 Data'!G50751))</f>
        <v>6.5626623044126177E-5</v>
      </c>
      <c r="I50751" s="4" t="str">
        <f>VLOOKUP(CONCATENATE(B50751,C50751,D50751),'EPA Source to Industry Map'!$D$2:$E$35,2,FALSE)</f>
        <v>water and waste 36T39</v>
      </c>
      <c r="J50751" s="4" t="str">
        <f t="shared" si="804"/>
        <v>N2O</v>
      </c>
    </row>
    <row r="50752" spans="1:10" hidden="1" x14ac:dyDescent="0.25">
      <c r="A50752" t="s">
        <v>120</v>
      </c>
      <c r="B50752" t="s">
        <v>5</v>
      </c>
      <c r="C50752" t="s">
        <v>18</v>
      </c>
      <c r="D50752" t="s">
        <v>265</v>
      </c>
      <c r="E50752" t="s">
        <v>12</v>
      </c>
      <c r="F50752">
        <v>2050</v>
      </c>
      <c r="G50752">
        <v>6.57059123434131E-3</v>
      </c>
      <c r="H50752">
        <f>IF(J50752="N2O",G50752/About!$A$75,IF('EPA non-CO2 Data'!J50752="CH4",'EPA non-CO2 Data'!G50752/About!$A$73,'EPA non-CO2 Data'!G50752))</f>
        <v>2.2048963873628556E-5</v>
      </c>
      <c r="I50752" s="4" t="str">
        <f>VLOOKUP(CONCATENATE(B50752,C50752,D50752),'EPA Source to Industry Map'!$D$2:$E$35,2,FALSE)</f>
        <v>water and waste 36T39</v>
      </c>
      <c r="J50752" s="4" t="str">
        <f t="shared" si="804"/>
        <v>N2O</v>
      </c>
    </row>
    <row r="50753" spans="1:10" hidden="1" x14ac:dyDescent="0.25">
      <c r="A50753" t="s">
        <v>120</v>
      </c>
      <c r="B50753" t="s">
        <v>5</v>
      </c>
      <c r="C50753" t="s">
        <v>18</v>
      </c>
      <c r="D50753" t="s">
        <v>266</v>
      </c>
      <c r="E50753" t="s">
        <v>12</v>
      </c>
      <c r="F50753">
        <v>2050</v>
      </c>
      <c r="G50753">
        <v>1.9519748800368501E-2</v>
      </c>
      <c r="H50753">
        <f>IF(J50753="N2O",G50753/About!$A$75,IF('EPA non-CO2 Data'!J50753="CH4",'EPA non-CO2 Data'!G50753/About!$A$73,'EPA non-CO2 Data'!G50753))</f>
        <v>6.5502512752914425E-5</v>
      </c>
      <c r="I50753" s="4" t="str">
        <f>VLOOKUP(CONCATENATE(B50753,C50753,D50753),'EPA Source to Industry Map'!$D$2:$E$35,2,FALSE)</f>
        <v>water and waste 36T39</v>
      </c>
      <c r="J50753" s="4" t="str">
        <f t="shared" si="804"/>
        <v>N2O</v>
      </c>
    </row>
    <row r="50754" spans="1:10" hidden="1" x14ac:dyDescent="0.25">
      <c r="A50754" t="s">
        <v>126</v>
      </c>
      <c r="B50754" t="s">
        <v>4</v>
      </c>
      <c r="C50754" t="s">
        <v>236</v>
      </c>
      <c r="E50754" t="s">
        <v>12</v>
      </c>
      <c r="F50754">
        <v>1990</v>
      </c>
      <c r="G50754">
        <v>3.2969263100378599</v>
      </c>
      <c r="H50754">
        <f>IF(J50754="N2O",G50754/About!$A$75,IF('EPA non-CO2 Data'!J50754="CH4",'EPA non-CO2 Data'!G50754/About!$A$73,'EPA non-CO2 Data'!G50754))</f>
        <v>1.1063511107509597E-2</v>
      </c>
      <c r="I50754" s="4" t="str">
        <f>VLOOKUP(CONCATENATE(B50754,C50754,D50754),'EPA Source to Industry Map'!$D$2:$E$35,2,FALSE)</f>
        <v>agriculture and forestry 01T03</v>
      </c>
      <c r="J50754" s="4" t="str">
        <f t="shared" ref="J50754:J50794" si="805">IF(ISNUMBER(SEARCH("F",E50754)),"F-gases",E50754)</f>
        <v>N2O</v>
      </c>
    </row>
    <row r="50755" spans="1:10" hidden="1" x14ac:dyDescent="0.25">
      <c r="A50755" t="s">
        <v>126</v>
      </c>
      <c r="B50755" t="s">
        <v>4</v>
      </c>
      <c r="C50755" t="s">
        <v>236</v>
      </c>
      <c r="E50755" t="s">
        <v>12</v>
      </c>
      <c r="F50755">
        <v>1991</v>
      </c>
      <c r="G50755">
        <v>3.4570028193732401</v>
      </c>
      <c r="H50755">
        <f>IF(J50755="N2O",G50755/About!$A$75,IF('EPA non-CO2 Data'!J50755="CH4",'EPA non-CO2 Data'!G50755/About!$A$73,'EPA non-CO2 Data'!G50755))</f>
        <v>1.1600680601923624E-2</v>
      </c>
      <c r="I50755" s="4" t="str">
        <f>VLOOKUP(CONCATENATE(B50755,C50755,D50755),'EPA Source to Industry Map'!$D$2:$E$35,2,FALSE)</f>
        <v>agriculture and forestry 01T03</v>
      </c>
      <c r="J50755" s="4" t="str">
        <f t="shared" si="805"/>
        <v>N2O</v>
      </c>
    </row>
    <row r="50756" spans="1:10" hidden="1" x14ac:dyDescent="0.25">
      <c r="A50756" t="s">
        <v>126</v>
      </c>
      <c r="B50756" t="s">
        <v>4</v>
      </c>
      <c r="C50756" t="s">
        <v>236</v>
      </c>
      <c r="E50756" t="s">
        <v>12</v>
      </c>
      <c r="F50756">
        <v>1992</v>
      </c>
      <c r="G50756">
        <v>2.20604582817354</v>
      </c>
      <c r="H50756">
        <f>IF(J50756="N2O",G50756/About!$A$75,IF('EPA non-CO2 Data'!J50756="CH4",'EPA non-CO2 Data'!G50756/About!$A$73,'EPA non-CO2 Data'!G50756))</f>
        <v>7.4028383495756377E-3</v>
      </c>
      <c r="I50756" s="4" t="str">
        <f>VLOOKUP(CONCATENATE(B50756,C50756,D50756),'EPA Source to Industry Map'!$D$2:$E$35,2,FALSE)</f>
        <v>agriculture and forestry 01T03</v>
      </c>
      <c r="J50756" s="4" t="str">
        <f t="shared" si="805"/>
        <v>N2O</v>
      </c>
    </row>
    <row r="50757" spans="1:10" hidden="1" x14ac:dyDescent="0.25">
      <c r="A50757" t="s">
        <v>126</v>
      </c>
      <c r="B50757" t="s">
        <v>4</v>
      </c>
      <c r="C50757" t="s">
        <v>236</v>
      </c>
      <c r="E50757" t="s">
        <v>12</v>
      </c>
      <c r="F50757">
        <v>1993</v>
      </c>
      <c r="G50757">
        <v>1.8154620232529199</v>
      </c>
      <c r="H50757">
        <f>IF(J50757="N2O",G50757/About!$A$75,IF('EPA non-CO2 Data'!J50757="CH4",'EPA non-CO2 Data'!G50757/About!$A$73,'EPA non-CO2 Data'!G50757))</f>
        <v>6.0921544404460397E-3</v>
      </c>
      <c r="I50757" s="4" t="str">
        <f>VLOOKUP(CONCATENATE(B50757,C50757,D50757),'EPA Source to Industry Map'!$D$2:$E$35,2,FALSE)</f>
        <v>agriculture and forestry 01T03</v>
      </c>
      <c r="J50757" s="4" t="str">
        <f t="shared" si="805"/>
        <v>N2O</v>
      </c>
    </row>
    <row r="50758" spans="1:10" hidden="1" x14ac:dyDescent="0.25">
      <c r="A50758" t="s">
        <v>126</v>
      </c>
      <c r="B50758" t="s">
        <v>4</v>
      </c>
      <c r="C50758" t="s">
        <v>236</v>
      </c>
      <c r="E50758" t="s">
        <v>12</v>
      </c>
      <c r="F50758">
        <v>1994</v>
      </c>
      <c r="G50758">
        <v>1.6801958031537401</v>
      </c>
      <c r="H50758">
        <f>IF(J50758="N2O",G50758/About!$A$75,IF('EPA non-CO2 Data'!J50758="CH4",'EPA non-CO2 Data'!G50758/About!$A$73,'EPA non-CO2 Data'!G50758))</f>
        <v>5.6382409501803355E-3</v>
      </c>
      <c r="I50758" s="4" t="str">
        <f>VLOOKUP(CONCATENATE(B50758,C50758,D50758),'EPA Source to Industry Map'!$D$2:$E$35,2,FALSE)</f>
        <v>agriculture and forestry 01T03</v>
      </c>
      <c r="J50758" s="4" t="str">
        <f t="shared" si="805"/>
        <v>N2O</v>
      </c>
    </row>
    <row r="50759" spans="1:10" hidden="1" x14ac:dyDescent="0.25">
      <c r="A50759" t="s">
        <v>126</v>
      </c>
      <c r="B50759" t="s">
        <v>4</v>
      </c>
      <c r="C50759" t="s">
        <v>236</v>
      </c>
      <c r="E50759" t="s">
        <v>12</v>
      </c>
      <c r="F50759">
        <v>1995</v>
      </c>
      <c r="G50759">
        <v>1.6040472039112501</v>
      </c>
      <c r="H50759">
        <f>IF(J50759="N2O",G50759/About!$A$75,IF('EPA non-CO2 Data'!J50759="CH4",'EPA non-CO2 Data'!G50759/About!$A$73,'EPA non-CO2 Data'!G50759))</f>
        <v>5.3827087379572152E-3</v>
      </c>
      <c r="I50759" s="4" t="str">
        <f>VLOOKUP(CONCATENATE(B50759,C50759,D50759),'EPA Source to Industry Map'!$D$2:$E$35,2,FALSE)</f>
        <v>agriculture and forestry 01T03</v>
      </c>
      <c r="J50759" s="4" t="str">
        <f t="shared" si="805"/>
        <v>N2O</v>
      </c>
    </row>
    <row r="50760" spans="1:10" hidden="1" x14ac:dyDescent="0.25">
      <c r="A50760" t="s">
        <v>126</v>
      </c>
      <c r="B50760" t="s">
        <v>4</v>
      </c>
      <c r="C50760" t="s">
        <v>236</v>
      </c>
      <c r="E50760" t="s">
        <v>12</v>
      </c>
      <c r="F50760">
        <v>1996</v>
      </c>
      <c r="G50760">
        <v>1.8568272575937901</v>
      </c>
      <c r="H50760">
        <f>IF(J50760="N2O",G50760/About!$A$75,IF('EPA non-CO2 Data'!J50760="CH4",'EPA non-CO2 Data'!G50760/About!$A$73,'EPA non-CO2 Data'!G50760))</f>
        <v>6.2309639516570136E-3</v>
      </c>
      <c r="I50760" s="4" t="str">
        <f>VLOOKUP(CONCATENATE(B50760,C50760,D50760),'EPA Source to Industry Map'!$D$2:$E$35,2,FALSE)</f>
        <v>agriculture and forestry 01T03</v>
      </c>
      <c r="J50760" s="4" t="str">
        <f t="shared" si="805"/>
        <v>N2O</v>
      </c>
    </row>
    <row r="50761" spans="1:10" hidden="1" x14ac:dyDescent="0.25">
      <c r="A50761" t="s">
        <v>126</v>
      </c>
      <c r="B50761" t="s">
        <v>4</v>
      </c>
      <c r="C50761" t="s">
        <v>236</v>
      </c>
      <c r="E50761" t="s">
        <v>12</v>
      </c>
      <c r="F50761">
        <v>1997</v>
      </c>
      <c r="G50761">
        <v>1.89072514911291</v>
      </c>
      <c r="H50761">
        <f>IF(J50761="N2O",G50761/About!$A$75,IF('EPA non-CO2 Data'!J50761="CH4",'EPA non-CO2 Data'!G50761/About!$A$73,'EPA non-CO2 Data'!G50761))</f>
        <v>6.3447152654795636E-3</v>
      </c>
      <c r="I50761" s="4" t="str">
        <f>VLOOKUP(CONCATENATE(B50761,C50761,D50761),'EPA Source to Industry Map'!$D$2:$E$35,2,FALSE)</f>
        <v>agriculture and forestry 01T03</v>
      </c>
      <c r="J50761" s="4" t="str">
        <f t="shared" si="805"/>
        <v>N2O</v>
      </c>
    </row>
    <row r="50762" spans="1:10" hidden="1" x14ac:dyDescent="0.25">
      <c r="A50762" t="s">
        <v>126</v>
      </c>
      <c r="B50762" t="s">
        <v>4</v>
      </c>
      <c r="C50762" t="s">
        <v>236</v>
      </c>
      <c r="E50762" t="s">
        <v>12</v>
      </c>
      <c r="F50762">
        <v>1998</v>
      </c>
      <c r="G50762">
        <v>1.8650194256136801</v>
      </c>
      <c r="H50762">
        <f>IF(J50762="N2O",G50762/About!$A$75,IF('EPA non-CO2 Data'!J50762="CH4",'EPA non-CO2 Data'!G50762/About!$A$73,'EPA non-CO2 Data'!G50762))</f>
        <v>6.2584544483680537E-3</v>
      </c>
      <c r="I50762" s="4" t="str">
        <f>VLOOKUP(CONCATENATE(B50762,C50762,D50762),'EPA Source to Industry Map'!$D$2:$E$35,2,FALSE)</f>
        <v>agriculture and forestry 01T03</v>
      </c>
      <c r="J50762" s="4" t="str">
        <f t="shared" si="805"/>
        <v>N2O</v>
      </c>
    </row>
    <row r="50763" spans="1:10" hidden="1" x14ac:dyDescent="0.25">
      <c r="A50763" t="s">
        <v>126</v>
      </c>
      <c r="B50763" t="s">
        <v>4</v>
      </c>
      <c r="C50763" t="s">
        <v>236</v>
      </c>
      <c r="E50763" t="s">
        <v>12</v>
      </c>
      <c r="F50763">
        <v>1999</v>
      </c>
      <c r="G50763">
        <v>1.80077832371797</v>
      </c>
      <c r="H50763">
        <f>IF(J50763="N2O",G50763/About!$A$75,IF('EPA non-CO2 Data'!J50763="CH4",'EPA non-CO2 Data'!G50763/About!$A$73,'EPA non-CO2 Data'!G50763))</f>
        <v>6.0428802809327853E-3</v>
      </c>
      <c r="I50763" s="4" t="str">
        <f>VLOOKUP(CONCATENATE(B50763,C50763,D50763),'EPA Source to Industry Map'!$D$2:$E$35,2,FALSE)</f>
        <v>agriculture and forestry 01T03</v>
      </c>
      <c r="J50763" s="4" t="str">
        <f t="shared" si="805"/>
        <v>N2O</v>
      </c>
    </row>
    <row r="50764" spans="1:10" hidden="1" x14ac:dyDescent="0.25">
      <c r="A50764" t="s">
        <v>126</v>
      </c>
      <c r="B50764" t="s">
        <v>4</v>
      </c>
      <c r="C50764" t="s">
        <v>236</v>
      </c>
      <c r="E50764" t="s">
        <v>12</v>
      </c>
      <c r="F50764">
        <v>2000</v>
      </c>
      <c r="G50764">
        <v>1.8130065571724101</v>
      </c>
      <c r="H50764">
        <f>IF(J50764="N2O",G50764/About!$A$75,IF('EPA non-CO2 Data'!J50764="CH4",'EPA non-CO2 Data'!G50764/About!$A$73,'EPA non-CO2 Data'!G50764))</f>
        <v>6.0839146213839262E-3</v>
      </c>
      <c r="I50764" s="4" t="str">
        <f>VLOOKUP(CONCATENATE(B50764,C50764,D50764),'EPA Source to Industry Map'!$D$2:$E$35,2,FALSE)</f>
        <v>agriculture and forestry 01T03</v>
      </c>
      <c r="J50764" s="4" t="str">
        <f t="shared" si="805"/>
        <v>N2O</v>
      </c>
    </row>
    <row r="50765" spans="1:10" hidden="1" x14ac:dyDescent="0.25">
      <c r="A50765" t="s">
        <v>126</v>
      </c>
      <c r="B50765" t="s">
        <v>4</v>
      </c>
      <c r="C50765" t="s">
        <v>236</v>
      </c>
      <c r="E50765" t="s">
        <v>12</v>
      </c>
      <c r="F50765">
        <v>2001</v>
      </c>
      <c r="G50765">
        <v>1.7757787077185101</v>
      </c>
      <c r="H50765">
        <f>IF(J50765="N2O",G50765/About!$A$75,IF('EPA non-CO2 Data'!J50765="CH4",'EPA non-CO2 Data'!G50765/About!$A$73,'EPA non-CO2 Data'!G50765))</f>
        <v>5.9589889520755375E-3</v>
      </c>
      <c r="I50765" s="4" t="str">
        <f>VLOOKUP(CONCATENATE(B50765,C50765,D50765),'EPA Source to Industry Map'!$D$2:$E$35,2,FALSE)</f>
        <v>agriculture and forestry 01T03</v>
      </c>
      <c r="J50765" s="4" t="str">
        <f t="shared" si="805"/>
        <v>N2O</v>
      </c>
    </row>
    <row r="50766" spans="1:10" hidden="1" x14ac:dyDescent="0.25">
      <c r="A50766" t="s">
        <v>126</v>
      </c>
      <c r="B50766" t="s">
        <v>4</v>
      </c>
      <c r="C50766" t="s">
        <v>236</v>
      </c>
      <c r="E50766" t="s">
        <v>12</v>
      </c>
      <c r="F50766">
        <v>2002</v>
      </c>
      <c r="G50766">
        <v>1.86433900870557</v>
      </c>
      <c r="H50766">
        <f>IF(J50766="N2O",G50766/About!$A$75,IF('EPA non-CO2 Data'!J50766="CH4",'EPA non-CO2 Data'!G50766/About!$A$73,'EPA non-CO2 Data'!G50766))</f>
        <v>6.2561711701529191E-3</v>
      </c>
      <c r="I50766" s="4" t="str">
        <f>VLOOKUP(CONCATENATE(B50766,C50766,D50766),'EPA Source to Industry Map'!$D$2:$E$35,2,FALSE)</f>
        <v>agriculture and forestry 01T03</v>
      </c>
      <c r="J50766" s="4" t="str">
        <f t="shared" si="805"/>
        <v>N2O</v>
      </c>
    </row>
    <row r="50767" spans="1:10" hidden="1" x14ac:dyDescent="0.25">
      <c r="A50767" t="s">
        <v>126</v>
      </c>
      <c r="B50767" t="s">
        <v>4</v>
      </c>
      <c r="C50767" t="s">
        <v>236</v>
      </c>
      <c r="E50767" t="s">
        <v>12</v>
      </c>
      <c r="F50767">
        <v>2003</v>
      </c>
      <c r="G50767">
        <v>1.8820915656083701</v>
      </c>
      <c r="H50767">
        <f>IF(J50767="N2O",G50767/About!$A$75,IF('EPA non-CO2 Data'!J50767="CH4",'EPA non-CO2 Data'!G50767/About!$A$73,'EPA non-CO2 Data'!G50767))</f>
        <v>6.3157435087529195E-3</v>
      </c>
      <c r="I50767" s="4" t="str">
        <f>VLOOKUP(CONCATENATE(B50767,C50767,D50767),'EPA Source to Industry Map'!$D$2:$E$35,2,FALSE)</f>
        <v>agriculture and forestry 01T03</v>
      </c>
      <c r="J50767" s="4" t="str">
        <f t="shared" si="805"/>
        <v>N2O</v>
      </c>
    </row>
    <row r="50768" spans="1:10" hidden="1" x14ac:dyDescent="0.25">
      <c r="A50768" t="s">
        <v>126</v>
      </c>
      <c r="B50768" t="s">
        <v>4</v>
      </c>
      <c r="C50768" t="s">
        <v>236</v>
      </c>
      <c r="E50768" t="s">
        <v>12</v>
      </c>
      <c r="F50768">
        <v>2004</v>
      </c>
      <c r="G50768">
        <v>1.89727601510268</v>
      </c>
      <c r="H50768">
        <f>IF(J50768="N2O",G50768/About!$A$75,IF('EPA non-CO2 Data'!J50768="CH4",'EPA non-CO2 Data'!G50768/About!$A$73,'EPA non-CO2 Data'!G50768))</f>
        <v>6.3666980372573149E-3</v>
      </c>
      <c r="I50768" s="4" t="str">
        <f>VLOOKUP(CONCATENATE(B50768,C50768,D50768),'EPA Source to Industry Map'!$D$2:$E$35,2,FALSE)</f>
        <v>agriculture and forestry 01T03</v>
      </c>
      <c r="J50768" s="4" t="str">
        <f t="shared" si="805"/>
        <v>N2O</v>
      </c>
    </row>
    <row r="50769" spans="1:10" hidden="1" x14ac:dyDescent="0.25">
      <c r="A50769" t="s">
        <v>126</v>
      </c>
      <c r="B50769" t="s">
        <v>4</v>
      </c>
      <c r="C50769" t="s">
        <v>236</v>
      </c>
      <c r="E50769" t="s">
        <v>12</v>
      </c>
      <c r="F50769">
        <v>2005</v>
      </c>
      <c r="G50769">
        <v>1.9227000590797301</v>
      </c>
      <c r="H50769">
        <f>IF(J50769="N2O",G50769/About!$A$75,IF('EPA non-CO2 Data'!J50769="CH4",'EPA non-CO2 Data'!G50769/About!$A$73,'EPA non-CO2 Data'!G50769))</f>
        <v>6.45201362107292E-3</v>
      </c>
      <c r="I50769" s="4" t="str">
        <f>VLOOKUP(CONCATENATE(B50769,C50769,D50769),'EPA Source to Industry Map'!$D$2:$E$35,2,FALSE)</f>
        <v>agriculture and forestry 01T03</v>
      </c>
      <c r="J50769" s="4" t="str">
        <f t="shared" si="805"/>
        <v>N2O</v>
      </c>
    </row>
    <row r="50770" spans="1:10" hidden="1" x14ac:dyDescent="0.25">
      <c r="A50770" t="s">
        <v>126</v>
      </c>
      <c r="B50770" t="s">
        <v>4</v>
      </c>
      <c r="C50770" t="s">
        <v>236</v>
      </c>
      <c r="E50770" t="s">
        <v>12</v>
      </c>
      <c r="F50770">
        <v>2006</v>
      </c>
      <c r="G50770">
        <v>1.8868688416105801</v>
      </c>
      <c r="H50770">
        <f>IF(J50770="N2O",G50770/About!$A$75,IF('EPA non-CO2 Data'!J50770="CH4",'EPA non-CO2 Data'!G50770/About!$A$73,'EPA non-CO2 Data'!G50770))</f>
        <v>6.3317746362771144E-3</v>
      </c>
      <c r="I50770" s="4" t="str">
        <f>VLOOKUP(CONCATENATE(B50770,C50770,D50770),'EPA Source to Industry Map'!$D$2:$E$35,2,FALSE)</f>
        <v>agriculture and forestry 01T03</v>
      </c>
      <c r="J50770" s="4" t="str">
        <f t="shared" si="805"/>
        <v>N2O</v>
      </c>
    </row>
    <row r="50771" spans="1:10" hidden="1" x14ac:dyDescent="0.25">
      <c r="A50771" t="s">
        <v>126</v>
      </c>
      <c r="B50771" t="s">
        <v>4</v>
      </c>
      <c r="C50771" t="s">
        <v>236</v>
      </c>
      <c r="E50771" t="s">
        <v>12</v>
      </c>
      <c r="F50771">
        <v>2007</v>
      </c>
      <c r="G50771">
        <v>2.0191749223569699</v>
      </c>
      <c r="H50771">
        <f>IF(J50771="N2O",G50771/About!$A$75,IF('EPA non-CO2 Data'!J50771="CH4",'EPA non-CO2 Data'!G50771/About!$A$73,'EPA non-CO2 Data'!G50771))</f>
        <v>6.7757547730099661E-3</v>
      </c>
      <c r="I50771" s="4" t="str">
        <f>VLOOKUP(CONCATENATE(B50771,C50771,D50771),'EPA Source to Industry Map'!$D$2:$E$35,2,FALSE)</f>
        <v>agriculture and forestry 01T03</v>
      </c>
      <c r="J50771" s="4" t="str">
        <f t="shared" si="805"/>
        <v>N2O</v>
      </c>
    </row>
    <row r="50772" spans="1:10" hidden="1" x14ac:dyDescent="0.25">
      <c r="A50772" t="s">
        <v>126</v>
      </c>
      <c r="B50772" t="s">
        <v>4</v>
      </c>
      <c r="C50772" t="s">
        <v>236</v>
      </c>
      <c r="E50772" t="s">
        <v>12</v>
      </c>
      <c r="F50772">
        <v>2008</v>
      </c>
      <c r="G50772">
        <v>1.99165994320165</v>
      </c>
      <c r="H50772">
        <f>IF(J50772="N2O",G50772/About!$A$75,IF('EPA non-CO2 Data'!J50772="CH4",'EPA non-CO2 Data'!G50772/About!$A$73,'EPA non-CO2 Data'!G50772))</f>
        <v>6.6834226281934561E-3</v>
      </c>
      <c r="I50772" s="4" t="str">
        <f>VLOOKUP(CONCATENATE(B50772,C50772,D50772),'EPA Source to Industry Map'!$D$2:$E$35,2,FALSE)</f>
        <v>agriculture and forestry 01T03</v>
      </c>
      <c r="J50772" s="4" t="str">
        <f t="shared" si="805"/>
        <v>N2O</v>
      </c>
    </row>
    <row r="50773" spans="1:10" hidden="1" x14ac:dyDescent="0.25">
      <c r="A50773" t="s">
        <v>126</v>
      </c>
      <c r="B50773" t="s">
        <v>4</v>
      </c>
      <c r="C50773" t="s">
        <v>236</v>
      </c>
      <c r="E50773" t="s">
        <v>12</v>
      </c>
      <c r="F50773">
        <v>2009</v>
      </c>
      <c r="G50773">
        <v>2.1024878151458299</v>
      </c>
      <c r="H50773">
        <f>IF(J50773="N2O",G50773/About!$A$75,IF('EPA non-CO2 Data'!J50773="CH4",'EPA non-CO2 Data'!G50773/About!$A$73,'EPA non-CO2 Data'!G50773))</f>
        <v>7.0553282387443954E-3</v>
      </c>
      <c r="I50773" s="4" t="str">
        <f>VLOOKUP(CONCATENATE(B50773,C50773,D50773),'EPA Source to Industry Map'!$D$2:$E$35,2,FALSE)</f>
        <v>agriculture and forestry 01T03</v>
      </c>
      <c r="J50773" s="4" t="str">
        <f t="shared" si="805"/>
        <v>N2O</v>
      </c>
    </row>
    <row r="50774" spans="1:10" hidden="1" x14ac:dyDescent="0.25">
      <c r="A50774" t="s">
        <v>126</v>
      </c>
      <c r="B50774" t="s">
        <v>4</v>
      </c>
      <c r="C50774" t="s">
        <v>236</v>
      </c>
      <c r="E50774" t="s">
        <v>12</v>
      </c>
      <c r="F50774">
        <v>2010</v>
      </c>
      <c r="G50774">
        <v>2.1105067153781198</v>
      </c>
      <c r="H50774">
        <f>IF(J50774="N2O",G50774/About!$A$75,IF('EPA non-CO2 Data'!J50774="CH4",'EPA non-CO2 Data'!G50774/About!$A$73,'EPA non-CO2 Data'!G50774))</f>
        <v>7.0822372999265765E-3</v>
      </c>
      <c r="I50774" s="4" t="str">
        <f>VLOOKUP(CONCATENATE(B50774,C50774,D50774),'EPA Source to Industry Map'!$D$2:$E$35,2,FALSE)</f>
        <v>agriculture and forestry 01T03</v>
      </c>
      <c r="J50774" s="4" t="str">
        <f t="shared" si="805"/>
        <v>N2O</v>
      </c>
    </row>
    <row r="50775" spans="1:10" hidden="1" x14ac:dyDescent="0.25">
      <c r="A50775" t="s">
        <v>126</v>
      </c>
      <c r="B50775" t="s">
        <v>4</v>
      </c>
      <c r="C50775" t="s">
        <v>236</v>
      </c>
      <c r="E50775" t="s">
        <v>12</v>
      </c>
      <c r="F50775">
        <v>2011</v>
      </c>
      <c r="G50775">
        <v>2.1653664673837598</v>
      </c>
      <c r="H50775">
        <f>IF(J50775="N2O",G50775/About!$A$75,IF('EPA non-CO2 Data'!J50775="CH4",'EPA non-CO2 Data'!G50775/About!$A$73,'EPA non-CO2 Data'!G50775))</f>
        <v>7.2663304274622814E-3</v>
      </c>
      <c r="I50775" s="4" t="str">
        <f>VLOOKUP(CONCATENATE(B50775,C50775,D50775),'EPA Source to Industry Map'!$D$2:$E$35,2,FALSE)</f>
        <v>agriculture and forestry 01T03</v>
      </c>
      <c r="J50775" s="4" t="str">
        <f t="shared" si="805"/>
        <v>N2O</v>
      </c>
    </row>
    <row r="50776" spans="1:10" hidden="1" x14ac:dyDescent="0.25">
      <c r="A50776" t="s">
        <v>126</v>
      </c>
      <c r="B50776" t="s">
        <v>4</v>
      </c>
      <c r="C50776" t="s">
        <v>236</v>
      </c>
      <c r="E50776" t="s">
        <v>12</v>
      </c>
      <c r="F50776">
        <v>2012</v>
      </c>
      <c r="G50776">
        <v>2.2632649948480501</v>
      </c>
      <c r="H50776">
        <f>IF(J50776="N2O",G50776/About!$A$75,IF('EPA non-CO2 Data'!J50776="CH4",'EPA non-CO2 Data'!G50776/About!$A$73,'EPA non-CO2 Data'!G50776))</f>
        <v>7.5948489760001682E-3</v>
      </c>
      <c r="I50776" s="4" t="str">
        <f>VLOOKUP(CONCATENATE(B50776,C50776,D50776),'EPA Source to Industry Map'!$D$2:$E$35,2,FALSE)</f>
        <v>agriculture and forestry 01T03</v>
      </c>
      <c r="J50776" s="4" t="str">
        <f t="shared" si="805"/>
        <v>N2O</v>
      </c>
    </row>
    <row r="50777" spans="1:10" hidden="1" x14ac:dyDescent="0.25">
      <c r="A50777" t="s">
        <v>126</v>
      </c>
      <c r="B50777" t="s">
        <v>4</v>
      </c>
      <c r="C50777" t="s">
        <v>236</v>
      </c>
      <c r="E50777" t="s">
        <v>12</v>
      </c>
      <c r="F50777">
        <v>2013</v>
      </c>
      <c r="G50777">
        <v>2.2663156990563702</v>
      </c>
      <c r="H50777">
        <f>IF(J50777="N2O",G50777/About!$A$75,IF('EPA non-CO2 Data'!J50777="CH4",'EPA non-CO2 Data'!G50777/About!$A$73,'EPA non-CO2 Data'!G50777))</f>
        <v>7.6050862384441954E-3</v>
      </c>
      <c r="I50777" s="4" t="str">
        <f>VLOOKUP(CONCATENATE(B50777,C50777,D50777),'EPA Source to Industry Map'!$D$2:$E$35,2,FALSE)</f>
        <v>agriculture and forestry 01T03</v>
      </c>
      <c r="J50777" s="4" t="str">
        <f t="shared" si="805"/>
        <v>N2O</v>
      </c>
    </row>
    <row r="50778" spans="1:10" hidden="1" x14ac:dyDescent="0.25">
      <c r="A50778" t="s">
        <v>126</v>
      </c>
      <c r="B50778" t="s">
        <v>4</v>
      </c>
      <c r="C50778" t="s">
        <v>236</v>
      </c>
      <c r="E50778" t="s">
        <v>12</v>
      </c>
      <c r="F50778">
        <v>2014</v>
      </c>
      <c r="G50778">
        <v>2.40631736601182</v>
      </c>
      <c r="H50778">
        <f>IF(J50778="N2O",G50778/About!$A$75,IF('EPA non-CO2 Data'!J50778="CH4",'EPA non-CO2 Data'!G50778/About!$A$73,'EPA non-CO2 Data'!G50778))</f>
        <v>8.0748904899725499E-3</v>
      </c>
      <c r="I50778" s="4" t="str">
        <f>VLOOKUP(CONCATENATE(B50778,C50778,D50778),'EPA Source to Industry Map'!$D$2:$E$35,2,FALSE)</f>
        <v>agriculture and forestry 01T03</v>
      </c>
      <c r="J50778" s="4" t="str">
        <f t="shared" si="805"/>
        <v>N2O</v>
      </c>
    </row>
    <row r="50779" spans="1:10" hidden="1" x14ac:dyDescent="0.25">
      <c r="A50779" t="s">
        <v>126</v>
      </c>
      <c r="B50779" t="s">
        <v>4</v>
      </c>
      <c r="C50779" t="s">
        <v>236</v>
      </c>
      <c r="E50779" t="s">
        <v>12</v>
      </c>
      <c r="F50779">
        <v>2015</v>
      </c>
      <c r="G50779">
        <v>2.4605746611109098</v>
      </c>
      <c r="H50779">
        <f>IF(J50779="N2O",G50779/About!$A$75,IF('EPA non-CO2 Data'!J50779="CH4",'EPA non-CO2 Data'!G50779/About!$A$73,'EPA non-CO2 Data'!G50779))</f>
        <v>8.2569619500366103E-3</v>
      </c>
      <c r="I50779" s="4" t="str">
        <f>VLOOKUP(CONCATENATE(B50779,C50779,D50779),'EPA Source to Industry Map'!$D$2:$E$35,2,FALSE)</f>
        <v>agriculture and forestry 01T03</v>
      </c>
      <c r="J50779" s="4" t="str">
        <f t="shared" si="805"/>
        <v>N2O</v>
      </c>
    </row>
    <row r="50780" spans="1:10" hidden="1" x14ac:dyDescent="0.25">
      <c r="A50780" t="s">
        <v>126</v>
      </c>
      <c r="B50780" t="s">
        <v>4</v>
      </c>
      <c r="C50780" t="s">
        <v>236</v>
      </c>
      <c r="E50780" t="s">
        <v>12</v>
      </c>
      <c r="F50780">
        <v>2016</v>
      </c>
      <c r="G50780">
        <v>2.3725578754907399</v>
      </c>
      <c r="H50780">
        <f>IF(J50780="N2O",G50780/About!$A$75,IF('EPA non-CO2 Data'!J50780="CH4",'EPA non-CO2 Data'!G50780/About!$A$73,'EPA non-CO2 Data'!G50780))</f>
        <v>7.9616036090293281E-3</v>
      </c>
      <c r="I50780" s="4" t="str">
        <f>VLOOKUP(CONCATENATE(B50780,C50780,D50780),'EPA Source to Industry Map'!$D$2:$E$35,2,FALSE)</f>
        <v>agriculture and forestry 01T03</v>
      </c>
      <c r="J50780" s="4" t="str">
        <f t="shared" si="805"/>
        <v>N2O</v>
      </c>
    </row>
    <row r="50781" spans="1:10" hidden="1" x14ac:dyDescent="0.25">
      <c r="A50781" t="s">
        <v>126</v>
      </c>
      <c r="B50781" t="s">
        <v>4</v>
      </c>
      <c r="C50781" t="s">
        <v>236</v>
      </c>
      <c r="E50781" t="s">
        <v>12</v>
      </c>
      <c r="F50781">
        <v>2017</v>
      </c>
      <c r="G50781">
        <v>2.3786788786170798</v>
      </c>
      <c r="H50781">
        <f>IF(J50781="N2O",G50781/About!$A$75,IF('EPA non-CO2 Data'!J50781="CH4",'EPA non-CO2 Data'!G50781/About!$A$73,'EPA non-CO2 Data'!G50781))</f>
        <v>7.9821438879767777E-3</v>
      </c>
      <c r="I50781" s="4" t="str">
        <f>VLOOKUP(CONCATENATE(B50781,C50781,D50781),'EPA Source to Industry Map'!$D$2:$E$35,2,FALSE)</f>
        <v>agriculture and forestry 01T03</v>
      </c>
      <c r="J50781" s="4" t="str">
        <f t="shared" si="805"/>
        <v>N2O</v>
      </c>
    </row>
    <row r="50782" spans="1:10" hidden="1" x14ac:dyDescent="0.25">
      <c r="A50782" t="s">
        <v>126</v>
      </c>
      <c r="B50782" t="s">
        <v>4</v>
      </c>
      <c r="C50782" t="s">
        <v>236</v>
      </c>
      <c r="E50782" t="s">
        <v>12</v>
      </c>
      <c r="F50782">
        <v>2018</v>
      </c>
      <c r="G50782">
        <v>2.3847998817434299</v>
      </c>
      <c r="H50782">
        <f>IF(J50782="N2O",G50782/About!$A$75,IF('EPA non-CO2 Data'!J50782="CH4",'EPA non-CO2 Data'!G50782/About!$A$73,'EPA non-CO2 Data'!G50782))</f>
        <v>8.0026841669242621E-3</v>
      </c>
      <c r="I50782" s="4" t="str">
        <f>VLOOKUP(CONCATENATE(B50782,C50782,D50782),'EPA Source to Industry Map'!$D$2:$E$35,2,FALSE)</f>
        <v>agriculture and forestry 01T03</v>
      </c>
      <c r="J50782" s="4" t="str">
        <f t="shared" si="805"/>
        <v>N2O</v>
      </c>
    </row>
    <row r="50783" spans="1:10" hidden="1" x14ac:dyDescent="0.25">
      <c r="A50783" t="s">
        <v>126</v>
      </c>
      <c r="B50783" t="s">
        <v>4</v>
      </c>
      <c r="C50783" t="s">
        <v>236</v>
      </c>
      <c r="E50783" t="s">
        <v>12</v>
      </c>
      <c r="F50783">
        <v>2019</v>
      </c>
      <c r="G50783">
        <v>2.3909208848697698</v>
      </c>
      <c r="H50783">
        <f>IF(J50783="N2O",G50783/About!$A$75,IF('EPA non-CO2 Data'!J50783="CH4",'EPA non-CO2 Data'!G50783/About!$A$73,'EPA non-CO2 Data'!G50783))</f>
        <v>8.02322444587171E-3</v>
      </c>
      <c r="I50783" s="4" t="str">
        <f>VLOOKUP(CONCATENATE(B50783,C50783,D50783),'EPA Source to Industry Map'!$D$2:$E$35,2,FALSE)</f>
        <v>agriculture and forestry 01T03</v>
      </c>
      <c r="J50783" s="4" t="str">
        <f t="shared" si="805"/>
        <v>N2O</v>
      </c>
    </row>
    <row r="50784" spans="1:10" hidden="1" x14ac:dyDescent="0.25">
      <c r="A50784" t="s">
        <v>126</v>
      </c>
      <c r="B50784" t="s">
        <v>4</v>
      </c>
      <c r="C50784" t="s">
        <v>236</v>
      </c>
      <c r="E50784" t="s">
        <v>12</v>
      </c>
      <c r="F50784">
        <v>2020</v>
      </c>
      <c r="G50784">
        <v>2.3970418879961102</v>
      </c>
      <c r="H50784">
        <f>IF(J50784="N2O",G50784/About!$A$75,IF('EPA non-CO2 Data'!J50784="CH4",'EPA non-CO2 Data'!G50784/About!$A$73,'EPA non-CO2 Data'!G50784))</f>
        <v>8.0437647248191614E-3</v>
      </c>
      <c r="I50784" s="4" t="str">
        <f>VLOOKUP(CONCATENATE(B50784,C50784,D50784),'EPA Source to Industry Map'!$D$2:$E$35,2,FALSE)</f>
        <v>agriculture and forestry 01T03</v>
      </c>
      <c r="J50784" s="4" t="str">
        <f t="shared" si="805"/>
        <v>N2O</v>
      </c>
    </row>
    <row r="50785" spans="1:10" hidden="1" x14ac:dyDescent="0.25">
      <c r="A50785" t="s">
        <v>126</v>
      </c>
      <c r="B50785" t="s">
        <v>4</v>
      </c>
      <c r="C50785" t="s">
        <v>236</v>
      </c>
      <c r="E50785" t="s">
        <v>12</v>
      </c>
      <c r="F50785">
        <v>2021</v>
      </c>
      <c r="G50785">
        <v>2.4024707156313201</v>
      </c>
      <c r="H50785">
        <f>IF(J50785="N2O",G50785/About!$A$75,IF('EPA non-CO2 Data'!J50785="CH4",'EPA non-CO2 Data'!G50785/About!$A$73,'EPA non-CO2 Data'!G50785))</f>
        <v>8.0619822672191952E-3</v>
      </c>
      <c r="I50785" s="4" t="str">
        <f>VLOOKUP(CONCATENATE(B50785,C50785,D50785),'EPA Source to Industry Map'!$D$2:$E$35,2,FALSE)</f>
        <v>agriculture and forestry 01T03</v>
      </c>
      <c r="J50785" s="4" t="str">
        <f t="shared" si="805"/>
        <v>N2O</v>
      </c>
    </row>
    <row r="50786" spans="1:10" hidden="1" x14ac:dyDescent="0.25">
      <c r="A50786" t="s">
        <v>126</v>
      </c>
      <c r="B50786" t="s">
        <v>4</v>
      </c>
      <c r="C50786" t="s">
        <v>236</v>
      </c>
      <c r="E50786" t="s">
        <v>12</v>
      </c>
      <c r="F50786">
        <v>2022</v>
      </c>
      <c r="G50786">
        <v>2.40789954326653</v>
      </c>
      <c r="H50786">
        <f>IF(J50786="N2O",G50786/About!$A$75,IF('EPA non-CO2 Data'!J50786="CH4",'EPA non-CO2 Data'!G50786/About!$A$73,'EPA non-CO2 Data'!G50786))</f>
        <v>8.080199809619229E-3</v>
      </c>
      <c r="I50786" s="4" t="str">
        <f>VLOOKUP(CONCATENATE(B50786,C50786,D50786),'EPA Source to Industry Map'!$D$2:$E$35,2,FALSE)</f>
        <v>agriculture and forestry 01T03</v>
      </c>
      <c r="J50786" s="4" t="str">
        <f t="shared" si="805"/>
        <v>N2O</v>
      </c>
    </row>
    <row r="50787" spans="1:10" hidden="1" x14ac:dyDescent="0.25">
      <c r="A50787" t="s">
        <v>126</v>
      </c>
      <c r="B50787" t="s">
        <v>4</v>
      </c>
      <c r="C50787" t="s">
        <v>236</v>
      </c>
      <c r="E50787" t="s">
        <v>12</v>
      </c>
      <c r="F50787">
        <v>2023</v>
      </c>
      <c r="G50787">
        <v>2.4133283709017399</v>
      </c>
      <c r="H50787">
        <f>IF(J50787="N2O",G50787/About!$A$75,IF('EPA non-CO2 Data'!J50787="CH4",'EPA non-CO2 Data'!G50787/About!$A$73,'EPA non-CO2 Data'!G50787))</f>
        <v>8.0984173520192611E-3</v>
      </c>
      <c r="I50787" s="4" t="str">
        <f>VLOOKUP(CONCATENATE(B50787,C50787,D50787),'EPA Source to Industry Map'!$D$2:$E$35,2,FALSE)</f>
        <v>agriculture and forestry 01T03</v>
      </c>
      <c r="J50787" s="4" t="str">
        <f t="shared" si="805"/>
        <v>N2O</v>
      </c>
    </row>
    <row r="50788" spans="1:10" hidden="1" x14ac:dyDescent="0.25">
      <c r="A50788" t="s">
        <v>126</v>
      </c>
      <c r="B50788" t="s">
        <v>4</v>
      </c>
      <c r="C50788" t="s">
        <v>236</v>
      </c>
      <c r="E50788" t="s">
        <v>12</v>
      </c>
      <c r="F50788">
        <v>2024</v>
      </c>
      <c r="G50788">
        <v>2.41875719853694</v>
      </c>
      <c r="H50788">
        <f>IF(J50788="N2O",G50788/About!$A$75,IF('EPA non-CO2 Data'!J50788="CH4",'EPA non-CO2 Data'!G50788/About!$A$73,'EPA non-CO2 Data'!G50788))</f>
        <v>8.1166348944192619E-3</v>
      </c>
      <c r="I50788" s="4" t="str">
        <f>VLOOKUP(CONCATENATE(B50788,C50788,D50788),'EPA Source to Industry Map'!$D$2:$E$35,2,FALSE)</f>
        <v>agriculture and forestry 01T03</v>
      </c>
      <c r="J50788" s="4" t="str">
        <f t="shared" si="805"/>
        <v>N2O</v>
      </c>
    </row>
    <row r="50789" spans="1:10" hidden="1" x14ac:dyDescent="0.25">
      <c r="A50789" t="s">
        <v>126</v>
      </c>
      <c r="B50789" t="s">
        <v>4</v>
      </c>
      <c r="C50789" t="s">
        <v>236</v>
      </c>
      <c r="E50789" t="s">
        <v>12</v>
      </c>
      <c r="F50789">
        <v>2025</v>
      </c>
      <c r="G50789">
        <v>2.42418602617215</v>
      </c>
      <c r="H50789">
        <f>IF(J50789="N2O",G50789/About!$A$75,IF('EPA non-CO2 Data'!J50789="CH4",'EPA non-CO2 Data'!G50789/About!$A$73,'EPA non-CO2 Data'!G50789))</f>
        <v>8.1348524368192957E-3</v>
      </c>
      <c r="I50789" s="4" t="str">
        <f>VLOOKUP(CONCATENATE(B50789,C50789,D50789),'EPA Source to Industry Map'!$D$2:$E$35,2,FALSE)</f>
        <v>agriculture and forestry 01T03</v>
      </c>
      <c r="J50789" s="4" t="str">
        <f t="shared" si="805"/>
        <v>N2O</v>
      </c>
    </row>
    <row r="50790" spans="1:10" hidden="1" x14ac:dyDescent="0.25">
      <c r="A50790" t="s">
        <v>126</v>
      </c>
      <c r="B50790" t="s">
        <v>4</v>
      </c>
      <c r="C50790" t="s">
        <v>236</v>
      </c>
      <c r="E50790" t="s">
        <v>12</v>
      </c>
      <c r="F50790">
        <v>2026</v>
      </c>
      <c r="G50790">
        <v>2.42882343845584</v>
      </c>
      <c r="H50790">
        <f>IF(J50790="N2O",G50790/About!$A$75,IF('EPA non-CO2 Data'!J50790="CH4",'EPA non-CO2 Data'!G50790/About!$A$73,'EPA non-CO2 Data'!G50790))</f>
        <v>8.1504142230061742E-3</v>
      </c>
      <c r="I50790" s="4" t="str">
        <f>VLOOKUP(CONCATENATE(B50790,C50790,D50790),'EPA Source to Industry Map'!$D$2:$E$35,2,FALSE)</f>
        <v>agriculture and forestry 01T03</v>
      </c>
      <c r="J50790" s="4" t="str">
        <f t="shared" si="805"/>
        <v>N2O</v>
      </c>
    </row>
    <row r="50791" spans="1:10" hidden="1" x14ac:dyDescent="0.25">
      <c r="A50791" t="s">
        <v>126</v>
      </c>
      <c r="B50791" t="s">
        <v>4</v>
      </c>
      <c r="C50791" t="s">
        <v>236</v>
      </c>
      <c r="E50791" t="s">
        <v>12</v>
      </c>
      <c r="F50791">
        <v>2027</v>
      </c>
      <c r="G50791">
        <v>2.4334608507395399</v>
      </c>
      <c r="H50791">
        <f>IF(J50791="N2O",G50791/About!$A$75,IF('EPA non-CO2 Data'!J50791="CH4",'EPA non-CO2 Data'!G50791/About!$A$73,'EPA non-CO2 Data'!G50791))</f>
        <v>8.1659760091930874E-3</v>
      </c>
      <c r="I50791" s="4" t="str">
        <f>VLOOKUP(CONCATENATE(B50791,C50791,D50791),'EPA Source to Industry Map'!$D$2:$E$35,2,FALSE)</f>
        <v>agriculture and forestry 01T03</v>
      </c>
      <c r="J50791" s="4" t="str">
        <f t="shared" si="805"/>
        <v>N2O</v>
      </c>
    </row>
    <row r="50792" spans="1:10" hidden="1" x14ac:dyDescent="0.25">
      <c r="A50792" t="s">
        <v>126</v>
      </c>
      <c r="B50792" t="s">
        <v>4</v>
      </c>
      <c r="C50792" t="s">
        <v>236</v>
      </c>
      <c r="E50792" t="s">
        <v>12</v>
      </c>
      <c r="F50792">
        <v>2028</v>
      </c>
      <c r="G50792">
        <v>2.43809826302323</v>
      </c>
      <c r="H50792">
        <f>IF(J50792="N2O",G50792/About!$A$75,IF('EPA non-CO2 Data'!J50792="CH4",'EPA non-CO2 Data'!G50792/About!$A$73,'EPA non-CO2 Data'!G50792))</f>
        <v>8.1815377953799659E-3</v>
      </c>
      <c r="I50792" s="4" t="str">
        <f>VLOOKUP(CONCATENATE(B50792,C50792,D50792),'EPA Source to Industry Map'!$D$2:$E$35,2,FALSE)</f>
        <v>agriculture and forestry 01T03</v>
      </c>
      <c r="J50792" s="4" t="str">
        <f t="shared" si="805"/>
        <v>N2O</v>
      </c>
    </row>
    <row r="50793" spans="1:10" hidden="1" x14ac:dyDescent="0.25">
      <c r="A50793" t="s">
        <v>126</v>
      </c>
      <c r="B50793" t="s">
        <v>4</v>
      </c>
      <c r="C50793" t="s">
        <v>236</v>
      </c>
      <c r="E50793" t="s">
        <v>12</v>
      </c>
      <c r="F50793">
        <v>2029</v>
      </c>
      <c r="G50793">
        <v>2.44273567530692</v>
      </c>
      <c r="H50793">
        <f>IF(J50793="N2O",G50793/About!$A$75,IF('EPA non-CO2 Data'!J50793="CH4",'EPA non-CO2 Data'!G50793/About!$A$73,'EPA non-CO2 Data'!G50793))</f>
        <v>8.1970995815668461E-3</v>
      </c>
      <c r="I50793" s="4" t="str">
        <f>VLOOKUP(CONCATENATE(B50793,C50793,D50793),'EPA Source to Industry Map'!$D$2:$E$35,2,FALSE)</f>
        <v>agriculture and forestry 01T03</v>
      </c>
      <c r="J50793" s="4" t="str">
        <f t="shared" si="805"/>
        <v>N2O</v>
      </c>
    </row>
    <row r="50794" spans="1:10" hidden="1" x14ac:dyDescent="0.25">
      <c r="A50794" t="s">
        <v>126</v>
      </c>
      <c r="B50794" t="s">
        <v>4</v>
      </c>
      <c r="C50794" t="s">
        <v>236</v>
      </c>
      <c r="E50794" t="s">
        <v>12</v>
      </c>
      <c r="F50794">
        <v>2030</v>
      </c>
      <c r="G50794">
        <v>2.4473730875906101</v>
      </c>
      <c r="H50794">
        <f>IF(J50794="N2O",G50794/About!$A$75,IF('EPA non-CO2 Data'!J50794="CH4",'EPA non-CO2 Data'!G50794/About!$A$73,'EPA non-CO2 Data'!G50794))</f>
        <v>8.2126613677537246E-3</v>
      </c>
      <c r="I50794" s="4" t="str">
        <f>VLOOKUP(CONCATENATE(B50794,C50794,D50794),'EPA Source to Industry Map'!$D$2:$E$35,2,FALSE)</f>
        <v>agriculture and forestry 01T03</v>
      </c>
      <c r="J50794" s="4" t="str">
        <f t="shared" si="805"/>
        <v>N2O</v>
      </c>
    </row>
    <row r="50795" spans="1:10" hidden="1" x14ac:dyDescent="0.25">
      <c r="A50795" t="s">
        <v>126</v>
      </c>
      <c r="B50795" t="s">
        <v>4</v>
      </c>
      <c r="C50795" t="s">
        <v>236</v>
      </c>
      <c r="E50795" t="s">
        <v>12</v>
      </c>
      <c r="F50795">
        <v>2031</v>
      </c>
      <c r="G50795">
        <v>2.4513907959897998</v>
      </c>
      <c r="H50795">
        <f>IF(J50795="N2O",G50795/About!$A$75,IF('EPA non-CO2 Data'!J50795="CH4",'EPA non-CO2 Data'!G50795/About!$A$73,'EPA non-CO2 Data'!G50795))</f>
        <v>8.2261436107040255E-3</v>
      </c>
      <c r="I50795" s="4" t="str">
        <f>VLOOKUP(CONCATENATE(B50795,C50795,D50795),'EPA Source to Industry Map'!$D$2:$E$35,2,FALSE)</f>
        <v>agriculture and forestry 01T03</v>
      </c>
      <c r="J50795" s="4" t="str">
        <f t="shared" ref="J50795:J50858" si="806">IF(ISNUMBER(SEARCH("F",E50795)),"F-gases",E50795)</f>
        <v>N2O</v>
      </c>
    </row>
    <row r="50796" spans="1:10" hidden="1" x14ac:dyDescent="0.25">
      <c r="A50796" t="s">
        <v>126</v>
      </c>
      <c r="B50796" t="s">
        <v>4</v>
      </c>
      <c r="C50796" t="s">
        <v>236</v>
      </c>
      <c r="E50796" t="s">
        <v>12</v>
      </c>
      <c r="F50796">
        <v>2032</v>
      </c>
      <c r="G50796">
        <v>2.4554085043889802</v>
      </c>
      <c r="H50796">
        <f>IF(J50796="N2O",G50796/About!$A$75,IF('EPA non-CO2 Data'!J50796="CH4",'EPA non-CO2 Data'!G50796/About!$A$73,'EPA non-CO2 Data'!G50796))</f>
        <v>8.2396258536542952E-3</v>
      </c>
      <c r="I50796" s="4" t="str">
        <f>VLOOKUP(CONCATENATE(B50796,C50796,D50796),'EPA Source to Industry Map'!$D$2:$E$35,2,FALSE)</f>
        <v>agriculture and forestry 01T03</v>
      </c>
      <c r="J50796" s="4" t="str">
        <f t="shared" si="806"/>
        <v>N2O</v>
      </c>
    </row>
    <row r="50797" spans="1:10" hidden="1" x14ac:dyDescent="0.25">
      <c r="A50797" t="s">
        <v>126</v>
      </c>
      <c r="B50797" t="s">
        <v>4</v>
      </c>
      <c r="C50797" t="s">
        <v>236</v>
      </c>
      <c r="E50797" t="s">
        <v>12</v>
      </c>
      <c r="F50797">
        <v>2033</v>
      </c>
      <c r="G50797">
        <v>2.4594262127881601</v>
      </c>
      <c r="H50797">
        <f>IF(J50797="N2O",G50797/About!$A$75,IF('EPA non-CO2 Data'!J50797="CH4",'EPA non-CO2 Data'!G50797/About!$A$73,'EPA non-CO2 Data'!G50797))</f>
        <v>8.2531080966045632E-3</v>
      </c>
      <c r="I50797" s="4" t="str">
        <f>VLOOKUP(CONCATENATE(B50797,C50797,D50797),'EPA Source to Industry Map'!$D$2:$E$35,2,FALSE)</f>
        <v>agriculture and forestry 01T03</v>
      </c>
      <c r="J50797" s="4" t="str">
        <f t="shared" si="806"/>
        <v>N2O</v>
      </c>
    </row>
    <row r="50798" spans="1:10" hidden="1" x14ac:dyDescent="0.25">
      <c r="A50798" t="s">
        <v>126</v>
      </c>
      <c r="B50798" t="s">
        <v>4</v>
      </c>
      <c r="C50798" t="s">
        <v>236</v>
      </c>
      <c r="E50798" t="s">
        <v>12</v>
      </c>
      <c r="F50798">
        <v>2034</v>
      </c>
      <c r="G50798">
        <v>2.4634439211873498</v>
      </c>
      <c r="H50798">
        <f>IF(J50798="N2O",G50798/About!$A$75,IF('EPA non-CO2 Data'!J50798="CH4",'EPA non-CO2 Data'!G50798/About!$A$73,'EPA non-CO2 Data'!G50798))</f>
        <v>8.2665903395548659E-3</v>
      </c>
      <c r="I50798" s="4" t="str">
        <f>VLOOKUP(CONCATENATE(B50798,C50798,D50798),'EPA Source to Industry Map'!$D$2:$E$35,2,FALSE)</f>
        <v>agriculture and forestry 01T03</v>
      </c>
      <c r="J50798" s="4" t="str">
        <f t="shared" si="806"/>
        <v>N2O</v>
      </c>
    </row>
    <row r="50799" spans="1:10" hidden="1" x14ac:dyDescent="0.25">
      <c r="A50799" t="s">
        <v>126</v>
      </c>
      <c r="B50799" t="s">
        <v>4</v>
      </c>
      <c r="C50799" t="s">
        <v>236</v>
      </c>
      <c r="E50799" t="s">
        <v>12</v>
      </c>
      <c r="F50799">
        <v>2035</v>
      </c>
      <c r="G50799">
        <v>2.4674616295865301</v>
      </c>
      <c r="H50799">
        <f>IF(J50799="N2O",G50799/About!$A$75,IF('EPA non-CO2 Data'!J50799="CH4",'EPA non-CO2 Data'!G50799/About!$A$73,'EPA non-CO2 Data'!G50799))</f>
        <v>8.2800725825051356E-3</v>
      </c>
      <c r="I50799" s="4" t="str">
        <f>VLOOKUP(CONCATENATE(B50799,C50799,D50799),'EPA Source to Industry Map'!$D$2:$E$35,2,FALSE)</f>
        <v>agriculture and forestry 01T03</v>
      </c>
      <c r="J50799" s="4" t="str">
        <f t="shared" si="806"/>
        <v>N2O</v>
      </c>
    </row>
    <row r="50800" spans="1:10" hidden="1" x14ac:dyDescent="0.25">
      <c r="A50800" t="s">
        <v>126</v>
      </c>
      <c r="B50800" t="s">
        <v>4</v>
      </c>
      <c r="C50800" t="s">
        <v>236</v>
      </c>
      <c r="E50800" t="s">
        <v>12</v>
      </c>
      <c r="F50800">
        <v>2036</v>
      </c>
      <c r="G50800">
        <v>2.4706484599556799</v>
      </c>
      <c r="H50800">
        <f>IF(J50800="N2O",G50800/About!$A$75,IF('EPA non-CO2 Data'!J50800="CH4",'EPA non-CO2 Data'!G50800/About!$A$73,'EPA non-CO2 Data'!G50800))</f>
        <v>8.2907666441465779E-3</v>
      </c>
      <c r="I50800" s="4" t="str">
        <f>VLOOKUP(CONCATENATE(B50800,C50800,D50800),'EPA Source to Industry Map'!$D$2:$E$35,2,FALSE)</f>
        <v>agriculture and forestry 01T03</v>
      </c>
      <c r="J50800" s="4" t="str">
        <f t="shared" si="806"/>
        <v>N2O</v>
      </c>
    </row>
    <row r="50801" spans="1:10" hidden="1" x14ac:dyDescent="0.25">
      <c r="A50801" t="s">
        <v>126</v>
      </c>
      <c r="B50801" t="s">
        <v>4</v>
      </c>
      <c r="C50801" t="s">
        <v>236</v>
      </c>
      <c r="E50801" t="s">
        <v>12</v>
      </c>
      <c r="F50801">
        <v>2037</v>
      </c>
      <c r="G50801">
        <v>2.4738352903248302</v>
      </c>
      <c r="H50801">
        <f>IF(J50801="N2O",G50801/About!$A$75,IF('EPA non-CO2 Data'!J50801="CH4",'EPA non-CO2 Data'!G50801/About!$A$73,'EPA non-CO2 Data'!G50801))</f>
        <v>8.3014607057880201E-3</v>
      </c>
      <c r="I50801" s="4" t="str">
        <f>VLOOKUP(CONCATENATE(B50801,C50801,D50801),'EPA Source to Industry Map'!$D$2:$E$35,2,FALSE)</f>
        <v>agriculture and forestry 01T03</v>
      </c>
      <c r="J50801" s="4" t="str">
        <f t="shared" si="806"/>
        <v>N2O</v>
      </c>
    </row>
    <row r="50802" spans="1:10" hidden="1" x14ac:dyDescent="0.25">
      <c r="A50802" t="s">
        <v>126</v>
      </c>
      <c r="B50802" t="s">
        <v>4</v>
      </c>
      <c r="C50802" t="s">
        <v>236</v>
      </c>
      <c r="E50802" t="s">
        <v>12</v>
      </c>
      <c r="F50802">
        <v>2038</v>
      </c>
      <c r="G50802">
        <v>2.4770221206939902</v>
      </c>
      <c r="H50802">
        <f>IF(J50802="N2O",G50802/About!$A$75,IF('EPA non-CO2 Data'!J50802="CH4",'EPA non-CO2 Data'!G50802/About!$A$73,'EPA non-CO2 Data'!G50802))</f>
        <v>8.3121547674294971E-3</v>
      </c>
      <c r="I50802" s="4" t="str">
        <f>VLOOKUP(CONCATENATE(B50802,C50802,D50802),'EPA Source to Industry Map'!$D$2:$E$35,2,FALSE)</f>
        <v>agriculture and forestry 01T03</v>
      </c>
      <c r="J50802" s="4" t="str">
        <f t="shared" si="806"/>
        <v>N2O</v>
      </c>
    </row>
    <row r="50803" spans="1:10" hidden="1" x14ac:dyDescent="0.25">
      <c r="A50803" t="s">
        <v>126</v>
      </c>
      <c r="B50803" t="s">
        <v>4</v>
      </c>
      <c r="C50803" t="s">
        <v>236</v>
      </c>
      <c r="E50803" t="s">
        <v>12</v>
      </c>
      <c r="F50803">
        <v>2039</v>
      </c>
      <c r="G50803">
        <v>2.48020895106314</v>
      </c>
      <c r="H50803">
        <f>IF(J50803="N2O",G50803/About!$A$75,IF('EPA non-CO2 Data'!J50803="CH4",'EPA non-CO2 Data'!G50803/About!$A$73,'EPA non-CO2 Data'!G50803))</f>
        <v>8.3228488290709394E-3</v>
      </c>
      <c r="I50803" s="4" t="str">
        <f>VLOOKUP(CONCATENATE(B50803,C50803,D50803),'EPA Source to Industry Map'!$D$2:$E$35,2,FALSE)</f>
        <v>agriculture and forestry 01T03</v>
      </c>
      <c r="J50803" s="4" t="str">
        <f t="shared" si="806"/>
        <v>N2O</v>
      </c>
    </row>
    <row r="50804" spans="1:10" hidden="1" x14ac:dyDescent="0.25">
      <c r="A50804" t="s">
        <v>126</v>
      </c>
      <c r="B50804" t="s">
        <v>4</v>
      </c>
      <c r="C50804" t="s">
        <v>236</v>
      </c>
      <c r="E50804" t="s">
        <v>12</v>
      </c>
      <c r="F50804">
        <v>2040</v>
      </c>
      <c r="G50804">
        <v>2.4833957814322898</v>
      </c>
      <c r="H50804">
        <f>IF(J50804="N2O",G50804/About!$A$75,IF('EPA non-CO2 Data'!J50804="CH4",'EPA non-CO2 Data'!G50804/About!$A$73,'EPA non-CO2 Data'!G50804))</f>
        <v>8.3335428907123817E-3</v>
      </c>
      <c r="I50804" s="4" t="str">
        <f>VLOOKUP(CONCATENATE(B50804,C50804,D50804),'EPA Source to Industry Map'!$D$2:$E$35,2,FALSE)</f>
        <v>agriculture and forestry 01T03</v>
      </c>
      <c r="J50804" s="4" t="str">
        <f t="shared" si="806"/>
        <v>N2O</v>
      </c>
    </row>
    <row r="50805" spans="1:10" hidden="1" x14ac:dyDescent="0.25">
      <c r="A50805" t="s">
        <v>126</v>
      </c>
      <c r="B50805" t="s">
        <v>4</v>
      </c>
      <c r="C50805" t="s">
        <v>236</v>
      </c>
      <c r="E50805" t="s">
        <v>12</v>
      </c>
      <c r="F50805">
        <v>2041</v>
      </c>
      <c r="G50805">
        <v>2.48597706433566</v>
      </c>
      <c r="H50805">
        <f>IF(J50805="N2O",G50805/About!$A$75,IF('EPA non-CO2 Data'!J50805="CH4",'EPA non-CO2 Data'!G50805/About!$A$73,'EPA non-CO2 Data'!G50805))</f>
        <v>8.3422049138780537E-3</v>
      </c>
      <c r="I50805" s="4" t="str">
        <f>VLOOKUP(CONCATENATE(B50805,C50805,D50805),'EPA Source to Industry Map'!$D$2:$E$35,2,FALSE)</f>
        <v>agriculture and forestry 01T03</v>
      </c>
      <c r="J50805" s="4" t="str">
        <f t="shared" si="806"/>
        <v>N2O</v>
      </c>
    </row>
    <row r="50806" spans="1:10" hidden="1" x14ac:dyDescent="0.25">
      <c r="A50806" t="s">
        <v>126</v>
      </c>
      <c r="B50806" t="s">
        <v>4</v>
      </c>
      <c r="C50806" t="s">
        <v>236</v>
      </c>
      <c r="E50806" t="s">
        <v>12</v>
      </c>
      <c r="F50806">
        <v>2042</v>
      </c>
      <c r="G50806">
        <v>2.4885583472390298</v>
      </c>
      <c r="H50806">
        <f>IF(J50806="N2O",G50806/About!$A$75,IF('EPA non-CO2 Data'!J50806="CH4",'EPA non-CO2 Data'!G50806/About!$A$73,'EPA non-CO2 Data'!G50806))</f>
        <v>8.3508669370437241E-3</v>
      </c>
      <c r="I50806" s="4" t="str">
        <f>VLOOKUP(CONCATENATE(B50806,C50806,D50806),'EPA Source to Industry Map'!$D$2:$E$35,2,FALSE)</f>
        <v>agriculture and forestry 01T03</v>
      </c>
      <c r="J50806" s="4" t="str">
        <f t="shared" si="806"/>
        <v>N2O</v>
      </c>
    </row>
    <row r="50807" spans="1:10" hidden="1" x14ac:dyDescent="0.25">
      <c r="A50807" t="s">
        <v>126</v>
      </c>
      <c r="B50807" t="s">
        <v>4</v>
      </c>
      <c r="C50807" t="s">
        <v>236</v>
      </c>
      <c r="E50807" t="s">
        <v>12</v>
      </c>
      <c r="F50807">
        <v>2043</v>
      </c>
      <c r="G50807">
        <v>2.4911396301424</v>
      </c>
      <c r="H50807">
        <f>IF(J50807="N2O",G50807/About!$A$75,IF('EPA non-CO2 Data'!J50807="CH4",'EPA non-CO2 Data'!G50807/About!$A$73,'EPA non-CO2 Data'!G50807))</f>
        <v>8.3595289602093961E-3</v>
      </c>
      <c r="I50807" s="4" t="str">
        <f>VLOOKUP(CONCATENATE(B50807,C50807,D50807),'EPA Source to Industry Map'!$D$2:$E$35,2,FALSE)</f>
        <v>agriculture and forestry 01T03</v>
      </c>
      <c r="J50807" s="4" t="str">
        <f t="shared" si="806"/>
        <v>N2O</v>
      </c>
    </row>
    <row r="50808" spans="1:10" hidden="1" x14ac:dyDescent="0.25">
      <c r="A50808" t="s">
        <v>126</v>
      </c>
      <c r="B50808" t="s">
        <v>4</v>
      </c>
      <c r="C50808" t="s">
        <v>236</v>
      </c>
      <c r="E50808" t="s">
        <v>12</v>
      </c>
      <c r="F50808">
        <v>2044</v>
      </c>
      <c r="G50808">
        <v>2.4937209130457698</v>
      </c>
      <c r="H50808">
        <f>IF(J50808="N2O",G50808/About!$A$75,IF('EPA non-CO2 Data'!J50808="CH4",'EPA non-CO2 Data'!G50808/About!$A$73,'EPA non-CO2 Data'!G50808))</f>
        <v>8.3681909833750664E-3</v>
      </c>
      <c r="I50808" s="4" t="str">
        <f>VLOOKUP(CONCATENATE(B50808,C50808,D50808),'EPA Source to Industry Map'!$D$2:$E$35,2,FALSE)</f>
        <v>agriculture and forestry 01T03</v>
      </c>
      <c r="J50808" s="4" t="str">
        <f t="shared" si="806"/>
        <v>N2O</v>
      </c>
    </row>
    <row r="50809" spans="1:10" hidden="1" x14ac:dyDescent="0.25">
      <c r="A50809" t="s">
        <v>126</v>
      </c>
      <c r="B50809" t="s">
        <v>4</v>
      </c>
      <c r="C50809" t="s">
        <v>236</v>
      </c>
      <c r="E50809" t="s">
        <v>12</v>
      </c>
      <c r="F50809">
        <v>2045</v>
      </c>
      <c r="G50809">
        <v>2.49630219594914</v>
      </c>
      <c r="H50809">
        <f>IF(J50809="N2O",G50809/About!$A$75,IF('EPA non-CO2 Data'!J50809="CH4",'EPA non-CO2 Data'!G50809/About!$A$73,'EPA non-CO2 Data'!G50809))</f>
        <v>8.3768530065407385E-3</v>
      </c>
      <c r="I50809" s="4" t="str">
        <f>VLOOKUP(CONCATENATE(B50809,C50809,D50809),'EPA Source to Industry Map'!$D$2:$E$35,2,FALSE)</f>
        <v>agriculture and forestry 01T03</v>
      </c>
      <c r="J50809" s="4" t="str">
        <f t="shared" si="806"/>
        <v>N2O</v>
      </c>
    </row>
    <row r="50810" spans="1:10" hidden="1" x14ac:dyDescent="0.25">
      <c r="A50810" t="s">
        <v>126</v>
      </c>
      <c r="B50810" t="s">
        <v>4</v>
      </c>
      <c r="C50810" t="s">
        <v>236</v>
      </c>
      <c r="E50810" t="s">
        <v>12</v>
      </c>
      <c r="F50810">
        <v>2046</v>
      </c>
      <c r="G50810">
        <v>2.4981905289469801</v>
      </c>
      <c r="H50810">
        <f>IF(J50810="N2O",G50810/About!$A$75,IF('EPA non-CO2 Data'!J50810="CH4",'EPA non-CO2 Data'!G50810/About!$A$73,'EPA non-CO2 Data'!G50810))</f>
        <v>8.3831896944529527E-3</v>
      </c>
      <c r="I50810" s="4" t="str">
        <f>VLOOKUP(CONCATENATE(B50810,C50810,D50810),'EPA Source to Industry Map'!$D$2:$E$35,2,FALSE)</f>
        <v>agriculture and forestry 01T03</v>
      </c>
      <c r="J50810" s="4" t="str">
        <f t="shared" si="806"/>
        <v>N2O</v>
      </c>
    </row>
    <row r="50811" spans="1:10" hidden="1" x14ac:dyDescent="0.25">
      <c r="A50811" t="s">
        <v>126</v>
      </c>
      <c r="B50811" t="s">
        <v>4</v>
      </c>
      <c r="C50811" t="s">
        <v>236</v>
      </c>
      <c r="E50811" t="s">
        <v>12</v>
      </c>
      <c r="F50811">
        <v>2047</v>
      </c>
      <c r="G50811">
        <v>2.5000788619448202</v>
      </c>
      <c r="H50811">
        <f>IF(J50811="N2O",G50811/About!$A$75,IF('EPA non-CO2 Data'!J50811="CH4",'EPA non-CO2 Data'!G50811/About!$A$73,'EPA non-CO2 Data'!G50811))</f>
        <v>8.3895263823651686E-3</v>
      </c>
      <c r="I50811" s="4" t="str">
        <f>VLOOKUP(CONCATENATE(B50811,C50811,D50811),'EPA Source to Industry Map'!$D$2:$E$35,2,FALSE)</f>
        <v>agriculture and forestry 01T03</v>
      </c>
      <c r="J50811" s="4" t="str">
        <f t="shared" si="806"/>
        <v>N2O</v>
      </c>
    </row>
    <row r="50812" spans="1:10" hidden="1" x14ac:dyDescent="0.25">
      <c r="A50812" t="s">
        <v>126</v>
      </c>
      <c r="B50812" t="s">
        <v>4</v>
      </c>
      <c r="C50812" t="s">
        <v>236</v>
      </c>
      <c r="E50812" t="s">
        <v>12</v>
      </c>
      <c r="F50812">
        <v>2048</v>
      </c>
      <c r="G50812">
        <v>2.5019671949426598</v>
      </c>
      <c r="H50812">
        <f>IF(J50812="N2O",G50812/About!$A$75,IF('EPA non-CO2 Data'!J50812="CH4",'EPA non-CO2 Data'!G50812/About!$A$73,'EPA non-CO2 Data'!G50812))</f>
        <v>8.3958630702773828E-3</v>
      </c>
      <c r="I50812" s="4" t="str">
        <f>VLOOKUP(CONCATENATE(B50812,C50812,D50812),'EPA Source to Industry Map'!$D$2:$E$35,2,FALSE)</f>
        <v>agriculture and forestry 01T03</v>
      </c>
      <c r="J50812" s="4" t="str">
        <f t="shared" si="806"/>
        <v>N2O</v>
      </c>
    </row>
    <row r="50813" spans="1:10" hidden="1" x14ac:dyDescent="0.25">
      <c r="A50813" t="s">
        <v>126</v>
      </c>
      <c r="B50813" t="s">
        <v>4</v>
      </c>
      <c r="C50813" t="s">
        <v>236</v>
      </c>
      <c r="E50813" t="s">
        <v>12</v>
      </c>
      <c r="F50813">
        <v>2049</v>
      </c>
      <c r="G50813">
        <v>2.5038555279404999</v>
      </c>
      <c r="H50813">
        <f>IF(J50813="N2O",G50813/About!$A$75,IF('EPA non-CO2 Data'!J50813="CH4",'EPA non-CO2 Data'!G50813/About!$A$73,'EPA non-CO2 Data'!G50813))</f>
        <v>8.402199758189597E-3</v>
      </c>
      <c r="I50813" s="4" t="str">
        <f>VLOOKUP(CONCATENATE(B50813,C50813,D50813),'EPA Source to Industry Map'!$D$2:$E$35,2,FALSE)</f>
        <v>agriculture and forestry 01T03</v>
      </c>
      <c r="J50813" s="4" t="str">
        <f t="shared" si="806"/>
        <v>N2O</v>
      </c>
    </row>
    <row r="50814" spans="1:10" hidden="1" x14ac:dyDescent="0.25">
      <c r="A50814" t="s">
        <v>126</v>
      </c>
      <c r="B50814" t="s">
        <v>4</v>
      </c>
      <c r="C50814" t="s">
        <v>236</v>
      </c>
      <c r="E50814" t="s">
        <v>12</v>
      </c>
      <c r="F50814">
        <v>2050</v>
      </c>
      <c r="G50814">
        <v>2.50574386093834</v>
      </c>
      <c r="H50814">
        <f>IF(J50814="N2O",G50814/About!$A$75,IF('EPA non-CO2 Data'!J50814="CH4",'EPA non-CO2 Data'!G50814/About!$A$73,'EPA non-CO2 Data'!G50814))</f>
        <v>8.4085364461018129E-3</v>
      </c>
      <c r="I50814" s="4" t="str">
        <f>VLOOKUP(CONCATENATE(B50814,C50814,D50814),'EPA Source to Industry Map'!$D$2:$E$35,2,FALSE)</f>
        <v>agriculture and forestry 01T03</v>
      </c>
      <c r="J50814" s="4" t="str">
        <f t="shared" si="806"/>
        <v>N2O</v>
      </c>
    </row>
    <row r="50815" spans="1:10" hidden="1" x14ac:dyDescent="0.25">
      <c r="A50815" t="s">
        <v>126</v>
      </c>
      <c r="B50815" t="s">
        <v>4</v>
      </c>
      <c r="C50815" t="s">
        <v>237</v>
      </c>
      <c r="D50815" t="s">
        <v>238</v>
      </c>
      <c r="E50815" t="s">
        <v>11</v>
      </c>
      <c r="F50815">
        <v>1990</v>
      </c>
      <c r="G50815">
        <v>4.3143156985150597</v>
      </c>
      <c r="H50815">
        <f>IF(J50815="N2O",G50815/About!$A$75,IF('EPA non-CO2 Data'!J50815="CH4",'EPA non-CO2 Data'!G50815/About!$A$73,'EPA non-CO2 Data'!G50815))</f>
        <v>0.17976315410479415</v>
      </c>
      <c r="I50815" s="4" t="str">
        <f>VLOOKUP(CONCATENATE(B50815,C50815,D50815),'EPA Source to Industry Map'!$D$2:$E$35,2,FALSE)</f>
        <v>agriculture and forestry 01T03</v>
      </c>
      <c r="J50815" s="4" t="str">
        <f t="shared" si="806"/>
        <v>CH4</v>
      </c>
    </row>
    <row r="50816" spans="1:10" hidden="1" x14ac:dyDescent="0.25">
      <c r="A50816" t="s">
        <v>126</v>
      </c>
      <c r="B50816" t="s">
        <v>4</v>
      </c>
      <c r="C50816" t="s">
        <v>237</v>
      </c>
      <c r="D50816" t="s">
        <v>238</v>
      </c>
      <c r="E50816" t="s">
        <v>11</v>
      </c>
      <c r="F50816">
        <v>1991</v>
      </c>
      <c r="G50816">
        <v>4.1099094687791897</v>
      </c>
      <c r="H50816">
        <f>IF(J50816="N2O",G50816/About!$A$75,IF('EPA non-CO2 Data'!J50816="CH4",'EPA non-CO2 Data'!G50816/About!$A$73,'EPA non-CO2 Data'!G50816))</f>
        <v>0.17124622786579957</v>
      </c>
      <c r="I50816" s="4" t="str">
        <f>VLOOKUP(CONCATENATE(B50816,C50816,D50816),'EPA Source to Industry Map'!$D$2:$E$35,2,FALSE)</f>
        <v>agriculture and forestry 01T03</v>
      </c>
      <c r="J50816" s="4" t="str">
        <f t="shared" si="806"/>
        <v>CH4</v>
      </c>
    </row>
    <row r="50817" spans="1:10" hidden="1" x14ac:dyDescent="0.25">
      <c r="A50817" t="s">
        <v>126</v>
      </c>
      <c r="B50817" t="s">
        <v>4</v>
      </c>
      <c r="C50817" t="s">
        <v>237</v>
      </c>
      <c r="D50817" t="s">
        <v>238</v>
      </c>
      <c r="E50817" t="s">
        <v>11</v>
      </c>
      <c r="F50817">
        <v>1992</v>
      </c>
      <c r="G50817">
        <v>3.5240179353875298</v>
      </c>
      <c r="H50817">
        <f>IF(J50817="N2O",G50817/About!$A$75,IF('EPA non-CO2 Data'!J50817="CH4",'EPA non-CO2 Data'!G50817/About!$A$73,'EPA non-CO2 Data'!G50817))</f>
        <v>0.14683408064114709</v>
      </c>
      <c r="I50817" s="4" t="str">
        <f>VLOOKUP(CONCATENATE(B50817,C50817,D50817),'EPA Source to Industry Map'!$D$2:$E$35,2,FALSE)</f>
        <v>agriculture and forestry 01T03</v>
      </c>
      <c r="J50817" s="4" t="str">
        <f t="shared" si="806"/>
        <v>CH4</v>
      </c>
    </row>
    <row r="50818" spans="1:10" hidden="1" x14ac:dyDescent="0.25">
      <c r="A50818" t="s">
        <v>126</v>
      </c>
      <c r="B50818" t="s">
        <v>4</v>
      </c>
      <c r="C50818" t="s">
        <v>237</v>
      </c>
      <c r="D50818" t="s">
        <v>238</v>
      </c>
      <c r="E50818" t="s">
        <v>11</v>
      </c>
      <c r="F50818">
        <v>1993</v>
      </c>
      <c r="G50818">
        <v>2.84439397571506</v>
      </c>
      <c r="H50818">
        <f>IF(J50818="N2O",G50818/About!$A$75,IF('EPA non-CO2 Data'!J50818="CH4",'EPA non-CO2 Data'!G50818/About!$A$73,'EPA non-CO2 Data'!G50818))</f>
        <v>0.11851641565479416</v>
      </c>
      <c r="I50818" s="4" t="str">
        <f>VLOOKUP(CONCATENATE(B50818,C50818,D50818),'EPA Source to Industry Map'!$D$2:$E$35,2,FALSE)</f>
        <v>agriculture and forestry 01T03</v>
      </c>
      <c r="J50818" s="4" t="str">
        <f t="shared" si="806"/>
        <v>CH4</v>
      </c>
    </row>
    <row r="50819" spans="1:10" hidden="1" x14ac:dyDescent="0.25">
      <c r="A50819" t="s">
        <v>126</v>
      </c>
      <c r="B50819" t="s">
        <v>4</v>
      </c>
      <c r="C50819" t="s">
        <v>237</v>
      </c>
      <c r="D50819" t="s">
        <v>238</v>
      </c>
      <c r="E50819" t="s">
        <v>11</v>
      </c>
      <c r="F50819">
        <v>1994</v>
      </c>
      <c r="G50819">
        <v>2.4295303809172299</v>
      </c>
      <c r="H50819">
        <f>IF(J50819="N2O",G50819/About!$A$75,IF('EPA non-CO2 Data'!J50819="CH4",'EPA non-CO2 Data'!G50819/About!$A$73,'EPA non-CO2 Data'!G50819))</f>
        <v>0.10123043253821791</v>
      </c>
      <c r="I50819" s="4" t="str">
        <f>VLOOKUP(CONCATENATE(B50819,C50819,D50819),'EPA Source to Industry Map'!$D$2:$E$35,2,FALSE)</f>
        <v>agriculture and forestry 01T03</v>
      </c>
      <c r="J50819" s="4" t="str">
        <f t="shared" si="806"/>
        <v>CH4</v>
      </c>
    </row>
    <row r="50820" spans="1:10" hidden="1" x14ac:dyDescent="0.25">
      <c r="A50820" t="s">
        <v>126</v>
      </c>
      <c r="B50820" t="s">
        <v>4</v>
      </c>
      <c r="C50820" t="s">
        <v>237</v>
      </c>
      <c r="D50820" t="s">
        <v>238</v>
      </c>
      <c r="E50820" t="s">
        <v>11</v>
      </c>
      <c r="F50820">
        <v>1995</v>
      </c>
      <c r="G50820">
        <v>2.1895092061661701</v>
      </c>
      <c r="H50820">
        <f>IF(J50820="N2O",G50820/About!$A$75,IF('EPA non-CO2 Data'!J50820="CH4",'EPA non-CO2 Data'!G50820/About!$A$73,'EPA non-CO2 Data'!G50820))</f>
        <v>9.1229550256923753E-2</v>
      </c>
      <c r="I50820" s="4" t="str">
        <f>VLOOKUP(CONCATENATE(B50820,C50820,D50820),'EPA Source to Industry Map'!$D$2:$E$35,2,FALSE)</f>
        <v>agriculture and forestry 01T03</v>
      </c>
      <c r="J50820" s="4" t="str">
        <f t="shared" si="806"/>
        <v>CH4</v>
      </c>
    </row>
    <row r="50821" spans="1:10" hidden="1" x14ac:dyDescent="0.25">
      <c r="A50821" t="s">
        <v>126</v>
      </c>
      <c r="B50821" t="s">
        <v>4</v>
      </c>
      <c r="C50821" t="s">
        <v>237</v>
      </c>
      <c r="D50821" t="s">
        <v>238</v>
      </c>
      <c r="E50821" t="s">
        <v>11</v>
      </c>
      <c r="F50821">
        <v>1996</v>
      </c>
      <c r="G50821">
        <v>2.11941891226166</v>
      </c>
      <c r="H50821">
        <f>IF(J50821="N2O",G50821/About!$A$75,IF('EPA non-CO2 Data'!J50821="CH4",'EPA non-CO2 Data'!G50821/About!$A$73,'EPA non-CO2 Data'!G50821))</f>
        <v>8.8309121344235839E-2</v>
      </c>
      <c r="I50821" s="4" t="str">
        <f>VLOOKUP(CONCATENATE(B50821,C50821,D50821),'EPA Source to Industry Map'!$D$2:$E$35,2,FALSE)</f>
        <v>agriculture and forestry 01T03</v>
      </c>
      <c r="J50821" s="4" t="str">
        <f t="shared" si="806"/>
        <v>CH4</v>
      </c>
    </row>
    <row r="50822" spans="1:10" hidden="1" x14ac:dyDescent="0.25">
      <c r="A50822" t="s">
        <v>126</v>
      </c>
      <c r="B50822" t="s">
        <v>4</v>
      </c>
      <c r="C50822" t="s">
        <v>237</v>
      </c>
      <c r="D50822" t="s">
        <v>238</v>
      </c>
      <c r="E50822" t="s">
        <v>11</v>
      </c>
      <c r="F50822">
        <v>1997</v>
      </c>
      <c r="G50822">
        <v>2.12744429164501</v>
      </c>
      <c r="H50822">
        <f>IF(J50822="N2O",G50822/About!$A$75,IF('EPA non-CO2 Data'!J50822="CH4",'EPA non-CO2 Data'!G50822/About!$A$73,'EPA non-CO2 Data'!G50822))</f>
        <v>8.8643512151875423E-2</v>
      </c>
      <c r="I50822" s="4" t="str">
        <f>VLOOKUP(CONCATENATE(B50822,C50822,D50822),'EPA Source to Industry Map'!$D$2:$E$35,2,FALSE)</f>
        <v>agriculture and forestry 01T03</v>
      </c>
      <c r="J50822" s="4" t="str">
        <f t="shared" si="806"/>
        <v>CH4</v>
      </c>
    </row>
    <row r="50823" spans="1:10" hidden="1" x14ac:dyDescent="0.25">
      <c r="A50823" t="s">
        <v>126</v>
      </c>
      <c r="B50823" t="s">
        <v>4</v>
      </c>
      <c r="C50823" t="s">
        <v>237</v>
      </c>
      <c r="D50823" t="s">
        <v>238</v>
      </c>
      <c r="E50823" t="s">
        <v>11</v>
      </c>
      <c r="F50823">
        <v>1998</v>
      </c>
      <c r="G50823">
        <v>2.0359081278576001</v>
      </c>
      <c r="H50823">
        <f>IF(J50823="N2O",G50823/About!$A$75,IF('EPA non-CO2 Data'!J50823="CH4",'EPA non-CO2 Data'!G50823/About!$A$73,'EPA non-CO2 Data'!G50823))</f>
        <v>8.4829505327400009E-2</v>
      </c>
      <c r="I50823" s="4" t="str">
        <f>VLOOKUP(CONCATENATE(B50823,C50823,D50823),'EPA Source to Industry Map'!$D$2:$E$35,2,FALSE)</f>
        <v>agriculture and forestry 01T03</v>
      </c>
      <c r="J50823" s="4" t="str">
        <f t="shared" si="806"/>
        <v>CH4</v>
      </c>
    </row>
    <row r="50824" spans="1:10" hidden="1" x14ac:dyDescent="0.25">
      <c r="A50824" t="s">
        <v>126</v>
      </c>
      <c r="B50824" t="s">
        <v>4</v>
      </c>
      <c r="C50824" t="s">
        <v>237</v>
      </c>
      <c r="D50824" t="s">
        <v>238</v>
      </c>
      <c r="E50824" t="s">
        <v>11</v>
      </c>
      <c r="F50824">
        <v>1999</v>
      </c>
      <c r="G50824">
        <v>1.8518432895492101</v>
      </c>
      <c r="H50824">
        <f>IF(J50824="N2O",G50824/About!$A$75,IF('EPA non-CO2 Data'!J50824="CH4",'EPA non-CO2 Data'!G50824/About!$A$73,'EPA non-CO2 Data'!G50824))</f>
        <v>7.7160137064550424E-2</v>
      </c>
      <c r="I50824" s="4" t="str">
        <f>VLOOKUP(CONCATENATE(B50824,C50824,D50824),'EPA Source to Industry Map'!$D$2:$E$35,2,FALSE)</f>
        <v>agriculture and forestry 01T03</v>
      </c>
      <c r="J50824" s="4" t="str">
        <f t="shared" si="806"/>
        <v>CH4</v>
      </c>
    </row>
    <row r="50825" spans="1:10" hidden="1" x14ac:dyDescent="0.25">
      <c r="A50825" t="s">
        <v>126</v>
      </c>
      <c r="B50825" t="s">
        <v>4</v>
      </c>
      <c r="C50825" t="s">
        <v>237</v>
      </c>
      <c r="D50825" t="s">
        <v>238</v>
      </c>
      <c r="E50825" t="s">
        <v>11</v>
      </c>
      <c r="F50825">
        <v>2000</v>
      </c>
      <c r="G50825">
        <v>1.7265526453771001</v>
      </c>
      <c r="H50825">
        <f>IF(J50825="N2O",G50825/About!$A$75,IF('EPA non-CO2 Data'!J50825="CH4",'EPA non-CO2 Data'!G50825/About!$A$73,'EPA non-CO2 Data'!G50825))</f>
        <v>7.193969355737917E-2</v>
      </c>
      <c r="I50825" s="4" t="str">
        <f>VLOOKUP(CONCATENATE(B50825,C50825,D50825),'EPA Source to Industry Map'!$D$2:$E$35,2,FALSE)</f>
        <v>agriculture and forestry 01T03</v>
      </c>
      <c r="J50825" s="4" t="str">
        <f t="shared" si="806"/>
        <v>CH4</v>
      </c>
    </row>
    <row r="50826" spans="1:10" hidden="1" x14ac:dyDescent="0.25">
      <c r="A50826" t="s">
        <v>126</v>
      </c>
      <c r="B50826" t="s">
        <v>4</v>
      </c>
      <c r="C50826" t="s">
        <v>237</v>
      </c>
      <c r="D50826" t="s">
        <v>238</v>
      </c>
      <c r="E50826" t="s">
        <v>11</v>
      </c>
      <c r="F50826">
        <v>2001</v>
      </c>
      <c r="G50826">
        <v>1.6144091444445801</v>
      </c>
      <c r="H50826">
        <f>IF(J50826="N2O",G50826/About!$A$75,IF('EPA non-CO2 Data'!J50826="CH4",'EPA non-CO2 Data'!G50826/About!$A$73,'EPA non-CO2 Data'!G50826))</f>
        <v>6.7267047685190831E-2</v>
      </c>
      <c r="I50826" s="4" t="str">
        <f>VLOOKUP(CONCATENATE(B50826,C50826,D50826),'EPA Source to Industry Map'!$D$2:$E$35,2,FALSE)</f>
        <v>agriculture and forestry 01T03</v>
      </c>
      <c r="J50826" s="4" t="str">
        <f t="shared" si="806"/>
        <v>CH4</v>
      </c>
    </row>
    <row r="50827" spans="1:10" hidden="1" x14ac:dyDescent="0.25">
      <c r="A50827" t="s">
        <v>126</v>
      </c>
      <c r="B50827" t="s">
        <v>4</v>
      </c>
      <c r="C50827" t="s">
        <v>237</v>
      </c>
      <c r="D50827" t="s">
        <v>238</v>
      </c>
      <c r="E50827" t="s">
        <v>11</v>
      </c>
      <c r="F50827">
        <v>2002</v>
      </c>
      <c r="G50827">
        <v>1.6493885124382699</v>
      </c>
      <c r="H50827">
        <f>IF(J50827="N2O",G50827/About!$A$75,IF('EPA non-CO2 Data'!J50827="CH4",'EPA non-CO2 Data'!G50827/About!$A$73,'EPA non-CO2 Data'!G50827))</f>
        <v>6.8724521351594584E-2</v>
      </c>
      <c r="I50827" s="4" t="str">
        <f>VLOOKUP(CONCATENATE(B50827,C50827,D50827),'EPA Source to Industry Map'!$D$2:$E$35,2,FALSE)</f>
        <v>agriculture and forestry 01T03</v>
      </c>
      <c r="J50827" s="4" t="str">
        <f t="shared" si="806"/>
        <v>CH4</v>
      </c>
    </row>
    <row r="50828" spans="1:10" hidden="1" x14ac:dyDescent="0.25">
      <c r="A50828" t="s">
        <v>126</v>
      </c>
      <c r="B50828" t="s">
        <v>4</v>
      </c>
      <c r="C50828" t="s">
        <v>237</v>
      </c>
      <c r="D50828" t="s">
        <v>238</v>
      </c>
      <c r="E50828" t="s">
        <v>11</v>
      </c>
      <c r="F50828">
        <v>2003</v>
      </c>
      <c r="G50828">
        <v>1.6960930859904799</v>
      </c>
      <c r="H50828">
        <f>IF(J50828="N2O",G50828/About!$A$75,IF('EPA non-CO2 Data'!J50828="CH4",'EPA non-CO2 Data'!G50828/About!$A$73,'EPA non-CO2 Data'!G50828))</f>
        <v>7.0670545249603325E-2</v>
      </c>
      <c r="I50828" s="4" t="str">
        <f>VLOOKUP(CONCATENATE(B50828,C50828,D50828),'EPA Source to Industry Map'!$D$2:$E$35,2,FALSE)</f>
        <v>agriculture and forestry 01T03</v>
      </c>
      <c r="J50828" s="4" t="str">
        <f t="shared" si="806"/>
        <v>CH4</v>
      </c>
    </row>
    <row r="50829" spans="1:10" hidden="1" x14ac:dyDescent="0.25">
      <c r="A50829" t="s">
        <v>126</v>
      </c>
      <c r="B50829" t="s">
        <v>4</v>
      </c>
      <c r="C50829" t="s">
        <v>237</v>
      </c>
      <c r="D50829" t="s">
        <v>238</v>
      </c>
      <c r="E50829" t="s">
        <v>11</v>
      </c>
      <c r="F50829">
        <v>2004</v>
      </c>
      <c r="G50829">
        <v>1.71966887243549</v>
      </c>
      <c r="H50829">
        <f>IF(J50829="N2O",G50829/About!$A$75,IF('EPA non-CO2 Data'!J50829="CH4",'EPA non-CO2 Data'!G50829/About!$A$73,'EPA non-CO2 Data'!G50829))</f>
        <v>7.165286968481209E-2</v>
      </c>
      <c r="I50829" s="4" t="str">
        <f>VLOOKUP(CONCATENATE(B50829,C50829,D50829),'EPA Source to Industry Map'!$D$2:$E$35,2,FALSE)</f>
        <v>agriculture and forestry 01T03</v>
      </c>
      <c r="J50829" s="4" t="str">
        <f t="shared" si="806"/>
        <v>CH4</v>
      </c>
    </row>
    <row r="50830" spans="1:10" hidden="1" x14ac:dyDescent="0.25">
      <c r="A50830" t="s">
        <v>126</v>
      </c>
      <c r="B50830" t="s">
        <v>4</v>
      </c>
      <c r="C50830" t="s">
        <v>237</v>
      </c>
      <c r="D50830" t="s">
        <v>238</v>
      </c>
      <c r="E50830" t="s">
        <v>11</v>
      </c>
      <c r="F50830">
        <v>2005</v>
      </c>
      <c r="G50830">
        <v>1.7052370279059399</v>
      </c>
      <c r="H50830">
        <f>IF(J50830="N2O",G50830/About!$A$75,IF('EPA non-CO2 Data'!J50830="CH4",'EPA non-CO2 Data'!G50830/About!$A$73,'EPA non-CO2 Data'!G50830))</f>
        <v>7.1051542829414158E-2</v>
      </c>
      <c r="I50830" s="4" t="str">
        <f>VLOOKUP(CONCATENATE(B50830,C50830,D50830),'EPA Source to Industry Map'!$D$2:$E$35,2,FALSE)</f>
        <v>agriculture and forestry 01T03</v>
      </c>
      <c r="J50830" s="4" t="str">
        <f t="shared" si="806"/>
        <v>CH4</v>
      </c>
    </row>
    <row r="50831" spans="1:10" hidden="1" x14ac:dyDescent="0.25">
      <c r="A50831" t="s">
        <v>126</v>
      </c>
      <c r="B50831" t="s">
        <v>4</v>
      </c>
      <c r="C50831" t="s">
        <v>237</v>
      </c>
      <c r="D50831" t="s">
        <v>238</v>
      </c>
      <c r="E50831" t="s">
        <v>11</v>
      </c>
      <c r="F50831">
        <v>2006</v>
      </c>
      <c r="G50831">
        <v>1.7365038026842201</v>
      </c>
      <c r="H50831">
        <f>IF(J50831="N2O",G50831/About!$A$75,IF('EPA non-CO2 Data'!J50831="CH4",'EPA non-CO2 Data'!G50831/About!$A$73,'EPA non-CO2 Data'!G50831))</f>
        <v>7.2354325111842505E-2</v>
      </c>
      <c r="I50831" s="4" t="str">
        <f>VLOOKUP(CONCATENATE(B50831,C50831,D50831),'EPA Source to Industry Map'!$D$2:$E$35,2,FALSE)</f>
        <v>agriculture and forestry 01T03</v>
      </c>
      <c r="J50831" s="4" t="str">
        <f t="shared" si="806"/>
        <v>CH4</v>
      </c>
    </row>
    <row r="50832" spans="1:10" hidden="1" x14ac:dyDescent="0.25">
      <c r="A50832" t="s">
        <v>126</v>
      </c>
      <c r="B50832" t="s">
        <v>4</v>
      </c>
      <c r="C50832" t="s">
        <v>237</v>
      </c>
      <c r="D50832" t="s">
        <v>238</v>
      </c>
      <c r="E50832" t="s">
        <v>11</v>
      </c>
      <c r="F50832">
        <v>2007</v>
      </c>
      <c r="G50832">
        <v>1.7549467828023999</v>
      </c>
      <c r="H50832">
        <f>IF(J50832="N2O",G50832/About!$A$75,IF('EPA non-CO2 Data'!J50832="CH4",'EPA non-CO2 Data'!G50832/About!$A$73,'EPA non-CO2 Data'!G50832))</f>
        <v>7.3122782616766663E-2</v>
      </c>
      <c r="I50832" s="4" t="str">
        <f>VLOOKUP(CONCATENATE(B50832,C50832,D50832),'EPA Source to Industry Map'!$D$2:$E$35,2,FALSE)</f>
        <v>agriculture and forestry 01T03</v>
      </c>
      <c r="J50832" s="4" t="str">
        <f t="shared" si="806"/>
        <v>CH4</v>
      </c>
    </row>
    <row r="50833" spans="1:10" hidden="1" x14ac:dyDescent="0.25">
      <c r="A50833" t="s">
        <v>126</v>
      </c>
      <c r="B50833" t="s">
        <v>4</v>
      </c>
      <c r="C50833" t="s">
        <v>237</v>
      </c>
      <c r="D50833" t="s">
        <v>238</v>
      </c>
      <c r="E50833" t="s">
        <v>11</v>
      </c>
      <c r="F50833">
        <v>2008</v>
      </c>
      <c r="G50833">
        <v>1.7203815968106999</v>
      </c>
      <c r="H50833">
        <f>IF(J50833="N2O",G50833/About!$A$75,IF('EPA non-CO2 Data'!J50833="CH4",'EPA non-CO2 Data'!G50833/About!$A$73,'EPA non-CO2 Data'!G50833))</f>
        <v>7.1682566533779163E-2</v>
      </c>
      <c r="I50833" s="4" t="str">
        <f>VLOOKUP(CONCATENATE(B50833,C50833,D50833),'EPA Source to Industry Map'!$D$2:$E$35,2,FALSE)</f>
        <v>agriculture and forestry 01T03</v>
      </c>
      <c r="J50833" s="4" t="str">
        <f t="shared" si="806"/>
        <v>CH4</v>
      </c>
    </row>
    <row r="50834" spans="1:10" hidden="1" x14ac:dyDescent="0.25">
      <c r="A50834" t="s">
        <v>126</v>
      </c>
      <c r="B50834" t="s">
        <v>4</v>
      </c>
      <c r="C50834" t="s">
        <v>237</v>
      </c>
      <c r="D50834" t="s">
        <v>238</v>
      </c>
      <c r="E50834" t="s">
        <v>11</v>
      </c>
      <c r="F50834">
        <v>2009</v>
      </c>
      <c r="G50834">
        <v>1.6825184149417201</v>
      </c>
      <c r="H50834">
        <f>IF(J50834="N2O",G50834/About!$A$75,IF('EPA non-CO2 Data'!J50834="CH4",'EPA non-CO2 Data'!G50834/About!$A$73,'EPA non-CO2 Data'!G50834))</f>
        <v>7.0104933955905002E-2</v>
      </c>
      <c r="I50834" s="4" t="str">
        <f>VLOOKUP(CONCATENATE(B50834,C50834,D50834),'EPA Source to Industry Map'!$D$2:$E$35,2,FALSE)</f>
        <v>agriculture and forestry 01T03</v>
      </c>
      <c r="J50834" s="4" t="str">
        <f t="shared" si="806"/>
        <v>CH4</v>
      </c>
    </row>
    <row r="50835" spans="1:10" hidden="1" x14ac:dyDescent="0.25">
      <c r="A50835" t="s">
        <v>126</v>
      </c>
      <c r="B50835" t="s">
        <v>4</v>
      </c>
      <c r="C50835" t="s">
        <v>237</v>
      </c>
      <c r="D50835" t="s">
        <v>238</v>
      </c>
      <c r="E50835" t="s">
        <v>11</v>
      </c>
      <c r="F50835">
        <v>2010</v>
      </c>
      <c r="G50835">
        <v>1.65402657164055</v>
      </c>
      <c r="H50835">
        <f>IF(J50835="N2O",G50835/About!$A$75,IF('EPA non-CO2 Data'!J50835="CH4",'EPA non-CO2 Data'!G50835/About!$A$73,'EPA non-CO2 Data'!G50835))</f>
        <v>6.8917773818356245E-2</v>
      </c>
      <c r="I50835" s="4" t="str">
        <f>VLOOKUP(CONCATENATE(B50835,C50835,D50835),'EPA Source to Industry Map'!$D$2:$E$35,2,FALSE)</f>
        <v>agriculture and forestry 01T03</v>
      </c>
      <c r="J50835" s="4" t="str">
        <f t="shared" si="806"/>
        <v>CH4</v>
      </c>
    </row>
    <row r="50836" spans="1:10" hidden="1" x14ac:dyDescent="0.25">
      <c r="A50836" t="s">
        <v>126</v>
      </c>
      <c r="B50836" t="s">
        <v>4</v>
      </c>
      <c r="C50836" t="s">
        <v>237</v>
      </c>
      <c r="D50836" t="s">
        <v>238</v>
      </c>
      <c r="E50836" t="s">
        <v>11</v>
      </c>
      <c r="F50836">
        <v>2011</v>
      </c>
      <c r="G50836">
        <v>1.63509653202439</v>
      </c>
      <c r="H50836">
        <f>IF(J50836="N2O",G50836/About!$A$75,IF('EPA non-CO2 Data'!J50836="CH4",'EPA non-CO2 Data'!G50836/About!$A$73,'EPA non-CO2 Data'!G50836))</f>
        <v>6.8129022167682921E-2</v>
      </c>
      <c r="I50836" s="4" t="str">
        <f>VLOOKUP(CONCATENATE(B50836,C50836,D50836),'EPA Source to Industry Map'!$D$2:$E$35,2,FALSE)</f>
        <v>agriculture and forestry 01T03</v>
      </c>
      <c r="J50836" s="4" t="str">
        <f t="shared" si="806"/>
        <v>CH4</v>
      </c>
    </row>
    <row r="50837" spans="1:10" hidden="1" x14ac:dyDescent="0.25">
      <c r="A50837" t="s">
        <v>126</v>
      </c>
      <c r="B50837" t="s">
        <v>4</v>
      </c>
      <c r="C50837" t="s">
        <v>237</v>
      </c>
      <c r="D50837" t="s">
        <v>238</v>
      </c>
      <c r="E50837" t="s">
        <v>11</v>
      </c>
      <c r="F50837">
        <v>2012</v>
      </c>
      <c r="G50837">
        <v>1.6200387192892201</v>
      </c>
      <c r="H50837">
        <f>IF(J50837="N2O",G50837/About!$A$75,IF('EPA non-CO2 Data'!J50837="CH4",'EPA non-CO2 Data'!G50837/About!$A$73,'EPA non-CO2 Data'!G50837))</f>
        <v>6.7501613303717498E-2</v>
      </c>
      <c r="I50837" s="4" t="str">
        <f>VLOOKUP(CONCATENATE(B50837,C50837,D50837),'EPA Source to Industry Map'!$D$2:$E$35,2,FALSE)</f>
        <v>agriculture and forestry 01T03</v>
      </c>
      <c r="J50837" s="4" t="str">
        <f t="shared" si="806"/>
        <v>CH4</v>
      </c>
    </row>
    <row r="50838" spans="1:10" hidden="1" x14ac:dyDescent="0.25">
      <c r="A50838" t="s">
        <v>126</v>
      </c>
      <c r="B50838" t="s">
        <v>4</v>
      </c>
      <c r="C50838" t="s">
        <v>237</v>
      </c>
      <c r="D50838" t="s">
        <v>238</v>
      </c>
      <c r="E50838" t="s">
        <v>11</v>
      </c>
      <c r="F50838">
        <v>2013</v>
      </c>
      <c r="G50838">
        <v>1.58861618485279</v>
      </c>
      <c r="H50838">
        <f>IF(J50838="N2O",G50838/About!$A$75,IF('EPA non-CO2 Data'!J50838="CH4",'EPA non-CO2 Data'!G50838/About!$A$73,'EPA non-CO2 Data'!G50838))</f>
        <v>6.6192341035532912E-2</v>
      </c>
      <c r="I50838" s="4" t="str">
        <f>VLOOKUP(CONCATENATE(B50838,C50838,D50838),'EPA Source to Industry Map'!$D$2:$E$35,2,FALSE)</f>
        <v>agriculture and forestry 01T03</v>
      </c>
      <c r="J50838" s="4" t="str">
        <f t="shared" si="806"/>
        <v>CH4</v>
      </c>
    </row>
    <row r="50839" spans="1:10" hidden="1" x14ac:dyDescent="0.25">
      <c r="A50839" t="s">
        <v>126</v>
      </c>
      <c r="B50839" t="s">
        <v>4</v>
      </c>
      <c r="C50839" t="s">
        <v>237</v>
      </c>
      <c r="D50839" t="s">
        <v>238</v>
      </c>
      <c r="E50839" t="s">
        <v>11</v>
      </c>
      <c r="F50839">
        <v>2014</v>
      </c>
      <c r="G50839">
        <v>1.6314298815953101</v>
      </c>
      <c r="H50839">
        <f>IF(J50839="N2O",G50839/About!$A$75,IF('EPA non-CO2 Data'!J50839="CH4",'EPA non-CO2 Data'!G50839/About!$A$73,'EPA non-CO2 Data'!G50839))</f>
        <v>6.797624506647125E-2</v>
      </c>
      <c r="I50839" s="4" t="str">
        <f>VLOOKUP(CONCATENATE(B50839,C50839,D50839),'EPA Source to Industry Map'!$D$2:$E$35,2,FALSE)</f>
        <v>agriculture and forestry 01T03</v>
      </c>
      <c r="J50839" s="4" t="str">
        <f t="shared" si="806"/>
        <v>CH4</v>
      </c>
    </row>
    <row r="50840" spans="1:10" hidden="1" x14ac:dyDescent="0.25">
      <c r="A50840" t="s">
        <v>126</v>
      </c>
      <c r="B50840" t="s">
        <v>4</v>
      </c>
      <c r="C50840" t="s">
        <v>237</v>
      </c>
      <c r="D50840" t="s">
        <v>238</v>
      </c>
      <c r="E50840" t="s">
        <v>11</v>
      </c>
      <c r="F50840">
        <v>2015</v>
      </c>
      <c r="G50840">
        <v>1.63688939638216</v>
      </c>
      <c r="H50840">
        <f>IF(J50840="N2O",G50840/About!$A$75,IF('EPA non-CO2 Data'!J50840="CH4",'EPA non-CO2 Data'!G50840/About!$A$73,'EPA non-CO2 Data'!G50840))</f>
        <v>6.8203724849256672E-2</v>
      </c>
      <c r="I50840" s="4" t="str">
        <f>VLOOKUP(CONCATENATE(B50840,C50840,D50840),'EPA Source to Industry Map'!$D$2:$E$35,2,FALSE)</f>
        <v>agriculture and forestry 01T03</v>
      </c>
      <c r="J50840" s="4" t="str">
        <f t="shared" si="806"/>
        <v>CH4</v>
      </c>
    </row>
    <row r="50841" spans="1:10" hidden="1" x14ac:dyDescent="0.25">
      <c r="A50841" t="s">
        <v>126</v>
      </c>
      <c r="B50841" t="s">
        <v>4</v>
      </c>
      <c r="C50841" t="s">
        <v>237</v>
      </c>
      <c r="D50841" t="s">
        <v>238</v>
      </c>
      <c r="E50841" t="s">
        <v>11</v>
      </c>
      <c r="F50841">
        <v>2016</v>
      </c>
      <c r="G50841">
        <v>1.5863409349575499</v>
      </c>
      <c r="H50841">
        <f>IF(J50841="N2O",G50841/About!$A$75,IF('EPA non-CO2 Data'!J50841="CH4",'EPA non-CO2 Data'!G50841/About!$A$73,'EPA non-CO2 Data'!G50841))</f>
        <v>6.6097538956564575E-2</v>
      </c>
      <c r="I50841" s="4" t="str">
        <f>VLOOKUP(CONCATENATE(B50841,C50841,D50841),'EPA Source to Industry Map'!$D$2:$E$35,2,FALSE)</f>
        <v>agriculture and forestry 01T03</v>
      </c>
      <c r="J50841" s="4" t="str">
        <f t="shared" si="806"/>
        <v>CH4</v>
      </c>
    </row>
    <row r="50842" spans="1:10" hidden="1" x14ac:dyDescent="0.25">
      <c r="A50842" t="s">
        <v>126</v>
      </c>
      <c r="B50842" t="s">
        <v>4</v>
      </c>
      <c r="C50842" t="s">
        <v>237</v>
      </c>
      <c r="D50842" t="s">
        <v>238</v>
      </c>
      <c r="E50842" t="s">
        <v>11</v>
      </c>
      <c r="F50842">
        <v>2017</v>
      </c>
      <c r="G50842">
        <v>1.5787105384145901</v>
      </c>
      <c r="H50842">
        <f>IF(J50842="N2O",G50842/About!$A$75,IF('EPA non-CO2 Data'!J50842="CH4",'EPA non-CO2 Data'!G50842/About!$A$73,'EPA non-CO2 Data'!G50842))</f>
        <v>6.5779605767274582E-2</v>
      </c>
      <c r="I50842" s="4" t="str">
        <f>VLOOKUP(CONCATENATE(B50842,C50842,D50842),'EPA Source to Industry Map'!$D$2:$E$35,2,FALSE)</f>
        <v>agriculture and forestry 01T03</v>
      </c>
      <c r="J50842" s="4" t="str">
        <f t="shared" si="806"/>
        <v>CH4</v>
      </c>
    </row>
    <row r="50843" spans="1:10" hidden="1" x14ac:dyDescent="0.25">
      <c r="A50843" t="s">
        <v>126</v>
      </c>
      <c r="B50843" t="s">
        <v>4</v>
      </c>
      <c r="C50843" t="s">
        <v>237</v>
      </c>
      <c r="D50843" t="s">
        <v>238</v>
      </c>
      <c r="E50843" t="s">
        <v>11</v>
      </c>
      <c r="F50843">
        <v>2018</v>
      </c>
      <c r="G50843">
        <v>1.57108014187164</v>
      </c>
      <c r="H50843">
        <f>IF(J50843="N2O",G50843/About!$A$75,IF('EPA non-CO2 Data'!J50843="CH4",'EPA non-CO2 Data'!G50843/About!$A$73,'EPA non-CO2 Data'!G50843))</f>
        <v>6.5461672577985006E-2</v>
      </c>
      <c r="I50843" s="4" t="str">
        <f>VLOOKUP(CONCATENATE(B50843,C50843,D50843),'EPA Source to Industry Map'!$D$2:$E$35,2,FALSE)</f>
        <v>agriculture and forestry 01T03</v>
      </c>
      <c r="J50843" s="4" t="str">
        <f t="shared" si="806"/>
        <v>CH4</v>
      </c>
    </row>
    <row r="50844" spans="1:10" hidden="1" x14ac:dyDescent="0.25">
      <c r="A50844" t="s">
        <v>126</v>
      </c>
      <c r="B50844" t="s">
        <v>4</v>
      </c>
      <c r="C50844" t="s">
        <v>237</v>
      </c>
      <c r="D50844" t="s">
        <v>238</v>
      </c>
      <c r="E50844" t="s">
        <v>11</v>
      </c>
      <c r="F50844">
        <v>2019</v>
      </c>
      <c r="G50844">
        <v>1.56344974532868</v>
      </c>
      <c r="H50844">
        <f>IF(J50844="N2O",G50844/About!$A$75,IF('EPA non-CO2 Data'!J50844="CH4",'EPA non-CO2 Data'!G50844/About!$A$73,'EPA non-CO2 Data'!G50844))</f>
        <v>6.5143739388694999E-2</v>
      </c>
      <c r="I50844" s="4" t="str">
        <f>VLOOKUP(CONCATENATE(B50844,C50844,D50844),'EPA Source to Industry Map'!$D$2:$E$35,2,FALSE)</f>
        <v>agriculture and forestry 01T03</v>
      </c>
      <c r="J50844" s="4" t="str">
        <f t="shared" si="806"/>
        <v>CH4</v>
      </c>
    </row>
    <row r="50845" spans="1:10" hidden="1" x14ac:dyDescent="0.25">
      <c r="A50845" t="s">
        <v>126</v>
      </c>
      <c r="B50845" t="s">
        <v>4</v>
      </c>
      <c r="C50845" t="s">
        <v>237</v>
      </c>
      <c r="D50845" t="s">
        <v>238</v>
      </c>
      <c r="E50845" t="s">
        <v>11</v>
      </c>
      <c r="F50845">
        <v>2020</v>
      </c>
      <c r="G50845">
        <v>1.5558193487857299</v>
      </c>
      <c r="H50845">
        <f>IF(J50845="N2O",G50845/About!$A$75,IF('EPA non-CO2 Data'!J50845="CH4",'EPA non-CO2 Data'!G50845/About!$A$73,'EPA non-CO2 Data'!G50845))</f>
        <v>6.4825806199405409E-2</v>
      </c>
      <c r="I50845" s="4" t="str">
        <f>VLOOKUP(CONCATENATE(B50845,C50845,D50845),'EPA Source to Industry Map'!$D$2:$E$35,2,FALSE)</f>
        <v>agriculture and forestry 01T03</v>
      </c>
      <c r="J50845" s="4" t="str">
        <f t="shared" si="806"/>
        <v>CH4</v>
      </c>
    </row>
    <row r="50846" spans="1:10" hidden="1" x14ac:dyDescent="0.25">
      <c r="A50846" t="s">
        <v>126</v>
      </c>
      <c r="B50846" t="s">
        <v>4</v>
      </c>
      <c r="C50846" t="s">
        <v>237</v>
      </c>
      <c r="D50846" t="s">
        <v>238</v>
      </c>
      <c r="E50846" t="s">
        <v>11</v>
      </c>
      <c r="F50846">
        <v>2021</v>
      </c>
      <c r="G50846">
        <v>1.54537210142271</v>
      </c>
      <c r="H50846">
        <f>IF(J50846="N2O",G50846/About!$A$75,IF('EPA non-CO2 Data'!J50846="CH4",'EPA non-CO2 Data'!G50846/About!$A$73,'EPA non-CO2 Data'!G50846))</f>
        <v>6.4390504225946249E-2</v>
      </c>
      <c r="I50846" s="4" t="str">
        <f>VLOOKUP(CONCATENATE(B50846,C50846,D50846),'EPA Source to Industry Map'!$D$2:$E$35,2,FALSE)</f>
        <v>agriculture and forestry 01T03</v>
      </c>
      <c r="J50846" s="4" t="str">
        <f t="shared" si="806"/>
        <v>CH4</v>
      </c>
    </row>
    <row r="50847" spans="1:10" hidden="1" x14ac:dyDescent="0.25">
      <c r="A50847" t="s">
        <v>126</v>
      </c>
      <c r="B50847" t="s">
        <v>4</v>
      </c>
      <c r="C50847" t="s">
        <v>237</v>
      </c>
      <c r="D50847" t="s">
        <v>238</v>
      </c>
      <c r="E50847" t="s">
        <v>11</v>
      </c>
      <c r="F50847">
        <v>2022</v>
      </c>
      <c r="G50847">
        <v>1.5349248540597</v>
      </c>
      <c r="H50847">
        <f>IF(J50847="N2O",G50847/About!$A$75,IF('EPA non-CO2 Data'!J50847="CH4",'EPA non-CO2 Data'!G50847/About!$A$73,'EPA non-CO2 Data'!G50847))</f>
        <v>6.3955202252487506E-2</v>
      </c>
      <c r="I50847" s="4" t="str">
        <f>VLOOKUP(CONCATENATE(B50847,C50847,D50847),'EPA Source to Industry Map'!$D$2:$E$35,2,FALSE)</f>
        <v>agriculture and forestry 01T03</v>
      </c>
      <c r="J50847" s="4" t="str">
        <f t="shared" si="806"/>
        <v>CH4</v>
      </c>
    </row>
    <row r="50848" spans="1:10" hidden="1" x14ac:dyDescent="0.25">
      <c r="A50848" t="s">
        <v>126</v>
      </c>
      <c r="B50848" t="s">
        <v>4</v>
      </c>
      <c r="C50848" t="s">
        <v>237</v>
      </c>
      <c r="D50848" t="s">
        <v>238</v>
      </c>
      <c r="E50848" t="s">
        <v>11</v>
      </c>
      <c r="F50848">
        <v>2023</v>
      </c>
      <c r="G50848">
        <v>1.5244776066966801</v>
      </c>
      <c r="H50848">
        <f>IF(J50848="N2O",G50848/About!$A$75,IF('EPA non-CO2 Data'!J50848="CH4",'EPA non-CO2 Data'!G50848/About!$A$73,'EPA non-CO2 Data'!G50848))</f>
        <v>6.3519900279028332E-2</v>
      </c>
      <c r="I50848" s="4" t="str">
        <f>VLOOKUP(CONCATENATE(B50848,C50848,D50848),'EPA Source to Industry Map'!$D$2:$E$35,2,FALSE)</f>
        <v>agriculture and forestry 01T03</v>
      </c>
      <c r="J50848" s="4" t="str">
        <f t="shared" si="806"/>
        <v>CH4</v>
      </c>
    </row>
    <row r="50849" spans="1:10" hidden="1" x14ac:dyDescent="0.25">
      <c r="A50849" t="s">
        <v>126</v>
      </c>
      <c r="B50849" t="s">
        <v>4</v>
      </c>
      <c r="C50849" t="s">
        <v>237</v>
      </c>
      <c r="D50849" t="s">
        <v>238</v>
      </c>
      <c r="E50849" t="s">
        <v>11</v>
      </c>
      <c r="F50849">
        <v>2024</v>
      </c>
      <c r="G50849">
        <v>1.5140303593336699</v>
      </c>
      <c r="H50849">
        <f>IF(J50849="N2O",G50849/About!$A$75,IF('EPA non-CO2 Data'!J50849="CH4",'EPA non-CO2 Data'!G50849/About!$A$73,'EPA non-CO2 Data'!G50849))</f>
        <v>6.3084598305569575E-2</v>
      </c>
      <c r="I50849" s="4" t="str">
        <f>VLOOKUP(CONCATENATE(B50849,C50849,D50849),'EPA Source to Industry Map'!$D$2:$E$35,2,FALSE)</f>
        <v>agriculture and forestry 01T03</v>
      </c>
      <c r="J50849" s="4" t="str">
        <f t="shared" si="806"/>
        <v>CH4</v>
      </c>
    </row>
    <row r="50850" spans="1:10" hidden="1" x14ac:dyDescent="0.25">
      <c r="A50850" t="s">
        <v>126</v>
      </c>
      <c r="B50850" t="s">
        <v>4</v>
      </c>
      <c r="C50850" t="s">
        <v>237</v>
      </c>
      <c r="D50850" t="s">
        <v>238</v>
      </c>
      <c r="E50850" t="s">
        <v>11</v>
      </c>
      <c r="F50850">
        <v>2025</v>
      </c>
      <c r="G50850">
        <v>1.50358311197065</v>
      </c>
      <c r="H50850">
        <f>IF(J50850="N2O",G50850/About!$A$75,IF('EPA non-CO2 Data'!J50850="CH4",'EPA non-CO2 Data'!G50850/About!$A$73,'EPA non-CO2 Data'!G50850))</f>
        <v>6.2649296332110416E-2</v>
      </c>
      <c r="I50850" s="4" t="str">
        <f>VLOOKUP(CONCATENATE(B50850,C50850,D50850),'EPA Source to Industry Map'!$D$2:$E$35,2,FALSE)</f>
        <v>agriculture and forestry 01T03</v>
      </c>
      <c r="J50850" s="4" t="str">
        <f t="shared" si="806"/>
        <v>CH4</v>
      </c>
    </row>
    <row r="50851" spans="1:10" hidden="1" x14ac:dyDescent="0.25">
      <c r="A50851" t="s">
        <v>126</v>
      </c>
      <c r="B50851" t="s">
        <v>4</v>
      </c>
      <c r="C50851" t="s">
        <v>237</v>
      </c>
      <c r="D50851" t="s">
        <v>238</v>
      </c>
      <c r="E50851" t="s">
        <v>11</v>
      </c>
      <c r="F50851">
        <v>2026</v>
      </c>
      <c r="G50851">
        <v>1.4909645781233101</v>
      </c>
      <c r="H50851">
        <f>IF(J50851="N2O",G50851/About!$A$75,IF('EPA non-CO2 Data'!J50851="CH4",'EPA non-CO2 Data'!G50851/About!$A$73,'EPA non-CO2 Data'!G50851))</f>
        <v>6.2123524088471251E-2</v>
      </c>
      <c r="I50851" s="4" t="str">
        <f>VLOOKUP(CONCATENATE(B50851,C50851,D50851),'EPA Source to Industry Map'!$D$2:$E$35,2,FALSE)</f>
        <v>agriculture and forestry 01T03</v>
      </c>
      <c r="J50851" s="4" t="str">
        <f t="shared" si="806"/>
        <v>CH4</v>
      </c>
    </row>
    <row r="50852" spans="1:10" hidden="1" x14ac:dyDescent="0.25">
      <c r="A50852" t="s">
        <v>126</v>
      </c>
      <c r="B50852" t="s">
        <v>4</v>
      </c>
      <c r="C50852" t="s">
        <v>237</v>
      </c>
      <c r="D50852" t="s">
        <v>238</v>
      </c>
      <c r="E50852" t="s">
        <v>11</v>
      </c>
      <c r="F50852">
        <v>2027</v>
      </c>
      <c r="G50852">
        <v>1.4783460442759699</v>
      </c>
      <c r="H50852">
        <f>IF(J50852="N2O",G50852/About!$A$75,IF('EPA non-CO2 Data'!J50852="CH4",'EPA non-CO2 Data'!G50852/About!$A$73,'EPA non-CO2 Data'!G50852))</f>
        <v>6.1597751844832078E-2</v>
      </c>
      <c r="I50852" s="4" t="str">
        <f>VLOOKUP(CONCATENATE(B50852,C50852,D50852),'EPA Source to Industry Map'!$D$2:$E$35,2,FALSE)</f>
        <v>agriculture and forestry 01T03</v>
      </c>
      <c r="J50852" s="4" t="str">
        <f t="shared" si="806"/>
        <v>CH4</v>
      </c>
    </row>
    <row r="50853" spans="1:10" hidden="1" x14ac:dyDescent="0.25">
      <c r="A50853" t="s">
        <v>126</v>
      </c>
      <c r="B50853" t="s">
        <v>4</v>
      </c>
      <c r="C50853" t="s">
        <v>237</v>
      </c>
      <c r="D50853" t="s">
        <v>238</v>
      </c>
      <c r="E50853" t="s">
        <v>11</v>
      </c>
      <c r="F50853">
        <v>2028</v>
      </c>
      <c r="G50853">
        <v>1.46572751042863</v>
      </c>
      <c r="H50853">
        <f>IF(J50853="N2O",G50853/About!$A$75,IF('EPA non-CO2 Data'!J50853="CH4",'EPA non-CO2 Data'!G50853/About!$A$73,'EPA non-CO2 Data'!G50853))</f>
        <v>6.107197960119292E-2</v>
      </c>
      <c r="I50853" s="4" t="str">
        <f>VLOOKUP(CONCATENATE(B50853,C50853,D50853),'EPA Source to Industry Map'!$D$2:$E$35,2,FALSE)</f>
        <v>agriculture and forestry 01T03</v>
      </c>
      <c r="J50853" s="4" t="str">
        <f t="shared" si="806"/>
        <v>CH4</v>
      </c>
    </row>
    <row r="50854" spans="1:10" hidden="1" x14ac:dyDescent="0.25">
      <c r="A50854" t="s">
        <v>126</v>
      </c>
      <c r="B50854" t="s">
        <v>4</v>
      </c>
      <c r="C50854" t="s">
        <v>237</v>
      </c>
      <c r="D50854" t="s">
        <v>238</v>
      </c>
      <c r="E50854" t="s">
        <v>11</v>
      </c>
      <c r="F50854">
        <v>2029</v>
      </c>
      <c r="G50854">
        <v>1.4531089765812899</v>
      </c>
      <c r="H50854">
        <f>IF(J50854="N2O",G50854/About!$A$75,IF('EPA non-CO2 Data'!J50854="CH4",'EPA non-CO2 Data'!G50854/About!$A$73,'EPA non-CO2 Data'!G50854))</f>
        <v>6.0546207357553748E-2</v>
      </c>
      <c r="I50854" s="4" t="str">
        <f>VLOOKUP(CONCATENATE(B50854,C50854,D50854),'EPA Source to Industry Map'!$D$2:$E$35,2,FALSE)</f>
        <v>agriculture and forestry 01T03</v>
      </c>
      <c r="J50854" s="4" t="str">
        <f t="shared" si="806"/>
        <v>CH4</v>
      </c>
    </row>
    <row r="50855" spans="1:10" hidden="1" x14ac:dyDescent="0.25">
      <c r="A50855" t="s">
        <v>126</v>
      </c>
      <c r="B50855" t="s">
        <v>4</v>
      </c>
      <c r="C50855" t="s">
        <v>237</v>
      </c>
      <c r="D50855" t="s">
        <v>238</v>
      </c>
      <c r="E50855" t="s">
        <v>11</v>
      </c>
      <c r="F50855">
        <v>2030</v>
      </c>
      <c r="G50855">
        <v>1.44049044273394</v>
      </c>
      <c r="H50855">
        <f>IF(J50855="N2O",G50855/About!$A$75,IF('EPA non-CO2 Data'!J50855="CH4",'EPA non-CO2 Data'!G50855/About!$A$73,'EPA non-CO2 Data'!G50855))</f>
        <v>6.0020435113914167E-2</v>
      </c>
      <c r="I50855" s="4" t="str">
        <f>VLOOKUP(CONCATENATE(B50855,C50855,D50855),'EPA Source to Industry Map'!$D$2:$E$35,2,FALSE)</f>
        <v>agriculture and forestry 01T03</v>
      </c>
      <c r="J50855" s="4" t="str">
        <f t="shared" si="806"/>
        <v>CH4</v>
      </c>
    </row>
    <row r="50856" spans="1:10" hidden="1" x14ac:dyDescent="0.25">
      <c r="A50856" t="s">
        <v>126</v>
      </c>
      <c r="B50856" t="s">
        <v>4</v>
      </c>
      <c r="C50856" t="s">
        <v>237</v>
      </c>
      <c r="D50856" t="s">
        <v>238</v>
      </c>
      <c r="E50856" t="s">
        <v>11</v>
      </c>
      <c r="F50856">
        <v>2031</v>
      </c>
      <c r="G50856">
        <v>1.4269641313440899</v>
      </c>
      <c r="H50856">
        <f>IF(J50856="N2O",G50856/About!$A$75,IF('EPA non-CO2 Data'!J50856="CH4",'EPA non-CO2 Data'!G50856/About!$A$73,'EPA non-CO2 Data'!G50856))</f>
        <v>5.9456838806003748E-2</v>
      </c>
      <c r="I50856" s="4" t="str">
        <f>VLOOKUP(CONCATENATE(B50856,C50856,D50856),'EPA Source to Industry Map'!$D$2:$E$35,2,FALSE)</f>
        <v>agriculture and forestry 01T03</v>
      </c>
      <c r="J50856" s="4" t="str">
        <f t="shared" si="806"/>
        <v>CH4</v>
      </c>
    </row>
    <row r="50857" spans="1:10" hidden="1" x14ac:dyDescent="0.25">
      <c r="A50857" t="s">
        <v>126</v>
      </c>
      <c r="B50857" t="s">
        <v>4</v>
      </c>
      <c r="C50857" t="s">
        <v>237</v>
      </c>
      <c r="D50857" t="s">
        <v>238</v>
      </c>
      <c r="E50857" t="s">
        <v>11</v>
      </c>
      <c r="F50857">
        <v>2032</v>
      </c>
      <c r="G50857">
        <v>1.4134378199542299</v>
      </c>
      <c r="H50857">
        <f>IF(J50857="N2O",G50857/About!$A$75,IF('EPA non-CO2 Data'!J50857="CH4",'EPA non-CO2 Data'!G50857/About!$A$73,'EPA non-CO2 Data'!G50857))</f>
        <v>5.8893242498092913E-2</v>
      </c>
      <c r="I50857" s="4" t="str">
        <f>VLOOKUP(CONCATENATE(B50857,C50857,D50857),'EPA Source to Industry Map'!$D$2:$E$35,2,FALSE)</f>
        <v>agriculture and forestry 01T03</v>
      </c>
      <c r="J50857" s="4" t="str">
        <f t="shared" si="806"/>
        <v>CH4</v>
      </c>
    </row>
    <row r="50858" spans="1:10" hidden="1" x14ac:dyDescent="0.25">
      <c r="A50858" t="s">
        <v>126</v>
      </c>
      <c r="B50858" t="s">
        <v>4</v>
      </c>
      <c r="C50858" t="s">
        <v>237</v>
      </c>
      <c r="D50858" t="s">
        <v>238</v>
      </c>
      <c r="E50858" t="s">
        <v>11</v>
      </c>
      <c r="F50858">
        <v>2033</v>
      </c>
      <c r="G50858">
        <v>1.3999115085643701</v>
      </c>
      <c r="H50858">
        <f>IF(J50858="N2O",G50858/About!$A$75,IF('EPA non-CO2 Data'!J50858="CH4",'EPA non-CO2 Data'!G50858/About!$A$73,'EPA non-CO2 Data'!G50858))</f>
        <v>5.8329646190182084E-2</v>
      </c>
      <c r="I50858" s="4" t="str">
        <f>VLOOKUP(CONCATENATE(B50858,C50858,D50858),'EPA Source to Industry Map'!$D$2:$E$35,2,FALSE)</f>
        <v>agriculture and forestry 01T03</v>
      </c>
      <c r="J50858" s="4" t="str">
        <f t="shared" si="806"/>
        <v>CH4</v>
      </c>
    </row>
    <row r="50859" spans="1:10" hidden="1" x14ac:dyDescent="0.25">
      <c r="A50859" t="s">
        <v>126</v>
      </c>
      <c r="B50859" t="s">
        <v>4</v>
      </c>
      <c r="C50859" t="s">
        <v>237</v>
      </c>
      <c r="D50859" t="s">
        <v>238</v>
      </c>
      <c r="E50859" t="s">
        <v>11</v>
      </c>
      <c r="F50859">
        <v>2034</v>
      </c>
      <c r="G50859">
        <v>1.38638519717452</v>
      </c>
      <c r="H50859">
        <f>IF(J50859="N2O",G50859/About!$A$75,IF('EPA non-CO2 Data'!J50859="CH4",'EPA non-CO2 Data'!G50859/About!$A$73,'EPA non-CO2 Data'!G50859))</f>
        <v>5.7766049882271665E-2</v>
      </c>
      <c r="I50859" s="4" t="str">
        <f>VLOOKUP(CONCATENATE(B50859,C50859,D50859),'EPA Source to Industry Map'!$D$2:$E$35,2,FALSE)</f>
        <v>agriculture and forestry 01T03</v>
      </c>
      <c r="J50859" s="4" t="str">
        <f t="shared" ref="J50859:J50922" si="807">IF(ISNUMBER(SEARCH("F",E50859)),"F-gases",E50859)</f>
        <v>CH4</v>
      </c>
    </row>
    <row r="50860" spans="1:10" hidden="1" x14ac:dyDescent="0.25">
      <c r="A50860" t="s">
        <v>126</v>
      </c>
      <c r="B50860" t="s">
        <v>4</v>
      </c>
      <c r="C50860" t="s">
        <v>237</v>
      </c>
      <c r="D50860" t="s">
        <v>238</v>
      </c>
      <c r="E50860" t="s">
        <v>11</v>
      </c>
      <c r="F50860">
        <v>2035</v>
      </c>
      <c r="G50860">
        <v>1.37285888578466</v>
      </c>
      <c r="H50860">
        <f>IF(J50860="N2O",G50860/About!$A$75,IF('EPA non-CO2 Data'!J50860="CH4",'EPA non-CO2 Data'!G50860/About!$A$73,'EPA non-CO2 Data'!G50860))</f>
        <v>5.720245357436083E-2</v>
      </c>
      <c r="I50860" s="4" t="str">
        <f>VLOOKUP(CONCATENATE(B50860,C50860,D50860),'EPA Source to Industry Map'!$D$2:$E$35,2,FALSE)</f>
        <v>agriculture and forestry 01T03</v>
      </c>
      <c r="J50860" s="4" t="str">
        <f t="shared" si="807"/>
        <v>CH4</v>
      </c>
    </row>
    <row r="50861" spans="1:10" hidden="1" x14ac:dyDescent="0.25">
      <c r="A50861" t="s">
        <v>126</v>
      </c>
      <c r="B50861" t="s">
        <v>4</v>
      </c>
      <c r="C50861" t="s">
        <v>237</v>
      </c>
      <c r="D50861" t="s">
        <v>238</v>
      </c>
      <c r="E50861" t="s">
        <v>11</v>
      </c>
      <c r="F50861">
        <v>2036</v>
      </c>
      <c r="G50861">
        <v>1.35816858828374</v>
      </c>
      <c r="H50861">
        <f>IF(J50861="N2O",G50861/About!$A$75,IF('EPA non-CO2 Data'!J50861="CH4",'EPA non-CO2 Data'!G50861/About!$A$73,'EPA non-CO2 Data'!G50861))</f>
        <v>5.6590357845155835E-2</v>
      </c>
      <c r="I50861" s="4" t="str">
        <f>VLOOKUP(CONCATENATE(B50861,C50861,D50861),'EPA Source to Industry Map'!$D$2:$E$35,2,FALSE)</f>
        <v>agriculture and forestry 01T03</v>
      </c>
      <c r="J50861" s="4" t="str">
        <f t="shared" si="807"/>
        <v>CH4</v>
      </c>
    </row>
    <row r="50862" spans="1:10" hidden="1" x14ac:dyDescent="0.25">
      <c r="A50862" t="s">
        <v>126</v>
      </c>
      <c r="B50862" t="s">
        <v>4</v>
      </c>
      <c r="C50862" t="s">
        <v>237</v>
      </c>
      <c r="D50862" t="s">
        <v>238</v>
      </c>
      <c r="E50862" t="s">
        <v>11</v>
      </c>
      <c r="F50862">
        <v>2037</v>
      </c>
      <c r="G50862">
        <v>1.34347829078282</v>
      </c>
      <c r="H50862">
        <f>IF(J50862="N2O",G50862/About!$A$75,IF('EPA non-CO2 Data'!J50862="CH4",'EPA non-CO2 Data'!G50862/About!$A$73,'EPA non-CO2 Data'!G50862))</f>
        <v>5.5978262115950833E-2</v>
      </c>
      <c r="I50862" s="4" t="str">
        <f>VLOOKUP(CONCATENATE(B50862,C50862,D50862),'EPA Source to Industry Map'!$D$2:$E$35,2,FALSE)</f>
        <v>agriculture and forestry 01T03</v>
      </c>
      <c r="J50862" s="4" t="str">
        <f t="shared" si="807"/>
        <v>CH4</v>
      </c>
    </row>
    <row r="50863" spans="1:10" hidden="1" x14ac:dyDescent="0.25">
      <c r="A50863" t="s">
        <v>126</v>
      </c>
      <c r="B50863" t="s">
        <v>4</v>
      </c>
      <c r="C50863" t="s">
        <v>237</v>
      </c>
      <c r="D50863" t="s">
        <v>238</v>
      </c>
      <c r="E50863" t="s">
        <v>11</v>
      </c>
      <c r="F50863">
        <v>2038</v>
      </c>
      <c r="G50863">
        <v>1.3287879932819</v>
      </c>
      <c r="H50863">
        <f>IF(J50863="N2O",G50863/About!$A$75,IF('EPA non-CO2 Data'!J50863="CH4",'EPA non-CO2 Data'!G50863/About!$A$73,'EPA non-CO2 Data'!G50863))</f>
        <v>5.5366166386745831E-2</v>
      </c>
      <c r="I50863" s="4" t="str">
        <f>VLOOKUP(CONCATENATE(B50863,C50863,D50863),'EPA Source to Industry Map'!$D$2:$E$35,2,FALSE)</f>
        <v>agriculture and forestry 01T03</v>
      </c>
      <c r="J50863" s="4" t="str">
        <f t="shared" si="807"/>
        <v>CH4</v>
      </c>
    </row>
    <row r="50864" spans="1:10" hidden="1" x14ac:dyDescent="0.25">
      <c r="A50864" t="s">
        <v>126</v>
      </c>
      <c r="B50864" t="s">
        <v>4</v>
      </c>
      <c r="C50864" t="s">
        <v>237</v>
      </c>
      <c r="D50864" t="s">
        <v>238</v>
      </c>
      <c r="E50864" t="s">
        <v>11</v>
      </c>
      <c r="F50864">
        <v>2039</v>
      </c>
      <c r="G50864">
        <v>1.31409769578098</v>
      </c>
      <c r="H50864">
        <f>IF(J50864="N2O",G50864/About!$A$75,IF('EPA non-CO2 Data'!J50864="CH4",'EPA non-CO2 Data'!G50864/About!$A$73,'EPA non-CO2 Data'!G50864))</f>
        <v>5.4754070657540836E-2</v>
      </c>
      <c r="I50864" s="4" t="str">
        <f>VLOOKUP(CONCATENATE(B50864,C50864,D50864),'EPA Source to Industry Map'!$D$2:$E$35,2,FALSE)</f>
        <v>agriculture and forestry 01T03</v>
      </c>
      <c r="J50864" s="4" t="str">
        <f t="shared" si="807"/>
        <v>CH4</v>
      </c>
    </row>
    <row r="50865" spans="1:10" hidden="1" x14ac:dyDescent="0.25">
      <c r="A50865" t="s">
        <v>126</v>
      </c>
      <c r="B50865" t="s">
        <v>4</v>
      </c>
      <c r="C50865" t="s">
        <v>237</v>
      </c>
      <c r="D50865" t="s">
        <v>238</v>
      </c>
      <c r="E50865" t="s">
        <v>11</v>
      </c>
      <c r="F50865">
        <v>2040</v>
      </c>
      <c r="G50865">
        <v>1.29940739828006</v>
      </c>
      <c r="H50865">
        <f>IF(J50865="N2O",G50865/About!$A$75,IF('EPA non-CO2 Data'!J50865="CH4",'EPA non-CO2 Data'!G50865/About!$A$73,'EPA non-CO2 Data'!G50865))</f>
        <v>5.4141974928335834E-2</v>
      </c>
      <c r="I50865" s="4" t="str">
        <f>VLOOKUP(CONCATENATE(B50865,C50865,D50865),'EPA Source to Industry Map'!$D$2:$E$35,2,FALSE)</f>
        <v>agriculture and forestry 01T03</v>
      </c>
      <c r="J50865" s="4" t="str">
        <f t="shared" si="807"/>
        <v>CH4</v>
      </c>
    </row>
    <row r="50866" spans="1:10" hidden="1" x14ac:dyDescent="0.25">
      <c r="A50866" t="s">
        <v>126</v>
      </c>
      <c r="B50866" t="s">
        <v>4</v>
      </c>
      <c r="C50866" t="s">
        <v>237</v>
      </c>
      <c r="D50866" t="s">
        <v>238</v>
      </c>
      <c r="E50866" t="s">
        <v>11</v>
      </c>
      <c r="F50866">
        <v>2041</v>
      </c>
      <c r="G50866">
        <v>1.28454829355294</v>
      </c>
      <c r="H50866">
        <f>IF(J50866="N2O",G50866/About!$A$75,IF('EPA non-CO2 Data'!J50866="CH4",'EPA non-CO2 Data'!G50866/About!$A$73,'EPA non-CO2 Data'!G50866))</f>
        <v>5.352284556470583E-2</v>
      </c>
      <c r="I50866" s="4" t="str">
        <f>VLOOKUP(CONCATENATE(B50866,C50866,D50866),'EPA Source to Industry Map'!$D$2:$E$35,2,FALSE)</f>
        <v>agriculture and forestry 01T03</v>
      </c>
      <c r="J50866" s="4" t="str">
        <f t="shared" si="807"/>
        <v>CH4</v>
      </c>
    </row>
    <row r="50867" spans="1:10" hidden="1" x14ac:dyDescent="0.25">
      <c r="A50867" t="s">
        <v>126</v>
      </c>
      <c r="B50867" t="s">
        <v>4</v>
      </c>
      <c r="C50867" t="s">
        <v>237</v>
      </c>
      <c r="D50867" t="s">
        <v>238</v>
      </c>
      <c r="E50867" t="s">
        <v>11</v>
      </c>
      <c r="F50867">
        <v>2042</v>
      </c>
      <c r="G50867">
        <v>1.2696891888258299</v>
      </c>
      <c r="H50867">
        <f>IF(J50867="N2O",G50867/About!$A$75,IF('EPA non-CO2 Data'!J50867="CH4",'EPA non-CO2 Data'!G50867/About!$A$73,'EPA non-CO2 Data'!G50867))</f>
        <v>5.2903716201076249E-2</v>
      </c>
      <c r="I50867" s="4" t="str">
        <f>VLOOKUP(CONCATENATE(B50867,C50867,D50867),'EPA Source to Industry Map'!$D$2:$E$35,2,FALSE)</f>
        <v>agriculture and forestry 01T03</v>
      </c>
      <c r="J50867" s="4" t="str">
        <f t="shared" si="807"/>
        <v>CH4</v>
      </c>
    </row>
    <row r="50868" spans="1:10" hidden="1" x14ac:dyDescent="0.25">
      <c r="A50868" t="s">
        <v>126</v>
      </c>
      <c r="B50868" t="s">
        <v>4</v>
      </c>
      <c r="C50868" t="s">
        <v>237</v>
      </c>
      <c r="D50868" t="s">
        <v>238</v>
      </c>
      <c r="E50868" t="s">
        <v>11</v>
      </c>
      <c r="F50868">
        <v>2043</v>
      </c>
      <c r="G50868">
        <v>1.2548300840987101</v>
      </c>
      <c r="H50868">
        <f>IF(J50868="N2O",G50868/About!$A$75,IF('EPA non-CO2 Data'!J50868="CH4",'EPA non-CO2 Data'!G50868/About!$A$73,'EPA non-CO2 Data'!G50868))</f>
        <v>5.2284586837446252E-2</v>
      </c>
      <c r="I50868" s="4" t="str">
        <f>VLOOKUP(CONCATENATE(B50868,C50868,D50868),'EPA Source to Industry Map'!$D$2:$E$35,2,FALSE)</f>
        <v>agriculture and forestry 01T03</v>
      </c>
      <c r="J50868" s="4" t="str">
        <f t="shared" si="807"/>
        <v>CH4</v>
      </c>
    </row>
    <row r="50869" spans="1:10" hidden="1" x14ac:dyDescent="0.25">
      <c r="A50869" t="s">
        <v>126</v>
      </c>
      <c r="B50869" t="s">
        <v>4</v>
      </c>
      <c r="C50869" t="s">
        <v>237</v>
      </c>
      <c r="D50869" t="s">
        <v>238</v>
      </c>
      <c r="E50869" t="s">
        <v>11</v>
      </c>
      <c r="F50869">
        <v>2044</v>
      </c>
      <c r="G50869">
        <v>1.2399709793716001</v>
      </c>
      <c r="H50869">
        <f>IF(J50869="N2O",G50869/About!$A$75,IF('EPA non-CO2 Data'!J50869="CH4",'EPA non-CO2 Data'!G50869/About!$A$73,'EPA non-CO2 Data'!G50869))</f>
        <v>5.1665457473816671E-2</v>
      </c>
      <c r="I50869" s="4" t="str">
        <f>VLOOKUP(CONCATENATE(B50869,C50869,D50869),'EPA Source to Industry Map'!$D$2:$E$35,2,FALSE)</f>
        <v>agriculture and forestry 01T03</v>
      </c>
      <c r="J50869" s="4" t="str">
        <f t="shared" si="807"/>
        <v>CH4</v>
      </c>
    </row>
    <row r="50870" spans="1:10" hidden="1" x14ac:dyDescent="0.25">
      <c r="A50870" t="s">
        <v>126</v>
      </c>
      <c r="B50870" t="s">
        <v>4</v>
      </c>
      <c r="C50870" t="s">
        <v>237</v>
      </c>
      <c r="D50870" t="s">
        <v>238</v>
      </c>
      <c r="E50870" t="s">
        <v>11</v>
      </c>
      <c r="F50870">
        <v>2045</v>
      </c>
      <c r="G50870">
        <v>1.22511187464448</v>
      </c>
      <c r="H50870">
        <f>IF(J50870="N2O",G50870/About!$A$75,IF('EPA non-CO2 Data'!J50870="CH4",'EPA non-CO2 Data'!G50870/About!$A$73,'EPA non-CO2 Data'!G50870))</f>
        <v>5.1046328110186667E-2</v>
      </c>
      <c r="I50870" s="4" t="str">
        <f>VLOOKUP(CONCATENATE(B50870,C50870,D50870),'EPA Source to Industry Map'!$D$2:$E$35,2,FALSE)</f>
        <v>agriculture and forestry 01T03</v>
      </c>
      <c r="J50870" s="4" t="str">
        <f t="shared" si="807"/>
        <v>CH4</v>
      </c>
    </row>
    <row r="50871" spans="1:10" hidden="1" x14ac:dyDescent="0.25">
      <c r="A50871" t="s">
        <v>126</v>
      </c>
      <c r="B50871" t="s">
        <v>4</v>
      </c>
      <c r="C50871" t="s">
        <v>237</v>
      </c>
      <c r="D50871" t="s">
        <v>238</v>
      </c>
      <c r="E50871" t="s">
        <v>11</v>
      </c>
      <c r="F50871">
        <v>2046</v>
      </c>
      <c r="G50871">
        <v>1.2100834615075799</v>
      </c>
      <c r="H50871">
        <f>IF(J50871="N2O",G50871/About!$A$75,IF('EPA non-CO2 Data'!J50871="CH4",'EPA non-CO2 Data'!G50871/About!$A$73,'EPA non-CO2 Data'!G50871))</f>
        <v>5.0420144229482496E-2</v>
      </c>
      <c r="I50871" s="4" t="str">
        <f>VLOOKUP(CONCATENATE(B50871,C50871,D50871),'EPA Source to Industry Map'!$D$2:$E$35,2,FALSE)</f>
        <v>agriculture and forestry 01T03</v>
      </c>
      <c r="J50871" s="4" t="str">
        <f t="shared" si="807"/>
        <v>CH4</v>
      </c>
    </row>
    <row r="50872" spans="1:10" hidden="1" x14ac:dyDescent="0.25">
      <c r="A50872" t="s">
        <v>126</v>
      </c>
      <c r="B50872" t="s">
        <v>4</v>
      </c>
      <c r="C50872" t="s">
        <v>237</v>
      </c>
      <c r="D50872" t="s">
        <v>238</v>
      </c>
      <c r="E50872" t="s">
        <v>11</v>
      </c>
      <c r="F50872">
        <v>2047</v>
      </c>
      <c r="G50872">
        <v>1.1950550483706699</v>
      </c>
      <c r="H50872">
        <f>IF(J50872="N2O",G50872/About!$A$75,IF('EPA non-CO2 Data'!J50872="CH4",'EPA non-CO2 Data'!G50872/About!$A$73,'EPA non-CO2 Data'!G50872))</f>
        <v>4.9793960348777914E-2</v>
      </c>
      <c r="I50872" s="4" t="str">
        <f>VLOOKUP(CONCATENATE(B50872,C50872,D50872),'EPA Source to Industry Map'!$D$2:$E$35,2,FALSE)</f>
        <v>agriculture and forestry 01T03</v>
      </c>
      <c r="J50872" s="4" t="str">
        <f t="shared" si="807"/>
        <v>CH4</v>
      </c>
    </row>
    <row r="50873" spans="1:10" hidden="1" x14ac:dyDescent="0.25">
      <c r="A50873" t="s">
        <v>126</v>
      </c>
      <c r="B50873" t="s">
        <v>4</v>
      </c>
      <c r="C50873" t="s">
        <v>237</v>
      </c>
      <c r="D50873" t="s">
        <v>238</v>
      </c>
      <c r="E50873" t="s">
        <v>11</v>
      </c>
      <c r="F50873">
        <v>2048</v>
      </c>
      <c r="G50873">
        <v>1.18002663523377</v>
      </c>
      <c r="H50873">
        <f>IF(J50873="N2O",G50873/About!$A$75,IF('EPA non-CO2 Data'!J50873="CH4",'EPA non-CO2 Data'!G50873/About!$A$73,'EPA non-CO2 Data'!G50873))</f>
        <v>4.916777646807375E-2</v>
      </c>
      <c r="I50873" s="4" t="str">
        <f>VLOOKUP(CONCATENATE(B50873,C50873,D50873),'EPA Source to Industry Map'!$D$2:$E$35,2,FALSE)</f>
        <v>agriculture and forestry 01T03</v>
      </c>
      <c r="J50873" s="4" t="str">
        <f t="shared" si="807"/>
        <v>CH4</v>
      </c>
    </row>
    <row r="50874" spans="1:10" hidden="1" x14ac:dyDescent="0.25">
      <c r="A50874" t="s">
        <v>126</v>
      </c>
      <c r="B50874" t="s">
        <v>4</v>
      </c>
      <c r="C50874" t="s">
        <v>237</v>
      </c>
      <c r="D50874" t="s">
        <v>238</v>
      </c>
      <c r="E50874" t="s">
        <v>11</v>
      </c>
      <c r="F50874">
        <v>2049</v>
      </c>
      <c r="G50874">
        <v>1.16499822209686</v>
      </c>
      <c r="H50874">
        <f>IF(J50874="N2O",G50874/About!$A$75,IF('EPA non-CO2 Data'!J50874="CH4",'EPA non-CO2 Data'!G50874/About!$A$73,'EPA non-CO2 Data'!G50874))</f>
        <v>4.8541592587369169E-2</v>
      </c>
      <c r="I50874" s="4" t="str">
        <f>VLOOKUP(CONCATENATE(B50874,C50874,D50874),'EPA Source to Industry Map'!$D$2:$E$35,2,FALSE)</f>
        <v>agriculture and forestry 01T03</v>
      </c>
      <c r="J50874" s="4" t="str">
        <f t="shared" si="807"/>
        <v>CH4</v>
      </c>
    </row>
    <row r="50875" spans="1:10" hidden="1" x14ac:dyDescent="0.25">
      <c r="A50875" t="s">
        <v>126</v>
      </c>
      <c r="B50875" t="s">
        <v>4</v>
      </c>
      <c r="C50875" t="s">
        <v>237</v>
      </c>
      <c r="D50875" t="s">
        <v>238</v>
      </c>
      <c r="E50875" t="s">
        <v>11</v>
      </c>
      <c r="F50875">
        <v>2050</v>
      </c>
      <c r="G50875">
        <v>1.1499698089599599</v>
      </c>
      <c r="H50875">
        <f>IF(J50875="N2O",G50875/About!$A$75,IF('EPA non-CO2 Data'!J50875="CH4",'EPA non-CO2 Data'!G50875/About!$A$73,'EPA non-CO2 Data'!G50875))</f>
        <v>4.7915408706664997E-2</v>
      </c>
      <c r="I50875" s="4" t="str">
        <f>VLOOKUP(CONCATENATE(B50875,C50875,D50875),'EPA Source to Industry Map'!$D$2:$E$35,2,FALSE)</f>
        <v>agriculture and forestry 01T03</v>
      </c>
      <c r="J50875" s="4" t="str">
        <f t="shared" si="807"/>
        <v>CH4</v>
      </c>
    </row>
    <row r="50876" spans="1:10" hidden="1" x14ac:dyDescent="0.25">
      <c r="A50876" t="s">
        <v>126</v>
      </c>
      <c r="B50876" t="s">
        <v>4</v>
      </c>
      <c r="C50876" t="s">
        <v>237</v>
      </c>
      <c r="D50876" t="s">
        <v>239</v>
      </c>
      <c r="E50876" t="s">
        <v>11</v>
      </c>
      <c r="F50876">
        <v>1990</v>
      </c>
      <c r="G50876">
        <v>0.66574535384318301</v>
      </c>
      <c r="H50876">
        <f>IF(J50876="N2O",G50876/About!$A$75,IF('EPA non-CO2 Data'!J50876="CH4",'EPA non-CO2 Data'!G50876/About!$A$73,'EPA non-CO2 Data'!G50876))</f>
        <v>2.7739389743465959E-2</v>
      </c>
      <c r="I50876" s="4" t="str">
        <f>VLOOKUP(CONCATENATE(B50876,C50876,D50876),'EPA Source to Industry Map'!$D$2:$E$35,2,FALSE)</f>
        <v>agriculture and forestry 01T03</v>
      </c>
      <c r="J50876" s="4" t="str">
        <f t="shared" si="807"/>
        <v>CH4</v>
      </c>
    </row>
    <row r="50877" spans="1:10" hidden="1" x14ac:dyDescent="0.25">
      <c r="A50877" t="s">
        <v>126</v>
      </c>
      <c r="B50877" t="s">
        <v>4</v>
      </c>
      <c r="C50877" t="s">
        <v>237</v>
      </c>
      <c r="D50877" t="s">
        <v>239</v>
      </c>
      <c r="E50877" t="s">
        <v>11</v>
      </c>
      <c r="F50877">
        <v>1991</v>
      </c>
      <c r="G50877">
        <v>0.62370538659254604</v>
      </c>
      <c r="H50877">
        <f>IF(J50877="N2O",G50877/About!$A$75,IF('EPA non-CO2 Data'!J50877="CH4",'EPA non-CO2 Data'!G50877/About!$A$73,'EPA non-CO2 Data'!G50877))</f>
        <v>2.5987724441356084E-2</v>
      </c>
      <c r="I50877" s="4" t="str">
        <f>VLOOKUP(CONCATENATE(B50877,C50877,D50877),'EPA Source to Industry Map'!$D$2:$E$35,2,FALSE)</f>
        <v>agriculture and forestry 01T03</v>
      </c>
      <c r="J50877" s="4" t="str">
        <f t="shared" si="807"/>
        <v>CH4</v>
      </c>
    </row>
    <row r="50878" spans="1:10" hidden="1" x14ac:dyDescent="0.25">
      <c r="A50878" t="s">
        <v>126</v>
      </c>
      <c r="B50878" t="s">
        <v>4</v>
      </c>
      <c r="C50878" t="s">
        <v>237</v>
      </c>
      <c r="D50878" t="s">
        <v>239</v>
      </c>
      <c r="E50878" t="s">
        <v>11</v>
      </c>
      <c r="F50878">
        <v>1992</v>
      </c>
      <c r="G50878">
        <v>0.51841429542335704</v>
      </c>
      <c r="H50878">
        <f>IF(J50878="N2O",G50878/About!$A$75,IF('EPA non-CO2 Data'!J50878="CH4",'EPA non-CO2 Data'!G50878/About!$A$73,'EPA non-CO2 Data'!G50878))</f>
        <v>2.1600595642639876E-2</v>
      </c>
      <c r="I50878" s="4" t="str">
        <f>VLOOKUP(CONCATENATE(B50878,C50878,D50878),'EPA Source to Industry Map'!$D$2:$E$35,2,FALSE)</f>
        <v>agriculture and forestry 01T03</v>
      </c>
      <c r="J50878" s="4" t="str">
        <f t="shared" si="807"/>
        <v>CH4</v>
      </c>
    </row>
    <row r="50879" spans="1:10" hidden="1" x14ac:dyDescent="0.25">
      <c r="A50879" t="s">
        <v>126</v>
      </c>
      <c r="B50879" t="s">
        <v>4</v>
      </c>
      <c r="C50879" t="s">
        <v>237</v>
      </c>
      <c r="D50879" t="s">
        <v>239</v>
      </c>
      <c r="E50879" t="s">
        <v>11</v>
      </c>
      <c r="F50879">
        <v>1993</v>
      </c>
      <c r="G50879">
        <v>0.41308647704874102</v>
      </c>
      <c r="H50879">
        <f>IF(J50879="N2O",G50879/About!$A$75,IF('EPA non-CO2 Data'!J50879="CH4",'EPA non-CO2 Data'!G50879/About!$A$73,'EPA non-CO2 Data'!G50879))</f>
        <v>1.7211936543697542E-2</v>
      </c>
      <c r="I50879" s="4" t="str">
        <f>VLOOKUP(CONCATENATE(B50879,C50879,D50879),'EPA Source to Industry Map'!$D$2:$E$35,2,FALSE)</f>
        <v>agriculture and forestry 01T03</v>
      </c>
      <c r="J50879" s="4" t="str">
        <f t="shared" si="807"/>
        <v>CH4</v>
      </c>
    </row>
    <row r="50880" spans="1:10" hidden="1" x14ac:dyDescent="0.25">
      <c r="A50880" t="s">
        <v>126</v>
      </c>
      <c r="B50880" t="s">
        <v>4</v>
      </c>
      <c r="C50880" t="s">
        <v>237</v>
      </c>
      <c r="D50880" t="s">
        <v>239</v>
      </c>
      <c r="E50880" t="s">
        <v>11</v>
      </c>
      <c r="F50880">
        <v>1994</v>
      </c>
      <c r="G50880">
        <v>0.37923365462486303</v>
      </c>
      <c r="H50880">
        <f>IF(J50880="N2O",G50880/About!$A$75,IF('EPA non-CO2 Data'!J50880="CH4",'EPA non-CO2 Data'!G50880/About!$A$73,'EPA non-CO2 Data'!G50880))</f>
        <v>1.5801402276035961E-2</v>
      </c>
      <c r="I50880" s="4" t="str">
        <f>VLOOKUP(CONCATENATE(B50880,C50880,D50880),'EPA Source to Industry Map'!$D$2:$E$35,2,FALSE)</f>
        <v>agriculture and forestry 01T03</v>
      </c>
      <c r="J50880" s="4" t="str">
        <f t="shared" si="807"/>
        <v>CH4</v>
      </c>
    </row>
    <row r="50881" spans="1:10" hidden="1" x14ac:dyDescent="0.25">
      <c r="A50881" t="s">
        <v>126</v>
      </c>
      <c r="B50881" t="s">
        <v>4</v>
      </c>
      <c r="C50881" t="s">
        <v>237</v>
      </c>
      <c r="D50881" t="s">
        <v>239</v>
      </c>
      <c r="E50881" t="s">
        <v>11</v>
      </c>
      <c r="F50881">
        <v>1995</v>
      </c>
      <c r="G50881">
        <v>0.36777565510632299</v>
      </c>
      <c r="H50881">
        <f>IF(J50881="N2O",G50881/About!$A$75,IF('EPA non-CO2 Data'!J50881="CH4",'EPA non-CO2 Data'!G50881/About!$A$73,'EPA non-CO2 Data'!G50881))</f>
        <v>1.5323985629430124E-2</v>
      </c>
      <c r="I50881" s="4" t="str">
        <f>VLOOKUP(CONCATENATE(B50881,C50881,D50881),'EPA Source to Industry Map'!$D$2:$E$35,2,FALSE)</f>
        <v>agriculture and forestry 01T03</v>
      </c>
      <c r="J50881" s="4" t="str">
        <f t="shared" si="807"/>
        <v>CH4</v>
      </c>
    </row>
    <row r="50882" spans="1:10" hidden="1" x14ac:dyDescent="0.25">
      <c r="A50882" t="s">
        <v>126</v>
      </c>
      <c r="B50882" t="s">
        <v>4</v>
      </c>
      <c r="C50882" t="s">
        <v>237</v>
      </c>
      <c r="D50882" t="s">
        <v>239</v>
      </c>
      <c r="E50882" t="s">
        <v>11</v>
      </c>
      <c r="F50882">
        <v>1996</v>
      </c>
      <c r="G50882">
        <v>0.35472616794730699</v>
      </c>
      <c r="H50882">
        <f>IF(J50882="N2O",G50882/About!$A$75,IF('EPA non-CO2 Data'!J50882="CH4",'EPA non-CO2 Data'!G50882/About!$A$73,'EPA non-CO2 Data'!G50882))</f>
        <v>1.4780256997804457E-2</v>
      </c>
      <c r="I50882" s="4" t="str">
        <f>VLOOKUP(CONCATENATE(B50882,C50882,D50882),'EPA Source to Industry Map'!$D$2:$E$35,2,FALSE)</f>
        <v>agriculture and forestry 01T03</v>
      </c>
      <c r="J50882" s="4" t="str">
        <f t="shared" si="807"/>
        <v>CH4</v>
      </c>
    </row>
    <row r="50883" spans="1:10" hidden="1" x14ac:dyDescent="0.25">
      <c r="A50883" t="s">
        <v>126</v>
      </c>
      <c r="B50883" t="s">
        <v>4</v>
      </c>
      <c r="C50883" t="s">
        <v>237</v>
      </c>
      <c r="D50883" t="s">
        <v>239</v>
      </c>
      <c r="E50883" t="s">
        <v>11</v>
      </c>
      <c r="F50883">
        <v>1997</v>
      </c>
      <c r="G50883">
        <v>0.35220719158084002</v>
      </c>
      <c r="H50883">
        <f>IF(J50883="N2O",G50883/About!$A$75,IF('EPA non-CO2 Data'!J50883="CH4",'EPA non-CO2 Data'!G50883/About!$A$73,'EPA non-CO2 Data'!G50883))</f>
        <v>1.4675299649201667E-2</v>
      </c>
      <c r="I50883" s="4" t="str">
        <f>VLOOKUP(CONCATENATE(B50883,C50883,D50883),'EPA Source to Industry Map'!$D$2:$E$35,2,FALSE)</f>
        <v>agriculture and forestry 01T03</v>
      </c>
      <c r="J50883" s="4" t="str">
        <f t="shared" si="807"/>
        <v>CH4</v>
      </c>
    </row>
    <row r="50884" spans="1:10" hidden="1" x14ac:dyDescent="0.25">
      <c r="A50884" t="s">
        <v>126</v>
      </c>
      <c r="B50884" t="s">
        <v>4</v>
      </c>
      <c r="C50884" t="s">
        <v>237</v>
      </c>
      <c r="D50884" t="s">
        <v>239</v>
      </c>
      <c r="E50884" t="s">
        <v>11</v>
      </c>
      <c r="F50884">
        <v>1998</v>
      </c>
      <c r="G50884">
        <v>0.34641135719044303</v>
      </c>
      <c r="H50884">
        <f>IF(J50884="N2O",G50884/About!$A$75,IF('EPA non-CO2 Data'!J50884="CH4",'EPA non-CO2 Data'!G50884/About!$A$73,'EPA non-CO2 Data'!G50884))</f>
        <v>1.4433806549601793E-2</v>
      </c>
      <c r="I50884" s="4" t="str">
        <f>VLOOKUP(CONCATENATE(B50884,C50884,D50884),'EPA Source to Industry Map'!$D$2:$E$35,2,FALSE)</f>
        <v>agriculture and forestry 01T03</v>
      </c>
      <c r="J50884" s="4" t="str">
        <f t="shared" si="807"/>
        <v>CH4</v>
      </c>
    </row>
    <row r="50885" spans="1:10" hidden="1" x14ac:dyDescent="0.25">
      <c r="A50885" t="s">
        <v>126</v>
      </c>
      <c r="B50885" t="s">
        <v>4</v>
      </c>
      <c r="C50885" t="s">
        <v>237</v>
      </c>
      <c r="D50885" t="s">
        <v>239</v>
      </c>
      <c r="E50885" t="s">
        <v>11</v>
      </c>
      <c r="F50885">
        <v>1999</v>
      </c>
      <c r="G50885">
        <v>0.31505855607031102</v>
      </c>
      <c r="H50885">
        <f>IF(J50885="N2O",G50885/About!$A$75,IF('EPA non-CO2 Data'!J50885="CH4",'EPA non-CO2 Data'!G50885/About!$A$73,'EPA non-CO2 Data'!G50885))</f>
        <v>1.3127439836262959E-2</v>
      </c>
      <c r="I50885" s="4" t="str">
        <f>VLOOKUP(CONCATENATE(B50885,C50885,D50885),'EPA Source to Industry Map'!$D$2:$E$35,2,FALSE)</f>
        <v>agriculture and forestry 01T03</v>
      </c>
      <c r="J50885" s="4" t="str">
        <f t="shared" si="807"/>
        <v>CH4</v>
      </c>
    </row>
    <row r="50886" spans="1:10" hidden="1" x14ac:dyDescent="0.25">
      <c r="A50886" t="s">
        <v>126</v>
      </c>
      <c r="B50886" t="s">
        <v>4</v>
      </c>
      <c r="C50886" t="s">
        <v>237</v>
      </c>
      <c r="D50886" t="s">
        <v>239</v>
      </c>
      <c r="E50886" t="s">
        <v>11</v>
      </c>
      <c r="F50886">
        <v>2000</v>
      </c>
      <c r="G50886">
        <v>0.28458540150631101</v>
      </c>
      <c r="H50886">
        <f>IF(J50886="N2O",G50886/About!$A$75,IF('EPA non-CO2 Data'!J50886="CH4",'EPA non-CO2 Data'!G50886/About!$A$73,'EPA non-CO2 Data'!G50886))</f>
        <v>1.1857725062762959E-2</v>
      </c>
      <c r="I50886" s="4" t="str">
        <f>VLOOKUP(CONCATENATE(B50886,C50886,D50886),'EPA Source to Industry Map'!$D$2:$E$35,2,FALSE)</f>
        <v>agriculture and forestry 01T03</v>
      </c>
      <c r="J50886" s="4" t="str">
        <f t="shared" si="807"/>
        <v>CH4</v>
      </c>
    </row>
    <row r="50887" spans="1:10" hidden="1" x14ac:dyDescent="0.25">
      <c r="A50887" t="s">
        <v>126</v>
      </c>
      <c r="B50887" t="s">
        <v>4</v>
      </c>
      <c r="C50887" t="s">
        <v>237</v>
      </c>
      <c r="D50887" t="s">
        <v>239</v>
      </c>
      <c r="E50887" t="s">
        <v>11</v>
      </c>
      <c r="F50887">
        <v>2001</v>
      </c>
      <c r="G50887">
        <v>0.27942240418909198</v>
      </c>
      <c r="H50887">
        <f>IF(J50887="N2O",G50887/About!$A$75,IF('EPA non-CO2 Data'!J50887="CH4",'EPA non-CO2 Data'!G50887/About!$A$73,'EPA non-CO2 Data'!G50887))</f>
        <v>1.1642600174545499E-2</v>
      </c>
      <c r="I50887" s="4" t="str">
        <f>VLOOKUP(CONCATENATE(B50887,C50887,D50887),'EPA Source to Industry Map'!$D$2:$E$35,2,FALSE)</f>
        <v>agriculture and forestry 01T03</v>
      </c>
      <c r="J50887" s="4" t="str">
        <f t="shared" si="807"/>
        <v>CH4</v>
      </c>
    </row>
    <row r="50888" spans="1:10" hidden="1" x14ac:dyDescent="0.25">
      <c r="A50888" t="s">
        <v>126</v>
      </c>
      <c r="B50888" t="s">
        <v>4</v>
      </c>
      <c r="C50888" t="s">
        <v>237</v>
      </c>
      <c r="D50888" t="s">
        <v>239</v>
      </c>
      <c r="E50888" t="s">
        <v>11</v>
      </c>
      <c r="F50888">
        <v>2002</v>
      </c>
      <c r="G50888">
        <v>0.29659417820407002</v>
      </c>
      <c r="H50888">
        <f>IF(J50888="N2O",G50888/About!$A$75,IF('EPA non-CO2 Data'!J50888="CH4",'EPA non-CO2 Data'!G50888/About!$A$73,'EPA non-CO2 Data'!G50888))</f>
        <v>1.2358090758502917E-2</v>
      </c>
      <c r="I50888" s="4" t="str">
        <f>VLOOKUP(CONCATENATE(B50888,C50888,D50888),'EPA Source to Industry Map'!$D$2:$E$35,2,FALSE)</f>
        <v>agriculture and forestry 01T03</v>
      </c>
      <c r="J50888" s="4" t="str">
        <f t="shared" si="807"/>
        <v>CH4</v>
      </c>
    </row>
    <row r="50889" spans="1:10" hidden="1" x14ac:dyDescent="0.25">
      <c r="A50889" t="s">
        <v>126</v>
      </c>
      <c r="B50889" t="s">
        <v>4</v>
      </c>
      <c r="C50889" t="s">
        <v>237</v>
      </c>
      <c r="D50889" t="s">
        <v>239</v>
      </c>
      <c r="E50889" t="s">
        <v>11</v>
      </c>
      <c r="F50889">
        <v>2003</v>
      </c>
      <c r="G50889">
        <v>0.30530301639483798</v>
      </c>
      <c r="H50889">
        <f>IF(J50889="N2O",G50889/About!$A$75,IF('EPA non-CO2 Data'!J50889="CH4",'EPA non-CO2 Data'!G50889/About!$A$73,'EPA non-CO2 Data'!G50889))</f>
        <v>1.2720959016451582E-2</v>
      </c>
      <c r="I50889" s="4" t="str">
        <f>VLOOKUP(CONCATENATE(B50889,C50889,D50889),'EPA Source to Industry Map'!$D$2:$E$35,2,FALSE)</f>
        <v>agriculture and forestry 01T03</v>
      </c>
      <c r="J50889" s="4" t="str">
        <f t="shared" si="807"/>
        <v>CH4</v>
      </c>
    </row>
    <row r="50890" spans="1:10" hidden="1" x14ac:dyDescent="0.25">
      <c r="A50890" t="s">
        <v>126</v>
      </c>
      <c r="B50890" t="s">
        <v>4</v>
      </c>
      <c r="C50890" t="s">
        <v>237</v>
      </c>
      <c r="D50890" t="s">
        <v>239</v>
      </c>
      <c r="E50890" t="s">
        <v>11</v>
      </c>
      <c r="F50890">
        <v>2004</v>
      </c>
      <c r="G50890">
        <v>0.30402890313713199</v>
      </c>
      <c r="H50890">
        <f>IF(J50890="N2O",G50890/About!$A$75,IF('EPA non-CO2 Data'!J50890="CH4",'EPA non-CO2 Data'!G50890/About!$A$73,'EPA non-CO2 Data'!G50890))</f>
        <v>1.2667870964047166E-2</v>
      </c>
      <c r="I50890" s="4" t="str">
        <f>VLOOKUP(CONCATENATE(B50890,C50890,D50890),'EPA Source to Industry Map'!$D$2:$E$35,2,FALSE)</f>
        <v>agriculture and forestry 01T03</v>
      </c>
      <c r="J50890" s="4" t="str">
        <f t="shared" si="807"/>
        <v>CH4</v>
      </c>
    </row>
    <row r="50891" spans="1:10" hidden="1" x14ac:dyDescent="0.25">
      <c r="A50891" t="s">
        <v>126</v>
      </c>
      <c r="B50891" t="s">
        <v>4</v>
      </c>
      <c r="C50891" t="s">
        <v>237</v>
      </c>
      <c r="D50891" t="s">
        <v>239</v>
      </c>
      <c r="E50891" t="s">
        <v>11</v>
      </c>
      <c r="F50891">
        <v>2005</v>
      </c>
      <c r="G50891">
        <v>0.30867786336769298</v>
      </c>
      <c r="H50891">
        <f>IF(J50891="N2O",G50891/About!$A$75,IF('EPA non-CO2 Data'!J50891="CH4",'EPA non-CO2 Data'!G50891/About!$A$73,'EPA non-CO2 Data'!G50891))</f>
        <v>1.286157764032054E-2</v>
      </c>
      <c r="I50891" s="4" t="str">
        <f>VLOOKUP(CONCATENATE(B50891,C50891,D50891),'EPA Source to Industry Map'!$D$2:$E$35,2,FALSE)</f>
        <v>agriculture and forestry 01T03</v>
      </c>
      <c r="J50891" s="4" t="str">
        <f t="shared" si="807"/>
        <v>CH4</v>
      </c>
    </row>
    <row r="50892" spans="1:10" hidden="1" x14ac:dyDescent="0.25">
      <c r="A50892" t="s">
        <v>126</v>
      </c>
      <c r="B50892" t="s">
        <v>4</v>
      </c>
      <c r="C50892" t="s">
        <v>237</v>
      </c>
      <c r="D50892" t="s">
        <v>239</v>
      </c>
      <c r="E50892" t="s">
        <v>11</v>
      </c>
      <c r="F50892">
        <v>2006</v>
      </c>
      <c r="G50892">
        <v>0.31544692254447998</v>
      </c>
      <c r="H50892">
        <f>IF(J50892="N2O",G50892/About!$A$75,IF('EPA non-CO2 Data'!J50892="CH4",'EPA non-CO2 Data'!G50892/About!$A$73,'EPA non-CO2 Data'!G50892))</f>
        <v>1.3143621772686666E-2</v>
      </c>
      <c r="I50892" s="4" t="str">
        <f>VLOOKUP(CONCATENATE(B50892,C50892,D50892),'EPA Source to Industry Map'!$D$2:$E$35,2,FALSE)</f>
        <v>agriculture and forestry 01T03</v>
      </c>
      <c r="J50892" s="4" t="str">
        <f t="shared" si="807"/>
        <v>CH4</v>
      </c>
    </row>
    <row r="50893" spans="1:10" hidden="1" x14ac:dyDescent="0.25">
      <c r="A50893" t="s">
        <v>126</v>
      </c>
      <c r="B50893" t="s">
        <v>4</v>
      </c>
      <c r="C50893" t="s">
        <v>237</v>
      </c>
      <c r="D50893" t="s">
        <v>239</v>
      </c>
      <c r="E50893" t="s">
        <v>11</v>
      </c>
      <c r="F50893">
        <v>2007</v>
      </c>
      <c r="G50893">
        <v>0.30329340326852999</v>
      </c>
      <c r="H50893">
        <f>IF(J50893="N2O",G50893/About!$A$75,IF('EPA non-CO2 Data'!J50893="CH4",'EPA non-CO2 Data'!G50893/About!$A$73,'EPA non-CO2 Data'!G50893))</f>
        <v>1.263722513618875E-2</v>
      </c>
      <c r="I50893" s="4" t="str">
        <f>VLOOKUP(CONCATENATE(B50893,C50893,D50893),'EPA Source to Industry Map'!$D$2:$E$35,2,FALSE)</f>
        <v>agriculture and forestry 01T03</v>
      </c>
      <c r="J50893" s="4" t="str">
        <f t="shared" si="807"/>
        <v>CH4</v>
      </c>
    </row>
    <row r="50894" spans="1:10" hidden="1" x14ac:dyDescent="0.25">
      <c r="A50894" t="s">
        <v>126</v>
      </c>
      <c r="B50894" t="s">
        <v>4</v>
      </c>
      <c r="C50894" t="s">
        <v>237</v>
      </c>
      <c r="D50894" t="s">
        <v>239</v>
      </c>
      <c r="E50894" t="s">
        <v>11</v>
      </c>
      <c r="F50894">
        <v>2008</v>
      </c>
      <c r="G50894">
        <v>0.28747171076171102</v>
      </c>
      <c r="H50894">
        <f>IF(J50894="N2O",G50894/About!$A$75,IF('EPA non-CO2 Data'!J50894="CH4",'EPA non-CO2 Data'!G50894/About!$A$73,'EPA non-CO2 Data'!G50894))</f>
        <v>1.1977987948404626E-2</v>
      </c>
      <c r="I50894" s="4" t="str">
        <f>VLOOKUP(CONCATENATE(B50894,C50894,D50894),'EPA Source to Industry Map'!$D$2:$E$35,2,FALSE)</f>
        <v>agriculture and forestry 01T03</v>
      </c>
      <c r="J50894" s="4" t="str">
        <f t="shared" si="807"/>
        <v>CH4</v>
      </c>
    </row>
    <row r="50895" spans="1:10" hidden="1" x14ac:dyDescent="0.25">
      <c r="A50895" t="s">
        <v>126</v>
      </c>
      <c r="B50895" t="s">
        <v>4</v>
      </c>
      <c r="C50895" t="s">
        <v>237</v>
      </c>
      <c r="D50895" t="s">
        <v>239</v>
      </c>
      <c r="E50895" t="s">
        <v>11</v>
      </c>
      <c r="F50895">
        <v>2009</v>
      </c>
      <c r="G50895">
        <v>0.28287732206956601</v>
      </c>
      <c r="H50895">
        <f>IF(J50895="N2O",G50895/About!$A$75,IF('EPA non-CO2 Data'!J50895="CH4",'EPA non-CO2 Data'!G50895/About!$A$73,'EPA non-CO2 Data'!G50895))</f>
        <v>1.1786555086231916E-2</v>
      </c>
      <c r="I50895" s="4" t="str">
        <f>VLOOKUP(CONCATENATE(B50895,C50895,D50895),'EPA Source to Industry Map'!$D$2:$E$35,2,FALSE)</f>
        <v>agriculture and forestry 01T03</v>
      </c>
      <c r="J50895" s="4" t="str">
        <f t="shared" si="807"/>
        <v>CH4</v>
      </c>
    </row>
    <row r="50896" spans="1:10" hidden="1" x14ac:dyDescent="0.25">
      <c r="A50896" t="s">
        <v>126</v>
      </c>
      <c r="B50896" t="s">
        <v>4</v>
      </c>
      <c r="C50896" t="s">
        <v>237</v>
      </c>
      <c r="D50896" t="s">
        <v>239</v>
      </c>
      <c r="E50896" t="s">
        <v>11</v>
      </c>
      <c r="F50896">
        <v>2010</v>
      </c>
      <c r="G50896">
        <v>0.28357975937492902</v>
      </c>
      <c r="H50896">
        <f>IF(J50896="N2O",G50896/About!$A$75,IF('EPA non-CO2 Data'!J50896="CH4",'EPA non-CO2 Data'!G50896/About!$A$73,'EPA non-CO2 Data'!G50896))</f>
        <v>1.181582330728871E-2</v>
      </c>
      <c r="I50896" s="4" t="str">
        <f>VLOOKUP(CONCATENATE(B50896,C50896,D50896),'EPA Source to Industry Map'!$D$2:$E$35,2,FALSE)</f>
        <v>agriculture and forestry 01T03</v>
      </c>
      <c r="J50896" s="4" t="str">
        <f t="shared" si="807"/>
        <v>CH4</v>
      </c>
    </row>
    <row r="50897" spans="1:10" hidden="1" x14ac:dyDescent="0.25">
      <c r="A50897" t="s">
        <v>126</v>
      </c>
      <c r="B50897" t="s">
        <v>4</v>
      </c>
      <c r="C50897" t="s">
        <v>237</v>
      </c>
      <c r="D50897" t="s">
        <v>239</v>
      </c>
      <c r="E50897" t="s">
        <v>11</v>
      </c>
      <c r="F50897">
        <v>2011</v>
      </c>
      <c r="G50897">
        <v>0.28061008095801798</v>
      </c>
      <c r="H50897">
        <f>IF(J50897="N2O",G50897/About!$A$75,IF('EPA non-CO2 Data'!J50897="CH4",'EPA non-CO2 Data'!G50897/About!$A$73,'EPA non-CO2 Data'!G50897))</f>
        <v>1.1692086706584082E-2</v>
      </c>
      <c r="I50897" s="4" t="str">
        <f>VLOOKUP(CONCATENATE(B50897,C50897,D50897),'EPA Source to Industry Map'!$D$2:$E$35,2,FALSE)</f>
        <v>agriculture and forestry 01T03</v>
      </c>
      <c r="J50897" s="4" t="str">
        <f t="shared" si="807"/>
        <v>CH4</v>
      </c>
    </row>
    <row r="50898" spans="1:10" hidden="1" x14ac:dyDescent="0.25">
      <c r="A50898" t="s">
        <v>126</v>
      </c>
      <c r="B50898" t="s">
        <v>4</v>
      </c>
      <c r="C50898" t="s">
        <v>237</v>
      </c>
      <c r="D50898" t="s">
        <v>239</v>
      </c>
      <c r="E50898" t="s">
        <v>11</v>
      </c>
      <c r="F50898">
        <v>2012</v>
      </c>
      <c r="G50898">
        <v>0.27798164329737501</v>
      </c>
      <c r="H50898">
        <f>IF(J50898="N2O",G50898/About!$A$75,IF('EPA non-CO2 Data'!J50898="CH4",'EPA non-CO2 Data'!G50898/About!$A$73,'EPA non-CO2 Data'!G50898))</f>
        <v>1.1582568470723959E-2</v>
      </c>
      <c r="I50898" s="4" t="str">
        <f>VLOOKUP(CONCATENATE(B50898,C50898,D50898),'EPA Source to Industry Map'!$D$2:$E$35,2,FALSE)</f>
        <v>agriculture and forestry 01T03</v>
      </c>
      <c r="J50898" s="4" t="str">
        <f t="shared" si="807"/>
        <v>CH4</v>
      </c>
    </row>
    <row r="50899" spans="1:10" hidden="1" x14ac:dyDescent="0.25">
      <c r="A50899" t="s">
        <v>126</v>
      </c>
      <c r="B50899" t="s">
        <v>4</v>
      </c>
      <c r="C50899" t="s">
        <v>237</v>
      </c>
      <c r="D50899" t="s">
        <v>239</v>
      </c>
      <c r="E50899" t="s">
        <v>11</v>
      </c>
      <c r="F50899">
        <v>2013</v>
      </c>
      <c r="G50899">
        <v>0.27891406470310698</v>
      </c>
      <c r="H50899">
        <f>IF(J50899="N2O",G50899/About!$A$75,IF('EPA non-CO2 Data'!J50899="CH4",'EPA non-CO2 Data'!G50899/About!$A$73,'EPA non-CO2 Data'!G50899))</f>
        <v>1.1621419362629457E-2</v>
      </c>
      <c r="I50899" s="4" t="str">
        <f>VLOOKUP(CONCATENATE(B50899,C50899,D50899),'EPA Source to Industry Map'!$D$2:$E$35,2,FALSE)</f>
        <v>agriculture and forestry 01T03</v>
      </c>
      <c r="J50899" s="4" t="str">
        <f t="shared" si="807"/>
        <v>CH4</v>
      </c>
    </row>
    <row r="50900" spans="1:10" hidden="1" x14ac:dyDescent="0.25">
      <c r="A50900" t="s">
        <v>126</v>
      </c>
      <c r="B50900" t="s">
        <v>4</v>
      </c>
      <c r="C50900" t="s">
        <v>237</v>
      </c>
      <c r="D50900" t="s">
        <v>239</v>
      </c>
      <c r="E50900" t="s">
        <v>11</v>
      </c>
      <c r="F50900">
        <v>2014</v>
      </c>
      <c r="G50900">
        <v>0.276673978239314</v>
      </c>
      <c r="H50900">
        <f>IF(J50900="N2O",G50900/About!$A$75,IF('EPA non-CO2 Data'!J50900="CH4",'EPA non-CO2 Data'!G50900/About!$A$73,'EPA non-CO2 Data'!G50900))</f>
        <v>1.1528082426638083E-2</v>
      </c>
      <c r="I50900" s="4" t="str">
        <f>VLOOKUP(CONCATENATE(B50900,C50900,D50900),'EPA Source to Industry Map'!$D$2:$E$35,2,FALSE)</f>
        <v>agriculture and forestry 01T03</v>
      </c>
      <c r="J50900" s="4" t="str">
        <f t="shared" si="807"/>
        <v>CH4</v>
      </c>
    </row>
    <row r="50901" spans="1:10" hidden="1" x14ac:dyDescent="0.25">
      <c r="A50901" t="s">
        <v>126</v>
      </c>
      <c r="B50901" t="s">
        <v>4</v>
      </c>
      <c r="C50901" t="s">
        <v>237</v>
      </c>
      <c r="D50901" t="s">
        <v>239</v>
      </c>
      <c r="E50901" t="s">
        <v>11</v>
      </c>
      <c r="F50901">
        <v>2015</v>
      </c>
      <c r="G50901">
        <v>0.27773712089402097</v>
      </c>
      <c r="H50901">
        <f>IF(J50901="N2O",G50901/About!$A$75,IF('EPA non-CO2 Data'!J50901="CH4",'EPA non-CO2 Data'!G50901/About!$A$73,'EPA non-CO2 Data'!G50901))</f>
        <v>1.1572380037250874E-2</v>
      </c>
      <c r="I50901" s="4" t="str">
        <f>VLOOKUP(CONCATENATE(B50901,C50901,D50901),'EPA Source to Industry Map'!$D$2:$E$35,2,FALSE)</f>
        <v>agriculture and forestry 01T03</v>
      </c>
      <c r="J50901" s="4" t="str">
        <f t="shared" si="807"/>
        <v>CH4</v>
      </c>
    </row>
    <row r="50902" spans="1:10" hidden="1" x14ac:dyDescent="0.25">
      <c r="A50902" t="s">
        <v>126</v>
      </c>
      <c r="B50902" t="s">
        <v>4</v>
      </c>
      <c r="C50902" t="s">
        <v>237</v>
      </c>
      <c r="D50902" t="s">
        <v>239</v>
      </c>
      <c r="E50902" t="s">
        <v>11</v>
      </c>
      <c r="F50902">
        <v>2016</v>
      </c>
      <c r="G50902">
        <v>0.25494560364086999</v>
      </c>
      <c r="H50902">
        <f>IF(J50902="N2O",G50902/About!$A$75,IF('EPA non-CO2 Data'!J50902="CH4",'EPA non-CO2 Data'!G50902/About!$A$73,'EPA non-CO2 Data'!G50902))</f>
        <v>1.062273348503625E-2</v>
      </c>
      <c r="I50902" s="4" t="str">
        <f>VLOOKUP(CONCATENATE(B50902,C50902,D50902),'EPA Source to Industry Map'!$D$2:$E$35,2,FALSE)</f>
        <v>agriculture and forestry 01T03</v>
      </c>
      <c r="J50902" s="4" t="str">
        <f t="shared" si="807"/>
        <v>CH4</v>
      </c>
    </row>
    <row r="50903" spans="1:10" hidden="1" x14ac:dyDescent="0.25">
      <c r="A50903" t="s">
        <v>126</v>
      </c>
      <c r="B50903" t="s">
        <v>4</v>
      </c>
      <c r="C50903" t="s">
        <v>237</v>
      </c>
      <c r="D50903" t="s">
        <v>239</v>
      </c>
      <c r="E50903" t="s">
        <v>11</v>
      </c>
      <c r="F50903">
        <v>2017</v>
      </c>
      <c r="G50903">
        <v>0.25408475957982202</v>
      </c>
      <c r="H50903">
        <f>IF(J50903="N2O",G50903/About!$A$75,IF('EPA non-CO2 Data'!J50903="CH4",'EPA non-CO2 Data'!G50903/About!$A$73,'EPA non-CO2 Data'!G50903))</f>
        <v>1.0586864982492583E-2</v>
      </c>
      <c r="I50903" s="4" t="str">
        <f>VLOOKUP(CONCATENATE(B50903,C50903,D50903),'EPA Source to Industry Map'!$D$2:$E$35,2,FALSE)</f>
        <v>agriculture and forestry 01T03</v>
      </c>
      <c r="J50903" s="4" t="str">
        <f t="shared" si="807"/>
        <v>CH4</v>
      </c>
    </row>
    <row r="50904" spans="1:10" hidden="1" x14ac:dyDescent="0.25">
      <c r="A50904" t="s">
        <v>126</v>
      </c>
      <c r="B50904" t="s">
        <v>4</v>
      </c>
      <c r="C50904" t="s">
        <v>237</v>
      </c>
      <c r="D50904" t="s">
        <v>239</v>
      </c>
      <c r="E50904" t="s">
        <v>11</v>
      </c>
      <c r="F50904">
        <v>2018</v>
      </c>
      <c r="G50904">
        <v>0.25322391551877299</v>
      </c>
      <c r="H50904">
        <f>IF(J50904="N2O",G50904/About!$A$75,IF('EPA non-CO2 Data'!J50904="CH4",'EPA non-CO2 Data'!G50904/About!$A$73,'EPA non-CO2 Data'!G50904))</f>
        <v>1.0550996479948874E-2</v>
      </c>
      <c r="I50904" s="4" t="str">
        <f>VLOOKUP(CONCATENATE(B50904,C50904,D50904),'EPA Source to Industry Map'!$D$2:$E$35,2,FALSE)</f>
        <v>agriculture and forestry 01T03</v>
      </c>
      <c r="J50904" s="4" t="str">
        <f t="shared" si="807"/>
        <v>CH4</v>
      </c>
    </row>
    <row r="50905" spans="1:10" hidden="1" x14ac:dyDescent="0.25">
      <c r="A50905" t="s">
        <v>126</v>
      </c>
      <c r="B50905" t="s">
        <v>4</v>
      </c>
      <c r="C50905" t="s">
        <v>237</v>
      </c>
      <c r="D50905" t="s">
        <v>239</v>
      </c>
      <c r="E50905" t="s">
        <v>11</v>
      </c>
      <c r="F50905">
        <v>2019</v>
      </c>
      <c r="G50905">
        <v>0.25236307145772402</v>
      </c>
      <c r="H50905">
        <f>IF(J50905="N2O",G50905/About!$A$75,IF('EPA non-CO2 Data'!J50905="CH4",'EPA non-CO2 Data'!G50905/About!$A$73,'EPA non-CO2 Data'!G50905))</f>
        <v>1.0515127977405168E-2</v>
      </c>
      <c r="I50905" s="4" t="str">
        <f>VLOOKUP(CONCATENATE(B50905,C50905,D50905),'EPA Source to Industry Map'!$D$2:$E$35,2,FALSE)</f>
        <v>agriculture and forestry 01T03</v>
      </c>
      <c r="J50905" s="4" t="str">
        <f t="shared" si="807"/>
        <v>CH4</v>
      </c>
    </row>
    <row r="50906" spans="1:10" hidden="1" x14ac:dyDescent="0.25">
      <c r="A50906" t="s">
        <v>126</v>
      </c>
      <c r="B50906" t="s">
        <v>4</v>
      </c>
      <c r="C50906" t="s">
        <v>237</v>
      </c>
      <c r="D50906" t="s">
        <v>239</v>
      </c>
      <c r="E50906" t="s">
        <v>11</v>
      </c>
      <c r="F50906">
        <v>2020</v>
      </c>
      <c r="G50906">
        <v>0.25150222739667499</v>
      </c>
      <c r="H50906">
        <f>IF(J50906="N2O",G50906/About!$A$75,IF('EPA non-CO2 Data'!J50906="CH4",'EPA non-CO2 Data'!G50906/About!$A$73,'EPA non-CO2 Data'!G50906))</f>
        <v>1.0479259474861459E-2</v>
      </c>
      <c r="I50906" s="4" t="str">
        <f>VLOOKUP(CONCATENATE(B50906,C50906,D50906),'EPA Source to Industry Map'!$D$2:$E$35,2,FALSE)</f>
        <v>agriculture and forestry 01T03</v>
      </c>
      <c r="J50906" s="4" t="str">
        <f t="shared" si="807"/>
        <v>CH4</v>
      </c>
    </row>
    <row r="50907" spans="1:10" hidden="1" x14ac:dyDescent="0.25">
      <c r="A50907" t="s">
        <v>126</v>
      </c>
      <c r="B50907" t="s">
        <v>4</v>
      </c>
      <c r="C50907" t="s">
        <v>237</v>
      </c>
      <c r="D50907" t="s">
        <v>239</v>
      </c>
      <c r="E50907" t="s">
        <v>11</v>
      </c>
      <c r="F50907">
        <v>2021</v>
      </c>
      <c r="G50907">
        <v>0.25018070066971299</v>
      </c>
      <c r="H50907">
        <f>IF(J50907="N2O",G50907/About!$A$75,IF('EPA non-CO2 Data'!J50907="CH4",'EPA non-CO2 Data'!G50907/About!$A$73,'EPA non-CO2 Data'!G50907))</f>
        <v>1.0424195861238042E-2</v>
      </c>
      <c r="I50907" s="4" t="str">
        <f>VLOOKUP(CONCATENATE(B50907,C50907,D50907),'EPA Source to Industry Map'!$D$2:$E$35,2,FALSE)</f>
        <v>agriculture and forestry 01T03</v>
      </c>
      <c r="J50907" s="4" t="str">
        <f t="shared" si="807"/>
        <v>CH4</v>
      </c>
    </row>
    <row r="50908" spans="1:10" hidden="1" x14ac:dyDescent="0.25">
      <c r="A50908" t="s">
        <v>126</v>
      </c>
      <c r="B50908" t="s">
        <v>4</v>
      </c>
      <c r="C50908" t="s">
        <v>237</v>
      </c>
      <c r="D50908" t="s">
        <v>239</v>
      </c>
      <c r="E50908" t="s">
        <v>11</v>
      </c>
      <c r="F50908">
        <v>2022</v>
      </c>
      <c r="G50908">
        <v>0.24885917394275101</v>
      </c>
      <c r="H50908">
        <f>IF(J50908="N2O",G50908/About!$A$75,IF('EPA non-CO2 Data'!J50908="CH4",'EPA non-CO2 Data'!G50908/About!$A$73,'EPA non-CO2 Data'!G50908))</f>
        <v>1.0369132247614625E-2</v>
      </c>
      <c r="I50908" s="4" t="str">
        <f>VLOOKUP(CONCATENATE(B50908,C50908,D50908),'EPA Source to Industry Map'!$D$2:$E$35,2,FALSE)</f>
        <v>agriculture and forestry 01T03</v>
      </c>
      <c r="J50908" s="4" t="str">
        <f t="shared" si="807"/>
        <v>CH4</v>
      </c>
    </row>
    <row r="50909" spans="1:10" hidden="1" x14ac:dyDescent="0.25">
      <c r="A50909" t="s">
        <v>126</v>
      </c>
      <c r="B50909" t="s">
        <v>4</v>
      </c>
      <c r="C50909" t="s">
        <v>237</v>
      </c>
      <c r="D50909" t="s">
        <v>239</v>
      </c>
      <c r="E50909" t="s">
        <v>11</v>
      </c>
      <c r="F50909">
        <v>2023</v>
      </c>
      <c r="G50909">
        <v>0.247537647215789</v>
      </c>
      <c r="H50909">
        <f>IF(J50909="N2O",G50909/About!$A$75,IF('EPA non-CO2 Data'!J50909="CH4",'EPA non-CO2 Data'!G50909/About!$A$73,'EPA non-CO2 Data'!G50909))</f>
        <v>1.0314068633991208E-2</v>
      </c>
      <c r="I50909" s="4" t="str">
        <f>VLOOKUP(CONCATENATE(B50909,C50909,D50909),'EPA Source to Industry Map'!$D$2:$E$35,2,FALSE)</f>
        <v>agriculture and forestry 01T03</v>
      </c>
      <c r="J50909" s="4" t="str">
        <f t="shared" si="807"/>
        <v>CH4</v>
      </c>
    </row>
    <row r="50910" spans="1:10" hidden="1" x14ac:dyDescent="0.25">
      <c r="A50910" t="s">
        <v>126</v>
      </c>
      <c r="B50910" t="s">
        <v>4</v>
      </c>
      <c r="C50910" t="s">
        <v>237</v>
      </c>
      <c r="D50910" t="s">
        <v>239</v>
      </c>
      <c r="E50910" t="s">
        <v>11</v>
      </c>
      <c r="F50910">
        <v>2024</v>
      </c>
      <c r="G50910">
        <v>0.24621612048882599</v>
      </c>
      <c r="H50910">
        <f>IF(J50910="N2O",G50910/About!$A$75,IF('EPA non-CO2 Data'!J50910="CH4",'EPA non-CO2 Data'!G50910/About!$A$73,'EPA non-CO2 Data'!G50910))</f>
        <v>1.0259005020367749E-2</v>
      </c>
      <c r="I50910" s="4" t="str">
        <f>VLOOKUP(CONCATENATE(B50910,C50910,D50910),'EPA Source to Industry Map'!$D$2:$E$35,2,FALSE)</f>
        <v>agriculture and forestry 01T03</v>
      </c>
      <c r="J50910" s="4" t="str">
        <f t="shared" si="807"/>
        <v>CH4</v>
      </c>
    </row>
    <row r="50911" spans="1:10" hidden="1" x14ac:dyDescent="0.25">
      <c r="A50911" t="s">
        <v>126</v>
      </c>
      <c r="B50911" t="s">
        <v>4</v>
      </c>
      <c r="C50911" t="s">
        <v>237</v>
      </c>
      <c r="D50911" t="s">
        <v>239</v>
      </c>
      <c r="E50911" t="s">
        <v>11</v>
      </c>
      <c r="F50911">
        <v>2025</v>
      </c>
      <c r="G50911">
        <v>0.24489459376186401</v>
      </c>
      <c r="H50911">
        <f>IF(J50911="N2O",G50911/About!$A$75,IF('EPA non-CO2 Data'!J50911="CH4",'EPA non-CO2 Data'!G50911/About!$A$73,'EPA non-CO2 Data'!G50911))</f>
        <v>1.0203941406744334E-2</v>
      </c>
      <c r="I50911" s="4" t="str">
        <f>VLOOKUP(CONCATENATE(B50911,C50911,D50911),'EPA Source to Industry Map'!$D$2:$E$35,2,FALSE)</f>
        <v>agriculture and forestry 01T03</v>
      </c>
      <c r="J50911" s="4" t="str">
        <f t="shared" si="807"/>
        <v>CH4</v>
      </c>
    </row>
    <row r="50912" spans="1:10" hidden="1" x14ac:dyDescent="0.25">
      <c r="A50912" t="s">
        <v>126</v>
      </c>
      <c r="B50912" t="s">
        <v>4</v>
      </c>
      <c r="C50912" t="s">
        <v>237</v>
      </c>
      <c r="D50912" t="s">
        <v>239</v>
      </c>
      <c r="E50912" t="s">
        <v>11</v>
      </c>
      <c r="F50912">
        <v>2026</v>
      </c>
      <c r="G50912">
        <v>0.243225799204875</v>
      </c>
      <c r="H50912">
        <f>IF(J50912="N2O",G50912/About!$A$75,IF('EPA non-CO2 Data'!J50912="CH4",'EPA non-CO2 Data'!G50912/About!$A$73,'EPA non-CO2 Data'!G50912))</f>
        <v>1.0134408300203126E-2</v>
      </c>
      <c r="I50912" s="4" t="str">
        <f>VLOOKUP(CONCATENATE(B50912,C50912,D50912),'EPA Source to Industry Map'!$D$2:$E$35,2,FALSE)</f>
        <v>agriculture and forestry 01T03</v>
      </c>
      <c r="J50912" s="4" t="str">
        <f t="shared" si="807"/>
        <v>CH4</v>
      </c>
    </row>
    <row r="50913" spans="1:10" hidden="1" x14ac:dyDescent="0.25">
      <c r="A50913" t="s">
        <v>126</v>
      </c>
      <c r="B50913" t="s">
        <v>4</v>
      </c>
      <c r="C50913" t="s">
        <v>237</v>
      </c>
      <c r="D50913" t="s">
        <v>239</v>
      </c>
      <c r="E50913" t="s">
        <v>11</v>
      </c>
      <c r="F50913">
        <v>2027</v>
      </c>
      <c r="G50913">
        <v>0.24155700464788599</v>
      </c>
      <c r="H50913">
        <f>IF(J50913="N2O",G50913/About!$A$75,IF('EPA non-CO2 Data'!J50913="CH4",'EPA non-CO2 Data'!G50913/About!$A$73,'EPA non-CO2 Data'!G50913))</f>
        <v>1.0064875193661916E-2</v>
      </c>
      <c r="I50913" s="4" t="str">
        <f>VLOOKUP(CONCATENATE(B50913,C50913,D50913),'EPA Source to Industry Map'!$D$2:$E$35,2,FALSE)</f>
        <v>agriculture and forestry 01T03</v>
      </c>
      <c r="J50913" s="4" t="str">
        <f t="shared" si="807"/>
        <v>CH4</v>
      </c>
    </row>
    <row r="50914" spans="1:10" hidden="1" x14ac:dyDescent="0.25">
      <c r="A50914" t="s">
        <v>126</v>
      </c>
      <c r="B50914" t="s">
        <v>4</v>
      </c>
      <c r="C50914" t="s">
        <v>237</v>
      </c>
      <c r="D50914" t="s">
        <v>239</v>
      </c>
      <c r="E50914" t="s">
        <v>11</v>
      </c>
      <c r="F50914">
        <v>2028</v>
      </c>
      <c r="G50914">
        <v>0.239888210090896</v>
      </c>
      <c r="H50914">
        <f>IF(J50914="N2O",G50914/About!$A$75,IF('EPA non-CO2 Data'!J50914="CH4",'EPA non-CO2 Data'!G50914/About!$A$73,'EPA non-CO2 Data'!G50914))</f>
        <v>9.9953420871206674E-3</v>
      </c>
      <c r="I50914" s="4" t="str">
        <f>VLOOKUP(CONCATENATE(B50914,C50914,D50914),'EPA Source to Industry Map'!$D$2:$E$35,2,FALSE)</f>
        <v>agriculture and forestry 01T03</v>
      </c>
      <c r="J50914" s="4" t="str">
        <f t="shared" si="807"/>
        <v>CH4</v>
      </c>
    </row>
    <row r="50915" spans="1:10" hidden="1" x14ac:dyDescent="0.25">
      <c r="A50915" t="s">
        <v>126</v>
      </c>
      <c r="B50915" t="s">
        <v>4</v>
      </c>
      <c r="C50915" t="s">
        <v>237</v>
      </c>
      <c r="D50915" t="s">
        <v>239</v>
      </c>
      <c r="E50915" t="s">
        <v>11</v>
      </c>
      <c r="F50915">
        <v>2029</v>
      </c>
      <c r="G50915">
        <v>0.23821941553390699</v>
      </c>
      <c r="H50915">
        <f>IF(J50915="N2O",G50915/About!$A$75,IF('EPA non-CO2 Data'!J50915="CH4",'EPA non-CO2 Data'!G50915/About!$A$73,'EPA non-CO2 Data'!G50915))</f>
        <v>9.9258089805794574E-3</v>
      </c>
      <c r="I50915" s="4" t="str">
        <f>VLOOKUP(CONCATENATE(B50915,C50915,D50915),'EPA Source to Industry Map'!$D$2:$E$35,2,FALSE)</f>
        <v>agriculture and forestry 01T03</v>
      </c>
      <c r="J50915" s="4" t="str">
        <f t="shared" si="807"/>
        <v>CH4</v>
      </c>
    </row>
    <row r="50916" spans="1:10" hidden="1" x14ac:dyDescent="0.25">
      <c r="A50916" t="s">
        <v>126</v>
      </c>
      <c r="B50916" t="s">
        <v>4</v>
      </c>
      <c r="C50916" t="s">
        <v>237</v>
      </c>
      <c r="D50916" t="s">
        <v>239</v>
      </c>
      <c r="E50916" t="s">
        <v>11</v>
      </c>
      <c r="F50916">
        <v>2030</v>
      </c>
      <c r="G50916">
        <v>0.23655062097691801</v>
      </c>
      <c r="H50916">
        <f>IF(J50916="N2O",G50916/About!$A$75,IF('EPA non-CO2 Data'!J50916="CH4",'EPA non-CO2 Data'!G50916/About!$A$73,'EPA non-CO2 Data'!G50916))</f>
        <v>9.8562758740382509E-3</v>
      </c>
      <c r="I50916" s="4" t="str">
        <f>VLOOKUP(CONCATENATE(B50916,C50916,D50916),'EPA Source to Industry Map'!$D$2:$E$35,2,FALSE)</f>
        <v>agriculture and forestry 01T03</v>
      </c>
      <c r="J50916" s="4" t="str">
        <f t="shared" si="807"/>
        <v>CH4</v>
      </c>
    </row>
    <row r="50917" spans="1:10" hidden="1" x14ac:dyDescent="0.25">
      <c r="A50917" t="s">
        <v>126</v>
      </c>
      <c r="B50917" t="s">
        <v>4</v>
      </c>
      <c r="C50917" t="s">
        <v>237</v>
      </c>
      <c r="D50917" t="s">
        <v>239</v>
      </c>
      <c r="E50917" t="s">
        <v>11</v>
      </c>
      <c r="F50917">
        <v>2031</v>
      </c>
      <c r="G50917">
        <v>0.23468020973766901</v>
      </c>
      <c r="H50917">
        <f>IF(J50917="N2O",G50917/About!$A$75,IF('EPA non-CO2 Data'!J50917="CH4",'EPA non-CO2 Data'!G50917/About!$A$73,'EPA non-CO2 Data'!G50917))</f>
        <v>9.778342072402876E-3</v>
      </c>
      <c r="I50917" s="4" t="str">
        <f>VLOOKUP(CONCATENATE(B50917,C50917,D50917),'EPA Source to Industry Map'!$D$2:$E$35,2,FALSE)</f>
        <v>agriculture and forestry 01T03</v>
      </c>
      <c r="J50917" s="4" t="str">
        <f t="shared" si="807"/>
        <v>CH4</v>
      </c>
    </row>
    <row r="50918" spans="1:10" hidden="1" x14ac:dyDescent="0.25">
      <c r="A50918" t="s">
        <v>126</v>
      </c>
      <c r="B50918" t="s">
        <v>4</v>
      </c>
      <c r="C50918" t="s">
        <v>237</v>
      </c>
      <c r="D50918" t="s">
        <v>239</v>
      </c>
      <c r="E50918" t="s">
        <v>11</v>
      </c>
      <c r="F50918">
        <v>2032</v>
      </c>
      <c r="G50918">
        <v>0.23280979849842101</v>
      </c>
      <c r="H50918">
        <f>IF(J50918="N2O",G50918/About!$A$75,IF('EPA non-CO2 Data'!J50918="CH4",'EPA non-CO2 Data'!G50918/About!$A$73,'EPA non-CO2 Data'!G50918))</f>
        <v>9.7004082707675427E-3</v>
      </c>
      <c r="I50918" s="4" t="str">
        <f>VLOOKUP(CONCATENATE(B50918,C50918,D50918),'EPA Source to Industry Map'!$D$2:$E$35,2,FALSE)</f>
        <v>agriculture and forestry 01T03</v>
      </c>
      <c r="J50918" s="4" t="str">
        <f t="shared" si="807"/>
        <v>CH4</v>
      </c>
    </row>
    <row r="50919" spans="1:10" hidden="1" x14ac:dyDescent="0.25">
      <c r="A50919" t="s">
        <v>126</v>
      </c>
      <c r="B50919" t="s">
        <v>4</v>
      </c>
      <c r="C50919" t="s">
        <v>237</v>
      </c>
      <c r="D50919" t="s">
        <v>239</v>
      </c>
      <c r="E50919" t="s">
        <v>11</v>
      </c>
      <c r="F50919">
        <v>2033</v>
      </c>
      <c r="G50919">
        <v>0.23093938725917201</v>
      </c>
      <c r="H50919">
        <f>IF(J50919="N2O",G50919/About!$A$75,IF('EPA non-CO2 Data'!J50919="CH4",'EPA non-CO2 Data'!G50919/About!$A$73,'EPA non-CO2 Data'!G50919))</f>
        <v>9.6224744691321678E-3</v>
      </c>
      <c r="I50919" s="4" t="str">
        <f>VLOOKUP(CONCATENATE(B50919,C50919,D50919),'EPA Source to Industry Map'!$D$2:$E$35,2,FALSE)</f>
        <v>agriculture and forestry 01T03</v>
      </c>
      <c r="J50919" s="4" t="str">
        <f t="shared" si="807"/>
        <v>CH4</v>
      </c>
    </row>
    <row r="50920" spans="1:10" hidden="1" x14ac:dyDescent="0.25">
      <c r="A50920" t="s">
        <v>126</v>
      </c>
      <c r="B50920" t="s">
        <v>4</v>
      </c>
      <c r="C50920" t="s">
        <v>237</v>
      </c>
      <c r="D50920" t="s">
        <v>239</v>
      </c>
      <c r="E50920" t="s">
        <v>11</v>
      </c>
      <c r="F50920">
        <v>2034</v>
      </c>
      <c r="G50920">
        <v>0.22906897601992399</v>
      </c>
      <c r="H50920">
        <f>IF(J50920="N2O",G50920/About!$A$75,IF('EPA non-CO2 Data'!J50920="CH4",'EPA non-CO2 Data'!G50920/About!$A$73,'EPA non-CO2 Data'!G50920))</f>
        <v>9.5445406674968328E-3</v>
      </c>
      <c r="I50920" s="4" t="str">
        <f>VLOOKUP(CONCATENATE(B50920,C50920,D50920),'EPA Source to Industry Map'!$D$2:$E$35,2,FALSE)</f>
        <v>agriculture and forestry 01T03</v>
      </c>
      <c r="J50920" s="4" t="str">
        <f t="shared" si="807"/>
        <v>CH4</v>
      </c>
    </row>
    <row r="50921" spans="1:10" hidden="1" x14ac:dyDescent="0.25">
      <c r="A50921" t="s">
        <v>126</v>
      </c>
      <c r="B50921" t="s">
        <v>4</v>
      </c>
      <c r="C50921" t="s">
        <v>237</v>
      </c>
      <c r="D50921" t="s">
        <v>239</v>
      </c>
      <c r="E50921" t="s">
        <v>11</v>
      </c>
      <c r="F50921">
        <v>2035</v>
      </c>
      <c r="G50921">
        <v>0.22719856478067499</v>
      </c>
      <c r="H50921">
        <f>IF(J50921="N2O",G50921/About!$A$75,IF('EPA non-CO2 Data'!J50921="CH4",'EPA non-CO2 Data'!G50921/About!$A$73,'EPA non-CO2 Data'!G50921))</f>
        <v>9.4666068658614579E-3</v>
      </c>
      <c r="I50921" s="4" t="str">
        <f>VLOOKUP(CONCATENATE(B50921,C50921,D50921),'EPA Source to Industry Map'!$D$2:$E$35,2,FALSE)</f>
        <v>agriculture and forestry 01T03</v>
      </c>
      <c r="J50921" s="4" t="str">
        <f t="shared" si="807"/>
        <v>CH4</v>
      </c>
    </row>
    <row r="50922" spans="1:10" hidden="1" x14ac:dyDescent="0.25">
      <c r="A50922" t="s">
        <v>126</v>
      </c>
      <c r="B50922" t="s">
        <v>4</v>
      </c>
      <c r="C50922" t="s">
        <v>237</v>
      </c>
      <c r="D50922" t="s">
        <v>239</v>
      </c>
      <c r="E50922" t="s">
        <v>11</v>
      </c>
      <c r="F50922">
        <v>2036</v>
      </c>
      <c r="G50922">
        <v>0.225113384338196</v>
      </c>
      <c r="H50922">
        <f>IF(J50922="N2O",G50922/About!$A$75,IF('EPA non-CO2 Data'!J50922="CH4",'EPA non-CO2 Data'!G50922/About!$A$73,'EPA non-CO2 Data'!G50922))</f>
        <v>9.3797243474248327E-3</v>
      </c>
      <c r="I50922" s="4" t="str">
        <f>VLOOKUP(CONCATENATE(B50922,C50922,D50922),'EPA Source to Industry Map'!$D$2:$E$35,2,FALSE)</f>
        <v>agriculture and forestry 01T03</v>
      </c>
      <c r="J50922" s="4" t="str">
        <f t="shared" si="807"/>
        <v>CH4</v>
      </c>
    </row>
    <row r="50923" spans="1:10" hidden="1" x14ac:dyDescent="0.25">
      <c r="A50923" t="s">
        <v>126</v>
      </c>
      <c r="B50923" t="s">
        <v>4</v>
      </c>
      <c r="C50923" t="s">
        <v>237</v>
      </c>
      <c r="D50923" t="s">
        <v>239</v>
      </c>
      <c r="E50923" t="s">
        <v>11</v>
      </c>
      <c r="F50923">
        <v>2037</v>
      </c>
      <c r="G50923">
        <v>0.22302820389571701</v>
      </c>
      <c r="H50923">
        <f>IF(J50923="N2O",G50923/About!$A$75,IF('EPA non-CO2 Data'!J50923="CH4",'EPA non-CO2 Data'!G50923/About!$A$73,'EPA non-CO2 Data'!G50923))</f>
        <v>9.2928418289882093E-3</v>
      </c>
      <c r="I50923" s="4" t="str">
        <f>VLOOKUP(CONCATENATE(B50923,C50923,D50923),'EPA Source to Industry Map'!$D$2:$E$35,2,FALSE)</f>
        <v>agriculture and forestry 01T03</v>
      </c>
      <c r="J50923" s="4" t="str">
        <f t="shared" ref="J50923:J50986" si="808">IF(ISNUMBER(SEARCH("F",E50923)),"F-gases",E50923)</f>
        <v>CH4</v>
      </c>
    </row>
    <row r="50924" spans="1:10" hidden="1" x14ac:dyDescent="0.25">
      <c r="A50924" t="s">
        <v>126</v>
      </c>
      <c r="B50924" t="s">
        <v>4</v>
      </c>
      <c r="C50924" t="s">
        <v>237</v>
      </c>
      <c r="D50924" t="s">
        <v>239</v>
      </c>
      <c r="E50924" t="s">
        <v>11</v>
      </c>
      <c r="F50924">
        <v>2038</v>
      </c>
      <c r="G50924">
        <v>0.22094302345323799</v>
      </c>
      <c r="H50924">
        <f>IF(J50924="N2O",G50924/About!$A$75,IF('EPA non-CO2 Data'!J50924="CH4",'EPA non-CO2 Data'!G50924/About!$A$73,'EPA non-CO2 Data'!G50924))</f>
        <v>9.2059593105515824E-3</v>
      </c>
      <c r="I50924" s="4" t="str">
        <f>VLOOKUP(CONCATENATE(B50924,C50924,D50924),'EPA Source to Industry Map'!$D$2:$E$35,2,FALSE)</f>
        <v>agriculture and forestry 01T03</v>
      </c>
      <c r="J50924" s="4" t="str">
        <f t="shared" si="808"/>
        <v>CH4</v>
      </c>
    </row>
    <row r="50925" spans="1:10" hidden="1" x14ac:dyDescent="0.25">
      <c r="A50925" t="s">
        <v>126</v>
      </c>
      <c r="B50925" t="s">
        <v>4</v>
      </c>
      <c r="C50925" t="s">
        <v>237</v>
      </c>
      <c r="D50925" t="s">
        <v>239</v>
      </c>
      <c r="E50925" t="s">
        <v>11</v>
      </c>
      <c r="F50925">
        <v>2039</v>
      </c>
      <c r="G50925">
        <v>0.218857843010759</v>
      </c>
      <c r="H50925">
        <f>IF(J50925="N2O",G50925/About!$A$75,IF('EPA non-CO2 Data'!J50925="CH4",'EPA non-CO2 Data'!G50925/About!$A$73,'EPA non-CO2 Data'!G50925))</f>
        <v>9.119076792114959E-3</v>
      </c>
      <c r="I50925" s="4" t="str">
        <f>VLOOKUP(CONCATENATE(B50925,C50925,D50925),'EPA Source to Industry Map'!$D$2:$E$35,2,FALSE)</f>
        <v>agriculture and forestry 01T03</v>
      </c>
      <c r="J50925" s="4" t="str">
        <f t="shared" si="808"/>
        <v>CH4</v>
      </c>
    </row>
    <row r="50926" spans="1:10" hidden="1" x14ac:dyDescent="0.25">
      <c r="A50926" t="s">
        <v>126</v>
      </c>
      <c r="B50926" t="s">
        <v>4</v>
      </c>
      <c r="C50926" t="s">
        <v>237</v>
      </c>
      <c r="D50926" t="s">
        <v>239</v>
      </c>
      <c r="E50926" t="s">
        <v>11</v>
      </c>
      <c r="F50926">
        <v>2040</v>
      </c>
      <c r="G50926">
        <v>0.21677266256828001</v>
      </c>
      <c r="H50926">
        <f>IF(J50926="N2O",G50926/About!$A$75,IF('EPA non-CO2 Data'!J50926="CH4",'EPA non-CO2 Data'!G50926/About!$A$73,'EPA non-CO2 Data'!G50926))</f>
        <v>9.0321942736783338E-3</v>
      </c>
      <c r="I50926" s="4" t="str">
        <f>VLOOKUP(CONCATENATE(B50926,C50926,D50926),'EPA Source to Industry Map'!$D$2:$E$35,2,FALSE)</f>
        <v>agriculture and forestry 01T03</v>
      </c>
      <c r="J50926" s="4" t="str">
        <f t="shared" si="808"/>
        <v>CH4</v>
      </c>
    </row>
    <row r="50927" spans="1:10" hidden="1" x14ac:dyDescent="0.25">
      <c r="A50927" t="s">
        <v>126</v>
      </c>
      <c r="B50927" t="s">
        <v>4</v>
      </c>
      <c r="C50927" t="s">
        <v>237</v>
      </c>
      <c r="D50927" t="s">
        <v>239</v>
      </c>
      <c r="E50927" t="s">
        <v>11</v>
      </c>
      <c r="F50927">
        <v>2041</v>
      </c>
      <c r="G50927">
        <v>0.214598295381667</v>
      </c>
      <c r="H50927">
        <f>IF(J50927="N2O",G50927/About!$A$75,IF('EPA non-CO2 Data'!J50927="CH4",'EPA non-CO2 Data'!G50927/About!$A$73,'EPA non-CO2 Data'!G50927))</f>
        <v>8.941595640902791E-3</v>
      </c>
      <c r="I50927" s="4" t="str">
        <f>VLOOKUP(CONCATENATE(B50927,C50927,D50927),'EPA Source to Industry Map'!$D$2:$E$35,2,FALSE)</f>
        <v>agriculture and forestry 01T03</v>
      </c>
      <c r="J50927" s="4" t="str">
        <f t="shared" si="808"/>
        <v>CH4</v>
      </c>
    </row>
    <row r="50928" spans="1:10" hidden="1" x14ac:dyDescent="0.25">
      <c r="A50928" t="s">
        <v>126</v>
      </c>
      <c r="B50928" t="s">
        <v>4</v>
      </c>
      <c r="C50928" t="s">
        <v>237</v>
      </c>
      <c r="D50928" t="s">
        <v>239</v>
      </c>
      <c r="E50928" t="s">
        <v>11</v>
      </c>
      <c r="F50928">
        <v>2042</v>
      </c>
      <c r="G50928">
        <v>0.21242392819505301</v>
      </c>
      <c r="H50928">
        <f>IF(J50928="N2O",G50928/About!$A$75,IF('EPA non-CO2 Data'!J50928="CH4",'EPA non-CO2 Data'!G50928/About!$A$73,'EPA non-CO2 Data'!G50928))</f>
        <v>8.8509970081272083E-3</v>
      </c>
      <c r="I50928" s="4" t="str">
        <f>VLOOKUP(CONCATENATE(B50928,C50928,D50928),'EPA Source to Industry Map'!$D$2:$E$35,2,FALSE)</f>
        <v>agriculture and forestry 01T03</v>
      </c>
      <c r="J50928" s="4" t="str">
        <f t="shared" si="808"/>
        <v>CH4</v>
      </c>
    </row>
    <row r="50929" spans="1:10" hidden="1" x14ac:dyDescent="0.25">
      <c r="A50929" t="s">
        <v>126</v>
      </c>
      <c r="B50929" t="s">
        <v>4</v>
      </c>
      <c r="C50929" t="s">
        <v>237</v>
      </c>
      <c r="D50929" t="s">
        <v>239</v>
      </c>
      <c r="E50929" t="s">
        <v>11</v>
      </c>
      <c r="F50929">
        <v>2043</v>
      </c>
      <c r="G50929">
        <v>0.21024956100844</v>
      </c>
      <c r="H50929">
        <f>IF(J50929="N2O",G50929/About!$A$75,IF('EPA non-CO2 Data'!J50929="CH4",'EPA non-CO2 Data'!G50929/About!$A$73,'EPA non-CO2 Data'!G50929))</f>
        <v>8.7603983753516673E-3</v>
      </c>
      <c r="I50929" s="4" t="str">
        <f>VLOOKUP(CONCATENATE(B50929,C50929,D50929),'EPA Source to Industry Map'!$D$2:$E$35,2,FALSE)</f>
        <v>agriculture and forestry 01T03</v>
      </c>
      <c r="J50929" s="4" t="str">
        <f t="shared" si="808"/>
        <v>CH4</v>
      </c>
    </row>
    <row r="50930" spans="1:10" hidden="1" x14ac:dyDescent="0.25">
      <c r="A50930" t="s">
        <v>126</v>
      </c>
      <c r="B50930" t="s">
        <v>4</v>
      </c>
      <c r="C50930" t="s">
        <v>237</v>
      </c>
      <c r="D50930" t="s">
        <v>239</v>
      </c>
      <c r="E50930" t="s">
        <v>11</v>
      </c>
      <c r="F50930">
        <v>2044</v>
      </c>
      <c r="G50930">
        <v>0.20807519382182699</v>
      </c>
      <c r="H50930">
        <f>IF(J50930="N2O",G50930/About!$A$75,IF('EPA non-CO2 Data'!J50930="CH4",'EPA non-CO2 Data'!G50930/About!$A$73,'EPA non-CO2 Data'!G50930))</f>
        <v>8.6697997425761245E-3</v>
      </c>
      <c r="I50930" s="4" t="str">
        <f>VLOOKUP(CONCATENATE(B50930,C50930,D50930),'EPA Source to Industry Map'!$D$2:$E$35,2,FALSE)</f>
        <v>agriculture and forestry 01T03</v>
      </c>
      <c r="J50930" s="4" t="str">
        <f t="shared" si="808"/>
        <v>CH4</v>
      </c>
    </row>
    <row r="50931" spans="1:10" hidden="1" x14ac:dyDescent="0.25">
      <c r="A50931" t="s">
        <v>126</v>
      </c>
      <c r="B50931" t="s">
        <v>4</v>
      </c>
      <c r="C50931" t="s">
        <v>237</v>
      </c>
      <c r="D50931" t="s">
        <v>239</v>
      </c>
      <c r="E50931" t="s">
        <v>11</v>
      </c>
      <c r="F50931">
        <v>2045</v>
      </c>
      <c r="G50931">
        <v>0.205900826635214</v>
      </c>
      <c r="H50931">
        <f>IF(J50931="N2O",G50931/About!$A$75,IF('EPA non-CO2 Data'!J50931="CH4",'EPA non-CO2 Data'!G50931/About!$A$73,'EPA non-CO2 Data'!G50931))</f>
        <v>8.5792011098005834E-3</v>
      </c>
      <c r="I50931" s="4" t="str">
        <f>VLOOKUP(CONCATENATE(B50931,C50931,D50931),'EPA Source to Industry Map'!$D$2:$E$35,2,FALSE)</f>
        <v>agriculture and forestry 01T03</v>
      </c>
      <c r="J50931" s="4" t="str">
        <f t="shared" si="808"/>
        <v>CH4</v>
      </c>
    </row>
    <row r="50932" spans="1:10" hidden="1" x14ac:dyDescent="0.25">
      <c r="A50932" t="s">
        <v>126</v>
      </c>
      <c r="B50932" t="s">
        <v>4</v>
      </c>
      <c r="C50932" t="s">
        <v>237</v>
      </c>
      <c r="D50932" t="s">
        <v>239</v>
      </c>
      <c r="E50932" t="s">
        <v>11</v>
      </c>
      <c r="F50932">
        <v>2046</v>
      </c>
      <c r="G50932">
        <v>0.20366135556138201</v>
      </c>
      <c r="H50932">
        <f>IF(J50932="N2O",G50932/About!$A$75,IF('EPA non-CO2 Data'!J50932="CH4",'EPA non-CO2 Data'!G50932/About!$A$73,'EPA non-CO2 Data'!G50932))</f>
        <v>8.4858898150575839E-3</v>
      </c>
      <c r="I50932" s="4" t="str">
        <f>VLOOKUP(CONCATENATE(B50932,C50932,D50932),'EPA Source to Industry Map'!$D$2:$E$35,2,FALSE)</f>
        <v>agriculture and forestry 01T03</v>
      </c>
      <c r="J50932" s="4" t="str">
        <f t="shared" si="808"/>
        <v>CH4</v>
      </c>
    </row>
    <row r="50933" spans="1:10" hidden="1" x14ac:dyDescent="0.25">
      <c r="A50933" t="s">
        <v>126</v>
      </c>
      <c r="B50933" t="s">
        <v>4</v>
      </c>
      <c r="C50933" t="s">
        <v>237</v>
      </c>
      <c r="D50933" t="s">
        <v>239</v>
      </c>
      <c r="E50933" t="s">
        <v>11</v>
      </c>
      <c r="F50933">
        <v>2047</v>
      </c>
      <c r="G50933">
        <v>0.201421884487549</v>
      </c>
      <c r="H50933">
        <f>IF(J50933="N2O",G50933/About!$A$75,IF('EPA non-CO2 Data'!J50933="CH4",'EPA non-CO2 Data'!G50933/About!$A$73,'EPA non-CO2 Data'!G50933))</f>
        <v>8.3925785203145409E-3</v>
      </c>
      <c r="I50933" s="4" t="str">
        <f>VLOOKUP(CONCATENATE(B50933,C50933,D50933),'EPA Source to Industry Map'!$D$2:$E$35,2,FALSE)</f>
        <v>agriculture and forestry 01T03</v>
      </c>
      <c r="J50933" s="4" t="str">
        <f t="shared" si="808"/>
        <v>CH4</v>
      </c>
    </row>
    <row r="50934" spans="1:10" hidden="1" x14ac:dyDescent="0.25">
      <c r="A50934" t="s">
        <v>126</v>
      </c>
      <c r="B50934" t="s">
        <v>4</v>
      </c>
      <c r="C50934" t="s">
        <v>237</v>
      </c>
      <c r="D50934" t="s">
        <v>239</v>
      </c>
      <c r="E50934" t="s">
        <v>11</v>
      </c>
      <c r="F50934">
        <v>2048</v>
      </c>
      <c r="G50934">
        <v>0.19918241341371701</v>
      </c>
      <c r="H50934">
        <f>IF(J50934="N2O",G50934/About!$A$75,IF('EPA non-CO2 Data'!J50934="CH4",'EPA non-CO2 Data'!G50934/About!$A$73,'EPA non-CO2 Data'!G50934))</f>
        <v>8.2992672255715414E-3</v>
      </c>
      <c r="I50934" s="4" t="str">
        <f>VLOOKUP(CONCATENATE(B50934,C50934,D50934),'EPA Source to Industry Map'!$D$2:$E$35,2,FALSE)</f>
        <v>agriculture and forestry 01T03</v>
      </c>
      <c r="J50934" s="4" t="str">
        <f t="shared" si="808"/>
        <v>CH4</v>
      </c>
    </row>
    <row r="50935" spans="1:10" hidden="1" x14ac:dyDescent="0.25">
      <c r="A50935" t="s">
        <v>126</v>
      </c>
      <c r="B50935" t="s">
        <v>4</v>
      </c>
      <c r="C50935" t="s">
        <v>237</v>
      </c>
      <c r="D50935" t="s">
        <v>239</v>
      </c>
      <c r="E50935" t="s">
        <v>11</v>
      </c>
      <c r="F50935">
        <v>2049</v>
      </c>
      <c r="G50935">
        <v>0.19694294233988499</v>
      </c>
      <c r="H50935">
        <f>IF(J50935="N2O",G50935/About!$A$75,IF('EPA non-CO2 Data'!J50935="CH4",'EPA non-CO2 Data'!G50935/About!$A$73,'EPA non-CO2 Data'!G50935))</f>
        <v>8.2059559308285419E-3</v>
      </c>
      <c r="I50935" s="4" t="str">
        <f>VLOOKUP(CONCATENATE(B50935,C50935,D50935),'EPA Source to Industry Map'!$D$2:$E$35,2,FALSE)</f>
        <v>agriculture and forestry 01T03</v>
      </c>
      <c r="J50935" s="4" t="str">
        <f t="shared" si="808"/>
        <v>CH4</v>
      </c>
    </row>
    <row r="50936" spans="1:10" hidden="1" x14ac:dyDescent="0.25">
      <c r="A50936" t="s">
        <v>126</v>
      </c>
      <c r="B50936" t="s">
        <v>4</v>
      </c>
      <c r="C50936" t="s">
        <v>237</v>
      </c>
      <c r="D50936" t="s">
        <v>239</v>
      </c>
      <c r="E50936" t="s">
        <v>11</v>
      </c>
      <c r="F50936">
        <v>2050</v>
      </c>
      <c r="G50936">
        <v>0.194703471266052</v>
      </c>
      <c r="H50936">
        <f>IF(J50936="N2O",G50936/About!$A$75,IF('EPA non-CO2 Data'!J50936="CH4",'EPA non-CO2 Data'!G50936/About!$A$73,'EPA non-CO2 Data'!G50936))</f>
        <v>8.1126446360855007E-3</v>
      </c>
      <c r="I50936" s="4" t="str">
        <f>VLOOKUP(CONCATENATE(B50936,C50936,D50936),'EPA Source to Industry Map'!$D$2:$E$35,2,FALSE)</f>
        <v>agriculture and forestry 01T03</v>
      </c>
      <c r="J50936" s="4" t="str">
        <f t="shared" si="808"/>
        <v>CH4</v>
      </c>
    </row>
    <row r="50937" spans="1:10" hidden="1" x14ac:dyDescent="0.25">
      <c r="A50937" t="s">
        <v>126</v>
      </c>
      <c r="B50937" t="s">
        <v>4</v>
      </c>
      <c r="C50937" t="s">
        <v>237</v>
      </c>
      <c r="D50937" t="s">
        <v>239</v>
      </c>
      <c r="E50937" t="s">
        <v>12</v>
      </c>
      <c r="F50937">
        <v>1990</v>
      </c>
      <c r="G50937">
        <v>0.60138651053763603</v>
      </c>
      <c r="H50937">
        <f>IF(J50937="N2O",G50937/About!$A$75,IF('EPA non-CO2 Data'!J50937="CH4",'EPA non-CO2 Data'!G50937/About!$A$73,'EPA non-CO2 Data'!G50937))</f>
        <v>2.0180755387168995E-3</v>
      </c>
      <c r="I50937" s="4" t="str">
        <f>VLOOKUP(CONCATENATE(B50937,C50937,D50937),'EPA Source to Industry Map'!$D$2:$E$35,2,FALSE)</f>
        <v>agriculture and forestry 01T03</v>
      </c>
      <c r="J50937" s="4" t="str">
        <f t="shared" si="808"/>
        <v>N2O</v>
      </c>
    </row>
    <row r="50938" spans="1:10" hidden="1" x14ac:dyDescent="0.25">
      <c r="A50938" t="s">
        <v>126</v>
      </c>
      <c r="B50938" t="s">
        <v>4</v>
      </c>
      <c r="C50938" t="s">
        <v>237</v>
      </c>
      <c r="D50938" t="s">
        <v>239</v>
      </c>
      <c r="E50938" t="s">
        <v>12</v>
      </c>
      <c r="F50938">
        <v>1991</v>
      </c>
      <c r="G50938">
        <v>0.55888922575448896</v>
      </c>
      <c r="H50938">
        <f>IF(J50938="N2O",G50938/About!$A$75,IF('EPA non-CO2 Data'!J50938="CH4",'EPA non-CO2 Data'!G50938/About!$A$73,'EPA non-CO2 Data'!G50938))</f>
        <v>1.8754672005184194E-3</v>
      </c>
      <c r="I50938" s="4" t="str">
        <f>VLOOKUP(CONCATENATE(B50938,C50938,D50938),'EPA Source to Industry Map'!$D$2:$E$35,2,FALSE)</f>
        <v>agriculture and forestry 01T03</v>
      </c>
      <c r="J50938" s="4" t="str">
        <f t="shared" si="808"/>
        <v>N2O</v>
      </c>
    </row>
    <row r="50939" spans="1:10" hidden="1" x14ac:dyDescent="0.25">
      <c r="A50939" t="s">
        <v>126</v>
      </c>
      <c r="B50939" t="s">
        <v>4</v>
      </c>
      <c r="C50939" t="s">
        <v>237</v>
      </c>
      <c r="D50939" t="s">
        <v>239</v>
      </c>
      <c r="E50939" t="s">
        <v>12</v>
      </c>
      <c r="F50939">
        <v>1992</v>
      </c>
      <c r="G50939">
        <v>0.45424735938208799</v>
      </c>
      <c r="H50939">
        <f>IF(J50939="N2O",G50939/About!$A$75,IF('EPA non-CO2 Data'!J50939="CH4",'EPA non-CO2 Data'!G50939/About!$A$73,'EPA non-CO2 Data'!G50939))</f>
        <v>1.5243199979264699E-3</v>
      </c>
      <c r="I50939" s="4" t="str">
        <f>VLOOKUP(CONCATENATE(B50939,C50939,D50939),'EPA Source to Industry Map'!$D$2:$E$35,2,FALSE)</f>
        <v>agriculture and forestry 01T03</v>
      </c>
      <c r="J50939" s="4" t="str">
        <f t="shared" si="808"/>
        <v>N2O</v>
      </c>
    </row>
    <row r="50940" spans="1:10" hidden="1" x14ac:dyDescent="0.25">
      <c r="A50940" t="s">
        <v>126</v>
      </c>
      <c r="B50940" t="s">
        <v>4</v>
      </c>
      <c r="C50940" t="s">
        <v>237</v>
      </c>
      <c r="D50940" t="s">
        <v>239</v>
      </c>
      <c r="E50940" t="s">
        <v>12</v>
      </c>
      <c r="F50940">
        <v>1993</v>
      </c>
      <c r="G50940">
        <v>0.35186880033538698</v>
      </c>
      <c r="H50940">
        <f>IF(J50940="N2O",G50940/About!$A$75,IF('EPA non-CO2 Data'!J50940="CH4",'EPA non-CO2 Data'!G50940/About!$A$73,'EPA non-CO2 Data'!G50940))</f>
        <v>1.1807677863603591E-3</v>
      </c>
      <c r="I50940" s="4" t="str">
        <f>VLOOKUP(CONCATENATE(B50940,C50940,D50940),'EPA Source to Industry Map'!$D$2:$E$35,2,FALSE)</f>
        <v>agriculture and forestry 01T03</v>
      </c>
      <c r="J50940" s="4" t="str">
        <f t="shared" si="808"/>
        <v>N2O</v>
      </c>
    </row>
    <row r="50941" spans="1:10" hidden="1" x14ac:dyDescent="0.25">
      <c r="A50941" t="s">
        <v>126</v>
      </c>
      <c r="B50941" t="s">
        <v>4</v>
      </c>
      <c r="C50941" t="s">
        <v>237</v>
      </c>
      <c r="D50941" t="s">
        <v>239</v>
      </c>
      <c r="E50941" t="s">
        <v>12</v>
      </c>
      <c r="F50941">
        <v>1994</v>
      </c>
      <c r="G50941">
        <v>0.30532541099823501</v>
      </c>
      <c r="H50941">
        <f>IF(J50941="N2O",G50941/About!$A$75,IF('EPA non-CO2 Data'!J50941="CH4",'EPA non-CO2 Data'!G50941/About!$A$73,'EPA non-CO2 Data'!G50941))</f>
        <v>1.0245819161014598E-3</v>
      </c>
      <c r="I50941" s="4" t="str">
        <f>VLOOKUP(CONCATENATE(B50941,C50941,D50941),'EPA Source to Industry Map'!$D$2:$E$35,2,FALSE)</f>
        <v>agriculture and forestry 01T03</v>
      </c>
      <c r="J50941" s="4" t="str">
        <f t="shared" si="808"/>
        <v>N2O</v>
      </c>
    </row>
    <row r="50942" spans="1:10" hidden="1" x14ac:dyDescent="0.25">
      <c r="A50942" t="s">
        <v>126</v>
      </c>
      <c r="B50942" t="s">
        <v>4</v>
      </c>
      <c r="C50942" t="s">
        <v>237</v>
      </c>
      <c r="D50942" t="s">
        <v>239</v>
      </c>
      <c r="E50942" t="s">
        <v>12</v>
      </c>
      <c r="F50942">
        <v>1995</v>
      </c>
      <c r="G50942">
        <v>0.28133683493127998</v>
      </c>
      <c r="H50942">
        <f>IF(J50942="N2O",G50942/About!$A$75,IF('EPA non-CO2 Data'!J50942="CH4",'EPA non-CO2 Data'!G50942/About!$A$73,'EPA non-CO2 Data'!G50942))</f>
        <v>9.4408333869557036E-4</v>
      </c>
      <c r="I50942" s="4" t="str">
        <f>VLOOKUP(CONCATENATE(B50942,C50942,D50942),'EPA Source to Industry Map'!$D$2:$E$35,2,FALSE)</f>
        <v>agriculture and forestry 01T03</v>
      </c>
      <c r="J50942" s="4" t="str">
        <f t="shared" si="808"/>
        <v>N2O</v>
      </c>
    </row>
    <row r="50943" spans="1:10" hidden="1" x14ac:dyDescent="0.25">
      <c r="A50943" t="s">
        <v>126</v>
      </c>
      <c r="B50943" t="s">
        <v>4</v>
      </c>
      <c r="C50943" t="s">
        <v>237</v>
      </c>
      <c r="D50943" t="s">
        <v>239</v>
      </c>
      <c r="E50943" t="s">
        <v>12</v>
      </c>
      <c r="F50943">
        <v>1996</v>
      </c>
      <c r="G50943">
        <v>0.267934557182125</v>
      </c>
      <c r="H50943">
        <f>IF(J50943="N2O",G50943/About!$A$75,IF('EPA non-CO2 Data'!J50943="CH4",'EPA non-CO2 Data'!G50943/About!$A$73,'EPA non-CO2 Data'!G50943))</f>
        <v>8.9910925228901004E-4</v>
      </c>
      <c r="I50943" s="4" t="str">
        <f>VLOOKUP(CONCATENATE(B50943,C50943,D50943),'EPA Source to Industry Map'!$D$2:$E$35,2,FALSE)</f>
        <v>agriculture and forestry 01T03</v>
      </c>
      <c r="J50943" s="4" t="str">
        <f t="shared" si="808"/>
        <v>N2O</v>
      </c>
    </row>
    <row r="50944" spans="1:10" hidden="1" x14ac:dyDescent="0.25">
      <c r="A50944" t="s">
        <v>126</v>
      </c>
      <c r="B50944" t="s">
        <v>4</v>
      </c>
      <c r="C50944" t="s">
        <v>237</v>
      </c>
      <c r="D50944" t="s">
        <v>239</v>
      </c>
      <c r="E50944" t="s">
        <v>12</v>
      </c>
      <c r="F50944">
        <v>1997</v>
      </c>
      <c r="G50944">
        <v>0.26339847505415298</v>
      </c>
      <c r="H50944">
        <f>IF(J50944="N2O",G50944/About!$A$75,IF('EPA non-CO2 Data'!J50944="CH4",'EPA non-CO2 Data'!G50944/About!$A$73,'EPA non-CO2 Data'!G50944))</f>
        <v>8.8388750018172143E-4</v>
      </c>
      <c r="I50944" s="4" t="str">
        <f>VLOOKUP(CONCATENATE(B50944,C50944,D50944),'EPA Source to Industry Map'!$D$2:$E$35,2,FALSE)</f>
        <v>agriculture and forestry 01T03</v>
      </c>
      <c r="J50944" s="4" t="str">
        <f t="shared" si="808"/>
        <v>N2O</v>
      </c>
    </row>
    <row r="50945" spans="1:10" hidden="1" x14ac:dyDescent="0.25">
      <c r="A50945" t="s">
        <v>126</v>
      </c>
      <c r="B50945" t="s">
        <v>4</v>
      </c>
      <c r="C50945" t="s">
        <v>237</v>
      </c>
      <c r="D50945" t="s">
        <v>239</v>
      </c>
      <c r="E50945" t="s">
        <v>12</v>
      </c>
      <c r="F50945">
        <v>1998</v>
      </c>
      <c r="G50945">
        <v>0.248511872315934</v>
      </c>
      <c r="H50945">
        <f>IF(J50945="N2O",G50945/About!$A$75,IF('EPA non-CO2 Data'!J50945="CH4",'EPA non-CO2 Data'!G50945/About!$A$73,'EPA non-CO2 Data'!G50945))</f>
        <v>8.3393245743602017E-4</v>
      </c>
      <c r="I50945" s="4" t="str">
        <f>VLOOKUP(CONCATENATE(B50945,C50945,D50945),'EPA Source to Industry Map'!$D$2:$E$35,2,FALSE)</f>
        <v>agriculture and forestry 01T03</v>
      </c>
      <c r="J50945" s="4" t="str">
        <f t="shared" si="808"/>
        <v>N2O</v>
      </c>
    </row>
    <row r="50946" spans="1:10" hidden="1" x14ac:dyDescent="0.25">
      <c r="A50946" t="s">
        <v>126</v>
      </c>
      <c r="B50946" t="s">
        <v>4</v>
      </c>
      <c r="C50946" t="s">
        <v>237</v>
      </c>
      <c r="D50946" t="s">
        <v>239</v>
      </c>
      <c r="E50946" t="s">
        <v>12</v>
      </c>
      <c r="F50946">
        <v>1999</v>
      </c>
      <c r="G50946">
        <v>0.218769223792107</v>
      </c>
      <c r="H50946">
        <f>IF(J50946="N2O",G50946/About!$A$75,IF('EPA non-CO2 Data'!J50946="CH4",'EPA non-CO2 Data'!G50946/About!$A$73,'EPA non-CO2 Data'!G50946))</f>
        <v>7.341249120540504E-4</v>
      </c>
      <c r="I50946" s="4" t="str">
        <f>VLOOKUP(CONCATENATE(B50946,C50946,D50946),'EPA Source to Industry Map'!$D$2:$E$35,2,FALSE)</f>
        <v>agriculture and forestry 01T03</v>
      </c>
      <c r="J50946" s="4" t="str">
        <f t="shared" si="808"/>
        <v>N2O</v>
      </c>
    </row>
    <row r="50947" spans="1:10" hidden="1" x14ac:dyDescent="0.25">
      <c r="A50947" t="s">
        <v>126</v>
      </c>
      <c r="B50947" t="s">
        <v>4</v>
      </c>
      <c r="C50947" t="s">
        <v>237</v>
      </c>
      <c r="D50947" t="s">
        <v>239</v>
      </c>
      <c r="E50947" t="s">
        <v>12</v>
      </c>
      <c r="F50947">
        <v>2000</v>
      </c>
      <c r="G50947">
        <v>0.19921757082509101</v>
      </c>
      <c r="H50947">
        <f>IF(J50947="N2O",G50947/About!$A$75,IF('EPA non-CO2 Data'!J50947="CH4",'EPA non-CO2 Data'!G50947/About!$A$73,'EPA non-CO2 Data'!G50947))</f>
        <v>6.6851533833923158E-4</v>
      </c>
      <c r="I50947" s="4" t="str">
        <f>VLOOKUP(CONCATENATE(B50947,C50947,D50947),'EPA Source to Industry Map'!$D$2:$E$35,2,FALSE)</f>
        <v>agriculture and forestry 01T03</v>
      </c>
      <c r="J50947" s="4" t="str">
        <f t="shared" si="808"/>
        <v>N2O</v>
      </c>
    </row>
    <row r="50948" spans="1:10" hidden="1" x14ac:dyDescent="0.25">
      <c r="A50948" t="s">
        <v>126</v>
      </c>
      <c r="B50948" t="s">
        <v>4</v>
      </c>
      <c r="C50948" t="s">
        <v>237</v>
      </c>
      <c r="D50948" t="s">
        <v>239</v>
      </c>
      <c r="E50948" t="s">
        <v>12</v>
      </c>
      <c r="F50948">
        <v>2001</v>
      </c>
      <c r="G50948">
        <v>0.19111278248465099</v>
      </c>
      <c r="H50948">
        <f>IF(J50948="N2O",G50948/About!$A$75,IF('EPA non-CO2 Data'!J50948="CH4",'EPA non-CO2 Data'!G50948/About!$A$73,'EPA non-CO2 Data'!G50948))</f>
        <v>6.4131806202903023E-4</v>
      </c>
      <c r="I50948" s="4" t="str">
        <f>VLOOKUP(CONCATENATE(B50948,C50948,D50948),'EPA Source to Industry Map'!$D$2:$E$35,2,FALSE)</f>
        <v>agriculture and forestry 01T03</v>
      </c>
      <c r="J50948" s="4" t="str">
        <f t="shared" si="808"/>
        <v>N2O</v>
      </c>
    </row>
    <row r="50949" spans="1:10" hidden="1" x14ac:dyDescent="0.25">
      <c r="A50949" t="s">
        <v>126</v>
      </c>
      <c r="B50949" t="s">
        <v>4</v>
      </c>
      <c r="C50949" t="s">
        <v>237</v>
      </c>
      <c r="D50949" t="s">
        <v>239</v>
      </c>
      <c r="E50949" t="s">
        <v>12</v>
      </c>
      <c r="F50949">
        <v>2002</v>
      </c>
      <c r="G50949">
        <v>0.19870812926371401</v>
      </c>
      <c r="H50949">
        <f>IF(J50949="N2O",G50949/About!$A$75,IF('EPA non-CO2 Data'!J50949="CH4",'EPA non-CO2 Data'!G50949/About!$A$73,'EPA non-CO2 Data'!G50949))</f>
        <v>6.6680580289836912E-4</v>
      </c>
      <c r="I50949" s="4" t="str">
        <f>VLOOKUP(CONCATENATE(B50949,C50949,D50949),'EPA Source to Industry Map'!$D$2:$E$35,2,FALSE)</f>
        <v>agriculture and forestry 01T03</v>
      </c>
      <c r="J50949" s="4" t="str">
        <f t="shared" si="808"/>
        <v>N2O</v>
      </c>
    </row>
    <row r="50950" spans="1:10" hidden="1" x14ac:dyDescent="0.25">
      <c r="A50950" t="s">
        <v>126</v>
      </c>
      <c r="B50950" t="s">
        <v>4</v>
      </c>
      <c r="C50950" t="s">
        <v>237</v>
      </c>
      <c r="D50950" t="s">
        <v>239</v>
      </c>
      <c r="E50950" t="s">
        <v>12</v>
      </c>
      <c r="F50950">
        <v>2003</v>
      </c>
      <c r="G50950">
        <v>0.20543131201953199</v>
      </c>
      <c r="H50950">
        <f>IF(J50950="N2O",G50950/About!$A$75,IF('EPA non-CO2 Data'!J50950="CH4",'EPA non-CO2 Data'!G50950/About!$A$73,'EPA non-CO2 Data'!G50950))</f>
        <v>6.8936681885748991E-4</v>
      </c>
      <c r="I50950" s="4" t="str">
        <f>VLOOKUP(CONCATENATE(B50950,C50950,D50950),'EPA Source to Industry Map'!$D$2:$E$35,2,FALSE)</f>
        <v>agriculture and forestry 01T03</v>
      </c>
      <c r="J50950" s="4" t="str">
        <f t="shared" si="808"/>
        <v>N2O</v>
      </c>
    </row>
    <row r="50951" spans="1:10" hidden="1" x14ac:dyDescent="0.25">
      <c r="A50951" t="s">
        <v>126</v>
      </c>
      <c r="B50951" t="s">
        <v>4</v>
      </c>
      <c r="C50951" t="s">
        <v>237</v>
      </c>
      <c r="D50951" t="s">
        <v>239</v>
      </c>
      <c r="E50951" t="s">
        <v>12</v>
      </c>
      <c r="F50951">
        <v>2004</v>
      </c>
      <c r="G50951">
        <v>0.20864307592744599</v>
      </c>
      <c r="H50951">
        <f>IF(J50951="N2O",G50951/About!$A$75,IF('EPA non-CO2 Data'!J50951="CH4",'EPA non-CO2 Data'!G50951/About!$A$73,'EPA non-CO2 Data'!G50951))</f>
        <v>7.0014455009210065E-4</v>
      </c>
      <c r="I50951" s="4" t="str">
        <f>VLOOKUP(CONCATENATE(B50951,C50951,D50951),'EPA Source to Industry Map'!$D$2:$E$35,2,FALSE)</f>
        <v>agriculture and forestry 01T03</v>
      </c>
      <c r="J50951" s="4" t="str">
        <f t="shared" si="808"/>
        <v>N2O</v>
      </c>
    </row>
    <row r="50952" spans="1:10" hidden="1" x14ac:dyDescent="0.25">
      <c r="A50952" t="s">
        <v>126</v>
      </c>
      <c r="B50952" t="s">
        <v>4</v>
      </c>
      <c r="C50952" t="s">
        <v>237</v>
      </c>
      <c r="D50952" t="s">
        <v>239</v>
      </c>
      <c r="E50952" t="s">
        <v>12</v>
      </c>
      <c r="F50952">
        <v>2005</v>
      </c>
      <c r="G50952">
        <v>0.20949470833727801</v>
      </c>
      <c r="H50952">
        <f>IF(J50952="N2O",G50952/About!$A$75,IF('EPA non-CO2 Data'!J50952="CH4",'EPA non-CO2 Data'!G50952/About!$A$73,'EPA non-CO2 Data'!G50952))</f>
        <v>7.0300237697073164E-4</v>
      </c>
      <c r="I50952" s="4" t="str">
        <f>VLOOKUP(CONCATENATE(B50952,C50952,D50952),'EPA Source to Industry Map'!$D$2:$E$35,2,FALSE)</f>
        <v>agriculture and forestry 01T03</v>
      </c>
      <c r="J50952" s="4" t="str">
        <f t="shared" si="808"/>
        <v>N2O</v>
      </c>
    </row>
    <row r="50953" spans="1:10" hidden="1" x14ac:dyDescent="0.25">
      <c r="A50953" t="s">
        <v>126</v>
      </c>
      <c r="B50953" t="s">
        <v>4</v>
      </c>
      <c r="C50953" t="s">
        <v>237</v>
      </c>
      <c r="D50953" t="s">
        <v>239</v>
      </c>
      <c r="E50953" t="s">
        <v>12</v>
      </c>
      <c r="F50953">
        <v>2006</v>
      </c>
      <c r="G50953">
        <v>0.21450592183179901</v>
      </c>
      <c r="H50953">
        <f>IF(J50953="N2O",G50953/About!$A$75,IF('EPA non-CO2 Data'!J50953="CH4",'EPA non-CO2 Data'!G50953/About!$A$73,'EPA non-CO2 Data'!G50953))</f>
        <v>7.1981852963690942E-4</v>
      </c>
      <c r="I50953" s="4" t="str">
        <f>VLOOKUP(CONCATENATE(B50953,C50953,D50953),'EPA Source to Industry Map'!$D$2:$E$35,2,FALSE)</f>
        <v>agriculture and forestry 01T03</v>
      </c>
      <c r="J50953" s="4" t="str">
        <f t="shared" si="808"/>
        <v>N2O</v>
      </c>
    </row>
    <row r="50954" spans="1:10" hidden="1" x14ac:dyDescent="0.25">
      <c r="A50954" t="s">
        <v>126</v>
      </c>
      <c r="B50954" t="s">
        <v>4</v>
      </c>
      <c r="C50954" t="s">
        <v>237</v>
      </c>
      <c r="D50954" t="s">
        <v>239</v>
      </c>
      <c r="E50954" t="s">
        <v>12</v>
      </c>
      <c r="F50954">
        <v>2007</v>
      </c>
      <c r="G50954">
        <v>0.21072289909071701</v>
      </c>
      <c r="H50954">
        <f>IF(J50954="N2O",G50954/About!$A$75,IF('EPA non-CO2 Data'!J50954="CH4",'EPA non-CO2 Data'!G50954/About!$A$73,'EPA non-CO2 Data'!G50954))</f>
        <v>7.0712382245207046E-4</v>
      </c>
      <c r="I50954" s="4" t="str">
        <f>VLOOKUP(CONCATENATE(B50954,C50954,D50954),'EPA Source to Industry Map'!$D$2:$E$35,2,FALSE)</f>
        <v>agriculture and forestry 01T03</v>
      </c>
      <c r="J50954" s="4" t="str">
        <f t="shared" si="808"/>
        <v>N2O</v>
      </c>
    </row>
    <row r="50955" spans="1:10" hidden="1" x14ac:dyDescent="0.25">
      <c r="A50955" t="s">
        <v>126</v>
      </c>
      <c r="B50955" t="s">
        <v>4</v>
      </c>
      <c r="C50955" t="s">
        <v>237</v>
      </c>
      <c r="D50955" t="s">
        <v>239</v>
      </c>
      <c r="E50955" t="s">
        <v>12</v>
      </c>
      <c r="F50955">
        <v>2008</v>
      </c>
      <c r="G50955">
        <v>0.20192590172549801</v>
      </c>
      <c r="H50955">
        <f>IF(J50955="N2O",G50955/About!$A$75,IF('EPA non-CO2 Data'!J50955="CH4",'EPA non-CO2 Data'!G50955/About!$A$73,'EPA non-CO2 Data'!G50955))</f>
        <v>6.7760369706542961E-4</v>
      </c>
      <c r="I50955" s="4" t="str">
        <f>VLOOKUP(CONCATENATE(B50955,C50955,D50955),'EPA Source to Industry Map'!$D$2:$E$35,2,FALSE)</f>
        <v>agriculture and forestry 01T03</v>
      </c>
      <c r="J50955" s="4" t="str">
        <f t="shared" si="808"/>
        <v>N2O</v>
      </c>
    </row>
    <row r="50956" spans="1:10" hidden="1" x14ac:dyDescent="0.25">
      <c r="A50956" t="s">
        <v>126</v>
      </c>
      <c r="B50956" t="s">
        <v>4</v>
      </c>
      <c r="C50956" t="s">
        <v>237</v>
      </c>
      <c r="D50956" t="s">
        <v>239</v>
      </c>
      <c r="E50956" t="s">
        <v>12</v>
      </c>
      <c r="F50956">
        <v>2009</v>
      </c>
      <c r="G50956">
        <v>0.19671248760634799</v>
      </c>
      <c r="H50956">
        <f>IF(J50956="N2O",G50956/About!$A$75,IF('EPA non-CO2 Data'!J50956="CH4",'EPA non-CO2 Data'!G50956/About!$A$73,'EPA non-CO2 Data'!G50956))</f>
        <v>6.6010901881324825E-4</v>
      </c>
      <c r="I50956" s="4" t="str">
        <f>VLOOKUP(CONCATENATE(B50956,C50956,D50956),'EPA Source to Industry Map'!$D$2:$E$35,2,FALSE)</f>
        <v>agriculture and forestry 01T03</v>
      </c>
      <c r="J50956" s="4" t="str">
        <f t="shared" si="808"/>
        <v>N2O</v>
      </c>
    </row>
    <row r="50957" spans="1:10" hidden="1" x14ac:dyDescent="0.25">
      <c r="A50957" t="s">
        <v>126</v>
      </c>
      <c r="B50957" t="s">
        <v>4</v>
      </c>
      <c r="C50957" t="s">
        <v>237</v>
      </c>
      <c r="D50957" t="s">
        <v>239</v>
      </c>
      <c r="E50957" t="s">
        <v>12</v>
      </c>
      <c r="F50957">
        <v>2010</v>
      </c>
      <c r="G50957">
        <v>0.19516042962086</v>
      </c>
      <c r="H50957">
        <f>IF(J50957="N2O",G50957/About!$A$75,IF('EPA non-CO2 Data'!J50957="CH4",'EPA non-CO2 Data'!G50957/About!$A$73,'EPA non-CO2 Data'!G50957))</f>
        <v>6.5490077053979867E-4</v>
      </c>
      <c r="I50957" s="4" t="str">
        <f>VLOOKUP(CONCATENATE(B50957,C50957,D50957),'EPA Source to Industry Map'!$D$2:$E$35,2,FALSE)</f>
        <v>agriculture and forestry 01T03</v>
      </c>
      <c r="J50957" s="4" t="str">
        <f t="shared" si="808"/>
        <v>N2O</v>
      </c>
    </row>
    <row r="50958" spans="1:10" hidden="1" x14ac:dyDescent="0.25">
      <c r="A50958" t="s">
        <v>126</v>
      </c>
      <c r="B50958" t="s">
        <v>4</v>
      </c>
      <c r="C50958" t="s">
        <v>237</v>
      </c>
      <c r="D50958" t="s">
        <v>239</v>
      </c>
      <c r="E50958" t="s">
        <v>12</v>
      </c>
      <c r="F50958">
        <v>2011</v>
      </c>
      <c r="G50958">
        <v>0.192116945263754</v>
      </c>
      <c r="H50958">
        <f>IF(J50958="N2O",G50958/About!$A$75,IF('EPA non-CO2 Data'!J50958="CH4",'EPA non-CO2 Data'!G50958/About!$A$73,'EPA non-CO2 Data'!G50958))</f>
        <v>6.4468773578440944E-4</v>
      </c>
      <c r="I50958" s="4" t="str">
        <f>VLOOKUP(CONCATENATE(B50958,C50958,D50958),'EPA Source to Industry Map'!$D$2:$E$35,2,FALSE)</f>
        <v>agriculture and forestry 01T03</v>
      </c>
      <c r="J50958" s="4" t="str">
        <f t="shared" si="808"/>
        <v>N2O</v>
      </c>
    </row>
    <row r="50959" spans="1:10" hidden="1" x14ac:dyDescent="0.25">
      <c r="A50959" t="s">
        <v>126</v>
      </c>
      <c r="B50959" t="s">
        <v>4</v>
      </c>
      <c r="C50959" t="s">
        <v>237</v>
      </c>
      <c r="D50959" t="s">
        <v>239</v>
      </c>
      <c r="E50959" t="s">
        <v>12</v>
      </c>
      <c r="F50959">
        <v>2012</v>
      </c>
      <c r="G50959">
        <v>0.19123916460579399</v>
      </c>
      <c r="H50959">
        <f>IF(J50959="N2O",G50959/About!$A$75,IF('EPA non-CO2 Data'!J50959="CH4",'EPA non-CO2 Data'!G50959/About!$A$73,'EPA non-CO2 Data'!G50959))</f>
        <v>6.4174216310669118E-4</v>
      </c>
      <c r="I50959" s="4" t="str">
        <f>VLOOKUP(CONCATENATE(B50959,C50959,D50959),'EPA Source to Industry Map'!$D$2:$E$35,2,FALSE)</f>
        <v>agriculture and forestry 01T03</v>
      </c>
      <c r="J50959" s="4" t="str">
        <f t="shared" si="808"/>
        <v>N2O</v>
      </c>
    </row>
    <row r="50960" spans="1:10" hidden="1" x14ac:dyDescent="0.25">
      <c r="A50960" t="s">
        <v>126</v>
      </c>
      <c r="B50960" t="s">
        <v>4</v>
      </c>
      <c r="C50960" t="s">
        <v>237</v>
      </c>
      <c r="D50960" t="s">
        <v>239</v>
      </c>
      <c r="E50960" t="s">
        <v>12</v>
      </c>
      <c r="F50960">
        <v>2013</v>
      </c>
      <c r="G50960">
        <v>0.19209402682912699</v>
      </c>
      <c r="H50960">
        <f>IF(J50960="N2O",G50960/About!$A$75,IF('EPA non-CO2 Data'!J50960="CH4",'EPA non-CO2 Data'!G50960/About!$A$73,'EPA non-CO2 Data'!G50960))</f>
        <v>6.4461082828566108E-4</v>
      </c>
      <c r="I50960" s="4" t="str">
        <f>VLOOKUP(CONCATENATE(B50960,C50960,D50960),'EPA Source to Industry Map'!$D$2:$E$35,2,FALSE)</f>
        <v>agriculture and forestry 01T03</v>
      </c>
      <c r="J50960" s="4" t="str">
        <f t="shared" si="808"/>
        <v>N2O</v>
      </c>
    </row>
    <row r="50961" spans="1:10" hidden="1" x14ac:dyDescent="0.25">
      <c r="A50961" t="s">
        <v>126</v>
      </c>
      <c r="B50961" t="s">
        <v>4</v>
      </c>
      <c r="C50961" t="s">
        <v>237</v>
      </c>
      <c r="D50961" t="s">
        <v>239</v>
      </c>
      <c r="E50961" t="s">
        <v>12</v>
      </c>
      <c r="F50961">
        <v>2014</v>
      </c>
      <c r="G50961">
        <v>0.19898316281024001</v>
      </c>
      <c r="H50961">
        <f>IF(J50961="N2O",G50961/About!$A$75,IF('EPA non-CO2 Data'!J50961="CH4",'EPA non-CO2 Data'!G50961/About!$A$73,'EPA non-CO2 Data'!G50961))</f>
        <v>6.6772873426255031E-4</v>
      </c>
      <c r="I50961" s="4" t="str">
        <f>VLOOKUP(CONCATENATE(B50961,C50961,D50961),'EPA Source to Industry Map'!$D$2:$E$35,2,FALSE)</f>
        <v>agriculture and forestry 01T03</v>
      </c>
      <c r="J50961" s="4" t="str">
        <f t="shared" si="808"/>
        <v>N2O</v>
      </c>
    </row>
    <row r="50962" spans="1:10" hidden="1" x14ac:dyDescent="0.25">
      <c r="A50962" t="s">
        <v>126</v>
      </c>
      <c r="B50962" t="s">
        <v>4</v>
      </c>
      <c r="C50962" t="s">
        <v>237</v>
      </c>
      <c r="D50962" t="s">
        <v>239</v>
      </c>
      <c r="E50962" t="s">
        <v>12</v>
      </c>
      <c r="F50962">
        <v>2015</v>
      </c>
      <c r="G50962">
        <v>0.20288264307377199</v>
      </c>
      <c r="H50962">
        <f>IF(J50962="N2O",G50962/About!$A$75,IF('EPA non-CO2 Data'!J50962="CH4",'EPA non-CO2 Data'!G50962/About!$A$73,'EPA non-CO2 Data'!G50962))</f>
        <v>6.8081423850259058E-4</v>
      </c>
      <c r="I50962" s="4" t="str">
        <f>VLOOKUP(CONCATENATE(B50962,C50962,D50962),'EPA Source to Industry Map'!$D$2:$E$35,2,FALSE)</f>
        <v>agriculture and forestry 01T03</v>
      </c>
      <c r="J50962" s="4" t="str">
        <f t="shared" si="808"/>
        <v>N2O</v>
      </c>
    </row>
    <row r="50963" spans="1:10" hidden="1" x14ac:dyDescent="0.25">
      <c r="A50963" t="s">
        <v>126</v>
      </c>
      <c r="B50963" t="s">
        <v>4</v>
      </c>
      <c r="C50963" t="s">
        <v>237</v>
      </c>
      <c r="D50963" t="s">
        <v>239</v>
      </c>
      <c r="E50963" t="s">
        <v>12</v>
      </c>
      <c r="F50963">
        <v>2016</v>
      </c>
      <c r="G50963">
        <v>0.195747878122742</v>
      </c>
      <c r="H50963">
        <f>IF(J50963="N2O",G50963/About!$A$75,IF('EPA non-CO2 Data'!J50963="CH4",'EPA non-CO2 Data'!G50963/About!$A$73,'EPA non-CO2 Data'!G50963))</f>
        <v>6.5687207423738921E-4</v>
      </c>
      <c r="I50963" s="4" t="str">
        <f>VLOOKUP(CONCATENATE(B50963,C50963,D50963),'EPA Source to Industry Map'!$D$2:$E$35,2,FALSE)</f>
        <v>agriculture and forestry 01T03</v>
      </c>
      <c r="J50963" s="4" t="str">
        <f t="shared" si="808"/>
        <v>N2O</v>
      </c>
    </row>
    <row r="50964" spans="1:10" hidden="1" x14ac:dyDescent="0.25">
      <c r="A50964" t="s">
        <v>126</v>
      </c>
      <c r="B50964" t="s">
        <v>4</v>
      </c>
      <c r="C50964" t="s">
        <v>237</v>
      </c>
      <c r="D50964" t="s">
        <v>239</v>
      </c>
      <c r="E50964" t="s">
        <v>12</v>
      </c>
      <c r="F50964">
        <v>2017</v>
      </c>
      <c r="G50964">
        <v>0.195195353414954</v>
      </c>
      <c r="H50964">
        <f>IF(J50964="N2O",G50964/About!$A$75,IF('EPA non-CO2 Data'!J50964="CH4",'EPA non-CO2 Data'!G50964/About!$A$73,'EPA non-CO2 Data'!G50964))</f>
        <v>6.5501796447971141E-4</v>
      </c>
      <c r="I50964" s="4" t="str">
        <f>VLOOKUP(CONCATENATE(B50964,C50964,D50964),'EPA Source to Industry Map'!$D$2:$E$35,2,FALSE)</f>
        <v>agriculture and forestry 01T03</v>
      </c>
      <c r="J50964" s="4" t="str">
        <f t="shared" si="808"/>
        <v>N2O</v>
      </c>
    </row>
    <row r="50965" spans="1:10" hidden="1" x14ac:dyDescent="0.25">
      <c r="A50965" t="s">
        <v>126</v>
      </c>
      <c r="B50965" t="s">
        <v>4</v>
      </c>
      <c r="C50965" t="s">
        <v>237</v>
      </c>
      <c r="D50965" t="s">
        <v>239</v>
      </c>
      <c r="E50965" t="s">
        <v>12</v>
      </c>
      <c r="F50965">
        <v>2018</v>
      </c>
      <c r="G50965">
        <v>0.19464282870716601</v>
      </c>
      <c r="H50965">
        <f>IF(J50965="N2O",G50965/About!$A$75,IF('EPA non-CO2 Data'!J50965="CH4",'EPA non-CO2 Data'!G50965/About!$A$73,'EPA non-CO2 Data'!G50965))</f>
        <v>6.5316385472203361E-4</v>
      </c>
      <c r="I50965" s="4" t="str">
        <f>VLOOKUP(CONCATENATE(B50965,C50965,D50965),'EPA Source to Industry Map'!$D$2:$E$35,2,FALSE)</f>
        <v>agriculture and forestry 01T03</v>
      </c>
      <c r="J50965" s="4" t="str">
        <f t="shared" si="808"/>
        <v>N2O</v>
      </c>
    </row>
    <row r="50966" spans="1:10" hidden="1" x14ac:dyDescent="0.25">
      <c r="A50966" t="s">
        <v>126</v>
      </c>
      <c r="B50966" t="s">
        <v>4</v>
      </c>
      <c r="C50966" t="s">
        <v>237</v>
      </c>
      <c r="D50966" t="s">
        <v>239</v>
      </c>
      <c r="E50966" t="s">
        <v>12</v>
      </c>
      <c r="F50966">
        <v>2019</v>
      </c>
      <c r="G50966">
        <v>0.19409030399937699</v>
      </c>
      <c r="H50966">
        <f>IF(J50966="N2O",G50966/About!$A$75,IF('EPA non-CO2 Data'!J50966="CH4",'EPA non-CO2 Data'!G50966/About!$A$73,'EPA non-CO2 Data'!G50966))</f>
        <v>6.5130974496435234E-4</v>
      </c>
      <c r="I50966" s="4" t="str">
        <f>VLOOKUP(CONCATENATE(B50966,C50966,D50966),'EPA Source to Industry Map'!$D$2:$E$35,2,FALSE)</f>
        <v>agriculture and forestry 01T03</v>
      </c>
      <c r="J50966" s="4" t="str">
        <f t="shared" si="808"/>
        <v>N2O</v>
      </c>
    </row>
    <row r="50967" spans="1:10" hidden="1" x14ac:dyDescent="0.25">
      <c r="A50967" t="s">
        <v>126</v>
      </c>
      <c r="B50967" t="s">
        <v>4</v>
      </c>
      <c r="C50967" t="s">
        <v>237</v>
      </c>
      <c r="D50967" t="s">
        <v>239</v>
      </c>
      <c r="E50967" t="s">
        <v>12</v>
      </c>
      <c r="F50967">
        <v>2020</v>
      </c>
      <c r="G50967">
        <v>0.193537779291589</v>
      </c>
      <c r="H50967">
        <f>IF(J50967="N2O",G50967/About!$A$75,IF('EPA non-CO2 Data'!J50967="CH4",'EPA non-CO2 Data'!G50967/About!$A$73,'EPA non-CO2 Data'!G50967))</f>
        <v>6.4945563520667443E-4</v>
      </c>
      <c r="I50967" s="4" t="str">
        <f>VLOOKUP(CONCATENATE(B50967,C50967,D50967),'EPA Source to Industry Map'!$D$2:$E$35,2,FALSE)</f>
        <v>agriculture and forestry 01T03</v>
      </c>
      <c r="J50967" s="4" t="str">
        <f t="shared" si="808"/>
        <v>N2O</v>
      </c>
    </row>
    <row r="50968" spans="1:10" hidden="1" x14ac:dyDescent="0.25">
      <c r="A50968" t="s">
        <v>126</v>
      </c>
      <c r="B50968" t="s">
        <v>4</v>
      </c>
      <c r="C50968" t="s">
        <v>237</v>
      </c>
      <c r="D50968" t="s">
        <v>239</v>
      </c>
      <c r="E50968" t="s">
        <v>12</v>
      </c>
      <c r="F50968">
        <v>2021</v>
      </c>
      <c r="G50968">
        <v>0.19257615067470399</v>
      </c>
      <c r="H50968">
        <f>IF(J50968="N2O",G50968/About!$A$75,IF('EPA non-CO2 Data'!J50968="CH4",'EPA non-CO2 Data'!G50968/About!$A$73,'EPA non-CO2 Data'!G50968))</f>
        <v>6.4622869353927516E-4</v>
      </c>
      <c r="I50968" s="4" t="str">
        <f>VLOOKUP(CONCATENATE(B50968,C50968,D50968),'EPA Source to Industry Map'!$D$2:$E$35,2,FALSE)</f>
        <v>agriculture and forestry 01T03</v>
      </c>
      <c r="J50968" s="4" t="str">
        <f t="shared" si="808"/>
        <v>N2O</v>
      </c>
    </row>
    <row r="50969" spans="1:10" hidden="1" x14ac:dyDescent="0.25">
      <c r="A50969" t="s">
        <v>126</v>
      </c>
      <c r="B50969" t="s">
        <v>4</v>
      </c>
      <c r="C50969" t="s">
        <v>237</v>
      </c>
      <c r="D50969" t="s">
        <v>239</v>
      </c>
      <c r="E50969" t="s">
        <v>12</v>
      </c>
      <c r="F50969">
        <v>2022</v>
      </c>
      <c r="G50969">
        <v>0.19161452205781901</v>
      </c>
      <c r="H50969">
        <f>IF(J50969="N2O",G50969/About!$A$75,IF('EPA non-CO2 Data'!J50969="CH4",'EPA non-CO2 Data'!G50969/About!$A$73,'EPA non-CO2 Data'!G50969))</f>
        <v>6.4300175187187588E-4</v>
      </c>
      <c r="I50969" s="4" t="str">
        <f>VLOOKUP(CONCATENATE(B50969,C50969,D50969),'EPA Source to Industry Map'!$D$2:$E$35,2,FALSE)</f>
        <v>agriculture and forestry 01T03</v>
      </c>
      <c r="J50969" s="4" t="str">
        <f t="shared" si="808"/>
        <v>N2O</v>
      </c>
    </row>
    <row r="50970" spans="1:10" hidden="1" x14ac:dyDescent="0.25">
      <c r="A50970" t="s">
        <v>126</v>
      </c>
      <c r="B50970" t="s">
        <v>4</v>
      </c>
      <c r="C50970" t="s">
        <v>237</v>
      </c>
      <c r="D50970" t="s">
        <v>239</v>
      </c>
      <c r="E50970" t="s">
        <v>12</v>
      </c>
      <c r="F50970">
        <v>2023</v>
      </c>
      <c r="G50970">
        <v>0.190652893440933</v>
      </c>
      <c r="H50970">
        <f>IF(J50970="N2O",G50970/About!$A$75,IF('EPA non-CO2 Data'!J50970="CH4",'EPA non-CO2 Data'!G50970/About!$A$73,'EPA non-CO2 Data'!G50970))</f>
        <v>6.3977481020447314E-4</v>
      </c>
      <c r="I50970" s="4" t="str">
        <f>VLOOKUP(CONCATENATE(B50970,C50970,D50970),'EPA Source to Industry Map'!$D$2:$E$35,2,FALSE)</f>
        <v>agriculture and forestry 01T03</v>
      </c>
      <c r="J50970" s="4" t="str">
        <f t="shared" si="808"/>
        <v>N2O</v>
      </c>
    </row>
    <row r="50971" spans="1:10" hidden="1" x14ac:dyDescent="0.25">
      <c r="A50971" t="s">
        <v>126</v>
      </c>
      <c r="B50971" t="s">
        <v>4</v>
      </c>
      <c r="C50971" t="s">
        <v>237</v>
      </c>
      <c r="D50971" t="s">
        <v>239</v>
      </c>
      <c r="E50971" t="s">
        <v>12</v>
      </c>
      <c r="F50971">
        <v>2024</v>
      </c>
      <c r="G50971">
        <v>0.18969126482404799</v>
      </c>
      <c r="H50971">
        <f>IF(J50971="N2O",G50971/About!$A$75,IF('EPA non-CO2 Data'!J50971="CH4",'EPA non-CO2 Data'!G50971/About!$A$73,'EPA non-CO2 Data'!G50971))</f>
        <v>6.3654786853707386E-4</v>
      </c>
      <c r="I50971" s="4" t="str">
        <f>VLOOKUP(CONCATENATE(B50971,C50971,D50971),'EPA Source to Industry Map'!$D$2:$E$35,2,FALSE)</f>
        <v>agriculture and forestry 01T03</v>
      </c>
      <c r="J50971" s="4" t="str">
        <f t="shared" si="808"/>
        <v>N2O</v>
      </c>
    </row>
    <row r="50972" spans="1:10" hidden="1" x14ac:dyDescent="0.25">
      <c r="A50972" t="s">
        <v>126</v>
      </c>
      <c r="B50972" t="s">
        <v>4</v>
      </c>
      <c r="C50972" t="s">
        <v>237</v>
      </c>
      <c r="D50972" t="s">
        <v>239</v>
      </c>
      <c r="E50972" t="s">
        <v>12</v>
      </c>
      <c r="F50972">
        <v>2025</v>
      </c>
      <c r="G50972">
        <v>0.18872963620716299</v>
      </c>
      <c r="H50972">
        <f>IF(J50972="N2O",G50972/About!$A$75,IF('EPA non-CO2 Data'!J50972="CH4",'EPA non-CO2 Data'!G50972/About!$A$73,'EPA non-CO2 Data'!G50972))</f>
        <v>6.3332092686967448E-4</v>
      </c>
      <c r="I50972" s="4" t="str">
        <f>VLOOKUP(CONCATENATE(B50972,C50972,D50972),'EPA Source to Industry Map'!$D$2:$E$35,2,FALSE)</f>
        <v>agriculture and forestry 01T03</v>
      </c>
      <c r="J50972" s="4" t="str">
        <f t="shared" si="808"/>
        <v>N2O</v>
      </c>
    </row>
    <row r="50973" spans="1:10" hidden="1" x14ac:dyDescent="0.25">
      <c r="A50973" t="s">
        <v>126</v>
      </c>
      <c r="B50973" t="s">
        <v>4</v>
      </c>
      <c r="C50973" t="s">
        <v>237</v>
      </c>
      <c r="D50973" t="s">
        <v>239</v>
      </c>
      <c r="E50973" t="s">
        <v>12</v>
      </c>
      <c r="F50973">
        <v>2026</v>
      </c>
      <c r="G50973">
        <v>0.187461485447591</v>
      </c>
      <c r="H50973">
        <f>IF(J50973="N2O",G50973/About!$A$75,IF('EPA non-CO2 Data'!J50973="CH4",'EPA non-CO2 Data'!G50973/About!$A$73,'EPA non-CO2 Data'!G50973))</f>
        <v>6.2906538740802346E-4</v>
      </c>
      <c r="I50973" s="4" t="str">
        <f>VLOOKUP(CONCATENATE(B50973,C50973,D50973),'EPA Source to Industry Map'!$D$2:$E$35,2,FALSE)</f>
        <v>agriculture and forestry 01T03</v>
      </c>
      <c r="J50973" s="4" t="str">
        <f t="shared" si="808"/>
        <v>N2O</v>
      </c>
    </row>
    <row r="50974" spans="1:10" hidden="1" x14ac:dyDescent="0.25">
      <c r="A50974" t="s">
        <v>126</v>
      </c>
      <c r="B50974" t="s">
        <v>4</v>
      </c>
      <c r="C50974" t="s">
        <v>237</v>
      </c>
      <c r="D50974" t="s">
        <v>239</v>
      </c>
      <c r="E50974" t="s">
        <v>12</v>
      </c>
      <c r="F50974">
        <v>2027</v>
      </c>
      <c r="G50974">
        <v>0.18619333468801799</v>
      </c>
      <c r="H50974">
        <f>IF(J50974="N2O",G50974/About!$A$75,IF('EPA non-CO2 Data'!J50974="CH4",'EPA non-CO2 Data'!G50974/About!$A$73,'EPA non-CO2 Data'!G50974))</f>
        <v>6.2480984794636909E-4</v>
      </c>
      <c r="I50974" s="4" t="str">
        <f>VLOOKUP(CONCATENATE(B50974,C50974,D50974),'EPA Source to Industry Map'!$D$2:$E$35,2,FALSE)</f>
        <v>agriculture and forestry 01T03</v>
      </c>
      <c r="J50974" s="4" t="str">
        <f t="shared" si="808"/>
        <v>N2O</v>
      </c>
    </row>
    <row r="50975" spans="1:10" hidden="1" x14ac:dyDescent="0.25">
      <c r="A50975" t="s">
        <v>126</v>
      </c>
      <c r="B50975" t="s">
        <v>4</v>
      </c>
      <c r="C50975" t="s">
        <v>237</v>
      </c>
      <c r="D50975" t="s">
        <v>239</v>
      </c>
      <c r="E50975" t="s">
        <v>12</v>
      </c>
      <c r="F50975">
        <v>2028</v>
      </c>
      <c r="G50975">
        <v>0.18492518392844601</v>
      </c>
      <c r="H50975">
        <f>IF(J50975="N2O",G50975/About!$A$75,IF('EPA non-CO2 Data'!J50975="CH4",'EPA non-CO2 Data'!G50975/About!$A$73,'EPA non-CO2 Data'!G50975))</f>
        <v>6.2055430848471818E-4</v>
      </c>
      <c r="I50975" s="4" t="str">
        <f>VLOOKUP(CONCATENATE(B50975,C50975,D50975),'EPA Source to Industry Map'!$D$2:$E$35,2,FALSE)</f>
        <v>agriculture and forestry 01T03</v>
      </c>
      <c r="J50975" s="4" t="str">
        <f t="shared" si="808"/>
        <v>N2O</v>
      </c>
    </row>
    <row r="50976" spans="1:10" hidden="1" x14ac:dyDescent="0.25">
      <c r="A50976" t="s">
        <v>126</v>
      </c>
      <c r="B50976" t="s">
        <v>4</v>
      </c>
      <c r="C50976" t="s">
        <v>237</v>
      </c>
      <c r="D50976" t="s">
        <v>239</v>
      </c>
      <c r="E50976" t="s">
        <v>12</v>
      </c>
      <c r="F50976">
        <v>2029</v>
      </c>
      <c r="G50976">
        <v>0.183657033168874</v>
      </c>
      <c r="H50976">
        <f>IF(J50976="N2O",G50976/About!$A$75,IF('EPA non-CO2 Data'!J50976="CH4",'EPA non-CO2 Data'!G50976/About!$A$73,'EPA non-CO2 Data'!G50976))</f>
        <v>6.1629876902306706E-4</v>
      </c>
      <c r="I50976" s="4" t="str">
        <f>VLOOKUP(CONCATENATE(B50976,C50976,D50976),'EPA Source to Industry Map'!$D$2:$E$35,2,FALSE)</f>
        <v>agriculture and forestry 01T03</v>
      </c>
      <c r="J50976" s="4" t="str">
        <f t="shared" si="808"/>
        <v>N2O</v>
      </c>
    </row>
    <row r="50977" spans="1:10" hidden="1" x14ac:dyDescent="0.25">
      <c r="A50977" t="s">
        <v>126</v>
      </c>
      <c r="B50977" t="s">
        <v>4</v>
      </c>
      <c r="C50977" t="s">
        <v>237</v>
      </c>
      <c r="D50977" t="s">
        <v>239</v>
      </c>
      <c r="E50977" t="s">
        <v>12</v>
      </c>
      <c r="F50977">
        <v>2030</v>
      </c>
      <c r="G50977">
        <v>0.18238888240930201</v>
      </c>
      <c r="H50977">
        <f>IF(J50977="N2O",G50977/About!$A$75,IF('EPA non-CO2 Data'!J50977="CH4",'EPA non-CO2 Data'!G50977/About!$A$73,'EPA non-CO2 Data'!G50977))</f>
        <v>6.1204322956141615E-4</v>
      </c>
      <c r="I50977" s="4" t="str">
        <f>VLOOKUP(CONCATENATE(B50977,C50977,D50977),'EPA Source to Industry Map'!$D$2:$E$35,2,FALSE)</f>
        <v>agriculture and forestry 01T03</v>
      </c>
      <c r="J50977" s="4" t="str">
        <f t="shared" si="808"/>
        <v>N2O</v>
      </c>
    </row>
    <row r="50978" spans="1:10" hidden="1" x14ac:dyDescent="0.25">
      <c r="A50978" t="s">
        <v>126</v>
      </c>
      <c r="B50978" t="s">
        <v>4</v>
      </c>
      <c r="C50978" t="s">
        <v>237</v>
      </c>
      <c r="D50978" t="s">
        <v>239</v>
      </c>
      <c r="E50978" t="s">
        <v>12</v>
      </c>
      <c r="F50978">
        <v>2031</v>
      </c>
      <c r="G50978">
        <v>0.18096386306128401</v>
      </c>
      <c r="H50978">
        <f>IF(J50978="N2O",G50978/About!$A$75,IF('EPA non-CO2 Data'!J50978="CH4",'EPA non-CO2 Data'!G50978/About!$A$73,'EPA non-CO2 Data'!G50978))</f>
        <v>6.0726128544055032E-4</v>
      </c>
      <c r="I50978" s="4" t="str">
        <f>VLOOKUP(CONCATENATE(B50978,C50978,D50978),'EPA Source to Industry Map'!$D$2:$E$35,2,FALSE)</f>
        <v>agriculture and forestry 01T03</v>
      </c>
      <c r="J50978" s="4" t="str">
        <f t="shared" si="808"/>
        <v>N2O</v>
      </c>
    </row>
    <row r="50979" spans="1:10" hidden="1" x14ac:dyDescent="0.25">
      <c r="A50979" t="s">
        <v>126</v>
      </c>
      <c r="B50979" t="s">
        <v>4</v>
      </c>
      <c r="C50979" t="s">
        <v>237</v>
      </c>
      <c r="D50979" t="s">
        <v>239</v>
      </c>
      <c r="E50979" t="s">
        <v>12</v>
      </c>
      <c r="F50979">
        <v>2032</v>
      </c>
      <c r="G50979">
        <v>0.17953884371326501</v>
      </c>
      <c r="H50979">
        <f>IF(J50979="N2O",G50979/About!$A$75,IF('EPA non-CO2 Data'!J50979="CH4",'EPA non-CO2 Data'!G50979/About!$A$73,'EPA non-CO2 Data'!G50979))</f>
        <v>6.0247934131968123E-4</v>
      </c>
      <c r="I50979" s="4" t="str">
        <f>VLOOKUP(CONCATENATE(B50979,C50979,D50979),'EPA Source to Industry Map'!$D$2:$E$35,2,FALSE)</f>
        <v>agriculture and forestry 01T03</v>
      </c>
      <c r="J50979" s="4" t="str">
        <f t="shared" si="808"/>
        <v>N2O</v>
      </c>
    </row>
    <row r="50980" spans="1:10" hidden="1" x14ac:dyDescent="0.25">
      <c r="A50980" t="s">
        <v>126</v>
      </c>
      <c r="B50980" t="s">
        <v>4</v>
      </c>
      <c r="C50980" t="s">
        <v>237</v>
      </c>
      <c r="D50980" t="s">
        <v>239</v>
      </c>
      <c r="E50980" t="s">
        <v>12</v>
      </c>
      <c r="F50980">
        <v>2033</v>
      </c>
      <c r="G50980">
        <v>0.178113824365247</v>
      </c>
      <c r="H50980">
        <f>IF(J50980="N2O",G50980/About!$A$75,IF('EPA non-CO2 Data'!J50980="CH4",'EPA non-CO2 Data'!G50980/About!$A$73,'EPA non-CO2 Data'!G50980))</f>
        <v>5.976973971988154E-4</v>
      </c>
      <c r="I50980" s="4" t="str">
        <f>VLOOKUP(CONCATENATE(B50980,C50980,D50980),'EPA Source to Industry Map'!$D$2:$E$35,2,FALSE)</f>
        <v>agriculture and forestry 01T03</v>
      </c>
      <c r="J50980" s="4" t="str">
        <f t="shared" si="808"/>
        <v>N2O</v>
      </c>
    </row>
    <row r="50981" spans="1:10" hidden="1" x14ac:dyDescent="0.25">
      <c r="A50981" t="s">
        <v>126</v>
      </c>
      <c r="B50981" t="s">
        <v>4</v>
      </c>
      <c r="C50981" t="s">
        <v>237</v>
      </c>
      <c r="D50981" t="s">
        <v>239</v>
      </c>
      <c r="E50981" t="s">
        <v>12</v>
      </c>
      <c r="F50981">
        <v>2034</v>
      </c>
      <c r="G50981">
        <v>0.176688805017228</v>
      </c>
      <c r="H50981">
        <f>IF(J50981="N2O",G50981/About!$A$75,IF('EPA non-CO2 Data'!J50981="CH4",'EPA non-CO2 Data'!G50981/About!$A$73,'EPA non-CO2 Data'!G50981))</f>
        <v>5.9291545307794632E-4</v>
      </c>
      <c r="I50981" s="4" t="str">
        <f>VLOOKUP(CONCATENATE(B50981,C50981,D50981),'EPA Source to Industry Map'!$D$2:$E$35,2,FALSE)</f>
        <v>agriculture and forestry 01T03</v>
      </c>
      <c r="J50981" s="4" t="str">
        <f t="shared" si="808"/>
        <v>N2O</v>
      </c>
    </row>
    <row r="50982" spans="1:10" hidden="1" x14ac:dyDescent="0.25">
      <c r="A50982" t="s">
        <v>126</v>
      </c>
      <c r="B50982" t="s">
        <v>4</v>
      </c>
      <c r="C50982" t="s">
        <v>237</v>
      </c>
      <c r="D50982" t="s">
        <v>239</v>
      </c>
      <c r="E50982" t="s">
        <v>12</v>
      </c>
      <c r="F50982">
        <v>2035</v>
      </c>
      <c r="G50982">
        <v>0.17526378566921</v>
      </c>
      <c r="H50982">
        <f>IF(J50982="N2O",G50982/About!$A$75,IF('EPA non-CO2 Data'!J50982="CH4",'EPA non-CO2 Data'!G50982/About!$A$73,'EPA non-CO2 Data'!G50982))</f>
        <v>5.8813350895708049E-4</v>
      </c>
      <c r="I50982" s="4" t="str">
        <f>VLOOKUP(CONCATENATE(B50982,C50982,D50982),'EPA Source to Industry Map'!$D$2:$E$35,2,FALSE)</f>
        <v>agriculture and forestry 01T03</v>
      </c>
      <c r="J50982" s="4" t="str">
        <f t="shared" si="808"/>
        <v>N2O</v>
      </c>
    </row>
    <row r="50983" spans="1:10" hidden="1" x14ac:dyDescent="0.25">
      <c r="A50983" t="s">
        <v>126</v>
      </c>
      <c r="B50983" t="s">
        <v>4</v>
      </c>
      <c r="C50983" t="s">
        <v>237</v>
      </c>
      <c r="D50983" t="s">
        <v>239</v>
      </c>
      <c r="E50983" t="s">
        <v>12</v>
      </c>
      <c r="F50983">
        <v>2036</v>
      </c>
      <c r="G50983">
        <v>0.17366480894613401</v>
      </c>
      <c r="H50983">
        <f>IF(J50983="N2O",G50983/About!$A$75,IF('EPA non-CO2 Data'!J50983="CH4",'EPA non-CO2 Data'!G50983/About!$A$73,'EPA non-CO2 Data'!G50983))</f>
        <v>5.8276781525548322E-4</v>
      </c>
      <c r="I50983" s="4" t="str">
        <f>VLOOKUP(CONCATENATE(B50983,C50983,D50983),'EPA Source to Industry Map'!$D$2:$E$35,2,FALSE)</f>
        <v>agriculture and forestry 01T03</v>
      </c>
      <c r="J50983" s="4" t="str">
        <f t="shared" si="808"/>
        <v>N2O</v>
      </c>
    </row>
    <row r="50984" spans="1:10" hidden="1" x14ac:dyDescent="0.25">
      <c r="A50984" t="s">
        <v>126</v>
      </c>
      <c r="B50984" t="s">
        <v>4</v>
      </c>
      <c r="C50984" t="s">
        <v>237</v>
      </c>
      <c r="D50984" t="s">
        <v>239</v>
      </c>
      <c r="E50984" t="s">
        <v>12</v>
      </c>
      <c r="F50984">
        <v>2037</v>
      </c>
      <c r="G50984">
        <v>0.17206583222305799</v>
      </c>
      <c r="H50984">
        <f>IF(J50984="N2O",G50984/About!$A$75,IF('EPA non-CO2 Data'!J50984="CH4",'EPA non-CO2 Data'!G50984/About!$A$73,'EPA non-CO2 Data'!G50984))</f>
        <v>5.7740212155388585E-4</v>
      </c>
      <c r="I50984" s="4" t="str">
        <f>VLOOKUP(CONCATENATE(B50984,C50984,D50984),'EPA Source to Industry Map'!$D$2:$E$35,2,FALSE)</f>
        <v>agriculture and forestry 01T03</v>
      </c>
      <c r="J50984" s="4" t="str">
        <f t="shared" si="808"/>
        <v>N2O</v>
      </c>
    </row>
    <row r="50985" spans="1:10" hidden="1" x14ac:dyDescent="0.25">
      <c r="A50985" t="s">
        <v>126</v>
      </c>
      <c r="B50985" t="s">
        <v>4</v>
      </c>
      <c r="C50985" t="s">
        <v>237</v>
      </c>
      <c r="D50985" t="s">
        <v>239</v>
      </c>
      <c r="E50985" t="s">
        <v>12</v>
      </c>
      <c r="F50985">
        <v>2038</v>
      </c>
      <c r="G50985">
        <v>0.170466855499983</v>
      </c>
      <c r="H50985">
        <f>IF(J50985="N2O",G50985/About!$A$75,IF('EPA non-CO2 Data'!J50985="CH4",'EPA non-CO2 Data'!G50985/About!$A$73,'EPA non-CO2 Data'!G50985))</f>
        <v>5.7203642785229195E-4</v>
      </c>
      <c r="I50985" s="4" t="str">
        <f>VLOOKUP(CONCATENATE(B50985,C50985,D50985),'EPA Source to Industry Map'!$D$2:$E$35,2,FALSE)</f>
        <v>agriculture and forestry 01T03</v>
      </c>
      <c r="J50985" s="4" t="str">
        <f t="shared" si="808"/>
        <v>N2O</v>
      </c>
    </row>
    <row r="50986" spans="1:10" hidden="1" x14ac:dyDescent="0.25">
      <c r="A50986" t="s">
        <v>126</v>
      </c>
      <c r="B50986" t="s">
        <v>4</v>
      </c>
      <c r="C50986" t="s">
        <v>237</v>
      </c>
      <c r="D50986" t="s">
        <v>239</v>
      </c>
      <c r="E50986" t="s">
        <v>12</v>
      </c>
      <c r="F50986">
        <v>2039</v>
      </c>
      <c r="G50986">
        <v>0.16886787877690701</v>
      </c>
      <c r="H50986">
        <f>IF(J50986="N2O",G50986/About!$A$75,IF('EPA non-CO2 Data'!J50986="CH4",'EPA non-CO2 Data'!G50986/About!$A$73,'EPA non-CO2 Data'!G50986))</f>
        <v>5.6667073415069468E-4</v>
      </c>
      <c r="I50986" s="4" t="str">
        <f>VLOOKUP(CONCATENATE(B50986,C50986,D50986),'EPA Source to Industry Map'!$D$2:$E$35,2,FALSE)</f>
        <v>agriculture and forestry 01T03</v>
      </c>
      <c r="J50986" s="4" t="str">
        <f t="shared" si="808"/>
        <v>N2O</v>
      </c>
    </row>
    <row r="50987" spans="1:10" hidden="1" x14ac:dyDescent="0.25">
      <c r="A50987" t="s">
        <v>126</v>
      </c>
      <c r="B50987" t="s">
        <v>4</v>
      </c>
      <c r="C50987" t="s">
        <v>237</v>
      </c>
      <c r="D50987" t="s">
        <v>239</v>
      </c>
      <c r="E50987" t="s">
        <v>12</v>
      </c>
      <c r="F50987">
        <v>2040</v>
      </c>
      <c r="G50987">
        <v>0.16726890205383099</v>
      </c>
      <c r="H50987">
        <f>IF(J50987="N2O",G50987/About!$A$75,IF('EPA non-CO2 Data'!J50987="CH4",'EPA non-CO2 Data'!G50987/About!$A$73,'EPA non-CO2 Data'!G50987))</f>
        <v>5.6130504044909731E-4</v>
      </c>
      <c r="I50987" s="4" t="str">
        <f>VLOOKUP(CONCATENATE(B50987,C50987,D50987),'EPA Source to Industry Map'!$D$2:$E$35,2,FALSE)</f>
        <v>agriculture and forestry 01T03</v>
      </c>
      <c r="J50987" s="4" t="str">
        <f t="shared" ref="J50987:J51050" si="809">IF(ISNUMBER(SEARCH("F",E50987)),"F-gases",E50987)</f>
        <v>N2O</v>
      </c>
    </row>
    <row r="50988" spans="1:10" hidden="1" x14ac:dyDescent="0.25">
      <c r="A50988" t="s">
        <v>126</v>
      </c>
      <c r="B50988" t="s">
        <v>4</v>
      </c>
      <c r="C50988" t="s">
        <v>237</v>
      </c>
      <c r="D50988" t="s">
        <v>239</v>
      </c>
      <c r="E50988" t="s">
        <v>12</v>
      </c>
      <c r="F50988">
        <v>2041</v>
      </c>
      <c r="G50988">
        <v>0.16560741655567099</v>
      </c>
      <c r="H50988">
        <f>IF(J50988="N2O",G50988/About!$A$75,IF('EPA non-CO2 Data'!J50988="CH4",'EPA non-CO2 Data'!G50988/About!$A$73,'EPA non-CO2 Data'!G50988))</f>
        <v>5.5572958575728516E-4</v>
      </c>
      <c r="I50988" s="4" t="str">
        <f>VLOOKUP(CONCATENATE(B50988,C50988,D50988),'EPA Source to Industry Map'!$D$2:$E$35,2,FALSE)</f>
        <v>agriculture and forestry 01T03</v>
      </c>
      <c r="J50988" s="4" t="str">
        <f t="shared" si="809"/>
        <v>N2O</v>
      </c>
    </row>
    <row r="50989" spans="1:10" hidden="1" x14ac:dyDescent="0.25">
      <c r="A50989" t="s">
        <v>126</v>
      </c>
      <c r="B50989" t="s">
        <v>4</v>
      </c>
      <c r="C50989" t="s">
        <v>237</v>
      </c>
      <c r="D50989" t="s">
        <v>239</v>
      </c>
      <c r="E50989" t="s">
        <v>12</v>
      </c>
      <c r="F50989">
        <v>2042</v>
      </c>
      <c r="G50989">
        <v>0.16394593105751001</v>
      </c>
      <c r="H50989">
        <f>IF(J50989="N2O",G50989/About!$A$75,IF('EPA non-CO2 Data'!J50989="CH4",'EPA non-CO2 Data'!G50989/About!$A$73,'EPA non-CO2 Data'!G50989))</f>
        <v>5.5015413106546986E-4</v>
      </c>
      <c r="I50989" s="4" t="str">
        <f>VLOOKUP(CONCATENATE(B50989,C50989,D50989),'EPA Source to Industry Map'!$D$2:$E$35,2,FALSE)</f>
        <v>agriculture and forestry 01T03</v>
      </c>
      <c r="J50989" s="4" t="str">
        <f t="shared" si="809"/>
        <v>N2O</v>
      </c>
    </row>
    <row r="50990" spans="1:10" hidden="1" x14ac:dyDescent="0.25">
      <c r="A50990" t="s">
        <v>126</v>
      </c>
      <c r="B50990" t="s">
        <v>4</v>
      </c>
      <c r="C50990" t="s">
        <v>237</v>
      </c>
      <c r="D50990" t="s">
        <v>239</v>
      </c>
      <c r="E50990" t="s">
        <v>12</v>
      </c>
      <c r="F50990">
        <v>2043</v>
      </c>
      <c r="G50990">
        <v>0.16228444555935001</v>
      </c>
      <c r="H50990">
        <f>IF(J50990="N2O",G50990/About!$A$75,IF('EPA non-CO2 Data'!J50990="CH4",'EPA non-CO2 Data'!G50990/About!$A$73,'EPA non-CO2 Data'!G50990))</f>
        <v>5.445786763736577E-4</v>
      </c>
      <c r="I50990" s="4" t="str">
        <f>VLOOKUP(CONCATENATE(B50990,C50990,D50990),'EPA Source to Industry Map'!$D$2:$E$35,2,FALSE)</f>
        <v>agriculture and forestry 01T03</v>
      </c>
      <c r="J50990" s="4" t="str">
        <f t="shared" si="809"/>
        <v>N2O</v>
      </c>
    </row>
    <row r="50991" spans="1:10" hidden="1" x14ac:dyDescent="0.25">
      <c r="A50991" t="s">
        <v>126</v>
      </c>
      <c r="B50991" t="s">
        <v>4</v>
      </c>
      <c r="C50991" t="s">
        <v>237</v>
      </c>
      <c r="D50991" t="s">
        <v>239</v>
      </c>
      <c r="E50991" t="s">
        <v>12</v>
      </c>
      <c r="F50991">
        <v>2044</v>
      </c>
      <c r="G50991">
        <v>0.16062296006118901</v>
      </c>
      <c r="H50991">
        <f>IF(J50991="N2O",G50991/About!$A$75,IF('EPA non-CO2 Data'!J50991="CH4",'EPA non-CO2 Data'!G50991/About!$A$73,'EPA non-CO2 Data'!G50991))</f>
        <v>5.3900322168184229E-4</v>
      </c>
      <c r="I50991" s="4" t="str">
        <f>VLOOKUP(CONCATENATE(B50991,C50991,D50991),'EPA Source to Industry Map'!$D$2:$E$35,2,FALSE)</f>
        <v>agriculture and forestry 01T03</v>
      </c>
      <c r="J50991" s="4" t="str">
        <f t="shared" si="809"/>
        <v>N2O</v>
      </c>
    </row>
    <row r="50992" spans="1:10" hidden="1" x14ac:dyDescent="0.25">
      <c r="A50992" t="s">
        <v>126</v>
      </c>
      <c r="B50992" t="s">
        <v>4</v>
      </c>
      <c r="C50992" t="s">
        <v>237</v>
      </c>
      <c r="D50992" t="s">
        <v>239</v>
      </c>
      <c r="E50992" t="s">
        <v>12</v>
      </c>
      <c r="F50992">
        <v>2045</v>
      </c>
      <c r="G50992">
        <v>0.158961474563029</v>
      </c>
      <c r="H50992">
        <f>IF(J50992="N2O",G50992/About!$A$75,IF('EPA non-CO2 Data'!J50992="CH4",'EPA non-CO2 Data'!G50992/About!$A$73,'EPA non-CO2 Data'!G50992))</f>
        <v>5.3342776699003024E-4</v>
      </c>
      <c r="I50992" s="4" t="str">
        <f>VLOOKUP(CONCATENATE(B50992,C50992,D50992),'EPA Source to Industry Map'!$D$2:$E$35,2,FALSE)</f>
        <v>agriculture and forestry 01T03</v>
      </c>
      <c r="J50992" s="4" t="str">
        <f t="shared" si="809"/>
        <v>N2O</v>
      </c>
    </row>
    <row r="50993" spans="1:10" hidden="1" x14ac:dyDescent="0.25">
      <c r="A50993" t="s">
        <v>126</v>
      </c>
      <c r="B50993" t="s">
        <v>4</v>
      </c>
      <c r="C50993" t="s">
        <v>237</v>
      </c>
      <c r="D50993" t="s">
        <v>239</v>
      </c>
      <c r="E50993" t="s">
        <v>12</v>
      </c>
      <c r="F50993">
        <v>2046</v>
      </c>
      <c r="G50993">
        <v>0.15724629236356699</v>
      </c>
      <c r="H50993">
        <f>IF(J50993="N2O",G50993/About!$A$75,IF('EPA non-CO2 Data'!J50993="CH4",'EPA non-CO2 Data'!G50993/About!$A$73,'EPA non-CO2 Data'!G50993))</f>
        <v>5.2767212202539258E-4</v>
      </c>
      <c r="I50993" s="4" t="str">
        <f>VLOOKUP(CONCATENATE(B50993,C50993,D50993),'EPA Source to Industry Map'!$D$2:$E$35,2,FALSE)</f>
        <v>agriculture and forestry 01T03</v>
      </c>
      <c r="J50993" s="4" t="str">
        <f t="shared" si="809"/>
        <v>N2O</v>
      </c>
    </row>
    <row r="50994" spans="1:10" hidden="1" x14ac:dyDescent="0.25">
      <c r="A50994" t="s">
        <v>126</v>
      </c>
      <c r="B50994" t="s">
        <v>4</v>
      </c>
      <c r="C50994" t="s">
        <v>237</v>
      </c>
      <c r="D50994" t="s">
        <v>239</v>
      </c>
      <c r="E50994" t="s">
        <v>12</v>
      </c>
      <c r="F50994">
        <v>2047</v>
      </c>
      <c r="G50994">
        <v>0.15553111016410601</v>
      </c>
      <c r="H50994">
        <f>IF(J50994="N2O",G50994/About!$A$75,IF('EPA non-CO2 Data'!J50994="CH4",'EPA non-CO2 Data'!G50994/About!$A$73,'EPA non-CO2 Data'!G50994))</f>
        <v>5.2191647706075839E-4</v>
      </c>
      <c r="I50994" s="4" t="str">
        <f>VLOOKUP(CONCATENATE(B50994,C50994,D50994),'EPA Source to Industry Map'!$D$2:$E$35,2,FALSE)</f>
        <v>agriculture and forestry 01T03</v>
      </c>
      <c r="J50994" s="4" t="str">
        <f t="shared" si="809"/>
        <v>N2O</v>
      </c>
    </row>
    <row r="50995" spans="1:10" hidden="1" x14ac:dyDescent="0.25">
      <c r="A50995" t="s">
        <v>126</v>
      </c>
      <c r="B50995" t="s">
        <v>4</v>
      </c>
      <c r="C50995" t="s">
        <v>237</v>
      </c>
      <c r="D50995" t="s">
        <v>239</v>
      </c>
      <c r="E50995" t="s">
        <v>12</v>
      </c>
      <c r="F50995">
        <v>2048</v>
      </c>
      <c r="G50995">
        <v>0.15381592796464399</v>
      </c>
      <c r="H50995">
        <f>IF(J50995="N2O",G50995/About!$A$75,IF('EPA non-CO2 Data'!J50995="CH4",'EPA non-CO2 Data'!G50995/About!$A$73,'EPA non-CO2 Data'!G50995))</f>
        <v>5.1616083209612084E-4</v>
      </c>
      <c r="I50995" s="4" t="str">
        <f>VLOOKUP(CONCATENATE(B50995,C50995,D50995),'EPA Source to Industry Map'!$D$2:$E$35,2,FALSE)</f>
        <v>agriculture and forestry 01T03</v>
      </c>
      <c r="J50995" s="4" t="str">
        <f t="shared" si="809"/>
        <v>N2O</v>
      </c>
    </row>
    <row r="50996" spans="1:10" hidden="1" x14ac:dyDescent="0.25">
      <c r="A50996" t="s">
        <v>126</v>
      </c>
      <c r="B50996" t="s">
        <v>4</v>
      </c>
      <c r="C50996" t="s">
        <v>237</v>
      </c>
      <c r="D50996" t="s">
        <v>239</v>
      </c>
      <c r="E50996" t="s">
        <v>12</v>
      </c>
      <c r="F50996">
        <v>2049</v>
      </c>
      <c r="G50996">
        <v>0.15210074576518301</v>
      </c>
      <c r="H50996">
        <f>IF(J50996="N2O",G50996/About!$A$75,IF('EPA non-CO2 Data'!J50996="CH4",'EPA non-CO2 Data'!G50996/About!$A$73,'EPA non-CO2 Data'!G50996))</f>
        <v>5.1040518713148665E-4</v>
      </c>
      <c r="I50996" s="4" t="str">
        <f>VLOOKUP(CONCATENATE(B50996,C50996,D50996),'EPA Source to Industry Map'!$D$2:$E$35,2,FALSE)</f>
        <v>agriculture and forestry 01T03</v>
      </c>
      <c r="J50996" s="4" t="str">
        <f t="shared" si="809"/>
        <v>N2O</v>
      </c>
    </row>
    <row r="50997" spans="1:10" hidden="1" x14ac:dyDescent="0.25">
      <c r="A50997" t="s">
        <v>126</v>
      </c>
      <c r="B50997" t="s">
        <v>4</v>
      </c>
      <c r="C50997" t="s">
        <v>237</v>
      </c>
      <c r="D50997" t="s">
        <v>239</v>
      </c>
      <c r="E50997" t="s">
        <v>12</v>
      </c>
      <c r="F50997">
        <v>2050</v>
      </c>
      <c r="G50997">
        <v>0.150385563565721</v>
      </c>
      <c r="H50997">
        <f>IF(J50997="N2O",G50997/About!$A$75,IF('EPA non-CO2 Data'!J50997="CH4",'EPA non-CO2 Data'!G50997/About!$A$73,'EPA non-CO2 Data'!G50997))</f>
        <v>5.0464954216684899E-4</v>
      </c>
      <c r="I50997" s="4" t="str">
        <f>VLOOKUP(CONCATENATE(B50997,C50997,D50997),'EPA Source to Industry Map'!$D$2:$E$35,2,FALSE)</f>
        <v>agriculture and forestry 01T03</v>
      </c>
      <c r="J50997" s="4" t="str">
        <f t="shared" si="809"/>
        <v>N2O</v>
      </c>
    </row>
    <row r="50998" spans="1:10" hidden="1" x14ac:dyDescent="0.25">
      <c r="A50998" t="s">
        <v>126</v>
      </c>
      <c r="B50998" t="s">
        <v>4</v>
      </c>
      <c r="C50998" t="s">
        <v>221</v>
      </c>
      <c r="E50998" t="s">
        <v>11</v>
      </c>
      <c r="F50998">
        <v>1990</v>
      </c>
      <c r="G50998">
        <v>0</v>
      </c>
      <c r="H50998">
        <f>IF(J50998="N2O",G50998/About!$A$75,IF('EPA non-CO2 Data'!J50998="CH4",'EPA non-CO2 Data'!G50998/About!$A$73,'EPA non-CO2 Data'!G50998))</f>
        <v>0</v>
      </c>
      <c r="I50998" s="4" t="str">
        <f>VLOOKUP(CONCATENATE(B50998,C50998,D50998),'EPA Source to Industry Map'!$D$2:$E$35,2,FALSE)</f>
        <v>agriculture and forestry 01T03</v>
      </c>
      <c r="J50998" s="4" t="str">
        <f t="shared" si="809"/>
        <v>CH4</v>
      </c>
    </row>
    <row r="50999" spans="1:10" hidden="1" x14ac:dyDescent="0.25">
      <c r="A50999" t="s">
        <v>126</v>
      </c>
      <c r="B50999" t="s">
        <v>4</v>
      </c>
      <c r="C50999" t="s">
        <v>221</v>
      </c>
      <c r="E50999" t="s">
        <v>11</v>
      </c>
      <c r="F50999">
        <v>1991</v>
      </c>
      <c r="G50999">
        <v>0</v>
      </c>
      <c r="H50999">
        <f>IF(J50999="N2O",G50999/About!$A$75,IF('EPA non-CO2 Data'!J50999="CH4",'EPA non-CO2 Data'!G50999/About!$A$73,'EPA non-CO2 Data'!G50999))</f>
        <v>0</v>
      </c>
      <c r="I50999" s="4" t="str">
        <f>VLOOKUP(CONCATENATE(B50999,C50999,D50999),'EPA Source to Industry Map'!$D$2:$E$35,2,FALSE)</f>
        <v>agriculture and forestry 01T03</v>
      </c>
      <c r="J50999" s="4" t="str">
        <f t="shared" si="809"/>
        <v>CH4</v>
      </c>
    </row>
    <row r="51000" spans="1:10" hidden="1" x14ac:dyDescent="0.25">
      <c r="A51000" t="s">
        <v>126</v>
      </c>
      <c r="B51000" t="s">
        <v>4</v>
      </c>
      <c r="C51000" t="s">
        <v>221</v>
      </c>
      <c r="E51000" t="s">
        <v>11</v>
      </c>
      <c r="F51000">
        <v>1992</v>
      </c>
      <c r="G51000">
        <v>0</v>
      </c>
      <c r="H51000">
        <f>IF(J51000="N2O",G51000/About!$A$75,IF('EPA non-CO2 Data'!J51000="CH4",'EPA non-CO2 Data'!G51000/About!$A$73,'EPA non-CO2 Data'!G51000))</f>
        <v>0</v>
      </c>
      <c r="I51000" s="4" t="str">
        <f>VLOOKUP(CONCATENATE(B51000,C51000,D51000),'EPA Source to Industry Map'!$D$2:$E$35,2,FALSE)</f>
        <v>agriculture and forestry 01T03</v>
      </c>
      <c r="J51000" s="4" t="str">
        <f t="shared" si="809"/>
        <v>CH4</v>
      </c>
    </row>
    <row r="51001" spans="1:10" hidden="1" x14ac:dyDescent="0.25">
      <c r="A51001" t="s">
        <v>126</v>
      </c>
      <c r="B51001" t="s">
        <v>4</v>
      </c>
      <c r="C51001" t="s">
        <v>221</v>
      </c>
      <c r="E51001" t="s">
        <v>11</v>
      </c>
      <c r="F51001">
        <v>1993</v>
      </c>
      <c r="G51001">
        <v>0</v>
      </c>
      <c r="H51001">
        <f>IF(J51001="N2O",G51001/About!$A$75,IF('EPA non-CO2 Data'!J51001="CH4",'EPA non-CO2 Data'!G51001/About!$A$73,'EPA non-CO2 Data'!G51001))</f>
        <v>0</v>
      </c>
      <c r="I51001" s="4" t="str">
        <f>VLOOKUP(CONCATENATE(B51001,C51001,D51001),'EPA Source to Industry Map'!$D$2:$E$35,2,FALSE)</f>
        <v>agriculture and forestry 01T03</v>
      </c>
      <c r="J51001" s="4" t="str">
        <f t="shared" si="809"/>
        <v>CH4</v>
      </c>
    </row>
    <row r="51002" spans="1:10" hidden="1" x14ac:dyDescent="0.25">
      <c r="A51002" t="s">
        <v>126</v>
      </c>
      <c r="B51002" t="s">
        <v>4</v>
      </c>
      <c r="C51002" t="s">
        <v>221</v>
      </c>
      <c r="E51002" t="s">
        <v>11</v>
      </c>
      <c r="F51002">
        <v>1994</v>
      </c>
      <c r="G51002">
        <v>0</v>
      </c>
      <c r="H51002">
        <f>IF(J51002="N2O",G51002/About!$A$75,IF('EPA non-CO2 Data'!J51002="CH4",'EPA non-CO2 Data'!G51002/About!$A$73,'EPA non-CO2 Data'!G51002))</f>
        <v>0</v>
      </c>
      <c r="I51002" s="4" t="str">
        <f>VLOOKUP(CONCATENATE(B51002,C51002,D51002),'EPA Source to Industry Map'!$D$2:$E$35,2,FALSE)</f>
        <v>agriculture and forestry 01T03</v>
      </c>
      <c r="J51002" s="4" t="str">
        <f t="shared" si="809"/>
        <v>CH4</v>
      </c>
    </row>
    <row r="51003" spans="1:10" hidden="1" x14ac:dyDescent="0.25">
      <c r="A51003" t="s">
        <v>126</v>
      </c>
      <c r="B51003" t="s">
        <v>4</v>
      </c>
      <c r="C51003" t="s">
        <v>221</v>
      </c>
      <c r="E51003" t="s">
        <v>11</v>
      </c>
      <c r="F51003">
        <v>1995</v>
      </c>
      <c r="G51003">
        <v>0</v>
      </c>
      <c r="H51003">
        <f>IF(J51003="N2O",G51003/About!$A$75,IF('EPA non-CO2 Data'!J51003="CH4",'EPA non-CO2 Data'!G51003/About!$A$73,'EPA non-CO2 Data'!G51003))</f>
        <v>0</v>
      </c>
      <c r="I51003" s="4" t="str">
        <f>VLOOKUP(CONCATENATE(B51003,C51003,D51003),'EPA Source to Industry Map'!$D$2:$E$35,2,FALSE)</f>
        <v>agriculture and forestry 01T03</v>
      </c>
      <c r="J51003" s="4" t="str">
        <f t="shared" si="809"/>
        <v>CH4</v>
      </c>
    </row>
    <row r="51004" spans="1:10" hidden="1" x14ac:dyDescent="0.25">
      <c r="A51004" t="s">
        <v>126</v>
      </c>
      <c r="B51004" t="s">
        <v>4</v>
      </c>
      <c r="C51004" t="s">
        <v>221</v>
      </c>
      <c r="E51004" t="s">
        <v>11</v>
      </c>
      <c r="F51004">
        <v>1996</v>
      </c>
      <c r="G51004">
        <v>0</v>
      </c>
      <c r="H51004">
        <f>IF(J51004="N2O",G51004/About!$A$75,IF('EPA non-CO2 Data'!J51004="CH4",'EPA non-CO2 Data'!G51004/About!$A$73,'EPA non-CO2 Data'!G51004))</f>
        <v>0</v>
      </c>
      <c r="I51004" s="4" t="str">
        <f>VLOOKUP(CONCATENATE(B51004,C51004,D51004),'EPA Source to Industry Map'!$D$2:$E$35,2,FALSE)</f>
        <v>agriculture and forestry 01T03</v>
      </c>
      <c r="J51004" s="4" t="str">
        <f t="shared" si="809"/>
        <v>CH4</v>
      </c>
    </row>
    <row r="51005" spans="1:10" hidden="1" x14ac:dyDescent="0.25">
      <c r="A51005" t="s">
        <v>126</v>
      </c>
      <c r="B51005" t="s">
        <v>4</v>
      </c>
      <c r="C51005" t="s">
        <v>221</v>
      </c>
      <c r="E51005" t="s">
        <v>11</v>
      </c>
      <c r="F51005">
        <v>1997</v>
      </c>
      <c r="G51005">
        <v>0</v>
      </c>
      <c r="H51005">
        <f>IF(J51005="N2O",G51005/About!$A$75,IF('EPA non-CO2 Data'!J51005="CH4",'EPA non-CO2 Data'!G51005/About!$A$73,'EPA non-CO2 Data'!G51005))</f>
        <v>0</v>
      </c>
      <c r="I51005" s="4" t="str">
        <f>VLOOKUP(CONCATENATE(B51005,C51005,D51005),'EPA Source to Industry Map'!$D$2:$E$35,2,FALSE)</f>
        <v>agriculture and forestry 01T03</v>
      </c>
      <c r="J51005" s="4" t="str">
        <f t="shared" si="809"/>
        <v>CH4</v>
      </c>
    </row>
    <row r="51006" spans="1:10" hidden="1" x14ac:dyDescent="0.25">
      <c r="A51006" t="s">
        <v>126</v>
      </c>
      <c r="B51006" t="s">
        <v>4</v>
      </c>
      <c r="C51006" t="s">
        <v>221</v>
      </c>
      <c r="E51006" t="s">
        <v>11</v>
      </c>
      <c r="F51006">
        <v>1998</v>
      </c>
      <c r="G51006">
        <v>0</v>
      </c>
      <c r="H51006">
        <f>IF(J51006="N2O",G51006/About!$A$75,IF('EPA non-CO2 Data'!J51006="CH4",'EPA non-CO2 Data'!G51006/About!$A$73,'EPA non-CO2 Data'!G51006))</f>
        <v>0</v>
      </c>
      <c r="I51006" s="4" t="str">
        <f>VLOOKUP(CONCATENATE(B51006,C51006,D51006),'EPA Source to Industry Map'!$D$2:$E$35,2,FALSE)</f>
        <v>agriculture and forestry 01T03</v>
      </c>
      <c r="J51006" s="4" t="str">
        <f t="shared" si="809"/>
        <v>CH4</v>
      </c>
    </row>
    <row r="51007" spans="1:10" hidden="1" x14ac:dyDescent="0.25">
      <c r="A51007" t="s">
        <v>126</v>
      </c>
      <c r="B51007" t="s">
        <v>4</v>
      </c>
      <c r="C51007" t="s">
        <v>221</v>
      </c>
      <c r="E51007" t="s">
        <v>11</v>
      </c>
      <c r="F51007">
        <v>1999</v>
      </c>
      <c r="G51007">
        <v>0</v>
      </c>
      <c r="H51007">
        <f>IF(J51007="N2O",G51007/About!$A$75,IF('EPA non-CO2 Data'!J51007="CH4",'EPA non-CO2 Data'!G51007/About!$A$73,'EPA non-CO2 Data'!G51007))</f>
        <v>0</v>
      </c>
      <c r="I51007" s="4" t="str">
        <f>VLOOKUP(CONCATENATE(B51007,C51007,D51007),'EPA Source to Industry Map'!$D$2:$E$35,2,FALSE)</f>
        <v>agriculture and forestry 01T03</v>
      </c>
      <c r="J51007" s="4" t="str">
        <f t="shared" si="809"/>
        <v>CH4</v>
      </c>
    </row>
    <row r="51008" spans="1:10" hidden="1" x14ac:dyDescent="0.25">
      <c r="A51008" t="s">
        <v>126</v>
      </c>
      <c r="B51008" t="s">
        <v>4</v>
      </c>
      <c r="C51008" t="s">
        <v>221</v>
      </c>
      <c r="E51008" t="s">
        <v>11</v>
      </c>
      <c r="F51008">
        <v>2000</v>
      </c>
      <c r="G51008">
        <v>0</v>
      </c>
      <c r="H51008">
        <f>IF(J51008="N2O",G51008/About!$A$75,IF('EPA non-CO2 Data'!J51008="CH4",'EPA non-CO2 Data'!G51008/About!$A$73,'EPA non-CO2 Data'!G51008))</f>
        <v>0</v>
      </c>
      <c r="I51008" s="4" t="str">
        <f>VLOOKUP(CONCATENATE(B51008,C51008,D51008),'EPA Source to Industry Map'!$D$2:$E$35,2,FALSE)</f>
        <v>agriculture and forestry 01T03</v>
      </c>
      <c r="J51008" s="4" t="str">
        <f t="shared" si="809"/>
        <v>CH4</v>
      </c>
    </row>
    <row r="51009" spans="1:10" hidden="1" x14ac:dyDescent="0.25">
      <c r="A51009" t="s">
        <v>126</v>
      </c>
      <c r="B51009" t="s">
        <v>4</v>
      </c>
      <c r="C51009" t="s">
        <v>221</v>
      </c>
      <c r="E51009" t="s">
        <v>11</v>
      </c>
      <c r="F51009">
        <v>2001</v>
      </c>
      <c r="G51009">
        <v>0</v>
      </c>
      <c r="H51009">
        <f>IF(J51009="N2O",G51009/About!$A$75,IF('EPA non-CO2 Data'!J51009="CH4",'EPA non-CO2 Data'!G51009/About!$A$73,'EPA non-CO2 Data'!G51009))</f>
        <v>0</v>
      </c>
      <c r="I51009" s="4" t="str">
        <f>VLOOKUP(CONCATENATE(B51009,C51009,D51009),'EPA Source to Industry Map'!$D$2:$E$35,2,FALSE)</f>
        <v>agriculture and forestry 01T03</v>
      </c>
      <c r="J51009" s="4" t="str">
        <f t="shared" si="809"/>
        <v>CH4</v>
      </c>
    </row>
    <row r="51010" spans="1:10" hidden="1" x14ac:dyDescent="0.25">
      <c r="A51010" t="s">
        <v>126</v>
      </c>
      <c r="B51010" t="s">
        <v>4</v>
      </c>
      <c r="C51010" t="s">
        <v>221</v>
      </c>
      <c r="E51010" t="s">
        <v>11</v>
      </c>
      <c r="F51010">
        <v>2002</v>
      </c>
      <c r="G51010">
        <v>0</v>
      </c>
      <c r="H51010">
        <f>IF(J51010="N2O",G51010/About!$A$75,IF('EPA non-CO2 Data'!J51010="CH4",'EPA non-CO2 Data'!G51010/About!$A$73,'EPA non-CO2 Data'!G51010))</f>
        <v>0</v>
      </c>
      <c r="I51010" s="4" t="str">
        <f>VLOOKUP(CONCATENATE(B51010,C51010,D51010),'EPA Source to Industry Map'!$D$2:$E$35,2,FALSE)</f>
        <v>agriculture and forestry 01T03</v>
      </c>
      <c r="J51010" s="4" t="str">
        <f t="shared" si="809"/>
        <v>CH4</v>
      </c>
    </row>
    <row r="51011" spans="1:10" hidden="1" x14ac:dyDescent="0.25">
      <c r="A51011" t="s">
        <v>126</v>
      </c>
      <c r="B51011" t="s">
        <v>4</v>
      </c>
      <c r="C51011" t="s">
        <v>221</v>
      </c>
      <c r="E51011" t="s">
        <v>11</v>
      </c>
      <c r="F51011">
        <v>2003</v>
      </c>
      <c r="G51011">
        <v>0</v>
      </c>
      <c r="H51011">
        <f>IF(J51011="N2O",G51011/About!$A$75,IF('EPA non-CO2 Data'!J51011="CH4",'EPA non-CO2 Data'!G51011/About!$A$73,'EPA non-CO2 Data'!G51011))</f>
        <v>0</v>
      </c>
      <c r="I51011" s="4" t="str">
        <f>VLOOKUP(CONCATENATE(B51011,C51011,D51011),'EPA Source to Industry Map'!$D$2:$E$35,2,FALSE)</f>
        <v>agriculture and forestry 01T03</v>
      </c>
      <c r="J51011" s="4" t="str">
        <f t="shared" si="809"/>
        <v>CH4</v>
      </c>
    </row>
    <row r="51012" spans="1:10" hidden="1" x14ac:dyDescent="0.25">
      <c r="A51012" t="s">
        <v>126</v>
      </c>
      <c r="B51012" t="s">
        <v>4</v>
      </c>
      <c r="C51012" t="s">
        <v>221</v>
      </c>
      <c r="E51012" t="s">
        <v>11</v>
      </c>
      <c r="F51012">
        <v>2004</v>
      </c>
      <c r="G51012">
        <v>0</v>
      </c>
      <c r="H51012">
        <f>IF(J51012="N2O",G51012/About!$A$75,IF('EPA non-CO2 Data'!J51012="CH4",'EPA non-CO2 Data'!G51012/About!$A$73,'EPA non-CO2 Data'!G51012))</f>
        <v>0</v>
      </c>
      <c r="I51012" s="4" t="str">
        <f>VLOOKUP(CONCATENATE(B51012,C51012,D51012),'EPA Source to Industry Map'!$D$2:$E$35,2,FALSE)</f>
        <v>agriculture and forestry 01T03</v>
      </c>
      <c r="J51012" s="4" t="str">
        <f t="shared" si="809"/>
        <v>CH4</v>
      </c>
    </row>
    <row r="51013" spans="1:10" hidden="1" x14ac:dyDescent="0.25">
      <c r="A51013" t="s">
        <v>126</v>
      </c>
      <c r="B51013" t="s">
        <v>4</v>
      </c>
      <c r="C51013" t="s">
        <v>221</v>
      </c>
      <c r="E51013" t="s">
        <v>11</v>
      </c>
      <c r="F51013">
        <v>2005</v>
      </c>
      <c r="G51013">
        <v>0</v>
      </c>
      <c r="H51013">
        <f>IF(J51013="N2O",G51013/About!$A$75,IF('EPA non-CO2 Data'!J51013="CH4",'EPA non-CO2 Data'!G51013/About!$A$73,'EPA non-CO2 Data'!G51013))</f>
        <v>0</v>
      </c>
      <c r="I51013" s="4" t="str">
        <f>VLOOKUP(CONCATENATE(B51013,C51013,D51013),'EPA Source to Industry Map'!$D$2:$E$35,2,FALSE)</f>
        <v>agriculture and forestry 01T03</v>
      </c>
      <c r="J51013" s="4" t="str">
        <f t="shared" si="809"/>
        <v>CH4</v>
      </c>
    </row>
    <row r="51014" spans="1:10" hidden="1" x14ac:dyDescent="0.25">
      <c r="A51014" t="s">
        <v>126</v>
      </c>
      <c r="B51014" t="s">
        <v>4</v>
      </c>
      <c r="C51014" t="s">
        <v>221</v>
      </c>
      <c r="E51014" t="s">
        <v>11</v>
      </c>
      <c r="F51014">
        <v>2006</v>
      </c>
      <c r="G51014">
        <v>0</v>
      </c>
      <c r="H51014">
        <f>IF(J51014="N2O",G51014/About!$A$75,IF('EPA non-CO2 Data'!J51014="CH4",'EPA non-CO2 Data'!G51014/About!$A$73,'EPA non-CO2 Data'!G51014))</f>
        <v>0</v>
      </c>
      <c r="I51014" s="4" t="str">
        <f>VLOOKUP(CONCATENATE(B51014,C51014,D51014),'EPA Source to Industry Map'!$D$2:$E$35,2,FALSE)</f>
        <v>agriculture and forestry 01T03</v>
      </c>
      <c r="J51014" s="4" t="str">
        <f t="shared" si="809"/>
        <v>CH4</v>
      </c>
    </row>
    <row r="51015" spans="1:10" hidden="1" x14ac:dyDescent="0.25">
      <c r="A51015" t="s">
        <v>126</v>
      </c>
      <c r="B51015" t="s">
        <v>4</v>
      </c>
      <c r="C51015" t="s">
        <v>221</v>
      </c>
      <c r="E51015" t="s">
        <v>11</v>
      </c>
      <c r="F51015">
        <v>2007</v>
      </c>
      <c r="G51015">
        <v>0</v>
      </c>
      <c r="H51015">
        <f>IF(J51015="N2O",G51015/About!$A$75,IF('EPA non-CO2 Data'!J51015="CH4",'EPA non-CO2 Data'!G51015/About!$A$73,'EPA non-CO2 Data'!G51015))</f>
        <v>0</v>
      </c>
      <c r="I51015" s="4" t="str">
        <f>VLOOKUP(CONCATENATE(B51015,C51015,D51015),'EPA Source to Industry Map'!$D$2:$E$35,2,FALSE)</f>
        <v>agriculture and forestry 01T03</v>
      </c>
      <c r="J51015" s="4" t="str">
        <f t="shared" si="809"/>
        <v>CH4</v>
      </c>
    </row>
    <row r="51016" spans="1:10" hidden="1" x14ac:dyDescent="0.25">
      <c r="A51016" t="s">
        <v>126</v>
      </c>
      <c r="B51016" t="s">
        <v>4</v>
      </c>
      <c r="C51016" t="s">
        <v>221</v>
      </c>
      <c r="E51016" t="s">
        <v>11</v>
      </c>
      <c r="F51016">
        <v>2008</v>
      </c>
      <c r="G51016">
        <v>0</v>
      </c>
      <c r="H51016">
        <f>IF(J51016="N2O",G51016/About!$A$75,IF('EPA non-CO2 Data'!J51016="CH4",'EPA non-CO2 Data'!G51016/About!$A$73,'EPA non-CO2 Data'!G51016))</f>
        <v>0</v>
      </c>
      <c r="I51016" s="4" t="str">
        <f>VLOOKUP(CONCATENATE(B51016,C51016,D51016),'EPA Source to Industry Map'!$D$2:$E$35,2,FALSE)</f>
        <v>agriculture and forestry 01T03</v>
      </c>
      <c r="J51016" s="4" t="str">
        <f t="shared" si="809"/>
        <v>CH4</v>
      </c>
    </row>
    <row r="51017" spans="1:10" hidden="1" x14ac:dyDescent="0.25">
      <c r="A51017" t="s">
        <v>126</v>
      </c>
      <c r="B51017" t="s">
        <v>4</v>
      </c>
      <c r="C51017" t="s">
        <v>221</v>
      </c>
      <c r="E51017" t="s">
        <v>11</v>
      </c>
      <c r="F51017">
        <v>2009</v>
      </c>
      <c r="G51017">
        <v>0</v>
      </c>
      <c r="H51017">
        <f>IF(J51017="N2O",G51017/About!$A$75,IF('EPA non-CO2 Data'!J51017="CH4",'EPA non-CO2 Data'!G51017/About!$A$73,'EPA non-CO2 Data'!G51017))</f>
        <v>0</v>
      </c>
      <c r="I51017" s="4" t="str">
        <f>VLOOKUP(CONCATENATE(B51017,C51017,D51017),'EPA Source to Industry Map'!$D$2:$E$35,2,FALSE)</f>
        <v>agriculture and forestry 01T03</v>
      </c>
      <c r="J51017" s="4" t="str">
        <f t="shared" si="809"/>
        <v>CH4</v>
      </c>
    </row>
    <row r="51018" spans="1:10" hidden="1" x14ac:dyDescent="0.25">
      <c r="A51018" t="s">
        <v>126</v>
      </c>
      <c r="B51018" t="s">
        <v>4</v>
      </c>
      <c r="C51018" t="s">
        <v>221</v>
      </c>
      <c r="E51018" t="s">
        <v>11</v>
      </c>
      <c r="F51018">
        <v>2010</v>
      </c>
      <c r="G51018">
        <v>0</v>
      </c>
      <c r="H51018">
        <f>IF(J51018="N2O",G51018/About!$A$75,IF('EPA non-CO2 Data'!J51018="CH4",'EPA non-CO2 Data'!G51018/About!$A$73,'EPA non-CO2 Data'!G51018))</f>
        <v>0</v>
      </c>
      <c r="I51018" s="4" t="str">
        <f>VLOOKUP(CONCATENATE(B51018,C51018,D51018),'EPA Source to Industry Map'!$D$2:$E$35,2,FALSE)</f>
        <v>agriculture and forestry 01T03</v>
      </c>
      <c r="J51018" s="4" t="str">
        <f t="shared" si="809"/>
        <v>CH4</v>
      </c>
    </row>
    <row r="51019" spans="1:10" hidden="1" x14ac:dyDescent="0.25">
      <c r="A51019" t="s">
        <v>126</v>
      </c>
      <c r="B51019" t="s">
        <v>4</v>
      </c>
      <c r="C51019" t="s">
        <v>221</v>
      </c>
      <c r="E51019" t="s">
        <v>11</v>
      </c>
      <c r="F51019">
        <v>2011</v>
      </c>
      <c r="G51019">
        <v>0</v>
      </c>
      <c r="H51019">
        <f>IF(J51019="N2O",G51019/About!$A$75,IF('EPA non-CO2 Data'!J51019="CH4",'EPA non-CO2 Data'!G51019/About!$A$73,'EPA non-CO2 Data'!G51019))</f>
        <v>0</v>
      </c>
      <c r="I51019" s="4" t="str">
        <f>VLOOKUP(CONCATENATE(B51019,C51019,D51019),'EPA Source to Industry Map'!$D$2:$E$35,2,FALSE)</f>
        <v>agriculture and forestry 01T03</v>
      </c>
      <c r="J51019" s="4" t="str">
        <f t="shared" si="809"/>
        <v>CH4</v>
      </c>
    </row>
    <row r="51020" spans="1:10" hidden="1" x14ac:dyDescent="0.25">
      <c r="A51020" t="s">
        <v>126</v>
      </c>
      <c r="B51020" t="s">
        <v>4</v>
      </c>
      <c r="C51020" t="s">
        <v>221</v>
      </c>
      <c r="E51020" t="s">
        <v>11</v>
      </c>
      <c r="F51020">
        <v>2012</v>
      </c>
      <c r="G51020">
        <v>0</v>
      </c>
      <c r="H51020">
        <f>IF(J51020="N2O",G51020/About!$A$75,IF('EPA non-CO2 Data'!J51020="CH4",'EPA non-CO2 Data'!G51020/About!$A$73,'EPA non-CO2 Data'!G51020))</f>
        <v>0</v>
      </c>
      <c r="I51020" s="4" t="str">
        <f>VLOOKUP(CONCATENATE(B51020,C51020,D51020),'EPA Source to Industry Map'!$D$2:$E$35,2,FALSE)</f>
        <v>agriculture and forestry 01T03</v>
      </c>
      <c r="J51020" s="4" t="str">
        <f t="shared" si="809"/>
        <v>CH4</v>
      </c>
    </row>
    <row r="51021" spans="1:10" hidden="1" x14ac:dyDescent="0.25">
      <c r="A51021" t="s">
        <v>126</v>
      </c>
      <c r="B51021" t="s">
        <v>4</v>
      </c>
      <c r="C51021" t="s">
        <v>221</v>
      </c>
      <c r="E51021" t="s">
        <v>11</v>
      </c>
      <c r="F51021">
        <v>2013</v>
      </c>
      <c r="G51021">
        <v>0</v>
      </c>
      <c r="H51021">
        <f>IF(J51021="N2O",G51021/About!$A$75,IF('EPA non-CO2 Data'!J51021="CH4",'EPA non-CO2 Data'!G51021/About!$A$73,'EPA non-CO2 Data'!G51021))</f>
        <v>0</v>
      </c>
      <c r="I51021" s="4" t="str">
        <f>VLOOKUP(CONCATENATE(B51021,C51021,D51021),'EPA Source to Industry Map'!$D$2:$E$35,2,FALSE)</f>
        <v>agriculture and forestry 01T03</v>
      </c>
      <c r="J51021" s="4" t="str">
        <f t="shared" si="809"/>
        <v>CH4</v>
      </c>
    </row>
    <row r="51022" spans="1:10" hidden="1" x14ac:dyDescent="0.25">
      <c r="A51022" t="s">
        <v>126</v>
      </c>
      <c r="B51022" t="s">
        <v>4</v>
      </c>
      <c r="C51022" t="s">
        <v>221</v>
      </c>
      <c r="E51022" t="s">
        <v>11</v>
      </c>
      <c r="F51022">
        <v>2014</v>
      </c>
      <c r="G51022">
        <v>0</v>
      </c>
      <c r="H51022">
        <f>IF(J51022="N2O",G51022/About!$A$75,IF('EPA non-CO2 Data'!J51022="CH4",'EPA non-CO2 Data'!G51022/About!$A$73,'EPA non-CO2 Data'!G51022))</f>
        <v>0</v>
      </c>
      <c r="I51022" s="4" t="str">
        <f>VLOOKUP(CONCATENATE(B51022,C51022,D51022),'EPA Source to Industry Map'!$D$2:$E$35,2,FALSE)</f>
        <v>agriculture and forestry 01T03</v>
      </c>
      <c r="J51022" s="4" t="str">
        <f t="shared" si="809"/>
        <v>CH4</v>
      </c>
    </row>
    <row r="51023" spans="1:10" hidden="1" x14ac:dyDescent="0.25">
      <c r="A51023" t="s">
        <v>126</v>
      </c>
      <c r="B51023" t="s">
        <v>4</v>
      </c>
      <c r="C51023" t="s">
        <v>221</v>
      </c>
      <c r="E51023" t="s">
        <v>11</v>
      </c>
      <c r="F51023">
        <v>2015</v>
      </c>
      <c r="G51023">
        <v>0</v>
      </c>
      <c r="H51023">
        <f>IF(J51023="N2O",G51023/About!$A$75,IF('EPA non-CO2 Data'!J51023="CH4",'EPA non-CO2 Data'!G51023/About!$A$73,'EPA non-CO2 Data'!G51023))</f>
        <v>0</v>
      </c>
      <c r="I51023" s="4" t="str">
        <f>VLOOKUP(CONCATENATE(B51023,C51023,D51023),'EPA Source to Industry Map'!$D$2:$E$35,2,FALSE)</f>
        <v>agriculture and forestry 01T03</v>
      </c>
      <c r="J51023" s="4" t="str">
        <f t="shared" si="809"/>
        <v>CH4</v>
      </c>
    </row>
    <row r="51024" spans="1:10" hidden="1" x14ac:dyDescent="0.25">
      <c r="A51024" t="s">
        <v>126</v>
      </c>
      <c r="B51024" t="s">
        <v>4</v>
      </c>
      <c r="C51024" t="s">
        <v>221</v>
      </c>
      <c r="E51024" t="s">
        <v>11</v>
      </c>
      <c r="F51024">
        <v>2016</v>
      </c>
      <c r="G51024">
        <v>0</v>
      </c>
      <c r="H51024">
        <f>IF(J51024="N2O",G51024/About!$A$75,IF('EPA non-CO2 Data'!J51024="CH4",'EPA non-CO2 Data'!G51024/About!$A$73,'EPA non-CO2 Data'!G51024))</f>
        <v>0</v>
      </c>
      <c r="I51024" s="4" t="str">
        <f>VLOOKUP(CONCATENATE(B51024,C51024,D51024),'EPA Source to Industry Map'!$D$2:$E$35,2,FALSE)</f>
        <v>agriculture and forestry 01T03</v>
      </c>
      <c r="J51024" s="4" t="str">
        <f t="shared" si="809"/>
        <v>CH4</v>
      </c>
    </row>
    <row r="51025" spans="1:10" hidden="1" x14ac:dyDescent="0.25">
      <c r="A51025" t="s">
        <v>126</v>
      </c>
      <c r="B51025" t="s">
        <v>4</v>
      </c>
      <c r="C51025" t="s">
        <v>221</v>
      </c>
      <c r="E51025" t="s">
        <v>11</v>
      </c>
      <c r="F51025">
        <v>2017</v>
      </c>
      <c r="G51025">
        <v>0</v>
      </c>
      <c r="H51025">
        <f>IF(J51025="N2O",G51025/About!$A$75,IF('EPA non-CO2 Data'!J51025="CH4",'EPA non-CO2 Data'!G51025/About!$A$73,'EPA non-CO2 Data'!G51025))</f>
        <v>0</v>
      </c>
      <c r="I51025" s="4" t="str">
        <f>VLOOKUP(CONCATENATE(B51025,C51025,D51025),'EPA Source to Industry Map'!$D$2:$E$35,2,FALSE)</f>
        <v>agriculture and forestry 01T03</v>
      </c>
      <c r="J51025" s="4" t="str">
        <f t="shared" si="809"/>
        <v>CH4</v>
      </c>
    </row>
    <row r="51026" spans="1:10" hidden="1" x14ac:dyDescent="0.25">
      <c r="A51026" t="s">
        <v>126</v>
      </c>
      <c r="B51026" t="s">
        <v>4</v>
      </c>
      <c r="C51026" t="s">
        <v>221</v>
      </c>
      <c r="E51026" t="s">
        <v>11</v>
      </c>
      <c r="F51026">
        <v>2018</v>
      </c>
      <c r="G51026">
        <v>0</v>
      </c>
      <c r="H51026">
        <f>IF(J51026="N2O",G51026/About!$A$75,IF('EPA non-CO2 Data'!J51026="CH4",'EPA non-CO2 Data'!G51026/About!$A$73,'EPA non-CO2 Data'!G51026))</f>
        <v>0</v>
      </c>
      <c r="I51026" s="4" t="str">
        <f>VLOOKUP(CONCATENATE(B51026,C51026,D51026),'EPA Source to Industry Map'!$D$2:$E$35,2,FALSE)</f>
        <v>agriculture and forestry 01T03</v>
      </c>
      <c r="J51026" s="4" t="str">
        <f t="shared" si="809"/>
        <v>CH4</v>
      </c>
    </row>
    <row r="51027" spans="1:10" hidden="1" x14ac:dyDescent="0.25">
      <c r="A51027" t="s">
        <v>126</v>
      </c>
      <c r="B51027" t="s">
        <v>4</v>
      </c>
      <c r="C51027" t="s">
        <v>221</v>
      </c>
      <c r="E51027" t="s">
        <v>11</v>
      </c>
      <c r="F51027">
        <v>2019</v>
      </c>
      <c r="G51027">
        <v>0</v>
      </c>
      <c r="H51027">
        <f>IF(J51027="N2O",G51027/About!$A$75,IF('EPA non-CO2 Data'!J51027="CH4",'EPA non-CO2 Data'!G51027/About!$A$73,'EPA non-CO2 Data'!G51027))</f>
        <v>0</v>
      </c>
      <c r="I51027" s="4" t="str">
        <f>VLOOKUP(CONCATENATE(B51027,C51027,D51027),'EPA Source to Industry Map'!$D$2:$E$35,2,FALSE)</f>
        <v>agriculture and forestry 01T03</v>
      </c>
      <c r="J51027" s="4" t="str">
        <f t="shared" si="809"/>
        <v>CH4</v>
      </c>
    </row>
    <row r="51028" spans="1:10" hidden="1" x14ac:dyDescent="0.25">
      <c r="A51028" t="s">
        <v>126</v>
      </c>
      <c r="B51028" t="s">
        <v>4</v>
      </c>
      <c r="C51028" t="s">
        <v>221</v>
      </c>
      <c r="E51028" t="s">
        <v>11</v>
      </c>
      <c r="F51028">
        <v>2020</v>
      </c>
      <c r="G51028">
        <v>0</v>
      </c>
      <c r="H51028">
        <f>IF(J51028="N2O",G51028/About!$A$75,IF('EPA non-CO2 Data'!J51028="CH4",'EPA non-CO2 Data'!G51028/About!$A$73,'EPA non-CO2 Data'!G51028))</f>
        <v>0</v>
      </c>
      <c r="I51028" s="4" t="str">
        <f>VLOOKUP(CONCATENATE(B51028,C51028,D51028),'EPA Source to Industry Map'!$D$2:$E$35,2,FALSE)</f>
        <v>agriculture and forestry 01T03</v>
      </c>
      <c r="J51028" s="4" t="str">
        <f t="shared" si="809"/>
        <v>CH4</v>
      </c>
    </row>
    <row r="51029" spans="1:10" hidden="1" x14ac:dyDescent="0.25">
      <c r="A51029" t="s">
        <v>126</v>
      </c>
      <c r="B51029" t="s">
        <v>4</v>
      </c>
      <c r="C51029" t="s">
        <v>221</v>
      </c>
      <c r="E51029" t="s">
        <v>11</v>
      </c>
      <c r="F51029">
        <v>2021</v>
      </c>
      <c r="G51029">
        <v>0</v>
      </c>
      <c r="H51029">
        <f>IF(J51029="N2O",G51029/About!$A$75,IF('EPA non-CO2 Data'!J51029="CH4",'EPA non-CO2 Data'!G51029/About!$A$73,'EPA non-CO2 Data'!G51029))</f>
        <v>0</v>
      </c>
      <c r="I51029" s="4" t="str">
        <f>VLOOKUP(CONCATENATE(B51029,C51029,D51029),'EPA Source to Industry Map'!$D$2:$E$35,2,FALSE)</f>
        <v>agriculture and forestry 01T03</v>
      </c>
      <c r="J51029" s="4" t="str">
        <f t="shared" si="809"/>
        <v>CH4</v>
      </c>
    </row>
    <row r="51030" spans="1:10" hidden="1" x14ac:dyDescent="0.25">
      <c r="A51030" t="s">
        <v>126</v>
      </c>
      <c r="B51030" t="s">
        <v>4</v>
      </c>
      <c r="C51030" t="s">
        <v>221</v>
      </c>
      <c r="E51030" t="s">
        <v>11</v>
      </c>
      <c r="F51030">
        <v>2022</v>
      </c>
      <c r="G51030">
        <v>0</v>
      </c>
      <c r="H51030">
        <f>IF(J51030="N2O",G51030/About!$A$75,IF('EPA non-CO2 Data'!J51030="CH4",'EPA non-CO2 Data'!G51030/About!$A$73,'EPA non-CO2 Data'!G51030))</f>
        <v>0</v>
      </c>
      <c r="I51030" s="4" t="str">
        <f>VLOOKUP(CONCATENATE(B51030,C51030,D51030),'EPA Source to Industry Map'!$D$2:$E$35,2,FALSE)</f>
        <v>agriculture and forestry 01T03</v>
      </c>
      <c r="J51030" s="4" t="str">
        <f t="shared" si="809"/>
        <v>CH4</v>
      </c>
    </row>
    <row r="51031" spans="1:10" hidden="1" x14ac:dyDescent="0.25">
      <c r="A51031" t="s">
        <v>126</v>
      </c>
      <c r="B51031" t="s">
        <v>4</v>
      </c>
      <c r="C51031" t="s">
        <v>221</v>
      </c>
      <c r="E51031" t="s">
        <v>11</v>
      </c>
      <c r="F51031">
        <v>2023</v>
      </c>
      <c r="G51031">
        <v>0</v>
      </c>
      <c r="H51031">
        <f>IF(J51031="N2O",G51031/About!$A$75,IF('EPA non-CO2 Data'!J51031="CH4",'EPA non-CO2 Data'!G51031/About!$A$73,'EPA non-CO2 Data'!G51031))</f>
        <v>0</v>
      </c>
      <c r="I51031" s="4" t="str">
        <f>VLOOKUP(CONCATENATE(B51031,C51031,D51031),'EPA Source to Industry Map'!$D$2:$E$35,2,FALSE)</f>
        <v>agriculture and forestry 01T03</v>
      </c>
      <c r="J51031" s="4" t="str">
        <f t="shared" si="809"/>
        <v>CH4</v>
      </c>
    </row>
    <row r="51032" spans="1:10" hidden="1" x14ac:dyDescent="0.25">
      <c r="A51032" t="s">
        <v>126</v>
      </c>
      <c r="B51032" t="s">
        <v>4</v>
      </c>
      <c r="C51032" t="s">
        <v>221</v>
      </c>
      <c r="E51032" t="s">
        <v>11</v>
      </c>
      <c r="F51032">
        <v>2024</v>
      </c>
      <c r="G51032">
        <v>0</v>
      </c>
      <c r="H51032">
        <f>IF(J51032="N2O",G51032/About!$A$75,IF('EPA non-CO2 Data'!J51032="CH4",'EPA non-CO2 Data'!G51032/About!$A$73,'EPA non-CO2 Data'!G51032))</f>
        <v>0</v>
      </c>
      <c r="I51032" s="4" t="str">
        <f>VLOOKUP(CONCATENATE(B51032,C51032,D51032),'EPA Source to Industry Map'!$D$2:$E$35,2,FALSE)</f>
        <v>agriculture and forestry 01T03</v>
      </c>
      <c r="J51032" s="4" t="str">
        <f t="shared" si="809"/>
        <v>CH4</v>
      </c>
    </row>
    <row r="51033" spans="1:10" hidden="1" x14ac:dyDescent="0.25">
      <c r="A51033" t="s">
        <v>126</v>
      </c>
      <c r="B51033" t="s">
        <v>4</v>
      </c>
      <c r="C51033" t="s">
        <v>221</v>
      </c>
      <c r="E51033" t="s">
        <v>11</v>
      </c>
      <c r="F51033">
        <v>2025</v>
      </c>
      <c r="G51033">
        <v>0</v>
      </c>
      <c r="H51033">
        <f>IF(J51033="N2O",G51033/About!$A$75,IF('EPA non-CO2 Data'!J51033="CH4",'EPA non-CO2 Data'!G51033/About!$A$73,'EPA non-CO2 Data'!G51033))</f>
        <v>0</v>
      </c>
      <c r="I51033" s="4" t="str">
        <f>VLOOKUP(CONCATENATE(B51033,C51033,D51033),'EPA Source to Industry Map'!$D$2:$E$35,2,FALSE)</f>
        <v>agriculture and forestry 01T03</v>
      </c>
      <c r="J51033" s="4" t="str">
        <f t="shared" si="809"/>
        <v>CH4</v>
      </c>
    </row>
    <row r="51034" spans="1:10" hidden="1" x14ac:dyDescent="0.25">
      <c r="A51034" t="s">
        <v>126</v>
      </c>
      <c r="B51034" t="s">
        <v>4</v>
      </c>
      <c r="C51034" t="s">
        <v>221</v>
      </c>
      <c r="E51034" t="s">
        <v>11</v>
      </c>
      <c r="F51034">
        <v>2026</v>
      </c>
      <c r="G51034">
        <v>0</v>
      </c>
      <c r="H51034">
        <f>IF(J51034="N2O",G51034/About!$A$75,IF('EPA non-CO2 Data'!J51034="CH4",'EPA non-CO2 Data'!G51034/About!$A$73,'EPA non-CO2 Data'!G51034))</f>
        <v>0</v>
      </c>
      <c r="I51034" s="4" t="str">
        <f>VLOOKUP(CONCATENATE(B51034,C51034,D51034),'EPA Source to Industry Map'!$D$2:$E$35,2,FALSE)</f>
        <v>agriculture and forestry 01T03</v>
      </c>
      <c r="J51034" s="4" t="str">
        <f t="shared" si="809"/>
        <v>CH4</v>
      </c>
    </row>
    <row r="51035" spans="1:10" hidden="1" x14ac:dyDescent="0.25">
      <c r="A51035" t="s">
        <v>126</v>
      </c>
      <c r="B51035" t="s">
        <v>4</v>
      </c>
      <c r="C51035" t="s">
        <v>221</v>
      </c>
      <c r="E51035" t="s">
        <v>11</v>
      </c>
      <c r="F51035">
        <v>2027</v>
      </c>
      <c r="G51035">
        <v>0</v>
      </c>
      <c r="H51035">
        <f>IF(J51035="N2O",G51035/About!$A$75,IF('EPA non-CO2 Data'!J51035="CH4",'EPA non-CO2 Data'!G51035/About!$A$73,'EPA non-CO2 Data'!G51035))</f>
        <v>0</v>
      </c>
      <c r="I51035" s="4" t="str">
        <f>VLOOKUP(CONCATENATE(B51035,C51035,D51035),'EPA Source to Industry Map'!$D$2:$E$35,2,FALSE)</f>
        <v>agriculture and forestry 01T03</v>
      </c>
      <c r="J51035" s="4" t="str">
        <f t="shared" si="809"/>
        <v>CH4</v>
      </c>
    </row>
    <row r="51036" spans="1:10" hidden="1" x14ac:dyDescent="0.25">
      <c r="A51036" t="s">
        <v>126</v>
      </c>
      <c r="B51036" t="s">
        <v>4</v>
      </c>
      <c r="C51036" t="s">
        <v>221</v>
      </c>
      <c r="E51036" t="s">
        <v>11</v>
      </c>
      <c r="F51036">
        <v>2028</v>
      </c>
      <c r="G51036">
        <v>0</v>
      </c>
      <c r="H51036">
        <f>IF(J51036="N2O",G51036/About!$A$75,IF('EPA non-CO2 Data'!J51036="CH4",'EPA non-CO2 Data'!G51036/About!$A$73,'EPA non-CO2 Data'!G51036))</f>
        <v>0</v>
      </c>
      <c r="I51036" s="4" t="str">
        <f>VLOOKUP(CONCATENATE(B51036,C51036,D51036),'EPA Source to Industry Map'!$D$2:$E$35,2,FALSE)</f>
        <v>agriculture and forestry 01T03</v>
      </c>
      <c r="J51036" s="4" t="str">
        <f t="shared" si="809"/>
        <v>CH4</v>
      </c>
    </row>
    <row r="51037" spans="1:10" hidden="1" x14ac:dyDescent="0.25">
      <c r="A51037" t="s">
        <v>126</v>
      </c>
      <c r="B51037" t="s">
        <v>4</v>
      </c>
      <c r="C51037" t="s">
        <v>221</v>
      </c>
      <c r="E51037" t="s">
        <v>11</v>
      </c>
      <c r="F51037">
        <v>2029</v>
      </c>
      <c r="G51037">
        <v>0</v>
      </c>
      <c r="H51037">
        <f>IF(J51037="N2O",G51037/About!$A$75,IF('EPA non-CO2 Data'!J51037="CH4",'EPA non-CO2 Data'!G51037/About!$A$73,'EPA non-CO2 Data'!G51037))</f>
        <v>0</v>
      </c>
      <c r="I51037" s="4" t="str">
        <f>VLOOKUP(CONCATENATE(B51037,C51037,D51037),'EPA Source to Industry Map'!$D$2:$E$35,2,FALSE)</f>
        <v>agriculture and forestry 01T03</v>
      </c>
      <c r="J51037" s="4" t="str">
        <f t="shared" si="809"/>
        <v>CH4</v>
      </c>
    </row>
    <row r="51038" spans="1:10" hidden="1" x14ac:dyDescent="0.25">
      <c r="A51038" t="s">
        <v>126</v>
      </c>
      <c r="B51038" t="s">
        <v>4</v>
      </c>
      <c r="C51038" t="s">
        <v>221</v>
      </c>
      <c r="E51038" t="s">
        <v>11</v>
      </c>
      <c r="F51038">
        <v>2030</v>
      </c>
      <c r="G51038">
        <v>0</v>
      </c>
      <c r="H51038">
        <f>IF(J51038="N2O",G51038/About!$A$75,IF('EPA non-CO2 Data'!J51038="CH4",'EPA non-CO2 Data'!G51038/About!$A$73,'EPA non-CO2 Data'!G51038))</f>
        <v>0</v>
      </c>
      <c r="I51038" s="4" t="str">
        <f>VLOOKUP(CONCATENATE(B51038,C51038,D51038),'EPA Source to Industry Map'!$D$2:$E$35,2,FALSE)</f>
        <v>agriculture and forestry 01T03</v>
      </c>
      <c r="J51038" s="4" t="str">
        <f t="shared" si="809"/>
        <v>CH4</v>
      </c>
    </row>
    <row r="51039" spans="1:10" hidden="1" x14ac:dyDescent="0.25">
      <c r="A51039" t="s">
        <v>126</v>
      </c>
      <c r="B51039" t="s">
        <v>4</v>
      </c>
      <c r="C51039" t="s">
        <v>221</v>
      </c>
      <c r="E51039" t="s">
        <v>11</v>
      </c>
      <c r="F51039">
        <v>2031</v>
      </c>
      <c r="G51039">
        <v>0</v>
      </c>
      <c r="H51039">
        <f>IF(J51039="N2O",G51039/About!$A$75,IF('EPA non-CO2 Data'!J51039="CH4",'EPA non-CO2 Data'!G51039/About!$A$73,'EPA non-CO2 Data'!G51039))</f>
        <v>0</v>
      </c>
      <c r="I51039" s="4" t="str">
        <f>VLOOKUP(CONCATENATE(B51039,C51039,D51039),'EPA Source to Industry Map'!$D$2:$E$35,2,FALSE)</f>
        <v>agriculture and forestry 01T03</v>
      </c>
      <c r="J51039" s="4" t="str">
        <f t="shared" si="809"/>
        <v>CH4</v>
      </c>
    </row>
    <row r="51040" spans="1:10" hidden="1" x14ac:dyDescent="0.25">
      <c r="A51040" t="s">
        <v>126</v>
      </c>
      <c r="B51040" t="s">
        <v>4</v>
      </c>
      <c r="C51040" t="s">
        <v>221</v>
      </c>
      <c r="E51040" t="s">
        <v>11</v>
      </c>
      <c r="F51040">
        <v>2032</v>
      </c>
      <c r="G51040">
        <v>0</v>
      </c>
      <c r="H51040">
        <f>IF(J51040="N2O",G51040/About!$A$75,IF('EPA non-CO2 Data'!J51040="CH4",'EPA non-CO2 Data'!G51040/About!$A$73,'EPA non-CO2 Data'!G51040))</f>
        <v>0</v>
      </c>
      <c r="I51040" s="4" t="str">
        <f>VLOOKUP(CONCATENATE(B51040,C51040,D51040),'EPA Source to Industry Map'!$D$2:$E$35,2,FALSE)</f>
        <v>agriculture and forestry 01T03</v>
      </c>
      <c r="J51040" s="4" t="str">
        <f t="shared" si="809"/>
        <v>CH4</v>
      </c>
    </row>
    <row r="51041" spans="1:10" hidden="1" x14ac:dyDescent="0.25">
      <c r="A51041" t="s">
        <v>126</v>
      </c>
      <c r="B51041" t="s">
        <v>4</v>
      </c>
      <c r="C51041" t="s">
        <v>221</v>
      </c>
      <c r="E51041" t="s">
        <v>11</v>
      </c>
      <c r="F51041">
        <v>2033</v>
      </c>
      <c r="G51041">
        <v>0</v>
      </c>
      <c r="H51041">
        <f>IF(J51041="N2O",G51041/About!$A$75,IF('EPA non-CO2 Data'!J51041="CH4",'EPA non-CO2 Data'!G51041/About!$A$73,'EPA non-CO2 Data'!G51041))</f>
        <v>0</v>
      </c>
      <c r="I51041" s="4" t="str">
        <f>VLOOKUP(CONCATENATE(B51041,C51041,D51041),'EPA Source to Industry Map'!$D$2:$E$35,2,FALSE)</f>
        <v>agriculture and forestry 01T03</v>
      </c>
      <c r="J51041" s="4" t="str">
        <f t="shared" si="809"/>
        <v>CH4</v>
      </c>
    </row>
    <row r="51042" spans="1:10" hidden="1" x14ac:dyDescent="0.25">
      <c r="A51042" t="s">
        <v>126</v>
      </c>
      <c r="B51042" t="s">
        <v>4</v>
      </c>
      <c r="C51042" t="s">
        <v>221</v>
      </c>
      <c r="E51042" t="s">
        <v>11</v>
      </c>
      <c r="F51042">
        <v>2034</v>
      </c>
      <c r="G51042">
        <v>0</v>
      </c>
      <c r="H51042">
        <f>IF(J51042="N2O",G51042/About!$A$75,IF('EPA non-CO2 Data'!J51042="CH4",'EPA non-CO2 Data'!G51042/About!$A$73,'EPA non-CO2 Data'!G51042))</f>
        <v>0</v>
      </c>
      <c r="I51042" s="4" t="str">
        <f>VLOOKUP(CONCATENATE(B51042,C51042,D51042),'EPA Source to Industry Map'!$D$2:$E$35,2,FALSE)</f>
        <v>agriculture and forestry 01T03</v>
      </c>
      <c r="J51042" s="4" t="str">
        <f t="shared" si="809"/>
        <v>CH4</v>
      </c>
    </row>
    <row r="51043" spans="1:10" hidden="1" x14ac:dyDescent="0.25">
      <c r="A51043" t="s">
        <v>126</v>
      </c>
      <c r="B51043" t="s">
        <v>4</v>
      </c>
      <c r="C51043" t="s">
        <v>221</v>
      </c>
      <c r="E51043" t="s">
        <v>11</v>
      </c>
      <c r="F51043">
        <v>2035</v>
      </c>
      <c r="G51043">
        <v>0</v>
      </c>
      <c r="H51043">
        <f>IF(J51043="N2O",G51043/About!$A$75,IF('EPA non-CO2 Data'!J51043="CH4",'EPA non-CO2 Data'!G51043/About!$A$73,'EPA non-CO2 Data'!G51043))</f>
        <v>0</v>
      </c>
      <c r="I51043" s="4" t="str">
        <f>VLOOKUP(CONCATENATE(B51043,C51043,D51043),'EPA Source to Industry Map'!$D$2:$E$35,2,FALSE)</f>
        <v>agriculture and forestry 01T03</v>
      </c>
      <c r="J51043" s="4" t="str">
        <f t="shared" si="809"/>
        <v>CH4</v>
      </c>
    </row>
    <row r="51044" spans="1:10" hidden="1" x14ac:dyDescent="0.25">
      <c r="A51044" t="s">
        <v>126</v>
      </c>
      <c r="B51044" t="s">
        <v>4</v>
      </c>
      <c r="C51044" t="s">
        <v>221</v>
      </c>
      <c r="E51044" t="s">
        <v>11</v>
      </c>
      <c r="F51044">
        <v>2036</v>
      </c>
      <c r="G51044">
        <v>0</v>
      </c>
      <c r="H51044">
        <f>IF(J51044="N2O",G51044/About!$A$75,IF('EPA non-CO2 Data'!J51044="CH4",'EPA non-CO2 Data'!G51044/About!$A$73,'EPA non-CO2 Data'!G51044))</f>
        <v>0</v>
      </c>
      <c r="I51044" s="4" t="str">
        <f>VLOOKUP(CONCATENATE(B51044,C51044,D51044),'EPA Source to Industry Map'!$D$2:$E$35,2,FALSE)</f>
        <v>agriculture and forestry 01T03</v>
      </c>
      <c r="J51044" s="4" t="str">
        <f t="shared" si="809"/>
        <v>CH4</v>
      </c>
    </row>
    <row r="51045" spans="1:10" hidden="1" x14ac:dyDescent="0.25">
      <c r="A51045" t="s">
        <v>126</v>
      </c>
      <c r="B51045" t="s">
        <v>4</v>
      </c>
      <c r="C51045" t="s">
        <v>221</v>
      </c>
      <c r="E51045" t="s">
        <v>11</v>
      </c>
      <c r="F51045">
        <v>2037</v>
      </c>
      <c r="G51045">
        <v>0</v>
      </c>
      <c r="H51045">
        <f>IF(J51045="N2O",G51045/About!$A$75,IF('EPA non-CO2 Data'!J51045="CH4",'EPA non-CO2 Data'!G51045/About!$A$73,'EPA non-CO2 Data'!G51045))</f>
        <v>0</v>
      </c>
      <c r="I51045" s="4" t="str">
        <f>VLOOKUP(CONCATENATE(B51045,C51045,D51045),'EPA Source to Industry Map'!$D$2:$E$35,2,FALSE)</f>
        <v>agriculture and forestry 01T03</v>
      </c>
      <c r="J51045" s="4" t="str">
        <f t="shared" si="809"/>
        <v>CH4</v>
      </c>
    </row>
    <row r="51046" spans="1:10" hidden="1" x14ac:dyDescent="0.25">
      <c r="A51046" t="s">
        <v>126</v>
      </c>
      <c r="B51046" t="s">
        <v>4</v>
      </c>
      <c r="C51046" t="s">
        <v>221</v>
      </c>
      <c r="E51046" t="s">
        <v>11</v>
      </c>
      <c r="F51046">
        <v>2038</v>
      </c>
      <c r="G51046">
        <v>0</v>
      </c>
      <c r="H51046">
        <f>IF(J51046="N2O",G51046/About!$A$75,IF('EPA non-CO2 Data'!J51046="CH4",'EPA non-CO2 Data'!G51046/About!$A$73,'EPA non-CO2 Data'!G51046))</f>
        <v>0</v>
      </c>
      <c r="I51046" s="4" t="str">
        <f>VLOOKUP(CONCATENATE(B51046,C51046,D51046),'EPA Source to Industry Map'!$D$2:$E$35,2,FALSE)</f>
        <v>agriculture and forestry 01T03</v>
      </c>
      <c r="J51046" s="4" t="str">
        <f t="shared" si="809"/>
        <v>CH4</v>
      </c>
    </row>
    <row r="51047" spans="1:10" hidden="1" x14ac:dyDescent="0.25">
      <c r="A51047" t="s">
        <v>126</v>
      </c>
      <c r="B51047" t="s">
        <v>4</v>
      </c>
      <c r="C51047" t="s">
        <v>221</v>
      </c>
      <c r="E51047" t="s">
        <v>11</v>
      </c>
      <c r="F51047">
        <v>2039</v>
      </c>
      <c r="G51047">
        <v>0</v>
      </c>
      <c r="H51047">
        <f>IF(J51047="N2O",G51047/About!$A$75,IF('EPA non-CO2 Data'!J51047="CH4",'EPA non-CO2 Data'!G51047/About!$A$73,'EPA non-CO2 Data'!G51047))</f>
        <v>0</v>
      </c>
      <c r="I51047" s="4" t="str">
        <f>VLOOKUP(CONCATENATE(B51047,C51047,D51047),'EPA Source to Industry Map'!$D$2:$E$35,2,FALSE)</f>
        <v>agriculture and forestry 01T03</v>
      </c>
      <c r="J51047" s="4" t="str">
        <f t="shared" si="809"/>
        <v>CH4</v>
      </c>
    </row>
    <row r="51048" spans="1:10" hidden="1" x14ac:dyDescent="0.25">
      <c r="A51048" t="s">
        <v>126</v>
      </c>
      <c r="B51048" t="s">
        <v>4</v>
      </c>
      <c r="C51048" t="s">
        <v>221</v>
      </c>
      <c r="E51048" t="s">
        <v>11</v>
      </c>
      <c r="F51048">
        <v>2040</v>
      </c>
      <c r="G51048">
        <v>0</v>
      </c>
      <c r="H51048">
        <f>IF(J51048="N2O",G51048/About!$A$75,IF('EPA non-CO2 Data'!J51048="CH4",'EPA non-CO2 Data'!G51048/About!$A$73,'EPA non-CO2 Data'!G51048))</f>
        <v>0</v>
      </c>
      <c r="I51048" s="4" t="str">
        <f>VLOOKUP(CONCATENATE(B51048,C51048,D51048),'EPA Source to Industry Map'!$D$2:$E$35,2,FALSE)</f>
        <v>agriculture and forestry 01T03</v>
      </c>
      <c r="J51048" s="4" t="str">
        <f t="shared" si="809"/>
        <v>CH4</v>
      </c>
    </row>
    <row r="51049" spans="1:10" hidden="1" x14ac:dyDescent="0.25">
      <c r="A51049" t="s">
        <v>126</v>
      </c>
      <c r="B51049" t="s">
        <v>4</v>
      </c>
      <c r="C51049" t="s">
        <v>221</v>
      </c>
      <c r="E51049" t="s">
        <v>11</v>
      </c>
      <c r="F51049">
        <v>2041</v>
      </c>
      <c r="G51049">
        <v>0</v>
      </c>
      <c r="H51049">
        <f>IF(J51049="N2O",G51049/About!$A$75,IF('EPA non-CO2 Data'!J51049="CH4",'EPA non-CO2 Data'!G51049/About!$A$73,'EPA non-CO2 Data'!G51049))</f>
        <v>0</v>
      </c>
      <c r="I51049" s="4" t="str">
        <f>VLOOKUP(CONCATENATE(B51049,C51049,D51049),'EPA Source to Industry Map'!$D$2:$E$35,2,FALSE)</f>
        <v>agriculture and forestry 01T03</v>
      </c>
      <c r="J51049" s="4" t="str">
        <f t="shared" si="809"/>
        <v>CH4</v>
      </c>
    </row>
    <row r="51050" spans="1:10" hidden="1" x14ac:dyDescent="0.25">
      <c r="A51050" t="s">
        <v>126</v>
      </c>
      <c r="B51050" t="s">
        <v>4</v>
      </c>
      <c r="C51050" t="s">
        <v>221</v>
      </c>
      <c r="E51050" t="s">
        <v>11</v>
      </c>
      <c r="F51050">
        <v>2042</v>
      </c>
      <c r="G51050">
        <v>0</v>
      </c>
      <c r="H51050">
        <f>IF(J51050="N2O",G51050/About!$A$75,IF('EPA non-CO2 Data'!J51050="CH4",'EPA non-CO2 Data'!G51050/About!$A$73,'EPA non-CO2 Data'!G51050))</f>
        <v>0</v>
      </c>
      <c r="I51050" s="4" t="str">
        <f>VLOOKUP(CONCATENATE(B51050,C51050,D51050),'EPA Source to Industry Map'!$D$2:$E$35,2,FALSE)</f>
        <v>agriculture and forestry 01T03</v>
      </c>
      <c r="J51050" s="4" t="str">
        <f t="shared" si="809"/>
        <v>CH4</v>
      </c>
    </row>
    <row r="51051" spans="1:10" hidden="1" x14ac:dyDescent="0.25">
      <c r="A51051" t="s">
        <v>126</v>
      </c>
      <c r="B51051" t="s">
        <v>4</v>
      </c>
      <c r="C51051" t="s">
        <v>221</v>
      </c>
      <c r="E51051" t="s">
        <v>11</v>
      </c>
      <c r="F51051">
        <v>2043</v>
      </c>
      <c r="G51051">
        <v>0</v>
      </c>
      <c r="H51051">
        <f>IF(J51051="N2O",G51051/About!$A$75,IF('EPA non-CO2 Data'!J51051="CH4",'EPA non-CO2 Data'!G51051/About!$A$73,'EPA non-CO2 Data'!G51051))</f>
        <v>0</v>
      </c>
      <c r="I51051" s="4" t="str">
        <f>VLOOKUP(CONCATENATE(B51051,C51051,D51051),'EPA Source to Industry Map'!$D$2:$E$35,2,FALSE)</f>
        <v>agriculture and forestry 01T03</v>
      </c>
      <c r="J51051" s="4" t="str">
        <f t="shared" ref="J51051:J51114" si="810">IF(ISNUMBER(SEARCH("F",E51051)),"F-gases",E51051)</f>
        <v>CH4</v>
      </c>
    </row>
    <row r="51052" spans="1:10" hidden="1" x14ac:dyDescent="0.25">
      <c r="A51052" t="s">
        <v>126</v>
      </c>
      <c r="B51052" t="s">
        <v>4</v>
      </c>
      <c r="C51052" t="s">
        <v>221</v>
      </c>
      <c r="E51052" t="s">
        <v>11</v>
      </c>
      <c r="F51052">
        <v>2044</v>
      </c>
      <c r="G51052">
        <v>0</v>
      </c>
      <c r="H51052">
        <f>IF(J51052="N2O",G51052/About!$A$75,IF('EPA non-CO2 Data'!J51052="CH4",'EPA non-CO2 Data'!G51052/About!$A$73,'EPA non-CO2 Data'!G51052))</f>
        <v>0</v>
      </c>
      <c r="I51052" s="4" t="str">
        <f>VLOOKUP(CONCATENATE(B51052,C51052,D51052),'EPA Source to Industry Map'!$D$2:$E$35,2,FALSE)</f>
        <v>agriculture and forestry 01T03</v>
      </c>
      <c r="J51052" s="4" t="str">
        <f t="shared" si="810"/>
        <v>CH4</v>
      </c>
    </row>
    <row r="51053" spans="1:10" hidden="1" x14ac:dyDescent="0.25">
      <c r="A51053" t="s">
        <v>126</v>
      </c>
      <c r="B51053" t="s">
        <v>4</v>
      </c>
      <c r="C51053" t="s">
        <v>221</v>
      </c>
      <c r="E51053" t="s">
        <v>11</v>
      </c>
      <c r="F51053">
        <v>2045</v>
      </c>
      <c r="G51053">
        <v>0</v>
      </c>
      <c r="H51053">
        <f>IF(J51053="N2O",G51053/About!$A$75,IF('EPA non-CO2 Data'!J51053="CH4",'EPA non-CO2 Data'!G51053/About!$A$73,'EPA non-CO2 Data'!G51053))</f>
        <v>0</v>
      </c>
      <c r="I51053" s="4" t="str">
        <f>VLOOKUP(CONCATENATE(B51053,C51053,D51053),'EPA Source to Industry Map'!$D$2:$E$35,2,FALSE)</f>
        <v>agriculture and forestry 01T03</v>
      </c>
      <c r="J51053" s="4" t="str">
        <f t="shared" si="810"/>
        <v>CH4</v>
      </c>
    </row>
    <row r="51054" spans="1:10" hidden="1" x14ac:dyDescent="0.25">
      <c r="A51054" t="s">
        <v>126</v>
      </c>
      <c r="B51054" t="s">
        <v>4</v>
      </c>
      <c r="C51054" t="s">
        <v>221</v>
      </c>
      <c r="E51054" t="s">
        <v>11</v>
      </c>
      <c r="F51054">
        <v>2046</v>
      </c>
      <c r="G51054">
        <v>0</v>
      </c>
      <c r="H51054">
        <f>IF(J51054="N2O",G51054/About!$A$75,IF('EPA non-CO2 Data'!J51054="CH4",'EPA non-CO2 Data'!G51054/About!$A$73,'EPA non-CO2 Data'!G51054))</f>
        <v>0</v>
      </c>
      <c r="I51054" s="4" t="str">
        <f>VLOOKUP(CONCATENATE(B51054,C51054,D51054),'EPA Source to Industry Map'!$D$2:$E$35,2,FALSE)</f>
        <v>agriculture and forestry 01T03</v>
      </c>
      <c r="J51054" s="4" t="str">
        <f t="shared" si="810"/>
        <v>CH4</v>
      </c>
    </row>
    <row r="51055" spans="1:10" hidden="1" x14ac:dyDescent="0.25">
      <c r="A51055" t="s">
        <v>126</v>
      </c>
      <c r="B51055" t="s">
        <v>4</v>
      </c>
      <c r="C51055" t="s">
        <v>221</v>
      </c>
      <c r="E51055" t="s">
        <v>11</v>
      </c>
      <c r="F51055">
        <v>2047</v>
      </c>
      <c r="G51055">
        <v>0</v>
      </c>
      <c r="H51055">
        <f>IF(J51055="N2O",G51055/About!$A$75,IF('EPA non-CO2 Data'!J51055="CH4",'EPA non-CO2 Data'!G51055/About!$A$73,'EPA non-CO2 Data'!G51055))</f>
        <v>0</v>
      </c>
      <c r="I51055" s="4" t="str">
        <f>VLOOKUP(CONCATENATE(B51055,C51055,D51055),'EPA Source to Industry Map'!$D$2:$E$35,2,FALSE)</f>
        <v>agriculture and forestry 01T03</v>
      </c>
      <c r="J51055" s="4" t="str">
        <f t="shared" si="810"/>
        <v>CH4</v>
      </c>
    </row>
    <row r="51056" spans="1:10" hidden="1" x14ac:dyDescent="0.25">
      <c r="A51056" t="s">
        <v>126</v>
      </c>
      <c r="B51056" t="s">
        <v>4</v>
      </c>
      <c r="C51056" t="s">
        <v>221</v>
      </c>
      <c r="E51056" t="s">
        <v>11</v>
      </c>
      <c r="F51056">
        <v>2048</v>
      </c>
      <c r="G51056">
        <v>0</v>
      </c>
      <c r="H51056">
        <f>IF(J51056="N2O",G51056/About!$A$75,IF('EPA non-CO2 Data'!J51056="CH4",'EPA non-CO2 Data'!G51056/About!$A$73,'EPA non-CO2 Data'!G51056))</f>
        <v>0</v>
      </c>
      <c r="I51056" s="4" t="str">
        <f>VLOOKUP(CONCATENATE(B51056,C51056,D51056),'EPA Source to Industry Map'!$D$2:$E$35,2,FALSE)</f>
        <v>agriculture and forestry 01T03</v>
      </c>
      <c r="J51056" s="4" t="str">
        <f t="shared" si="810"/>
        <v>CH4</v>
      </c>
    </row>
    <row r="51057" spans="1:10" hidden="1" x14ac:dyDescent="0.25">
      <c r="A51057" t="s">
        <v>126</v>
      </c>
      <c r="B51057" t="s">
        <v>4</v>
      </c>
      <c r="C51057" t="s">
        <v>221</v>
      </c>
      <c r="E51057" t="s">
        <v>11</v>
      </c>
      <c r="F51057">
        <v>2049</v>
      </c>
      <c r="G51057">
        <v>0</v>
      </c>
      <c r="H51057">
        <f>IF(J51057="N2O",G51057/About!$A$75,IF('EPA non-CO2 Data'!J51057="CH4",'EPA non-CO2 Data'!G51057/About!$A$73,'EPA non-CO2 Data'!G51057))</f>
        <v>0</v>
      </c>
      <c r="I51057" s="4" t="str">
        <f>VLOOKUP(CONCATENATE(B51057,C51057,D51057),'EPA Source to Industry Map'!$D$2:$E$35,2,FALSE)</f>
        <v>agriculture and forestry 01T03</v>
      </c>
      <c r="J51057" s="4" t="str">
        <f t="shared" si="810"/>
        <v>CH4</v>
      </c>
    </row>
    <row r="51058" spans="1:10" hidden="1" x14ac:dyDescent="0.25">
      <c r="A51058" t="s">
        <v>126</v>
      </c>
      <c r="B51058" t="s">
        <v>4</v>
      </c>
      <c r="C51058" t="s">
        <v>221</v>
      </c>
      <c r="E51058" t="s">
        <v>11</v>
      </c>
      <c r="F51058">
        <v>2050</v>
      </c>
      <c r="G51058">
        <v>0</v>
      </c>
      <c r="H51058">
        <f>IF(J51058="N2O",G51058/About!$A$75,IF('EPA non-CO2 Data'!J51058="CH4",'EPA non-CO2 Data'!G51058/About!$A$73,'EPA non-CO2 Data'!G51058))</f>
        <v>0</v>
      </c>
      <c r="I51058" s="4" t="str">
        <f>VLOOKUP(CONCATENATE(B51058,C51058,D51058),'EPA Source to Industry Map'!$D$2:$E$35,2,FALSE)</f>
        <v>agriculture and forestry 01T03</v>
      </c>
      <c r="J51058" s="4" t="str">
        <f t="shared" si="810"/>
        <v>CH4</v>
      </c>
    </row>
    <row r="51059" spans="1:10" hidden="1" x14ac:dyDescent="0.25">
      <c r="A51059" t="s">
        <v>126</v>
      </c>
      <c r="B51059" t="s">
        <v>4</v>
      </c>
      <c r="C51059" t="s">
        <v>221</v>
      </c>
      <c r="E51059" t="s">
        <v>12</v>
      </c>
      <c r="F51059">
        <v>1990</v>
      </c>
      <c r="G51059">
        <v>0</v>
      </c>
      <c r="H51059">
        <f>IF(J51059="N2O",G51059/About!$A$75,IF('EPA non-CO2 Data'!J51059="CH4",'EPA non-CO2 Data'!G51059/About!$A$73,'EPA non-CO2 Data'!G51059))</f>
        <v>0</v>
      </c>
      <c r="I51059" s="4" t="str">
        <f>VLOOKUP(CONCATENATE(B51059,C51059,D51059),'EPA Source to Industry Map'!$D$2:$E$35,2,FALSE)</f>
        <v>agriculture and forestry 01T03</v>
      </c>
      <c r="J51059" s="4" t="str">
        <f t="shared" si="810"/>
        <v>N2O</v>
      </c>
    </row>
    <row r="51060" spans="1:10" hidden="1" x14ac:dyDescent="0.25">
      <c r="A51060" t="s">
        <v>126</v>
      </c>
      <c r="B51060" t="s">
        <v>4</v>
      </c>
      <c r="C51060" t="s">
        <v>221</v>
      </c>
      <c r="E51060" t="s">
        <v>12</v>
      </c>
      <c r="F51060">
        <v>1991</v>
      </c>
      <c r="G51060">
        <v>0</v>
      </c>
      <c r="H51060">
        <f>IF(J51060="N2O",G51060/About!$A$75,IF('EPA non-CO2 Data'!J51060="CH4",'EPA non-CO2 Data'!G51060/About!$A$73,'EPA non-CO2 Data'!G51060))</f>
        <v>0</v>
      </c>
      <c r="I51060" s="4" t="str">
        <f>VLOOKUP(CONCATENATE(B51060,C51060,D51060),'EPA Source to Industry Map'!$D$2:$E$35,2,FALSE)</f>
        <v>agriculture and forestry 01T03</v>
      </c>
      <c r="J51060" s="4" t="str">
        <f t="shared" si="810"/>
        <v>N2O</v>
      </c>
    </row>
    <row r="51061" spans="1:10" hidden="1" x14ac:dyDescent="0.25">
      <c r="A51061" t="s">
        <v>126</v>
      </c>
      <c r="B51061" t="s">
        <v>4</v>
      </c>
      <c r="C51061" t="s">
        <v>221</v>
      </c>
      <c r="E51061" t="s">
        <v>12</v>
      </c>
      <c r="F51061">
        <v>1992</v>
      </c>
      <c r="G51061">
        <v>0</v>
      </c>
      <c r="H51061">
        <f>IF(J51061="N2O",G51061/About!$A$75,IF('EPA non-CO2 Data'!J51061="CH4",'EPA non-CO2 Data'!G51061/About!$A$73,'EPA non-CO2 Data'!G51061))</f>
        <v>0</v>
      </c>
      <c r="I51061" s="4" t="str">
        <f>VLOOKUP(CONCATENATE(B51061,C51061,D51061),'EPA Source to Industry Map'!$D$2:$E$35,2,FALSE)</f>
        <v>agriculture and forestry 01T03</v>
      </c>
      <c r="J51061" s="4" t="str">
        <f t="shared" si="810"/>
        <v>N2O</v>
      </c>
    </row>
    <row r="51062" spans="1:10" hidden="1" x14ac:dyDescent="0.25">
      <c r="A51062" t="s">
        <v>126</v>
      </c>
      <c r="B51062" t="s">
        <v>4</v>
      </c>
      <c r="C51062" t="s">
        <v>221</v>
      </c>
      <c r="E51062" t="s">
        <v>12</v>
      </c>
      <c r="F51062">
        <v>1993</v>
      </c>
      <c r="G51062">
        <v>0</v>
      </c>
      <c r="H51062">
        <f>IF(J51062="N2O",G51062/About!$A$75,IF('EPA non-CO2 Data'!J51062="CH4",'EPA non-CO2 Data'!G51062/About!$A$73,'EPA non-CO2 Data'!G51062))</f>
        <v>0</v>
      </c>
      <c r="I51062" s="4" t="str">
        <f>VLOOKUP(CONCATENATE(B51062,C51062,D51062),'EPA Source to Industry Map'!$D$2:$E$35,2,FALSE)</f>
        <v>agriculture and forestry 01T03</v>
      </c>
      <c r="J51062" s="4" t="str">
        <f t="shared" si="810"/>
        <v>N2O</v>
      </c>
    </row>
    <row r="51063" spans="1:10" hidden="1" x14ac:dyDescent="0.25">
      <c r="A51063" t="s">
        <v>126</v>
      </c>
      <c r="B51063" t="s">
        <v>4</v>
      </c>
      <c r="C51063" t="s">
        <v>221</v>
      </c>
      <c r="E51063" t="s">
        <v>12</v>
      </c>
      <c r="F51063">
        <v>1994</v>
      </c>
      <c r="G51063">
        <v>0</v>
      </c>
      <c r="H51063">
        <f>IF(J51063="N2O",G51063/About!$A$75,IF('EPA non-CO2 Data'!J51063="CH4",'EPA non-CO2 Data'!G51063/About!$A$73,'EPA non-CO2 Data'!G51063))</f>
        <v>0</v>
      </c>
      <c r="I51063" s="4" t="str">
        <f>VLOOKUP(CONCATENATE(B51063,C51063,D51063),'EPA Source to Industry Map'!$D$2:$E$35,2,FALSE)</f>
        <v>agriculture and forestry 01T03</v>
      </c>
      <c r="J51063" s="4" t="str">
        <f t="shared" si="810"/>
        <v>N2O</v>
      </c>
    </row>
    <row r="51064" spans="1:10" hidden="1" x14ac:dyDescent="0.25">
      <c r="A51064" t="s">
        <v>126</v>
      </c>
      <c r="B51064" t="s">
        <v>4</v>
      </c>
      <c r="C51064" t="s">
        <v>221</v>
      </c>
      <c r="E51064" t="s">
        <v>12</v>
      </c>
      <c r="F51064">
        <v>1995</v>
      </c>
      <c r="G51064">
        <v>0</v>
      </c>
      <c r="H51064">
        <f>IF(J51064="N2O",G51064/About!$A$75,IF('EPA non-CO2 Data'!J51064="CH4",'EPA non-CO2 Data'!G51064/About!$A$73,'EPA non-CO2 Data'!G51064))</f>
        <v>0</v>
      </c>
      <c r="I51064" s="4" t="str">
        <f>VLOOKUP(CONCATENATE(B51064,C51064,D51064),'EPA Source to Industry Map'!$D$2:$E$35,2,FALSE)</f>
        <v>agriculture and forestry 01T03</v>
      </c>
      <c r="J51064" s="4" t="str">
        <f t="shared" si="810"/>
        <v>N2O</v>
      </c>
    </row>
    <row r="51065" spans="1:10" hidden="1" x14ac:dyDescent="0.25">
      <c r="A51065" t="s">
        <v>126</v>
      </c>
      <c r="B51065" t="s">
        <v>4</v>
      </c>
      <c r="C51065" t="s">
        <v>221</v>
      </c>
      <c r="E51065" t="s">
        <v>12</v>
      </c>
      <c r="F51065">
        <v>1996</v>
      </c>
      <c r="G51065">
        <v>0</v>
      </c>
      <c r="H51065">
        <f>IF(J51065="N2O",G51065/About!$A$75,IF('EPA non-CO2 Data'!J51065="CH4",'EPA non-CO2 Data'!G51065/About!$A$73,'EPA non-CO2 Data'!G51065))</f>
        <v>0</v>
      </c>
      <c r="I51065" s="4" t="str">
        <f>VLOOKUP(CONCATENATE(B51065,C51065,D51065),'EPA Source to Industry Map'!$D$2:$E$35,2,FALSE)</f>
        <v>agriculture and forestry 01T03</v>
      </c>
      <c r="J51065" s="4" t="str">
        <f t="shared" si="810"/>
        <v>N2O</v>
      </c>
    </row>
    <row r="51066" spans="1:10" hidden="1" x14ac:dyDescent="0.25">
      <c r="A51066" t="s">
        <v>126</v>
      </c>
      <c r="B51066" t="s">
        <v>4</v>
      </c>
      <c r="C51066" t="s">
        <v>221</v>
      </c>
      <c r="E51066" t="s">
        <v>12</v>
      </c>
      <c r="F51066">
        <v>1997</v>
      </c>
      <c r="G51066">
        <v>0</v>
      </c>
      <c r="H51066">
        <f>IF(J51066="N2O",G51066/About!$A$75,IF('EPA non-CO2 Data'!J51066="CH4",'EPA non-CO2 Data'!G51066/About!$A$73,'EPA non-CO2 Data'!G51066))</f>
        <v>0</v>
      </c>
      <c r="I51066" s="4" t="str">
        <f>VLOOKUP(CONCATENATE(B51066,C51066,D51066),'EPA Source to Industry Map'!$D$2:$E$35,2,FALSE)</f>
        <v>agriculture and forestry 01T03</v>
      </c>
      <c r="J51066" s="4" t="str">
        <f t="shared" si="810"/>
        <v>N2O</v>
      </c>
    </row>
    <row r="51067" spans="1:10" hidden="1" x14ac:dyDescent="0.25">
      <c r="A51067" t="s">
        <v>126</v>
      </c>
      <c r="B51067" t="s">
        <v>4</v>
      </c>
      <c r="C51067" t="s">
        <v>221</v>
      </c>
      <c r="E51067" t="s">
        <v>12</v>
      </c>
      <c r="F51067">
        <v>1998</v>
      </c>
      <c r="G51067">
        <v>0</v>
      </c>
      <c r="H51067">
        <f>IF(J51067="N2O",G51067/About!$A$75,IF('EPA non-CO2 Data'!J51067="CH4",'EPA non-CO2 Data'!G51067/About!$A$73,'EPA non-CO2 Data'!G51067))</f>
        <v>0</v>
      </c>
      <c r="I51067" s="4" t="str">
        <f>VLOOKUP(CONCATENATE(B51067,C51067,D51067),'EPA Source to Industry Map'!$D$2:$E$35,2,FALSE)</f>
        <v>agriculture and forestry 01T03</v>
      </c>
      <c r="J51067" s="4" t="str">
        <f t="shared" si="810"/>
        <v>N2O</v>
      </c>
    </row>
    <row r="51068" spans="1:10" hidden="1" x14ac:dyDescent="0.25">
      <c r="A51068" t="s">
        <v>126</v>
      </c>
      <c r="B51068" t="s">
        <v>4</v>
      </c>
      <c r="C51068" t="s">
        <v>221</v>
      </c>
      <c r="E51068" t="s">
        <v>12</v>
      </c>
      <c r="F51068">
        <v>1999</v>
      </c>
      <c r="G51068">
        <v>0</v>
      </c>
      <c r="H51068">
        <f>IF(J51068="N2O",G51068/About!$A$75,IF('EPA non-CO2 Data'!J51068="CH4",'EPA non-CO2 Data'!G51068/About!$A$73,'EPA non-CO2 Data'!G51068))</f>
        <v>0</v>
      </c>
      <c r="I51068" s="4" t="str">
        <f>VLOOKUP(CONCATENATE(B51068,C51068,D51068),'EPA Source to Industry Map'!$D$2:$E$35,2,FALSE)</f>
        <v>agriculture and forestry 01T03</v>
      </c>
      <c r="J51068" s="4" t="str">
        <f t="shared" si="810"/>
        <v>N2O</v>
      </c>
    </row>
    <row r="51069" spans="1:10" hidden="1" x14ac:dyDescent="0.25">
      <c r="A51069" t="s">
        <v>126</v>
      </c>
      <c r="B51069" t="s">
        <v>4</v>
      </c>
      <c r="C51069" t="s">
        <v>221</v>
      </c>
      <c r="E51069" t="s">
        <v>12</v>
      </c>
      <c r="F51069">
        <v>2000</v>
      </c>
      <c r="G51069">
        <v>0</v>
      </c>
      <c r="H51069">
        <f>IF(J51069="N2O",G51069/About!$A$75,IF('EPA non-CO2 Data'!J51069="CH4",'EPA non-CO2 Data'!G51069/About!$A$73,'EPA non-CO2 Data'!G51069))</f>
        <v>0</v>
      </c>
      <c r="I51069" s="4" t="str">
        <f>VLOOKUP(CONCATENATE(B51069,C51069,D51069),'EPA Source to Industry Map'!$D$2:$E$35,2,FALSE)</f>
        <v>agriculture and forestry 01T03</v>
      </c>
      <c r="J51069" s="4" t="str">
        <f t="shared" si="810"/>
        <v>N2O</v>
      </c>
    </row>
    <row r="51070" spans="1:10" hidden="1" x14ac:dyDescent="0.25">
      <c r="A51070" t="s">
        <v>126</v>
      </c>
      <c r="B51070" t="s">
        <v>4</v>
      </c>
      <c r="C51070" t="s">
        <v>221</v>
      </c>
      <c r="E51070" t="s">
        <v>12</v>
      </c>
      <c r="F51070">
        <v>2001</v>
      </c>
      <c r="G51070">
        <v>0</v>
      </c>
      <c r="H51070">
        <f>IF(J51070="N2O",G51070/About!$A$75,IF('EPA non-CO2 Data'!J51070="CH4",'EPA non-CO2 Data'!G51070/About!$A$73,'EPA non-CO2 Data'!G51070))</f>
        <v>0</v>
      </c>
      <c r="I51070" s="4" t="str">
        <f>VLOOKUP(CONCATENATE(B51070,C51070,D51070),'EPA Source to Industry Map'!$D$2:$E$35,2,FALSE)</f>
        <v>agriculture and forestry 01T03</v>
      </c>
      <c r="J51070" s="4" t="str">
        <f t="shared" si="810"/>
        <v>N2O</v>
      </c>
    </row>
    <row r="51071" spans="1:10" hidden="1" x14ac:dyDescent="0.25">
      <c r="A51071" t="s">
        <v>126</v>
      </c>
      <c r="B51071" t="s">
        <v>4</v>
      </c>
      <c r="C51071" t="s">
        <v>221</v>
      </c>
      <c r="E51071" t="s">
        <v>12</v>
      </c>
      <c r="F51071">
        <v>2002</v>
      </c>
      <c r="G51071">
        <v>0</v>
      </c>
      <c r="H51071">
        <f>IF(J51071="N2O",G51071/About!$A$75,IF('EPA non-CO2 Data'!J51071="CH4",'EPA non-CO2 Data'!G51071/About!$A$73,'EPA non-CO2 Data'!G51071))</f>
        <v>0</v>
      </c>
      <c r="I51071" s="4" t="str">
        <f>VLOOKUP(CONCATENATE(B51071,C51071,D51071),'EPA Source to Industry Map'!$D$2:$E$35,2,FALSE)</f>
        <v>agriculture and forestry 01T03</v>
      </c>
      <c r="J51071" s="4" t="str">
        <f t="shared" si="810"/>
        <v>N2O</v>
      </c>
    </row>
    <row r="51072" spans="1:10" hidden="1" x14ac:dyDescent="0.25">
      <c r="A51072" t="s">
        <v>126</v>
      </c>
      <c r="B51072" t="s">
        <v>4</v>
      </c>
      <c r="C51072" t="s">
        <v>221</v>
      </c>
      <c r="E51072" t="s">
        <v>12</v>
      </c>
      <c r="F51072">
        <v>2003</v>
      </c>
      <c r="G51072">
        <v>0</v>
      </c>
      <c r="H51072">
        <f>IF(J51072="N2O",G51072/About!$A$75,IF('EPA non-CO2 Data'!J51072="CH4",'EPA non-CO2 Data'!G51072/About!$A$73,'EPA non-CO2 Data'!G51072))</f>
        <v>0</v>
      </c>
      <c r="I51072" s="4" t="str">
        <f>VLOOKUP(CONCATENATE(B51072,C51072,D51072),'EPA Source to Industry Map'!$D$2:$E$35,2,FALSE)</f>
        <v>agriculture and forestry 01T03</v>
      </c>
      <c r="J51072" s="4" t="str">
        <f t="shared" si="810"/>
        <v>N2O</v>
      </c>
    </row>
    <row r="51073" spans="1:10" hidden="1" x14ac:dyDescent="0.25">
      <c r="A51073" t="s">
        <v>126</v>
      </c>
      <c r="B51073" t="s">
        <v>4</v>
      </c>
      <c r="C51073" t="s">
        <v>221</v>
      </c>
      <c r="E51073" t="s">
        <v>12</v>
      </c>
      <c r="F51073">
        <v>2004</v>
      </c>
      <c r="G51073">
        <v>0</v>
      </c>
      <c r="H51073">
        <f>IF(J51073="N2O",G51073/About!$A$75,IF('EPA non-CO2 Data'!J51073="CH4",'EPA non-CO2 Data'!G51073/About!$A$73,'EPA non-CO2 Data'!G51073))</f>
        <v>0</v>
      </c>
      <c r="I51073" s="4" t="str">
        <f>VLOOKUP(CONCATENATE(B51073,C51073,D51073),'EPA Source to Industry Map'!$D$2:$E$35,2,FALSE)</f>
        <v>agriculture and forestry 01T03</v>
      </c>
      <c r="J51073" s="4" t="str">
        <f t="shared" si="810"/>
        <v>N2O</v>
      </c>
    </row>
    <row r="51074" spans="1:10" hidden="1" x14ac:dyDescent="0.25">
      <c r="A51074" t="s">
        <v>126</v>
      </c>
      <c r="B51074" t="s">
        <v>4</v>
      </c>
      <c r="C51074" t="s">
        <v>221</v>
      </c>
      <c r="E51074" t="s">
        <v>12</v>
      </c>
      <c r="F51074">
        <v>2005</v>
      </c>
      <c r="G51074">
        <v>0</v>
      </c>
      <c r="H51074">
        <f>IF(J51074="N2O",G51074/About!$A$75,IF('EPA non-CO2 Data'!J51074="CH4",'EPA non-CO2 Data'!G51074/About!$A$73,'EPA non-CO2 Data'!G51074))</f>
        <v>0</v>
      </c>
      <c r="I51074" s="4" t="str">
        <f>VLOOKUP(CONCATENATE(B51074,C51074,D51074),'EPA Source to Industry Map'!$D$2:$E$35,2,FALSE)</f>
        <v>agriculture and forestry 01T03</v>
      </c>
      <c r="J51074" s="4" t="str">
        <f t="shared" si="810"/>
        <v>N2O</v>
      </c>
    </row>
    <row r="51075" spans="1:10" hidden="1" x14ac:dyDescent="0.25">
      <c r="A51075" t="s">
        <v>126</v>
      </c>
      <c r="B51075" t="s">
        <v>4</v>
      </c>
      <c r="C51075" t="s">
        <v>221</v>
      </c>
      <c r="E51075" t="s">
        <v>12</v>
      </c>
      <c r="F51075">
        <v>2006</v>
      </c>
      <c r="G51075">
        <v>0</v>
      </c>
      <c r="H51075">
        <f>IF(J51075="N2O",G51075/About!$A$75,IF('EPA non-CO2 Data'!J51075="CH4",'EPA non-CO2 Data'!G51075/About!$A$73,'EPA non-CO2 Data'!G51075))</f>
        <v>0</v>
      </c>
      <c r="I51075" s="4" t="str">
        <f>VLOOKUP(CONCATENATE(B51075,C51075,D51075),'EPA Source to Industry Map'!$D$2:$E$35,2,FALSE)</f>
        <v>agriculture and forestry 01T03</v>
      </c>
      <c r="J51075" s="4" t="str">
        <f t="shared" si="810"/>
        <v>N2O</v>
      </c>
    </row>
    <row r="51076" spans="1:10" hidden="1" x14ac:dyDescent="0.25">
      <c r="A51076" t="s">
        <v>126</v>
      </c>
      <c r="B51076" t="s">
        <v>4</v>
      </c>
      <c r="C51076" t="s">
        <v>221</v>
      </c>
      <c r="E51076" t="s">
        <v>12</v>
      </c>
      <c r="F51076">
        <v>2007</v>
      </c>
      <c r="G51076">
        <v>0</v>
      </c>
      <c r="H51076">
        <f>IF(J51076="N2O",G51076/About!$A$75,IF('EPA non-CO2 Data'!J51076="CH4",'EPA non-CO2 Data'!G51076/About!$A$73,'EPA non-CO2 Data'!G51076))</f>
        <v>0</v>
      </c>
      <c r="I51076" s="4" t="str">
        <f>VLOOKUP(CONCATENATE(B51076,C51076,D51076),'EPA Source to Industry Map'!$D$2:$E$35,2,FALSE)</f>
        <v>agriculture and forestry 01T03</v>
      </c>
      <c r="J51076" s="4" t="str">
        <f t="shared" si="810"/>
        <v>N2O</v>
      </c>
    </row>
    <row r="51077" spans="1:10" hidden="1" x14ac:dyDescent="0.25">
      <c r="A51077" t="s">
        <v>126</v>
      </c>
      <c r="B51077" t="s">
        <v>4</v>
      </c>
      <c r="C51077" t="s">
        <v>221</v>
      </c>
      <c r="E51077" t="s">
        <v>12</v>
      </c>
      <c r="F51077">
        <v>2008</v>
      </c>
      <c r="G51077">
        <v>0</v>
      </c>
      <c r="H51077">
        <f>IF(J51077="N2O",G51077/About!$A$75,IF('EPA non-CO2 Data'!J51077="CH4",'EPA non-CO2 Data'!G51077/About!$A$73,'EPA non-CO2 Data'!G51077))</f>
        <v>0</v>
      </c>
      <c r="I51077" s="4" t="str">
        <f>VLOOKUP(CONCATENATE(B51077,C51077,D51077),'EPA Source to Industry Map'!$D$2:$E$35,2,FALSE)</f>
        <v>agriculture and forestry 01T03</v>
      </c>
      <c r="J51077" s="4" t="str">
        <f t="shared" si="810"/>
        <v>N2O</v>
      </c>
    </row>
    <row r="51078" spans="1:10" hidden="1" x14ac:dyDescent="0.25">
      <c r="A51078" t="s">
        <v>126</v>
      </c>
      <c r="B51078" t="s">
        <v>4</v>
      </c>
      <c r="C51078" t="s">
        <v>221</v>
      </c>
      <c r="E51078" t="s">
        <v>12</v>
      </c>
      <c r="F51078">
        <v>2009</v>
      </c>
      <c r="G51078">
        <v>0</v>
      </c>
      <c r="H51078">
        <f>IF(J51078="N2O",G51078/About!$A$75,IF('EPA non-CO2 Data'!J51078="CH4",'EPA non-CO2 Data'!G51078/About!$A$73,'EPA non-CO2 Data'!G51078))</f>
        <v>0</v>
      </c>
      <c r="I51078" s="4" t="str">
        <f>VLOOKUP(CONCATENATE(B51078,C51078,D51078),'EPA Source to Industry Map'!$D$2:$E$35,2,FALSE)</f>
        <v>agriculture and forestry 01T03</v>
      </c>
      <c r="J51078" s="4" t="str">
        <f t="shared" si="810"/>
        <v>N2O</v>
      </c>
    </row>
    <row r="51079" spans="1:10" hidden="1" x14ac:dyDescent="0.25">
      <c r="A51079" t="s">
        <v>126</v>
      </c>
      <c r="B51079" t="s">
        <v>4</v>
      </c>
      <c r="C51079" t="s">
        <v>221</v>
      </c>
      <c r="E51079" t="s">
        <v>12</v>
      </c>
      <c r="F51079">
        <v>2010</v>
      </c>
      <c r="G51079">
        <v>0</v>
      </c>
      <c r="H51079">
        <f>IF(J51079="N2O",G51079/About!$A$75,IF('EPA non-CO2 Data'!J51079="CH4",'EPA non-CO2 Data'!G51079/About!$A$73,'EPA non-CO2 Data'!G51079))</f>
        <v>0</v>
      </c>
      <c r="I51079" s="4" t="str">
        <f>VLOOKUP(CONCATENATE(B51079,C51079,D51079),'EPA Source to Industry Map'!$D$2:$E$35,2,FALSE)</f>
        <v>agriculture and forestry 01T03</v>
      </c>
      <c r="J51079" s="4" t="str">
        <f t="shared" si="810"/>
        <v>N2O</v>
      </c>
    </row>
    <row r="51080" spans="1:10" hidden="1" x14ac:dyDescent="0.25">
      <c r="A51080" t="s">
        <v>126</v>
      </c>
      <c r="B51080" t="s">
        <v>4</v>
      </c>
      <c r="C51080" t="s">
        <v>221</v>
      </c>
      <c r="E51080" t="s">
        <v>12</v>
      </c>
      <c r="F51080">
        <v>2011</v>
      </c>
      <c r="G51080">
        <v>0</v>
      </c>
      <c r="H51080">
        <f>IF(J51080="N2O",G51080/About!$A$75,IF('EPA non-CO2 Data'!J51080="CH4",'EPA non-CO2 Data'!G51080/About!$A$73,'EPA non-CO2 Data'!G51080))</f>
        <v>0</v>
      </c>
      <c r="I51080" s="4" t="str">
        <f>VLOOKUP(CONCATENATE(B51080,C51080,D51080),'EPA Source to Industry Map'!$D$2:$E$35,2,FALSE)</f>
        <v>agriculture and forestry 01T03</v>
      </c>
      <c r="J51080" s="4" t="str">
        <f t="shared" si="810"/>
        <v>N2O</v>
      </c>
    </row>
    <row r="51081" spans="1:10" hidden="1" x14ac:dyDescent="0.25">
      <c r="A51081" t="s">
        <v>126</v>
      </c>
      <c r="B51081" t="s">
        <v>4</v>
      </c>
      <c r="C51081" t="s">
        <v>221</v>
      </c>
      <c r="E51081" t="s">
        <v>12</v>
      </c>
      <c r="F51081">
        <v>2012</v>
      </c>
      <c r="G51081">
        <v>0</v>
      </c>
      <c r="H51081">
        <f>IF(J51081="N2O",G51081/About!$A$75,IF('EPA non-CO2 Data'!J51081="CH4",'EPA non-CO2 Data'!G51081/About!$A$73,'EPA non-CO2 Data'!G51081))</f>
        <v>0</v>
      </c>
      <c r="I51081" s="4" t="str">
        <f>VLOOKUP(CONCATENATE(B51081,C51081,D51081),'EPA Source to Industry Map'!$D$2:$E$35,2,FALSE)</f>
        <v>agriculture and forestry 01T03</v>
      </c>
      <c r="J51081" s="4" t="str">
        <f t="shared" si="810"/>
        <v>N2O</v>
      </c>
    </row>
    <row r="51082" spans="1:10" hidden="1" x14ac:dyDescent="0.25">
      <c r="A51082" t="s">
        <v>126</v>
      </c>
      <c r="B51082" t="s">
        <v>4</v>
      </c>
      <c r="C51082" t="s">
        <v>221</v>
      </c>
      <c r="E51082" t="s">
        <v>12</v>
      </c>
      <c r="F51082">
        <v>2013</v>
      </c>
      <c r="G51082">
        <v>0</v>
      </c>
      <c r="H51082">
        <f>IF(J51082="N2O",G51082/About!$A$75,IF('EPA non-CO2 Data'!J51082="CH4",'EPA non-CO2 Data'!G51082/About!$A$73,'EPA non-CO2 Data'!G51082))</f>
        <v>0</v>
      </c>
      <c r="I51082" s="4" t="str">
        <f>VLOOKUP(CONCATENATE(B51082,C51082,D51082),'EPA Source to Industry Map'!$D$2:$E$35,2,FALSE)</f>
        <v>agriculture and forestry 01T03</v>
      </c>
      <c r="J51082" s="4" t="str">
        <f t="shared" si="810"/>
        <v>N2O</v>
      </c>
    </row>
    <row r="51083" spans="1:10" hidden="1" x14ac:dyDescent="0.25">
      <c r="A51083" t="s">
        <v>126</v>
      </c>
      <c r="B51083" t="s">
        <v>4</v>
      </c>
      <c r="C51083" t="s">
        <v>221</v>
      </c>
      <c r="E51083" t="s">
        <v>12</v>
      </c>
      <c r="F51083">
        <v>2014</v>
      </c>
      <c r="G51083">
        <v>0</v>
      </c>
      <c r="H51083">
        <f>IF(J51083="N2O",G51083/About!$A$75,IF('EPA non-CO2 Data'!J51083="CH4",'EPA non-CO2 Data'!G51083/About!$A$73,'EPA non-CO2 Data'!G51083))</f>
        <v>0</v>
      </c>
      <c r="I51083" s="4" t="str">
        <f>VLOOKUP(CONCATENATE(B51083,C51083,D51083),'EPA Source to Industry Map'!$D$2:$E$35,2,FALSE)</f>
        <v>agriculture and forestry 01T03</v>
      </c>
      <c r="J51083" s="4" t="str">
        <f t="shared" si="810"/>
        <v>N2O</v>
      </c>
    </row>
    <row r="51084" spans="1:10" hidden="1" x14ac:dyDescent="0.25">
      <c r="A51084" t="s">
        <v>126</v>
      </c>
      <c r="B51084" t="s">
        <v>4</v>
      </c>
      <c r="C51084" t="s">
        <v>221</v>
      </c>
      <c r="E51084" t="s">
        <v>12</v>
      </c>
      <c r="F51084">
        <v>2015</v>
      </c>
      <c r="G51084">
        <v>0</v>
      </c>
      <c r="H51084">
        <f>IF(J51084="N2O",G51084/About!$A$75,IF('EPA non-CO2 Data'!J51084="CH4",'EPA non-CO2 Data'!G51084/About!$A$73,'EPA non-CO2 Data'!G51084))</f>
        <v>0</v>
      </c>
      <c r="I51084" s="4" t="str">
        <f>VLOOKUP(CONCATENATE(B51084,C51084,D51084),'EPA Source to Industry Map'!$D$2:$E$35,2,FALSE)</f>
        <v>agriculture and forestry 01T03</v>
      </c>
      <c r="J51084" s="4" t="str">
        <f t="shared" si="810"/>
        <v>N2O</v>
      </c>
    </row>
    <row r="51085" spans="1:10" hidden="1" x14ac:dyDescent="0.25">
      <c r="A51085" t="s">
        <v>126</v>
      </c>
      <c r="B51085" t="s">
        <v>4</v>
      </c>
      <c r="C51085" t="s">
        <v>221</v>
      </c>
      <c r="E51085" t="s">
        <v>12</v>
      </c>
      <c r="F51085">
        <v>2016</v>
      </c>
      <c r="G51085">
        <v>0</v>
      </c>
      <c r="H51085">
        <f>IF(J51085="N2O",G51085/About!$A$75,IF('EPA non-CO2 Data'!J51085="CH4",'EPA non-CO2 Data'!G51085/About!$A$73,'EPA non-CO2 Data'!G51085))</f>
        <v>0</v>
      </c>
      <c r="I51085" s="4" t="str">
        <f>VLOOKUP(CONCATENATE(B51085,C51085,D51085),'EPA Source to Industry Map'!$D$2:$E$35,2,FALSE)</f>
        <v>agriculture and forestry 01T03</v>
      </c>
      <c r="J51085" s="4" t="str">
        <f t="shared" si="810"/>
        <v>N2O</v>
      </c>
    </row>
    <row r="51086" spans="1:10" hidden="1" x14ac:dyDescent="0.25">
      <c r="A51086" t="s">
        <v>126</v>
      </c>
      <c r="B51086" t="s">
        <v>4</v>
      </c>
      <c r="C51086" t="s">
        <v>221</v>
      </c>
      <c r="E51086" t="s">
        <v>12</v>
      </c>
      <c r="F51086">
        <v>2017</v>
      </c>
      <c r="G51086">
        <v>0</v>
      </c>
      <c r="H51086">
        <f>IF(J51086="N2O",G51086/About!$A$75,IF('EPA non-CO2 Data'!J51086="CH4",'EPA non-CO2 Data'!G51086/About!$A$73,'EPA non-CO2 Data'!G51086))</f>
        <v>0</v>
      </c>
      <c r="I51086" s="4" t="str">
        <f>VLOOKUP(CONCATENATE(B51086,C51086,D51086),'EPA Source to Industry Map'!$D$2:$E$35,2,FALSE)</f>
        <v>agriculture and forestry 01T03</v>
      </c>
      <c r="J51086" s="4" t="str">
        <f t="shared" si="810"/>
        <v>N2O</v>
      </c>
    </row>
    <row r="51087" spans="1:10" hidden="1" x14ac:dyDescent="0.25">
      <c r="A51087" t="s">
        <v>126</v>
      </c>
      <c r="B51087" t="s">
        <v>4</v>
      </c>
      <c r="C51087" t="s">
        <v>221</v>
      </c>
      <c r="E51087" t="s">
        <v>12</v>
      </c>
      <c r="F51087">
        <v>2018</v>
      </c>
      <c r="G51087">
        <v>0</v>
      </c>
      <c r="H51087">
        <f>IF(J51087="N2O",G51087/About!$A$75,IF('EPA non-CO2 Data'!J51087="CH4",'EPA non-CO2 Data'!G51087/About!$A$73,'EPA non-CO2 Data'!G51087))</f>
        <v>0</v>
      </c>
      <c r="I51087" s="4" t="str">
        <f>VLOOKUP(CONCATENATE(B51087,C51087,D51087),'EPA Source to Industry Map'!$D$2:$E$35,2,FALSE)</f>
        <v>agriculture and forestry 01T03</v>
      </c>
      <c r="J51087" s="4" t="str">
        <f t="shared" si="810"/>
        <v>N2O</v>
      </c>
    </row>
    <row r="51088" spans="1:10" hidden="1" x14ac:dyDescent="0.25">
      <c r="A51088" t="s">
        <v>126</v>
      </c>
      <c r="B51088" t="s">
        <v>4</v>
      </c>
      <c r="C51088" t="s">
        <v>221</v>
      </c>
      <c r="E51088" t="s">
        <v>12</v>
      </c>
      <c r="F51088">
        <v>2019</v>
      </c>
      <c r="G51088">
        <v>0</v>
      </c>
      <c r="H51088">
        <f>IF(J51088="N2O",G51088/About!$A$75,IF('EPA non-CO2 Data'!J51088="CH4",'EPA non-CO2 Data'!G51088/About!$A$73,'EPA non-CO2 Data'!G51088))</f>
        <v>0</v>
      </c>
      <c r="I51088" s="4" t="str">
        <f>VLOOKUP(CONCATENATE(B51088,C51088,D51088),'EPA Source to Industry Map'!$D$2:$E$35,2,FALSE)</f>
        <v>agriculture and forestry 01T03</v>
      </c>
      <c r="J51088" s="4" t="str">
        <f t="shared" si="810"/>
        <v>N2O</v>
      </c>
    </row>
    <row r="51089" spans="1:10" hidden="1" x14ac:dyDescent="0.25">
      <c r="A51089" t="s">
        <v>126</v>
      </c>
      <c r="B51089" t="s">
        <v>4</v>
      </c>
      <c r="C51089" t="s">
        <v>221</v>
      </c>
      <c r="E51089" t="s">
        <v>12</v>
      </c>
      <c r="F51089">
        <v>2020</v>
      </c>
      <c r="G51089">
        <v>0</v>
      </c>
      <c r="H51089">
        <f>IF(J51089="N2O",G51089/About!$A$75,IF('EPA non-CO2 Data'!J51089="CH4",'EPA non-CO2 Data'!G51089/About!$A$73,'EPA non-CO2 Data'!G51089))</f>
        <v>0</v>
      </c>
      <c r="I51089" s="4" t="str">
        <f>VLOOKUP(CONCATENATE(B51089,C51089,D51089),'EPA Source to Industry Map'!$D$2:$E$35,2,FALSE)</f>
        <v>agriculture and forestry 01T03</v>
      </c>
      <c r="J51089" s="4" t="str">
        <f t="shared" si="810"/>
        <v>N2O</v>
      </c>
    </row>
    <row r="51090" spans="1:10" hidden="1" x14ac:dyDescent="0.25">
      <c r="A51090" t="s">
        <v>126</v>
      </c>
      <c r="B51090" t="s">
        <v>4</v>
      </c>
      <c r="C51090" t="s">
        <v>221</v>
      </c>
      <c r="E51090" t="s">
        <v>12</v>
      </c>
      <c r="F51090">
        <v>2021</v>
      </c>
      <c r="G51090">
        <v>0</v>
      </c>
      <c r="H51090">
        <f>IF(J51090="N2O",G51090/About!$A$75,IF('EPA non-CO2 Data'!J51090="CH4",'EPA non-CO2 Data'!G51090/About!$A$73,'EPA non-CO2 Data'!G51090))</f>
        <v>0</v>
      </c>
      <c r="I51090" s="4" t="str">
        <f>VLOOKUP(CONCATENATE(B51090,C51090,D51090),'EPA Source to Industry Map'!$D$2:$E$35,2,FALSE)</f>
        <v>agriculture and forestry 01T03</v>
      </c>
      <c r="J51090" s="4" t="str">
        <f t="shared" si="810"/>
        <v>N2O</v>
      </c>
    </row>
    <row r="51091" spans="1:10" hidden="1" x14ac:dyDescent="0.25">
      <c r="A51091" t="s">
        <v>126</v>
      </c>
      <c r="B51091" t="s">
        <v>4</v>
      </c>
      <c r="C51091" t="s">
        <v>221</v>
      </c>
      <c r="E51091" t="s">
        <v>12</v>
      </c>
      <c r="F51091">
        <v>2022</v>
      </c>
      <c r="G51091">
        <v>0</v>
      </c>
      <c r="H51091">
        <f>IF(J51091="N2O",G51091/About!$A$75,IF('EPA non-CO2 Data'!J51091="CH4",'EPA non-CO2 Data'!G51091/About!$A$73,'EPA non-CO2 Data'!G51091))</f>
        <v>0</v>
      </c>
      <c r="I51091" s="4" t="str">
        <f>VLOOKUP(CONCATENATE(B51091,C51091,D51091),'EPA Source to Industry Map'!$D$2:$E$35,2,FALSE)</f>
        <v>agriculture and forestry 01T03</v>
      </c>
      <c r="J51091" s="4" t="str">
        <f t="shared" si="810"/>
        <v>N2O</v>
      </c>
    </row>
    <row r="51092" spans="1:10" hidden="1" x14ac:dyDescent="0.25">
      <c r="A51092" t="s">
        <v>126</v>
      </c>
      <c r="B51092" t="s">
        <v>4</v>
      </c>
      <c r="C51092" t="s">
        <v>221</v>
      </c>
      <c r="E51092" t="s">
        <v>12</v>
      </c>
      <c r="F51092">
        <v>2023</v>
      </c>
      <c r="G51092">
        <v>0</v>
      </c>
      <c r="H51092">
        <f>IF(J51092="N2O",G51092/About!$A$75,IF('EPA non-CO2 Data'!J51092="CH4",'EPA non-CO2 Data'!G51092/About!$A$73,'EPA non-CO2 Data'!G51092))</f>
        <v>0</v>
      </c>
      <c r="I51092" s="4" t="str">
        <f>VLOOKUP(CONCATENATE(B51092,C51092,D51092),'EPA Source to Industry Map'!$D$2:$E$35,2,FALSE)</f>
        <v>agriculture and forestry 01T03</v>
      </c>
      <c r="J51092" s="4" t="str">
        <f t="shared" si="810"/>
        <v>N2O</v>
      </c>
    </row>
    <row r="51093" spans="1:10" hidden="1" x14ac:dyDescent="0.25">
      <c r="A51093" t="s">
        <v>126</v>
      </c>
      <c r="B51093" t="s">
        <v>4</v>
      </c>
      <c r="C51093" t="s">
        <v>221</v>
      </c>
      <c r="E51093" t="s">
        <v>12</v>
      </c>
      <c r="F51093">
        <v>2024</v>
      </c>
      <c r="G51093">
        <v>0</v>
      </c>
      <c r="H51093">
        <f>IF(J51093="N2O",G51093/About!$A$75,IF('EPA non-CO2 Data'!J51093="CH4",'EPA non-CO2 Data'!G51093/About!$A$73,'EPA non-CO2 Data'!G51093))</f>
        <v>0</v>
      </c>
      <c r="I51093" s="4" t="str">
        <f>VLOOKUP(CONCATENATE(B51093,C51093,D51093),'EPA Source to Industry Map'!$D$2:$E$35,2,FALSE)</f>
        <v>agriculture and forestry 01T03</v>
      </c>
      <c r="J51093" s="4" t="str">
        <f t="shared" si="810"/>
        <v>N2O</v>
      </c>
    </row>
    <row r="51094" spans="1:10" hidden="1" x14ac:dyDescent="0.25">
      <c r="A51094" t="s">
        <v>126</v>
      </c>
      <c r="B51094" t="s">
        <v>4</v>
      </c>
      <c r="C51094" t="s">
        <v>221</v>
      </c>
      <c r="E51094" t="s">
        <v>12</v>
      </c>
      <c r="F51094">
        <v>2025</v>
      </c>
      <c r="G51094">
        <v>0</v>
      </c>
      <c r="H51094">
        <f>IF(J51094="N2O",G51094/About!$A$75,IF('EPA non-CO2 Data'!J51094="CH4",'EPA non-CO2 Data'!G51094/About!$A$73,'EPA non-CO2 Data'!G51094))</f>
        <v>0</v>
      </c>
      <c r="I51094" s="4" t="str">
        <f>VLOOKUP(CONCATENATE(B51094,C51094,D51094),'EPA Source to Industry Map'!$D$2:$E$35,2,FALSE)</f>
        <v>agriculture and forestry 01T03</v>
      </c>
      <c r="J51094" s="4" t="str">
        <f t="shared" si="810"/>
        <v>N2O</v>
      </c>
    </row>
    <row r="51095" spans="1:10" hidden="1" x14ac:dyDescent="0.25">
      <c r="A51095" t="s">
        <v>126</v>
      </c>
      <c r="B51095" t="s">
        <v>4</v>
      </c>
      <c r="C51095" t="s">
        <v>221</v>
      </c>
      <c r="E51095" t="s">
        <v>12</v>
      </c>
      <c r="F51095">
        <v>2026</v>
      </c>
      <c r="G51095">
        <v>0</v>
      </c>
      <c r="H51095">
        <f>IF(J51095="N2O",G51095/About!$A$75,IF('EPA non-CO2 Data'!J51095="CH4",'EPA non-CO2 Data'!G51095/About!$A$73,'EPA non-CO2 Data'!G51095))</f>
        <v>0</v>
      </c>
      <c r="I51095" s="4" t="str">
        <f>VLOOKUP(CONCATENATE(B51095,C51095,D51095),'EPA Source to Industry Map'!$D$2:$E$35,2,FALSE)</f>
        <v>agriculture and forestry 01T03</v>
      </c>
      <c r="J51095" s="4" t="str">
        <f t="shared" si="810"/>
        <v>N2O</v>
      </c>
    </row>
    <row r="51096" spans="1:10" hidden="1" x14ac:dyDescent="0.25">
      <c r="A51096" t="s">
        <v>126</v>
      </c>
      <c r="B51096" t="s">
        <v>4</v>
      </c>
      <c r="C51096" t="s">
        <v>221</v>
      </c>
      <c r="E51096" t="s">
        <v>12</v>
      </c>
      <c r="F51096">
        <v>2027</v>
      </c>
      <c r="G51096">
        <v>0</v>
      </c>
      <c r="H51096">
        <f>IF(J51096="N2O",G51096/About!$A$75,IF('EPA non-CO2 Data'!J51096="CH4",'EPA non-CO2 Data'!G51096/About!$A$73,'EPA non-CO2 Data'!G51096))</f>
        <v>0</v>
      </c>
      <c r="I51096" s="4" t="str">
        <f>VLOOKUP(CONCATENATE(B51096,C51096,D51096),'EPA Source to Industry Map'!$D$2:$E$35,2,FALSE)</f>
        <v>agriculture and forestry 01T03</v>
      </c>
      <c r="J51096" s="4" t="str">
        <f t="shared" si="810"/>
        <v>N2O</v>
      </c>
    </row>
    <row r="51097" spans="1:10" hidden="1" x14ac:dyDescent="0.25">
      <c r="A51097" t="s">
        <v>126</v>
      </c>
      <c r="B51097" t="s">
        <v>4</v>
      </c>
      <c r="C51097" t="s">
        <v>221</v>
      </c>
      <c r="E51097" t="s">
        <v>12</v>
      </c>
      <c r="F51097">
        <v>2028</v>
      </c>
      <c r="G51097">
        <v>0</v>
      </c>
      <c r="H51097">
        <f>IF(J51097="N2O",G51097/About!$A$75,IF('EPA non-CO2 Data'!J51097="CH4",'EPA non-CO2 Data'!G51097/About!$A$73,'EPA non-CO2 Data'!G51097))</f>
        <v>0</v>
      </c>
      <c r="I51097" s="4" t="str">
        <f>VLOOKUP(CONCATENATE(B51097,C51097,D51097),'EPA Source to Industry Map'!$D$2:$E$35,2,FALSE)</f>
        <v>agriculture and forestry 01T03</v>
      </c>
      <c r="J51097" s="4" t="str">
        <f t="shared" si="810"/>
        <v>N2O</v>
      </c>
    </row>
    <row r="51098" spans="1:10" hidden="1" x14ac:dyDescent="0.25">
      <c r="A51098" t="s">
        <v>126</v>
      </c>
      <c r="B51098" t="s">
        <v>4</v>
      </c>
      <c r="C51098" t="s">
        <v>221</v>
      </c>
      <c r="E51098" t="s">
        <v>12</v>
      </c>
      <c r="F51098">
        <v>2029</v>
      </c>
      <c r="G51098">
        <v>0</v>
      </c>
      <c r="H51098">
        <f>IF(J51098="N2O",G51098/About!$A$75,IF('EPA non-CO2 Data'!J51098="CH4",'EPA non-CO2 Data'!G51098/About!$A$73,'EPA non-CO2 Data'!G51098))</f>
        <v>0</v>
      </c>
      <c r="I51098" s="4" t="str">
        <f>VLOOKUP(CONCATENATE(B51098,C51098,D51098),'EPA Source to Industry Map'!$D$2:$E$35,2,FALSE)</f>
        <v>agriculture and forestry 01T03</v>
      </c>
      <c r="J51098" s="4" t="str">
        <f t="shared" si="810"/>
        <v>N2O</v>
      </c>
    </row>
    <row r="51099" spans="1:10" hidden="1" x14ac:dyDescent="0.25">
      <c r="A51099" t="s">
        <v>126</v>
      </c>
      <c r="B51099" t="s">
        <v>4</v>
      </c>
      <c r="C51099" t="s">
        <v>221</v>
      </c>
      <c r="E51099" t="s">
        <v>12</v>
      </c>
      <c r="F51099">
        <v>2030</v>
      </c>
      <c r="G51099">
        <v>0</v>
      </c>
      <c r="H51099">
        <f>IF(J51099="N2O",G51099/About!$A$75,IF('EPA non-CO2 Data'!J51099="CH4",'EPA non-CO2 Data'!G51099/About!$A$73,'EPA non-CO2 Data'!G51099))</f>
        <v>0</v>
      </c>
      <c r="I51099" s="4" t="str">
        <f>VLOOKUP(CONCATENATE(B51099,C51099,D51099),'EPA Source to Industry Map'!$D$2:$E$35,2,FALSE)</f>
        <v>agriculture and forestry 01T03</v>
      </c>
      <c r="J51099" s="4" t="str">
        <f t="shared" si="810"/>
        <v>N2O</v>
      </c>
    </row>
    <row r="51100" spans="1:10" hidden="1" x14ac:dyDescent="0.25">
      <c r="A51100" t="s">
        <v>126</v>
      </c>
      <c r="B51100" t="s">
        <v>4</v>
      </c>
      <c r="C51100" t="s">
        <v>221</v>
      </c>
      <c r="E51100" t="s">
        <v>12</v>
      </c>
      <c r="F51100">
        <v>2031</v>
      </c>
      <c r="G51100">
        <v>0</v>
      </c>
      <c r="H51100">
        <f>IF(J51100="N2O",G51100/About!$A$75,IF('EPA non-CO2 Data'!J51100="CH4",'EPA non-CO2 Data'!G51100/About!$A$73,'EPA non-CO2 Data'!G51100))</f>
        <v>0</v>
      </c>
      <c r="I51100" s="4" t="str">
        <f>VLOOKUP(CONCATENATE(B51100,C51100,D51100),'EPA Source to Industry Map'!$D$2:$E$35,2,FALSE)</f>
        <v>agriculture and forestry 01T03</v>
      </c>
      <c r="J51100" s="4" t="str">
        <f t="shared" si="810"/>
        <v>N2O</v>
      </c>
    </row>
    <row r="51101" spans="1:10" hidden="1" x14ac:dyDescent="0.25">
      <c r="A51101" t="s">
        <v>126</v>
      </c>
      <c r="B51101" t="s">
        <v>4</v>
      </c>
      <c r="C51101" t="s">
        <v>221</v>
      </c>
      <c r="E51101" t="s">
        <v>12</v>
      </c>
      <c r="F51101">
        <v>2032</v>
      </c>
      <c r="G51101">
        <v>0</v>
      </c>
      <c r="H51101">
        <f>IF(J51101="N2O",G51101/About!$A$75,IF('EPA non-CO2 Data'!J51101="CH4",'EPA non-CO2 Data'!G51101/About!$A$73,'EPA non-CO2 Data'!G51101))</f>
        <v>0</v>
      </c>
      <c r="I51101" s="4" t="str">
        <f>VLOOKUP(CONCATENATE(B51101,C51101,D51101),'EPA Source to Industry Map'!$D$2:$E$35,2,FALSE)</f>
        <v>agriculture and forestry 01T03</v>
      </c>
      <c r="J51101" s="4" t="str">
        <f t="shared" si="810"/>
        <v>N2O</v>
      </c>
    </row>
    <row r="51102" spans="1:10" hidden="1" x14ac:dyDescent="0.25">
      <c r="A51102" t="s">
        <v>126</v>
      </c>
      <c r="B51102" t="s">
        <v>4</v>
      </c>
      <c r="C51102" t="s">
        <v>221</v>
      </c>
      <c r="E51102" t="s">
        <v>12</v>
      </c>
      <c r="F51102">
        <v>2033</v>
      </c>
      <c r="G51102">
        <v>0</v>
      </c>
      <c r="H51102">
        <f>IF(J51102="N2O",G51102/About!$A$75,IF('EPA non-CO2 Data'!J51102="CH4",'EPA non-CO2 Data'!G51102/About!$A$73,'EPA non-CO2 Data'!G51102))</f>
        <v>0</v>
      </c>
      <c r="I51102" s="4" t="str">
        <f>VLOOKUP(CONCATENATE(B51102,C51102,D51102),'EPA Source to Industry Map'!$D$2:$E$35,2,FALSE)</f>
        <v>agriculture and forestry 01T03</v>
      </c>
      <c r="J51102" s="4" t="str">
        <f t="shared" si="810"/>
        <v>N2O</v>
      </c>
    </row>
    <row r="51103" spans="1:10" hidden="1" x14ac:dyDescent="0.25">
      <c r="A51103" t="s">
        <v>126</v>
      </c>
      <c r="B51103" t="s">
        <v>4</v>
      </c>
      <c r="C51103" t="s">
        <v>221</v>
      </c>
      <c r="E51103" t="s">
        <v>12</v>
      </c>
      <c r="F51103">
        <v>2034</v>
      </c>
      <c r="G51103">
        <v>0</v>
      </c>
      <c r="H51103">
        <f>IF(J51103="N2O",G51103/About!$A$75,IF('EPA non-CO2 Data'!J51103="CH4",'EPA non-CO2 Data'!G51103/About!$A$73,'EPA non-CO2 Data'!G51103))</f>
        <v>0</v>
      </c>
      <c r="I51103" s="4" t="str">
        <f>VLOOKUP(CONCATENATE(B51103,C51103,D51103),'EPA Source to Industry Map'!$D$2:$E$35,2,FALSE)</f>
        <v>agriculture and forestry 01T03</v>
      </c>
      <c r="J51103" s="4" t="str">
        <f t="shared" si="810"/>
        <v>N2O</v>
      </c>
    </row>
    <row r="51104" spans="1:10" hidden="1" x14ac:dyDescent="0.25">
      <c r="A51104" t="s">
        <v>126</v>
      </c>
      <c r="B51104" t="s">
        <v>4</v>
      </c>
      <c r="C51104" t="s">
        <v>221</v>
      </c>
      <c r="E51104" t="s">
        <v>12</v>
      </c>
      <c r="F51104">
        <v>2035</v>
      </c>
      <c r="G51104">
        <v>0</v>
      </c>
      <c r="H51104">
        <f>IF(J51104="N2O",G51104/About!$A$75,IF('EPA non-CO2 Data'!J51104="CH4",'EPA non-CO2 Data'!G51104/About!$A$73,'EPA non-CO2 Data'!G51104))</f>
        <v>0</v>
      </c>
      <c r="I51104" s="4" t="str">
        <f>VLOOKUP(CONCATENATE(B51104,C51104,D51104),'EPA Source to Industry Map'!$D$2:$E$35,2,FALSE)</f>
        <v>agriculture and forestry 01T03</v>
      </c>
      <c r="J51104" s="4" t="str">
        <f t="shared" si="810"/>
        <v>N2O</v>
      </c>
    </row>
    <row r="51105" spans="1:10" hidden="1" x14ac:dyDescent="0.25">
      <c r="A51105" t="s">
        <v>126</v>
      </c>
      <c r="B51105" t="s">
        <v>4</v>
      </c>
      <c r="C51105" t="s">
        <v>221</v>
      </c>
      <c r="E51105" t="s">
        <v>12</v>
      </c>
      <c r="F51105">
        <v>2036</v>
      </c>
      <c r="G51105">
        <v>0</v>
      </c>
      <c r="H51105">
        <f>IF(J51105="N2O",G51105/About!$A$75,IF('EPA non-CO2 Data'!J51105="CH4",'EPA non-CO2 Data'!G51105/About!$A$73,'EPA non-CO2 Data'!G51105))</f>
        <v>0</v>
      </c>
      <c r="I51105" s="4" t="str">
        <f>VLOOKUP(CONCATENATE(B51105,C51105,D51105),'EPA Source to Industry Map'!$D$2:$E$35,2,FALSE)</f>
        <v>agriculture and forestry 01T03</v>
      </c>
      <c r="J51105" s="4" t="str">
        <f t="shared" si="810"/>
        <v>N2O</v>
      </c>
    </row>
    <row r="51106" spans="1:10" hidden="1" x14ac:dyDescent="0.25">
      <c r="A51106" t="s">
        <v>126</v>
      </c>
      <c r="B51106" t="s">
        <v>4</v>
      </c>
      <c r="C51106" t="s">
        <v>221</v>
      </c>
      <c r="E51106" t="s">
        <v>12</v>
      </c>
      <c r="F51106">
        <v>2037</v>
      </c>
      <c r="G51106">
        <v>0</v>
      </c>
      <c r="H51106">
        <f>IF(J51106="N2O",G51106/About!$A$75,IF('EPA non-CO2 Data'!J51106="CH4",'EPA non-CO2 Data'!G51106/About!$A$73,'EPA non-CO2 Data'!G51106))</f>
        <v>0</v>
      </c>
      <c r="I51106" s="4" t="str">
        <f>VLOOKUP(CONCATENATE(B51106,C51106,D51106),'EPA Source to Industry Map'!$D$2:$E$35,2,FALSE)</f>
        <v>agriculture and forestry 01T03</v>
      </c>
      <c r="J51106" s="4" t="str">
        <f t="shared" si="810"/>
        <v>N2O</v>
      </c>
    </row>
    <row r="51107" spans="1:10" hidden="1" x14ac:dyDescent="0.25">
      <c r="A51107" t="s">
        <v>126</v>
      </c>
      <c r="B51107" t="s">
        <v>4</v>
      </c>
      <c r="C51107" t="s">
        <v>221</v>
      </c>
      <c r="E51107" t="s">
        <v>12</v>
      </c>
      <c r="F51107">
        <v>2038</v>
      </c>
      <c r="G51107">
        <v>0</v>
      </c>
      <c r="H51107">
        <f>IF(J51107="N2O",G51107/About!$A$75,IF('EPA non-CO2 Data'!J51107="CH4",'EPA non-CO2 Data'!G51107/About!$A$73,'EPA non-CO2 Data'!G51107))</f>
        <v>0</v>
      </c>
      <c r="I51107" s="4" t="str">
        <f>VLOOKUP(CONCATENATE(B51107,C51107,D51107),'EPA Source to Industry Map'!$D$2:$E$35,2,FALSE)</f>
        <v>agriculture and forestry 01T03</v>
      </c>
      <c r="J51107" s="4" t="str">
        <f t="shared" si="810"/>
        <v>N2O</v>
      </c>
    </row>
    <row r="51108" spans="1:10" hidden="1" x14ac:dyDescent="0.25">
      <c r="A51108" t="s">
        <v>126</v>
      </c>
      <c r="B51108" t="s">
        <v>4</v>
      </c>
      <c r="C51108" t="s">
        <v>221</v>
      </c>
      <c r="E51108" t="s">
        <v>12</v>
      </c>
      <c r="F51108">
        <v>2039</v>
      </c>
      <c r="G51108">
        <v>0</v>
      </c>
      <c r="H51108">
        <f>IF(J51108="N2O",G51108/About!$A$75,IF('EPA non-CO2 Data'!J51108="CH4",'EPA non-CO2 Data'!G51108/About!$A$73,'EPA non-CO2 Data'!G51108))</f>
        <v>0</v>
      </c>
      <c r="I51108" s="4" t="str">
        <f>VLOOKUP(CONCATENATE(B51108,C51108,D51108),'EPA Source to Industry Map'!$D$2:$E$35,2,FALSE)</f>
        <v>agriculture and forestry 01T03</v>
      </c>
      <c r="J51108" s="4" t="str">
        <f t="shared" si="810"/>
        <v>N2O</v>
      </c>
    </row>
    <row r="51109" spans="1:10" hidden="1" x14ac:dyDescent="0.25">
      <c r="A51109" t="s">
        <v>126</v>
      </c>
      <c r="B51109" t="s">
        <v>4</v>
      </c>
      <c r="C51109" t="s">
        <v>221</v>
      </c>
      <c r="E51109" t="s">
        <v>12</v>
      </c>
      <c r="F51109">
        <v>2040</v>
      </c>
      <c r="G51109">
        <v>0</v>
      </c>
      <c r="H51109">
        <f>IF(J51109="N2O",G51109/About!$A$75,IF('EPA non-CO2 Data'!J51109="CH4",'EPA non-CO2 Data'!G51109/About!$A$73,'EPA non-CO2 Data'!G51109))</f>
        <v>0</v>
      </c>
      <c r="I51109" s="4" t="str">
        <f>VLOOKUP(CONCATENATE(B51109,C51109,D51109),'EPA Source to Industry Map'!$D$2:$E$35,2,FALSE)</f>
        <v>agriculture and forestry 01T03</v>
      </c>
      <c r="J51109" s="4" t="str">
        <f t="shared" si="810"/>
        <v>N2O</v>
      </c>
    </row>
    <row r="51110" spans="1:10" hidden="1" x14ac:dyDescent="0.25">
      <c r="A51110" t="s">
        <v>126</v>
      </c>
      <c r="B51110" t="s">
        <v>4</v>
      </c>
      <c r="C51110" t="s">
        <v>221</v>
      </c>
      <c r="E51110" t="s">
        <v>12</v>
      </c>
      <c r="F51110">
        <v>2041</v>
      </c>
      <c r="G51110">
        <v>0</v>
      </c>
      <c r="H51110">
        <f>IF(J51110="N2O",G51110/About!$A$75,IF('EPA non-CO2 Data'!J51110="CH4",'EPA non-CO2 Data'!G51110/About!$A$73,'EPA non-CO2 Data'!G51110))</f>
        <v>0</v>
      </c>
      <c r="I51110" s="4" t="str">
        <f>VLOOKUP(CONCATENATE(B51110,C51110,D51110),'EPA Source to Industry Map'!$D$2:$E$35,2,FALSE)</f>
        <v>agriculture and forestry 01T03</v>
      </c>
      <c r="J51110" s="4" t="str">
        <f t="shared" si="810"/>
        <v>N2O</v>
      </c>
    </row>
    <row r="51111" spans="1:10" hidden="1" x14ac:dyDescent="0.25">
      <c r="A51111" t="s">
        <v>126</v>
      </c>
      <c r="B51111" t="s">
        <v>4</v>
      </c>
      <c r="C51111" t="s">
        <v>221</v>
      </c>
      <c r="E51111" t="s">
        <v>12</v>
      </c>
      <c r="F51111">
        <v>2042</v>
      </c>
      <c r="G51111">
        <v>0</v>
      </c>
      <c r="H51111">
        <f>IF(J51111="N2O",G51111/About!$A$75,IF('EPA non-CO2 Data'!J51111="CH4",'EPA non-CO2 Data'!G51111/About!$A$73,'EPA non-CO2 Data'!G51111))</f>
        <v>0</v>
      </c>
      <c r="I51111" s="4" t="str">
        <f>VLOOKUP(CONCATENATE(B51111,C51111,D51111),'EPA Source to Industry Map'!$D$2:$E$35,2,FALSE)</f>
        <v>agriculture and forestry 01T03</v>
      </c>
      <c r="J51111" s="4" t="str">
        <f t="shared" si="810"/>
        <v>N2O</v>
      </c>
    </row>
    <row r="51112" spans="1:10" hidden="1" x14ac:dyDescent="0.25">
      <c r="A51112" t="s">
        <v>126</v>
      </c>
      <c r="B51112" t="s">
        <v>4</v>
      </c>
      <c r="C51112" t="s">
        <v>221</v>
      </c>
      <c r="E51112" t="s">
        <v>12</v>
      </c>
      <c r="F51112">
        <v>2043</v>
      </c>
      <c r="G51112">
        <v>0</v>
      </c>
      <c r="H51112">
        <f>IF(J51112="N2O",G51112/About!$A$75,IF('EPA non-CO2 Data'!J51112="CH4",'EPA non-CO2 Data'!G51112/About!$A$73,'EPA non-CO2 Data'!G51112))</f>
        <v>0</v>
      </c>
      <c r="I51112" s="4" t="str">
        <f>VLOOKUP(CONCATENATE(B51112,C51112,D51112),'EPA Source to Industry Map'!$D$2:$E$35,2,FALSE)</f>
        <v>agriculture and forestry 01T03</v>
      </c>
      <c r="J51112" s="4" t="str">
        <f t="shared" si="810"/>
        <v>N2O</v>
      </c>
    </row>
    <row r="51113" spans="1:10" hidden="1" x14ac:dyDescent="0.25">
      <c r="A51113" t="s">
        <v>126</v>
      </c>
      <c r="B51113" t="s">
        <v>4</v>
      </c>
      <c r="C51113" t="s">
        <v>221</v>
      </c>
      <c r="E51113" t="s">
        <v>12</v>
      </c>
      <c r="F51113">
        <v>2044</v>
      </c>
      <c r="G51113">
        <v>0</v>
      </c>
      <c r="H51113">
        <f>IF(J51113="N2O",G51113/About!$A$75,IF('EPA non-CO2 Data'!J51113="CH4",'EPA non-CO2 Data'!G51113/About!$A$73,'EPA non-CO2 Data'!G51113))</f>
        <v>0</v>
      </c>
      <c r="I51113" s="4" t="str">
        <f>VLOOKUP(CONCATENATE(B51113,C51113,D51113),'EPA Source to Industry Map'!$D$2:$E$35,2,FALSE)</f>
        <v>agriculture and forestry 01T03</v>
      </c>
      <c r="J51113" s="4" t="str">
        <f t="shared" si="810"/>
        <v>N2O</v>
      </c>
    </row>
    <row r="51114" spans="1:10" hidden="1" x14ac:dyDescent="0.25">
      <c r="A51114" t="s">
        <v>126</v>
      </c>
      <c r="B51114" t="s">
        <v>4</v>
      </c>
      <c r="C51114" t="s">
        <v>221</v>
      </c>
      <c r="E51114" t="s">
        <v>12</v>
      </c>
      <c r="F51114">
        <v>2045</v>
      </c>
      <c r="G51114">
        <v>0</v>
      </c>
      <c r="H51114">
        <f>IF(J51114="N2O",G51114/About!$A$75,IF('EPA non-CO2 Data'!J51114="CH4",'EPA non-CO2 Data'!G51114/About!$A$73,'EPA non-CO2 Data'!G51114))</f>
        <v>0</v>
      </c>
      <c r="I51114" s="4" t="str">
        <f>VLOOKUP(CONCATENATE(B51114,C51114,D51114),'EPA Source to Industry Map'!$D$2:$E$35,2,FALSE)</f>
        <v>agriculture and forestry 01T03</v>
      </c>
      <c r="J51114" s="4" t="str">
        <f t="shared" si="810"/>
        <v>N2O</v>
      </c>
    </row>
    <row r="51115" spans="1:10" hidden="1" x14ac:dyDescent="0.25">
      <c r="A51115" t="s">
        <v>126</v>
      </c>
      <c r="B51115" t="s">
        <v>4</v>
      </c>
      <c r="C51115" t="s">
        <v>221</v>
      </c>
      <c r="E51115" t="s">
        <v>12</v>
      </c>
      <c r="F51115">
        <v>2046</v>
      </c>
      <c r="G51115">
        <v>0</v>
      </c>
      <c r="H51115">
        <f>IF(J51115="N2O",G51115/About!$A$75,IF('EPA non-CO2 Data'!J51115="CH4",'EPA non-CO2 Data'!G51115/About!$A$73,'EPA non-CO2 Data'!G51115))</f>
        <v>0</v>
      </c>
      <c r="I51115" s="4" t="str">
        <f>VLOOKUP(CONCATENATE(B51115,C51115,D51115),'EPA Source to Industry Map'!$D$2:$E$35,2,FALSE)</f>
        <v>agriculture and forestry 01T03</v>
      </c>
      <c r="J51115" s="4" t="str">
        <f t="shared" ref="J51115:J51178" si="811">IF(ISNUMBER(SEARCH("F",E51115)),"F-gases",E51115)</f>
        <v>N2O</v>
      </c>
    </row>
    <row r="51116" spans="1:10" hidden="1" x14ac:dyDescent="0.25">
      <c r="A51116" t="s">
        <v>126</v>
      </c>
      <c r="B51116" t="s">
        <v>4</v>
      </c>
      <c r="C51116" t="s">
        <v>221</v>
      </c>
      <c r="E51116" t="s">
        <v>12</v>
      </c>
      <c r="F51116">
        <v>2047</v>
      </c>
      <c r="G51116">
        <v>0</v>
      </c>
      <c r="H51116">
        <f>IF(J51116="N2O",G51116/About!$A$75,IF('EPA non-CO2 Data'!J51116="CH4",'EPA non-CO2 Data'!G51116/About!$A$73,'EPA non-CO2 Data'!G51116))</f>
        <v>0</v>
      </c>
      <c r="I51116" s="4" t="str">
        <f>VLOOKUP(CONCATENATE(B51116,C51116,D51116),'EPA Source to Industry Map'!$D$2:$E$35,2,FALSE)</f>
        <v>agriculture and forestry 01T03</v>
      </c>
      <c r="J51116" s="4" t="str">
        <f t="shared" si="811"/>
        <v>N2O</v>
      </c>
    </row>
    <row r="51117" spans="1:10" hidden="1" x14ac:dyDescent="0.25">
      <c r="A51117" t="s">
        <v>126</v>
      </c>
      <c r="B51117" t="s">
        <v>4</v>
      </c>
      <c r="C51117" t="s">
        <v>221</v>
      </c>
      <c r="E51117" t="s">
        <v>12</v>
      </c>
      <c r="F51117">
        <v>2048</v>
      </c>
      <c r="G51117">
        <v>0</v>
      </c>
      <c r="H51117">
        <f>IF(J51117="N2O",G51117/About!$A$75,IF('EPA non-CO2 Data'!J51117="CH4",'EPA non-CO2 Data'!G51117/About!$A$73,'EPA non-CO2 Data'!G51117))</f>
        <v>0</v>
      </c>
      <c r="I51117" s="4" t="str">
        <f>VLOOKUP(CONCATENATE(B51117,C51117,D51117),'EPA Source to Industry Map'!$D$2:$E$35,2,FALSE)</f>
        <v>agriculture and forestry 01T03</v>
      </c>
      <c r="J51117" s="4" t="str">
        <f t="shared" si="811"/>
        <v>N2O</v>
      </c>
    </row>
    <row r="51118" spans="1:10" hidden="1" x14ac:dyDescent="0.25">
      <c r="A51118" t="s">
        <v>126</v>
      </c>
      <c r="B51118" t="s">
        <v>4</v>
      </c>
      <c r="C51118" t="s">
        <v>221</v>
      </c>
      <c r="E51118" t="s">
        <v>12</v>
      </c>
      <c r="F51118">
        <v>2049</v>
      </c>
      <c r="G51118">
        <v>0</v>
      </c>
      <c r="H51118">
        <f>IF(J51118="N2O",G51118/About!$A$75,IF('EPA non-CO2 Data'!J51118="CH4",'EPA non-CO2 Data'!G51118/About!$A$73,'EPA non-CO2 Data'!G51118))</f>
        <v>0</v>
      </c>
      <c r="I51118" s="4" t="str">
        <f>VLOOKUP(CONCATENATE(B51118,C51118,D51118),'EPA Source to Industry Map'!$D$2:$E$35,2,FALSE)</f>
        <v>agriculture and forestry 01T03</v>
      </c>
      <c r="J51118" s="4" t="str">
        <f t="shared" si="811"/>
        <v>N2O</v>
      </c>
    </row>
    <row r="51119" spans="1:10" hidden="1" x14ac:dyDescent="0.25">
      <c r="A51119" t="s">
        <v>126</v>
      </c>
      <c r="B51119" t="s">
        <v>4</v>
      </c>
      <c r="C51119" t="s">
        <v>221</v>
      </c>
      <c r="E51119" t="s">
        <v>12</v>
      </c>
      <c r="F51119">
        <v>2050</v>
      </c>
      <c r="G51119">
        <v>0</v>
      </c>
      <c r="H51119">
        <f>IF(J51119="N2O",G51119/About!$A$75,IF('EPA non-CO2 Data'!J51119="CH4",'EPA non-CO2 Data'!G51119/About!$A$73,'EPA non-CO2 Data'!G51119))</f>
        <v>0</v>
      </c>
      <c r="I51119" s="4" t="str">
        <f>VLOOKUP(CONCATENATE(B51119,C51119,D51119),'EPA Source to Industry Map'!$D$2:$E$35,2,FALSE)</f>
        <v>agriculture and forestry 01T03</v>
      </c>
      <c r="J51119" s="4" t="str">
        <f t="shared" si="811"/>
        <v>N2O</v>
      </c>
    </row>
    <row r="51120" spans="1:10" hidden="1" x14ac:dyDescent="0.25">
      <c r="A51120" t="s">
        <v>126</v>
      </c>
      <c r="B51120" t="s">
        <v>4</v>
      </c>
      <c r="C51120" t="s">
        <v>9</v>
      </c>
      <c r="E51120" t="s">
        <v>11</v>
      </c>
      <c r="F51120">
        <v>1990</v>
      </c>
      <c r="G51120">
        <v>0</v>
      </c>
      <c r="H51120">
        <f>IF(J51120="N2O",G51120/About!$A$75,IF('EPA non-CO2 Data'!J51120="CH4",'EPA non-CO2 Data'!G51120/About!$A$73,'EPA non-CO2 Data'!G51120))</f>
        <v>0</v>
      </c>
      <c r="I51120" s="4" t="str">
        <f>VLOOKUP(CONCATENATE(B51120,C51120,D51120),'EPA Source to Industry Map'!$D$2:$E$35,2,FALSE)</f>
        <v>agriculture and forestry 01T03</v>
      </c>
      <c r="J51120" s="4" t="str">
        <f t="shared" si="811"/>
        <v>CH4</v>
      </c>
    </row>
    <row r="51121" spans="1:10" hidden="1" x14ac:dyDescent="0.25">
      <c r="A51121" t="s">
        <v>126</v>
      </c>
      <c r="B51121" t="s">
        <v>4</v>
      </c>
      <c r="C51121" t="s">
        <v>9</v>
      </c>
      <c r="E51121" t="s">
        <v>11</v>
      </c>
      <c r="F51121">
        <v>1991</v>
      </c>
      <c r="G51121">
        <v>0</v>
      </c>
      <c r="H51121">
        <f>IF(J51121="N2O",G51121/About!$A$75,IF('EPA non-CO2 Data'!J51121="CH4",'EPA non-CO2 Data'!G51121/About!$A$73,'EPA non-CO2 Data'!G51121))</f>
        <v>0</v>
      </c>
      <c r="I51121" s="4" t="str">
        <f>VLOOKUP(CONCATENATE(B51121,C51121,D51121),'EPA Source to Industry Map'!$D$2:$E$35,2,FALSE)</f>
        <v>agriculture and forestry 01T03</v>
      </c>
      <c r="J51121" s="4" t="str">
        <f t="shared" si="811"/>
        <v>CH4</v>
      </c>
    </row>
    <row r="51122" spans="1:10" hidden="1" x14ac:dyDescent="0.25">
      <c r="A51122" t="s">
        <v>126</v>
      </c>
      <c r="B51122" t="s">
        <v>4</v>
      </c>
      <c r="C51122" t="s">
        <v>9</v>
      </c>
      <c r="E51122" t="s">
        <v>11</v>
      </c>
      <c r="F51122">
        <v>1992</v>
      </c>
      <c r="G51122">
        <v>0</v>
      </c>
      <c r="H51122">
        <f>IF(J51122="N2O",G51122/About!$A$75,IF('EPA non-CO2 Data'!J51122="CH4",'EPA non-CO2 Data'!G51122/About!$A$73,'EPA non-CO2 Data'!G51122))</f>
        <v>0</v>
      </c>
      <c r="I51122" s="4" t="str">
        <f>VLOOKUP(CONCATENATE(B51122,C51122,D51122),'EPA Source to Industry Map'!$D$2:$E$35,2,FALSE)</f>
        <v>agriculture and forestry 01T03</v>
      </c>
      <c r="J51122" s="4" t="str">
        <f t="shared" si="811"/>
        <v>CH4</v>
      </c>
    </row>
    <row r="51123" spans="1:10" hidden="1" x14ac:dyDescent="0.25">
      <c r="A51123" t="s">
        <v>126</v>
      </c>
      <c r="B51123" t="s">
        <v>4</v>
      </c>
      <c r="C51123" t="s">
        <v>9</v>
      </c>
      <c r="E51123" t="s">
        <v>11</v>
      </c>
      <c r="F51123">
        <v>1993</v>
      </c>
      <c r="G51123">
        <v>0</v>
      </c>
      <c r="H51123">
        <f>IF(J51123="N2O",G51123/About!$A$75,IF('EPA non-CO2 Data'!J51123="CH4",'EPA non-CO2 Data'!G51123/About!$A$73,'EPA non-CO2 Data'!G51123))</f>
        <v>0</v>
      </c>
      <c r="I51123" s="4" t="str">
        <f>VLOOKUP(CONCATENATE(B51123,C51123,D51123),'EPA Source to Industry Map'!$D$2:$E$35,2,FALSE)</f>
        <v>agriculture and forestry 01T03</v>
      </c>
      <c r="J51123" s="4" t="str">
        <f t="shared" si="811"/>
        <v>CH4</v>
      </c>
    </row>
    <row r="51124" spans="1:10" hidden="1" x14ac:dyDescent="0.25">
      <c r="A51124" t="s">
        <v>126</v>
      </c>
      <c r="B51124" t="s">
        <v>4</v>
      </c>
      <c r="C51124" t="s">
        <v>9</v>
      </c>
      <c r="E51124" t="s">
        <v>11</v>
      </c>
      <c r="F51124">
        <v>1994</v>
      </c>
      <c r="G51124">
        <v>0</v>
      </c>
      <c r="H51124">
        <f>IF(J51124="N2O",G51124/About!$A$75,IF('EPA non-CO2 Data'!J51124="CH4",'EPA non-CO2 Data'!G51124/About!$A$73,'EPA non-CO2 Data'!G51124))</f>
        <v>0</v>
      </c>
      <c r="I51124" s="4" t="str">
        <f>VLOOKUP(CONCATENATE(B51124,C51124,D51124),'EPA Source to Industry Map'!$D$2:$E$35,2,FALSE)</f>
        <v>agriculture and forestry 01T03</v>
      </c>
      <c r="J51124" s="4" t="str">
        <f t="shared" si="811"/>
        <v>CH4</v>
      </c>
    </row>
    <row r="51125" spans="1:10" hidden="1" x14ac:dyDescent="0.25">
      <c r="A51125" t="s">
        <v>126</v>
      </c>
      <c r="B51125" t="s">
        <v>4</v>
      </c>
      <c r="C51125" t="s">
        <v>9</v>
      </c>
      <c r="E51125" t="s">
        <v>11</v>
      </c>
      <c r="F51125">
        <v>1995</v>
      </c>
      <c r="G51125">
        <v>0</v>
      </c>
      <c r="H51125">
        <f>IF(J51125="N2O",G51125/About!$A$75,IF('EPA non-CO2 Data'!J51125="CH4",'EPA non-CO2 Data'!G51125/About!$A$73,'EPA non-CO2 Data'!G51125))</f>
        <v>0</v>
      </c>
      <c r="I51125" s="4" t="str">
        <f>VLOOKUP(CONCATENATE(B51125,C51125,D51125),'EPA Source to Industry Map'!$D$2:$E$35,2,FALSE)</f>
        <v>agriculture and forestry 01T03</v>
      </c>
      <c r="J51125" s="4" t="str">
        <f t="shared" si="811"/>
        <v>CH4</v>
      </c>
    </row>
    <row r="51126" spans="1:10" hidden="1" x14ac:dyDescent="0.25">
      <c r="A51126" t="s">
        <v>126</v>
      </c>
      <c r="B51126" t="s">
        <v>4</v>
      </c>
      <c r="C51126" t="s">
        <v>9</v>
      </c>
      <c r="E51126" t="s">
        <v>11</v>
      </c>
      <c r="F51126">
        <v>1996</v>
      </c>
      <c r="G51126">
        <v>0</v>
      </c>
      <c r="H51126">
        <f>IF(J51126="N2O",G51126/About!$A$75,IF('EPA non-CO2 Data'!J51126="CH4",'EPA non-CO2 Data'!G51126/About!$A$73,'EPA non-CO2 Data'!G51126))</f>
        <v>0</v>
      </c>
      <c r="I51126" s="4" t="str">
        <f>VLOOKUP(CONCATENATE(B51126,C51126,D51126),'EPA Source to Industry Map'!$D$2:$E$35,2,FALSE)</f>
        <v>agriculture and forestry 01T03</v>
      </c>
      <c r="J51126" s="4" t="str">
        <f t="shared" si="811"/>
        <v>CH4</v>
      </c>
    </row>
    <row r="51127" spans="1:10" hidden="1" x14ac:dyDescent="0.25">
      <c r="A51127" t="s">
        <v>126</v>
      </c>
      <c r="B51127" t="s">
        <v>4</v>
      </c>
      <c r="C51127" t="s">
        <v>9</v>
      </c>
      <c r="E51127" t="s">
        <v>11</v>
      </c>
      <c r="F51127">
        <v>1997</v>
      </c>
      <c r="G51127">
        <v>0</v>
      </c>
      <c r="H51127">
        <f>IF(J51127="N2O",G51127/About!$A$75,IF('EPA non-CO2 Data'!J51127="CH4",'EPA non-CO2 Data'!G51127/About!$A$73,'EPA non-CO2 Data'!G51127))</f>
        <v>0</v>
      </c>
      <c r="I51127" s="4" t="str">
        <f>VLOOKUP(CONCATENATE(B51127,C51127,D51127),'EPA Source to Industry Map'!$D$2:$E$35,2,FALSE)</f>
        <v>agriculture and forestry 01T03</v>
      </c>
      <c r="J51127" s="4" t="str">
        <f t="shared" si="811"/>
        <v>CH4</v>
      </c>
    </row>
    <row r="51128" spans="1:10" hidden="1" x14ac:dyDescent="0.25">
      <c r="A51128" t="s">
        <v>126</v>
      </c>
      <c r="B51128" t="s">
        <v>4</v>
      </c>
      <c r="C51128" t="s">
        <v>9</v>
      </c>
      <c r="E51128" t="s">
        <v>11</v>
      </c>
      <c r="F51128">
        <v>1998</v>
      </c>
      <c r="G51128">
        <v>0</v>
      </c>
      <c r="H51128">
        <f>IF(J51128="N2O",G51128/About!$A$75,IF('EPA non-CO2 Data'!J51128="CH4",'EPA non-CO2 Data'!G51128/About!$A$73,'EPA non-CO2 Data'!G51128))</f>
        <v>0</v>
      </c>
      <c r="I51128" s="4" t="str">
        <f>VLOOKUP(CONCATENATE(B51128,C51128,D51128),'EPA Source to Industry Map'!$D$2:$E$35,2,FALSE)</f>
        <v>agriculture and forestry 01T03</v>
      </c>
      <c r="J51128" s="4" t="str">
        <f t="shared" si="811"/>
        <v>CH4</v>
      </c>
    </row>
    <row r="51129" spans="1:10" hidden="1" x14ac:dyDescent="0.25">
      <c r="A51129" t="s">
        <v>126</v>
      </c>
      <c r="B51129" t="s">
        <v>4</v>
      </c>
      <c r="C51129" t="s">
        <v>9</v>
      </c>
      <c r="E51129" t="s">
        <v>11</v>
      </c>
      <c r="F51129">
        <v>1999</v>
      </c>
      <c r="G51129">
        <v>0</v>
      </c>
      <c r="H51129">
        <f>IF(J51129="N2O",G51129/About!$A$75,IF('EPA non-CO2 Data'!J51129="CH4",'EPA non-CO2 Data'!G51129/About!$A$73,'EPA non-CO2 Data'!G51129))</f>
        <v>0</v>
      </c>
      <c r="I51129" s="4" t="str">
        <f>VLOOKUP(CONCATENATE(B51129,C51129,D51129),'EPA Source to Industry Map'!$D$2:$E$35,2,FALSE)</f>
        <v>agriculture and forestry 01T03</v>
      </c>
      <c r="J51129" s="4" t="str">
        <f t="shared" si="811"/>
        <v>CH4</v>
      </c>
    </row>
    <row r="51130" spans="1:10" hidden="1" x14ac:dyDescent="0.25">
      <c r="A51130" t="s">
        <v>126</v>
      </c>
      <c r="B51130" t="s">
        <v>4</v>
      </c>
      <c r="C51130" t="s">
        <v>9</v>
      </c>
      <c r="E51130" t="s">
        <v>11</v>
      </c>
      <c r="F51130">
        <v>2000</v>
      </c>
      <c r="G51130">
        <v>0</v>
      </c>
      <c r="H51130">
        <f>IF(J51130="N2O",G51130/About!$A$75,IF('EPA non-CO2 Data'!J51130="CH4",'EPA non-CO2 Data'!G51130/About!$A$73,'EPA non-CO2 Data'!G51130))</f>
        <v>0</v>
      </c>
      <c r="I51130" s="4" t="str">
        <f>VLOOKUP(CONCATENATE(B51130,C51130,D51130),'EPA Source to Industry Map'!$D$2:$E$35,2,FALSE)</f>
        <v>agriculture and forestry 01T03</v>
      </c>
      <c r="J51130" s="4" t="str">
        <f t="shared" si="811"/>
        <v>CH4</v>
      </c>
    </row>
    <row r="51131" spans="1:10" hidden="1" x14ac:dyDescent="0.25">
      <c r="A51131" t="s">
        <v>126</v>
      </c>
      <c r="B51131" t="s">
        <v>4</v>
      </c>
      <c r="C51131" t="s">
        <v>9</v>
      </c>
      <c r="E51131" t="s">
        <v>11</v>
      </c>
      <c r="F51131">
        <v>2001</v>
      </c>
      <c r="G51131">
        <v>0</v>
      </c>
      <c r="H51131">
        <f>IF(J51131="N2O",G51131/About!$A$75,IF('EPA non-CO2 Data'!J51131="CH4",'EPA non-CO2 Data'!G51131/About!$A$73,'EPA non-CO2 Data'!G51131))</f>
        <v>0</v>
      </c>
      <c r="I51131" s="4" t="str">
        <f>VLOOKUP(CONCATENATE(B51131,C51131,D51131),'EPA Source to Industry Map'!$D$2:$E$35,2,FALSE)</f>
        <v>agriculture and forestry 01T03</v>
      </c>
      <c r="J51131" s="4" t="str">
        <f t="shared" si="811"/>
        <v>CH4</v>
      </c>
    </row>
    <row r="51132" spans="1:10" hidden="1" x14ac:dyDescent="0.25">
      <c r="A51132" t="s">
        <v>126</v>
      </c>
      <c r="B51132" t="s">
        <v>4</v>
      </c>
      <c r="C51132" t="s">
        <v>9</v>
      </c>
      <c r="E51132" t="s">
        <v>11</v>
      </c>
      <c r="F51132">
        <v>2002</v>
      </c>
      <c r="G51132">
        <v>0</v>
      </c>
      <c r="H51132">
        <f>IF(J51132="N2O",G51132/About!$A$75,IF('EPA non-CO2 Data'!J51132="CH4",'EPA non-CO2 Data'!G51132/About!$A$73,'EPA non-CO2 Data'!G51132))</f>
        <v>0</v>
      </c>
      <c r="I51132" s="4" t="str">
        <f>VLOOKUP(CONCATENATE(B51132,C51132,D51132),'EPA Source to Industry Map'!$D$2:$E$35,2,FALSE)</f>
        <v>agriculture and forestry 01T03</v>
      </c>
      <c r="J51132" s="4" t="str">
        <f t="shared" si="811"/>
        <v>CH4</v>
      </c>
    </row>
    <row r="51133" spans="1:10" hidden="1" x14ac:dyDescent="0.25">
      <c r="A51133" t="s">
        <v>126</v>
      </c>
      <c r="B51133" t="s">
        <v>4</v>
      </c>
      <c r="C51133" t="s">
        <v>9</v>
      </c>
      <c r="E51133" t="s">
        <v>11</v>
      </c>
      <c r="F51133">
        <v>2003</v>
      </c>
      <c r="G51133">
        <v>0</v>
      </c>
      <c r="H51133">
        <f>IF(J51133="N2O",G51133/About!$A$75,IF('EPA non-CO2 Data'!J51133="CH4",'EPA non-CO2 Data'!G51133/About!$A$73,'EPA non-CO2 Data'!G51133))</f>
        <v>0</v>
      </c>
      <c r="I51133" s="4" t="str">
        <f>VLOOKUP(CONCATENATE(B51133,C51133,D51133),'EPA Source to Industry Map'!$D$2:$E$35,2,FALSE)</f>
        <v>agriculture and forestry 01T03</v>
      </c>
      <c r="J51133" s="4" t="str">
        <f t="shared" si="811"/>
        <v>CH4</v>
      </c>
    </row>
    <row r="51134" spans="1:10" hidden="1" x14ac:dyDescent="0.25">
      <c r="A51134" t="s">
        <v>126</v>
      </c>
      <c r="B51134" t="s">
        <v>4</v>
      </c>
      <c r="C51134" t="s">
        <v>9</v>
      </c>
      <c r="E51134" t="s">
        <v>11</v>
      </c>
      <c r="F51134">
        <v>2004</v>
      </c>
      <c r="G51134">
        <v>0</v>
      </c>
      <c r="H51134">
        <f>IF(J51134="N2O",G51134/About!$A$75,IF('EPA non-CO2 Data'!J51134="CH4",'EPA non-CO2 Data'!G51134/About!$A$73,'EPA non-CO2 Data'!G51134))</f>
        <v>0</v>
      </c>
      <c r="I51134" s="4" t="str">
        <f>VLOOKUP(CONCATENATE(B51134,C51134,D51134),'EPA Source to Industry Map'!$D$2:$E$35,2,FALSE)</f>
        <v>agriculture and forestry 01T03</v>
      </c>
      <c r="J51134" s="4" t="str">
        <f t="shared" si="811"/>
        <v>CH4</v>
      </c>
    </row>
    <row r="51135" spans="1:10" hidden="1" x14ac:dyDescent="0.25">
      <c r="A51135" t="s">
        <v>126</v>
      </c>
      <c r="B51135" t="s">
        <v>4</v>
      </c>
      <c r="C51135" t="s">
        <v>9</v>
      </c>
      <c r="E51135" t="s">
        <v>11</v>
      </c>
      <c r="F51135">
        <v>2005</v>
      </c>
      <c r="G51135">
        <v>0</v>
      </c>
      <c r="H51135">
        <f>IF(J51135="N2O",G51135/About!$A$75,IF('EPA non-CO2 Data'!J51135="CH4",'EPA non-CO2 Data'!G51135/About!$A$73,'EPA non-CO2 Data'!G51135))</f>
        <v>0</v>
      </c>
      <c r="I51135" s="4" t="str">
        <f>VLOOKUP(CONCATENATE(B51135,C51135,D51135),'EPA Source to Industry Map'!$D$2:$E$35,2,FALSE)</f>
        <v>agriculture and forestry 01T03</v>
      </c>
      <c r="J51135" s="4" t="str">
        <f t="shared" si="811"/>
        <v>CH4</v>
      </c>
    </row>
    <row r="51136" spans="1:10" hidden="1" x14ac:dyDescent="0.25">
      <c r="A51136" t="s">
        <v>126</v>
      </c>
      <c r="B51136" t="s">
        <v>4</v>
      </c>
      <c r="C51136" t="s">
        <v>9</v>
      </c>
      <c r="E51136" t="s">
        <v>11</v>
      </c>
      <c r="F51136">
        <v>2006</v>
      </c>
      <c r="G51136">
        <v>0</v>
      </c>
      <c r="H51136">
        <f>IF(J51136="N2O",G51136/About!$A$75,IF('EPA non-CO2 Data'!J51136="CH4",'EPA non-CO2 Data'!G51136/About!$A$73,'EPA non-CO2 Data'!G51136))</f>
        <v>0</v>
      </c>
      <c r="I51136" s="4" t="str">
        <f>VLOOKUP(CONCATENATE(B51136,C51136,D51136),'EPA Source to Industry Map'!$D$2:$E$35,2,FALSE)</f>
        <v>agriculture and forestry 01T03</v>
      </c>
      <c r="J51136" s="4" t="str">
        <f t="shared" si="811"/>
        <v>CH4</v>
      </c>
    </row>
    <row r="51137" spans="1:10" hidden="1" x14ac:dyDescent="0.25">
      <c r="A51137" t="s">
        <v>126</v>
      </c>
      <c r="B51137" t="s">
        <v>4</v>
      </c>
      <c r="C51137" t="s">
        <v>9</v>
      </c>
      <c r="E51137" t="s">
        <v>11</v>
      </c>
      <c r="F51137">
        <v>2007</v>
      </c>
      <c r="G51137">
        <v>0</v>
      </c>
      <c r="H51137">
        <f>IF(J51137="N2O",G51137/About!$A$75,IF('EPA non-CO2 Data'!J51137="CH4",'EPA non-CO2 Data'!G51137/About!$A$73,'EPA non-CO2 Data'!G51137))</f>
        <v>0</v>
      </c>
      <c r="I51137" s="4" t="str">
        <f>VLOOKUP(CONCATENATE(B51137,C51137,D51137),'EPA Source to Industry Map'!$D$2:$E$35,2,FALSE)</f>
        <v>agriculture and forestry 01T03</v>
      </c>
      <c r="J51137" s="4" t="str">
        <f t="shared" si="811"/>
        <v>CH4</v>
      </c>
    </row>
    <row r="51138" spans="1:10" hidden="1" x14ac:dyDescent="0.25">
      <c r="A51138" t="s">
        <v>126</v>
      </c>
      <c r="B51138" t="s">
        <v>4</v>
      </c>
      <c r="C51138" t="s">
        <v>9</v>
      </c>
      <c r="E51138" t="s">
        <v>11</v>
      </c>
      <c r="F51138">
        <v>2008</v>
      </c>
      <c r="G51138">
        <v>0</v>
      </c>
      <c r="H51138">
        <f>IF(J51138="N2O",G51138/About!$A$75,IF('EPA non-CO2 Data'!J51138="CH4",'EPA non-CO2 Data'!G51138/About!$A$73,'EPA non-CO2 Data'!G51138))</f>
        <v>0</v>
      </c>
      <c r="I51138" s="4" t="str">
        <f>VLOOKUP(CONCATENATE(B51138,C51138,D51138),'EPA Source to Industry Map'!$D$2:$E$35,2,FALSE)</f>
        <v>agriculture and forestry 01T03</v>
      </c>
      <c r="J51138" s="4" t="str">
        <f t="shared" si="811"/>
        <v>CH4</v>
      </c>
    </row>
    <row r="51139" spans="1:10" hidden="1" x14ac:dyDescent="0.25">
      <c r="A51139" t="s">
        <v>126</v>
      </c>
      <c r="B51139" t="s">
        <v>4</v>
      </c>
      <c r="C51139" t="s">
        <v>9</v>
      </c>
      <c r="E51139" t="s">
        <v>11</v>
      </c>
      <c r="F51139">
        <v>2009</v>
      </c>
      <c r="G51139">
        <v>0</v>
      </c>
      <c r="H51139">
        <f>IF(J51139="N2O",G51139/About!$A$75,IF('EPA non-CO2 Data'!J51139="CH4",'EPA non-CO2 Data'!G51139/About!$A$73,'EPA non-CO2 Data'!G51139))</f>
        <v>0</v>
      </c>
      <c r="I51139" s="4" t="str">
        <f>VLOOKUP(CONCATENATE(B51139,C51139,D51139),'EPA Source to Industry Map'!$D$2:$E$35,2,FALSE)</f>
        <v>agriculture and forestry 01T03</v>
      </c>
      <c r="J51139" s="4" t="str">
        <f t="shared" si="811"/>
        <v>CH4</v>
      </c>
    </row>
    <row r="51140" spans="1:10" hidden="1" x14ac:dyDescent="0.25">
      <c r="A51140" t="s">
        <v>126</v>
      </c>
      <c r="B51140" t="s">
        <v>4</v>
      </c>
      <c r="C51140" t="s">
        <v>9</v>
      </c>
      <c r="E51140" t="s">
        <v>11</v>
      </c>
      <c r="F51140">
        <v>2010</v>
      </c>
      <c r="G51140">
        <v>0</v>
      </c>
      <c r="H51140">
        <f>IF(J51140="N2O",G51140/About!$A$75,IF('EPA non-CO2 Data'!J51140="CH4",'EPA non-CO2 Data'!G51140/About!$A$73,'EPA non-CO2 Data'!G51140))</f>
        <v>0</v>
      </c>
      <c r="I51140" s="4" t="str">
        <f>VLOOKUP(CONCATENATE(B51140,C51140,D51140),'EPA Source to Industry Map'!$D$2:$E$35,2,FALSE)</f>
        <v>agriculture and forestry 01T03</v>
      </c>
      <c r="J51140" s="4" t="str">
        <f t="shared" si="811"/>
        <v>CH4</v>
      </c>
    </row>
    <row r="51141" spans="1:10" hidden="1" x14ac:dyDescent="0.25">
      <c r="A51141" t="s">
        <v>126</v>
      </c>
      <c r="B51141" t="s">
        <v>4</v>
      </c>
      <c r="C51141" t="s">
        <v>9</v>
      </c>
      <c r="E51141" t="s">
        <v>11</v>
      </c>
      <c r="F51141">
        <v>2011</v>
      </c>
      <c r="G51141">
        <v>0</v>
      </c>
      <c r="H51141">
        <f>IF(J51141="N2O",G51141/About!$A$75,IF('EPA non-CO2 Data'!J51141="CH4",'EPA non-CO2 Data'!G51141/About!$A$73,'EPA non-CO2 Data'!G51141))</f>
        <v>0</v>
      </c>
      <c r="I51141" s="4" t="str">
        <f>VLOOKUP(CONCATENATE(B51141,C51141,D51141),'EPA Source to Industry Map'!$D$2:$E$35,2,FALSE)</f>
        <v>agriculture and forestry 01T03</v>
      </c>
      <c r="J51141" s="4" t="str">
        <f t="shared" si="811"/>
        <v>CH4</v>
      </c>
    </row>
    <row r="51142" spans="1:10" hidden="1" x14ac:dyDescent="0.25">
      <c r="A51142" t="s">
        <v>126</v>
      </c>
      <c r="B51142" t="s">
        <v>4</v>
      </c>
      <c r="C51142" t="s">
        <v>9</v>
      </c>
      <c r="E51142" t="s">
        <v>11</v>
      </c>
      <c r="F51142">
        <v>2012</v>
      </c>
      <c r="G51142">
        <v>0</v>
      </c>
      <c r="H51142">
        <f>IF(J51142="N2O",G51142/About!$A$75,IF('EPA non-CO2 Data'!J51142="CH4",'EPA non-CO2 Data'!G51142/About!$A$73,'EPA non-CO2 Data'!G51142))</f>
        <v>0</v>
      </c>
      <c r="I51142" s="4" t="str">
        <f>VLOOKUP(CONCATENATE(B51142,C51142,D51142),'EPA Source to Industry Map'!$D$2:$E$35,2,FALSE)</f>
        <v>agriculture and forestry 01T03</v>
      </c>
      <c r="J51142" s="4" t="str">
        <f t="shared" si="811"/>
        <v>CH4</v>
      </c>
    </row>
    <row r="51143" spans="1:10" hidden="1" x14ac:dyDescent="0.25">
      <c r="A51143" t="s">
        <v>126</v>
      </c>
      <c r="B51143" t="s">
        <v>4</v>
      </c>
      <c r="C51143" t="s">
        <v>9</v>
      </c>
      <c r="E51143" t="s">
        <v>11</v>
      </c>
      <c r="F51143">
        <v>2013</v>
      </c>
      <c r="G51143">
        <v>0</v>
      </c>
      <c r="H51143">
        <f>IF(J51143="N2O",G51143/About!$A$75,IF('EPA non-CO2 Data'!J51143="CH4",'EPA non-CO2 Data'!G51143/About!$A$73,'EPA non-CO2 Data'!G51143))</f>
        <v>0</v>
      </c>
      <c r="I51143" s="4" t="str">
        <f>VLOOKUP(CONCATENATE(B51143,C51143,D51143),'EPA Source to Industry Map'!$D$2:$E$35,2,FALSE)</f>
        <v>agriculture and forestry 01T03</v>
      </c>
      <c r="J51143" s="4" t="str">
        <f t="shared" si="811"/>
        <v>CH4</v>
      </c>
    </row>
    <row r="51144" spans="1:10" hidden="1" x14ac:dyDescent="0.25">
      <c r="A51144" t="s">
        <v>126</v>
      </c>
      <c r="B51144" t="s">
        <v>4</v>
      </c>
      <c r="C51144" t="s">
        <v>9</v>
      </c>
      <c r="E51144" t="s">
        <v>11</v>
      </c>
      <c r="F51144">
        <v>2014</v>
      </c>
      <c r="G51144">
        <v>0</v>
      </c>
      <c r="H51144">
        <f>IF(J51144="N2O",G51144/About!$A$75,IF('EPA non-CO2 Data'!J51144="CH4",'EPA non-CO2 Data'!G51144/About!$A$73,'EPA non-CO2 Data'!G51144))</f>
        <v>0</v>
      </c>
      <c r="I51144" s="4" t="str">
        <f>VLOOKUP(CONCATENATE(B51144,C51144,D51144),'EPA Source to Industry Map'!$D$2:$E$35,2,FALSE)</f>
        <v>agriculture and forestry 01T03</v>
      </c>
      <c r="J51144" s="4" t="str">
        <f t="shared" si="811"/>
        <v>CH4</v>
      </c>
    </row>
    <row r="51145" spans="1:10" hidden="1" x14ac:dyDescent="0.25">
      <c r="A51145" t="s">
        <v>126</v>
      </c>
      <c r="B51145" t="s">
        <v>4</v>
      </c>
      <c r="C51145" t="s">
        <v>9</v>
      </c>
      <c r="E51145" t="s">
        <v>11</v>
      </c>
      <c r="F51145">
        <v>2015</v>
      </c>
      <c r="G51145">
        <v>0</v>
      </c>
      <c r="H51145">
        <f>IF(J51145="N2O",G51145/About!$A$75,IF('EPA non-CO2 Data'!J51145="CH4",'EPA non-CO2 Data'!G51145/About!$A$73,'EPA non-CO2 Data'!G51145))</f>
        <v>0</v>
      </c>
      <c r="I51145" s="4" t="str">
        <f>VLOOKUP(CONCATENATE(B51145,C51145,D51145),'EPA Source to Industry Map'!$D$2:$E$35,2,FALSE)</f>
        <v>agriculture and forestry 01T03</v>
      </c>
      <c r="J51145" s="4" t="str">
        <f t="shared" si="811"/>
        <v>CH4</v>
      </c>
    </row>
    <row r="51146" spans="1:10" hidden="1" x14ac:dyDescent="0.25">
      <c r="A51146" t="s">
        <v>126</v>
      </c>
      <c r="B51146" t="s">
        <v>4</v>
      </c>
      <c r="C51146" t="s">
        <v>9</v>
      </c>
      <c r="E51146" t="s">
        <v>11</v>
      </c>
      <c r="F51146">
        <v>2016</v>
      </c>
      <c r="G51146">
        <v>0</v>
      </c>
      <c r="H51146">
        <f>IF(J51146="N2O",G51146/About!$A$75,IF('EPA non-CO2 Data'!J51146="CH4",'EPA non-CO2 Data'!G51146/About!$A$73,'EPA non-CO2 Data'!G51146))</f>
        <v>0</v>
      </c>
      <c r="I51146" s="4" t="str">
        <f>VLOOKUP(CONCATENATE(B51146,C51146,D51146),'EPA Source to Industry Map'!$D$2:$E$35,2,FALSE)</f>
        <v>agriculture and forestry 01T03</v>
      </c>
      <c r="J51146" s="4" t="str">
        <f t="shared" si="811"/>
        <v>CH4</v>
      </c>
    </row>
    <row r="51147" spans="1:10" hidden="1" x14ac:dyDescent="0.25">
      <c r="A51147" t="s">
        <v>126</v>
      </c>
      <c r="B51147" t="s">
        <v>4</v>
      </c>
      <c r="C51147" t="s">
        <v>9</v>
      </c>
      <c r="E51147" t="s">
        <v>11</v>
      </c>
      <c r="F51147">
        <v>2017</v>
      </c>
      <c r="G51147">
        <v>0</v>
      </c>
      <c r="H51147">
        <f>IF(J51147="N2O",G51147/About!$A$75,IF('EPA non-CO2 Data'!J51147="CH4",'EPA non-CO2 Data'!G51147/About!$A$73,'EPA non-CO2 Data'!G51147))</f>
        <v>0</v>
      </c>
      <c r="I51147" s="4" t="str">
        <f>VLOOKUP(CONCATENATE(B51147,C51147,D51147),'EPA Source to Industry Map'!$D$2:$E$35,2,FALSE)</f>
        <v>agriculture and forestry 01T03</v>
      </c>
      <c r="J51147" s="4" t="str">
        <f t="shared" si="811"/>
        <v>CH4</v>
      </c>
    </row>
    <row r="51148" spans="1:10" hidden="1" x14ac:dyDescent="0.25">
      <c r="A51148" t="s">
        <v>126</v>
      </c>
      <c r="B51148" t="s">
        <v>4</v>
      </c>
      <c r="C51148" t="s">
        <v>9</v>
      </c>
      <c r="E51148" t="s">
        <v>11</v>
      </c>
      <c r="F51148">
        <v>2018</v>
      </c>
      <c r="G51148">
        <v>0</v>
      </c>
      <c r="H51148">
        <f>IF(J51148="N2O",G51148/About!$A$75,IF('EPA non-CO2 Data'!J51148="CH4",'EPA non-CO2 Data'!G51148/About!$A$73,'EPA non-CO2 Data'!G51148))</f>
        <v>0</v>
      </c>
      <c r="I51148" s="4" t="str">
        <f>VLOOKUP(CONCATENATE(B51148,C51148,D51148),'EPA Source to Industry Map'!$D$2:$E$35,2,FALSE)</f>
        <v>agriculture and forestry 01T03</v>
      </c>
      <c r="J51148" s="4" t="str">
        <f t="shared" si="811"/>
        <v>CH4</v>
      </c>
    </row>
    <row r="51149" spans="1:10" hidden="1" x14ac:dyDescent="0.25">
      <c r="A51149" t="s">
        <v>126</v>
      </c>
      <c r="B51149" t="s">
        <v>4</v>
      </c>
      <c r="C51149" t="s">
        <v>9</v>
      </c>
      <c r="E51149" t="s">
        <v>11</v>
      </c>
      <c r="F51149">
        <v>2019</v>
      </c>
      <c r="G51149">
        <v>0</v>
      </c>
      <c r="H51149">
        <f>IF(J51149="N2O",G51149/About!$A$75,IF('EPA non-CO2 Data'!J51149="CH4",'EPA non-CO2 Data'!G51149/About!$A$73,'EPA non-CO2 Data'!G51149))</f>
        <v>0</v>
      </c>
      <c r="I51149" s="4" t="str">
        <f>VLOOKUP(CONCATENATE(B51149,C51149,D51149),'EPA Source to Industry Map'!$D$2:$E$35,2,FALSE)</f>
        <v>agriculture and forestry 01T03</v>
      </c>
      <c r="J51149" s="4" t="str">
        <f t="shared" si="811"/>
        <v>CH4</v>
      </c>
    </row>
    <row r="51150" spans="1:10" hidden="1" x14ac:dyDescent="0.25">
      <c r="A51150" t="s">
        <v>126</v>
      </c>
      <c r="B51150" t="s">
        <v>4</v>
      </c>
      <c r="C51150" t="s">
        <v>9</v>
      </c>
      <c r="E51150" t="s">
        <v>11</v>
      </c>
      <c r="F51150">
        <v>2020</v>
      </c>
      <c r="G51150">
        <v>0</v>
      </c>
      <c r="H51150">
        <f>IF(J51150="N2O",G51150/About!$A$75,IF('EPA non-CO2 Data'!J51150="CH4",'EPA non-CO2 Data'!G51150/About!$A$73,'EPA non-CO2 Data'!G51150))</f>
        <v>0</v>
      </c>
      <c r="I51150" s="4" t="str">
        <f>VLOOKUP(CONCATENATE(B51150,C51150,D51150),'EPA Source to Industry Map'!$D$2:$E$35,2,FALSE)</f>
        <v>agriculture and forestry 01T03</v>
      </c>
      <c r="J51150" s="4" t="str">
        <f t="shared" si="811"/>
        <v>CH4</v>
      </c>
    </row>
    <row r="51151" spans="1:10" hidden="1" x14ac:dyDescent="0.25">
      <c r="A51151" t="s">
        <v>126</v>
      </c>
      <c r="B51151" t="s">
        <v>4</v>
      </c>
      <c r="C51151" t="s">
        <v>9</v>
      </c>
      <c r="E51151" t="s">
        <v>11</v>
      </c>
      <c r="F51151">
        <v>2021</v>
      </c>
      <c r="G51151">
        <v>0</v>
      </c>
      <c r="H51151">
        <f>IF(J51151="N2O",G51151/About!$A$75,IF('EPA non-CO2 Data'!J51151="CH4",'EPA non-CO2 Data'!G51151/About!$A$73,'EPA non-CO2 Data'!G51151))</f>
        <v>0</v>
      </c>
      <c r="I51151" s="4" t="str">
        <f>VLOOKUP(CONCATENATE(B51151,C51151,D51151),'EPA Source to Industry Map'!$D$2:$E$35,2,FALSE)</f>
        <v>agriculture and forestry 01T03</v>
      </c>
      <c r="J51151" s="4" t="str">
        <f t="shared" si="811"/>
        <v>CH4</v>
      </c>
    </row>
    <row r="51152" spans="1:10" hidden="1" x14ac:dyDescent="0.25">
      <c r="A51152" t="s">
        <v>126</v>
      </c>
      <c r="B51152" t="s">
        <v>4</v>
      </c>
      <c r="C51152" t="s">
        <v>9</v>
      </c>
      <c r="E51152" t="s">
        <v>11</v>
      </c>
      <c r="F51152">
        <v>2022</v>
      </c>
      <c r="G51152">
        <v>0</v>
      </c>
      <c r="H51152">
        <f>IF(J51152="N2O",G51152/About!$A$75,IF('EPA non-CO2 Data'!J51152="CH4",'EPA non-CO2 Data'!G51152/About!$A$73,'EPA non-CO2 Data'!G51152))</f>
        <v>0</v>
      </c>
      <c r="I51152" s="4" t="str">
        <f>VLOOKUP(CONCATENATE(B51152,C51152,D51152),'EPA Source to Industry Map'!$D$2:$E$35,2,FALSE)</f>
        <v>agriculture and forestry 01T03</v>
      </c>
      <c r="J51152" s="4" t="str">
        <f t="shared" si="811"/>
        <v>CH4</v>
      </c>
    </row>
    <row r="51153" spans="1:10" hidden="1" x14ac:dyDescent="0.25">
      <c r="A51153" t="s">
        <v>126</v>
      </c>
      <c r="B51153" t="s">
        <v>4</v>
      </c>
      <c r="C51153" t="s">
        <v>9</v>
      </c>
      <c r="E51153" t="s">
        <v>11</v>
      </c>
      <c r="F51153">
        <v>2023</v>
      </c>
      <c r="G51153">
        <v>0</v>
      </c>
      <c r="H51153">
        <f>IF(J51153="N2O",G51153/About!$A$75,IF('EPA non-CO2 Data'!J51153="CH4",'EPA non-CO2 Data'!G51153/About!$A$73,'EPA non-CO2 Data'!G51153))</f>
        <v>0</v>
      </c>
      <c r="I51153" s="4" t="str">
        <f>VLOOKUP(CONCATENATE(B51153,C51153,D51153),'EPA Source to Industry Map'!$D$2:$E$35,2,FALSE)</f>
        <v>agriculture and forestry 01T03</v>
      </c>
      <c r="J51153" s="4" t="str">
        <f t="shared" si="811"/>
        <v>CH4</v>
      </c>
    </row>
    <row r="51154" spans="1:10" hidden="1" x14ac:dyDescent="0.25">
      <c r="A51154" t="s">
        <v>126</v>
      </c>
      <c r="B51154" t="s">
        <v>4</v>
      </c>
      <c r="C51154" t="s">
        <v>9</v>
      </c>
      <c r="E51154" t="s">
        <v>11</v>
      </c>
      <c r="F51154">
        <v>2024</v>
      </c>
      <c r="G51154">
        <v>0</v>
      </c>
      <c r="H51154">
        <f>IF(J51154="N2O",G51154/About!$A$75,IF('EPA non-CO2 Data'!J51154="CH4",'EPA non-CO2 Data'!G51154/About!$A$73,'EPA non-CO2 Data'!G51154))</f>
        <v>0</v>
      </c>
      <c r="I51154" s="4" t="str">
        <f>VLOOKUP(CONCATENATE(B51154,C51154,D51154),'EPA Source to Industry Map'!$D$2:$E$35,2,FALSE)</f>
        <v>agriculture and forestry 01T03</v>
      </c>
      <c r="J51154" s="4" t="str">
        <f t="shared" si="811"/>
        <v>CH4</v>
      </c>
    </row>
    <row r="51155" spans="1:10" hidden="1" x14ac:dyDescent="0.25">
      <c r="A51155" t="s">
        <v>126</v>
      </c>
      <c r="B51155" t="s">
        <v>4</v>
      </c>
      <c r="C51155" t="s">
        <v>9</v>
      </c>
      <c r="E51155" t="s">
        <v>11</v>
      </c>
      <c r="F51155">
        <v>2025</v>
      </c>
      <c r="G51155">
        <v>0</v>
      </c>
      <c r="H51155">
        <f>IF(J51155="N2O",G51155/About!$A$75,IF('EPA non-CO2 Data'!J51155="CH4",'EPA non-CO2 Data'!G51155/About!$A$73,'EPA non-CO2 Data'!G51155))</f>
        <v>0</v>
      </c>
      <c r="I51155" s="4" t="str">
        <f>VLOOKUP(CONCATENATE(B51155,C51155,D51155),'EPA Source to Industry Map'!$D$2:$E$35,2,FALSE)</f>
        <v>agriculture and forestry 01T03</v>
      </c>
      <c r="J51155" s="4" t="str">
        <f t="shared" si="811"/>
        <v>CH4</v>
      </c>
    </row>
    <row r="51156" spans="1:10" hidden="1" x14ac:dyDescent="0.25">
      <c r="A51156" t="s">
        <v>126</v>
      </c>
      <c r="B51156" t="s">
        <v>4</v>
      </c>
      <c r="C51156" t="s">
        <v>9</v>
      </c>
      <c r="E51156" t="s">
        <v>11</v>
      </c>
      <c r="F51156">
        <v>2026</v>
      </c>
      <c r="G51156">
        <v>0</v>
      </c>
      <c r="H51156">
        <f>IF(J51156="N2O",G51156/About!$A$75,IF('EPA non-CO2 Data'!J51156="CH4",'EPA non-CO2 Data'!G51156/About!$A$73,'EPA non-CO2 Data'!G51156))</f>
        <v>0</v>
      </c>
      <c r="I51156" s="4" t="str">
        <f>VLOOKUP(CONCATENATE(B51156,C51156,D51156),'EPA Source to Industry Map'!$D$2:$E$35,2,FALSE)</f>
        <v>agriculture and forestry 01T03</v>
      </c>
      <c r="J51156" s="4" t="str">
        <f t="shared" si="811"/>
        <v>CH4</v>
      </c>
    </row>
    <row r="51157" spans="1:10" hidden="1" x14ac:dyDescent="0.25">
      <c r="A51157" t="s">
        <v>126</v>
      </c>
      <c r="B51157" t="s">
        <v>4</v>
      </c>
      <c r="C51157" t="s">
        <v>9</v>
      </c>
      <c r="E51157" t="s">
        <v>11</v>
      </c>
      <c r="F51157">
        <v>2027</v>
      </c>
      <c r="G51157">
        <v>0</v>
      </c>
      <c r="H51157">
        <f>IF(J51157="N2O",G51157/About!$A$75,IF('EPA non-CO2 Data'!J51157="CH4",'EPA non-CO2 Data'!G51157/About!$A$73,'EPA non-CO2 Data'!G51157))</f>
        <v>0</v>
      </c>
      <c r="I51157" s="4" t="str">
        <f>VLOOKUP(CONCATENATE(B51157,C51157,D51157),'EPA Source to Industry Map'!$D$2:$E$35,2,FALSE)</f>
        <v>agriculture and forestry 01T03</v>
      </c>
      <c r="J51157" s="4" t="str">
        <f t="shared" si="811"/>
        <v>CH4</v>
      </c>
    </row>
    <row r="51158" spans="1:10" hidden="1" x14ac:dyDescent="0.25">
      <c r="A51158" t="s">
        <v>126</v>
      </c>
      <c r="B51158" t="s">
        <v>4</v>
      </c>
      <c r="C51158" t="s">
        <v>9</v>
      </c>
      <c r="E51158" t="s">
        <v>11</v>
      </c>
      <c r="F51158">
        <v>2028</v>
      </c>
      <c r="G51158">
        <v>0</v>
      </c>
      <c r="H51158">
        <f>IF(J51158="N2O",G51158/About!$A$75,IF('EPA non-CO2 Data'!J51158="CH4",'EPA non-CO2 Data'!G51158/About!$A$73,'EPA non-CO2 Data'!G51158))</f>
        <v>0</v>
      </c>
      <c r="I51158" s="4" t="str">
        <f>VLOOKUP(CONCATENATE(B51158,C51158,D51158),'EPA Source to Industry Map'!$D$2:$E$35,2,FALSE)</f>
        <v>agriculture and forestry 01T03</v>
      </c>
      <c r="J51158" s="4" t="str">
        <f t="shared" si="811"/>
        <v>CH4</v>
      </c>
    </row>
    <row r="51159" spans="1:10" hidden="1" x14ac:dyDescent="0.25">
      <c r="A51159" t="s">
        <v>126</v>
      </c>
      <c r="B51159" t="s">
        <v>4</v>
      </c>
      <c r="C51159" t="s">
        <v>9</v>
      </c>
      <c r="E51159" t="s">
        <v>11</v>
      </c>
      <c r="F51159">
        <v>2029</v>
      </c>
      <c r="G51159">
        <v>0</v>
      </c>
      <c r="H51159">
        <f>IF(J51159="N2O",G51159/About!$A$75,IF('EPA non-CO2 Data'!J51159="CH4",'EPA non-CO2 Data'!G51159/About!$A$73,'EPA non-CO2 Data'!G51159))</f>
        <v>0</v>
      </c>
      <c r="I51159" s="4" t="str">
        <f>VLOOKUP(CONCATENATE(B51159,C51159,D51159),'EPA Source to Industry Map'!$D$2:$E$35,2,FALSE)</f>
        <v>agriculture and forestry 01T03</v>
      </c>
      <c r="J51159" s="4" t="str">
        <f t="shared" si="811"/>
        <v>CH4</v>
      </c>
    </row>
    <row r="51160" spans="1:10" hidden="1" x14ac:dyDescent="0.25">
      <c r="A51160" t="s">
        <v>126</v>
      </c>
      <c r="B51160" t="s">
        <v>4</v>
      </c>
      <c r="C51160" t="s">
        <v>9</v>
      </c>
      <c r="E51160" t="s">
        <v>11</v>
      </c>
      <c r="F51160">
        <v>2030</v>
      </c>
      <c r="G51160">
        <v>0</v>
      </c>
      <c r="H51160">
        <f>IF(J51160="N2O",G51160/About!$A$75,IF('EPA non-CO2 Data'!J51160="CH4",'EPA non-CO2 Data'!G51160/About!$A$73,'EPA non-CO2 Data'!G51160))</f>
        <v>0</v>
      </c>
      <c r="I51160" s="4" t="str">
        <f>VLOOKUP(CONCATENATE(B51160,C51160,D51160),'EPA Source to Industry Map'!$D$2:$E$35,2,FALSE)</f>
        <v>agriculture and forestry 01T03</v>
      </c>
      <c r="J51160" s="4" t="str">
        <f t="shared" si="811"/>
        <v>CH4</v>
      </c>
    </row>
    <row r="51161" spans="1:10" hidden="1" x14ac:dyDescent="0.25">
      <c r="A51161" t="s">
        <v>126</v>
      </c>
      <c r="B51161" t="s">
        <v>4</v>
      </c>
      <c r="C51161" t="s">
        <v>9</v>
      </c>
      <c r="E51161" t="s">
        <v>11</v>
      </c>
      <c r="F51161">
        <v>2031</v>
      </c>
      <c r="G51161">
        <v>0</v>
      </c>
      <c r="H51161">
        <f>IF(J51161="N2O",G51161/About!$A$75,IF('EPA non-CO2 Data'!J51161="CH4",'EPA non-CO2 Data'!G51161/About!$A$73,'EPA non-CO2 Data'!G51161))</f>
        <v>0</v>
      </c>
      <c r="I51161" s="4" t="str">
        <f>VLOOKUP(CONCATENATE(B51161,C51161,D51161),'EPA Source to Industry Map'!$D$2:$E$35,2,FALSE)</f>
        <v>agriculture and forestry 01T03</v>
      </c>
      <c r="J51161" s="4" t="str">
        <f t="shared" si="811"/>
        <v>CH4</v>
      </c>
    </row>
    <row r="51162" spans="1:10" hidden="1" x14ac:dyDescent="0.25">
      <c r="A51162" t="s">
        <v>126</v>
      </c>
      <c r="B51162" t="s">
        <v>4</v>
      </c>
      <c r="C51162" t="s">
        <v>9</v>
      </c>
      <c r="E51162" t="s">
        <v>11</v>
      </c>
      <c r="F51162">
        <v>2032</v>
      </c>
      <c r="G51162">
        <v>0</v>
      </c>
      <c r="H51162">
        <f>IF(J51162="N2O",G51162/About!$A$75,IF('EPA non-CO2 Data'!J51162="CH4",'EPA non-CO2 Data'!G51162/About!$A$73,'EPA non-CO2 Data'!G51162))</f>
        <v>0</v>
      </c>
      <c r="I51162" s="4" t="str">
        <f>VLOOKUP(CONCATENATE(B51162,C51162,D51162),'EPA Source to Industry Map'!$D$2:$E$35,2,FALSE)</f>
        <v>agriculture and forestry 01T03</v>
      </c>
      <c r="J51162" s="4" t="str">
        <f t="shared" si="811"/>
        <v>CH4</v>
      </c>
    </row>
    <row r="51163" spans="1:10" hidden="1" x14ac:dyDescent="0.25">
      <c r="A51163" t="s">
        <v>126</v>
      </c>
      <c r="B51163" t="s">
        <v>4</v>
      </c>
      <c r="C51163" t="s">
        <v>9</v>
      </c>
      <c r="E51163" t="s">
        <v>11</v>
      </c>
      <c r="F51163">
        <v>2033</v>
      </c>
      <c r="G51163">
        <v>0</v>
      </c>
      <c r="H51163">
        <f>IF(J51163="N2O",G51163/About!$A$75,IF('EPA non-CO2 Data'!J51163="CH4",'EPA non-CO2 Data'!G51163/About!$A$73,'EPA non-CO2 Data'!G51163))</f>
        <v>0</v>
      </c>
      <c r="I51163" s="4" t="str">
        <f>VLOOKUP(CONCATENATE(B51163,C51163,D51163),'EPA Source to Industry Map'!$D$2:$E$35,2,FALSE)</f>
        <v>agriculture and forestry 01T03</v>
      </c>
      <c r="J51163" s="4" t="str">
        <f t="shared" si="811"/>
        <v>CH4</v>
      </c>
    </row>
    <row r="51164" spans="1:10" hidden="1" x14ac:dyDescent="0.25">
      <c r="A51164" t="s">
        <v>126</v>
      </c>
      <c r="B51164" t="s">
        <v>4</v>
      </c>
      <c r="C51164" t="s">
        <v>9</v>
      </c>
      <c r="E51164" t="s">
        <v>11</v>
      </c>
      <c r="F51164">
        <v>2034</v>
      </c>
      <c r="G51164">
        <v>0</v>
      </c>
      <c r="H51164">
        <f>IF(J51164="N2O",G51164/About!$A$75,IF('EPA non-CO2 Data'!J51164="CH4",'EPA non-CO2 Data'!G51164/About!$A$73,'EPA non-CO2 Data'!G51164))</f>
        <v>0</v>
      </c>
      <c r="I51164" s="4" t="str">
        <f>VLOOKUP(CONCATENATE(B51164,C51164,D51164),'EPA Source to Industry Map'!$D$2:$E$35,2,FALSE)</f>
        <v>agriculture and forestry 01T03</v>
      </c>
      <c r="J51164" s="4" t="str">
        <f t="shared" si="811"/>
        <v>CH4</v>
      </c>
    </row>
    <row r="51165" spans="1:10" hidden="1" x14ac:dyDescent="0.25">
      <c r="A51165" t="s">
        <v>126</v>
      </c>
      <c r="B51165" t="s">
        <v>4</v>
      </c>
      <c r="C51165" t="s">
        <v>9</v>
      </c>
      <c r="E51165" t="s">
        <v>11</v>
      </c>
      <c r="F51165">
        <v>2035</v>
      </c>
      <c r="G51165">
        <v>0</v>
      </c>
      <c r="H51165">
        <f>IF(J51165="N2O",G51165/About!$A$75,IF('EPA non-CO2 Data'!J51165="CH4",'EPA non-CO2 Data'!G51165/About!$A$73,'EPA non-CO2 Data'!G51165))</f>
        <v>0</v>
      </c>
      <c r="I51165" s="4" t="str">
        <f>VLOOKUP(CONCATENATE(B51165,C51165,D51165),'EPA Source to Industry Map'!$D$2:$E$35,2,FALSE)</f>
        <v>agriculture and forestry 01T03</v>
      </c>
      <c r="J51165" s="4" t="str">
        <f t="shared" si="811"/>
        <v>CH4</v>
      </c>
    </row>
    <row r="51166" spans="1:10" hidden="1" x14ac:dyDescent="0.25">
      <c r="A51166" t="s">
        <v>126</v>
      </c>
      <c r="B51166" t="s">
        <v>4</v>
      </c>
      <c r="C51166" t="s">
        <v>9</v>
      </c>
      <c r="E51166" t="s">
        <v>11</v>
      </c>
      <c r="F51166">
        <v>2036</v>
      </c>
      <c r="G51166">
        <v>0</v>
      </c>
      <c r="H51166">
        <f>IF(J51166="N2O",G51166/About!$A$75,IF('EPA non-CO2 Data'!J51166="CH4",'EPA non-CO2 Data'!G51166/About!$A$73,'EPA non-CO2 Data'!G51166))</f>
        <v>0</v>
      </c>
      <c r="I51166" s="4" t="str">
        <f>VLOOKUP(CONCATENATE(B51166,C51166,D51166),'EPA Source to Industry Map'!$D$2:$E$35,2,FALSE)</f>
        <v>agriculture and forestry 01T03</v>
      </c>
      <c r="J51166" s="4" t="str">
        <f t="shared" si="811"/>
        <v>CH4</v>
      </c>
    </row>
    <row r="51167" spans="1:10" hidden="1" x14ac:dyDescent="0.25">
      <c r="A51167" t="s">
        <v>126</v>
      </c>
      <c r="B51167" t="s">
        <v>4</v>
      </c>
      <c r="C51167" t="s">
        <v>9</v>
      </c>
      <c r="E51167" t="s">
        <v>11</v>
      </c>
      <c r="F51167">
        <v>2037</v>
      </c>
      <c r="G51167">
        <v>0</v>
      </c>
      <c r="H51167">
        <f>IF(J51167="N2O",G51167/About!$A$75,IF('EPA non-CO2 Data'!J51167="CH4",'EPA non-CO2 Data'!G51167/About!$A$73,'EPA non-CO2 Data'!G51167))</f>
        <v>0</v>
      </c>
      <c r="I51167" s="4" t="str">
        <f>VLOOKUP(CONCATENATE(B51167,C51167,D51167),'EPA Source to Industry Map'!$D$2:$E$35,2,FALSE)</f>
        <v>agriculture and forestry 01T03</v>
      </c>
      <c r="J51167" s="4" t="str">
        <f t="shared" si="811"/>
        <v>CH4</v>
      </c>
    </row>
    <row r="51168" spans="1:10" hidden="1" x14ac:dyDescent="0.25">
      <c r="A51168" t="s">
        <v>126</v>
      </c>
      <c r="B51168" t="s">
        <v>4</v>
      </c>
      <c r="C51168" t="s">
        <v>9</v>
      </c>
      <c r="E51168" t="s">
        <v>11</v>
      </c>
      <c r="F51168">
        <v>2038</v>
      </c>
      <c r="G51168">
        <v>0</v>
      </c>
      <c r="H51168">
        <f>IF(J51168="N2O",G51168/About!$A$75,IF('EPA non-CO2 Data'!J51168="CH4",'EPA non-CO2 Data'!G51168/About!$A$73,'EPA non-CO2 Data'!G51168))</f>
        <v>0</v>
      </c>
      <c r="I51168" s="4" t="str">
        <f>VLOOKUP(CONCATENATE(B51168,C51168,D51168),'EPA Source to Industry Map'!$D$2:$E$35,2,FALSE)</f>
        <v>agriculture and forestry 01T03</v>
      </c>
      <c r="J51168" s="4" t="str">
        <f t="shared" si="811"/>
        <v>CH4</v>
      </c>
    </row>
    <row r="51169" spans="1:10" hidden="1" x14ac:dyDescent="0.25">
      <c r="A51169" t="s">
        <v>126</v>
      </c>
      <c r="B51169" t="s">
        <v>4</v>
      </c>
      <c r="C51169" t="s">
        <v>9</v>
      </c>
      <c r="E51169" t="s">
        <v>11</v>
      </c>
      <c r="F51169">
        <v>2039</v>
      </c>
      <c r="G51169">
        <v>0</v>
      </c>
      <c r="H51169">
        <f>IF(J51169="N2O",G51169/About!$A$75,IF('EPA non-CO2 Data'!J51169="CH4",'EPA non-CO2 Data'!G51169/About!$A$73,'EPA non-CO2 Data'!G51169))</f>
        <v>0</v>
      </c>
      <c r="I51169" s="4" t="str">
        <f>VLOOKUP(CONCATENATE(B51169,C51169,D51169),'EPA Source to Industry Map'!$D$2:$E$35,2,FALSE)</f>
        <v>agriculture and forestry 01T03</v>
      </c>
      <c r="J51169" s="4" t="str">
        <f t="shared" si="811"/>
        <v>CH4</v>
      </c>
    </row>
    <row r="51170" spans="1:10" hidden="1" x14ac:dyDescent="0.25">
      <c r="A51170" t="s">
        <v>126</v>
      </c>
      <c r="B51170" t="s">
        <v>4</v>
      </c>
      <c r="C51170" t="s">
        <v>9</v>
      </c>
      <c r="E51170" t="s">
        <v>11</v>
      </c>
      <c r="F51170">
        <v>2040</v>
      </c>
      <c r="G51170">
        <v>0</v>
      </c>
      <c r="H51170">
        <f>IF(J51170="N2O",G51170/About!$A$75,IF('EPA non-CO2 Data'!J51170="CH4",'EPA non-CO2 Data'!G51170/About!$A$73,'EPA non-CO2 Data'!G51170))</f>
        <v>0</v>
      </c>
      <c r="I51170" s="4" t="str">
        <f>VLOOKUP(CONCATENATE(B51170,C51170,D51170),'EPA Source to Industry Map'!$D$2:$E$35,2,FALSE)</f>
        <v>agriculture and forestry 01T03</v>
      </c>
      <c r="J51170" s="4" t="str">
        <f t="shared" si="811"/>
        <v>CH4</v>
      </c>
    </row>
    <row r="51171" spans="1:10" hidden="1" x14ac:dyDescent="0.25">
      <c r="A51171" t="s">
        <v>126</v>
      </c>
      <c r="B51171" t="s">
        <v>4</v>
      </c>
      <c r="C51171" t="s">
        <v>9</v>
      </c>
      <c r="E51171" t="s">
        <v>11</v>
      </c>
      <c r="F51171">
        <v>2041</v>
      </c>
      <c r="G51171">
        <v>0</v>
      </c>
      <c r="H51171">
        <f>IF(J51171="N2O",G51171/About!$A$75,IF('EPA non-CO2 Data'!J51171="CH4",'EPA non-CO2 Data'!G51171/About!$A$73,'EPA non-CO2 Data'!G51171))</f>
        <v>0</v>
      </c>
      <c r="I51171" s="4" t="str">
        <f>VLOOKUP(CONCATENATE(B51171,C51171,D51171),'EPA Source to Industry Map'!$D$2:$E$35,2,FALSE)</f>
        <v>agriculture and forestry 01T03</v>
      </c>
      <c r="J51171" s="4" t="str">
        <f t="shared" si="811"/>
        <v>CH4</v>
      </c>
    </row>
    <row r="51172" spans="1:10" hidden="1" x14ac:dyDescent="0.25">
      <c r="A51172" t="s">
        <v>126</v>
      </c>
      <c r="B51172" t="s">
        <v>4</v>
      </c>
      <c r="C51172" t="s">
        <v>9</v>
      </c>
      <c r="E51172" t="s">
        <v>11</v>
      </c>
      <c r="F51172">
        <v>2042</v>
      </c>
      <c r="G51172">
        <v>0</v>
      </c>
      <c r="H51172">
        <f>IF(J51172="N2O",G51172/About!$A$75,IF('EPA non-CO2 Data'!J51172="CH4",'EPA non-CO2 Data'!G51172/About!$A$73,'EPA non-CO2 Data'!G51172))</f>
        <v>0</v>
      </c>
      <c r="I51172" s="4" t="str">
        <f>VLOOKUP(CONCATENATE(B51172,C51172,D51172),'EPA Source to Industry Map'!$D$2:$E$35,2,FALSE)</f>
        <v>agriculture and forestry 01T03</v>
      </c>
      <c r="J51172" s="4" t="str">
        <f t="shared" si="811"/>
        <v>CH4</v>
      </c>
    </row>
    <row r="51173" spans="1:10" hidden="1" x14ac:dyDescent="0.25">
      <c r="A51173" t="s">
        <v>126</v>
      </c>
      <c r="B51173" t="s">
        <v>4</v>
      </c>
      <c r="C51173" t="s">
        <v>9</v>
      </c>
      <c r="E51173" t="s">
        <v>11</v>
      </c>
      <c r="F51173">
        <v>2043</v>
      </c>
      <c r="G51173">
        <v>0</v>
      </c>
      <c r="H51173">
        <f>IF(J51173="N2O",G51173/About!$A$75,IF('EPA non-CO2 Data'!J51173="CH4",'EPA non-CO2 Data'!G51173/About!$A$73,'EPA non-CO2 Data'!G51173))</f>
        <v>0</v>
      </c>
      <c r="I51173" s="4" t="str">
        <f>VLOOKUP(CONCATENATE(B51173,C51173,D51173),'EPA Source to Industry Map'!$D$2:$E$35,2,FALSE)</f>
        <v>agriculture and forestry 01T03</v>
      </c>
      <c r="J51173" s="4" t="str">
        <f t="shared" si="811"/>
        <v>CH4</v>
      </c>
    </row>
    <row r="51174" spans="1:10" hidden="1" x14ac:dyDescent="0.25">
      <c r="A51174" t="s">
        <v>126</v>
      </c>
      <c r="B51174" t="s">
        <v>4</v>
      </c>
      <c r="C51174" t="s">
        <v>9</v>
      </c>
      <c r="E51174" t="s">
        <v>11</v>
      </c>
      <c r="F51174">
        <v>2044</v>
      </c>
      <c r="G51174">
        <v>0</v>
      </c>
      <c r="H51174">
        <f>IF(J51174="N2O",G51174/About!$A$75,IF('EPA non-CO2 Data'!J51174="CH4",'EPA non-CO2 Data'!G51174/About!$A$73,'EPA non-CO2 Data'!G51174))</f>
        <v>0</v>
      </c>
      <c r="I51174" s="4" t="str">
        <f>VLOOKUP(CONCATENATE(B51174,C51174,D51174),'EPA Source to Industry Map'!$D$2:$E$35,2,FALSE)</f>
        <v>agriculture and forestry 01T03</v>
      </c>
      <c r="J51174" s="4" t="str">
        <f t="shared" si="811"/>
        <v>CH4</v>
      </c>
    </row>
    <row r="51175" spans="1:10" hidden="1" x14ac:dyDescent="0.25">
      <c r="A51175" t="s">
        <v>126</v>
      </c>
      <c r="B51175" t="s">
        <v>4</v>
      </c>
      <c r="C51175" t="s">
        <v>9</v>
      </c>
      <c r="E51175" t="s">
        <v>11</v>
      </c>
      <c r="F51175">
        <v>2045</v>
      </c>
      <c r="G51175">
        <v>0</v>
      </c>
      <c r="H51175">
        <f>IF(J51175="N2O",G51175/About!$A$75,IF('EPA non-CO2 Data'!J51175="CH4",'EPA non-CO2 Data'!G51175/About!$A$73,'EPA non-CO2 Data'!G51175))</f>
        <v>0</v>
      </c>
      <c r="I51175" s="4" t="str">
        <f>VLOOKUP(CONCATENATE(B51175,C51175,D51175),'EPA Source to Industry Map'!$D$2:$E$35,2,FALSE)</f>
        <v>agriculture and forestry 01T03</v>
      </c>
      <c r="J51175" s="4" t="str">
        <f t="shared" si="811"/>
        <v>CH4</v>
      </c>
    </row>
    <row r="51176" spans="1:10" hidden="1" x14ac:dyDescent="0.25">
      <c r="A51176" t="s">
        <v>126</v>
      </c>
      <c r="B51176" t="s">
        <v>4</v>
      </c>
      <c r="C51176" t="s">
        <v>9</v>
      </c>
      <c r="E51176" t="s">
        <v>11</v>
      </c>
      <c r="F51176">
        <v>2046</v>
      </c>
      <c r="G51176">
        <v>0</v>
      </c>
      <c r="H51176">
        <f>IF(J51176="N2O",G51176/About!$A$75,IF('EPA non-CO2 Data'!J51176="CH4",'EPA non-CO2 Data'!G51176/About!$A$73,'EPA non-CO2 Data'!G51176))</f>
        <v>0</v>
      </c>
      <c r="I51176" s="4" t="str">
        <f>VLOOKUP(CONCATENATE(B51176,C51176,D51176),'EPA Source to Industry Map'!$D$2:$E$35,2,FALSE)</f>
        <v>agriculture and forestry 01T03</v>
      </c>
      <c r="J51176" s="4" t="str">
        <f t="shared" si="811"/>
        <v>CH4</v>
      </c>
    </row>
    <row r="51177" spans="1:10" hidden="1" x14ac:dyDescent="0.25">
      <c r="A51177" t="s">
        <v>126</v>
      </c>
      <c r="B51177" t="s">
        <v>4</v>
      </c>
      <c r="C51177" t="s">
        <v>9</v>
      </c>
      <c r="E51177" t="s">
        <v>11</v>
      </c>
      <c r="F51177">
        <v>2047</v>
      </c>
      <c r="G51177">
        <v>0</v>
      </c>
      <c r="H51177">
        <f>IF(J51177="N2O",G51177/About!$A$75,IF('EPA non-CO2 Data'!J51177="CH4",'EPA non-CO2 Data'!G51177/About!$A$73,'EPA non-CO2 Data'!G51177))</f>
        <v>0</v>
      </c>
      <c r="I51177" s="4" t="str">
        <f>VLOOKUP(CONCATENATE(B51177,C51177,D51177),'EPA Source to Industry Map'!$D$2:$E$35,2,FALSE)</f>
        <v>agriculture and forestry 01T03</v>
      </c>
      <c r="J51177" s="4" t="str">
        <f t="shared" si="811"/>
        <v>CH4</v>
      </c>
    </row>
    <row r="51178" spans="1:10" hidden="1" x14ac:dyDescent="0.25">
      <c r="A51178" t="s">
        <v>126</v>
      </c>
      <c r="B51178" t="s">
        <v>4</v>
      </c>
      <c r="C51178" t="s">
        <v>9</v>
      </c>
      <c r="E51178" t="s">
        <v>11</v>
      </c>
      <c r="F51178">
        <v>2048</v>
      </c>
      <c r="G51178">
        <v>0</v>
      </c>
      <c r="H51178">
        <f>IF(J51178="N2O",G51178/About!$A$75,IF('EPA non-CO2 Data'!J51178="CH4",'EPA non-CO2 Data'!G51178/About!$A$73,'EPA non-CO2 Data'!G51178))</f>
        <v>0</v>
      </c>
      <c r="I51178" s="4" t="str">
        <f>VLOOKUP(CONCATENATE(B51178,C51178,D51178),'EPA Source to Industry Map'!$D$2:$E$35,2,FALSE)</f>
        <v>agriculture and forestry 01T03</v>
      </c>
      <c r="J51178" s="4" t="str">
        <f t="shared" si="811"/>
        <v>CH4</v>
      </c>
    </row>
    <row r="51179" spans="1:10" hidden="1" x14ac:dyDescent="0.25">
      <c r="A51179" t="s">
        <v>126</v>
      </c>
      <c r="B51179" t="s">
        <v>4</v>
      </c>
      <c r="C51179" t="s">
        <v>9</v>
      </c>
      <c r="E51179" t="s">
        <v>11</v>
      </c>
      <c r="F51179">
        <v>2049</v>
      </c>
      <c r="G51179">
        <v>0</v>
      </c>
      <c r="H51179">
        <f>IF(J51179="N2O",G51179/About!$A$75,IF('EPA non-CO2 Data'!J51179="CH4",'EPA non-CO2 Data'!G51179/About!$A$73,'EPA non-CO2 Data'!G51179))</f>
        <v>0</v>
      </c>
      <c r="I51179" s="4" t="str">
        <f>VLOOKUP(CONCATENATE(B51179,C51179,D51179),'EPA Source to Industry Map'!$D$2:$E$35,2,FALSE)</f>
        <v>agriculture and forestry 01T03</v>
      </c>
      <c r="J51179" s="4" t="str">
        <f t="shared" ref="J51179:J51242" si="812">IF(ISNUMBER(SEARCH("F",E51179)),"F-gases",E51179)</f>
        <v>CH4</v>
      </c>
    </row>
    <row r="51180" spans="1:10" hidden="1" x14ac:dyDescent="0.25">
      <c r="A51180" t="s">
        <v>126</v>
      </c>
      <c r="B51180" t="s">
        <v>4</v>
      </c>
      <c r="C51180" t="s">
        <v>9</v>
      </c>
      <c r="E51180" t="s">
        <v>11</v>
      </c>
      <c r="F51180">
        <v>2050</v>
      </c>
      <c r="G51180">
        <v>0</v>
      </c>
      <c r="H51180">
        <f>IF(J51180="N2O",G51180/About!$A$75,IF('EPA non-CO2 Data'!J51180="CH4",'EPA non-CO2 Data'!G51180/About!$A$73,'EPA non-CO2 Data'!G51180))</f>
        <v>0</v>
      </c>
      <c r="I51180" s="4" t="str">
        <f>VLOOKUP(CONCATENATE(B51180,C51180,D51180),'EPA Source to Industry Map'!$D$2:$E$35,2,FALSE)</f>
        <v>agriculture and forestry 01T03</v>
      </c>
      <c r="J51180" s="4" t="str">
        <f t="shared" si="812"/>
        <v>CH4</v>
      </c>
    </row>
    <row r="51181" spans="1:10" hidden="1" x14ac:dyDescent="0.25">
      <c r="A51181" t="s">
        <v>126</v>
      </c>
      <c r="B51181" t="s">
        <v>2</v>
      </c>
      <c r="C51181" t="s">
        <v>240</v>
      </c>
      <c r="D51181" t="s">
        <v>222</v>
      </c>
      <c r="E51181" t="s">
        <v>11</v>
      </c>
      <c r="F51181">
        <v>1990</v>
      </c>
      <c r="G51181">
        <v>8.6578512473986302E-6</v>
      </c>
      <c r="H51181">
        <f>IF(J51181="N2O",G51181/About!$A$75,IF('EPA non-CO2 Data'!J51181="CH4",'EPA non-CO2 Data'!G51181/About!$A$73,'EPA non-CO2 Data'!G51181))</f>
        <v>3.6074380197494293E-7</v>
      </c>
      <c r="I51181" s="4" t="str">
        <f>VLOOKUP(CONCATENATE(B51181,C51181,D51181),'EPA Source to Industry Map'!$D$2:$E$35,2,FALSE)</f>
        <v>non-industry</v>
      </c>
      <c r="J51181" s="4" t="str">
        <f t="shared" si="812"/>
        <v>CH4</v>
      </c>
    </row>
    <row r="51182" spans="1:10" hidden="1" x14ac:dyDescent="0.25">
      <c r="A51182" t="s">
        <v>126</v>
      </c>
      <c r="B51182" t="s">
        <v>2</v>
      </c>
      <c r="C51182" t="s">
        <v>240</v>
      </c>
      <c r="D51182" t="s">
        <v>222</v>
      </c>
      <c r="E51182" t="s">
        <v>11</v>
      </c>
      <c r="F51182">
        <v>1990</v>
      </c>
      <c r="G51182">
        <v>7.1054249999999999E-2</v>
      </c>
      <c r="H51182">
        <f>IF(J51182="N2O",G51182/About!$A$75,IF('EPA non-CO2 Data'!J51182="CH4",'EPA non-CO2 Data'!G51182/About!$A$73,'EPA non-CO2 Data'!G51182))</f>
        <v>2.9605937500000001E-3</v>
      </c>
      <c r="I51182" s="4" t="str">
        <f>VLOOKUP(CONCATENATE(B51182,C51182,D51182),'EPA Source to Industry Map'!$D$2:$E$35,2,FALSE)</f>
        <v>non-industry</v>
      </c>
      <c r="J51182" s="4" t="str">
        <f t="shared" si="812"/>
        <v>CH4</v>
      </c>
    </row>
    <row r="51183" spans="1:10" hidden="1" x14ac:dyDescent="0.25">
      <c r="A51183" t="s">
        <v>126</v>
      </c>
      <c r="B51183" t="s">
        <v>2</v>
      </c>
      <c r="C51183" t="s">
        <v>240</v>
      </c>
      <c r="D51183" t="s">
        <v>222</v>
      </c>
      <c r="E51183" t="s">
        <v>11</v>
      </c>
      <c r="F51183">
        <v>1991</v>
      </c>
      <c r="G51183">
        <v>0</v>
      </c>
      <c r="H51183">
        <f>IF(J51183="N2O",G51183/About!$A$75,IF('EPA non-CO2 Data'!J51183="CH4",'EPA non-CO2 Data'!G51183/About!$A$73,'EPA non-CO2 Data'!G51183))</f>
        <v>0</v>
      </c>
      <c r="I51183" s="4" t="str">
        <f>VLOOKUP(CONCATENATE(B51183,C51183,D51183),'EPA Source to Industry Map'!$D$2:$E$35,2,FALSE)</f>
        <v>non-industry</v>
      </c>
      <c r="J51183" s="4" t="str">
        <f t="shared" si="812"/>
        <v>CH4</v>
      </c>
    </row>
    <row r="51184" spans="1:10" hidden="1" x14ac:dyDescent="0.25">
      <c r="A51184" t="s">
        <v>126</v>
      </c>
      <c r="B51184" t="s">
        <v>2</v>
      </c>
      <c r="C51184" t="s">
        <v>240</v>
      </c>
      <c r="D51184" t="s">
        <v>222</v>
      </c>
      <c r="E51184" t="s">
        <v>11</v>
      </c>
      <c r="F51184">
        <v>1991</v>
      </c>
      <c r="G51184">
        <v>6.9288749999999996E-2</v>
      </c>
      <c r="H51184">
        <f>IF(J51184="N2O",G51184/About!$A$75,IF('EPA non-CO2 Data'!J51184="CH4",'EPA non-CO2 Data'!G51184/About!$A$73,'EPA non-CO2 Data'!G51184))</f>
        <v>2.8870312499999998E-3</v>
      </c>
      <c r="I51184" s="4" t="str">
        <f>VLOOKUP(CONCATENATE(B51184,C51184,D51184),'EPA Source to Industry Map'!$D$2:$E$35,2,FALSE)</f>
        <v>non-industry</v>
      </c>
      <c r="J51184" s="4" t="str">
        <f t="shared" si="812"/>
        <v>CH4</v>
      </c>
    </row>
    <row r="51185" spans="1:10" hidden="1" x14ac:dyDescent="0.25">
      <c r="A51185" t="s">
        <v>126</v>
      </c>
      <c r="B51185" t="s">
        <v>2</v>
      </c>
      <c r="C51185" t="s">
        <v>240</v>
      </c>
      <c r="D51185" t="s">
        <v>222</v>
      </c>
      <c r="E51185" t="s">
        <v>11</v>
      </c>
      <c r="F51185">
        <v>1992</v>
      </c>
      <c r="G51185">
        <v>0</v>
      </c>
      <c r="H51185">
        <f>IF(J51185="N2O",G51185/About!$A$75,IF('EPA non-CO2 Data'!J51185="CH4",'EPA non-CO2 Data'!G51185/About!$A$73,'EPA non-CO2 Data'!G51185))</f>
        <v>0</v>
      </c>
      <c r="I51185" s="4" t="str">
        <f>VLOOKUP(CONCATENATE(B51185,C51185,D51185),'EPA Source to Industry Map'!$D$2:$E$35,2,FALSE)</f>
        <v>non-industry</v>
      </c>
      <c r="J51185" s="4" t="str">
        <f t="shared" si="812"/>
        <v>CH4</v>
      </c>
    </row>
    <row r="51186" spans="1:10" hidden="1" x14ac:dyDescent="0.25">
      <c r="A51186" t="s">
        <v>126</v>
      </c>
      <c r="B51186" t="s">
        <v>2</v>
      </c>
      <c r="C51186" t="s">
        <v>240</v>
      </c>
      <c r="D51186" t="s">
        <v>222</v>
      </c>
      <c r="E51186" t="s">
        <v>11</v>
      </c>
      <c r="F51186">
        <v>1992</v>
      </c>
      <c r="G51186">
        <v>6.9699499999999998E-2</v>
      </c>
      <c r="H51186">
        <f>IF(J51186="N2O",G51186/About!$A$75,IF('EPA non-CO2 Data'!J51186="CH4",'EPA non-CO2 Data'!G51186/About!$A$73,'EPA non-CO2 Data'!G51186))</f>
        <v>2.9041458333333332E-3</v>
      </c>
      <c r="I51186" s="4" t="str">
        <f>VLOOKUP(CONCATENATE(B51186,C51186,D51186),'EPA Source to Industry Map'!$D$2:$E$35,2,FALSE)</f>
        <v>non-industry</v>
      </c>
      <c r="J51186" s="4" t="str">
        <f t="shared" si="812"/>
        <v>CH4</v>
      </c>
    </row>
    <row r="51187" spans="1:10" hidden="1" x14ac:dyDescent="0.25">
      <c r="A51187" t="s">
        <v>126</v>
      </c>
      <c r="B51187" t="s">
        <v>2</v>
      </c>
      <c r="C51187" t="s">
        <v>240</v>
      </c>
      <c r="D51187" t="s">
        <v>222</v>
      </c>
      <c r="E51187" t="s">
        <v>11</v>
      </c>
      <c r="F51187">
        <v>1993</v>
      </c>
      <c r="G51187">
        <v>0</v>
      </c>
      <c r="H51187">
        <f>IF(J51187="N2O",G51187/About!$A$75,IF('EPA non-CO2 Data'!J51187="CH4",'EPA non-CO2 Data'!G51187/About!$A$73,'EPA non-CO2 Data'!G51187))</f>
        <v>0</v>
      </c>
      <c r="I51187" s="4" t="str">
        <f>VLOOKUP(CONCATENATE(B51187,C51187,D51187),'EPA Source to Industry Map'!$D$2:$E$35,2,FALSE)</f>
        <v>non-industry</v>
      </c>
      <c r="J51187" s="4" t="str">
        <f t="shared" si="812"/>
        <v>CH4</v>
      </c>
    </row>
    <row r="51188" spans="1:10" hidden="1" x14ac:dyDescent="0.25">
      <c r="A51188" t="s">
        <v>126</v>
      </c>
      <c r="B51188" t="s">
        <v>2</v>
      </c>
      <c r="C51188" t="s">
        <v>240</v>
      </c>
      <c r="D51188" t="s">
        <v>222</v>
      </c>
      <c r="E51188" t="s">
        <v>11</v>
      </c>
      <c r="F51188">
        <v>1993</v>
      </c>
      <c r="G51188">
        <v>0.10656350000000001</v>
      </c>
      <c r="H51188">
        <f>IF(J51188="N2O",G51188/About!$A$75,IF('EPA non-CO2 Data'!J51188="CH4",'EPA non-CO2 Data'!G51188/About!$A$73,'EPA non-CO2 Data'!G51188))</f>
        <v>4.4401458333333333E-3</v>
      </c>
      <c r="I51188" s="4" t="str">
        <f>VLOOKUP(CONCATENATE(B51188,C51188,D51188),'EPA Source to Industry Map'!$D$2:$E$35,2,FALSE)</f>
        <v>non-industry</v>
      </c>
      <c r="J51188" s="4" t="str">
        <f t="shared" si="812"/>
        <v>CH4</v>
      </c>
    </row>
    <row r="51189" spans="1:10" hidden="1" x14ac:dyDescent="0.25">
      <c r="A51189" t="s">
        <v>126</v>
      </c>
      <c r="B51189" t="s">
        <v>2</v>
      </c>
      <c r="C51189" t="s">
        <v>240</v>
      </c>
      <c r="D51189" t="s">
        <v>222</v>
      </c>
      <c r="E51189" t="s">
        <v>11</v>
      </c>
      <c r="F51189">
        <v>1994</v>
      </c>
      <c r="G51189">
        <v>0</v>
      </c>
      <c r="H51189">
        <f>IF(J51189="N2O",G51189/About!$A$75,IF('EPA non-CO2 Data'!J51189="CH4",'EPA non-CO2 Data'!G51189/About!$A$73,'EPA non-CO2 Data'!G51189))</f>
        <v>0</v>
      </c>
      <c r="I51189" s="4" t="str">
        <f>VLOOKUP(CONCATENATE(B51189,C51189,D51189),'EPA Source to Industry Map'!$D$2:$E$35,2,FALSE)</f>
        <v>non-industry</v>
      </c>
      <c r="J51189" s="4" t="str">
        <f t="shared" si="812"/>
        <v>CH4</v>
      </c>
    </row>
    <row r="51190" spans="1:10" hidden="1" x14ac:dyDescent="0.25">
      <c r="A51190" t="s">
        <v>126</v>
      </c>
      <c r="B51190" t="s">
        <v>2</v>
      </c>
      <c r="C51190" t="s">
        <v>240</v>
      </c>
      <c r="D51190" t="s">
        <v>222</v>
      </c>
      <c r="E51190" t="s">
        <v>11</v>
      </c>
      <c r="F51190">
        <v>1994</v>
      </c>
      <c r="G51190">
        <v>0.110859</v>
      </c>
      <c r="H51190">
        <f>IF(J51190="N2O",G51190/About!$A$75,IF('EPA non-CO2 Data'!J51190="CH4",'EPA non-CO2 Data'!G51190/About!$A$73,'EPA non-CO2 Data'!G51190))</f>
        <v>4.619125E-3</v>
      </c>
      <c r="I51190" s="4" t="str">
        <f>VLOOKUP(CONCATENATE(B51190,C51190,D51190),'EPA Source to Industry Map'!$D$2:$E$35,2,FALSE)</f>
        <v>non-industry</v>
      </c>
      <c r="J51190" s="4" t="str">
        <f t="shared" si="812"/>
        <v>CH4</v>
      </c>
    </row>
    <row r="51191" spans="1:10" hidden="1" x14ac:dyDescent="0.25">
      <c r="A51191" t="s">
        <v>126</v>
      </c>
      <c r="B51191" t="s">
        <v>2</v>
      </c>
      <c r="C51191" t="s">
        <v>240</v>
      </c>
      <c r="D51191" t="s">
        <v>222</v>
      </c>
      <c r="E51191" t="s">
        <v>11</v>
      </c>
      <c r="F51191">
        <v>1995</v>
      </c>
      <c r="G51191">
        <v>0</v>
      </c>
      <c r="H51191">
        <f>IF(J51191="N2O",G51191/About!$A$75,IF('EPA non-CO2 Data'!J51191="CH4",'EPA non-CO2 Data'!G51191/About!$A$73,'EPA non-CO2 Data'!G51191))</f>
        <v>0</v>
      </c>
      <c r="I51191" s="4" t="str">
        <f>VLOOKUP(CONCATENATE(B51191,C51191,D51191),'EPA Source to Industry Map'!$D$2:$E$35,2,FALSE)</f>
        <v>non-industry</v>
      </c>
      <c r="J51191" s="4" t="str">
        <f t="shared" si="812"/>
        <v>CH4</v>
      </c>
    </row>
    <row r="51192" spans="1:10" hidden="1" x14ac:dyDescent="0.25">
      <c r="A51192" t="s">
        <v>126</v>
      </c>
      <c r="B51192" t="s">
        <v>2</v>
      </c>
      <c r="C51192" t="s">
        <v>240</v>
      </c>
      <c r="D51192" t="s">
        <v>222</v>
      </c>
      <c r="E51192" t="s">
        <v>11</v>
      </c>
      <c r="F51192">
        <v>1995</v>
      </c>
      <c r="G51192">
        <v>0.11704000000000001</v>
      </c>
      <c r="H51192">
        <f>IF(J51192="N2O",G51192/About!$A$75,IF('EPA non-CO2 Data'!J51192="CH4",'EPA non-CO2 Data'!G51192/About!$A$73,'EPA non-CO2 Data'!G51192))</f>
        <v>4.8766666666666672E-3</v>
      </c>
      <c r="I51192" s="4" t="str">
        <f>VLOOKUP(CONCATENATE(B51192,C51192,D51192),'EPA Source to Industry Map'!$D$2:$E$35,2,FALSE)</f>
        <v>non-industry</v>
      </c>
      <c r="J51192" s="4" t="str">
        <f t="shared" si="812"/>
        <v>CH4</v>
      </c>
    </row>
    <row r="51193" spans="1:10" hidden="1" x14ac:dyDescent="0.25">
      <c r="A51193" t="s">
        <v>126</v>
      </c>
      <c r="B51193" t="s">
        <v>2</v>
      </c>
      <c r="C51193" t="s">
        <v>240</v>
      </c>
      <c r="D51193" t="s">
        <v>222</v>
      </c>
      <c r="E51193" t="s">
        <v>11</v>
      </c>
      <c r="F51193">
        <v>1996</v>
      </c>
      <c r="G51193">
        <v>0</v>
      </c>
      <c r="H51193">
        <f>IF(J51193="N2O",G51193/About!$A$75,IF('EPA non-CO2 Data'!J51193="CH4",'EPA non-CO2 Data'!G51193/About!$A$73,'EPA non-CO2 Data'!G51193))</f>
        <v>0</v>
      </c>
      <c r="I51193" s="4" t="str">
        <f>VLOOKUP(CONCATENATE(B51193,C51193,D51193),'EPA Source to Industry Map'!$D$2:$E$35,2,FALSE)</f>
        <v>non-industry</v>
      </c>
      <c r="J51193" s="4" t="str">
        <f t="shared" si="812"/>
        <v>CH4</v>
      </c>
    </row>
    <row r="51194" spans="1:10" hidden="1" x14ac:dyDescent="0.25">
      <c r="A51194" t="s">
        <v>126</v>
      </c>
      <c r="B51194" t="s">
        <v>2</v>
      </c>
      <c r="C51194" t="s">
        <v>240</v>
      </c>
      <c r="D51194" t="s">
        <v>222</v>
      </c>
      <c r="E51194" t="s">
        <v>11</v>
      </c>
      <c r="F51194">
        <v>1996</v>
      </c>
      <c r="G51194">
        <v>0.12771350000000001</v>
      </c>
      <c r="H51194">
        <f>IF(J51194="N2O",G51194/About!$A$75,IF('EPA non-CO2 Data'!J51194="CH4",'EPA non-CO2 Data'!G51194/About!$A$73,'EPA non-CO2 Data'!G51194))</f>
        <v>5.3213958333333334E-3</v>
      </c>
      <c r="I51194" s="4" t="str">
        <f>VLOOKUP(CONCATENATE(B51194,C51194,D51194),'EPA Source to Industry Map'!$D$2:$E$35,2,FALSE)</f>
        <v>non-industry</v>
      </c>
      <c r="J51194" s="4" t="str">
        <f t="shared" si="812"/>
        <v>CH4</v>
      </c>
    </row>
    <row r="51195" spans="1:10" hidden="1" x14ac:dyDescent="0.25">
      <c r="A51195" t="s">
        <v>126</v>
      </c>
      <c r="B51195" t="s">
        <v>2</v>
      </c>
      <c r="C51195" t="s">
        <v>240</v>
      </c>
      <c r="D51195" t="s">
        <v>222</v>
      </c>
      <c r="E51195" t="s">
        <v>11</v>
      </c>
      <c r="F51195">
        <v>1997</v>
      </c>
      <c r="G51195">
        <v>0</v>
      </c>
      <c r="H51195">
        <f>IF(J51195="N2O",G51195/About!$A$75,IF('EPA non-CO2 Data'!J51195="CH4",'EPA non-CO2 Data'!G51195/About!$A$73,'EPA non-CO2 Data'!G51195))</f>
        <v>0</v>
      </c>
      <c r="I51195" s="4" t="str">
        <f>VLOOKUP(CONCATENATE(B51195,C51195,D51195),'EPA Source to Industry Map'!$D$2:$E$35,2,FALSE)</f>
        <v>non-industry</v>
      </c>
      <c r="J51195" s="4" t="str">
        <f t="shared" si="812"/>
        <v>CH4</v>
      </c>
    </row>
    <row r="51196" spans="1:10" hidden="1" x14ac:dyDescent="0.25">
      <c r="A51196" t="s">
        <v>126</v>
      </c>
      <c r="B51196" t="s">
        <v>2</v>
      </c>
      <c r="C51196" t="s">
        <v>240</v>
      </c>
      <c r="D51196" t="s">
        <v>222</v>
      </c>
      <c r="E51196" t="s">
        <v>11</v>
      </c>
      <c r="F51196">
        <v>1997</v>
      </c>
      <c r="G51196">
        <v>0.12950575</v>
      </c>
      <c r="H51196">
        <f>IF(J51196="N2O",G51196/About!$A$75,IF('EPA non-CO2 Data'!J51196="CH4",'EPA non-CO2 Data'!G51196/About!$A$73,'EPA non-CO2 Data'!G51196))</f>
        <v>5.3960729166666671E-3</v>
      </c>
      <c r="I51196" s="4" t="str">
        <f>VLOOKUP(CONCATENATE(B51196,C51196,D51196),'EPA Source to Industry Map'!$D$2:$E$35,2,FALSE)</f>
        <v>non-industry</v>
      </c>
      <c r="J51196" s="4" t="str">
        <f t="shared" si="812"/>
        <v>CH4</v>
      </c>
    </row>
    <row r="51197" spans="1:10" hidden="1" x14ac:dyDescent="0.25">
      <c r="A51197" t="s">
        <v>126</v>
      </c>
      <c r="B51197" t="s">
        <v>2</v>
      </c>
      <c r="C51197" t="s">
        <v>240</v>
      </c>
      <c r="D51197" t="s">
        <v>222</v>
      </c>
      <c r="E51197" t="s">
        <v>11</v>
      </c>
      <c r="F51197">
        <v>1998</v>
      </c>
      <c r="G51197">
        <v>0</v>
      </c>
      <c r="H51197">
        <f>IF(J51197="N2O",G51197/About!$A$75,IF('EPA non-CO2 Data'!J51197="CH4",'EPA non-CO2 Data'!G51197/About!$A$73,'EPA non-CO2 Data'!G51197))</f>
        <v>0</v>
      </c>
      <c r="I51197" s="4" t="str">
        <f>VLOOKUP(CONCATENATE(B51197,C51197,D51197),'EPA Source to Industry Map'!$D$2:$E$35,2,FALSE)</f>
        <v>non-industry</v>
      </c>
      <c r="J51197" s="4" t="str">
        <f t="shared" si="812"/>
        <v>CH4</v>
      </c>
    </row>
    <row r="51198" spans="1:10" hidden="1" x14ac:dyDescent="0.25">
      <c r="A51198" t="s">
        <v>126</v>
      </c>
      <c r="B51198" t="s">
        <v>2</v>
      </c>
      <c r="C51198" t="s">
        <v>240</v>
      </c>
      <c r="D51198" t="s">
        <v>222</v>
      </c>
      <c r="E51198" t="s">
        <v>11</v>
      </c>
      <c r="F51198">
        <v>1998</v>
      </c>
      <c r="G51198">
        <v>0.14093049999999999</v>
      </c>
      <c r="H51198">
        <f>IF(J51198="N2O",G51198/About!$A$75,IF('EPA non-CO2 Data'!J51198="CH4",'EPA non-CO2 Data'!G51198/About!$A$73,'EPA non-CO2 Data'!G51198))</f>
        <v>5.8721041666666661E-3</v>
      </c>
      <c r="I51198" s="4" t="str">
        <f>VLOOKUP(CONCATENATE(B51198,C51198,D51198),'EPA Source to Industry Map'!$D$2:$E$35,2,FALSE)</f>
        <v>non-industry</v>
      </c>
      <c r="J51198" s="4" t="str">
        <f t="shared" si="812"/>
        <v>CH4</v>
      </c>
    </row>
    <row r="51199" spans="1:10" hidden="1" x14ac:dyDescent="0.25">
      <c r="A51199" t="s">
        <v>126</v>
      </c>
      <c r="B51199" t="s">
        <v>2</v>
      </c>
      <c r="C51199" t="s">
        <v>240</v>
      </c>
      <c r="D51199" t="s">
        <v>222</v>
      </c>
      <c r="E51199" t="s">
        <v>11</v>
      </c>
      <c r="F51199">
        <v>1999</v>
      </c>
      <c r="G51199">
        <v>0</v>
      </c>
      <c r="H51199">
        <f>IF(J51199="N2O",G51199/About!$A$75,IF('EPA non-CO2 Data'!J51199="CH4",'EPA non-CO2 Data'!G51199/About!$A$73,'EPA non-CO2 Data'!G51199))</f>
        <v>0</v>
      </c>
      <c r="I51199" s="4" t="str">
        <f>VLOOKUP(CONCATENATE(B51199,C51199,D51199),'EPA Source to Industry Map'!$D$2:$E$35,2,FALSE)</f>
        <v>non-industry</v>
      </c>
      <c r="J51199" s="4" t="str">
        <f t="shared" si="812"/>
        <v>CH4</v>
      </c>
    </row>
    <row r="51200" spans="1:10" hidden="1" x14ac:dyDescent="0.25">
      <c r="A51200" t="s">
        <v>126</v>
      </c>
      <c r="B51200" t="s">
        <v>2</v>
      </c>
      <c r="C51200" t="s">
        <v>240</v>
      </c>
      <c r="D51200" t="s">
        <v>222</v>
      </c>
      <c r="E51200" t="s">
        <v>11</v>
      </c>
      <c r="F51200">
        <v>1999</v>
      </c>
      <c r="G51200">
        <v>0.1495755</v>
      </c>
      <c r="H51200">
        <f>IF(J51200="N2O",G51200/About!$A$75,IF('EPA non-CO2 Data'!J51200="CH4",'EPA non-CO2 Data'!G51200/About!$A$73,'EPA non-CO2 Data'!G51200))</f>
        <v>6.2323125E-3</v>
      </c>
      <c r="I51200" s="4" t="str">
        <f>VLOOKUP(CONCATENATE(B51200,C51200,D51200),'EPA Source to Industry Map'!$D$2:$E$35,2,FALSE)</f>
        <v>non-industry</v>
      </c>
      <c r="J51200" s="4" t="str">
        <f t="shared" si="812"/>
        <v>CH4</v>
      </c>
    </row>
    <row r="51201" spans="1:10" hidden="1" x14ac:dyDescent="0.25">
      <c r="A51201" t="s">
        <v>126</v>
      </c>
      <c r="B51201" t="s">
        <v>2</v>
      </c>
      <c r="C51201" t="s">
        <v>240</v>
      </c>
      <c r="D51201" t="s">
        <v>222</v>
      </c>
      <c r="E51201" t="s">
        <v>11</v>
      </c>
      <c r="F51201">
        <v>2000</v>
      </c>
      <c r="G51201">
        <v>0</v>
      </c>
      <c r="H51201">
        <f>IF(J51201="N2O",G51201/About!$A$75,IF('EPA non-CO2 Data'!J51201="CH4",'EPA non-CO2 Data'!G51201/About!$A$73,'EPA non-CO2 Data'!G51201))</f>
        <v>0</v>
      </c>
      <c r="I51201" s="4" t="str">
        <f>VLOOKUP(CONCATENATE(B51201,C51201,D51201),'EPA Source to Industry Map'!$D$2:$E$35,2,FALSE)</f>
        <v>non-industry</v>
      </c>
      <c r="J51201" s="4" t="str">
        <f t="shared" si="812"/>
        <v>CH4</v>
      </c>
    </row>
    <row r="51202" spans="1:10" hidden="1" x14ac:dyDescent="0.25">
      <c r="A51202" t="s">
        <v>126</v>
      </c>
      <c r="B51202" t="s">
        <v>2</v>
      </c>
      <c r="C51202" t="s">
        <v>240</v>
      </c>
      <c r="D51202" t="s">
        <v>222</v>
      </c>
      <c r="E51202" t="s">
        <v>11</v>
      </c>
      <c r="F51202">
        <v>2000</v>
      </c>
      <c r="G51202">
        <v>0.15789919999999999</v>
      </c>
      <c r="H51202">
        <f>IF(J51202="N2O",G51202/About!$A$75,IF('EPA non-CO2 Data'!J51202="CH4",'EPA non-CO2 Data'!G51202/About!$A$73,'EPA non-CO2 Data'!G51202))</f>
        <v>6.5791333333333332E-3</v>
      </c>
      <c r="I51202" s="4" t="str">
        <f>VLOOKUP(CONCATENATE(B51202,C51202,D51202),'EPA Source to Industry Map'!$D$2:$E$35,2,FALSE)</f>
        <v>non-industry</v>
      </c>
      <c r="J51202" s="4" t="str">
        <f t="shared" si="812"/>
        <v>CH4</v>
      </c>
    </row>
    <row r="51203" spans="1:10" hidden="1" x14ac:dyDescent="0.25">
      <c r="A51203" t="s">
        <v>126</v>
      </c>
      <c r="B51203" t="s">
        <v>2</v>
      </c>
      <c r="C51203" t="s">
        <v>240</v>
      </c>
      <c r="D51203" t="s">
        <v>222</v>
      </c>
      <c r="E51203" t="s">
        <v>11</v>
      </c>
      <c r="F51203">
        <v>2001</v>
      </c>
      <c r="G51203">
        <v>1.98443201040705E-5</v>
      </c>
      <c r="H51203">
        <f>IF(J51203="N2O",G51203/About!$A$75,IF('EPA non-CO2 Data'!J51203="CH4",'EPA non-CO2 Data'!G51203/About!$A$73,'EPA non-CO2 Data'!G51203))</f>
        <v>8.2684667100293747E-7</v>
      </c>
      <c r="I51203" s="4" t="str">
        <f>VLOOKUP(CONCATENATE(B51203,C51203,D51203),'EPA Source to Industry Map'!$D$2:$E$35,2,FALSE)</f>
        <v>non-industry</v>
      </c>
      <c r="J51203" s="4" t="str">
        <f t="shared" si="812"/>
        <v>CH4</v>
      </c>
    </row>
    <row r="51204" spans="1:10" hidden="1" x14ac:dyDescent="0.25">
      <c r="A51204" t="s">
        <v>126</v>
      </c>
      <c r="B51204" t="s">
        <v>2</v>
      </c>
      <c r="C51204" t="s">
        <v>240</v>
      </c>
      <c r="D51204" t="s">
        <v>222</v>
      </c>
      <c r="E51204" t="s">
        <v>11</v>
      </c>
      <c r="F51204">
        <v>2001</v>
      </c>
      <c r="G51204">
        <v>0.16284080567989601</v>
      </c>
      <c r="H51204">
        <f>IF(J51204="N2O",G51204/About!$A$75,IF('EPA non-CO2 Data'!J51204="CH4",'EPA non-CO2 Data'!G51204/About!$A$73,'EPA non-CO2 Data'!G51204))</f>
        <v>6.7850335699956672E-3</v>
      </c>
      <c r="I51204" s="4" t="str">
        <f>VLOOKUP(CONCATENATE(B51204,C51204,D51204),'EPA Source to Industry Map'!$D$2:$E$35,2,FALSE)</f>
        <v>non-industry</v>
      </c>
      <c r="J51204" s="4" t="str">
        <f t="shared" si="812"/>
        <v>CH4</v>
      </c>
    </row>
    <row r="51205" spans="1:10" hidden="1" x14ac:dyDescent="0.25">
      <c r="A51205" t="s">
        <v>126</v>
      </c>
      <c r="B51205" t="s">
        <v>2</v>
      </c>
      <c r="C51205" t="s">
        <v>240</v>
      </c>
      <c r="D51205" t="s">
        <v>222</v>
      </c>
      <c r="E51205" t="s">
        <v>11</v>
      </c>
      <c r="F51205">
        <v>2002</v>
      </c>
      <c r="G51205">
        <v>4.1494285678288601E-5</v>
      </c>
      <c r="H51205">
        <f>IF(J51205="N2O",G51205/About!$A$75,IF('EPA non-CO2 Data'!J51205="CH4",'EPA non-CO2 Data'!G51205/About!$A$73,'EPA non-CO2 Data'!G51205))</f>
        <v>1.7289285699286916E-6</v>
      </c>
      <c r="I51205" s="4" t="str">
        <f>VLOOKUP(CONCATENATE(B51205,C51205,D51205),'EPA Source to Industry Map'!$D$2:$E$35,2,FALSE)</f>
        <v>non-industry</v>
      </c>
      <c r="J51205" s="4" t="str">
        <f t="shared" si="812"/>
        <v>CH4</v>
      </c>
    </row>
    <row r="51206" spans="1:10" hidden="1" x14ac:dyDescent="0.25">
      <c r="A51206" t="s">
        <v>126</v>
      </c>
      <c r="B51206" t="s">
        <v>2</v>
      </c>
      <c r="C51206" t="s">
        <v>240</v>
      </c>
      <c r="D51206" t="s">
        <v>222</v>
      </c>
      <c r="E51206" t="s">
        <v>11</v>
      </c>
      <c r="F51206">
        <v>2002</v>
      </c>
      <c r="G51206">
        <v>0.16213216676432199</v>
      </c>
      <c r="H51206">
        <f>IF(J51206="N2O",G51206/About!$A$75,IF('EPA non-CO2 Data'!J51206="CH4",'EPA non-CO2 Data'!G51206/About!$A$73,'EPA non-CO2 Data'!G51206))</f>
        <v>6.7555069485134159E-3</v>
      </c>
      <c r="I51206" s="4" t="str">
        <f>VLOOKUP(CONCATENATE(B51206,C51206,D51206),'EPA Source to Industry Map'!$D$2:$E$35,2,FALSE)</f>
        <v>non-industry</v>
      </c>
      <c r="J51206" s="4" t="str">
        <f t="shared" si="812"/>
        <v>CH4</v>
      </c>
    </row>
    <row r="51207" spans="1:10" hidden="1" x14ac:dyDescent="0.25">
      <c r="A51207" t="s">
        <v>126</v>
      </c>
      <c r="B51207" t="s">
        <v>2</v>
      </c>
      <c r="C51207" t="s">
        <v>240</v>
      </c>
      <c r="D51207" t="s">
        <v>222</v>
      </c>
      <c r="E51207" t="s">
        <v>11</v>
      </c>
      <c r="F51207">
        <v>2003</v>
      </c>
      <c r="G51207">
        <v>6.6242586154948005E-5</v>
      </c>
      <c r="H51207">
        <f>IF(J51207="N2O",G51207/About!$A$75,IF('EPA non-CO2 Data'!J51207="CH4",'EPA non-CO2 Data'!G51207/About!$A$73,'EPA non-CO2 Data'!G51207))</f>
        <v>2.7601077564561669E-6</v>
      </c>
      <c r="I51207" s="4" t="str">
        <f>VLOOKUP(CONCATENATE(B51207,C51207,D51207),'EPA Source to Industry Map'!$D$2:$E$35,2,FALSE)</f>
        <v>non-industry</v>
      </c>
      <c r="J51207" s="4" t="str">
        <f t="shared" si="812"/>
        <v>CH4</v>
      </c>
    </row>
    <row r="51208" spans="1:10" hidden="1" x14ac:dyDescent="0.25">
      <c r="A51208" t="s">
        <v>126</v>
      </c>
      <c r="B51208" t="s">
        <v>2</v>
      </c>
      <c r="C51208" t="s">
        <v>240</v>
      </c>
      <c r="D51208" t="s">
        <v>222</v>
      </c>
      <c r="E51208" t="s">
        <v>11</v>
      </c>
      <c r="F51208">
        <v>2003</v>
      </c>
      <c r="G51208">
        <v>0.16391581741384501</v>
      </c>
      <c r="H51208">
        <f>IF(J51208="N2O",G51208/About!$A$75,IF('EPA non-CO2 Data'!J51208="CH4",'EPA non-CO2 Data'!G51208/About!$A$73,'EPA non-CO2 Data'!G51208))</f>
        <v>6.8298257255768749E-3</v>
      </c>
      <c r="I51208" s="4" t="str">
        <f>VLOOKUP(CONCATENATE(B51208,C51208,D51208),'EPA Source to Industry Map'!$D$2:$E$35,2,FALSE)</f>
        <v>non-industry</v>
      </c>
      <c r="J51208" s="4" t="str">
        <f t="shared" si="812"/>
        <v>CH4</v>
      </c>
    </row>
    <row r="51209" spans="1:10" hidden="1" x14ac:dyDescent="0.25">
      <c r="A51209" t="s">
        <v>126</v>
      </c>
      <c r="B51209" t="s">
        <v>2</v>
      </c>
      <c r="C51209" t="s">
        <v>240</v>
      </c>
      <c r="D51209" t="s">
        <v>222</v>
      </c>
      <c r="E51209" t="s">
        <v>11</v>
      </c>
      <c r="F51209">
        <v>2004</v>
      </c>
      <c r="G51209">
        <v>9.41628444368229E-5</v>
      </c>
      <c r="H51209">
        <f>IF(J51209="N2O",G51209/About!$A$75,IF('EPA non-CO2 Data'!J51209="CH4",'EPA non-CO2 Data'!G51209/About!$A$73,'EPA non-CO2 Data'!G51209))</f>
        <v>3.9234518515342878E-6</v>
      </c>
      <c r="I51209" s="4" t="str">
        <f>VLOOKUP(CONCATENATE(B51209,C51209,D51209),'EPA Source to Industry Map'!$D$2:$E$35,2,FALSE)</f>
        <v>non-industry</v>
      </c>
      <c r="J51209" s="4" t="str">
        <f t="shared" si="812"/>
        <v>CH4</v>
      </c>
    </row>
    <row r="51210" spans="1:10" hidden="1" x14ac:dyDescent="0.25">
      <c r="A51210" t="s">
        <v>126</v>
      </c>
      <c r="B51210" t="s">
        <v>2</v>
      </c>
      <c r="C51210" t="s">
        <v>240</v>
      </c>
      <c r="D51210" t="s">
        <v>222</v>
      </c>
      <c r="E51210" t="s">
        <v>11</v>
      </c>
      <c r="F51210">
        <v>2004</v>
      </c>
      <c r="G51210">
        <v>0.16554282715556301</v>
      </c>
      <c r="H51210">
        <f>IF(J51210="N2O",G51210/About!$A$75,IF('EPA non-CO2 Data'!J51210="CH4",'EPA non-CO2 Data'!G51210/About!$A$73,'EPA non-CO2 Data'!G51210))</f>
        <v>6.8976177981484588E-3</v>
      </c>
      <c r="I51210" s="4" t="str">
        <f>VLOOKUP(CONCATENATE(B51210,C51210,D51210),'EPA Source to Industry Map'!$D$2:$E$35,2,FALSE)</f>
        <v>non-industry</v>
      </c>
      <c r="J51210" s="4" t="str">
        <f t="shared" si="812"/>
        <v>CH4</v>
      </c>
    </row>
    <row r="51211" spans="1:10" hidden="1" x14ac:dyDescent="0.25">
      <c r="A51211" t="s">
        <v>126</v>
      </c>
      <c r="B51211" t="s">
        <v>2</v>
      </c>
      <c r="C51211" t="s">
        <v>240</v>
      </c>
      <c r="D51211" t="s">
        <v>222</v>
      </c>
      <c r="E51211" t="s">
        <v>11</v>
      </c>
      <c r="F51211">
        <v>2005</v>
      </c>
      <c r="G51211">
        <v>1.26990951395402E-4</v>
      </c>
      <c r="H51211">
        <f>IF(J51211="N2O",G51211/About!$A$75,IF('EPA non-CO2 Data'!J51211="CH4",'EPA non-CO2 Data'!G51211/About!$A$73,'EPA non-CO2 Data'!G51211))</f>
        <v>5.2912896414750835E-6</v>
      </c>
      <c r="I51211" s="4" t="str">
        <f>VLOOKUP(CONCATENATE(B51211,C51211,D51211),'EPA Source to Industry Map'!$D$2:$E$35,2,FALSE)</f>
        <v>non-industry</v>
      </c>
      <c r="J51211" s="4" t="str">
        <f t="shared" si="812"/>
        <v>CH4</v>
      </c>
    </row>
    <row r="51212" spans="1:10" hidden="1" x14ac:dyDescent="0.25">
      <c r="A51212" t="s">
        <v>126</v>
      </c>
      <c r="B51212" t="s">
        <v>2</v>
      </c>
      <c r="C51212" t="s">
        <v>240</v>
      </c>
      <c r="D51212" t="s">
        <v>222</v>
      </c>
      <c r="E51212" t="s">
        <v>11</v>
      </c>
      <c r="F51212">
        <v>2005</v>
      </c>
      <c r="G51212">
        <v>0.16866817499860501</v>
      </c>
      <c r="H51212">
        <f>IF(J51212="N2O",G51212/About!$A$75,IF('EPA non-CO2 Data'!J51212="CH4",'EPA non-CO2 Data'!G51212/About!$A$73,'EPA non-CO2 Data'!G51212))</f>
        <v>7.0278406249418756E-3</v>
      </c>
      <c r="I51212" s="4" t="str">
        <f>VLOOKUP(CONCATENATE(B51212,C51212,D51212),'EPA Source to Industry Map'!$D$2:$E$35,2,FALSE)</f>
        <v>non-industry</v>
      </c>
      <c r="J51212" s="4" t="str">
        <f t="shared" si="812"/>
        <v>CH4</v>
      </c>
    </row>
    <row r="51213" spans="1:10" hidden="1" x14ac:dyDescent="0.25">
      <c r="A51213" t="s">
        <v>126</v>
      </c>
      <c r="B51213" t="s">
        <v>2</v>
      </c>
      <c r="C51213" t="s">
        <v>240</v>
      </c>
      <c r="D51213" t="s">
        <v>222</v>
      </c>
      <c r="E51213" t="s">
        <v>11</v>
      </c>
      <c r="F51213">
        <v>2006</v>
      </c>
      <c r="G51213">
        <v>2.9867079663835799E-4</v>
      </c>
      <c r="H51213">
        <f>IF(J51213="N2O",G51213/About!$A$75,IF('EPA non-CO2 Data'!J51213="CH4",'EPA non-CO2 Data'!G51213/About!$A$73,'EPA non-CO2 Data'!G51213))</f>
        <v>1.244461652659825E-5</v>
      </c>
      <c r="I51213" s="4" t="str">
        <f>VLOOKUP(CONCATENATE(B51213,C51213,D51213),'EPA Source to Industry Map'!$D$2:$E$35,2,FALSE)</f>
        <v>non-industry</v>
      </c>
      <c r="J51213" s="4" t="str">
        <f t="shared" si="812"/>
        <v>CH4</v>
      </c>
    </row>
    <row r="51214" spans="1:10" hidden="1" x14ac:dyDescent="0.25">
      <c r="A51214" t="s">
        <v>126</v>
      </c>
      <c r="B51214" t="s">
        <v>2</v>
      </c>
      <c r="C51214" t="s">
        <v>240</v>
      </c>
      <c r="D51214" t="s">
        <v>222</v>
      </c>
      <c r="E51214" t="s">
        <v>11</v>
      </c>
      <c r="F51214">
        <v>2006</v>
      </c>
      <c r="G51214">
        <v>0.173988099203362</v>
      </c>
      <c r="H51214">
        <f>IF(J51214="N2O",G51214/About!$A$75,IF('EPA non-CO2 Data'!J51214="CH4",'EPA non-CO2 Data'!G51214/About!$A$73,'EPA non-CO2 Data'!G51214))</f>
        <v>7.2495041334734167E-3</v>
      </c>
      <c r="I51214" s="4" t="str">
        <f>VLOOKUP(CONCATENATE(B51214,C51214,D51214),'EPA Source to Industry Map'!$D$2:$E$35,2,FALSE)</f>
        <v>non-industry</v>
      </c>
      <c r="J51214" s="4" t="str">
        <f t="shared" si="812"/>
        <v>CH4</v>
      </c>
    </row>
    <row r="51215" spans="1:10" hidden="1" x14ac:dyDescent="0.25">
      <c r="A51215" t="s">
        <v>126</v>
      </c>
      <c r="B51215" t="s">
        <v>2</v>
      </c>
      <c r="C51215" t="s">
        <v>240</v>
      </c>
      <c r="D51215" t="s">
        <v>222</v>
      </c>
      <c r="E51215" t="s">
        <v>11</v>
      </c>
      <c r="F51215">
        <v>2007</v>
      </c>
      <c r="G51215">
        <v>4.1660148984589503E-4</v>
      </c>
      <c r="H51215">
        <f>IF(J51215="N2O",G51215/About!$A$75,IF('EPA non-CO2 Data'!J51215="CH4",'EPA non-CO2 Data'!G51215/About!$A$73,'EPA non-CO2 Data'!G51215))</f>
        <v>1.7358395410245625E-5</v>
      </c>
      <c r="I51215" s="4" t="str">
        <f>VLOOKUP(CONCATENATE(B51215,C51215,D51215),'EPA Source to Industry Map'!$D$2:$E$35,2,FALSE)</f>
        <v>non-industry</v>
      </c>
      <c r="J51215" s="4" t="str">
        <f t="shared" si="812"/>
        <v>CH4</v>
      </c>
    </row>
    <row r="51216" spans="1:10" hidden="1" x14ac:dyDescent="0.25">
      <c r="A51216" t="s">
        <v>126</v>
      </c>
      <c r="B51216" t="s">
        <v>2</v>
      </c>
      <c r="C51216" t="s">
        <v>240</v>
      </c>
      <c r="D51216" t="s">
        <v>222</v>
      </c>
      <c r="E51216" t="s">
        <v>11</v>
      </c>
      <c r="F51216">
        <v>2007</v>
      </c>
      <c r="G51216">
        <v>0.16846944341015399</v>
      </c>
      <c r="H51216">
        <f>IF(J51216="N2O",G51216/About!$A$75,IF('EPA non-CO2 Data'!J51216="CH4",'EPA non-CO2 Data'!G51216/About!$A$73,'EPA non-CO2 Data'!G51216))</f>
        <v>7.0195601420897499E-3</v>
      </c>
      <c r="I51216" s="4" t="str">
        <f>VLOOKUP(CONCATENATE(B51216,C51216,D51216),'EPA Source to Industry Map'!$D$2:$E$35,2,FALSE)</f>
        <v>non-industry</v>
      </c>
      <c r="J51216" s="4" t="str">
        <f t="shared" si="812"/>
        <v>CH4</v>
      </c>
    </row>
    <row r="51217" spans="1:10" hidden="1" x14ac:dyDescent="0.25">
      <c r="A51217" t="s">
        <v>126</v>
      </c>
      <c r="B51217" t="s">
        <v>2</v>
      </c>
      <c r="C51217" t="s">
        <v>240</v>
      </c>
      <c r="D51217" t="s">
        <v>222</v>
      </c>
      <c r="E51217" t="s">
        <v>11</v>
      </c>
      <c r="F51217">
        <v>2008</v>
      </c>
      <c r="G51217">
        <v>5.4007602567106099E-4</v>
      </c>
      <c r="H51217">
        <f>IF(J51217="N2O",G51217/About!$A$75,IF('EPA non-CO2 Data'!J51217="CH4",'EPA non-CO2 Data'!G51217/About!$A$73,'EPA non-CO2 Data'!G51217))</f>
        <v>2.2503167736294209E-5</v>
      </c>
      <c r="I51217" s="4" t="str">
        <f>VLOOKUP(CONCATENATE(B51217,C51217,D51217),'EPA Source to Industry Map'!$D$2:$E$35,2,FALSE)</f>
        <v>non-industry</v>
      </c>
      <c r="J51217" s="4" t="str">
        <f t="shared" si="812"/>
        <v>CH4</v>
      </c>
    </row>
    <row r="51218" spans="1:10" hidden="1" x14ac:dyDescent="0.25">
      <c r="A51218" t="s">
        <v>126</v>
      </c>
      <c r="B51218" t="s">
        <v>2</v>
      </c>
      <c r="C51218" t="s">
        <v>240</v>
      </c>
      <c r="D51218" t="s">
        <v>222</v>
      </c>
      <c r="E51218" t="s">
        <v>11</v>
      </c>
      <c r="F51218">
        <v>2008</v>
      </c>
      <c r="G51218">
        <v>0.17522859897432899</v>
      </c>
      <c r="H51218">
        <f>IF(J51218="N2O",G51218/About!$A$75,IF('EPA non-CO2 Data'!J51218="CH4",'EPA non-CO2 Data'!G51218/About!$A$73,'EPA non-CO2 Data'!G51218))</f>
        <v>7.3011916239303747E-3</v>
      </c>
      <c r="I51218" s="4" t="str">
        <f>VLOOKUP(CONCATENATE(B51218,C51218,D51218),'EPA Source to Industry Map'!$D$2:$E$35,2,FALSE)</f>
        <v>non-industry</v>
      </c>
      <c r="J51218" s="4" t="str">
        <f t="shared" si="812"/>
        <v>CH4</v>
      </c>
    </row>
    <row r="51219" spans="1:10" hidden="1" x14ac:dyDescent="0.25">
      <c r="A51219" t="s">
        <v>126</v>
      </c>
      <c r="B51219" t="s">
        <v>2</v>
      </c>
      <c r="C51219" t="s">
        <v>240</v>
      </c>
      <c r="D51219" t="s">
        <v>222</v>
      </c>
      <c r="E51219" t="s">
        <v>11</v>
      </c>
      <c r="F51219">
        <v>2009</v>
      </c>
      <c r="G51219">
        <v>6.4094488413037802E-4</v>
      </c>
      <c r="H51219">
        <f>IF(J51219="N2O",G51219/About!$A$75,IF('EPA non-CO2 Data'!J51219="CH4",'EPA non-CO2 Data'!G51219/About!$A$73,'EPA non-CO2 Data'!G51219))</f>
        <v>2.670603683876575E-5</v>
      </c>
      <c r="I51219" s="4" t="str">
        <f>VLOOKUP(CONCATENATE(B51219,C51219,D51219),'EPA Source to Industry Map'!$D$2:$E$35,2,FALSE)</f>
        <v>non-industry</v>
      </c>
      <c r="J51219" s="4" t="str">
        <f t="shared" si="812"/>
        <v>CH4</v>
      </c>
    </row>
    <row r="51220" spans="1:10" hidden="1" x14ac:dyDescent="0.25">
      <c r="A51220" t="s">
        <v>126</v>
      </c>
      <c r="B51220" t="s">
        <v>2</v>
      </c>
      <c r="C51220" t="s">
        <v>240</v>
      </c>
      <c r="D51220" t="s">
        <v>222</v>
      </c>
      <c r="E51220" t="s">
        <v>11</v>
      </c>
      <c r="F51220">
        <v>2009</v>
      </c>
      <c r="G51220">
        <v>0.17886215511587</v>
      </c>
      <c r="H51220">
        <f>IF(J51220="N2O",G51220/About!$A$75,IF('EPA non-CO2 Data'!J51220="CH4",'EPA non-CO2 Data'!G51220/About!$A$73,'EPA non-CO2 Data'!G51220))</f>
        <v>7.4525897964945837E-3</v>
      </c>
      <c r="I51220" s="4" t="str">
        <f>VLOOKUP(CONCATENATE(B51220,C51220,D51220),'EPA Source to Industry Map'!$D$2:$E$35,2,FALSE)</f>
        <v>non-industry</v>
      </c>
      <c r="J51220" s="4" t="str">
        <f t="shared" si="812"/>
        <v>CH4</v>
      </c>
    </row>
    <row r="51221" spans="1:10" hidden="1" x14ac:dyDescent="0.25">
      <c r="A51221" t="s">
        <v>126</v>
      </c>
      <c r="B51221" t="s">
        <v>2</v>
      </c>
      <c r="C51221" t="s">
        <v>240</v>
      </c>
      <c r="D51221" t="s">
        <v>222</v>
      </c>
      <c r="E51221" t="s">
        <v>11</v>
      </c>
      <c r="F51221">
        <v>2010</v>
      </c>
      <c r="G51221">
        <v>7.0605860514575899E-4</v>
      </c>
      <c r="H51221">
        <f>IF(J51221="N2O",G51221/About!$A$75,IF('EPA non-CO2 Data'!J51221="CH4",'EPA non-CO2 Data'!G51221/About!$A$73,'EPA non-CO2 Data'!G51221))</f>
        <v>2.9419108547739957E-5</v>
      </c>
      <c r="I51221" s="4" t="str">
        <f>VLOOKUP(CONCATENATE(B51221,C51221,D51221),'EPA Source to Industry Map'!$D$2:$E$35,2,FALSE)</f>
        <v>non-industry</v>
      </c>
      <c r="J51221" s="4" t="str">
        <f t="shared" si="812"/>
        <v>CH4</v>
      </c>
    </row>
    <row r="51222" spans="1:10" hidden="1" x14ac:dyDescent="0.25">
      <c r="A51222" t="s">
        <v>126</v>
      </c>
      <c r="B51222" t="s">
        <v>2</v>
      </c>
      <c r="C51222" t="s">
        <v>240</v>
      </c>
      <c r="D51222" t="s">
        <v>222</v>
      </c>
      <c r="E51222" t="s">
        <v>11</v>
      </c>
      <c r="F51222">
        <v>2010</v>
      </c>
      <c r="G51222">
        <v>0.17637314139485399</v>
      </c>
      <c r="H51222">
        <f>IF(J51222="N2O",G51222/About!$A$75,IF('EPA non-CO2 Data'!J51222="CH4",'EPA non-CO2 Data'!G51222/About!$A$73,'EPA non-CO2 Data'!G51222))</f>
        <v>7.34888089145225E-3</v>
      </c>
      <c r="I51222" s="4" t="str">
        <f>VLOOKUP(CONCATENATE(B51222,C51222,D51222),'EPA Source to Industry Map'!$D$2:$E$35,2,FALSE)</f>
        <v>non-industry</v>
      </c>
      <c r="J51222" s="4" t="str">
        <f t="shared" si="812"/>
        <v>CH4</v>
      </c>
    </row>
    <row r="51223" spans="1:10" hidden="1" x14ac:dyDescent="0.25">
      <c r="A51223" t="s">
        <v>126</v>
      </c>
      <c r="B51223" t="s">
        <v>2</v>
      </c>
      <c r="C51223" t="s">
        <v>240</v>
      </c>
      <c r="D51223" t="s">
        <v>222</v>
      </c>
      <c r="E51223" t="s">
        <v>11</v>
      </c>
      <c r="F51223">
        <v>2011</v>
      </c>
      <c r="G51223">
        <v>7.3427148638326796E-4</v>
      </c>
      <c r="H51223">
        <f>IF(J51223="N2O",G51223/About!$A$75,IF('EPA non-CO2 Data'!J51223="CH4",'EPA non-CO2 Data'!G51223/About!$A$73,'EPA non-CO2 Data'!G51223))</f>
        <v>3.0594645265969501E-5</v>
      </c>
      <c r="I51223" s="4" t="str">
        <f>VLOOKUP(CONCATENATE(B51223,C51223,D51223),'EPA Source to Industry Map'!$D$2:$E$35,2,FALSE)</f>
        <v>non-industry</v>
      </c>
      <c r="J51223" s="4" t="str">
        <f t="shared" si="812"/>
        <v>CH4</v>
      </c>
    </row>
    <row r="51224" spans="1:10" hidden="1" x14ac:dyDescent="0.25">
      <c r="A51224" t="s">
        <v>126</v>
      </c>
      <c r="B51224" t="s">
        <v>2</v>
      </c>
      <c r="C51224" t="s">
        <v>240</v>
      </c>
      <c r="D51224" t="s">
        <v>222</v>
      </c>
      <c r="E51224" t="s">
        <v>11</v>
      </c>
      <c r="F51224">
        <v>2011</v>
      </c>
      <c r="G51224">
        <v>0.172701103513617</v>
      </c>
      <c r="H51224">
        <f>IF(J51224="N2O",G51224/About!$A$75,IF('EPA non-CO2 Data'!J51224="CH4",'EPA non-CO2 Data'!G51224/About!$A$73,'EPA non-CO2 Data'!G51224))</f>
        <v>7.1958793130673755E-3</v>
      </c>
      <c r="I51224" s="4" t="str">
        <f>VLOOKUP(CONCATENATE(B51224,C51224,D51224),'EPA Source to Industry Map'!$D$2:$E$35,2,FALSE)</f>
        <v>non-industry</v>
      </c>
      <c r="J51224" s="4" t="str">
        <f t="shared" si="812"/>
        <v>CH4</v>
      </c>
    </row>
    <row r="51225" spans="1:10" hidden="1" x14ac:dyDescent="0.25">
      <c r="A51225" t="s">
        <v>126</v>
      </c>
      <c r="B51225" t="s">
        <v>2</v>
      </c>
      <c r="C51225" t="s">
        <v>240</v>
      </c>
      <c r="D51225" t="s">
        <v>222</v>
      </c>
      <c r="E51225" t="s">
        <v>11</v>
      </c>
      <c r="F51225">
        <v>2012</v>
      </c>
      <c r="G51225">
        <v>7.9233907703863305E-4</v>
      </c>
      <c r="H51225">
        <f>IF(J51225="N2O",G51225/About!$A$75,IF('EPA non-CO2 Data'!J51225="CH4",'EPA non-CO2 Data'!G51225/About!$A$73,'EPA non-CO2 Data'!G51225))</f>
        <v>3.3014128209943041E-5</v>
      </c>
      <c r="I51225" s="4" t="str">
        <f>VLOOKUP(CONCATENATE(B51225,C51225,D51225),'EPA Source to Industry Map'!$D$2:$E$35,2,FALSE)</f>
        <v>non-industry</v>
      </c>
      <c r="J51225" s="4" t="str">
        <f t="shared" si="812"/>
        <v>CH4</v>
      </c>
    </row>
    <row r="51226" spans="1:10" hidden="1" x14ac:dyDescent="0.25">
      <c r="A51226" t="s">
        <v>126</v>
      </c>
      <c r="B51226" t="s">
        <v>2</v>
      </c>
      <c r="C51226" t="s">
        <v>240</v>
      </c>
      <c r="D51226" t="s">
        <v>222</v>
      </c>
      <c r="E51226" t="s">
        <v>11</v>
      </c>
      <c r="F51226">
        <v>2012</v>
      </c>
      <c r="G51226">
        <v>0.17621543592296099</v>
      </c>
      <c r="H51226">
        <f>IF(J51226="N2O",G51226/About!$A$75,IF('EPA non-CO2 Data'!J51226="CH4",'EPA non-CO2 Data'!G51226/About!$A$73,'EPA non-CO2 Data'!G51226))</f>
        <v>7.3423098301233745E-3</v>
      </c>
      <c r="I51226" s="4" t="str">
        <f>VLOOKUP(CONCATENATE(B51226,C51226,D51226),'EPA Source to Industry Map'!$D$2:$E$35,2,FALSE)</f>
        <v>non-industry</v>
      </c>
      <c r="J51226" s="4" t="str">
        <f t="shared" si="812"/>
        <v>CH4</v>
      </c>
    </row>
    <row r="51227" spans="1:10" hidden="1" x14ac:dyDescent="0.25">
      <c r="A51227" t="s">
        <v>126</v>
      </c>
      <c r="B51227" t="s">
        <v>2</v>
      </c>
      <c r="C51227" t="s">
        <v>240</v>
      </c>
      <c r="D51227" t="s">
        <v>222</v>
      </c>
      <c r="E51227" t="s">
        <v>11</v>
      </c>
      <c r="F51227">
        <v>2013</v>
      </c>
      <c r="G51227">
        <v>8.18057159098306E-4</v>
      </c>
      <c r="H51227">
        <f>IF(J51227="N2O",G51227/About!$A$75,IF('EPA non-CO2 Data'!J51227="CH4",'EPA non-CO2 Data'!G51227/About!$A$73,'EPA non-CO2 Data'!G51227))</f>
        <v>3.4085714962429419E-5</v>
      </c>
      <c r="I51227" s="4" t="str">
        <f>VLOOKUP(CONCATENATE(B51227,C51227,D51227),'EPA Source to Industry Map'!$D$2:$E$35,2,FALSE)</f>
        <v>non-industry</v>
      </c>
      <c r="J51227" s="4" t="str">
        <f t="shared" si="812"/>
        <v>CH4</v>
      </c>
    </row>
    <row r="51228" spans="1:10" hidden="1" x14ac:dyDescent="0.25">
      <c r="A51228" t="s">
        <v>126</v>
      </c>
      <c r="B51228" t="s">
        <v>2</v>
      </c>
      <c r="C51228" t="s">
        <v>240</v>
      </c>
      <c r="D51228" t="s">
        <v>222</v>
      </c>
      <c r="E51228" t="s">
        <v>11</v>
      </c>
      <c r="F51228">
        <v>2013</v>
      </c>
      <c r="G51228">
        <v>0.172677242840902</v>
      </c>
      <c r="H51228">
        <f>IF(J51228="N2O",G51228/About!$A$75,IF('EPA non-CO2 Data'!J51228="CH4",'EPA non-CO2 Data'!G51228/About!$A$73,'EPA non-CO2 Data'!G51228))</f>
        <v>7.1948851183709162E-3</v>
      </c>
      <c r="I51228" s="4" t="str">
        <f>VLOOKUP(CONCATENATE(B51228,C51228,D51228),'EPA Source to Industry Map'!$D$2:$E$35,2,FALSE)</f>
        <v>non-industry</v>
      </c>
      <c r="J51228" s="4" t="str">
        <f t="shared" si="812"/>
        <v>CH4</v>
      </c>
    </row>
    <row r="51229" spans="1:10" hidden="1" x14ac:dyDescent="0.25">
      <c r="A51229" t="s">
        <v>126</v>
      </c>
      <c r="B51229" t="s">
        <v>2</v>
      </c>
      <c r="C51229" t="s">
        <v>240</v>
      </c>
      <c r="D51229" t="s">
        <v>222</v>
      </c>
      <c r="E51229" t="s">
        <v>11</v>
      </c>
      <c r="F51229">
        <v>2014</v>
      </c>
      <c r="G51229">
        <v>8.2949689275862699E-4</v>
      </c>
      <c r="H51229">
        <f>IF(J51229="N2O",G51229/About!$A$75,IF('EPA non-CO2 Data'!J51229="CH4",'EPA non-CO2 Data'!G51229/About!$A$73,'EPA non-CO2 Data'!G51229))</f>
        <v>3.4562370531609456E-5</v>
      </c>
      <c r="I51229" s="4" t="str">
        <f>VLOOKUP(CONCATENATE(B51229,C51229,D51229),'EPA Source to Industry Map'!$D$2:$E$35,2,FALSE)</f>
        <v>non-industry</v>
      </c>
      <c r="J51229" s="4" t="str">
        <f t="shared" si="812"/>
        <v>CH4</v>
      </c>
    </row>
    <row r="51230" spans="1:10" hidden="1" x14ac:dyDescent="0.25">
      <c r="A51230" t="s">
        <v>126</v>
      </c>
      <c r="B51230" t="s">
        <v>2</v>
      </c>
      <c r="C51230" t="s">
        <v>240</v>
      </c>
      <c r="D51230" t="s">
        <v>222</v>
      </c>
      <c r="E51230" t="s">
        <v>11</v>
      </c>
      <c r="F51230">
        <v>2014</v>
      </c>
      <c r="G51230">
        <v>0.16673367810724099</v>
      </c>
      <c r="H51230">
        <f>IF(J51230="N2O",G51230/About!$A$75,IF('EPA non-CO2 Data'!J51230="CH4",'EPA non-CO2 Data'!G51230/About!$A$73,'EPA non-CO2 Data'!G51230))</f>
        <v>6.9472365878017082E-3</v>
      </c>
      <c r="I51230" s="4" t="str">
        <f>VLOOKUP(CONCATENATE(B51230,C51230,D51230),'EPA Source to Industry Map'!$D$2:$E$35,2,FALSE)</f>
        <v>non-industry</v>
      </c>
      <c r="J51230" s="4" t="str">
        <f t="shared" si="812"/>
        <v>CH4</v>
      </c>
    </row>
    <row r="51231" spans="1:10" hidden="1" x14ac:dyDescent="0.25">
      <c r="A51231" t="s">
        <v>126</v>
      </c>
      <c r="B51231" t="s">
        <v>2</v>
      </c>
      <c r="C51231" t="s">
        <v>240</v>
      </c>
      <c r="D51231" t="s">
        <v>222</v>
      </c>
      <c r="E51231" t="s">
        <v>11</v>
      </c>
      <c r="F51231">
        <v>2015</v>
      </c>
      <c r="G51231">
        <v>8.6492026664064395E-4</v>
      </c>
      <c r="H51231">
        <f>IF(J51231="N2O",G51231/About!$A$75,IF('EPA non-CO2 Data'!J51231="CH4",'EPA non-CO2 Data'!G51231/About!$A$73,'EPA non-CO2 Data'!G51231))</f>
        <v>3.6038344443360162E-5</v>
      </c>
      <c r="I51231" s="4" t="str">
        <f>VLOOKUP(CONCATENATE(B51231,C51231,D51231),'EPA Source to Industry Map'!$D$2:$E$35,2,FALSE)</f>
        <v>non-industry</v>
      </c>
      <c r="J51231" s="4" t="str">
        <f t="shared" si="812"/>
        <v>CH4</v>
      </c>
    </row>
    <row r="51232" spans="1:10" hidden="1" x14ac:dyDescent="0.25">
      <c r="A51232" t="s">
        <v>126</v>
      </c>
      <c r="B51232" t="s">
        <v>2</v>
      </c>
      <c r="C51232" t="s">
        <v>240</v>
      </c>
      <c r="D51232" t="s">
        <v>222</v>
      </c>
      <c r="E51232" t="s">
        <v>11</v>
      </c>
      <c r="F51232">
        <v>2015</v>
      </c>
      <c r="G51232">
        <v>0.16604447973335901</v>
      </c>
      <c r="H51232">
        <f>IF(J51232="N2O",G51232/About!$A$75,IF('EPA non-CO2 Data'!J51232="CH4",'EPA non-CO2 Data'!G51232/About!$A$73,'EPA non-CO2 Data'!G51232))</f>
        <v>6.9185199888899583E-3</v>
      </c>
      <c r="I51232" s="4" t="str">
        <f>VLOOKUP(CONCATENATE(B51232,C51232,D51232),'EPA Source to Industry Map'!$D$2:$E$35,2,FALSE)</f>
        <v>non-industry</v>
      </c>
      <c r="J51232" s="4" t="str">
        <f t="shared" si="812"/>
        <v>CH4</v>
      </c>
    </row>
    <row r="51233" spans="1:10" hidden="1" x14ac:dyDescent="0.25">
      <c r="A51233" t="s">
        <v>126</v>
      </c>
      <c r="B51233" t="s">
        <v>2</v>
      </c>
      <c r="C51233" t="s">
        <v>240</v>
      </c>
      <c r="D51233" t="s">
        <v>222</v>
      </c>
      <c r="E51233" t="s">
        <v>11</v>
      </c>
      <c r="F51233">
        <v>2016</v>
      </c>
      <c r="G51233">
        <v>9.1120667637065904E-4</v>
      </c>
      <c r="H51233">
        <f>IF(J51233="N2O",G51233/About!$A$75,IF('EPA non-CO2 Data'!J51233="CH4",'EPA non-CO2 Data'!G51233/About!$A$73,'EPA non-CO2 Data'!G51233))</f>
        <v>3.796694484877746E-5</v>
      </c>
      <c r="I51233" s="4" t="str">
        <f>VLOOKUP(CONCATENATE(B51233,C51233,D51233),'EPA Source to Industry Map'!$D$2:$E$35,2,FALSE)</f>
        <v>non-industry</v>
      </c>
      <c r="J51233" s="4" t="str">
        <f t="shared" si="812"/>
        <v>CH4</v>
      </c>
    </row>
    <row r="51234" spans="1:10" hidden="1" x14ac:dyDescent="0.25">
      <c r="A51234" t="s">
        <v>126</v>
      </c>
      <c r="B51234" t="s">
        <v>2</v>
      </c>
      <c r="C51234" t="s">
        <v>240</v>
      </c>
      <c r="D51234" t="s">
        <v>222</v>
      </c>
      <c r="E51234" t="s">
        <v>11</v>
      </c>
      <c r="F51234">
        <v>2016</v>
      </c>
      <c r="G51234">
        <v>0.164868268323629</v>
      </c>
      <c r="H51234">
        <f>IF(J51234="N2O",G51234/About!$A$75,IF('EPA non-CO2 Data'!J51234="CH4",'EPA non-CO2 Data'!G51234/About!$A$73,'EPA non-CO2 Data'!G51234))</f>
        <v>6.8695111801512082E-3</v>
      </c>
      <c r="I51234" s="4" t="str">
        <f>VLOOKUP(CONCATENATE(B51234,C51234,D51234),'EPA Source to Industry Map'!$D$2:$E$35,2,FALSE)</f>
        <v>non-industry</v>
      </c>
      <c r="J51234" s="4" t="str">
        <f t="shared" si="812"/>
        <v>CH4</v>
      </c>
    </row>
    <row r="51235" spans="1:10" hidden="1" x14ac:dyDescent="0.25">
      <c r="A51235" t="s">
        <v>126</v>
      </c>
      <c r="B51235" t="s">
        <v>2</v>
      </c>
      <c r="C51235" t="s">
        <v>240</v>
      </c>
      <c r="D51235" t="s">
        <v>222</v>
      </c>
      <c r="E51235" t="s">
        <v>11</v>
      </c>
      <c r="F51235">
        <v>2017</v>
      </c>
      <c r="G51235">
        <v>9.5462633182839297E-4</v>
      </c>
      <c r="H51235">
        <f>IF(J51235="N2O",G51235/About!$A$75,IF('EPA non-CO2 Data'!J51235="CH4",'EPA non-CO2 Data'!G51235/About!$A$73,'EPA non-CO2 Data'!G51235))</f>
        <v>3.9776097159516374E-5</v>
      </c>
      <c r="I51235" s="4" t="str">
        <f>VLOOKUP(CONCATENATE(B51235,C51235,D51235),'EPA Source to Industry Map'!$D$2:$E$35,2,FALSE)</f>
        <v>non-industry</v>
      </c>
      <c r="J51235" s="4" t="str">
        <f t="shared" si="812"/>
        <v>CH4</v>
      </c>
    </row>
    <row r="51236" spans="1:10" hidden="1" x14ac:dyDescent="0.25">
      <c r="A51236" t="s">
        <v>126</v>
      </c>
      <c r="B51236" t="s">
        <v>2</v>
      </c>
      <c r="C51236" t="s">
        <v>240</v>
      </c>
      <c r="D51236" t="s">
        <v>222</v>
      </c>
      <c r="E51236" t="s">
        <v>11</v>
      </c>
      <c r="F51236">
        <v>2017</v>
      </c>
      <c r="G51236">
        <v>0.16314170708395101</v>
      </c>
      <c r="H51236">
        <f>IF(J51236="N2O",G51236/About!$A$75,IF('EPA non-CO2 Data'!J51236="CH4",'EPA non-CO2 Data'!G51236/About!$A$73,'EPA non-CO2 Data'!G51236))</f>
        <v>6.7975711284979584E-3</v>
      </c>
      <c r="I51236" s="4" t="str">
        <f>VLOOKUP(CONCATENATE(B51236,C51236,D51236),'EPA Source to Industry Map'!$D$2:$E$35,2,FALSE)</f>
        <v>non-industry</v>
      </c>
      <c r="J51236" s="4" t="str">
        <f t="shared" si="812"/>
        <v>CH4</v>
      </c>
    </row>
    <row r="51237" spans="1:10" hidden="1" x14ac:dyDescent="0.25">
      <c r="A51237" t="s">
        <v>126</v>
      </c>
      <c r="B51237" t="s">
        <v>2</v>
      </c>
      <c r="C51237" t="s">
        <v>240</v>
      </c>
      <c r="D51237" t="s">
        <v>222</v>
      </c>
      <c r="E51237" t="s">
        <v>11</v>
      </c>
      <c r="F51237">
        <v>2018</v>
      </c>
      <c r="G51237">
        <v>9.9804598728612495E-4</v>
      </c>
      <c r="H51237">
        <f>IF(J51237="N2O",G51237/About!$A$75,IF('EPA non-CO2 Data'!J51237="CH4",'EPA non-CO2 Data'!G51237/About!$A$73,'EPA non-CO2 Data'!G51237))</f>
        <v>4.1585249470255206E-5</v>
      </c>
      <c r="I51237" s="4" t="str">
        <f>VLOOKUP(CONCATENATE(B51237,C51237,D51237),'EPA Source to Industry Map'!$D$2:$E$35,2,FALSE)</f>
        <v>non-industry</v>
      </c>
      <c r="J51237" s="4" t="str">
        <f t="shared" si="812"/>
        <v>CH4</v>
      </c>
    </row>
    <row r="51238" spans="1:10" hidden="1" x14ac:dyDescent="0.25">
      <c r="A51238" t="s">
        <v>126</v>
      </c>
      <c r="B51238" t="s">
        <v>2</v>
      </c>
      <c r="C51238" t="s">
        <v>240</v>
      </c>
      <c r="D51238" t="s">
        <v>222</v>
      </c>
      <c r="E51238" t="s">
        <v>11</v>
      </c>
      <c r="F51238">
        <v>2018</v>
      </c>
      <c r="G51238">
        <v>0.16141514584427299</v>
      </c>
      <c r="H51238">
        <f>IF(J51238="N2O",G51238/About!$A$75,IF('EPA non-CO2 Data'!J51238="CH4",'EPA non-CO2 Data'!G51238/About!$A$73,'EPA non-CO2 Data'!G51238))</f>
        <v>6.7256310768447078E-3</v>
      </c>
      <c r="I51238" s="4" t="str">
        <f>VLOOKUP(CONCATENATE(B51238,C51238,D51238),'EPA Source to Industry Map'!$D$2:$E$35,2,FALSE)</f>
        <v>non-industry</v>
      </c>
      <c r="J51238" s="4" t="str">
        <f t="shared" si="812"/>
        <v>CH4</v>
      </c>
    </row>
    <row r="51239" spans="1:10" hidden="1" x14ac:dyDescent="0.25">
      <c r="A51239" t="s">
        <v>126</v>
      </c>
      <c r="B51239" t="s">
        <v>2</v>
      </c>
      <c r="C51239" t="s">
        <v>240</v>
      </c>
      <c r="D51239" t="s">
        <v>222</v>
      </c>
      <c r="E51239" t="s">
        <v>11</v>
      </c>
      <c r="F51239">
        <v>2019</v>
      </c>
      <c r="G51239">
        <v>1.04146564274386E-3</v>
      </c>
      <c r="H51239">
        <f>IF(J51239="N2O",G51239/About!$A$75,IF('EPA non-CO2 Data'!J51239="CH4",'EPA non-CO2 Data'!G51239/About!$A$73,'EPA non-CO2 Data'!G51239))</f>
        <v>4.3394401780994168E-5</v>
      </c>
      <c r="I51239" s="4" t="str">
        <f>VLOOKUP(CONCATENATE(B51239,C51239,D51239),'EPA Source to Industry Map'!$D$2:$E$35,2,FALSE)</f>
        <v>non-industry</v>
      </c>
      <c r="J51239" s="4" t="str">
        <f t="shared" si="812"/>
        <v>CH4</v>
      </c>
    </row>
    <row r="51240" spans="1:10" hidden="1" x14ac:dyDescent="0.25">
      <c r="A51240" t="s">
        <v>126</v>
      </c>
      <c r="B51240" t="s">
        <v>2</v>
      </c>
      <c r="C51240" t="s">
        <v>240</v>
      </c>
      <c r="D51240" t="s">
        <v>222</v>
      </c>
      <c r="E51240" t="s">
        <v>11</v>
      </c>
      <c r="F51240">
        <v>2019</v>
      </c>
      <c r="G51240">
        <v>0.15968858460459501</v>
      </c>
      <c r="H51240">
        <f>IF(J51240="N2O",G51240/About!$A$75,IF('EPA non-CO2 Data'!J51240="CH4",'EPA non-CO2 Data'!G51240/About!$A$73,'EPA non-CO2 Data'!G51240))</f>
        <v>6.6536910251914589E-3</v>
      </c>
      <c r="I51240" s="4" t="str">
        <f>VLOOKUP(CONCATENATE(B51240,C51240,D51240),'EPA Source to Industry Map'!$D$2:$E$35,2,FALSE)</f>
        <v>non-industry</v>
      </c>
      <c r="J51240" s="4" t="str">
        <f t="shared" si="812"/>
        <v>CH4</v>
      </c>
    </row>
    <row r="51241" spans="1:10" hidden="1" x14ac:dyDescent="0.25">
      <c r="A51241" t="s">
        <v>126</v>
      </c>
      <c r="B51241" t="s">
        <v>2</v>
      </c>
      <c r="C51241" t="s">
        <v>240</v>
      </c>
      <c r="D51241" t="s">
        <v>222</v>
      </c>
      <c r="E51241" t="s">
        <v>11</v>
      </c>
      <c r="F51241">
        <v>2020</v>
      </c>
      <c r="G51241">
        <v>1.08488529820159E-3</v>
      </c>
      <c r="H51241">
        <f>IF(J51241="N2O",G51241/About!$A$75,IF('EPA non-CO2 Data'!J51241="CH4",'EPA non-CO2 Data'!G51241/About!$A$73,'EPA non-CO2 Data'!G51241))</f>
        <v>4.5203554091732919E-5</v>
      </c>
      <c r="I51241" s="4" t="str">
        <f>VLOOKUP(CONCATENATE(B51241,C51241,D51241),'EPA Source to Industry Map'!$D$2:$E$35,2,FALSE)</f>
        <v>non-industry</v>
      </c>
      <c r="J51241" s="4" t="str">
        <f t="shared" si="812"/>
        <v>CH4</v>
      </c>
    </row>
    <row r="51242" spans="1:10" hidden="1" x14ac:dyDescent="0.25">
      <c r="A51242" t="s">
        <v>126</v>
      </c>
      <c r="B51242" t="s">
        <v>2</v>
      </c>
      <c r="C51242" t="s">
        <v>240</v>
      </c>
      <c r="D51242" t="s">
        <v>222</v>
      </c>
      <c r="E51242" t="s">
        <v>11</v>
      </c>
      <c r="F51242">
        <v>2020</v>
      </c>
      <c r="G51242">
        <v>0.15796202336491599</v>
      </c>
      <c r="H51242">
        <f>IF(J51242="N2O",G51242/About!$A$75,IF('EPA non-CO2 Data'!J51242="CH4",'EPA non-CO2 Data'!G51242/About!$A$73,'EPA non-CO2 Data'!G51242))</f>
        <v>6.5817509735381667E-3</v>
      </c>
      <c r="I51242" s="4" t="str">
        <f>VLOOKUP(CONCATENATE(B51242,C51242,D51242),'EPA Source to Industry Map'!$D$2:$E$35,2,FALSE)</f>
        <v>non-industry</v>
      </c>
      <c r="J51242" s="4" t="str">
        <f t="shared" si="812"/>
        <v>CH4</v>
      </c>
    </row>
    <row r="51243" spans="1:10" hidden="1" x14ac:dyDescent="0.25">
      <c r="A51243" t="s">
        <v>126</v>
      </c>
      <c r="B51243" t="s">
        <v>2</v>
      </c>
      <c r="C51243" t="s">
        <v>240</v>
      </c>
      <c r="D51243" t="s">
        <v>222</v>
      </c>
      <c r="E51243" t="s">
        <v>11</v>
      </c>
      <c r="F51243">
        <v>2021</v>
      </c>
      <c r="G51243">
        <v>1.1331024225661099E-3</v>
      </c>
      <c r="H51243">
        <f>IF(J51243="N2O",G51243/About!$A$75,IF('EPA non-CO2 Data'!J51243="CH4",'EPA non-CO2 Data'!G51243/About!$A$73,'EPA non-CO2 Data'!G51243))</f>
        <v>4.7212600940254577E-5</v>
      </c>
      <c r="I51243" s="4" t="str">
        <f>VLOOKUP(CONCATENATE(B51243,C51243,D51243),'EPA Source to Industry Map'!$D$2:$E$35,2,FALSE)</f>
        <v>non-industry</v>
      </c>
      <c r="J51243" s="4" t="str">
        <f t="shared" ref="J51243:J51306" si="813">IF(ISNUMBER(SEARCH("F",E51243)),"F-gases",E51243)</f>
        <v>CH4</v>
      </c>
    </row>
    <row r="51244" spans="1:10" hidden="1" x14ac:dyDescent="0.25">
      <c r="A51244" t="s">
        <v>126</v>
      </c>
      <c r="B51244" t="s">
        <v>2</v>
      </c>
      <c r="C51244" t="s">
        <v>240</v>
      </c>
      <c r="D51244" t="s">
        <v>222</v>
      </c>
      <c r="E51244" t="s">
        <v>11</v>
      </c>
      <c r="F51244">
        <v>2021</v>
      </c>
      <c r="G51244">
        <v>0.15672261929922099</v>
      </c>
      <c r="H51244">
        <f>IF(J51244="N2O",G51244/About!$A$75,IF('EPA non-CO2 Data'!J51244="CH4",'EPA non-CO2 Data'!G51244/About!$A$73,'EPA non-CO2 Data'!G51244))</f>
        <v>6.5301091374675409E-3</v>
      </c>
      <c r="I51244" s="4" t="str">
        <f>VLOOKUP(CONCATENATE(B51244,C51244,D51244),'EPA Source to Industry Map'!$D$2:$E$35,2,FALSE)</f>
        <v>non-industry</v>
      </c>
      <c r="J51244" s="4" t="str">
        <f t="shared" si="813"/>
        <v>CH4</v>
      </c>
    </row>
    <row r="51245" spans="1:10" hidden="1" x14ac:dyDescent="0.25">
      <c r="A51245" t="s">
        <v>126</v>
      </c>
      <c r="B51245" t="s">
        <v>2</v>
      </c>
      <c r="C51245" t="s">
        <v>240</v>
      </c>
      <c r="D51245" t="s">
        <v>222</v>
      </c>
      <c r="E51245" t="s">
        <v>11</v>
      </c>
      <c r="F51245">
        <v>2022</v>
      </c>
      <c r="G51245">
        <v>1.1813195469306201E-3</v>
      </c>
      <c r="H51245">
        <f>IF(J51245="N2O",G51245/About!$A$75,IF('EPA non-CO2 Data'!J51245="CH4",'EPA non-CO2 Data'!G51245/About!$A$73,'EPA non-CO2 Data'!G51245))</f>
        <v>4.9221647788775836E-5</v>
      </c>
      <c r="I51245" s="4" t="str">
        <f>VLOOKUP(CONCATENATE(B51245,C51245,D51245),'EPA Source to Industry Map'!$D$2:$E$35,2,FALSE)</f>
        <v>non-industry</v>
      </c>
      <c r="J51245" s="4" t="str">
        <f t="shared" si="813"/>
        <v>CH4</v>
      </c>
    </row>
    <row r="51246" spans="1:10" hidden="1" x14ac:dyDescent="0.25">
      <c r="A51246" t="s">
        <v>126</v>
      </c>
      <c r="B51246" t="s">
        <v>2</v>
      </c>
      <c r="C51246" t="s">
        <v>240</v>
      </c>
      <c r="D51246" t="s">
        <v>222</v>
      </c>
      <c r="E51246" t="s">
        <v>11</v>
      </c>
      <c r="F51246">
        <v>2022</v>
      </c>
      <c r="G51246">
        <v>0.15548321523352601</v>
      </c>
      <c r="H51246">
        <f>IF(J51246="N2O",G51246/About!$A$75,IF('EPA non-CO2 Data'!J51246="CH4",'EPA non-CO2 Data'!G51246/About!$A$73,'EPA non-CO2 Data'!G51246))</f>
        <v>6.4784673013969169E-3</v>
      </c>
      <c r="I51246" s="4" t="str">
        <f>VLOOKUP(CONCATENATE(B51246,C51246,D51246),'EPA Source to Industry Map'!$D$2:$E$35,2,FALSE)</f>
        <v>non-industry</v>
      </c>
      <c r="J51246" s="4" t="str">
        <f t="shared" si="813"/>
        <v>CH4</v>
      </c>
    </row>
    <row r="51247" spans="1:10" hidden="1" x14ac:dyDescent="0.25">
      <c r="A51247" t="s">
        <v>126</v>
      </c>
      <c r="B51247" t="s">
        <v>2</v>
      </c>
      <c r="C51247" t="s">
        <v>240</v>
      </c>
      <c r="D51247" t="s">
        <v>222</v>
      </c>
      <c r="E51247" t="s">
        <v>11</v>
      </c>
      <c r="F51247">
        <v>2023</v>
      </c>
      <c r="G51247">
        <v>1.22953667129514E-3</v>
      </c>
      <c r="H51247">
        <f>IF(J51247="N2O",G51247/About!$A$75,IF('EPA non-CO2 Data'!J51247="CH4",'EPA non-CO2 Data'!G51247/About!$A$73,'EPA non-CO2 Data'!G51247))</f>
        <v>5.1230694637297501E-5</v>
      </c>
      <c r="I51247" s="4" t="str">
        <f>VLOOKUP(CONCATENATE(B51247,C51247,D51247),'EPA Source to Industry Map'!$D$2:$E$35,2,FALSE)</f>
        <v>non-industry</v>
      </c>
      <c r="J51247" s="4" t="str">
        <f t="shared" si="813"/>
        <v>CH4</v>
      </c>
    </row>
    <row r="51248" spans="1:10" hidden="1" x14ac:dyDescent="0.25">
      <c r="A51248" t="s">
        <v>126</v>
      </c>
      <c r="B51248" t="s">
        <v>2</v>
      </c>
      <c r="C51248" t="s">
        <v>240</v>
      </c>
      <c r="D51248" t="s">
        <v>222</v>
      </c>
      <c r="E51248" t="s">
        <v>11</v>
      </c>
      <c r="F51248">
        <v>2023</v>
      </c>
      <c r="G51248">
        <v>0.15424381116783101</v>
      </c>
      <c r="H51248">
        <f>IF(J51248="N2O",G51248/About!$A$75,IF('EPA non-CO2 Data'!J51248="CH4",'EPA non-CO2 Data'!G51248/About!$A$73,'EPA non-CO2 Data'!G51248))</f>
        <v>6.426825465326292E-3</v>
      </c>
      <c r="I51248" s="4" t="str">
        <f>VLOOKUP(CONCATENATE(B51248,C51248,D51248),'EPA Source to Industry Map'!$D$2:$E$35,2,FALSE)</f>
        <v>non-industry</v>
      </c>
      <c r="J51248" s="4" t="str">
        <f t="shared" si="813"/>
        <v>CH4</v>
      </c>
    </row>
    <row r="51249" spans="1:10" hidden="1" x14ac:dyDescent="0.25">
      <c r="A51249" t="s">
        <v>126</v>
      </c>
      <c r="B51249" t="s">
        <v>2</v>
      </c>
      <c r="C51249" t="s">
        <v>240</v>
      </c>
      <c r="D51249" t="s">
        <v>222</v>
      </c>
      <c r="E51249" t="s">
        <v>11</v>
      </c>
      <c r="F51249">
        <v>2024</v>
      </c>
      <c r="G51249">
        <v>1.2777537956596501E-3</v>
      </c>
      <c r="H51249">
        <f>IF(J51249="N2O",G51249/About!$A$75,IF('EPA non-CO2 Data'!J51249="CH4",'EPA non-CO2 Data'!G51249/About!$A$73,'EPA non-CO2 Data'!G51249))</f>
        <v>5.3239741485818752E-5</v>
      </c>
      <c r="I51249" s="4" t="str">
        <f>VLOOKUP(CONCATENATE(B51249,C51249,D51249),'EPA Source to Industry Map'!$D$2:$E$35,2,FALSE)</f>
        <v>non-industry</v>
      </c>
      <c r="J51249" s="4" t="str">
        <f t="shared" si="813"/>
        <v>CH4</v>
      </c>
    </row>
    <row r="51250" spans="1:10" hidden="1" x14ac:dyDescent="0.25">
      <c r="A51250" t="s">
        <v>126</v>
      </c>
      <c r="B51250" t="s">
        <v>2</v>
      </c>
      <c r="C51250" t="s">
        <v>240</v>
      </c>
      <c r="D51250" t="s">
        <v>222</v>
      </c>
      <c r="E51250" t="s">
        <v>11</v>
      </c>
      <c r="F51250">
        <v>2024</v>
      </c>
      <c r="G51250">
        <v>0.153004407102136</v>
      </c>
      <c r="H51250">
        <f>IF(J51250="N2O",G51250/About!$A$75,IF('EPA non-CO2 Data'!J51250="CH4",'EPA non-CO2 Data'!G51250/About!$A$73,'EPA non-CO2 Data'!G51250))</f>
        <v>6.3751836292556671E-3</v>
      </c>
      <c r="I51250" s="4" t="str">
        <f>VLOOKUP(CONCATENATE(B51250,C51250,D51250),'EPA Source to Industry Map'!$D$2:$E$35,2,FALSE)</f>
        <v>non-industry</v>
      </c>
      <c r="J51250" s="4" t="str">
        <f t="shared" si="813"/>
        <v>CH4</v>
      </c>
    </row>
    <row r="51251" spans="1:10" hidden="1" x14ac:dyDescent="0.25">
      <c r="A51251" t="s">
        <v>126</v>
      </c>
      <c r="B51251" t="s">
        <v>2</v>
      </c>
      <c r="C51251" t="s">
        <v>240</v>
      </c>
      <c r="D51251" t="s">
        <v>222</v>
      </c>
      <c r="E51251" t="s">
        <v>11</v>
      </c>
      <c r="F51251">
        <v>2025</v>
      </c>
      <c r="G51251">
        <v>1.32597092002417E-3</v>
      </c>
      <c r="H51251">
        <f>IF(J51251="N2O",G51251/About!$A$75,IF('EPA non-CO2 Data'!J51251="CH4",'EPA non-CO2 Data'!G51251/About!$A$73,'EPA non-CO2 Data'!G51251))</f>
        <v>5.5248788334340417E-5</v>
      </c>
      <c r="I51251" s="4" t="str">
        <f>VLOOKUP(CONCATENATE(B51251,C51251,D51251),'EPA Source to Industry Map'!$D$2:$E$35,2,FALSE)</f>
        <v>non-industry</v>
      </c>
      <c r="J51251" s="4" t="str">
        <f t="shared" si="813"/>
        <v>CH4</v>
      </c>
    </row>
    <row r="51252" spans="1:10" hidden="1" x14ac:dyDescent="0.25">
      <c r="A51252" t="s">
        <v>126</v>
      </c>
      <c r="B51252" t="s">
        <v>2</v>
      </c>
      <c r="C51252" t="s">
        <v>240</v>
      </c>
      <c r="D51252" t="s">
        <v>222</v>
      </c>
      <c r="E51252" t="s">
        <v>11</v>
      </c>
      <c r="F51252">
        <v>2025</v>
      </c>
      <c r="G51252">
        <v>0.151765003036441</v>
      </c>
      <c r="H51252">
        <f>IF(J51252="N2O",G51252/About!$A$75,IF('EPA non-CO2 Data'!J51252="CH4",'EPA non-CO2 Data'!G51252/About!$A$73,'EPA non-CO2 Data'!G51252))</f>
        <v>6.3235417931850413E-3</v>
      </c>
      <c r="I51252" s="4" t="str">
        <f>VLOOKUP(CONCATENATE(B51252,C51252,D51252),'EPA Source to Industry Map'!$D$2:$E$35,2,FALSE)</f>
        <v>non-industry</v>
      </c>
      <c r="J51252" s="4" t="str">
        <f t="shared" si="813"/>
        <v>CH4</v>
      </c>
    </row>
    <row r="51253" spans="1:10" hidden="1" x14ac:dyDescent="0.25">
      <c r="A51253" t="s">
        <v>126</v>
      </c>
      <c r="B51253" t="s">
        <v>2</v>
      </c>
      <c r="C51253" t="s">
        <v>240</v>
      </c>
      <c r="D51253" t="s">
        <v>222</v>
      </c>
      <c r="E51253" t="s">
        <v>11</v>
      </c>
      <c r="F51253">
        <v>2026</v>
      </c>
      <c r="G51253">
        <v>1.3741880443886799E-3</v>
      </c>
      <c r="H51253">
        <f>IF(J51253="N2O",G51253/About!$A$75,IF('EPA non-CO2 Data'!J51253="CH4",'EPA non-CO2 Data'!G51253/About!$A$73,'EPA non-CO2 Data'!G51253))</f>
        <v>5.7257835182861662E-5</v>
      </c>
      <c r="I51253" s="4" t="str">
        <f>VLOOKUP(CONCATENATE(B51253,C51253,D51253),'EPA Source to Industry Map'!$D$2:$E$35,2,FALSE)</f>
        <v>non-industry</v>
      </c>
      <c r="J51253" s="4" t="str">
        <f t="shared" si="813"/>
        <v>CH4</v>
      </c>
    </row>
    <row r="51254" spans="1:10" hidden="1" x14ac:dyDescent="0.25">
      <c r="A51254" t="s">
        <v>126</v>
      </c>
      <c r="B51254" t="s">
        <v>2</v>
      </c>
      <c r="C51254" t="s">
        <v>240</v>
      </c>
      <c r="D51254" t="s">
        <v>222</v>
      </c>
      <c r="E51254" t="s">
        <v>11</v>
      </c>
      <c r="F51254">
        <v>2026</v>
      </c>
      <c r="G51254">
        <v>0.15057422212729099</v>
      </c>
      <c r="H51254">
        <f>IF(J51254="N2O",G51254/About!$A$75,IF('EPA non-CO2 Data'!J51254="CH4",'EPA non-CO2 Data'!G51254/About!$A$73,'EPA non-CO2 Data'!G51254))</f>
        <v>6.273925921970458E-3</v>
      </c>
      <c r="I51254" s="4" t="str">
        <f>VLOOKUP(CONCATENATE(B51254,C51254,D51254),'EPA Source to Industry Map'!$D$2:$E$35,2,FALSE)</f>
        <v>non-industry</v>
      </c>
      <c r="J51254" s="4" t="str">
        <f t="shared" si="813"/>
        <v>CH4</v>
      </c>
    </row>
    <row r="51255" spans="1:10" hidden="1" x14ac:dyDescent="0.25">
      <c r="A51255" t="s">
        <v>126</v>
      </c>
      <c r="B51255" t="s">
        <v>2</v>
      </c>
      <c r="C51255" t="s">
        <v>240</v>
      </c>
      <c r="D51255" t="s">
        <v>222</v>
      </c>
      <c r="E51255" t="s">
        <v>11</v>
      </c>
      <c r="F51255">
        <v>2027</v>
      </c>
      <c r="G51255">
        <v>1.4224051687532001E-3</v>
      </c>
      <c r="H51255">
        <f>IF(J51255="N2O",G51255/About!$A$75,IF('EPA non-CO2 Data'!J51255="CH4",'EPA non-CO2 Data'!G51255/About!$A$73,'EPA non-CO2 Data'!G51255))</f>
        <v>5.9266882031383334E-5</v>
      </c>
      <c r="I51255" s="4" t="str">
        <f>VLOOKUP(CONCATENATE(B51255,C51255,D51255),'EPA Source to Industry Map'!$D$2:$E$35,2,FALSE)</f>
        <v>non-industry</v>
      </c>
      <c r="J51255" s="4" t="str">
        <f t="shared" si="813"/>
        <v>CH4</v>
      </c>
    </row>
    <row r="51256" spans="1:10" hidden="1" x14ac:dyDescent="0.25">
      <c r="A51256" t="s">
        <v>126</v>
      </c>
      <c r="B51256" t="s">
        <v>2</v>
      </c>
      <c r="C51256" t="s">
        <v>240</v>
      </c>
      <c r="D51256" t="s">
        <v>222</v>
      </c>
      <c r="E51256" t="s">
        <v>11</v>
      </c>
      <c r="F51256">
        <v>2027</v>
      </c>
      <c r="G51256">
        <v>0.14938344121814101</v>
      </c>
      <c r="H51256">
        <f>IF(J51256="N2O",G51256/About!$A$75,IF('EPA non-CO2 Data'!J51256="CH4",'EPA non-CO2 Data'!G51256/About!$A$73,'EPA non-CO2 Data'!G51256))</f>
        <v>6.2243100507558755E-3</v>
      </c>
      <c r="I51256" s="4" t="str">
        <f>VLOOKUP(CONCATENATE(B51256,C51256,D51256),'EPA Source to Industry Map'!$D$2:$E$35,2,FALSE)</f>
        <v>non-industry</v>
      </c>
      <c r="J51256" s="4" t="str">
        <f t="shared" si="813"/>
        <v>CH4</v>
      </c>
    </row>
    <row r="51257" spans="1:10" hidden="1" x14ac:dyDescent="0.25">
      <c r="A51257" t="s">
        <v>126</v>
      </c>
      <c r="B51257" t="s">
        <v>2</v>
      </c>
      <c r="C51257" t="s">
        <v>240</v>
      </c>
      <c r="D51257" t="s">
        <v>222</v>
      </c>
      <c r="E51257" t="s">
        <v>11</v>
      </c>
      <c r="F51257">
        <v>2028</v>
      </c>
      <c r="G51257">
        <v>1.47062229311771E-3</v>
      </c>
      <c r="H51257">
        <f>IF(J51257="N2O",G51257/About!$A$75,IF('EPA non-CO2 Data'!J51257="CH4",'EPA non-CO2 Data'!G51257/About!$A$73,'EPA non-CO2 Data'!G51257))</f>
        <v>6.1275928879904579E-5</v>
      </c>
      <c r="I51257" s="4" t="str">
        <f>VLOOKUP(CONCATENATE(B51257,C51257,D51257),'EPA Source to Industry Map'!$D$2:$E$35,2,FALSE)</f>
        <v>non-industry</v>
      </c>
      <c r="J51257" s="4" t="str">
        <f t="shared" si="813"/>
        <v>CH4</v>
      </c>
    </row>
    <row r="51258" spans="1:10" hidden="1" x14ac:dyDescent="0.25">
      <c r="A51258" t="s">
        <v>126</v>
      </c>
      <c r="B51258" t="s">
        <v>2</v>
      </c>
      <c r="C51258" t="s">
        <v>240</v>
      </c>
      <c r="D51258" t="s">
        <v>222</v>
      </c>
      <c r="E51258" t="s">
        <v>11</v>
      </c>
      <c r="F51258">
        <v>2028</v>
      </c>
      <c r="G51258">
        <v>0.148192660308992</v>
      </c>
      <c r="H51258">
        <f>IF(J51258="N2O",G51258/About!$A$75,IF('EPA non-CO2 Data'!J51258="CH4",'EPA non-CO2 Data'!G51258/About!$A$73,'EPA non-CO2 Data'!G51258))</f>
        <v>6.1746941795413337E-3</v>
      </c>
      <c r="I51258" s="4" t="str">
        <f>VLOOKUP(CONCATENATE(B51258,C51258,D51258),'EPA Source to Industry Map'!$D$2:$E$35,2,FALSE)</f>
        <v>non-industry</v>
      </c>
      <c r="J51258" s="4" t="str">
        <f t="shared" si="813"/>
        <v>CH4</v>
      </c>
    </row>
    <row r="51259" spans="1:10" hidden="1" x14ac:dyDescent="0.25">
      <c r="A51259" t="s">
        <v>126</v>
      </c>
      <c r="B51259" t="s">
        <v>2</v>
      </c>
      <c r="C51259" t="s">
        <v>240</v>
      </c>
      <c r="D51259" t="s">
        <v>222</v>
      </c>
      <c r="E51259" t="s">
        <v>11</v>
      </c>
      <c r="F51259">
        <v>2029</v>
      </c>
      <c r="G51259">
        <v>1.5188394174822299E-3</v>
      </c>
      <c r="H51259">
        <f>IF(J51259="N2O",G51259/About!$A$75,IF('EPA non-CO2 Data'!J51259="CH4",'EPA non-CO2 Data'!G51259/About!$A$73,'EPA non-CO2 Data'!G51259))</f>
        <v>6.328497572842625E-5</v>
      </c>
      <c r="I51259" s="4" t="str">
        <f>VLOOKUP(CONCATENATE(B51259,C51259,D51259),'EPA Source to Industry Map'!$D$2:$E$35,2,FALSE)</f>
        <v>non-industry</v>
      </c>
      <c r="J51259" s="4" t="str">
        <f t="shared" si="813"/>
        <v>CH4</v>
      </c>
    </row>
    <row r="51260" spans="1:10" hidden="1" x14ac:dyDescent="0.25">
      <c r="A51260" t="s">
        <v>126</v>
      </c>
      <c r="B51260" t="s">
        <v>2</v>
      </c>
      <c r="C51260" t="s">
        <v>240</v>
      </c>
      <c r="D51260" t="s">
        <v>222</v>
      </c>
      <c r="E51260" t="s">
        <v>11</v>
      </c>
      <c r="F51260">
        <v>2029</v>
      </c>
      <c r="G51260">
        <v>0.14700187939984199</v>
      </c>
      <c r="H51260">
        <f>IF(J51260="N2O",G51260/About!$A$75,IF('EPA non-CO2 Data'!J51260="CH4",'EPA non-CO2 Data'!G51260/About!$A$73,'EPA non-CO2 Data'!G51260))</f>
        <v>6.1250783083267495E-3</v>
      </c>
      <c r="I51260" s="4" t="str">
        <f>VLOOKUP(CONCATENATE(B51260,C51260,D51260),'EPA Source to Industry Map'!$D$2:$E$35,2,FALSE)</f>
        <v>non-industry</v>
      </c>
      <c r="J51260" s="4" t="str">
        <f t="shared" si="813"/>
        <v>CH4</v>
      </c>
    </row>
    <row r="51261" spans="1:10" hidden="1" x14ac:dyDescent="0.25">
      <c r="A51261" t="s">
        <v>126</v>
      </c>
      <c r="B51261" t="s">
        <v>2</v>
      </c>
      <c r="C51261" t="s">
        <v>240</v>
      </c>
      <c r="D51261" t="s">
        <v>222</v>
      </c>
      <c r="E51261" t="s">
        <v>11</v>
      </c>
      <c r="F51261">
        <v>2030</v>
      </c>
      <c r="G51261">
        <v>1.5670565418467401E-3</v>
      </c>
      <c r="H51261">
        <f>IF(J51261="N2O",G51261/About!$A$75,IF('EPA non-CO2 Data'!J51261="CH4",'EPA non-CO2 Data'!G51261/About!$A$73,'EPA non-CO2 Data'!G51261))</f>
        <v>6.5294022576947502E-5</v>
      </c>
      <c r="I51261" s="4" t="str">
        <f>VLOOKUP(CONCATENATE(B51261,C51261,D51261),'EPA Source to Industry Map'!$D$2:$E$35,2,FALSE)</f>
        <v>non-industry</v>
      </c>
      <c r="J51261" s="4" t="str">
        <f t="shared" si="813"/>
        <v>CH4</v>
      </c>
    </row>
    <row r="51262" spans="1:10" hidden="1" x14ac:dyDescent="0.25">
      <c r="A51262" t="s">
        <v>126</v>
      </c>
      <c r="B51262" t="s">
        <v>2</v>
      </c>
      <c r="C51262" t="s">
        <v>240</v>
      </c>
      <c r="D51262" t="s">
        <v>222</v>
      </c>
      <c r="E51262" t="s">
        <v>11</v>
      </c>
      <c r="F51262">
        <v>2030</v>
      </c>
      <c r="G51262">
        <v>0.14581109849069199</v>
      </c>
      <c r="H51262">
        <f>IF(J51262="N2O",G51262/About!$A$75,IF('EPA non-CO2 Data'!J51262="CH4",'EPA non-CO2 Data'!G51262/About!$A$73,'EPA non-CO2 Data'!G51262))</f>
        <v>6.0754624371121661E-3</v>
      </c>
      <c r="I51262" s="4" t="str">
        <f>VLOOKUP(CONCATENATE(B51262,C51262,D51262),'EPA Source to Industry Map'!$D$2:$E$35,2,FALSE)</f>
        <v>non-industry</v>
      </c>
      <c r="J51262" s="4" t="str">
        <f t="shared" si="813"/>
        <v>CH4</v>
      </c>
    </row>
    <row r="51263" spans="1:10" hidden="1" x14ac:dyDescent="0.25">
      <c r="A51263" t="s">
        <v>126</v>
      </c>
      <c r="B51263" t="s">
        <v>2</v>
      </c>
      <c r="C51263" t="s">
        <v>240</v>
      </c>
      <c r="D51263" t="s">
        <v>222</v>
      </c>
      <c r="E51263" t="s">
        <v>11</v>
      </c>
      <c r="F51263">
        <v>2031</v>
      </c>
      <c r="G51263">
        <v>1.61527366621126E-3</v>
      </c>
      <c r="H51263">
        <f>IF(J51263="N2O",G51263/About!$A$75,IF('EPA non-CO2 Data'!J51263="CH4",'EPA non-CO2 Data'!G51263/About!$A$73,'EPA non-CO2 Data'!G51263))</f>
        <v>6.730306942546916E-5</v>
      </c>
      <c r="I51263" s="4" t="str">
        <f>VLOOKUP(CONCATENATE(B51263,C51263,D51263),'EPA Source to Industry Map'!$D$2:$E$35,2,FALSE)</f>
        <v>non-industry</v>
      </c>
      <c r="J51263" s="4" t="str">
        <f t="shared" si="813"/>
        <v>CH4</v>
      </c>
    </row>
    <row r="51264" spans="1:10" hidden="1" x14ac:dyDescent="0.25">
      <c r="A51264" t="s">
        <v>126</v>
      </c>
      <c r="B51264" t="s">
        <v>2</v>
      </c>
      <c r="C51264" t="s">
        <v>240</v>
      </c>
      <c r="D51264" t="s">
        <v>222</v>
      </c>
      <c r="E51264" t="s">
        <v>11</v>
      </c>
      <c r="F51264">
        <v>2031</v>
      </c>
      <c r="G51264">
        <v>0.14466703319928101</v>
      </c>
      <c r="H51264">
        <f>IF(J51264="N2O",G51264/About!$A$75,IF('EPA non-CO2 Data'!J51264="CH4",'EPA non-CO2 Data'!G51264/About!$A$73,'EPA non-CO2 Data'!G51264))</f>
        <v>6.027793049970042E-3</v>
      </c>
      <c r="I51264" s="4" t="str">
        <f>VLOOKUP(CONCATENATE(B51264,C51264,D51264),'EPA Source to Industry Map'!$D$2:$E$35,2,FALSE)</f>
        <v>non-industry</v>
      </c>
      <c r="J51264" s="4" t="str">
        <f t="shared" si="813"/>
        <v>CH4</v>
      </c>
    </row>
    <row r="51265" spans="1:10" hidden="1" x14ac:dyDescent="0.25">
      <c r="A51265" t="s">
        <v>126</v>
      </c>
      <c r="B51265" t="s">
        <v>2</v>
      </c>
      <c r="C51265" t="s">
        <v>240</v>
      </c>
      <c r="D51265" t="s">
        <v>222</v>
      </c>
      <c r="E51265" t="s">
        <v>11</v>
      </c>
      <c r="F51265">
        <v>2032</v>
      </c>
      <c r="G51265">
        <v>1.6634907905757701E-3</v>
      </c>
      <c r="H51265">
        <f>IF(J51265="N2O",G51265/About!$A$75,IF('EPA non-CO2 Data'!J51265="CH4",'EPA non-CO2 Data'!G51265/About!$A$73,'EPA non-CO2 Data'!G51265))</f>
        <v>6.9312116273990426E-5</v>
      </c>
      <c r="I51265" s="4" t="str">
        <f>VLOOKUP(CONCATENATE(B51265,C51265,D51265),'EPA Source to Industry Map'!$D$2:$E$35,2,FALSE)</f>
        <v>non-industry</v>
      </c>
      <c r="J51265" s="4" t="str">
        <f t="shared" si="813"/>
        <v>CH4</v>
      </c>
    </row>
    <row r="51266" spans="1:10" hidden="1" x14ac:dyDescent="0.25">
      <c r="A51266" t="s">
        <v>126</v>
      </c>
      <c r="B51266" t="s">
        <v>2</v>
      </c>
      <c r="C51266" t="s">
        <v>240</v>
      </c>
      <c r="D51266" t="s">
        <v>222</v>
      </c>
      <c r="E51266" t="s">
        <v>11</v>
      </c>
      <c r="F51266">
        <v>2032</v>
      </c>
      <c r="G51266">
        <v>0.14352296790787</v>
      </c>
      <c r="H51266">
        <f>IF(J51266="N2O",G51266/About!$A$75,IF('EPA non-CO2 Data'!J51266="CH4",'EPA non-CO2 Data'!G51266/About!$A$73,'EPA non-CO2 Data'!G51266))</f>
        <v>5.9801236628279171E-3</v>
      </c>
      <c r="I51266" s="4" t="str">
        <f>VLOOKUP(CONCATENATE(B51266,C51266,D51266),'EPA Source to Industry Map'!$D$2:$E$35,2,FALSE)</f>
        <v>non-industry</v>
      </c>
      <c r="J51266" s="4" t="str">
        <f t="shared" si="813"/>
        <v>CH4</v>
      </c>
    </row>
    <row r="51267" spans="1:10" hidden="1" x14ac:dyDescent="0.25">
      <c r="A51267" t="s">
        <v>126</v>
      </c>
      <c r="B51267" t="s">
        <v>2</v>
      </c>
      <c r="C51267" t="s">
        <v>240</v>
      </c>
      <c r="D51267" t="s">
        <v>222</v>
      </c>
      <c r="E51267" t="s">
        <v>11</v>
      </c>
      <c r="F51267">
        <v>2033</v>
      </c>
      <c r="G51267">
        <v>1.71170791494029E-3</v>
      </c>
      <c r="H51267">
        <f>IF(J51267="N2O",G51267/About!$A$75,IF('EPA non-CO2 Data'!J51267="CH4",'EPA non-CO2 Data'!G51267/About!$A$73,'EPA non-CO2 Data'!G51267))</f>
        <v>7.1321163122512084E-5</v>
      </c>
      <c r="I51267" s="4" t="str">
        <f>VLOOKUP(CONCATENATE(B51267,C51267,D51267),'EPA Source to Industry Map'!$D$2:$E$35,2,FALSE)</f>
        <v>non-industry</v>
      </c>
      <c r="J51267" s="4" t="str">
        <f t="shared" si="813"/>
        <v>CH4</v>
      </c>
    </row>
    <row r="51268" spans="1:10" hidden="1" x14ac:dyDescent="0.25">
      <c r="A51268" t="s">
        <v>126</v>
      </c>
      <c r="B51268" t="s">
        <v>2</v>
      </c>
      <c r="C51268" t="s">
        <v>240</v>
      </c>
      <c r="D51268" t="s">
        <v>222</v>
      </c>
      <c r="E51268" t="s">
        <v>11</v>
      </c>
      <c r="F51268">
        <v>2033</v>
      </c>
      <c r="G51268">
        <v>0.142378902616459</v>
      </c>
      <c r="H51268">
        <f>IF(J51268="N2O",G51268/About!$A$75,IF('EPA non-CO2 Data'!J51268="CH4",'EPA non-CO2 Data'!G51268/About!$A$73,'EPA non-CO2 Data'!G51268))</f>
        <v>5.9324542756857912E-3</v>
      </c>
      <c r="I51268" s="4" t="str">
        <f>VLOOKUP(CONCATENATE(B51268,C51268,D51268),'EPA Source to Industry Map'!$D$2:$E$35,2,FALSE)</f>
        <v>non-industry</v>
      </c>
      <c r="J51268" s="4" t="str">
        <f t="shared" si="813"/>
        <v>CH4</v>
      </c>
    </row>
    <row r="51269" spans="1:10" hidden="1" x14ac:dyDescent="0.25">
      <c r="A51269" t="s">
        <v>126</v>
      </c>
      <c r="B51269" t="s">
        <v>2</v>
      </c>
      <c r="C51269" t="s">
        <v>240</v>
      </c>
      <c r="D51269" t="s">
        <v>222</v>
      </c>
      <c r="E51269" t="s">
        <v>11</v>
      </c>
      <c r="F51269">
        <v>2034</v>
      </c>
      <c r="G51269">
        <v>1.7599250393047999E-3</v>
      </c>
      <c r="H51269">
        <f>IF(J51269="N2O",G51269/About!$A$75,IF('EPA non-CO2 Data'!J51269="CH4",'EPA non-CO2 Data'!G51269/About!$A$73,'EPA non-CO2 Data'!G51269))</f>
        <v>7.3330209971033335E-5</v>
      </c>
      <c r="I51269" s="4" t="str">
        <f>VLOOKUP(CONCATENATE(B51269,C51269,D51269),'EPA Source to Industry Map'!$D$2:$E$35,2,FALSE)</f>
        <v>non-industry</v>
      </c>
      <c r="J51269" s="4" t="str">
        <f t="shared" si="813"/>
        <v>CH4</v>
      </c>
    </row>
    <row r="51270" spans="1:10" hidden="1" x14ac:dyDescent="0.25">
      <c r="A51270" t="s">
        <v>126</v>
      </c>
      <c r="B51270" t="s">
        <v>2</v>
      </c>
      <c r="C51270" t="s">
        <v>240</v>
      </c>
      <c r="D51270" t="s">
        <v>222</v>
      </c>
      <c r="E51270" t="s">
        <v>11</v>
      </c>
      <c r="F51270">
        <v>2034</v>
      </c>
      <c r="G51270">
        <v>0.14123483732504799</v>
      </c>
      <c r="H51270">
        <f>IF(J51270="N2O",G51270/About!$A$75,IF('EPA non-CO2 Data'!J51270="CH4",'EPA non-CO2 Data'!G51270/About!$A$73,'EPA non-CO2 Data'!G51270))</f>
        <v>5.8847848885436663E-3</v>
      </c>
      <c r="I51270" s="4" t="str">
        <f>VLOOKUP(CONCATENATE(B51270,C51270,D51270),'EPA Source to Industry Map'!$D$2:$E$35,2,FALSE)</f>
        <v>non-industry</v>
      </c>
      <c r="J51270" s="4" t="str">
        <f t="shared" si="813"/>
        <v>CH4</v>
      </c>
    </row>
    <row r="51271" spans="1:10" hidden="1" x14ac:dyDescent="0.25">
      <c r="A51271" t="s">
        <v>126</v>
      </c>
      <c r="B51271" t="s">
        <v>2</v>
      </c>
      <c r="C51271" t="s">
        <v>240</v>
      </c>
      <c r="D51271" t="s">
        <v>222</v>
      </c>
      <c r="E51271" t="s">
        <v>11</v>
      </c>
      <c r="F51271">
        <v>2035</v>
      </c>
      <c r="G51271">
        <v>1.8081421636693201E-3</v>
      </c>
      <c r="H51271">
        <f>IF(J51271="N2O",G51271/About!$A$75,IF('EPA non-CO2 Data'!J51271="CH4",'EPA non-CO2 Data'!G51271/About!$A$73,'EPA non-CO2 Data'!G51271))</f>
        <v>7.5339256819555007E-5</v>
      </c>
      <c r="I51271" s="4" t="str">
        <f>VLOOKUP(CONCATENATE(B51271,C51271,D51271),'EPA Source to Industry Map'!$D$2:$E$35,2,FALSE)</f>
        <v>non-industry</v>
      </c>
      <c r="J51271" s="4" t="str">
        <f t="shared" si="813"/>
        <v>CH4</v>
      </c>
    </row>
    <row r="51272" spans="1:10" hidden="1" x14ac:dyDescent="0.25">
      <c r="A51272" t="s">
        <v>126</v>
      </c>
      <c r="B51272" t="s">
        <v>2</v>
      </c>
      <c r="C51272" t="s">
        <v>240</v>
      </c>
      <c r="D51272" t="s">
        <v>222</v>
      </c>
      <c r="E51272" t="s">
        <v>11</v>
      </c>
      <c r="F51272">
        <v>2035</v>
      </c>
      <c r="G51272">
        <v>0.14009077203363801</v>
      </c>
      <c r="H51272">
        <f>IF(J51272="N2O",G51272/About!$A$75,IF('EPA non-CO2 Data'!J51272="CH4",'EPA non-CO2 Data'!G51272/About!$A$73,'EPA non-CO2 Data'!G51272))</f>
        <v>5.8371155014015838E-3</v>
      </c>
      <c r="I51272" s="4" t="str">
        <f>VLOOKUP(CONCATENATE(B51272,C51272,D51272),'EPA Source to Industry Map'!$D$2:$E$35,2,FALSE)</f>
        <v>non-industry</v>
      </c>
      <c r="J51272" s="4" t="str">
        <f t="shared" si="813"/>
        <v>CH4</v>
      </c>
    </row>
    <row r="51273" spans="1:10" hidden="1" x14ac:dyDescent="0.25">
      <c r="A51273" t="s">
        <v>126</v>
      </c>
      <c r="B51273" t="s">
        <v>2</v>
      </c>
      <c r="C51273" t="s">
        <v>240</v>
      </c>
      <c r="D51273" t="s">
        <v>222</v>
      </c>
      <c r="E51273" t="s">
        <v>11</v>
      </c>
      <c r="F51273">
        <v>2036</v>
      </c>
      <c r="G51273">
        <v>1.8804678502160901E-3</v>
      </c>
      <c r="H51273">
        <f>IF(J51273="N2O",G51273/About!$A$75,IF('EPA non-CO2 Data'!J51273="CH4",'EPA non-CO2 Data'!G51273/About!$A$73,'EPA non-CO2 Data'!G51273))</f>
        <v>7.8352827092337081E-5</v>
      </c>
      <c r="I51273" s="4" t="str">
        <f>VLOOKUP(CONCATENATE(B51273,C51273,D51273),'EPA Source to Industry Map'!$D$2:$E$35,2,FALSE)</f>
        <v>non-industry</v>
      </c>
      <c r="J51273" s="4" t="str">
        <f t="shared" si="813"/>
        <v>CH4</v>
      </c>
    </row>
    <row r="51274" spans="1:10" hidden="1" x14ac:dyDescent="0.25">
      <c r="A51274" t="s">
        <v>126</v>
      </c>
      <c r="B51274" t="s">
        <v>2</v>
      </c>
      <c r="C51274" t="s">
        <v>240</v>
      </c>
      <c r="D51274" t="s">
        <v>222</v>
      </c>
      <c r="E51274" t="s">
        <v>11</v>
      </c>
      <c r="F51274">
        <v>2036</v>
      </c>
      <c r="G51274">
        <v>0.13899158965596101</v>
      </c>
      <c r="H51274">
        <f>IF(J51274="N2O",G51274/About!$A$75,IF('EPA non-CO2 Data'!J51274="CH4",'EPA non-CO2 Data'!G51274/About!$A$73,'EPA non-CO2 Data'!G51274))</f>
        <v>5.7913162356650416E-3</v>
      </c>
      <c r="I51274" s="4" t="str">
        <f>VLOOKUP(CONCATENATE(B51274,C51274,D51274),'EPA Source to Industry Map'!$D$2:$E$35,2,FALSE)</f>
        <v>non-industry</v>
      </c>
      <c r="J51274" s="4" t="str">
        <f t="shared" si="813"/>
        <v>CH4</v>
      </c>
    </row>
    <row r="51275" spans="1:10" hidden="1" x14ac:dyDescent="0.25">
      <c r="A51275" t="s">
        <v>126</v>
      </c>
      <c r="B51275" t="s">
        <v>2</v>
      </c>
      <c r="C51275" t="s">
        <v>240</v>
      </c>
      <c r="D51275" t="s">
        <v>222</v>
      </c>
      <c r="E51275" t="s">
        <v>11</v>
      </c>
      <c r="F51275">
        <v>2037</v>
      </c>
      <c r="G51275">
        <v>1.95279353676287E-3</v>
      </c>
      <c r="H51275">
        <f>IF(J51275="N2O",G51275/About!$A$75,IF('EPA non-CO2 Data'!J51275="CH4",'EPA non-CO2 Data'!G51275/About!$A$73,'EPA non-CO2 Data'!G51275))</f>
        <v>8.1366397365119589E-5</v>
      </c>
      <c r="I51275" s="4" t="str">
        <f>VLOOKUP(CONCATENATE(B51275,C51275,D51275),'EPA Source to Industry Map'!$D$2:$E$35,2,FALSE)</f>
        <v>non-industry</v>
      </c>
      <c r="J51275" s="4" t="str">
        <f t="shared" si="813"/>
        <v>CH4</v>
      </c>
    </row>
    <row r="51276" spans="1:10" hidden="1" x14ac:dyDescent="0.25">
      <c r="A51276" t="s">
        <v>126</v>
      </c>
      <c r="B51276" t="s">
        <v>2</v>
      </c>
      <c r="C51276" t="s">
        <v>240</v>
      </c>
      <c r="D51276" t="s">
        <v>222</v>
      </c>
      <c r="E51276" t="s">
        <v>11</v>
      </c>
      <c r="F51276">
        <v>2037</v>
      </c>
      <c r="G51276">
        <v>0.137892407278284</v>
      </c>
      <c r="H51276">
        <f>IF(J51276="N2O",G51276/About!$A$75,IF('EPA non-CO2 Data'!J51276="CH4",'EPA non-CO2 Data'!G51276/About!$A$73,'EPA non-CO2 Data'!G51276))</f>
        <v>5.7455169699285004E-3</v>
      </c>
      <c r="I51276" s="4" t="str">
        <f>VLOOKUP(CONCATENATE(B51276,C51276,D51276),'EPA Source to Industry Map'!$D$2:$E$35,2,FALSE)</f>
        <v>non-industry</v>
      </c>
      <c r="J51276" s="4" t="str">
        <f t="shared" si="813"/>
        <v>CH4</v>
      </c>
    </row>
    <row r="51277" spans="1:10" hidden="1" x14ac:dyDescent="0.25">
      <c r="A51277" t="s">
        <v>126</v>
      </c>
      <c r="B51277" t="s">
        <v>2</v>
      </c>
      <c r="C51277" t="s">
        <v>240</v>
      </c>
      <c r="D51277" t="s">
        <v>222</v>
      </c>
      <c r="E51277" t="s">
        <v>11</v>
      </c>
      <c r="F51277">
        <v>2038</v>
      </c>
      <c r="G51277">
        <v>2.02511922330964E-3</v>
      </c>
      <c r="H51277">
        <f>IF(J51277="N2O",G51277/About!$A$75,IF('EPA non-CO2 Data'!J51277="CH4",'EPA non-CO2 Data'!G51277/About!$A$73,'EPA non-CO2 Data'!G51277))</f>
        <v>8.4379967637901663E-5</v>
      </c>
      <c r="I51277" s="4" t="str">
        <f>VLOOKUP(CONCATENATE(B51277,C51277,D51277),'EPA Source to Industry Map'!$D$2:$E$35,2,FALSE)</f>
        <v>non-industry</v>
      </c>
      <c r="J51277" s="4" t="str">
        <f t="shared" si="813"/>
        <v>CH4</v>
      </c>
    </row>
    <row r="51278" spans="1:10" hidden="1" x14ac:dyDescent="0.25">
      <c r="A51278" t="s">
        <v>126</v>
      </c>
      <c r="B51278" t="s">
        <v>2</v>
      </c>
      <c r="C51278" t="s">
        <v>240</v>
      </c>
      <c r="D51278" t="s">
        <v>222</v>
      </c>
      <c r="E51278" t="s">
        <v>11</v>
      </c>
      <c r="F51278">
        <v>2038</v>
      </c>
      <c r="G51278">
        <v>0.136793224900608</v>
      </c>
      <c r="H51278">
        <f>IF(J51278="N2O",G51278/About!$A$75,IF('EPA non-CO2 Data'!J51278="CH4",'EPA non-CO2 Data'!G51278/About!$A$73,'EPA non-CO2 Data'!G51278))</f>
        <v>5.6997177041919998E-3</v>
      </c>
      <c r="I51278" s="4" t="str">
        <f>VLOOKUP(CONCATENATE(B51278,C51278,D51278),'EPA Source to Industry Map'!$D$2:$E$35,2,FALSE)</f>
        <v>non-industry</v>
      </c>
      <c r="J51278" s="4" t="str">
        <f t="shared" si="813"/>
        <v>CH4</v>
      </c>
    </row>
    <row r="51279" spans="1:10" hidden="1" x14ac:dyDescent="0.25">
      <c r="A51279" t="s">
        <v>126</v>
      </c>
      <c r="B51279" t="s">
        <v>2</v>
      </c>
      <c r="C51279" t="s">
        <v>240</v>
      </c>
      <c r="D51279" t="s">
        <v>222</v>
      </c>
      <c r="E51279" t="s">
        <v>11</v>
      </c>
      <c r="F51279">
        <v>2039</v>
      </c>
      <c r="G51279">
        <v>2.0974449098564098E-3</v>
      </c>
      <c r="H51279">
        <f>IF(J51279="N2O",G51279/About!$A$75,IF('EPA non-CO2 Data'!J51279="CH4",'EPA non-CO2 Data'!G51279/About!$A$73,'EPA non-CO2 Data'!G51279))</f>
        <v>8.7393537910683737E-5</v>
      </c>
      <c r="I51279" s="4" t="str">
        <f>VLOOKUP(CONCATENATE(B51279,C51279,D51279),'EPA Source to Industry Map'!$D$2:$E$35,2,FALSE)</f>
        <v>non-industry</v>
      </c>
      <c r="J51279" s="4" t="str">
        <f t="shared" si="813"/>
        <v>CH4</v>
      </c>
    </row>
    <row r="51280" spans="1:10" hidden="1" x14ac:dyDescent="0.25">
      <c r="A51280" t="s">
        <v>126</v>
      </c>
      <c r="B51280" t="s">
        <v>2</v>
      </c>
      <c r="C51280" t="s">
        <v>240</v>
      </c>
      <c r="D51280" t="s">
        <v>222</v>
      </c>
      <c r="E51280" t="s">
        <v>11</v>
      </c>
      <c r="F51280">
        <v>2039</v>
      </c>
      <c r="G51280">
        <v>0.13569404252293099</v>
      </c>
      <c r="H51280">
        <f>IF(J51280="N2O",G51280/About!$A$75,IF('EPA non-CO2 Data'!J51280="CH4",'EPA non-CO2 Data'!G51280/About!$A$73,'EPA non-CO2 Data'!G51280))</f>
        <v>5.6539184384554577E-3</v>
      </c>
      <c r="I51280" s="4" t="str">
        <f>VLOOKUP(CONCATENATE(B51280,C51280,D51280),'EPA Source to Industry Map'!$D$2:$E$35,2,FALSE)</f>
        <v>non-industry</v>
      </c>
      <c r="J51280" s="4" t="str">
        <f t="shared" si="813"/>
        <v>CH4</v>
      </c>
    </row>
    <row r="51281" spans="1:10" hidden="1" x14ac:dyDescent="0.25">
      <c r="A51281" t="s">
        <v>126</v>
      </c>
      <c r="B51281" t="s">
        <v>2</v>
      </c>
      <c r="C51281" t="s">
        <v>240</v>
      </c>
      <c r="D51281" t="s">
        <v>222</v>
      </c>
      <c r="E51281" t="s">
        <v>11</v>
      </c>
      <c r="F51281">
        <v>2040</v>
      </c>
      <c r="G51281">
        <v>2.16977059640318E-3</v>
      </c>
      <c r="H51281">
        <f>IF(J51281="N2O",G51281/About!$A$75,IF('EPA non-CO2 Data'!J51281="CH4",'EPA non-CO2 Data'!G51281/About!$A$73,'EPA non-CO2 Data'!G51281))</f>
        <v>9.0407108183465838E-5</v>
      </c>
      <c r="I51281" s="4" t="str">
        <f>VLOOKUP(CONCATENATE(B51281,C51281,D51281),'EPA Source to Industry Map'!$D$2:$E$35,2,FALSE)</f>
        <v>non-industry</v>
      </c>
      <c r="J51281" s="4" t="str">
        <f t="shared" si="813"/>
        <v>CH4</v>
      </c>
    </row>
    <row r="51282" spans="1:10" hidden="1" x14ac:dyDescent="0.25">
      <c r="A51282" t="s">
        <v>126</v>
      </c>
      <c r="B51282" t="s">
        <v>2</v>
      </c>
      <c r="C51282" t="s">
        <v>240</v>
      </c>
      <c r="D51282" t="s">
        <v>222</v>
      </c>
      <c r="E51282" t="s">
        <v>11</v>
      </c>
      <c r="F51282">
        <v>2040</v>
      </c>
      <c r="G51282">
        <v>0.13459486014525401</v>
      </c>
      <c r="H51282">
        <f>IF(J51282="N2O",G51282/About!$A$75,IF('EPA non-CO2 Data'!J51282="CH4",'EPA non-CO2 Data'!G51282/About!$A$73,'EPA non-CO2 Data'!G51282))</f>
        <v>5.6081191727189172E-3</v>
      </c>
      <c r="I51282" s="4" t="str">
        <f>VLOOKUP(CONCATENATE(B51282,C51282,D51282),'EPA Source to Industry Map'!$D$2:$E$35,2,FALSE)</f>
        <v>non-industry</v>
      </c>
      <c r="J51282" s="4" t="str">
        <f t="shared" si="813"/>
        <v>CH4</v>
      </c>
    </row>
    <row r="51283" spans="1:10" hidden="1" x14ac:dyDescent="0.25">
      <c r="A51283" t="s">
        <v>126</v>
      </c>
      <c r="B51283" t="s">
        <v>2</v>
      </c>
      <c r="C51283" t="s">
        <v>240</v>
      </c>
      <c r="D51283" t="s">
        <v>222</v>
      </c>
      <c r="E51283" t="s">
        <v>11</v>
      </c>
      <c r="F51283">
        <v>2041</v>
      </c>
      <c r="G51283">
        <v>2.16977059640318E-3</v>
      </c>
      <c r="H51283">
        <f>IF(J51283="N2O",G51283/About!$A$75,IF('EPA non-CO2 Data'!J51283="CH4",'EPA non-CO2 Data'!G51283/About!$A$73,'EPA non-CO2 Data'!G51283))</f>
        <v>9.0407108183465838E-5</v>
      </c>
      <c r="I51283" s="4" t="str">
        <f>VLOOKUP(CONCATENATE(B51283,C51283,D51283),'EPA Source to Industry Map'!$D$2:$E$35,2,FALSE)</f>
        <v>non-industry</v>
      </c>
      <c r="J51283" s="4" t="str">
        <f t="shared" si="813"/>
        <v>CH4</v>
      </c>
    </row>
    <row r="51284" spans="1:10" hidden="1" x14ac:dyDescent="0.25">
      <c r="A51284" t="s">
        <v>126</v>
      </c>
      <c r="B51284" t="s">
        <v>2</v>
      </c>
      <c r="C51284" t="s">
        <v>240</v>
      </c>
      <c r="D51284" t="s">
        <v>222</v>
      </c>
      <c r="E51284" t="s">
        <v>11</v>
      </c>
      <c r="F51284">
        <v>2041</v>
      </c>
      <c r="G51284">
        <v>0.13353879987625999</v>
      </c>
      <c r="H51284">
        <f>IF(J51284="N2O",G51284/About!$A$75,IF('EPA non-CO2 Data'!J51284="CH4",'EPA non-CO2 Data'!G51284/About!$A$73,'EPA non-CO2 Data'!G51284))</f>
        <v>5.5641166615108331E-3</v>
      </c>
      <c r="I51284" s="4" t="str">
        <f>VLOOKUP(CONCATENATE(B51284,C51284,D51284),'EPA Source to Industry Map'!$D$2:$E$35,2,FALSE)</f>
        <v>non-industry</v>
      </c>
      <c r="J51284" s="4" t="str">
        <f t="shared" si="813"/>
        <v>CH4</v>
      </c>
    </row>
    <row r="51285" spans="1:10" hidden="1" x14ac:dyDescent="0.25">
      <c r="A51285" t="s">
        <v>126</v>
      </c>
      <c r="B51285" t="s">
        <v>2</v>
      </c>
      <c r="C51285" t="s">
        <v>240</v>
      </c>
      <c r="D51285" t="s">
        <v>222</v>
      </c>
      <c r="E51285" t="s">
        <v>11</v>
      </c>
      <c r="F51285">
        <v>2042</v>
      </c>
      <c r="G51285">
        <v>2.16977059640318E-3</v>
      </c>
      <c r="H51285">
        <f>IF(J51285="N2O",G51285/About!$A$75,IF('EPA non-CO2 Data'!J51285="CH4",'EPA non-CO2 Data'!G51285/About!$A$73,'EPA non-CO2 Data'!G51285))</f>
        <v>9.0407108183465838E-5</v>
      </c>
      <c r="I51285" s="4" t="str">
        <f>VLOOKUP(CONCATENATE(B51285,C51285,D51285),'EPA Source to Industry Map'!$D$2:$E$35,2,FALSE)</f>
        <v>non-industry</v>
      </c>
      <c r="J51285" s="4" t="str">
        <f t="shared" si="813"/>
        <v>CH4</v>
      </c>
    </row>
    <row r="51286" spans="1:10" hidden="1" x14ac:dyDescent="0.25">
      <c r="A51286" t="s">
        <v>126</v>
      </c>
      <c r="B51286" t="s">
        <v>2</v>
      </c>
      <c r="C51286" t="s">
        <v>240</v>
      </c>
      <c r="D51286" t="s">
        <v>222</v>
      </c>
      <c r="E51286" t="s">
        <v>11</v>
      </c>
      <c r="F51286">
        <v>2042</v>
      </c>
      <c r="G51286">
        <v>0.132482739607265</v>
      </c>
      <c r="H51286">
        <f>IF(J51286="N2O",G51286/About!$A$75,IF('EPA non-CO2 Data'!J51286="CH4",'EPA non-CO2 Data'!G51286/About!$A$73,'EPA non-CO2 Data'!G51286))</f>
        <v>5.5201141503027082E-3</v>
      </c>
      <c r="I51286" s="4" t="str">
        <f>VLOOKUP(CONCATENATE(B51286,C51286,D51286),'EPA Source to Industry Map'!$D$2:$E$35,2,FALSE)</f>
        <v>non-industry</v>
      </c>
      <c r="J51286" s="4" t="str">
        <f t="shared" si="813"/>
        <v>CH4</v>
      </c>
    </row>
    <row r="51287" spans="1:10" hidden="1" x14ac:dyDescent="0.25">
      <c r="A51287" t="s">
        <v>126</v>
      </c>
      <c r="B51287" t="s">
        <v>2</v>
      </c>
      <c r="C51287" t="s">
        <v>240</v>
      </c>
      <c r="D51287" t="s">
        <v>222</v>
      </c>
      <c r="E51287" t="s">
        <v>11</v>
      </c>
      <c r="F51287">
        <v>2043</v>
      </c>
      <c r="G51287">
        <v>2.16977059640318E-3</v>
      </c>
      <c r="H51287">
        <f>IF(J51287="N2O",G51287/About!$A$75,IF('EPA non-CO2 Data'!J51287="CH4",'EPA non-CO2 Data'!G51287/About!$A$73,'EPA non-CO2 Data'!G51287))</f>
        <v>9.0407108183465838E-5</v>
      </c>
      <c r="I51287" s="4" t="str">
        <f>VLOOKUP(CONCATENATE(B51287,C51287,D51287),'EPA Source to Industry Map'!$D$2:$E$35,2,FALSE)</f>
        <v>non-industry</v>
      </c>
      <c r="J51287" s="4" t="str">
        <f t="shared" si="813"/>
        <v>CH4</v>
      </c>
    </row>
    <row r="51288" spans="1:10" hidden="1" x14ac:dyDescent="0.25">
      <c r="A51288" t="s">
        <v>126</v>
      </c>
      <c r="B51288" t="s">
        <v>2</v>
      </c>
      <c r="C51288" t="s">
        <v>240</v>
      </c>
      <c r="D51288" t="s">
        <v>222</v>
      </c>
      <c r="E51288" t="s">
        <v>11</v>
      </c>
      <c r="F51288">
        <v>2043</v>
      </c>
      <c r="G51288">
        <v>0.13142667933827001</v>
      </c>
      <c r="H51288">
        <f>IF(J51288="N2O",G51288/About!$A$75,IF('EPA non-CO2 Data'!J51288="CH4",'EPA non-CO2 Data'!G51288/About!$A$73,'EPA non-CO2 Data'!G51288))</f>
        <v>5.4761116390945842E-3</v>
      </c>
      <c r="I51288" s="4" t="str">
        <f>VLOOKUP(CONCATENATE(B51288,C51288,D51288),'EPA Source to Industry Map'!$D$2:$E$35,2,FALSE)</f>
        <v>non-industry</v>
      </c>
      <c r="J51288" s="4" t="str">
        <f t="shared" si="813"/>
        <v>CH4</v>
      </c>
    </row>
    <row r="51289" spans="1:10" hidden="1" x14ac:dyDescent="0.25">
      <c r="A51289" t="s">
        <v>126</v>
      </c>
      <c r="B51289" t="s">
        <v>2</v>
      </c>
      <c r="C51289" t="s">
        <v>240</v>
      </c>
      <c r="D51289" t="s">
        <v>222</v>
      </c>
      <c r="E51289" t="s">
        <v>11</v>
      </c>
      <c r="F51289">
        <v>2044</v>
      </c>
      <c r="G51289">
        <v>2.16977059640318E-3</v>
      </c>
      <c r="H51289">
        <f>IF(J51289="N2O",G51289/About!$A$75,IF('EPA non-CO2 Data'!J51289="CH4",'EPA non-CO2 Data'!G51289/About!$A$73,'EPA non-CO2 Data'!G51289))</f>
        <v>9.0407108183465838E-5</v>
      </c>
      <c r="I51289" s="4" t="str">
        <f>VLOOKUP(CONCATENATE(B51289,C51289,D51289),'EPA Source to Industry Map'!$D$2:$E$35,2,FALSE)</f>
        <v>non-industry</v>
      </c>
      <c r="J51289" s="4" t="str">
        <f t="shared" si="813"/>
        <v>CH4</v>
      </c>
    </row>
    <row r="51290" spans="1:10" hidden="1" x14ac:dyDescent="0.25">
      <c r="A51290" t="s">
        <v>126</v>
      </c>
      <c r="B51290" t="s">
        <v>2</v>
      </c>
      <c r="C51290" t="s">
        <v>240</v>
      </c>
      <c r="D51290" t="s">
        <v>222</v>
      </c>
      <c r="E51290" t="s">
        <v>11</v>
      </c>
      <c r="F51290">
        <v>2044</v>
      </c>
      <c r="G51290">
        <v>0.13037061906927599</v>
      </c>
      <c r="H51290">
        <f>IF(J51290="N2O",G51290/About!$A$75,IF('EPA non-CO2 Data'!J51290="CH4",'EPA non-CO2 Data'!G51290/About!$A$73,'EPA non-CO2 Data'!G51290))</f>
        <v>5.4321091278865001E-3</v>
      </c>
      <c r="I51290" s="4" t="str">
        <f>VLOOKUP(CONCATENATE(B51290,C51290,D51290),'EPA Source to Industry Map'!$D$2:$E$35,2,FALSE)</f>
        <v>non-industry</v>
      </c>
      <c r="J51290" s="4" t="str">
        <f t="shared" si="813"/>
        <v>CH4</v>
      </c>
    </row>
    <row r="51291" spans="1:10" hidden="1" x14ac:dyDescent="0.25">
      <c r="A51291" t="s">
        <v>126</v>
      </c>
      <c r="B51291" t="s">
        <v>2</v>
      </c>
      <c r="C51291" t="s">
        <v>240</v>
      </c>
      <c r="D51291" t="s">
        <v>222</v>
      </c>
      <c r="E51291" t="s">
        <v>11</v>
      </c>
      <c r="F51291">
        <v>2045</v>
      </c>
      <c r="G51291">
        <v>2.16977059640318E-3</v>
      </c>
      <c r="H51291">
        <f>IF(J51291="N2O",G51291/About!$A$75,IF('EPA non-CO2 Data'!J51291="CH4",'EPA non-CO2 Data'!G51291/About!$A$73,'EPA non-CO2 Data'!G51291))</f>
        <v>9.0407108183465838E-5</v>
      </c>
      <c r="I51291" s="4" t="str">
        <f>VLOOKUP(CONCATENATE(B51291,C51291,D51291),'EPA Source to Industry Map'!$D$2:$E$35,2,FALSE)</f>
        <v>non-industry</v>
      </c>
      <c r="J51291" s="4" t="str">
        <f t="shared" si="813"/>
        <v>CH4</v>
      </c>
    </row>
    <row r="51292" spans="1:10" hidden="1" x14ac:dyDescent="0.25">
      <c r="A51292" t="s">
        <v>126</v>
      </c>
      <c r="B51292" t="s">
        <v>2</v>
      </c>
      <c r="C51292" t="s">
        <v>240</v>
      </c>
      <c r="D51292" t="s">
        <v>222</v>
      </c>
      <c r="E51292" t="s">
        <v>11</v>
      </c>
      <c r="F51292">
        <v>2045</v>
      </c>
      <c r="G51292">
        <v>0.129314558800281</v>
      </c>
      <c r="H51292">
        <f>IF(J51292="N2O",G51292/About!$A$75,IF('EPA non-CO2 Data'!J51292="CH4",'EPA non-CO2 Data'!G51292/About!$A$73,'EPA non-CO2 Data'!G51292))</f>
        <v>5.3881066166783752E-3</v>
      </c>
      <c r="I51292" s="4" t="str">
        <f>VLOOKUP(CONCATENATE(B51292,C51292,D51292),'EPA Source to Industry Map'!$D$2:$E$35,2,FALSE)</f>
        <v>non-industry</v>
      </c>
      <c r="J51292" s="4" t="str">
        <f t="shared" si="813"/>
        <v>CH4</v>
      </c>
    </row>
    <row r="51293" spans="1:10" hidden="1" x14ac:dyDescent="0.25">
      <c r="A51293" t="s">
        <v>126</v>
      </c>
      <c r="B51293" t="s">
        <v>2</v>
      </c>
      <c r="C51293" t="s">
        <v>240</v>
      </c>
      <c r="D51293" t="s">
        <v>222</v>
      </c>
      <c r="E51293" t="s">
        <v>11</v>
      </c>
      <c r="F51293">
        <v>2046</v>
      </c>
      <c r="G51293">
        <v>2.16977059640318E-3</v>
      </c>
      <c r="H51293">
        <f>IF(J51293="N2O",G51293/About!$A$75,IF('EPA non-CO2 Data'!J51293="CH4",'EPA non-CO2 Data'!G51293/About!$A$73,'EPA non-CO2 Data'!G51293))</f>
        <v>9.0407108183465838E-5</v>
      </c>
      <c r="I51293" s="4" t="str">
        <f>VLOOKUP(CONCATENATE(B51293,C51293,D51293),'EPA Source to Industry Map'!$D$2:$E$35,2,FALSE)</f>
        <v>non-industry</v>
      </c>
      <c r="J51293" s="4" t="str">
        <f t="shared" si="813"/>
        <v>CH4</v>
      </c>
    </row>
    <row r="51294" spans="1:10" hidden="1" x14ac:dyDescent="0.25">
      <c r="A51294" t="s">
        <v>126</v>
      </c>
      <c r="B51294" t="s">
        <v>2</v>
      </c>
      <c r="C51294" t="s">
        <v>240</v>
      </c>
      <c r="D51294" t="s">
        <v>222</v>
      </c>
      <c r="E51294" t="s">
        <v>11</v>
      </c>
      <c r="F51294">
        <v>2046</v>
      </c>
      <c r="G51294">
        <v>0.128299928913195</v>
      </c>
      <c r="H51294">
        <f>IF(J51294="N2O",G51294/About!$A$75,IF('EPA non-CO2 Data'!J51294="CH4",'EPA non-CO2 Data'!G51294/About!$A$73,'EPA non-CO2 Data'!G51294))</f>
        <v>5.345830371383125E-3</v>
      </c>
      <c r="I51294" s="4" t="str">
        <f>VLOOKUP(CONCATENATE(B51294,C51294,D51294),'EPA Source to Industry Map'!$D$2:$E$35,2,FALSE)</f>
        <v>non-industry</v>
      </c>
      <c r="J51294" s="4" t="str">
        <f t="shared" si="813"/>
        <v>CH4</v>
      </c>
    </row>
    <row r="51295" spans="1:10" hidden="1" x14ac:dyDescent="0.25">
      <c r="A51295" t="s">
        <v>126</v>
      </c>
      <c r="B51295" t="s">
        <v>2</v>
      </c>
      <c r="C51295" t="s">
        <v>240</v>
      </c>
      <c r="D51295" t="s">
        <v>222</v>
      </c>
      <c r="E51295" t="s">
        <v>11</v>
      </c>
      <c r="F51295">
        <v>2047</v>
      </c>
      <c r="G51295">
        <v>2.16977059640318E-3</v>
      </c>
      <c r="H51295">
        <f>IF(J51295="N2O",G51295/About!$A$75,IF('EPA non-CO2 Data'!J51295="CH4",'EPA non-CO2 Data'!G51295/About!$A$73,'EPA non-CO2 Data'!G51295))</f>
        <v>9.0407108183465838E-5</v>
      </c>
      <c r="I51295" s="4" t="str">
        <f>VLOOKUP(CONCATENATE(B51295,C51295,D51295),'EPA Source to Industry Map'!$D$2:$E$35,2,FALSE)</f>
        <v>non-industry</v>
      </c>
      <c r="J51295" s="4" t="str">
        <f t="shared" si="813"/>
        <v>CH4</v>
      </c>
    </row>
    <row r="51296" spans="1:10" hidden="1" x14ac:dyDescent="0.25">
      <c r="A51296" t="s">
        <v>126</v>
      </c>
      <c r="B51296" t="s">
        <v>2</v>
      </c>
      <c r="C51296" t="s">
        <v>240</v>
      </c>
      <c r="D51296" t="s">
        <v>222</v>
      </c>
      <c r="E51296" t="s">
        <v>11</v>
      </c>
      <c r="F51296">
        <v>2047</v>
      </c>
      <c r="G51296">
        <v>0.12728529902610899</v>
      </c>
      <c r="H51296">
        <f>IF(J51296="N2O",G51296/About!$A$75,IF('EPA non-CO2 Data'!J51296="CH4",'EPA non-CO2 Data'!G51296/About!$A$73,'EPA non-CO2 Data'!G51296))</f>
        <v>5.3035541260878748E-3</v>
      </c>
      <c r="I51296" s="4" t="str">
        <f>VLOOKUP(CONCATENATE(B51296,C51296,D51296),'EPA Source to Industry Map'!$D$2:$E$35,2,FALSE)</f>
        <v>non-industry</v>
      </c>
      <c r="J51296" s="4" t="str">
        <f t="shared" si="813"/>
        <v>CH4</v>
      </c>
    </row>
    <row r="51297" spans="1:10" hidden="1" x14ac:dyDescent="0.25">
      <c r="A51297" t="s">
        <v>126</v>
      </c>
      <c r="B51297" t="s">
        <v>2</v>
      </c>
      <c r="C51297" t="s">
        <v>240</v>
      </c>
      <c r="D51297" t="s">
        <v>222</v>
      </c>
      <c r="E51297" t="s">
        <v>11</v>
      </c>
      <c r="F51297">
        <v>2048</v>
      </c>
      <c r="G51297">
        <v>2.16977059640318E-3</v>
      </c>
      <c r="H51297">
        <f>IF(J51297="N2O",G51297/About!$A$75,IF('EPA non-CO2 Data'!J51297="CH4",'EPA non-CO2 Data'!G51297/About!$A$73,'EPA non-CO2 Data'!G51297))</f>
        <v>9.0407108183465838E-5</v>
      </c>
      <c r="I51297" s="4" t="str">
        <f>VLOOKUP(CONCATENATE(B51297,C51297,D51297),'EPA Source to Industry Map'!$D$2:$E$35,2,FALSE)</f>
        <v>non-industry</v>
      </c>
      <c r="J51297" s="4" t="str">
        <f t="shared" si="813"/>
        <v>CH4</v>
      </c>
    </row>
    <row r="51298" spans="1:10" hidden="1" x14ac:dyDescent="0.25">
      <c r="A51298" t="s">
        <v>126</v>
      </c>
      <c r="B51298" t="s">
        <v>2</v>
      </c>
      <c r="C51298" t="s">
        <v>240</v>
      </c>
      <c r="D51298" t="s">
        <v>222</v>
      </c>
      <c r="E51298" t="s">
        <v>11</v>
      </c>
      <c r="F51298">
        <v>2048</v>
      </c>
      <c r="G51298">
        <v>0.12627066913902199</v>
      </c>
      <c r="H51298">
        <f>IF(J51298="N2O",G51298/About!$A$75,IF('EPA non-CO2 Data'!J51298="CH4",'EPA non-CO2 Data'!G51298/About!$A$73,'EPA non-CO2 Data'!G51298))</f>
        <v>5.2612778807925829E-3</v>
      </c>
      <c r="I51298" s="4" t="str">
        <f>VLOOKUP(CONCATENATE(B51298,C51298,D51298),'EPA Source to Industry Map'!$D$2:$E$35,2,FALSE)</f>
        <v>non-industry</v>
      </c>
      <c r="J51298" s="4" t="str">
        <f t="shared" si="813"/>
        <v>CH4</v>
      </c>
    </row>
    <row r="51299" spans="1:10" hidden="1" x14ac:dyDescent="0.25">
      <c r="A51299" t="s">
        <v>126</v>
      </c>
      <c r="B51299" t="s">
        <v>2</v>
      </c>
      <c r="C51299" t="s">
        <v>240</v>
      </c>
      <c r="D51299" t="s">
        <v>222</v>
      </c>
      <c r="E51299" t="s">
        <v>11</v>
      </c>
      <c r="F51299">
        <v>2049</v>
      </c>
      <c r="G51299">
        <v>2.16977059640318E-3</v>
      </c>
      <c r="H51299">
        <f>IF(J51299="N2O",G51299/About!$A$75,IF('EPA non-CO2 Data'!J51299="CH4",'EPA non-CO2 Data'!G51299/About!$A$73,'EPA non-CO2 Data'!G51299))</f>
        <v>9.0407108183465838E-5</v>
      </c>
      <c r="I51299" s="4" t="str">
        <f>VLOOKUP(CONCATENATE(B51299,C51299,D51299),'EPA Source to Industry Map'!$D$2:$E$35,2,FALSE)</f>
        <v>non-industry</v>
      </c>
      <c r="J51299" s="4" t="str">
        <f t="shared" si="813"/>
        <v>CH4</v>
      </c>
    </row>
    <row r="51300" spans="1:10" hidden="1" x14ac:dyDescent="0.25">
      <c r="A51300" t="s">
        <v>126</v>
      </c>
      <c r="B51300" t="s">
        <v>2</v>
      </c>
      <c r="C51300" t="s">
        <v>240</v>
      </c>
      <c r="D51300" t="s">
        <v>222</v>
      </c>
      <c r="E51300" t="s">
        <v>11</v>
      </c>
      <c r="F51300">
        <v>2049</v>
      </c>
      <c r="G51300">
        <v>0.12525603925193601</v>
      </c>
      <c r="H51300">
        <f>IF(J51300="N2O",G51300/About!$A$75,IF('EPA non-CO2 Data'!J51300="CH4",'EPA non-CO2 Data'!G51300/About!$A$73,'EPA non-CO2 Data'!G51300))</f>
        <v>5.2190016354973336E-3</v>
      </c>
      <c r="I51300" s="4" t="str">
        <f>VLOOKUP(CONCATENATE(B51300,C51300,D51300),'EPA Source to Industry Map'!$D$2:$E$35,2,FALSE)</f>
        <v>non-industry</v>
      </c>
      <c r="J51300" s="4" t="str">
        <f t="shared" si="813"/>
        <v>CH4</v>
      </c>
    </row>
    <row r="51301" spans="1:10" hidden="1" x14ac:dyDescent="0.25">
      <c r="A51301" t="s">
        <v>126</v>
      </c>
      <c r="B51301" t="s">
        <v>2</v>
      </c>
      <c r="C51301" t="s">
        <v>240</v>
      </c>
      <c r="D51301" t="s">
        <v>222</v>
      </c>
      <c r="E51301" t="s">
        <v>11</v>
      </c>
      <c r="F51301">
        <v>2050</v>
      </c>
      <c r="G51301">
        <v>2.16977059640318E-3</v>
      </c>
      <c r="H51301">
        <f>IF(J51301="N2O",G51301/About!$A$75,IF('EPA non-CO2 Data'!J51301="CH4",'EPA non-CO2 Data'!G51301/About!$A$73,'EPA non-CO2 Data'!G51301))</f>
        <v>9.0407108183465838E-5</v>
      </c>
      <c r="I51301" s="4" t="str">
        <f>VLOOKUP(CONCATENATE(B51301,C51301,D51301),'EPA Source to Industry Map'!$D$2:$E$35,2,FALSE)</f>
        <v>non-industry</v>
      </c>
      <c r="J51301" s="4" t="str">
        <f t="shared" si="813"/>
        <v>CH4</v>
      </c>
    </row>
    <row r="51302" spans="1:10" hidden="1" x14ac:dyDescent="0.25">
      <c r="A51302" t="s">
        <v>126</v>
      </c>
      <c r="B51302" t="s">
        <v>2</v>
      </c>
      <c r="C51302" t="s">
        <v>240</v>
      </c>
      <c r="D51302" t="s">
        <v>222</v>
      </c>
      <c r="E51302" t="s">
        <v>11</v>
      </c>
      <c r="F51302">
        <v>2050</v>
      </c>
      <c r="G51302">
        <v>0.12424140936484999</v>
      </c>
      <c r="H51302">
        <f>IF(J51302="N2O",G51302/About!$A$75,IF('EPA non-CO2 Data'!J51302="CH4",'EPA non-CO2 Data'!G51302/About!$A$73,'EPA non-CO2 Data'!G51302))</f>
        <v>5.1767253902020834E-3</v>
      </c>
      <c r="I51302" s="4" t="str">
        <f>VLOOKUP(CONCATENATE(B51302,C51302,D51302),'EPA Source to Industry Map'!$D$2:$E$35,2,FALSE)</f>
        <v>non-industry</v>
      </c>
      <c r="J51302" s="4" t="str">
        <f t="shared" si="813"/>
        <v>CH4</v>
      </c>
    </row>
    <row r="51303" spans="1:10" hidden="1" x14ac:dyDescent="0.25">
      <c r="A51303" t="s">
        <v>126</v>
      </c>
      <c r="B51303" t="s">
        <v>2</v>
      </c>
      <c r="C51303" t="s">
        <v>240</v>
      </c>
      <c r="D51303" t="s">
        <v>222</v>
      </c>
      <c r="E51303" t="s">
        <v>12</v>
      </c>
      <c r="F51303">
        <v>1990</v>
      </c>
      <c r="G51303">
        <v>6.4686565310067699E-6</v>
      </c>
      <c r="H51303">
        <f>IF(J51303="N2O",G51303/About!$A$75,IF('EPA non-CO2 Data'!J51303="CH4",'EPA non-CO2 Data'!G51303/About!$A$73,'EPA non-CO2 Data'!G51303))</f>
        <v>2.1706901110760972E-8</v>
      </c>
      <c r="I51303" s="4" t="str">
        <f>VLOOKUP(CONCATENATE(B51303,C51303,D51303),'EPA Source to Industry Map'!$D$2:$E$35,2,FALSE)</f>
        <v>non-industry</v>
      </c>
      <c r="J51303" s="4" t="str">
        <f t="shared" si="813"/>
        <v>N2O</v>
      </c>
    </row>
    <row r="51304" spans="1:10" hidden="1" x14ac:dyDescent="0.25">
      <c r="A51304" t="s">
        <v>126</v>
      </c>
      <c r="B51304" t="s">
        <v>2</v>
      </c>
      <c r="C51304" t="s">
        <v>240</v>
      </c>
      <c r="D51304" t="s">
        <v>222</v>
      </c>
      <c r="E51304" t="s">
        <v>12</v>
      </c>
      <c r="F51304">
        <v>1990</v>
      </c>
      <c r="G51304">
        <v>1.4203871999999999E-2</v>
      </c>
      <c r="H51304">
        <f>IF(J51304="N2O",G51304/About!$A$75,IF('EPA non-CO2 Data'!J51304="CH4",'EPA non-CO2 Data'!G51304/About!$A$73,'EPA non-CO2 Data'!G51304))</f>
        <v>4.7663999999999996E-5</v>
      </c>
      <c r="I51304" s="4" t="str">
        <f>VLOOKUP(CONCATENATE(B51304,C51304,D51304),'EPA Source to Industry Map'!$D$2:$E$35,2,FALSE)</f>
        <v>non-industry</v>
      </c>
      <c r="J51304" s="4" t="str">
        <f t="shared" si="813"/>
        <v>N2O</v>
      </c>
    </row>
    <row r="51305" spans="1:10" hidden="1" x14ac:dyDescent="0.25">
      <c r="A51305" t="s">
        <v>126</v>
      </c>
      <c r="B51305" t="s">
        <v>2</v>
      </c>
      <c r="C51305" t="s">
        <v>240</v>
      </c>
      <c r="D51305" t="s">
        <v>222</v>
      </c>
      <c r="E51305" t="s">
        <v>12</v>
      </c>
      <c r="F51305">
        <v>1991</v>
      </c>
      <c r="G51305">
        <v>0</v>
      </c>
      <c r="H51305">
        <f>IF(J51305="N2O",G51305/About!$A$75,IF('EPA non-CO2 Data'!J51305="CH4",'EPA non-CO2 Data'!G51305/About!$A$73,'EPA non-CO2 Data'!G51305))</f>
        <v>0</v>
      </c>
      <c r="I51305" s="4" t="str">
        <f>VLOOKUP(CONCATENATE(B51305,C51305,D51305),'EPA Source to Industry Map'!$D$2:$E$35,2,FALSE)</f>
        <v>non-industry</v>
      </c>
      <c r="J51305" s="4" t="str">
        <f t="shared" si="813"/>
        <v>N2O</v>
      </c>
    </row>
    <row r="51306" spans="1:10" hidden="1" x14ac:dyDescent="0.25">
      <c r="A51306" t="s">
        <v>126</v>
      </c>
      <c r="B51306" t="s">
        <v>2</v>
      </c>
      <c r="C51306" t="s">
        <v>240</v>
      </c>
      <c r="D51306" t="s">
        <v>222</v>
      </c>
      <c r="E51306" t="s">
        <v>12</v>
      </c>
      <c r="F51306">
        <v>1991</v>
      </c>
      <c r="G51306">
        <v>1.4203871999999999E-2</v>
      </c>
      <c r="H51306">
        <f>IF(J51306="N2O",G51306/About!$A$75,IF('EPA non-CO2 Data'!J51306="CH4",'EPA non-CO2 Data'!G51306/About!$A$73,'EPA non-CO2 Data'!G51306))</f>
        <v>4.7663999999999996E-5</v>
      </c>
      <c r="I51306" s="4" t="str">
        <f>VLOOKUP(CONCATENATE(B51306,C51306,D51306),'EPA Source to Industry Map'!$D$2:$E$35,2,FALSE)</f>
        <v>non-industry</v>
      </c>
      <c r="J51306" s="4" t="str">
        <f t="shared" si="813"/>
        <v>N2O</v>
      </c>
    </row>
    <row r="51307" spans="1:10" hidden="1" x14ac:dyDescent="0.25">
      <c r="A51307" t="s">
        <v>126</v>
      </c>
      <c r="B51307" t="s">
        <v>2</v>
      </c>
      <c r="C51307" t="s">
        <v>240</v>
      </c>
      <c r="D51307" t="s">
        <v>222</v>
      </c>
      <c r="E51307" t="s">
        <v>12</v>
      </c>
      <c r="F51307">
        <v>1992</v>
      </c>
      <c r="G51307">
        <v>0</v>
      </c>
      <c r="H51307">
        <f>IF(J51307="N2O",G51307/About!$A$75,IF('EPA non-CO2 Data'!J51307="CH4",'EPA non-CO2 Data'!G51307/About!$A$73,'EPA non-CO2 Data'!G51307))</f>
        <v>0</v>
      </c>
      <c r="I51307" s="4" t="str">
        <f>VLOOKUP(CONCATENATE(B51307,C51307,D51307),'EPA Source to Industry Map'!$D$2:$E$35,2,FALSE)</f>
        <v>non-industry</v>
      </c>
      <c r="J51307" s="4" t="str">
        <f t="shared" ref="J51307:J51370" si="814">IF(ISNUMBER(SEARCH("F",E51307)),"F-gases",E51307)</f>
        <v>N2O</v>
      </c>
    </row>
    <row r="51308" spans="1:10" hidden="1" x14ac:dyDescent="0.25">
      <c r="A51308" t="s">
        <v>126</v>
      </c>
      <c r="B51308" t="s">
        <v>2</v>
      </c>
      <c r="C51308" t="s">
        <v>240</v>
      </c>
      <c r="D51308" t="s">
        <v>222</v>
      </c>
      <c r="E51308" t="s">
        <v>12</v>
      </c>
      <c r="F51308">
        <v>1992</v>
      </c>
      <c r="G51308">
        <v>1.4214600000000001E-2</v>
      </c>
      <c r="H51308">
        <f>IF(J51308="N2O",G51308/About!$A$75,IF('EPA non-CO2 Data'!J51308="CH4",'EPA non-CO2 Data'!G51308/About!$A$73,'EPA non-CO2 Data'!G51308))</f>
        <v>4.7700000000000001E-5</v>
      </c>
      <c r="I51308" s="4" t="str">
        <f>VLOOKUP(CONCATENATE(B51308,C51308,D51308),'EPA Source to Industry Map'!$D$2:$E$35,2,FALSE)</f>
        <v>non-industry</v>
      </c>
      <c r="J51308" s="4" t="str">
        <f t="shared" si="814"/>
        <v>N2O</v>
      </c>
    </row>
    <row r="51309" spans="1:10" hidden="1" x14ac:dyDescent="0.25">
      <c r="A51309" t="s">
        <v>126</v>
      </c>
      <c r="B51309" t="s">
        <v>2</v>
      </c>
      <c r="C51309" t="s">
        <v>240</v>
      </c>
      <c r="D51309" t="s">
        <v>222</v>
      </c>
      <c r="E51309" t="s">
        <v>12</v>
      </c>
      <c r="F51309">
        <v>1993</v>
      </c>
      <c r="G51309">
        <v>0</v>
      </c>
      <c r="H51309">
        <f>IF(J51309="N2O",G51309/About!$A$75,IF('EPA non-CO2 Data'!J51309="CH4",'EPA non-CO2 Data'!G51309/About!$A$73,'EPA non-CO2 Data'!G51309))</f>
        <v>0</v>
      </c>
      <c r="I51309" s="4" t="str">
        <f>VLOOKUP(CONCATENATE(B51309,C51309,D51309),'EPA Source to Industry Map'!$D$2:$E$35,2,FALSE)</f>
        <v>non-industry</v>
      </c>
      <c r="J51309" s="4" t="str">
        <f t="shared" si="814"/>
        <v>N2O</v>
      </c>
    </row>
    <row r="51310" spans="1:10" hidden="1" x14ac:dyDescent="0.25">
      <c r="A51310" t="s">
        <v>126</v>
      </c>
      <c r="B51310" t="s">
        <v>2</v>
      </c>
      <c r="C51310" t="s">
        <v>240</v>
      </c>
      <c r="D51310" t="s">
        <v>222</v>
      </c>
      <c r="E51310" t="s">
        <v>12</v>
      </c>
      <c r="F51310">
        <v>1993</v>
      </c>
      <c r="G51310">
        <v>2.1225944E-2</v>
      </c>
      <c r="H51310">
        <f>IF(J51310="N2O",G51310/About!$A$75,IF('EPA non-CO2 Data'!J51310="CH4",'EPA non-CO2 Data'!G51310/About!$A$73,'EPA non-CO2 Data'!G51310))</f>
        <v>7.1228000000000003E-5</v>
      </c>
      <c r="I51310" s="4" t="str">
        <f>VLOOKUP(CONCATENATE(B51310,C51310,D51310),'EPA Source to Industry Map'!$D$2:$E$35,2,FALSE)</f>
        <v>non-industry</v>
      </c>
      <c r="J51310" s="4" t="str">
        <f t="shared" si="814"/>
        <v>N2O</v>
      </c>
    </row>
    <row r="51311" spans="1:10" hidden="1" x14ac:dyDescent="0.25">
      <c r="A51311" t="s">
        <v>126</v>
      </c>
      <c r="B51311" t="s">
        <v>2</v>
      </c>
      <c r="C51311" t="s">
        <v>240</v>
      </c>
      <c r="D51311" t="s">
        <v>222</v>
      </c>
      <c r="E51311" t="s">
        <v>12</v>
      </c>
      <c r="F51311">
        <v>1994</v>
      </c>
      <c r="G51311">
        <v>0</v>
      </c>
      <c r="H51311">
        <f>IF(J51311="N2O",G51311/About!$A$75,IF('EPA non-CO2 Data'!J51311="CH4",'EPA non-CO2 Data'!G51311/About!$A$73,'EPA non-CO2 Data'!G51311))</f>
        <v>0</v>
      </c>
      <c r="I51311" s="4" t="str">
        <f>VLOOKUP(CONCATENATE(B51311,C51311,D51311),'EPA Source to Industry Map'!$D$2:$E$35,2,FALSE)</f>
        <v>non-industry</v>
      </c>
      <c r="J51311" s="4" t="str">
        <f t="shared" si="814"/>
        <v>N2O</v>
      </c>
    </row>
    <row r="51312" spans="1:10" hidden="1" x14ac:dyDescent="0.25">
      <c r="A51312" t="s">
        <v>126</v>
      </c>
      <c r="B51312" t="s">
        <v>2</v>
      </c>
      <c r="C51312" t="s">
        <v>240</v>
      </c>
      <c r="D51312" t="s">
        <v>222</v>
      </c>
      <c r="E51312" t="s">
        <v>12</v>
      </c>
      <c r="F51312">
        <v>1994</v>
      </c>
      <c r="G51312">
        <v>2.1944720000000001E-2</v>
      </c>
      <c r="H51312">
        <f>IF(J51312="N2O",G51312/About!$A$75,IF('EPA non-CO2 Data'!J51312="CH4",'EPA non-CO2 Data'!G51312/About!$A$73,'EPA non-CO2 Data'!G51312))</f>
        <v>7.3640000000000006E-5</v>
      </c>
      <c r="I51312" s="4" t="str">
        <f>VLOOKUP(CONCATENATE(B51312,C51312,D51312),'EPA Source to Industry Map'!$D$2:$E$35,2,FALSE)</f>
        <v>non-industry</v>
      </c>
      <c r="J51312" s="4" t="str">
        <f t="shared" si="814"/>
        <v>N2O</v>
      </c>
    </row>
    <row r="51313" spans="1:10" hidden="1" x14ac:dyDescent="0.25">
      <c r="A51313" t="s">
        <v>126</v>
      </c>
      <c r="B51313" t="s">
        <v>2</v>
      </c>
      <c r="C51313" t="s">
        <v>240</v>
      </c>
      <c r="D51313" t="s">
        <v>222</v>
      </c>
      <c r="E51313" t="s">
        <v>12</v>
      </c>
      <c r="F51313">
        <v>1995</v>
      </c>
      <c r="G51313">
        <v>0</v>
      </c>
      <c r="H51313">
        <f>IF(J51313="N2O",G51313/About!$A$75,IF('EPA non-CO2 Data'!J51313="CH4",'EPA non-CO2 Data'!G51313/About!$A$73,'EPA non-CO2 Data'!G51313))</f>
        <v>0</v>
      </c>
      <c r="I51313" s="4" t="str">
        <f>VLOOKUP(CONCATENATE(B51313,C51313,D51313),'EPA Source to Industry Map'!$D$2:$E$35,2,FALSE)</f>
        <v>non-industry</v>
      </c>
      <c r="J51313" s="4" t="str">
        <f t="shared" si="814"/>
        <v>N2O</v>
      </c>
    </row>
    <row r="51314" spans="1:10" hidden="1" x14ac:dyDescent="0.25">
      <c r="A51314" t="s">
        <v>126</v>
      </c>
      <c r="B51314" t="s">
        <v>2</v>
      </c>
      <c r="C51314" t="s">
        <v>240</v>
      </c>
      <c r="D51314" t="s">
        <v>222</v>
      </c>
      <c r="E51314" t="s">
        <v>12</v>
      </c>
      <c r="F51314">
        <v>1995</v>
      </c>
      <c r="G51314">
        <v>2.3019904000000001E-2</v>
      </c>
      <c r="H51314">
        <f>IF(J51314="N2O",G51314/About!$A$75,IF('EPA non-CO2 Data'!J51314="CH4",'EPA non-CO2 Data'!G51314/About!$A$73,'EPA non-CO2 Data'!G51314))</f>
        <v>7.7248000000000003E-5</v>
      </c>
      <c r="I51314" s="4" t="str">
        <f>VLOOKUP(CONCATENATE(B51314,C51314,D51314),'EPA Source to Industry Map'!$D$2:$E$35,2,FALSE)</f>
        <v>non-industry</v>
      </c>
      <c r="J51314" s="4" t="str">
        <f t="shared" si="814"/>
        <v>N2O</v>
      </c>
    </row>
    <row r="51315" spans="1:10" hidden="1" x14ac:dyDescent="0.25">
      <c r="A51315" t="s">
        <v>126</v>
      </c>
      <c r="B51315" t="s">
        <v>2</v>
      </c>
      <c r="C51315" t="s">
        <v>240</v>
      </c>
      <c r="D51315" t="s">
        <v>222</v>
      </c>
      <c r="E51315" t="s">
        <v>12</v>
      </c>
      <c r="F51315">
        <v>1996</v>
      </c>
      <c r="G51315">
        <v>0</v>
      </c>
      <c r="H51315">
        <f>IF(J51315="N2O",G51315/About!$A$75,IF('EPA non-CO2 Data'!J51315="CH4",'EPA non-CO2 Data'!G51315/About!$A$73,'EPA non-CO2 Data'!G51315))</f>
        <v>0</v>
      </c>
      <c r="I51315" s="4" t="str">
        <f>VLOOKUP(CONCATENATE(B51315,C51315,D51315),'EPA Source to Industry Map'!$D$2:$E$35,2,FALSE)</f>
        <v>non-industry</v>
      </c>
      <c r="J51315" s="4" t="str">
        <f t="shared" si="814"/>
        <v>N2O</v>
      </c>
    </row>
    <row r="51316" spans="1:10" hidden="1" x14ac:dyDescent="0.25">
      <c r="A51316" t="s">
        <v>126</v>
      </c>
      <c r="B51316" t="s">
        <v>2</v>
      </c>
      <c r="C51316" t="s">
        <v>240</v>
      </c>
      <c r="D51316" t="s">
        <v>222</v>
      </c>
      <c r="E51316" t="s">
        <v>12</v>
      </c>
      <c r="F51316">
        <v>1996</v>
      </c>
      <c r="G51316">
        <v>2.5220335999999999E-2</v>
      </c>
      <c r="H51316">
        <f>IF(J51316="N2O",G51316/About!$A$75,IF('EPA non-CO2 Data'!J51316="CH4",'EPA non-CO2 Data'!G51316/About!$A$73,'EPA non-CO2 Data'!G51316))</f>
        <v>8.4631999999999999E-5</v>
      </c>
      <c r="I51316" s="4" t="str">
        <f>VLOOKUP(CONCATENATE(B51316,C51316,D51316),'EPA Source to Industry Map'!$D$2:$E$35,2,FALSE)</f>
        <v>non-industry</v>
      </c>
      <c r="J51316" s="4" t="str">
        <f t="shared" si="814"/>
        <v>N2O</v>
      </c>
    </row>
    <row r="51317" spans="1:10" hidden="1" x14ac:dyDescent="0.25">
      <c r="A51317" t="s">
        <v>126</v>
      </c>
      <c r="B51317" t="s">
        <v>2</v>
      </c>
      <c r="C51317" t="s">
        <v>240</v>
      </c>
      <c r="D51317" t="s">
        <v>222</v>
      </c>
      <c r="E51317" t="s">
        <v>12</v>
      </c>
      <c r="F51317">
        <v>1997</v>
      </c>
      <c r="G51317">
        <v>0</v>
      </c>
      <c r="H51317">
        <f>IF(J51317="N2O",G51317/About!$A$75,IF('EPA non-CO2 Data'!J51317="CH4",'EPA non-CO2 Data'!G51317/About!$A$73,'EPA non-CO2 Data'!G51317))</f>
        <v>0</v>
      </c>
      <c r="I51317" s="4" t="str">
        <f>VLOOKUP(CONCATENATE(B51317,C51317,D51317),'EPA Source to Industry Map'!$D$2:$E$35,2,FALSE)</f>
        <v>non-industry</v>
      </c>
      <c r="J51317" s="4" t="str">
        <f t="shared" si="814"/>
        <v>N2O</v>
      </c>
    </row>
    <row r="51318" spans="1:10" hidden="1" x14ac:dyDescent="0.25">
      <c r="A51318" t="s">
        <v>126</v>
      </c>
      <c r="B51318" t="s">
        <v>2</v>
      </c>
      <c r="C51318" t="s">
        <v>240</v>
      </c>
      <c r="D51318" t="s">
        <v>222</v>
      </c>
      <c r="E51318" t="s">
        <v>12</v>
      </c>
      <c r="F51318">
        <v>1997</v>
      </c>
      <c r="G51318">
        <v>2.5812760000000001E-2</v>
      </c>
      <c r="H51318">
        <f>IF(J51318="N2O",G51318/About!$A$75,IF('EPA non-CO2 Data'!J51318="CH4",'EPA non-CO2 Data'!G51318/About!$A$73,'EPA non-CO2 Data'!G51318))</f>
        <v>8.6620000000000008E-5</v>
      </c>
      <c r="I51318" s="4" t="str">
        <f>VLOOKUP(CONCATENATE(B51318,C51318,D51318),'EPA Source to Industry Map'!$D$2:$E$35,2,FALSE)</f>
        <v>non-industry</v>
      </c>
      <c r="J51318" s="4" t="str">
        <f t="shared" si="814"/>
        <v>N2O</v>
      </c>
    </row>
    <row r="51319" spans="1:10" hidden="1" x14ac:dyDescent="0.25">
      <c r="A51319" t="s">
        <v>126</v>
      </c>
      <c r="B51319" t="s">
        <v>2</v>
      </c>
      <c r="C51319" t="s">
        <v>240</v>
      </c>
      <c r="D51319" t="s">
        <v>222</v>
      </c>
      <c r="E51319" t="s">
        <v>12</v>
      </c>
      <c r="F51319">
        <v>1998</v>
      </c>
      <c r="G51319">
        <v>0</v>
      </c>
      <c r="H51319">
        <f>IF(J51319="N2O",G51319/About!$A$75,IF('EPA non-CO2 Data'!J51319="CH4",'EPA non-CO2 Data'!G51319/About!$A$73,'EPA non-CO2 Data'!G51319))</f>
        <v>0</v>
      </c>
      <c r="I51319" s="4" t="str">
        <f>VLOOKUP(CONCATENATE(B51319,C51319,D51319),'EPA Source to Industry Map'!$D$2:$E$35,2,FALSE)</f>
        <v>non-industry</v>
      </c>
      <c r="J51319" s="4" t="str">
        <f t="shared" si="814"/>
        <v>N2O</v>
      </c>
    </row>
    <row r="51320" spans="1:10" hidden="1" x14ac:dyDescent="0.25">
      <c r="A51320" t="s">
        <v>126</v>
      </c>
      <c r="B51320" t="s">
        <v>2</v>
      </c>
      <c r="C51320" t="s">
        <v>240</v>
      </c>
      <c r="D51320" t="s">
        <v>222</v>
      </c>
      <c r="E51320" t="s">
        <v>12</v>
      </c>
      <c r="F51320">
        <v>1998</v>
      </c>
      <c r="G51320">
        <v>2.8457808000000001E-2</v>
      </c>
      <c r="H51320">
        <f>IF(J51320="N2O",G51320/About!$A$75,IF('EPA non-CO2 Data'!J51320="CH4",'EPA non-CO2 Data'!G51320/About!$A$73,'EPA non-CO2 Data'!G51320))</f>
        <v>9.5496000000000009E-5</v>
      </c>
      <c r="I51320" s="4" t="str">
        <f>VLOOKUP(CONCATENATE(B51320,C51320,D51320),'EPA Source to Industry Map'!$D$2:$E$35,2,FALSE)</f>
        <v>non-industry</v>
      </c>
      <c r="J51320" s="4" t="str">
        <f t="shared" si="814"/>
        <v>N2O</v>
      </c>
    </row>
    <row r="51321" spans="1:10" hidden="1" x14ac:dyDescent="0.25">
      <c r="A51321" t="s">
        <v>126</v>
      </c>
      <c r="B51321" t="s">
        <v>2</v>
      </c>
      <c r="C51321" t="s">
        <v>240</v>
      </c>
      <c r="D51321" t="s">
        <v>222</v>
      </c>
      <c r="E51321" t="s">
        <v>12</v>
      </c>
      <c r="F51321">
        <v>1999</v>
      </c>
      <c r="G51321">
        <v>0</v>
      </c>
      <c r="H51321">
        <f>IF(J51321="N2O",G51321/About!$A$75,IF('EPA non-CO2 Data'!J51321="CH4",'EPA non-CO2 Data'!G51321/About!$A$73,'EPA non-CO2 Data'!G51321))</f>
        <v>0</v>
      </c>
      <c r="I51321" s="4" t="str">
        <f>VLOOKUP(CONCATENATE(B51321,C51321,D51321),'EPA Source to Industry Map'!$D$2:$E$35,2,FALSE)</f>
        <v>non-industry</v>
      </c>
      <c r="J51321" s="4" t="str">
        <f t="shared" si="814"/>
        <v>N2O</v>
      </c>
    </row>
    <row r="51322" spans="1:10" hidden="1" x14ac:dyDescent="0.25">
      <c r="A51322" t="s">
        <v>126</v>
      </c>
      <c r="B51322" t="s">
        <v>2</v>
      </c>
      <c r="C51322" t="s">
        <v>240</v>
      </c>
      <c r="D51322" t="s">
        <v>222</v>
      </c>
      <c r="E51322" t="s">
        <v>12</v>
      </c>
      <c r="F51322">
        <v>1999</v>
      </c>
      <c r="G51322">
        <v>2.9498423999999999E-2</v>
      </c>
      <c r="H51322">
        <f>IF(J51322="N2O",G51322/About!$A$75,IF('EPA non-CO2 Data'!J51322="CH4",'EPA non-CO2 Data'!G51322/About!$A$73,'EPA non-CO2 Data'!G51322))</f>
        <v>9.8987999999999995E-5</v>
      </c>
      <c r="I51322" s="4" t="str">
        <f>VLOOKUP(CONCATENATE(B51322,C51322,D51322),'EPA Source to Industry Map'!$D$2:$E$35,2,FALSE)</f>
        <v>non-industry</v>
      </c>
      <c r="J51322" s="4" t="str">
        <f t="shared" si="814"/>
        <v>N2O</v>
      </c>
    </row>
    <row r="51323" spans="1:10" hidden="1" x14ac:dyDescent="0.25">
      <c r="A51323" t="s">
        <v>126</v>
      </c>
      <c r="B51323" t="s">
        <v>2</v>
      </c>
      <c r="C51323" t="s">
        <v>240</v>
      </c>
      <c r="D51323" t="s">
        <v>222</v>
      </c>
      <c r="E51323" t="s">
        <v>12</v>
      </c>
      <c r="F51323">
        <v>2000</v>
      </c>
      <c r="G51323">
        <v>0</v>
      </c>
      <c r="H51323">
        <f>IF(J51323="N2O",G51323/About!$A$75,IF('EPA non-CO2 Data'!J51323="CH4",'EPA non-CO2 Data'!G51323/About!$A$73,'EPA non-CO2 Data'!G51323))</f>
        <v>0</v>
      </c>
      <c r="I51323" s="4" t="str">
        <f>VLOOKUP(CONCATENATE(B51323,C51323,D51323),'EPA Source to Industry Map'!$D$2:$E$35,2,FALSE)</f>
        <v>non-industry</v>
      </c>
      <c r="J51323" s="4" t="str">
        <f t="shared" si="814"/>
        <v>N2O</v>
      </c>
    </row>
    <row r="51324" spans="1:10" hidden="1" x14ac:dyDescent="0.25">
      <c r="A51324" t="s">
        <v>126</v>
      </c>
      <c r="B51324" t="s">
        <v>2</v>
      </c>
      <c r="C51324" t="s">
        <v>240</v>
      </c>
      <c r="D51324" t="s">
        <v>222</v>
      </c>
      <c r="E51324" t="s">
        <v>12</v>
      </c>
      <c r="F51324">
        <v>2000</v>
      </c>
      <c r="G51324">
        <v>3.2191867200000002E-2</v>
      </c>
      <c r="H51324">
        <f>IF(J51324="N2O",G51324/About!$A$75,IF('EPA non-CO2 Data'!J51324="CH4",'EPA non-CO2 Data'!G51324/About!$A$73,'EPA non-CO2 Data'!G51324))</f>
        <v>1.080264E-4</v>
      </c>
      <c r="I51324" s="4" t="str">
        <f>VLOOKUP(CONCATENATE(B51324,C51324,D51324),'EPA Source to Industry Map'!$D$2:$E$35,2,FALSE)</f>
        <v>non-industry</v>
      </c>
      <c r="J51324" s="4" t="str">
        <f t="shared" si="814"/>
        <v>N2O</v>
      </c>
    </row>
    <row r="51325" spans="1:10" hidden="1" x14ac:dyDescent="0.25">
      <c r="A51325" t="s">
        <v>126</v>
      </c>
      <c r="B51325" t="s">
        <v>2</v>
      </c>
      <c r="C51325" t="s">
        <v>240</v>
      </c>
      <c r="D51325" t="s">
        <v>222</v>
      </c>
      <c r="E51325" t="s">
        <v>12</v>
      </c>
      <c r="F51325">
        <v>2001</v>
      </c>
      <c r="G51325">
        <v>1.59497223287023E-5</v>
      </c>
      <c r="H51325">
        <f>IF(J51325="N2O",G51325/About!$A$75,IF('EPA non-CO2 Data'!J51325="CH4",'EPA non-CO2 Data'!G51325/About!$A$73,'EPA non-CO2 Data'!G51325))</f>
        <v>5.3522558150007715E-8</v>
      </c>
      <c r="I51325" s="4" t="str">
        <f>VLOOKUP(CONCATENATE(B51325,C51325,D51325),'EPA Source to Industry Map'!$D$2:$E$35,2,FALSE)</f>
        <v>non-industry</v>
      </c>
      <c r="J51325" s="4" t="str">
        <f t="shared" si="814"/>
        <v>N2O</v>
      </c>
    </row>
    <row r="51326" spans="1:10" hidden="1" x14ac:dyDescent="0.25">
      <c r="A51326" t="s">
        <v>126</v>
      </c>
      <c r="B51326" t="s">
        <v>2</v>
      </c>
      <c r="C51326" t="s">
        <v>240</v>
      </c>
      <c r="D51326" t="s">
        <v>222</v>
      </c>
      <c r="E51326" t="s">
        <v>12</v>
      </c>
      <c r="F51326">
        <v>2001</v>
      </c>
      <c r="G51326">
        <v>3.5006440677671301E-2</v>
      </c>
      <c r="H51326">
        <f>IF(J51326="N2O",G51326/About!$A$75,IF('EPA non-CO2 Data'!J51326="CH4",'EPA non-CO2 Data'!G51326/About!$A$73,'EPA non-CO2 Data'!G51326))</f>
        <v>1.1747127744185E-4</v>
      </c>
      <c r="I51326" s="4" t="str">
        <f>VLOOKUP(CONCATENATE(B51326,C51326,D51326),'EPA Source to Industry Map'!$D$2:$E$35,2,FALSE)</f>
        <v>non-industry</v>
      </c>
      <c r="J51326" s="4" t="str">
        <f t="shared" si="814"/>
        <v>N2O</v>
      </c>
    </row>
    <row r="51327" spans="1:10" hidden="1" x14ac:dyDescent="0.25">
      <c r="A51327" t="s">
        <v>126</v>
      </c>
      <c r="B51327" t="s">
        <v>2</v>
      </c>
      <c r="C51327" t="s">
        <v>240</v>
      </c>
      <c r="D51327" t="s">
        <v>222</v>
      </c>
      <c r="E51327" t="s">
        <v>12</v>
      </c>
      <c r="F51327">
        <v>2002</v>
      </c>
      <c r="G51327">
        <v>3.6126460175564002E-5</v>
      </c>
      <c r="H51327">
        <f>IF(J51327="N2O",G51327/About!$A$75,IF('EPA non-CO2 Data'!J51327="CH4",'EPA non-CO2 Data'!G51327/About!$A$73,'EPA non-CO2 Data'!G51327))</f>
        <v>1.212297321327651E-7</v>
      </c>
      <c r="I51327" s="4" t="str">
        <f>VLOOKUP(CONCATENATE(B51327,C51327,D51327),'EPA Source to Industry Map'!$D$2:$E$35,2,FALSE)</f>
        <v>non-industry</v>
      </c>
      <c r="J51327" s="4" t="str">
        <f t="shared" si="814"/>
        <v>N2O</v>
      </c>
    </row>
    <row r="51328" spans="1:10" hidden="1" x14ac:dyDescent="0.25">
      <c r="A51328" t="s">
        <v>126</v>
      </c>
      <c r="B51328" t="s">
        <v>2</v>
      </c>
      <c r="C51328" t="s">
        <v>240</v>
      </c>
      <c r="D51328" t="s">
        <v>222</v>
      </c>
      <c r="E51328" t="s">
        <v>12</v>
      </c>
      <c r="F51328">
        <v>2002</v>
      </c>
      <c r="G51328">
        <v>3.7747688568624399E-2</v>
      </c>
      <c r="H51328">
        <f>IF(J51328="N2O",G51328/About!$A$75,IF('EPA non-CO2 Data'!J51328="CH4",'EPA non-CO2 Data'!G51328/About!$A$73,'EPA non-CO2 Data'!G51328))</f>
        <v>1.2667009586786712E-4</v>
      </c>
      <c r="I51328" s="4" t="str">
        <f>VLOOKUP(CONCATENATE(B51328,C51328,D51328),'EPA Source to Industry Map'!$D$2:$E$35,2,FALSE)</f>
        <v>non-industry</v>
      </c>
      <c r="J51328" s="4" t="str">
        <f t="shared" si="814"/>
        <v>N2O</v>
      </c>
    </row>
    <row r="51329" spans="1:10" hidden="1" x14ac:dyDescent="0.25">
      <c r="A51329" t="s">
        <v>126</v>
      </c>
      <c r="B51329" t="s">
        <v>2</v>
      </c>
      <c r="C51329" t="s">
        <v>240</v>
      </c>
      <c r="D51329" t="s">
        <v>222</v>
      </c>
      <c r="E51329" t="s">
        <v>12</v>
      </c>
      <c r="F51329">
        <v>2003</v>
      </c>
      <c r="G51329">
        <v>6.0210937932434703E-5</v>
      </c>
      <c r="H51329">
        <f>IF(J51329="N2O",G51329/About!$A$75,IF('EPA non-CO2 Data'!J51329="CH4",'EPA non-CO2 Data'!G51329/About!$A$73,'EPA non-CO2 Data'!G51329))</f>
        <v>2.0205012729004933E-7</v>
      </c>
      <c r="I51329" s="4" t="str">
        <f>VLOOKUP(CONCATENATE(B51329,C51329,D51329),'EPA Source to Industry Map'!$D$2:$E$35,2,FALSE)</f>
        <v>non-industry</v>
      </c>
      <c r="J51329" s="4" t="str">
        <f t="shared" si="814"/>
        <v>N2O</v>
      </c>
    </row>
    <row r="51330" spans="1:10" hidden="1" x14ac:dyDescent="0.25">
      <c r="A51330" t="s">
        <v>126</v>
      </c>
      <c r="B51330" t="s">
        <v>2</v>
      </c>
      <c r="C51330" t="s">
        <v>240</v>
      </c>
      <c r="D51330" t="s">
        <v>222</v>
      </c>
      <c r="E51330" t="s">
        <v>12</v>
      </c>
      <c r="F51330">
        <v>2003</v>
      </c>
      <c r="G51330">
        <v>3.9833680822067598E-2</v>
      </c>
      <c r="H51330">
        <f>IF(J51330="N2O",G51330/About!$A$75,IF('EPA non-CO2 Data'!J51330="CH4",'EPA non-CO2 Data'!G51330/About!$A$73,'EPA non-CO2 Data'!G51330))</f>
        <v>1.3367006987271006E-4</v>
      </c>
      <c r="I51330" s="4" t="str">
        <f>VLOOKUP(CONCATENATE(B51330,C51330,D51330),'EPA Source to Industry Map'!$D$2:$E$35,2,FALSE)</f>
        <v>non-industry</v>
      </c>
      <c r="J51330" s="4" t="str">
        <f t="shared" si="814"/>
        <v>N2O</v>
      </c>
    </row>
    <row r="51331" spans="1:10" hidden="1" x14ac:dyDescent="0.25">
      <c r="A51331" t="s">
        <v>126</v>
      </c>
      <c r="B51331" t="s">
        <v>2</v>
      </c>
      <c r="C51331" t="s">
        <v>240</v>
      </c>
      <c r="D51331" t="s">
        <v>222</v>
      </c>
      <c r="E51331" t="s">
        <v>12</v>
      </c>
      <c r="F51331">
        <v>2004</v>
      </c>
      <c r="G51331">
        <v>8.8710091382104096E-5</v>
      </c>
      <c r="H51331">
        <f>IF(J51331="N2O",G51331/About!$A$75,IF('EPA non-CO2 Data'!J51331="CH4",'EPA non-CO2 Data'!G51331/About!$A$73,'EPA non-CO2 Data'!G51331))</f>
        <v>2.9768487040974529E-7</v>
      </c>
      <c r="I51331" s="4" t="str">
        <f>VLOOKUP(CONCATENATE(B51331,C51331,D51331),'EPA Source to Industry Map'!$D$2:$E$35,2,FALSE)</f>
        <v>non-industry</v>
      </c>
      <c r="J51331" s="4" t="str">
        <f t="shared" si="814"/>
        <v>N2O</v>
      </c>
    </row>
    <row r="51332" spans="1:10" hidden="1" x14ac:dyDescent="0.25">
      <c r="A51332" t="s">
        <v>126</v>
      </c>
      <c r="B51332" t="s">
        <v>2</v>
      </c>
      <c r="C51332" t="s">
        <v>240</v>
      </c>
      <c r="D51332" t="s">
        <v>222</v>
      </c>
      <c r="E51332" t="s">
        <v>12</v>
      </c>
      <c r="F51332">
        <v>2004</v>
      </c>
      <c r="G51332">
        <v>4.1686205348617902E-2</v>
      </c>
      <c r="H51332">
        <f>IF(J51332="N2O",G51332/About!$A$75,IF('EPA non-CO2 Data'!J51332="CH4",'EPA non-CO2 Data'!G51332/About!$A$73,'EPA non-CO2 Data'!G51332))</f>
        <v>1.3988659512959028E-4</v>
      </c>
      <c r="I51332" s="4" t="str">
        <f>VLOOKUP(CONCATENATE(B51332,C51332,D51332),'EPA Source to Industry Map'!$D$2:$E$35,2,FALSE)</f>
        <v>non-industry</v>
      </c>
      <c r="J51332" s="4" t="str">
        <f t="shared" si="814"/>
        <v>N2O</v>
      </c>
    </row>
    <row r="51333" spans="1:10" hidden="1" x14ac:dyDescent="0.25">
      <c r="A51333" t="s">
        <v>126</v>
      </c>
      <c r="B51333" t="s">
        <v>2</v>
      </c>
      <c r="C51333" t="s">
        <v>240</v>
      </c>
      <c r="D51333" t="s">
        <v>222</v>
      </c>
      <c r="E51333" t="s">
        <v>12</v>
      </c>
      <c r="F51333">
        <v>2005</v>
      </c>
      <c r="G51333">
        <v>1.18414165801733E-4</v>
      </c>
      <c r="H51333">
        <f>IF(J51333="N2O",G51333/About!$A$75,IF('EPA non-CO2 Data'!J51333="CH4",'EPA non-CO2 Data'!G51333/About!$A$73,'EPA non-CO2 Data'!G51333))</f>
        <v>3.9736297248903689E-7</v>
      </c>
      <c r="I51333" s="4" t="str">
        <f>VLOOKUP(CONCATENATE(B51333,C51333,D51333),'EPA Source to Industry Map'!$D$2:$E$35,2,FALSE)</f>
        <v>non-industry</v>
      </c>
      <c r="J51333" s="4" t="str">
        <f t="shared" si="814"/>
        <v>N2O</v>
      </c>
    </row>
    <row r="51334" spans="1:10" hidden="1" x14ac:dyDescent="0.25">
      <c r="A51334" t="s">
        <v>126</v>
      </c>
      <c r="B51334" t="s">
        <v>2</v>
      </c>
      <c r="C51334" t="s">
        <v>240</v>
      </c>
      <c r="D51334" t="s">
        <v>222</v>
      </c>
      <c r="E51334" t="s">
        <v>12</v>
      </c>
      <c r="F51334">
        <v>2005</v>
      </c>
      <c r="G51334">
        <v>4.2027880317398299E-2</v>
      </c>
      <c r="H51334">
        <f>IF(J51334="N2O",G51334/About!$A$75,IF('EPA non-CO2 Data'!J51334="CH4",'EPA non-CO2 Data'!G51334/About!$A$73,'EPA non-CO2 Data'!G51334))</f>
        <v>1.4103315542751107E-4</v>
      </c>
      <c r="I51334" s="4" t="str">
        <f>VLOOKUP(CONCATENATE(B51334,C51334,D51334),'EPA Source to Industry Map'!$D$2:$E$35,2,FALSE)</f>
        <v>non-industry</v>
      </c>
      <c r="J51334" s="4" t="str">
        <f t="shared" si="814"/>
        <v>N2O</v>
      </c>
    </row>
    <row r="51335" spans="1:10" hidden="1" x14ac:dyDescent="0.25">
      <c r="A51335" t="s">
        <v>126</v>
      </c>
      <c r="B51335" t="s">
        <v>2</v>
      </c>
      <c r="C51335" t="s">
        <v>240</v>
      </c>
      <c r="D51335" t="s">
        <v>222</v>
      </c>
      <c r="E51335" t="s">
        <v>12</v>
      </c>
      <c r="F51335">
        <v>2006</v>
      </c>
      <c r="G51335">
        <v>2.8013317096937398E-4</v>
      </c>
      <c r="H51335">
        <f>IF(J51335="N2O",G51335/About!$A$75,IF('EPA non-CO2 Data'!J51335="CH4",'EPA non-CO2 Data'!G51335/About!$A$73,'EPA non-CO2 Data'!G51335))</f>
        <v>9.4004419788380532E-7</v>
      </c>
      <c r="I51335" s="4" t="str">
        <f>VLOOKUP(CONCATENATE(B51335,C51335,D51335),'EPA Source to Industry Map'!$D$2:$E$35,2,FALSE)</f>
        <v>non-industry</v>
      </c>
      <c r="J51335" s="4" t="str">
        <f t="shared" si="814"/>
        <v>N2O</v>
      </c>
    </row>
    <row r="51336" spans="1:10" hidden="1" x14ac:dyDescent="0.25">
      <c r="A51336" t="s">
        <v>126</v>
      </c>
      <c r="B51336" t="s">
        <v>2</v>
      </c>
      <c r="C51336" t="s">
        <v>240</v>
      </c>
      <c r="D51336" t="s">
        <v>222</v>
      </c>
      <c r="E51336" t="s">
        <v>12</v>
      </c>
      <c r="F51336">
        <v>2006</v>
      </c>
      <c r="G51336">
        <v>4.3606606949030603E-2</v>
      </c>
      <c r="H51336">
        <f>IF(J51336="N2O",G51336/About!$A$75,IF('EPA non-CO2 Data'!J51336="CH4",'EPA non-CO2 Data'!G51336/About!$A$73,'EPA non-CO2 Data'!G51336))</f>
        <v>1.4633089580211612E-4</v>
      </c>
      <c r="I51336" s="4" t="str">
        <f>VLOOKUP(CONCATENATE(B51336,C51336,D51336),'EPA Source to Industry Map'!$D$2:$E$35,2,FALSE)</f>
        <v>non-industry</v>
      </c>
      <c r="J51336" s="4" t="str">
        <f t="shared" si="814"/>
        <v>N2O</v>
      </c>
    </row>
    <row r="51337" spans="1:10" hidden="1" x14ac:dyDescent="0.25">
      <c r="A51337" t="s">
        <v>126</v>
      </c>
      <c r="B51337" t="s">
        <v>2</v>
      </c>
      <c r="C51337" t="s">
        <v>240</v>
      </c>
      <c r="D51337" t="s">
        <v>222</v>
      </c>
      <c r="E51337" t="s">
        <v>12</v>
      </c>
      <c r="F51337">
        <v>2007</v>
      </c>
      <c r="G51337">
        <v>3.9767491408003398E-4</v>
      </c>
      <c r="H51337">
        <f>IF(J51337="N2O",G51337/About!$A$75,IF('EPA non-CO2 Data'!J51337="CH4",'EPA non-CO2 Data'!G51337/About!$A$73,'EPA non-CO2 Data'!G51337))</f>
        <v>1.3344795774497785E-6</v>
      </c>
      <c r="I51337" s="4" t="str">
        <f>VLOOKUP(CONCATENATE(B51337,C51337,D51337),'EPA Source to Industry Map'!$D$2:$E$35,2,FALSE)</f>
        <v>non-industry</v>
      </c>
      <c r="J51337" s="4" t="str">
        <f t="shared" si="814"/>
        <v>N2O</v>
      </c>
    </row>
    <row r="51338" spans="1:10" hidden="1" x14ac:dyDescent="0.25">
      <c r="A51338" t="s">
        <v>126</v>
      </c>
      <c r="B51338" t="s">
        <v>2</v>
      </c>
      <c r="C51338" t="s">
        <v>240</v>
      </c>
      <c r="D51338" t="s">
        <v>222</v>
      </c>
      <c r="E51338" t="s">
        <v>12</v>
      </c>
      <c r="F51338">
        <v>2007</v>
      </c>
      <c r="G51338">
        <v>4.2971419180319999E-2</v>
      </c>
      <c r="H51338">
        <f>IF(J51338="N2O",G51338/About!$A$75,IF('EPA non-CO2 Data'!J51338="CH4",'EPA non-CO2 Data'!G51338/About!$A$73,'EPA non-CO2 Data'!G51338))</f>
        <v>1.4419939322255033E-4</v>
      </c>
      <c r="I51338" s="4" t="str">
        <f>VLOOKUP(CONCATENATE(B51338,C51338,D51338),'EPA Source to Industry Map'!$D$2:$E$35,2,FALSE)</f>
        <v>non-industry</v>
      </c>
      <c r="J51338" s="4" t="str">
        <f t="shared" si="814"/>
        <v>N2O</v>
      </c>
    </row>
    <row r="51339" spans="1:10" hidden="1" x14ac:dyDescent="0.25">
      <c r="A51339" t="s">
        <v>126</v>
      </c>
      <c r="B51339" t="s">
        <v>2</v>
      </c>
      <c r="C51339" t="s">
        <v>240</v>
      </c>
      <c r="D51339" t="s">
        <v>222</v>
      </c>
      <c r="E51339" t="s">
        <v>12</v>
      </c>
      <c r="F51339">
        <v>2008</v>
      </c>
      <c r="G51339">
        <v>5.2229070036096195E-4</v>
      </c>
      <c r="H51339">
        <f>IF(J51339="N2O",G51339/About!$A$75,IF('EPA non-CO2 Data'!J51339="CH4",'EPA non-CO2 Data'!G51339/About!$A$73,'EPA non-CO2 Data'!G51339))</f>
        <v>1.7526533569159797E-6</v>
      </c>
      <c r="I51339" s="4" t="str">
        <f>VLOOKUP(CONCATENATE(B51339,C51339,D51339),'EPA Source to Industry Map'!$D$2:$E$35,2,FALSE)</f>
        <v>non-industry</v>
      </c>
      <c r="J51339" s="4" t="str">
        <f t="shared" si="814"/>
        <v>N2O</v>
      </c>
    </row>
    <row r="51340" spans="1:10" hidden="1" x14ac:dyDescent="0.25">
      <c r="A51340" t="s">
        <v>126</v>
      </c>
      <c r="B51340" t="s">
        <v>2</v>
      </c>
      <c r="C51340" t="s">
        <v>240</v>
      </c>
      <c r="D51340" t="s">
        <v>222</v>
      </c>
      <c r="E51340" t="s">
        <v>12</v>
      </c>
      <c r="F51340">
        <v>2008</v>
      </c>
      <c r="G51340">
        <v>4.5279921899639003E-2</v>
      </c>
      <c r="H51340">
        <f>IF(J51340="N2O",G51340/About!$A$75,IF('EPA non-CO2 Data'!J51340="CH4",'EPA non-CO2 Data'!G51340/About!$A$73,'EPA non-CO2 Data'!G51340))</f>
        <v>1.519460466430839E-4</v>
      </c>
      <c r="I51340" s="4" t="str">
        <f>VLOOKUP(CONCATENATE(B51340,C51340,D51340),'EPA Source to Industry Map'!$D$2:$E$35,2,FALSE)</f>
        <v>non-industry</v>
      </c>
      <c r="J51340" s="4" t="str">
        <f t="shared" si="814"/>
        <v>N2O</v>
      </c>
    </row>
    <row r="51341" spans="1:10" hidden="1" x14ac:dyDescent="0.25">
      <c r="A51341" t="s">
        <v>126</v>
      </c>
      <c r="B51341" t="s">
        <v>2</v>
      </c>
      <c r="C51341" t="s">
        <v>240</v>
      </c>
      <c r="D51341" t="s">
        <v>222</v>
      </c>
      <c r="E51341" t="s">
        <v>12</v>
      </c>
      <c r="F51341">
        <v>2009</v>
      </c>
      <c r="G51341">
        <v>6.2589371828334999E-4</v>
      </c>
      <c r="H51341">
        <f>IF(J51341="N2O",G51341/About!$A$75,IF('EPA non-CO2 Data'!J51341="CH4",'EPA non-CO2 Data'!G51341/About!$A$73,'EPA non-CO2 Data'!G51341))</f>
        <v>2.1003144908837246E-6</v>
      </c>
      <c r="I51341" s="4" t="str">
        <f>VLOOKUP(CONCATENATE(B51341,C51341,D51341),'EPA Source to Industry Map'!$D$2:$E$35,2,FALSE)</f>
        <v>non-industry</v>
      </c>
      <c r="J51341" s="4" t="str">
        <f t="shared" si="814"/>
        <v>N2O</v>
      </c>
    </row>
    <row r="51342" spans="1:10" hidden="1" x14ac:dyDescent="0.25">
      <c r="A51342" t="s">
        <v>126</v>
      </c>
      <c r="B51342" t="s">
        <v>2</v>
      </c>
      <c r="C51342" t="s">
        <v>240</v>
      </c>
      <c r="D51342" t="s">
        <v>222</v>
      </c>
      <c r="E51342" t="s">
        <v>12</v>
      </c>
      <c r="F51342">
        <v>2009</v>
      </c>
      <c r="G51342">
        <v>4.6669716081716599E-2</v>
      </c>
      <c r="H51342">
        <f>IF(J51342="N2O",G51342/About!$A$75,IF('EPA non-CO2 Data'!J51342="CH4",'EPA non-CO2 Data'!G51342/About!$A$73,'EPA non-CO2 Data'!G51342))</f>
        <v>1.566097855091161E-4</v>
      </c>
      <c r="I51342" s="4" t="str">
        <f>VLOOKUP(CONCATENATE(B51342,C51342,D51342),'EPA Source to Industry Map'!$D$2:$E$35,2,FALSE)</f>
        <v>non-industry</v>
      </c>
      <c r="J51342" s="4" t="str">
        <f t="shared" si="814"/>
        <v>N2O</v>
      </c>
    </row>
    <row r="51343" spans="1:10" hidden="1" x14ac:dyDescent="0.25">
      <c r="A51343" t="s">
        <v>126</v>
      </c>
      <c r="B51343" t="s">
        <v>2</v>
      </c>
      <c r="C51343" t="s">
        <v>240</v>
      </c>
      <c r="D51343" t="s">
        <v>222</v>
      </c>
      <c r="E51343" t="s">
        <v>12</v>
      </c>
      <c r="F51343">
        <v>2010</v>
      </c>
      <c r="G51343">
        <v>6.9652358511643599E-4</v>
      </c>
      <c r="H51343">
        <f>IF(J51343="N2O",G51343/About!$A$75,IF('EPA non-CO2 Data'!J51343="CH4",'EPA non-CO2 Data'!G51343/About!$A$73,'EPA non-CO2 Data'!G51343))</f>
        <v>2.3373274668336777E-6</v>
      </c>
      <c r="I51343" s="4" t="str">
        <f>VLOOKUP(CONCATENATE(B51343,C51343,D51343),'EPA Source to Industry Map'!$D$2:$E$35,2,FALSE)</f>
        <v>non-industry</v>
      </c>
      <c r="J51343" s="4" t="str">
        <f t="shared" si="814"/>
        <v>N2O</v>
      </c>
    </row>
    <row r="51344" spans="1:10" hidden="1" x14ac:dyDescent="0.25">
      <c r="A51344" t="s">
        <v>126</v>
      </c>
      <c r="B51344" t="s">
        <v>2</v>
      </c>
      <c r="C51344" t="s">
        <v>240</v>
      </c>
      <c r="D51344" t="s">
        <v>222</v>
      </c>
      <c r="E51344" t="s">
        <v>12</v>
      </c>
      <c r="F51344">
        <v>2010</v>
      </c>
      <c r="G51344">
        <v>4.6489928814883598E-2</v>
      </c>
      <c r="H51344">
        <f>IF(J51344="N2O",G51344/About!$A$75,IF('EPA non-CO2 Data'!J51344="CH4",'EPA non-CO2 Data'!G51344/About!$A$73,'EPA non-CO2 Data'!G51344))</f>
        <v>1.5600647253316644E-4</v>
      </c>
      <c r="I51344" s="4" t="str">
        <f>VLOOKUP(CONCATENATE(B51344,C51344,D51344),'EPA Source to Industry Map'!$D$2:$E$35,2,FALSE)</f>
        <v>non-industry</v>
      </c>
      <c r="J51344" s="4" t="str">
        <f t="shared" si="814"/>
        <v>N2O</v>
      </c>
    </row>
    <row r="51345" spans="1:10" hidden="1" x14ac:dyDescent="0.25">
      <c r="A51345" t="s">
        <v>126</v>
      </c>
      <c r="B51345" t="s">
        <v>2</v>
      </c>
      <c r="C51345" t="s">
        <v>240</v>
      </c>
      <c r="D51345" t="s">
        <v>222</v>
      </c>
      <c r="E51345" t="s">
        <v>12</v>
      </c>
      <c r="F51345">
        <v>2011</v>
      </c>
      <c r="G51345">
        <v>7.2108529991987301E-4</v>
      </c>
      <c r="H51345">
        <f>IF(J51345="N2O",G51345/About!$A$75,IF('EPA non-CO2 Data'!J51345="CH4",'EPA non-CO2 Data'!G51345/About!$A$73,'EPA non-CO2 Data'!G51345))</f>
        <v>2.4197493285901779E-6</v>
      </c>
      <c r="I51345" s="4" t="str">
        <f>VLOOKUP(CONCATENATE(B51345,C51345,D51345),'EPA Source to Industry Map'!$D$2:$E$35,2,FALSE)</f>
        <v>non-industry</v>
      </c>
      <c r="J51345" s="4" t="str">
        <f t="shared" si="814"/>
        <v>N2O</v>
      </c>
    </row>
    <row r="51346" spans="1:10" hidden="1" x14ac:dyDescent="0.25">
      <c r="A51346" t="s">
        <v>126</v>
      </c>
      <c r="B51346" t="s">
        <v>2</v>
      </c>
      <c r="C51346" t="s">
        <v>240</v>
      </c>
      <c r="D51346" t="s">
        <v>222</v>
      </c>
      <c r="E51346" t="s">
        <v>12</v>
      </c>
      <c r="F51346">
        <v>2011</v>
      </c>
      <c r="G51346">
        <v>4.5234716500080097E-2</v>
      </c>
      <c r="H51346">
        <f>IF(J51346="N2O",G51346/About!$A$75,IF('EPA non-CO2 Data'!J51346="CH4",'EPA non-CO2 Data'!G51346/About!$A$73,'EPA non-CO2 Data'!G51346))</f>
        <v>1.5179435067140973E-4</v>
      </c>
      <c r="I51346" s="4" t="str">
        <f>VLOOKUP(CONCATENATE(B51346,C51346,D51346),'EPA Source to Industry Map'!$D$2:$E$35,2,FALSE)</f>
        <v>non-industry</v>
      </c>
      <c r="J51346" s="4" t="str">
        <f t="shared" si="814"/>
        <v>N2O</v>
      </c>
    </row>
    <row r="51347" spans="1:10" hidden="1" x14ac:dyDescent="0.25">
      <c r="A51347" t="s">
        <v>126</v>
      </c>
      <c r="B51347" t="s">
        <v>2</v>
      </c>
      <c r="C51347" t="s">
        <v>240</v>
      </c>
      <c r="D51347" t="s">
        <v>222</v>
      </c>
      <c r="E51347" t="s">
        <v>12</v>
      </c>
      <c r="F51347">
        <v>2012</v>
      </c>
      <c r="G51347">
        <v>8.3801592939303498E-4</v>
      </c>
      <c r="H51347">
        <f>IF(J51347="N2O",G51347/About!$A$75,IF('EPA non-CO2 Data'!J51347="CH4",'EPA non-CO2 Data'!G51347/About!$A$73,'EPA non-CO2 Data'!G51347))</f>
        <v>2.8121339912517953E-6</v>
      </c>
      <c r="I51347" s="4" t="str">
        <f>VLOOKUP(CONCATENATE(B51347,C51347,D51347),'EPA Source to Industry Map'!$D$2:$E$35,2,FALSE)</f>
        <v>non-industry</v>
      </c>
      <c r="J51347" s="4" t="str">
        <f t="shared" si="814"/>
        <v>N2O</v>
      </c>
    </row>
    <row r="51348" spans="1:10" hidden="1" x14ac:dyDescent="0.25">
      <c r="A51348" t="s">
        <v>126</v>
      </c>
      <c r="B51348" t="s">
        <v>2</v>
      </c>
      <c r="C51348" t="s">
        <v>240</v>
      </c>
      <c r="D51348" t="s">
        <v>222</v>
      </c>
      <c r="E51348" t="s">
        <v>12</v>
      </c>
      <c r="F51348">
        <v>2012</v>
      </c>
      <c r="G51348">
        <v>4.9620118870607001E-2</v>
      </c>
      <c r="H51348">
        <f>IF(J51348="N2O",G51348/About!$A$75,IF('EPA non-CO2 Data'!J51348="CH4",'EPA non-CO2 Data'!G51348/About!$A$73,'EPA non-CO2 Data'!G51348))</f>
        <v>1.6651046600874833E-4</v>
      </c>
      <c r="I51348" s="4" t="str">
        <f>VLOOKUP(CONCATENATE(B51348,C51348,D51348),'EPA Source to Industry Map'!$D$2:$E$35,2,FALSE)</f>
        <v>non-industry</v>
      </c>
      <c r="J51348" s="4" t="str">
        <f t="shared" si="814"/>
        <v>N2O</v>
      </c>
    </row>
    <row r="51349" spans="1:10" hidden="1" x14ac:dyDescent="0.25">
      <c r="A51349" t="s">
        <v>126</v>
      </c>
      <c r="B51349" t="s">
        <v>2</v>
      </c>
      <c r="C51349" t="s">
        <v>240</v>
      </c>
      <c r="D51349" t="s">
        <v>222</v>
      </c>
      <c r="E51349" t="s">
        <v>12</v>
      </c>
      <c r="F51349">
        <v>2013</v>
      </c>
      <c r="G51349">
        <v>9.1359257478305803E-4</v>
      </c>
      <c r="H51349">
        <f>IF(J51349="N2O",G51349/About!$A$75,IF('EPA non-CO2 Data'!J51349="CH4",'EPA non-CO2 Data'!G51349/About!$A$73,'EPA non-CO2 Data'!G51349))</f>
        <v>3.0657468952451611E-6</v>
      </c>
      <c r="I51349" s="4" t="str">
        <f>VLOOKUP(CONCATENATE(B51349,C51349,D51349),'EPA Source to Industry Map'!$D$2:$E$35,2,FALSE)</f>
        <v>non-industry</v>
      </c>
      <c r="J51349" s="4" t="str">
        <f t="shared" si="814"/>
        <v>N2O</v>
      </c>
    </row>
    <row r="51350" spans="1:10" hidden="1" x14ac:dyDescent="0.25">
      <c r="A51350" t="s">
        <v>126</v>
      </c>
      <c r="B51350" t="s">
        <v>2</v>
      </c>
      <c r="C51350" t="s">
        <v>240</v>
      </c>
      <c r="D51350" t="s">
        <v>222</v>
      </c>
      <c r="E51350" t="s">
        <v>12</v>
      </c>
      <c r="F51350">
        <v>2013</v>
      </c>
      <c r="G51350">
        <v>5.1252231225216903E-2</v>
      </c>
      <c r="H51350">
        <f>IF(J51350="N2O",G51350/About!$A$75,IF('EPA non-CO2 Data'!J51350="CH4",'EPA non-CO2 Data'!G51350/About!$A$73,'EPA non-CO2 Data'!G51350))</f>
        <v>1.7198735310475471E-4</v>
      </c>
      <c r="I51350" s="4" t="str">
        <f>VLOOKUP(CONCATENATE(B51350,C51350,D51350),'EPA Source to Industry Map'!$D$2:$E$35,2,FALSE)</f>
        <v>non-industry</v>
      </c>
      <c r="J51350" s="4" t="str">
        <f t="shared" si="814"/>
        <v>N2O</v>
      </c>
    </row>
    <row r="51351" spans="1:10" hidden="1" x14ac:dyDescent="0.25">
      <c r="A51351" t="s">
        <v>126</v>
      </c>
      <c r="B51351" t="s">
        <v>2</v>
      </c>
      <c r="C51351" t="s">
        <v>240</v>
      </c>
      <c r="D51351" t="s">
        <v>222</v>
      </c>
      <c r="E51351" t="s">
        <v>12</v>
      </c>
      <c r="F51351">
        <v>2014</v>
      </c>
      <c r="G51351">
        <v>1.01474454429262E-3</v>
      </c>
      <c r="H51351">
        <f>IF(J51351="N2O",G51351/About!$A$75,IF('EPA non-CO2 Data'!J51351="CH4",'EPA non-CO2 Data'!G51351/About!$A$73,'EPA non-CO2 Data'!G51351))</f>
        <v>3.4051830345389934E-6</v>
      </c>
      <c r="I51351" s="4" t="str">
        <f>VLOOKUP(CONCATENATE(B51351,C51351,D51351),'EPA Source to Industry Map'!$D$2:$E$35,2,FALSE)</f>
        <v>non-industry</v>
      </c>
      <c r="J51351" s="4" t="str">
        <f t="shared" si="814"/>
        <v>N2O</v>
      </c>
    </row>
    <row r="51352" spans="1:10" hidden="1" x14ac:dyDescent="0.25">
      <c r="A51352" t="s">
        <v>126</v>
      </c>
      <c r="B51352" t="s">
        <v>2</v>
      </c>
      <c r="C51352" t="s">
        <v>240</v>
      </c>
      <c r="D51352" t="s">
        <v>222</v>
      </c>
      <c r="E51352" t="s">
        <v>12</v>
      </c>
      <c r="F51352">
        <v>2014</v>
      </c>
      <c r="G51352">
        <v>5.4115315055707401E-2</v>
      </c>
      <c r="H51352">
        <f>IF(J51352="N2O",G51352/About!$A$75,IF('EPA non-CO2 Data'!J51352="CH4",'EPA non-CO2 Data'!G51352/About!$A$73,'EPA non-CO2 Data'!G51352))</f>
        <v>1.8159501696546107E-4</v>
      </c>
      <c r="I51352" s="4" t="str">
        <f>VLOOKUP(CONCATENATE(B51352,C51352,D51352),'EPA Source to Industry Map'!$D$2:$E$35,2,FALSE)</f>
        <v>non-industry</v>
      </c>
      <c r="J51352" s="4" t="str">
        <f t="shared" si="814"/>
        <v>N2O</v>
      </c>
    </row>
    <row r="51353" spans="1:10" hidden="1" x14ac:dyDescent="0.25">
      <c r="A51353" t="s">
        <v>126</v>
      </c>
      <c r="B51353" t="s">
        <v>2</v>
      </c>
      <c r="C51353" t="s">
        <v>240</v>
      </c>
      <c r="D51353" t="s">
        <v>222</v>
      </c>
      <c r="E51353" t="s">
        <v>12</v>
      </c>
      <c r="F51353">
        <v>2015</v>
      </c>
      <c r="G51353">
        <v>1.18346545779292E-3</v>
      </c>
      <c r="H51353">
        <f>IF(J51353="N2O",G51353/About!$A$75,IF('EPA non-CO2 Data'!J51353="CH4",'EPA non-CO2 Data'!G51353/About!$A$73,'EPA non-CO2 Data'!G51353))</f>
        <v>3.9713605966205368E-6</v>
      </c>
      <c r="I51353" s="4" t="str">
        <f>VLOOKUP(CONCATENATE(B51353,C51353,D51353),'EPA Source to Industry Map'!$D$2:$E$35,2,FALSE)</f>
        <v>non-industry</v>
      </c>
      <c r="J51353" s="4" t="str">
        <f t="shared" si="814"/>
        <v>N2O</v>
      </c>
    </row>
    <row r="51354" spans="1:10" hidden="1" x14ac:dyDescent="0.25">
      <c r="A51354" t="s">
        <v>126</v>
      </c>
      <c r="B51354" t="s">
        <v>2</v>
      </c>
      <c r="C51354" t="s">
        <v>240</v>
      </c>
      <c r="D51354" t="s">
        <v>222</v>
      </c>
      <c r="E51354" t="s">
        <v>12</v>
      </c>
      <c r="F51354">
        <v>2015</v>
      </c>
      <c r="G51354">
        <v>6.0174823942207099E-2</v>
      </c>
      <c r="H51354">
        <f>IF(J51354="N2O",G51354/About!$A$75,IF('EPA non-CO2 Data'!J51354="CH4",'EPA non-CO2 Data'!G51354/About!$A$73,'EPA non-CO2 Data'!G51354))</f>
        <v>2.0192893940337953E-4</v>
      </c>
      <c r="I51354" s="4" t="str">
        <f>VLOOKUP(CONCATENATE(B51354,C51354,D51354),'EPA Source to Industry Map'!$D$2:$E$35,2,FALSE)</f>
        <v>non-industry</v>
      </c>
      <c r="J51354" s="4" t="str">
        <f t="shared" si="814"/>
        <v>N2O</v>
      </c>
    </row>
    <row r="51355" spans="1:10" hidden="1" x14ac:dyDescent="0.25">
      <c r="A51355" t="s">
        <v>126</v>
      </c>
      <c r="B51355" t="s">
        <v>2</v>
      </c>
      <c r="C51355" t="s">
        <v>240</v>
      </c>
      <c r="D51355" t="s">
        <v>222</v>
      </c>
      <c r="E51355" t="s">
        <v>12</v>
      </c>
      <c r="F51355">
        <v>2016</v>
      </c>
      <c r="G51355">
        <v>1.26048791921017E-3</v>
      </c>
      <c r="H51355">
        <f>IF(J51355="N2O",G51355/About!$A$75,IF('EPA non-CO2 Data'!J51355="CH4",'EPA non-CO2 Data'!G51355/About!$A$73,'EPA non-CO2 Data'!G51355))</f>
        <v>4.2298252322488928E-6</v>
      </c>
      <c r="I51355" s="4" t="str">
        <f>VLOOKUP(CONCATENATE(B51355,C51355,D51355),'EPA Source to Industry Map'!$D$2:$E$35,2,FALSE)</f>
        <v>non-industry</v>
      </c>
      <c r="J51355" s="4" t="str">
        <f t="shared" si="814"/>
        <v>N2O</v>
      </c>
    </row>
    <row r="51356" spans="1:10" hidden="1" x14ac:dyDescent="0.25">
      <c r="A51356" t="s">
        <v>126</v>
      </c>
      <c r="B51356" t="s">
        <v>2</v>
      </c>
      <c r="C51356" t="s">
        <v>240</v>
      </c>
      <c r="D51356" t="s">
        <v>222</v>
      </c>
      <c r="E51356" t="s">
        <v>12</v>
      </c>
      <c r="F51356">
        <v>2016</v>
      </c>
      <c r="G51356">
        <v>6.0404562680789801E-2</v>
      </c>
      <c r="H51356">
        <f>IF(J51356="N2O",G51356/About!$A$75,IF('EPA non-CO2 Data'!J51356="CH4",'EPA non-CO2 Data'!G51356/About!$A$73,'EPA non-CO2 Data'!G51356))</f>
        <v>2.02699874767751E-4</v>
      </c>
      <c r="I51356" s="4" t="str">
        <f>VLOOKUP(CONCATENATE(B51356,C51356,D51356),'EPA Source to Industry Map'!$D$2:$E$35,2,FALSE)</f>
        <v>non-industry</v>
      </c>
      <c r="J51356" s="4" t="str">
        <f t="shared" si="814"/>
        <v>N2O</v>
      </c>
    </row>
    <row r="51357" spans="1:10" hidden="1" x14ac:dyDescent="0.25">
      <c r="A51357" t="s">
        <v>126</v>
      </c>
      <c r="B51357" t="s">
        <v>2</v>
      </c>
      <c r="C51357" t="s">
        <v>240</v>
      </c>
      <c r="D51357" t="s">
        <v>222</v>
      </c>
      <c r="E51357" t="s">
        <v>12</v>
      </c>
      <c r="F51357">
        <v>2017</v>
      </c>
      <c r="G51357">
        <v>1.32055107785463E-3</v>
      </c>
      <c r="H51357">
        <f>IF(J51357="N2O",G51357/About!$A$75,IF('EPA non-CO2 Data'!J51357="CH4",'EPA non-CO2 Data'!G51357/About!$A$73,'EPA non-CO2 Data'!G51357))</f>
        <v>4.4313794558880202E-6</v>
      </c>
      <c r="I51357" s="4" t="str">
        <f>VLOOKUP(CONCATENATE(B51357,C51357,D51357),'EPA Source to Industry Map'!$D$2:$E$35,2,FALSE)</f>
        <v>non-industry</v>
      </c>
      <c r="J51357" s="4" t="str">
        <f t="shared" si="814"/>
        <v>N2O</v>
      </c>
    </row>
    <row r="51358" spans="1:10" hidden="1" x14ac:dyDescent="0.25">
      <c r="A51358" t="s">
        <v>126</v>
      </c>
      <c r="B51358" t="s">
        <v>2</v>
      </c>
      <c r="C51358" t="s">
        <v>240</v>
      </c>
      <c r="D51358" t="s">
        <v>222</v>
      </c>
      <c r="E51358" t="s">
        <v>12</v>
      </c>
      <c r="F51358">
        <v>2017</v>
      </c>
      <c r="G51358">
        <v>5.97719838487029E-2</v>
      </c>
      <c r="H51358">
        <f>IF(J51358="N2O",G51358/About!$A$75,IF('EPA non-CO2 Data'!J51358="CH4",'EPA non-CO2 Data'!G51358/About!$A$73,'EPA non-CO2 Data'!G51358))</f>
        <v>2.0057712700907013E-4</v>
      </c>
      <c r="I51358" s="4" t="str">
        <f>VLOOKUP(CONCATENATE(B51358,C51358,D51358),'EPA Source to Industry Map'!$D$2:$E$35,2,FALSE)</f>
        <v>non-industry</v>
      </c>
      <c r="J51358" s="4" t="str">
        <f t="shared" si="814"/>
        <v>N2O</v>
      </c>
    </row>
    <row r="51359" spans="1:10" hidden="1" x14ac:dyDescent="0.25">
      <c r="A51359" t="s">
        <v>126</v>
      </c>
      <c r="B51359" t="s">
        <v>2</v>
      </c>
      <c r="C51359" t="s">
        <v>240</v>
      </c>
      <c r="D51359" t="s">
        <v>222</v>
      </c>
      <c r="E51359" t="s">
        <v>12</v>
      </c>
      <c r="F51359">
        <v>2018</v>
      </c>
      <c r="G51359">
        <v>1.3806142364990899E-3</v>
      </c>
      <c r="H51359">
        <f>IF(J51359="N2O",G51359/About!$A$75,IF('EPA non-CO2 Data'!J51359="CH4",'EPA non-CO2 Data'!G51359/About!$A$73,'EPA non-CO2 Data'!G51359))</f>
        <v>4.6329336795271476E-6</v>
      </c>
      <c r="I51359" s="4" t="str">
        <f>VLOOKUP(CONCATENATE(B51359,C51359,D51359),'EPA Source to Industry Map'!$D$2:$E$35,2,FALSE)</f>
        <v>non-industry</v>
      </c>
      <c r="J51359" s="4" t="str">
        <f t="shared" si="814"/>
        <v>N2O</v>
      </c>
    </row>
    <row r="51360" spans="1:10" hidden="1" x14ac:dyDescent="0.25">
      <c r="A51360" t="s">
        <v>126</v>
      </c>
      <c r="B51360" t="s">
        <v>2</v>
      </c>
      <c r="C51360" t="s">
        <v>240</v>
      </c>
      <c r="D51360" t="s">
        <v>222</v>
      </c>
      <c r="E51360" t="s">
        <v>12</v>
      </c>
      <c r="F51360">
        <v>2018</v>
      </c>
      <c r="G51360">
        <v>5.9139405016615902E-2</v>
      </c>
      <c r="H51360">
        <f>IF(J51360="N2O",G51360/About!$A$75,IF('EPA non-CO2 Data'!J51360="CH4",'EPA non-CO2 Data'!G51360/About!$A$73,'EPA non-CO2 Data'!G51360))</f>
        <v>1.9845437925038894E-4</v>
      </c>
      <c r="I51360" s="4" t="str">
        <f>VLOOKUP(CONCATENATE(B51360,C51360,D51360),'EPA Source to Industry Map'!$D$2:$E$35,2,FALSE)</f>
        <v>non-industry</v>
      </c>
      <c r="J51360" s="4" t="str">
        <f t="shared" si="814"/>
        <v>N2O</v>
      </c>
    </row>
    <row r="51361" spans="1:10" hidden="1" x14ac:dyDescent="0.25">
      <c r="A51361" t="s">
        <v>126</v>
      </c>
      <c r="B51361" t="s">
        <v>2</v>
      </c>
      <c r="C51361" t="s">
        <v>240</v>
      </c>
      <c r="D51361" t="s">
        <v>222</v>
      </c>
      <c r="E51361" t="s">
        <v>12</v>
      </c>
      <c r="F51361">
        <v>2019</v>
      </c>
      <c r="G51361">
        <v>1.4406773951435501E-3</v>
      </c>
      <c r="H51361">
        <f>IF(J51361="N2O",G51361/About!$A$75,IF('EPA non-CO2 Data'!J51361="CH4",'EPA non-CO2 Data'!G51361/About!$A$73,'EPA non-CO2 Data'!G51361))</f>
        <v>4.834487903166275E-6</v>
      </c>
      <c r="I51361" s="4" t="str">
        <f>VLOOKUP(CONCATENATE(B51361,C51361,D51361),'EPA Source to Industry Map'!$D$2:$E$35,2,FALSE)</f>
        <v>non-industry</v>
      </c>
      <c r="J51361" s="4" t="str">
        <f t="shared" si="814"/>
        <v>N2O</v>
      </c>
    </row>
    <row r="51362" spans="1:10" hidden="1" x14ac:dyDescent="0.25">
      <c r="A51362" t="s">
        <v>126</v>
      </c>
      <c r="B51362" t="s">
        <v>2</v>
      </c>
      <c r="C51362" t="s">
        <v>240</v>
      </c>
      <c r="D51362" t="s">
        <v>222</v>
      </c>
      <c r="E51362" t="s">
        <v>12</v>
      </c>
      <c r="F51362">
        <v>2019</v>
      </c>
      <c r="G51362">
        <v>5.8506826184528897E-2</v>
      </c>
      <c r="H51362">
        <f>IF(J51362="N2O",G51362/About!$A$75,IF('EPA non-CO2 Data'!J51362="CH4",'EPA non-CO2 Data'!G51362/About!$A$73,'EPA non-CO2 Data'!G51362))</f>
        <v>1.963316314917077E-4</v>
      </c>
      <c r="I51362" s="4" t="str">
        <f>VLOOKUP(CONCATENATE(B51362,C51362,D51362),'EPA Source to Industry Map'!$D$2:$E$35,2,FALSE)</f>
        <v>non-industry</v>
      </c>
      <c r="J51362" s="4" t="str">
        <f t="shared" si="814"/>
        <v>N2O</v>
      </c>
    </row>
    <row r="51363" spans="1:10" hidden="1" x14ac:dyDescent="0.25">
      <c r="A51363" t="s">
        <v>126</v>
      </c>
      <c r="B51363" t="s">
        <v>2</v>
      </c>
      <c r="C51363" t="s">
        <v>240</v>
      </c>
      <c r="D51363" t="s">
        <v>222</v>
      </c>
      <c r="E51363" t="s">
        <v>12</v>
      </c>
      <c r="F51363">
        <v>2020</v>
      </c>
      <c r="G51363">
        <v>1.50074055378801E-3</v>
      </c>
      <c r="H51363">
        <f>IF(J51363="N2O",G51363/About!$A$75,IF('EPA non-CO2 Data'!J51363="CH4",'EPA non-CO2 Data'!G51363/About!$A$73,'EPA non-CO2 Data'!G51363))</f>
        <v>5.0360421268054024E-6</v>
      </c>
      <c r="I51363" s="4" t="str">
        <f>VLOOKUP(CONCATENATE(B51363,C51363,D51363),'EPA Source to Industry Map'!$D$2:$E$35,2,FALSE)</f>
        <v>non-industry</v>
      </c>
      <c r="J51363" s="4" t="str">
        <f t="shared" si="814"/>
        <v>N2O</v>
      </c>
    </row>
    <row r="51364" spans="1:10" hidden="1" x14ac:dyDescent="0.25">
      <c r="A51364" t="s">
        <v>126</v>
      </c>
      <c r="B51364" t="s">
        <v>2</v>
      </c>
      <c r="C51364" t="s">
        <v>240</v>
      </c>
      <c r="D51364" t="s">
        <v>222</v>
      </c>
      <c r="E51364" t="s">
        <v>12</v>
      </c>
      <c r="F51364">
        <v>2020</v>
      </c>
      <c r="G51364">
        <v>5.7874247352441899E-2</v>
      </c>
      <c r="H51364">
        <f>IF(J51364="N2O",G51364/About!$A$75,IF('EPA non-CO2 Data'!J51364="CH4",'EPA non-CO2 Data'!G51364/About!$A$73,'EPA non-CO2 Data'!G51364))</f>
        <v>1.942088837330265E-4</v>
      </c>
      <c r="I51364" s="4" t="str">
        <f>VLOOKUP(CONCATENATE(B51364,C51364,D51364),'EPA Source to Industry Map'!$D$2:$E$35,2,FALSE)</f>
        <v>non-industry</v>
      </c>
      <c r="J51364" s="4" t="str">
        <f t="shared" si="814"/>
        <v>N2O</v>
      </c>
    </row>
    <row r="51365" spans="1:10" hidden="1" x14ac:dyDescent="0.25">
      <c r="A51365" t="s">
        <v>126</v>
      </c>
      <c r="B51365" t="s">
        <v>2</v>
      </c>
      <c r="C51365" t="s">
        <v>240</v>
      </c>
      <c r="D51365" t="s">
        <v>222</v>
      </c>
      <c r="E51365" t="s">
        <v>12</v>
      </c>
      <c r="F51365">
        <v>2021</v>
      </c>
      <c r="G51365">
        <v>1.5674401339563599E-3</v>
      </c>
      <c r="H51365">
        <f>IF(J51365="N2O",G51365/About!$A$75,IF('EPA non-CO2 Data'!J51365="CH4",'EPA non-CO2 Data'!G51365/About!$A$73,'EPA non-CO2 Data'!G51365))</f>
        <v>5.2598662213300671E-6</v>
      </c>
      <c r="I51365" s="4" t="str">
        <f>VLOOKUP(CONCATENATE(B51365,C51365,D51365),'EPA Source to Industry Map'!$D$2:$E$35,2,FALSE)</f>
        <v>non-industry</v>
      </c>
      <c r="J51365" s="4" t="str">
        <f t="shared" si="814"/>
        <v>N2O</v>
      </c>
    </row>
    <row r="51366" spans="1:10" hidden="1" x14ac:dyDescent="0.25">
      <c r="A51366" t="s">
        <v>126</v>
      </c>
      <c r="B51366" t="s">
        <v>2</v>
      </c>
      <c r="C51366" t="s">
        <v>240</v>
      </c>
      <c r="D51366" t="s">
        <v>222</v>
      </c>
      <c r="E51366" t="s">
        <v>12</v>
      </c>
      <c r="F51366">
        <v>2021</v>
      </c>
      <c r="G51366">
        <v>5.7420153539640098E-2</v>
      </c>
      <c r="H51366">
        <f>IF(J51366="N2O",G51366/About!$A$75,IF('EPA non-CO2 Data'!J51366="CH4",'EPA non-CO2 Data'!G51366/About!$A$73,'EPA non-CO2 Data'!G51366))</f>
        <v>1.9268507899208086E-4</v>
      </c>
      <c r="I51366" s="4" t="str">
        <f>VLOOKUP(CONCATENATE(B51366,C51366,D51366),'EPA Source to Industry Map'!$D$2:$E$35,2,FALSE)</f>
        <v>non-industry</v>
      </c>
      <c r="J51366" s="4" t="str">
        <f t="shared" si="814"/>
        <v>N2O</v>
      </c>
    </row>
    <row r="51367" spans="1:10" hidden="1" x14ac:dyDescent="0.25">
      <c r="A51367" t="s">
        <v>126</v>
      </c>
      <c r="B51367" t="s">
        <v>2</v>
      </c>
      <c r="C51367" t="s">
        <v>240</v>
      </c>
      <c r="D51367" t="s">
        <v>222</v>
      </c>
      <c r="E51367" t="s">
        <v>12</v>
      </c>
      <c r="F51367">
        <v>2022</v>
      </c>
      <c r="G51367">
        <v>1.63413971412472E-3</v>
      </c>
      <c r="H51367">
        <f>IF(J51367="N2O",G51367/About!$A$75,IF('EPA non-CO2 Data'!J51367="CH4",'EPA non-CO2 Data'!G51367/About!$A$73,'EPA non-CO2 Data'!G51367))</f>
        <v>5.4836903158547649E-6</v>
      </c>
      <c r="I51367" s="4" t="str">
        <f>VLOOKUP(CONCATENATE(B51367,C51367,D51367),'EPA Source to Industry Map'!$D$2:$E$35,2,FALSE)</f>
        <v>non-industry</v>
      </c>
      <c r="J51367" s="4" t="str">
        <f t="shared" si="814"/>
        <v>N2O</v>
      </c>
    </row>
    <row r="51368" spans="1:10" hidden="1" x14ac:dyDescent="0.25">
      <c r="A51368" t="s">
        <v>126</v>
      </c>
      <c r="B51368" t="s">
        <v>2</v>
      </c>
      <c r="C51368" t="s">
        <v>240</v>
      </c>
      <c r="D51368" t="s">
        <v>222</v>
      </c>
      <c r="E51368" t="s">
        <v>12</v>
      </c>
      <c r="F51368">
        <v>2022</v>
      </c>
      <c r="G51368">
        <v>5.6966059726838297E-2</v>
      </c>
      <c r="H51368">
        <f>IF(J51368="N2O",G51368/About!$A$75,IF('EPA non-CO2 Data'!J51368="CH4",'EPA non-CO2 Data'!G51368/About!$A$73,'EPA non-CO2 Data'!G51368))</f>
        <v>1.9116127425113522E-4</v>
      </c>
      <c r="I51368" s="4" t="str">
        <f>VLOOKUP(CONCATENATE(B51368,C51368,D51368),'EPA Source to Industry Map'!$D$2:$E$35,2,FALSE)</f>
        <v>non-industry</v>
      </c>
      <c r="J51368" s="4" t="str">
        <f t="shared" si="814"/>
        <v>N2O</v>
      </c>
    </row>
    <row r="51369" spans="1:10" hidden="1" x14ac:dyDescent="0.25">
      <c r="A51369" t="s">
        <v>126</v>
      </c>
      <c r="B51369" t="s">
        <v>2</v>
      </c>
      <c r="C51369" t="s">
        <v>240</v>
      </c>
      <c r="D51369" t="s">
        <v>222</v>
      </c>
      <c r="E51369" t="s">
        <v>12</v>
      </c>
      <c r="F51369">
        <v>2023</v>
      </c>
      <c r="G51369">
        <v>1.7008392942930799E-3</v>
      </c>
      <c r="H51369">
        <f>IF(J51369="N2O",G51369/About!$A$75,IF('EPA non-CO2 Data'!J51369="CH4",'EPA non-CO2 Data'!G51369/About!$A$73,'EPA non-CO2 Data'!G51369))</f>
        <v>5.7075144103794627E-6</v>
      </c>
      <c r="I51369" s="4" t="str">
        <f>VLOOKUP(CONCATENATE(B51369,C51369,D51369),'EPA Source to Industry Map'!$D$2:$E$35,2,FALSE)</f>
        <v>non-industry</v>
      </c>
      <c r="J51369" s="4" t="str">
        <f t="shared" si="814"/>
        <v>N2O</v>
      </c>
    </row>
    <row r="51370" spans="1:10" hidden="1" x14ac:dyDescent="0.25">
      <c r="A51370" t="s">
        <v>126</v>
      </c>
      <c r="B51370" t="s">
        <v>2</v>
      </c>
      <c r="C51370" t="s">
        <v>240</v>
      </c>
      <c r="D51370" t="s">
        <v>222</v>
      </c>
      <c r="E51370" t="s">
        <v>12</v>
      </c>
      <c r="F51370">
        <v>2023</v>
      </c>
      <c r="G51370">
        <v>5.6511965914036497E-2</v>
      </c>
      <c r="H51370">
        <f>IF(J51370="N2O",G51370/About!$A$75,IF('EPA non-CO2 Data'!J51370="CH4",'EPA non-CO2 Data'!G51370/About!$A$73,'EPA non-CO2 Data'!G51370))</f>
        <v>1.8963746951018958E-4</v>
      </c>
      <c r="I51370" s="4" t="str">
        <f>VLOOKUP(CONCATENATE(B51370,C51370,D51370),'EPA Source to Industry Map'!$D$2:$E$35,2,FALSE)</f>
        <v>non-industry</v>
      </c>
      <c r="J51370" s="4" t="str">
        <f t="shared" si="814"/>
        <v>N2O</v>
      </c>
    </row>
    <row r="51371" spans="1:10" hidden="1" x14ac:dyDescent="0.25">
      <c r="A51371" t="s">
        <v>126</v>
      </c>
      <c r="B51371" t="s">
        <v>2</v>
      </c>
      <c r="C51371" t="s">
        <v>240</v>
      </c>
      <c r="D51371" t="s">
        <v>222</v>
      </c>
      <c r="E51371" t="s">
        <v>12</v>
      </c>
      <c r="F51371">
        <v>2024</v>
      </c>
      <c r="G51371">
        <v>1.7675388744614301E-3</v>
      </c>
      <c r="H51371">
        <f>IF(J51371="N2O",G51371/About!$A$75,IF('EPA non-CO2 Data'!J51371="CH4",'EPA non-CO2 Data'!G51371/About!$A$73,'EPA non-CO2 Data'!G51371))</f>
        <v>5.9313385049041274E-6</v>
      </c>
      <c r="I51371" s="4" t="str">
        <f>VLOOKUP(CONCATENATE(B51371,C51371,D51371),'EPA Source to Industry Map'!$D$2:$E$35,2,FALSE)</f>
        <v>non-industry</v>
      </c>
      <c r="J51371" s="4" t="str">
        <f t="shared" ref="J51371:J51434" si="815">IF(ISNUMBER(SEARCH("F",E51371)),"F-gases",E51371)</f>
        <v>N2O</v>
      </c>
    </row>
    <row r="51372" spans="1:10" hidden="1" x14ac:dyDescent="0.25">
      <c r="A51372" t="s">
        <v>126</v>
      </c>
      <c r="B51372" t="s">
        <v>2</v>
      </c>
      <c r="C51372" t="s">
        <v>240</v>
      </c>
      <c r="D51372" t="s">
        <v>222</v>
      </c>
      <c r="E51372" t="s">
        <v>12</v>
      </c>
      <c r="F51372">
        <v>2024</v>
      </c>
      <c r="G51372">
        <v>5.6057872101234599E-2</v>
      </c>
      <c r="H51372">
        <f>IF(J51372="N2O",G51372/About!$A$75,IF('EPA non-CO2 Data'!J51372="CH4",'EPA non-CO2 Data'!G51372/About!$A$73,'EPA non-CO2 Data'!G51372))</f>
        <v>1.8811366476924362E-4</v>
      </c>
      <c r="I51372" s="4" t="str">
        <f>VLOOKUP(CONCATENATE(B51372,C51372,D51372),'EPA Source to Industry Map'!$D$2:$E$35,2,FALSE)</f>
        <v>non-industry</v>
      </c>
      <c r="J51372" s="4" t="str">
        <f t="shared" si="815"/>
        <v>N2O</v>
      </c>
    </row>
    <row r="51373" spans="1:10" hidden="1" x14ac:dyDescent="0.25">
      <c r="A51373" t="s">
        <v>126</v>
      </c>
      <c r="B51373" t="s">
        <v>2</v>
      </c>
      <c r="C51373" t="s">
        <v>240</v>
      </c>
      <c r="D51373" t="s">
        <v>222</v>
      </c>
      <c r="E51373" t="s">
        <v>12</v>
      </c>
      <c r="F51373">
        <v>2025</v>
      </c>
      <c r="G51373">
        <v>1.8342384546297899E-3</v>
      </c>
      <c r="H51373">
        <f>IF(J51373="N2O",G51373/About!$A$75,IF('EPA non-CO2 Data'!J51373="CH4",'EPA non-CO2 Data'!G51373/About!$A$73,'EPA non-CO2 Data'!G51373))</f>
        <v>6.1551625994288252E-6</v>
      </c>
      <c r="I51373" s="4" t="str">
        <f>VLOOKUP(CONCATENATE(B51373,C51373,D51373),'EPA Source to Industry Map'!$D$2:$E$35,2,FALSE)</f>
        <v>non-industry</v>
      </c>
      <c r="J51373" s="4" t="str">
        <f t="shared" si="815"/>
        <v>N2O</v>
      </c>
    </row>
    <row r="51374" spans="1:10" hidden="1" x14ac:dyDescent="0.25">
      <c r="A51374" t="s">
        <v>126</v>
      </c>
      <c r="B51374" t="s">
        <v>2</v>
      </c>
      <c r="C51374" t="s">
        <v>240</v>
      </c>
      <c r="D51374" t="s">
        <v>222</v>
      </c>
      <c r="E51374" t="s">
        <v>12</v>
      </c>
      <c r="F51374">
        <v>2025</v>
      </c>
      <c r="G51374">
        <v>5.5603778288432798E-2</v>
      </c>
      <c r="H51374">
        <f>IF(J51374="N2O",G51374/About!$A$75,IF('EPA non-CO2 Data'!J51374="CH4",'EPA non-CO2 Data'!G51374/About!$A$73,'EPA non-CO2 Data'!G51374))</f>
        <v>1.8658986002829798E-4</v>
      </c>
      <c r="I51374" s="4" t="str">
        <f>VLOOKUP(CONCATENATE(B51374,C51374,D51374),'EPA Source to Industry Map'!$D$2:$E$35,2,FALSE)</f>
        <v>non-industry</v>
      </c>
      <c r="J51374" s="4" t="str">
        <f t="shared" si="815"/>
        <v>N2O</v>
      </c>
    </row>
    <row r="51375" spans="1:10" hidden="1" x14ac:dyDescent="0.25">
      <c r="A51375" t="s">
        <v>126</v>
      </c>
      <c r="B51375" t="s">
        <v>2</v>
      </c>
      <c r="C51375" t="s">
        <v>240</v>
      </c>
      <c r="D51375" t="s">
        <v>222</v>
      </c>
      <c r="E51375" t="s">
        <v>12</v>
      </c>
      <c r="F51375">
        <v>2026</v>
      </c>
      <c r="G51375">
        <v>1.9009380347981401E-3</v>
      </c>
      <c r="H51375">
        <f>IF(J51375="N2O",G51375/About!$A$75,IF('EPA non-CO2 Data'!J51375="CH4",'EPA non-CO2 Data'!G51375/About!$A$73,'EPA non-CO2 Data'!G51375))</f>
        <v>6.3789866939534899E-6</v>
      </c>
      <c r="I51375" s="4" t="str">
        <f>VLOOKUP(CONCATENATE(B51375,C51375,D51375),'EPA Source to Industry Map'!$D$2:$E$35,2,FALSE)</f>
        <v>non-industry</v>
      </c>
      <c r="J51375" s="4" t="str">
        <f t="shared" si="815"/>
        <v>N2O</v>
      </c>
    </row>
    <row r="51376" spans="1:10" hidden="1" x14ac:dyDescent="0.25">
      <c r="A51376" t="s">
        <v>126</v>
      </c>
      <c r="B51376" t="s">
        <v>2</v>
      </c>
      <c r="C51376" t="s">
        <v>240</v>
      </c>
      <c r="D51376" t="s">
        <v>222</v>
      </c>
      <c r="E51376" t="s">
        <v>12</v>
      </c>
      <c r="F51376">
        <v>2026</v>
      </c>
      <c r="G51376">
        <v>5.5167499065043202E-2</v>
      </c>
      <c r="H51376">
        <f>IF(J51376="N2O",G51376/About!$A$75,IF('EPA non-CO2 Data'!J51376="CH4",'EPA non-CO2 Data'!G51376/About!$A$73,'EPA non-CO2 Data'!G51376))</f>
        <v>1.8512583578873557E-4</v>
      </c>
      <c r="I51376" s="4" t="str">
        <f>VLOOKUP(CONCATENATE(B51376,C51376,D51376),'EPA Source to Industry Map'!$D$2:$E$35,2,FALSE)</f>
        <v>non-industry</v>
      </c>
      <c r="J51376" s="4" t="str">
        <f t="shared" si="815"/>
        <v>N2O</v>
      </c>
    </row>
    <row r="51377" spans="1:10" hidden="1" x14ac:dyDescent="0.25">
      <c r="A51377" t="s">
        <v>126</v>
      </c>
      <c r="B51377" t="s">
        <v>2</v>
      </c>
      <c r="C51377" t="s">
        <v>240</v>
      </c>
      <c r="D51377" t="s">
        <v>222</v>
      </c>
      <c r="E51377" t="s">
        <v>12</v>
      </c>
      <c r="F51377">
        <v>2027</v>
      </c>
      <c r="G51377">
        <v>1.9676376149665E-3</v>
      </c>
      <c r="H51377">
        <f>IF(J51377="N2O",G51377/About!$A$75,IF('EPA non-CO2 Data'!J51377="CH4",'EPA non-CO2 Data'!G51377/About!$A$73,'EPA non-CO2 Data'!G51377))</f>
        <v>6.6028107884781877E-6</v>
      </c>
      <c r="I51377" s="4" t="str">
        <f>VLOOKUP(CONCATENATE(B51377,C51377,D51377),'EPA Source to Industry Map'!$D$2:$E$35,2,FALSE)</f>
        <v>non-industry</v>
      </c>
      <c r="J51377" s="4" t="str">
        <f t="shared" si="815"/>
        <v>N2O</v>
      </c>
    </row>
    <row r="51378" spans="1:10" hidden="1" x14ac:dyDescent="0.25">
      <c r="A51378" t="s">
        <v>126</v>
      </c>
      <c r="B51378" t="s">
        <v>2</v>
      </c>
      <c r="C51378" t="s">
        <v>240</v>
      </c>
      <c r="D51378" t="s">
        <v>222</v>
      </c>
      <c r="E51378" t="s">
        <v>12</v>
      </c>
      <c r="F51378">
        <v>2027</v>
      </c>
      <c r="G51378">
        <v>5.4731219841653599E-2</v>
      </c>
      <c r="H51378">
        <f>IF(J51378="N2O",G51378/About!$A$75,IF('EPA non-CO2 Data'!J51378="CH4",'EPA non-CO2 Data'!G51378/About!$A$73,'EPA non-CO2 Data'!G51378))</f>
        <v>1.8366181154917316E-4</v>
      </c>
      <c r="I51378" s="4" t="str">
        <f>VLOOKUP(CONCATENATE(B51378,C51378,D51378),'EPA Source to Industry Map'!$D$2:$E$35,2,FALSE)</f>
        <v>non-industry</v>
      </c>
      <c r="J51378" s="4" t="str">
        <f t="shared" si="815"/>
        <v>N2O</v>
      </c>
    </row>
    <row r="51379" spans="1:10" hidden="1" x14ac:dyDescent="0.25">
      <c r="A51379" t="s">
        <v>126</v>
      </c>
      <c r="B51379" t="s">
        <v>2</v>
      </c>
      <c r="C51379" t="s">
        <v>240</v>
      </c>
      <c r="D51379" t="s">
        <v>222</v>
      </c>
      <c r="E51379" t="s">
        <v>12</v>
      </c>
      <c r="F51379">
        <v>2028</v>
      </c>
      <c r="G51379">
        <v>2.0343371951348599E-3</v>
      </c>
      <c r="H51379">
        <f>IF(J51379="N2O",G51379/About!$A$75,IF('EPA non-CO2 Data'!J51379="CH4",'EPA non-CO2 Data'!G51379/About!$A$73,'EPA non-CO2 Data'!G51379))</f>
        <v>6.8266348830028854E-6</v>
      </c>
      <c r="I51379" s="4" t="str">
        <f>VLOOKUP(CONCATENATE(B51379,C51379,D51379),'EPA Source to Industry Map'!$D$2:$E$35,2,FALSE)</f>
        <v>non-industry</v>
      </c>
      <c r="J51379" s="4" t="str">
        <f t="shared" si="815"/>
        <v>N2O</v>
      </c>
    </row>
    <row r="51380" spans="1:10" hidden="1" x14ac:dyDescent="0.25">
      <c r="A51380" t="s">
        <v>126</v>
      </c>
      <c r="B51380" t="s">
        <v>2</v>
      </c>
      <c r="C51380" t="s">
        <v>240</v>
      </c>
      <c r="D51380" t="s">
        <v>222</v>
      </c>
      <c r="E51380" t="s">
        <v>12</v>
      </c>
      <c r="F51380">
        <v>2028</v>
      </c>
      <c r="G51380">
        <v>5.4294940618264002E-2</v>
      </c>
      <c r="H51380">
        <f>IF(J51380="N2O",G51380/About!$A$75,IF('EPA non-CO2 Data'!J51380="CH4",'EPA non-CO2 Data'!G51380/About!$A$73,'EPA non-CO2 Data'!G51380))</f>
        <v>1.8219778730961075E-4</v>
      </c>
      <c r="I51380" s="4" t="str">
        <f>VLOOKUP(CONCATENATE(B51380,C51380,D51380),'EPA Source to Industry Map'!$D$2:$E$35,2,FALSE)</f>
        <v>non-industry</v>
      </c>
      <c r="J51380" s="4" t="str">
        <f t="shared" si="815"/>
        <v>N2O</v>
      </c>
    </row>
    <row r="51381" spans="1:10" hidden="1" x14ac:dyDescent="0.25">
      <c r="A51381" t="s">
        <v>126</v>
      </c>
      <c r="B51381" t="s">
        <v>2</v>
      </c>
      <c r="C51381" t="s">
        <v>240</v>
      </c>
      <c r="D51381" t="s">
        <v>222</v>
      </c>
      <c r="E51381" t="s">
        <v>12</v>
      </c>
      <c r="F51381">
        <v>2029</v>
      </c>
      <c r="G51381">
        <v>2.1010367753032098E-3</v>
      </c>
      <c r="H51381">
        <f>IF(J51381="N2O",G51381/About!$A$75,IF('EPA non-CO2 Data'!J51381="CH4",'EPA non-CO2 Data'!G51381/About!$A$73,'EPA non-CO2 Data'!G51381))</f>
        <v>7.0504589775275493E-6</v>
      </c>
      <c r="I51381" s="4" t="str">
        <f>VLOOKUP(CONCATENATE(B51381,C51381,D51381),'EPA Source to Industry Map'!$D$2:$E$35,2,FALSE)</f>
        <v>non-industry</v>
      </c>
      <c r="J51381" s="4" t="str">
        <f t="shared" si="815"/>
        <v>N2O</v>
      </c>
    </row>
    <row r="51382" spans="1:10" hidden="1" x14ac:dyDescent="0.25">
      <c r="A51382" t="s">
        <v>126</v>
      </c>
      <c r="B51382" t="s">
        <v>2</v>
      </c>
      <c r="C51382" t="s">
        <v>240</v>
      </c>
      <c r="D51382" t="s">
        <v>222</v>
      </c>
      <c r="E51382" t="s">
        <v>12</v>
      </c>
      <c r="F51382">
        <v>2029</v>
      </c>
      <c r="G51382">
        <v>5.3858661394874399E-2</v>
      </c>
      <c r="H51382">
        <f>IF(J51382="N2O",G51382/About!$A$75,IF('EPA non-CO2 Data'!J51382="CH4",'EPA non-CO2 Data'!G51382/About!$A$73,'EPA non-CO2 Data'!G51382))</f>
        <v>1.8073376307004832E-4</v>
      </c>
      <c r="I51382" s="4" t="str">
        <f>VLOOKUP(CONCATENATE(B51382,C51382,D51382),'EPA Source to Industry Map'!$D$2:$E$35,2,FALSE)</f>
        <v>non-industry</v>
      </c>
      <c r="J51382" s="4" t="str">
        <f t="shared" si="815"/>
        <v>N2O</v>
      </c>
    </row>
    <row r="51383" spans="1:10" hidden="1" x14ac:dyDescent="0.25">
      <c r="A51383" t="s">
        <v>126</v>
      </c>
      <c r="B51383" t="s">
        <v>2</v>
      </c>
      <c r="C51383" t="s">
        <v>240</v>
      </c>
      <c r="D51383" t="s">
        <v>222</v>
      </c>
      <c r="E51383" t="s">
        <v>12</v>
      </c>
      <c r="F51383">
        <v>2030</v>
      </c>
      <c r="G51383">
        <v>2.1677363554715701E-3</v>
      </c>
      <c r="H51383">
        <f>IF(J51383="N2O",G51383/About!$A$75,IF('EPA non-CO2 Data'!J51383="CH4",'EPA non-CO2 Data'!G51383/About!$A$73,'EPA non-CO2 Data'!G51383))</f>
        <v>7.2742830720522488E-6</v>
      </c>
      <c r="I51383" s="4" t="str">
        <f>VLOOKUP(CONCATENATE(B51383,C51383,D51383),'EPA Source to Industry Map'!$D$2:$E$35,2,FALSE)</f>
        <v>non-industry</v>
      </c>
      <c r="J51383" s="4" t="str">
        <f t="shared" si="815"/>
        <v>N2O</v>
      </c>
    </row>
    <row r="51384" spans="1:10" hidden="1" x14ac:dyDescent="0.25">
      <c r="A51384" t="s">
        <v>126</v>
      </c>
      <c r="B51384" t="s">
        <v>2</v>
      </c>
      <c r="C51384" t="s">
        <v>240</v>
      </c>
      <c r="D51384" t="s">
        <v>222</v>
      </c>
      <c r="E51384" t="s">
        <v>12</v>
      </c>
      <c r="F51384">
        <v>2030</v>
      </c>
      <c r="G51384">
        <v>5.3422382171484803E-2</v>
      </c>
      <c r="H51384">
        <f>IF(J51384="N2O",G51384/About!$A$75,IF('EPA non-CO2 Data'!J51384="CH4",'EPA non-CO2 Data'!G51384/About!$A$73,'EPA non-CO2 Data'!G51384))</f>
        <v>1.7926973883048591E-4</v>
      </c>
      <c r="I51384" s="4" t="str">
        <f>VLOOKUP(CONCATENATE(B51384,C51384,D51384),'EPA Source to Industry Map'!$D$2:$E$35,2,FALSE)</f>
        <v>non-industry</v>
      </c>
      <c r="J51384" s="4" t="str">
        <f t="shared" si="815"/>
        <v>N2O</v>
      </c>
    </row>
    <row r="51385" spans="1:10" hidden="1" x14ac:dyDescent="0.25">
      <c r="A51385" t="s">
        <v>126</v>
      </c>
      <c r="B51385" t="s">
        <v>2</v>
      </c>
      <c r="C51385" t="s">
        <v>240</v>
      </c>
      <c r="D51385" t="s">
        <v>222</v>
      </c>
      <c r="E51385" t="s">
        <v>12</v>
      </c>
      <c r="F51385">
        <v>2031</v>
      </c>
      <c r="G51385">
        <v>2.23443593563992E-3</v>
      </c>
      <c r="H51385">
        <f>IF(J51385="N2O",G51385/About!$A$75,IF('EPA non-CO2 Data'!J51385="CH4",'EPA non-CO2 Data'!G51385/About!$A$73,'EPA non-CO2 Data'!G51385))</f>
        <v>7.4981071665769127E-6</v>
      </c>
      <c r="I51385" s="4" t="str">
        <f>VLOOKUP(CONCATENATE(B51385,C51385,D51385),'EPA Source to Industry Map'!$D$2:$E$35,2,FALSE)</f>
        <v>non-industry</v>
      </c>
      <c r="J51385" s="4" t="str">
        <f t="shared" si="815"/>
        <v>N2O</v>
      </c>
    </row>
    <row r="51386" spans="1:10" hidden="1" x14ac:dyDescent="0.25">
      <c r="A51386" t="s">
        <v>126</v>
      </c>
      <c r="B51386" t="s">
        <v>2</v>
      </c>
      <c r="C51386" t="s">
        <v>240</v>
      </c>
      <c r="D51386" t="s">
        <v>222</v>
      </c>
      <c r="E51386" t="s">
        <v>12</v>
      </c>
      <c r="F51386">
        <v>2031</v>
      </c>
      <c r="G51386">
        <v>5.3003218651975402E-2</v>
      </c>
      <c r="H51386">
        <f>IF(J51386="N2O",G51386/About!$A$75,IF('EPA non-CO2 Data'!J51386="CH4",'EPA non-CO2 Data'!G51386/About!$A$73,'EPA non-CO2 Data'!G51386))</f>
        <v>1.7786314983884362E-4</v>
      </c>
      <c r="I51386" s="4" t="str">
        <f>VLOOKUP(CONCATENATE(B51386,C51386,D51386),'EPA Source to Industry Map'!$D$2:$E$35,2,FALSE)</f>
        <v>non-industry</v>
      </c>
      <c r="J51386" s="4" t="str">
        <f t="shared" si="815"/>
        <v>N2O</v>
      </c>
    </row>
    <row r="51387" spans="1:10" hidden="1" x14ac:dyDescent="0.25">
      <c r="A51387" t="s">
        <v>126</v>
      </c>
      <c r="B51387" t="s">
        <v>2</v>
      </c>
      <c r="C51387" t="s">
        <v>240</v>
      </c>
      <c r="D51387" t="s">
        <v>222</v>
      </c>
      <c r="E51387" t="s">
        <v>12</v>
      </c>
      <c r="F51387">
        <v>2032</v>
      </c>
      <c r="G51387">
        <v>2.3011355158082799E-3</v>
      </c>
      <c r="H51387">
        <f>IF(J51387="N2O",G51387/About!$A$75,IF('EPA non-CO2 Data'!J51387="CH4",'EPA non-CO2 Data'!G51387/About!$A$73,'EPA non-CO2 Data'!G51387))</f>
        <v>7.7219312611016104E-6</v>
      </c>
      <c r="I51387" s="4" t="str">
        <f>VLOOKUP(CONCATENATE(B51387,C51387,D51387),'EPA Source to Industry Map'!$D$2:$E$35,2,FALSE)</f>
        <v>non-industry</v>
      </c>
      <c r="J51387" s="4" t="str">
        <f t="shared" si="815"/>
        <v>N2O</v>
      </c>
    </row>
    <row r="51388" spans="1:10" hidden="1" x14ac:dyDescent="0.25">
      <c r="A51388" t="s">
        <v>126</v>
      </c>
      <c r="B51388" t="s">
        <v>2</v>
      </c>
      <c r="C51388" t="s">
        <v>240</v>
      </c>
      <c r="D51388" t="s">
        <v>222</v>
      </c>
      <c r="E51388" t="s">
        <v>12</v>
      </c>
      <c r="F51388">
        <v>2032</v>
      </c>
      <c r="G51388">
        <v>5.2584055132466098E-2</v>
      </c>
      <c r="H51388">
        <f>IF(J51388="N2O",G51388/About!$A$75,IF('EPA non-CO2 Data'!J51388="CH4",'EPA non-CO2 Data'!G51388/About!$A$73,'EPA non-CO2 Data'!G51388))</f>
        <v>1.7645656084720168E-4</v>
      </c>
      <c r="I51388" s="4" t="str">
        <f>VLOOKUP(CONCATENATE(B51388,C51388,D51388),'EPA Source to Industry Map'!$D$2:$E$35,2,FALSE)</f>
        <v>non-industry</v>
      </c>
      <c r="J51388" s="4" t="str">
        <f t="shared" si="815"/>
        <v>N2O</v>
      </c>
    </row>
    <row r="51389" spans="1:10" hidden="1" x14ac:dyDescent="0.25">
      <c r="A51389" t="s">
        <v>126</v>
      </c>
      <c r="B51389" t="s">
        <v>2</v>
      </c>
      <c r="C51389" t="s">
        <v>240</v>
      </c>
      <c r="D51389" t="s">
        <v>222</v>
      </c>
      <c r="E51389" t="s">
        <v>12</v>
      </c>
      <c r="F51389">
        <v>2033</v>
      </c>
      <c r="G51389">
        <v>2.3678350959766398E-3</v>
      </c>
      <c r="H51389">
        <f>IF(J51389="N2O",G51389/About!$A$75,IF('EPA non-CO2 Data'!J51389="CH4",'EPA non-CO2 Data'!G51389/About!$A$73,'EPA non-CO2 Data'!G51389))</f>
        <v>7.9457553556263082E-6</v>
      </c>
      <c r="I51389" s="4" t="str">
        <f>VLOOKUP(CONCATENATE(B51389,C51389,D51389),'EPA Source to Industry Map'!$D$2:$E$35,2,FALSE)</f>
        <v>non-industry</v>
      </c>
      <c r="J51389" s="4" t="str">
        <f t="shared" si="815"/>
        <v>N2O</v>
      </c>
    </row>
    <row r="51390" spans="1:10" hidden="1" x14ac:dyDescent="0.25">
      <c r="A51390" t="s">
        <v>126</v>
      </c>
      <c r="B51390" t="s">
        <v>2</v>
      </c>
      <c r="C51390" t="s">
        <v>240</v>
      </c>
      <c r="D51390" t="s">
        <v>222</v>
      </c>
      <c r="E51390" t="s">
        <v>12</v>
      </c>
      <c r="F51390">
        <v>2033</v>
      </c>
      <c r="G51390">
        <v>5.2164891612956697E-2</v>
      </c>
      <c r="H51390">
        <f>IF(J51390="N2O",G51390/About!$A$75,IF('EPA non-CO2 Data'!J51390="CH4",'EPA non-CO2 Data'!G51390/About!$A$73,'EPA non-CO2 Data'!G51390))</f>
        <v>1.7504997185555939E-4</v>
      </c>
      <c r="I51390" s="4" t="str">
        <f>VLOOKUP(CONCATENATE(B51390,C51390,D51390),'EPA Source to Industry Map'!$D$2:$E$35,2,FALSE)</f>
        <v>non-industry</v>
      </c>
      <c r="J51390" s="4" t="str">
        <f t="shared" si="815"/>
        <v>N2O</v>
      </c>
    </row>
    <row r="51391" spans="1:10" hidden="1" x14ac:dyDescent="0.25">
      <c r="A51391" t="s">
        <v>126</v>
      </c>
      <c r="B51391" t="s">
        <v>2</v>
      </c>
      <c r="C51391" t="s">
        <v>240</v>
      </c>
      <c r="D51391" t="s">
        <v>222</v>
      </c>
      <c r="E51391" t="s">
        <v>12</v>
      </c>
      <c r="F51391">
        <v>2034</v>
      </c>
      <c r="G51391">
        <v>2.4345346761449902E-3</v>
      </c>
      <c r="H51391">
        <f>IF(J51391="N2O",G51391/About!$A$75,IF('EPA non-CO2 Data'!J51391="CH4",'EPA non-CO2 Data'!G51391/About!$A$73,'EPA non-CO2 Data'!G51391))</f>
        <v>8.1695794501509738E-6</v>
      </c>
      <c r="I51391" s="4" t="str">
        <f>VLOOKUP(CONCATENATE(B51391,C51391,D51391),'EPA Source to Industry Map'!$D$2:$E$35,2,FALSE)</f>
        <v>non-industry</v>
      </c>
      <c r="J51391" s="4" t="str">
        <f t="shared" si="815"/>
        <v>N2O</v>
      </c>
    </row>
    <row r="51392" spans="1:10" hidden="1" x14ac:dyDescent="0.25">
      <c r="A51392" t="s">
        <v>126</v>
      </c>
      <c r="B51392" t="s">
        <v>2</v>
      </c>
      <c r="C51392" t="s">
        <v>240</v>
      </c>
      <c r="D51392" t="s">
        <v>222</v>
      </c>
      <c r="E51392" t="s">
        <v>12</v>
      </c>
      <c r="F51392">
        <v>2034</v>
      </c>
      <c r="G51392">
        <v>5.17457280934474E-2</v>
      </c>
      <c r="H51392">
        <f>IF(J51392="N2O",G51392/About!$A$75,IF('EPA non-CO2 Data'!J51392="CH4",'EPA non-CO2 Data'!G51392/About!$A$73,'EPA non-CO2 Data'!G51392))</f>
        <v>1.7364338286391745E-4</v>
      </c>
      <c r="I51392" s="4" t="str">
        <f>VLOOKUP(CONCATENATE(B51392,C51392,D51392),'EPA Source to Industry Map'!$D$2:$E$35,2,FALSE)</f>
        <v>non-industry</v>
      </c>
      <c r="J51392" s="4" t="str">
        <f t="shared" si="815"/>
        <v>N2O</v>
      </c>
    </row>
    <row r="51393" spans="1:10" hidden="1" x14ac:dyDescent="0.25">
      <c r="A51393" t="s">
        <v>126</v>
      </c>
      <c r="B51393" t="s">
        <v>2</v>
      </c>
      <c r="C51393" t="s">
        <v>240</v>
      </c>
      <c r="D51393" t="s">
        <v>222</v>
      </c>
      <c r="E51393" t="s">
        <v>12</v>
      </c>
      <c r="F51393">
        <v>2035</v>
      </c>
      <c r="G51393">
        <v>2.5012342563133501E-3</v>
      </c>
      <c r="H51393">
        <f>IF(J51393="N2O",G51393/About!$A$75,IF('EPA non-CO2 Data'!J51393="CH4",'EPA non-CO2 Data'!G51393/About!$A$73,'EPA non-CO2 Data'!G51393))</f>
        <v>8.3934035446756715E-6</v>
      </c>
      <c r="I51393" s="4" t="str">
        <f>VLOOKUP(CONCATENATE(B51393,C51393,D51393),'EPA Source to Industry Map'!$D$2:$E$35,2,FALSE)</f>
        <v>non-industry</v>
      </c>
      <c r="J51393" s="4" t="str">
        <f t="shared" si="815"/>
        <v>N2O</v>
      </c>
    </row>
    <row r="51394" spans="1:10" hidden="1" x14ac:dyDescent="0.25">
      <c r="A51394" t="s">
        <v>126</v>
      </c>
      <c r="B51394" t="s">
        <v>2</v>
      </c>
      <c r="C51394" t="s">
        <v>240</v>
      </c>
      <c r="D51394" t="s">
        <v>222</v>
      </c>
      <c r="E51394" t="s">
        <v>12</v>
      </c>
      <c r="F51394">
        <v>2035</v>
      </c>
      <c r="G51394">
        <v>5.1326564573937999E-2</v>
      </c>
      <c r="H51394">
        <f>IF(J51394="N2O",G51394/About!$A$75,IF('EPA non-CO2 Data'!J51394="CH4",'EPA non-CO2 Data'!G51394/About!$A$73,'EPA non-CO2 Data'!G51394))</f>
        <v>1.7223679387227516E-4</v>
      </c>
      <c r="I51394" s="4" t="str">
        <f>VLOOKUP(CONCATENATE(B51394,C51394,D51394),'EPA Source to Industry Map'!$D$2:$E$35,2,FALSE)</f>
        <v>non-industry</v>
      </c>
      <c r="J51394" s="4" t="str">
        <f t="shared" si="815"/>
        <v>N2O</v>
      </c>
    </row>
    <row r="51395" spans="1:10" hidden="1" x14ac:dyDescent="0.25">
      <c r="A51395" t="s">
        <v>126</v>
      </c>
      <c r="B51395" t="s">
        <v>2</v>
      </c>
      <c r="C51395" t="s">
        <v>240</v>
      </c>
      <c r="D51395" t="s">
        <v>222</v>
      </c>
      <c r="E51395" t="s">
        <v>12</v>
      </c>
      <c r="F51395">
        <v>2036</v>
      </c>
      <c r="G51395">
        <v>2.6012836265658801E-3</v>
      </c>
      <c r="H51395">
        <f>IF(J51395="N2O",G51395/About!$A$75,IF('EPA non-CO2 Data'!J51395="CH4",'EPA non-CO2 Data'!G51395/About!$A$73,'EPA non-CO2 Data'!G51395))</f>
        <v>8.7291396864626843E-6</v>
      </c>
      <c r="I51395" s="4" t="str">
        <f>VLOOKUP(CONCATENATE(B51395,C51395,D51395),'EPA Source to Industry Map'!$D$2:$E$35,2,FALSE)</f>
        <v>non-industry</v>
      </c>
      <c r="J51395" s="4" t="str">
        <f t="shared" si="815"/>
        <v>N2O</v>
      </c>
    </row>
    <row r="51396" spans="1:10" hidden="1" x14ac:dyDescent="0.25">
      <c r="A51396" t="s">
        <v>126</v>
      </c>
      <c r="B51396" t="s">
        <v>2</v>
      </c>
      <c r="C51396" t="s">
        <v>240</v>
      </c>
      <c r="D51396" t="s">
        <v>222</v>
      </c>
      <c r="E51396" t="s">
        <v>12</v>
      </c>
      <c r="F51396">
        <v>2036</v>
      </c>
      <c r="G51396">
        <v>5.0923845290809101E-2</v>
      </c>
      <c r="H51396">
        <f>IF(J51396="N2O",G51396/About!$A$75,IF('EPA non-CO2 Data'!J51396="CH4",'EPA non-CO2 Data'!G51396/About!$A$73,'EPA non-CO2 Data'!G51396))</f>
        <v>1.7088538688190974E-4</v>
      </c>
      <c r="I51396" s="4" t="str">
        <f>VLOOKUP(CONCATENATE(B51396,C51396,D51396),'EPA Source to Industry Map'!$D$2:$E$35,2,FALSE)</f>
        <v>non-industry</v>
      </c>
      <c r="J51396" s="4" t="str">
        <f t="shared" si="815"/>
        <v>N2O</v>
      </c>
    </row>
    <row r="51397" spans="1:10" hidden="1" x14ac:dyDescent="0.25">
      <c r="A51397" t="s">
        <v>126</v>
      </c>
      <c r="B51397" t="s">
        <v>2</v>
      </c>
      <c r="C51397" t="s">
        <v>240</v>
      </c>
      <c r="D51397" t="s">
        <v>222</v>
      </c>
      <c r="E51397" t="s">
        <v>12</v>
      </c>
      <c r="F51397">
        <v>2037</v>
      </c>
      <c r="G51397">
        <v>2.7013329968184202E-3</v>
      </c>
      <c r="H51397">
        <f>IF(J51397="N2O",G51397/About!$A$75,IF('EPA non-CO2 Data'!J51397="CH4",'EPA non-CO2 Data'!G51397/About!$A$73,'EPA non-CO2 Data'!G51397))</f>
        <v>9.0648758282497326E-6</v>
      </c>
      <c r="I51397" s="4" t="str">
        <f>VLOOKUP(CONCATENATE(B51397,C51397,D51397),'EPA Source to Industry Map'!$D$2:$E$35,2,FALSE)</f>
        <v>non-industry</v>
      </c>
      <c r="J51397" s="4" t="str">
        <f t="shared" si="815"/>
        <v>N2O</v>
      </c>
    </row>
    <row r="51398" spans="1:10" hidden="1" x14ac:dyDescent="0.25">
      <c r="A51398" t="s">
        <v>126</v>
      </c>
      <c r="B51398" t="s">
        <v>2</v>
      </c>
      <c r="C51398" t="s">
        <v>240</v>
      </c>
      <c r="D51398" t="s">
        <v>222</v>
      </c>
      <c r="E51398" t="s">
        <v>12</v>
      </c>
      <c r="F51398">
        <v>2037</v>
      </c>
      <c r="G51398">
        <v>5.05211260076803E-2</v>
      </c>
      <c r="H51398">
        <f>IF(J51398="N2O",G51398/About!$A$75,IF('EPA non-CO2 Data'!J51398="CH4",'EPA non-CO2 Data'!G51398/About!$A$73,'EPA non-CO2 Data'!G51398))</f>
        <v>1.6953397989154462E-4</v>
      </c>
      <c r="I51398" s="4" t="str">
        <f>VLOOKUP(CONCATENATE(B51398,C51398,D51398),'EPA Source to Industry Map'!$D$2:$E$35,2,FALSE)</f>
        <v>non-industry</v>
      </c>
      <c r="J51398" s="4" t="str">
        <f t="shared" si="815"/>
        <v>N2O</v>
      </c>
    </row>
    <row r="51399" spans="1:10" hidden="1" x14ac:dyDescent="0.25">
      <c r="A51399" t="s">
        <v>126</v>
      </c>
      <c r="B51399" t="s">
        <v>2</v>
      </c>
      <c r="C51399" t="s">
        <v>240</v>
      </c>
      <c r="D51399" t="s">
        <v>222</v>
      </c>
      <c r="E51399" t="s">
        <v>12</v>
      </c>
      <c r="F51399">
        <v>2038</v>
      </c>
      <c r="G51399">
        <v>2.8013823670709499E-3</v>
      </c>
      <c r="H51399">
        <f>IF(J51399="N2O",G51399/About!$A$75,IF('EPA non-CO2 Data'!J51399="CH4",'EPA non-CO2 Data'!G51399/About!$A$73,'EPA non-CO2 Data'!G51399))</f>
        <v>9.4006119700367437E-6</v>
      </c>
      <c r="I51399" s="4" t="str">
        <f>VLOOKUP(CONCATENATE(B51399,C51399,D51399),'EPA Source to Industry Map'!$D$2:$E$35,2,FALSE)</f>
        <v>non-industry</v>
      </c>
      <c r="J51399" s="4" t="str">
        <f t="shared" si="815"/>
        <v>N2O</v>
      </c>
    </row>
    <row r="51400" spans="1:10" hidden="1" x14ac:dyDescent="0.25">
      <c r="A51400" t="s">
        <v>126</v>
      </c>
      <c r="B51400" t="s">
        <v>2</v>
      </c>
      <c r="C51400" t="s">
        <v>240</v>
      </c>
      <c r="D51400" t="s">
        <v>222</v>
      </c>
      <c r="E51400" t="s">
        <v>12</v>
      </c>
      <c r="F51400">
        <v>2038</v>
      </c>
      <c r="G51400">
        <v>5.0118406724551402E-2</v>
      </c>
      <c r="H51400">
        <f>IF(J51400="N2O",G51400/About!$A$75,IF('EPA non-CO2 Data'!J51400="CH4",'EPA non-CO2 Data'!G51400/About!$A$73,'EPA non-CO2 Data'!G51400))</f>
        <v>1.681825729011792E-4</v>
      </c>
      <c r="I51400" s="4" t="str">
        <f>VLOOKUP(CONCATENATE(B51400,C51400,D51400),'EPA Source to Industry Map'!$D$2:$E$35,2,FALSE)</f>
        <v>non-industry</v>
      </c>
      <c r="J51400" s="4" t="str">
        <f t="shared" si="815"/>
        <v>N2O</v>
      </c>
    </row>
    <row r="51401" spans="1:10" hidden="1" x14ac:dyDescent="0.25">
      <c r="A51401" t="s">
        <v>126</v>
      </c>
      <c r="B51401" t="s">
        <v>2</v>
      </c>
      <c r="C51401" t="s">
        <v>240</v>
      </c>
      <c r="D51401" t="s">
        <v>222</v>
      </c>
      <c r="E51401" t="s">
        <v>12</v>
      </c>
      <c r="F51401">
        <v>2039</v>
      </c>
      <c r="G51401">
        <v>2.9014317373234799E-3</v>
      </c>
      <c r="H51401">
        <f>IF(J51401="N2O",G51401/About!$A$75,IF('EPA non-CO2 Data'!J51401="CH4",'EPA non-CO2 Data'!G51401/About!$A$73,'EPA non-CO2 Data'!G51401))</f>
        <v>9.7363481118237582E-6</v>
      </c>
      <c r="I51401" s="4" t="str">
        <f>VLOOKUP(CONCATENATE(B51401,C51401,D51401),'EPA Source to Industry Map'!$D$2:$E$35,2,FALSE)</f>
        <v>non-industry</v>
      </c>
      <c r="J51401" s="4" t="str">
        <f t="shared" si="815"/>
        <v>N2O</v>
      </c>
    </row>
    <row r="51402" spans="1:10" hidden="1" x14ac:dyDescent="0.25">
      <c r="A51402" t="s">
        <v>126</v>
      </c>
      <c r="B51402" t="s">
        <v>2</v>
      </c>
      <c r="C51402" t="s">
        <v>240</v>
      </c>
      <c r="D51402" t="s">
        <v>222</v>
      </c>
      <c r="E51402" t="s">
        <v>12</v>
      </c>
      <c r="F51402">
        <v>2039</v>
      </c>
      <c r="G51402">
        <v>4.9715687441422601E-2</v>
      </c>
      <c r="H51402">
        <f>IF(J51402="N2O",G51402/About!$A$75,IF('EPA non-CO2 Data'!J51402="CH4",'EPA non-CO2 Data'!G51402/About!$A$73,'EPA non-CO2 Data'!G51402))</f>
        <v>1.668311659108141E-4</v>
      </c>
      <c r="I51402" s="4" t="str">
        <f>VLOOKUP(CONCATENATE(B51402,C51402,D51402),'EPA Source to Industry Map'!$D$2:$E$35,2,FALSE)</f>
        <v>non-industry</v>
      </c>
      <c r="J51402" s="4" t="str">
        <f t="shared" si="815"/>
        <v>N2O</v>
      </c>
    </row>
    <row r="51403" spans="1:10" hidden="1" x14ac:dyDescent="0.25">
      <c r="A51403" t="s">
        <v>126</v>
      </c>
      <c r="B51403" t="s">
        <v>2</v>
      </c>
      <c r="C51403" t="s">
        <v>240</v>
      </c>
      <c r="D51403" t="s">
        <v>222</v>
      </c>
      <c r="E51403" t="s">
        <v>12</v>
      </c>
      <c r="F51403">
        <v>2040</v>
      </c>
      <c r="G51403">
        <v>3.00148110757602E-3</v>
      </c>
      <c r="H51403">
        <f>IF(J51403="N2O",G51403/About!$A$75,IF('EPA non-CO2 Data'!J51403="CH4",'EPA non-CO2 Data'!G51403/About!$A$73,'EPA non-CO2 Data'!G51403))</f>
        <v>1.0072084253610805E-5</v>
      </c>
      <c r="I51403" s="4" t="str">
        <f>VLOOKUP(CONCATENATE(B51403,C51403,D51403),'EPA Source to Industry Map'!$D$2:$E$35,2,FALSE)</f>
        <v>non-industry</v>
      </c>
      <c r="J51403" s="4" t="str">
        <f t="shared" si="815"/>
        <v>N2O</v>
      </c>
    </row>
    <row r="51404" spans="1:10" hidden="1" x14ac:dyDescent="0.25">
      <c r="A51404" t="s">
        <v>126</v>
      </c>
      <c r="B51404" t="s">
        <v>2</v>
      </c>
      <c r="C51404" t="s">
        <v>240</v>
      </c>
      <c r="D51404" t="s">
        <v>222</v>
      </c>
      <c r="E51404" t="s">
        <v>12</v>
      </c>
      <c r="F51404">
        <v>2040</v>
      </c>
      <c r="G51404">
        <v>4.9312968158293703E-2</v>
      </c>
      <c r="H51404">
        <f>IF(J51404="N2O",G51404/About!$A$75,IF('EPA non-CO2 Data'!J51404="CH4",'EPA non-CO2 Data'!G51404/About!$A$73,'EPA non-CO2 Data'!G51404))</f>
        <v>1.6547975892044868E-4</v>
      </c>
      <c r="I51404" s="4" t="str">
        <f>VLOOKUP(CONCATENATE(B51404,C51404,D51404),'EPA Source to Industry Map'!$D$2:$E$35,2,FALSE)</f>
        <v>non-industry</v>
      </c>
      <c r="J51404" s="4" t="str">
        <f t="shared" si="815"/>
        <v>N2O</v>
      </c>
    </row>
    <row r="51405" spans="1:10" hidden="1" x14ac:dyDescent="0.25">
      <c r="A51405" t="s">
        <v>126</v>
      </c>
      <c r="B51405" t="s">
        <v>2</v>
      </c>
      <c r="C51405" t="s">
        <v>240</v>
      </c>
      <c r="D51405" t="s">
        <v>222</v>
      </c>
      <c r="E51405" t="s">
        <v>12</v>
      </c>
      <c r="F51405">
        <v>2041</v>
      </c>
      <c r="G51405">
        <v>3.00148110757602E-3</v>
      </c>
      <c r="H51405">
        <f>IF(J51405="N2O",G51405/About!$A$75,IF('EPA non-CO2 Data'!J51405="CH4",'EPA non-CO2 Data'!G51405/About!$A$73,'EPA non-CO2 Data'!G51405))</f>
        <v>1.0072084253610805E-5</v>
      </c>
      <c r="I51405" s="4" t="str">
        <f>VLOOKUP(CONCATENATE(B51405,C51405,D51405),'EPA Source to Industry Map'!$D$2:$E$35,2,FALSE)</f>
        <v>non-industry</v>
      </c>
      <c r="J51405" s="4" t="str">
        <f t="shared" si="815"/>
        <v>N2O</v>
      </c>
    </row>
    <row r="51406" spans="1:10" hidden="1" x14ac:dyDescent="0.25">
      <c r="A51406" t="s">
        <v>126</v>
      </c>
      <c r="B51406" t="s">
        <v>2</v>
      </c>
      <c r="C51406" t="s">
        <v>240</v>
      </c>
      <c r="D51406" t="s">
        <v>222</v>
      </c>
      <c r="E51406" t="s">
        <v>12</v>
      </c>
      <c r="F51406">
        <v>2041</v>
      </c>
      <c r="G51406">
        <v>4.8926047986438903E-2</v>
      </c>
      <c r="H51406">
        <f>IF(J51406="N2O",G51406/About!$A$75,IF('EPA non-CO2 Data'!J51406="CH4",'EPA non-CO2 Data'!G51406/About!$A$73,'EPA non-CO2 Data'!G51406))</f>
        <v>1.6418136908200975E-4</v>
      </c>
      <c r="I51406" s="4" t="str">
        <f>VLOOKUP(CONCATENATE(B51406,C51406,D51406),'EPA Source to Industry Map'!$D$2:$E$35,2,FALSE)</f>
        <v>non-industry</v>
      </c>
      <c r="J51406" s="4" t="str">
        <f t="shared" si="815"/>
        <v>N2O</v>
      </c>
    </row>
    <row r="51407" spans="1:10" hidden="1" x14ac:dyDescent="0.25">
      <c r="A51407" t="s">
        <v>126</v>
      </c>
      <c r="B51407" t="s">
        <v>2</v>
      </c>
      <c r="C51407" t="s">
        <v>240</v>
      </c>
      <c r="D51407" t="s">
        <v>222</v>
      </c>
      <c r="E51407" t="s">
        <v>12</v>
      </c>
      <c r="F51407">
        <v>2042</v>
      </c>
      <c r="G51407">
        <v>3.00148110757602E-3</v>
      </c>
      <c r="H51407">
        <f>IF(J51407="N2O",G51407/About!$A$75,IF('EPA non-CO2 Data'!J51407="CH4",'EPA non-CO2 Data'!G51407/About!$A$73,'EPA non-CO2 Data'!G51407))</f>
        <v>1.0072084253610805E-5</v>
      </c>
      <c r="I51407" s="4" t="str">
        <f>VLOOKUP(CONCATENATE(B51407,C51407,D51407),'EPA Source to Industry Map'!$D$2:$E$35,2,FALSE)</f>
        <v>non-industry</v>
      </c>
      <c r="J51407" s="4" t="str">
        <f t="shared" si="815"/>
        <v>N2O</v>
      </c>
    </row>
    <row r="51408" spans="1:10" hidden="1" x14ac:dyDescent="0.25">
      <c r="A51408" t="s">
        <v>126</v>
      </c>
      <c r="B51408" t="s">
        <v>2</v>
      </c>
      <c r="C51408" t="s">
        <v>240</v>
      </c>
      <c r="D51408" t="s">
        <v>222</v>
      </c>
      <c r="E51408" t="s">
        <v>12</v>
      </c>
      <c r="F51408">
        <v>2042</v>
      </c>
      <c r="G51408">
        <v>4.8539127814584103E-2</v>
      </c>
      <c r="H51408">
        <f>IF(J51408="N2O",G51408/About!$A$75,IF('EPA non-CO2 Data'!J51408="CH4",'EPA non-CO2 Data'!G51408/About!$A$73,'EPA non-CO2 Data'!G51408))</f>
        <v>1.6288297924357082E-4</v>
      </c>
      <c r="I51408" s="4" t="str">
        <f>VLOOKUP(CONCATENATE(B51408,C51408,D51408),'EPA Source to Industry Map'!$D$2:$E$35,2,FALSE)</f>
        <v>non-industry</v>
      </c>
      <c r="J51408" s="4" t="str">
        <f t="shared" si="815"/>
        <v>N2O</v>
      </c>
    </row>
    <row r="51409" spans="1:10" hidden="1" x14ac:dyDescent="0.25">
      <c r="A51409" t="s">
        <v>126</v>
      </c>
      <c r="B51409" t="s">
        <v>2</v>
      </c>
      <c r="C51409" t="s">
        <v>240</v>
      </c>
      <c r="D51409" t="s">
        <v>222</v>
      </c>
      <c r="E51409" t="s">
        <v>12</v>
      </c>
      <c r="F51409">
        <v>2043</v>
      </c>
      <c r="G51409">
        <v>3.00148110757602E-3</v>
      </c>
      <c r="H51409">
        <f>IF(J51409="N2O",G51409/About!$A$75,IF('EPA non-CO2 Data'!J51409="CH4",'EPA non-CO2 Data'!G51409/About!$A$73,'EPA non-CO2 Data'!G51409))</f>
        <v>1.0072084253610805E-5</v>
      </c>
      <c r="I51409" s="4" t="str">
        <f>VLOOKUP(CONCATENATE(B51409,C51409,D51409),'EPA Source to Industry Map'!$D$2:$E$35,2,FALSE)</f>
        <v>non-industry</v>
      </c>
      <c r="J51409" s="4" t="str">
        <f t="shared" si="815"/>
        <v>N2O</v>
      </c>
    </row>
    <row r="51410" spans="1:10" hidden="1" x14ac:dyDescent="0.25">
      <c r="A51410" t="s">
        <v>126</v>
      </c>
      <c r="B51410" t="s">
        <v>2</v>
      </c>
      <c r="C51410" t="s">
        <v>240</v>
      </c>
      <c r="D51410" t="s">
        <v>222</v>
      </c>
      <c r="E51410" t="s">
        <v>12</v>
      </c>
      <c r="F51410">
        <v>2043</v>
      </c>
      <c r="G51410">
        <v>4.8152207642729303E-2</v>
      </c>
      <c r="H51410">
        <f>IF(J51410="N2O",G51410/About!$A$75,IF('EPA non-CO2 Data'!J51410="CH4",'EPA non-CO2 Data'!G51410/About!$A$73,'EPA non-CO2 Data'!G51410))</f>
        <v>1.615845894051319E-4</v>
      </c>
      <c r="I51410" s="4" t="str">
        <f>VLOOKUP(CONCATENATE(B51410,C51410,D51410),'EPA Source to Industry Map'!$D$2:$E$35,2,FALSE)</f>
        <v>non-industry</v>
      </c>
      <c r="J51410" s="4" t="str">
        <f t="shared" si="815"/>
        <v>N2O</v>
      </c>
    </row>
    <row r="51411" spans="1:10" hidden="1" x14ac:dyDescent="0.25">
      <c r="A51411" t="s">
        <v>126</v>
      </c>
      <c r="B51411" t="s">
        <v>2</v>
      </c>
      <c r="C51411" t="s">
        <v>240</v>
      </c>
      <c r="D51411" t="s">
        <v>222</v>
      </c>
      <c r="E51411" t="s">
        <v>12</v>
      </c>
      <c r="F51411">
        <v>2044</v>
      </c>
      <c r="G51411">
        <v>3.00148110757602E-3</v>
      </c>
      <c r="H51411">
        <f>IF(J51411="N2O",G51411/About!$A$75,IF('EPA non-CO2 Data'!J51411="CH4",'EPA non-CO2 Data'!G51411/About!$A$73,'EPA non-CO2 Data'!G51411))</f>
        <v>1.0072084253610805E-5</v>
      </c>
      <c r="I51411" s="4" t="str">
        <f>VLOOKUP(CONCATENATE(B51411,C51411,D51411),'EPA Source to Industry Map'!$D$2:$E$35,2,FALSE)</f>
        <v>non-industry</v>
      </c>
      <c r="J51411" s="4" t="str">
        <f t="shared" si="815"/>
        <v>N2O</v>
      </c>
    </row>
    <row r="51412" spans="1:10" hidden="1" x14ac:dyDescent="0.25">
      <c r="A51412" t="s">
        <v>126</v>
      </c>
      <c r="B51412" t="s">
        <v>2</v>
      </c>
      <c r="C51412" t="s">
        <v>240</v>
      </c>
      <c r="D51412" t="s">
        <v>222</v>
      </c>
      <c r="E51412" t="s">
        <v>12</v>
      </c>
      <c r="F51412">
        <v>2044</v>
      </c>
      <c r="G51412">
        <v>4.7765287470874503E-2</v>
      </c>
      <c r="H51412">
        <f>IF(J51412="N2O",G51412/About!$A$75,IF('EPA non-CO2 Data'!J51412="CH4",'EPA non-CO2 Data'!G51412/About!$A$73,'EPA non-CO2 Data'!G51412))</f>
        <v>1.6028619956669297E-4</v>
      </c>
      <c r="I51412" s="4" t="str">
        <f>VLOOKUP(CONCATENATE(B51412,C51412,D51412),'EPA Source to Industry Map'!$D$2:$E$35,2,FALSE)</f>
        <v>non-industry</v>
      </c>
      <c r="J51412" s="4" t="str">
        <f t="shared" si="815"/>
        <v>N2O</v>
      </c>
    </row>
    <row r="51413" spans="1:10" hidden="1" x14ac:dyDescent="0.25">
      <c r="A51413" t="s">
        <v>126</v>
      </c>
      <c r="B51413" t="s">
        <v>2</v>
      </c>
      <c r="C51413" t="s">
        <v>240</v>
      </c>
      <c r="D51413" t="s">
        <v>222</v>
      </c>
      <c r="E51413" t="s">
        <v>12</v>
      </c>
      <c r="F51413">
        <v>2045</v>
      </c>
      <c r="G51413">
        <v>3.00148110757602E-3</v>
      </c>
      <c r="H51413">
        <f>IF(J51413="N2O",G51413/About!$A$75,IF('EPA non-CO2 Data'!J51413="CH4",'EPA non-CO2 Data'!G51413/About!$A$73,'EPA non-CO2 Data'!G51413))</f>
        <v>1.0072084253610805E-5</v>
      </c>
      <c r="I51413" s="4" t="str">
        <f>VLOOKUP(CONCATENATE(B51413,C51413,D51413),'EPA Source to Industry Map'!$D$2:$E$35,2,FALSE)</f>
        <v>non-industry</v>
      </c>
      <c r="J51413" s="4" t="str">
        <f t="shared" si="815"/>
        <v>N2O</v>
      </c>
    </row>
    <row r="51414" spans="1:10" hidden="1" x14ac:dyDescent="0.25">
      <c r="A51414" t="s">
        <v>126</v>
      </c>
      <c r="B51414" t="s">
        <v>2</v>
      </c>
      <c r="C51414" t="s">
        <v>240</v>
      </c>
      <c r="D51414" t="s">
        <v>222</v>
      </c>
      <c r="E51414" t="s">
        <v>12</v>
      </c>
      <c r="F51414">
        <v>2045</v>
      </c>
      <c r="G51414">
        <v>4.7378367299019702E-2</v>
      </c>
      <c r="H51414">
        <f>IF(J51414="N2O",G51414/About!$A$75,IF('EPA non-CO2 Data'!J51414="CH4",'EPA non-CO2 Data'!G51414/About!$A$73,'EPA non-CO2 Data'!G51414))</f>
        <v>1.5898780972825404E-4</v>
      </c>
      <c r="I51414" s="4" t="str">
        <f>VLOOKUP(CONCATENATE(B51414,C51414,D51414),'EPA Source to Industry Map'!$D$2:$E$35,2,FALSE)</f>
        <v>non-industry</v>
      </c>
      <c r="J51414" s="4" t="str">
        <f t="shared" si="815"/>
        <v>N2O</v>
      </c>
    </row>
    <row r="51415" spans="1:10" hidden="1" x14ac:dyDescent="0.25">
      <c r="A51415" t="s">
        <v>126</v>
      </c>
      <c r="B51415" t="s">
        <v>2</v>
      </c>
      <c r="C51415" t="s">
        <v>240</v>
      </c>
      <c r="D51415" t="s">
        <v>222</v>
      </c>
      <c r="E51415" t="s">
        <v>12</v>
      </c>
      <c r="F51415">
        <v>2046</v>
      </c>
      <c r="G51415">
        <v>3.00148110757602E-3</v>
      </c>
      <c r="H51415">
        <f>IF(J51415="N2O",G51415/About!$A$75,IF('EPA non-CO2 Data'!J51415="CH4",'EPA non-CO2 Data'!G51415/About!$A$73,'EPA non-CO2 Data'!G51415))</f>
        <v>1.0072084253610805E-5</v>
      </c>
      <c r="I51415" s="4" t="str">
        <f>VLOOKUP(CONCATENATE(B51415,C51415,D51415),'EPA Source to Industry Map'!$D$2:$E$35,2,FALSE)</f>
        <v>non-industry</v>
      </c>
      <c r="J51415" s="4" t="str">
        <f t="shared" si="815"/>
        <v>N2O</v>
      </c>
    </row>
    <row r="51416" spans="1:10" hidden="1" x14ac:dyDescent="0.25">
      <c r="A51416" t="s">
        <v>126</v>
      </c>
      <c r="B51416" t="s">
        <v>2</v>
      </c>
      <c r="C51416" t="s">
        <v>240</v>
      </c>
      <c r="D51416" t="s">
        <v>222</v>
      </c>
      <c r="E51416" t="s">
        <v>12</v>
      </c>
      <c r="F51416">
        <v>2046</v>
      </c>
      <c r="G51416">
        <v>4.7006626422285397E-2</v>
      </c>
      <c r="H51416">
        <f>IF(J51416="N2O",G51416/About!$A$75,IF('EPA non-CO2 Data'!J51416="CH4",'EPA non-CO2 Data'!G51416/About!$A$73,'EPA non-CO2 Data'!G51416))</f>
        <v>1.5774035712176309E-4</v>
      </c>
      <c r="I51416" s="4" t="str">
        <f>VLOOKUP(CONCATENATE(B51416,C51416,D51416),'EPA Source to Industry Map'!$D$2:$E$35,2,FALSE)</f>
        <v>non-industry</v>
      </c>
      <c r="J51416" s="4" t="str">
        <f t="shared" si="815"/>
        <v>N2O</v>
      </c>
    </row>
    <row r="51417" spans="1:10" hidden="1" x14ac:dyDescent="0.25">
      <c r="A51417" t="s">
        <v>126</v>
      </c>
      <c r="B51417" t="s">
        <v>2</v>
      </c>
      <c r="C51417" t="s">
        <v>240</v>
      </c>
      <c r="D51417" t="s">
        <v>222</v>
      </c>
      <c r="E51417" t="s">
        <v>12</v>
      </c>
      <c r="F51417">
        <v>2047</v>
      </c>
      <c r="G51417">
        <v>3.00148110757602E-3</v>
      </c>
      <c r="H51417">
        <f>IF(J51417="N2O",G51417/About!$A$75,IF('EPA non-CO2 Data'!J51417="CH4",'EPA non-CO2 Data'!G51417/About!$A$73,'EPA non-CO2 Data'!G51417))</f>
        <v>1.0072084253610805E-5</v>
      </c>
      <c r="I51417" s="4" t="str">
        <f>VLOOKUP(CONCATENATE(B51417,C51417,D51417),'EPA Source to Industry Map'!$D$2:$E$35,2,FALSE)</f>
        <v>non-industry</v>
      </c>
      <c r="J51417" s="4" t="str">
        <f t="shared" si="815"/>
        <v>N2O</v>
      </c>
    </row>
    <row r="51418" spans="1:10" hidden="1" x14ac:dyDescent="0.25">
      <c r="A51418" t="s">
        <v>126</v>
      </c>
      <c r="B51418" t="s">
        <v>2</v>
      </c>
      <c r="C51418" t="s">
        <v>240</v>
      </c>
      <c r="D51418" t="s">
        <v>222</v>
      </c>
      <c r="E51418" t="s">
        <v>12</v>
      </c>
      <c r="F51418">
        <v>2047</v>
      </c>
      <c r="G51418">
        <v>4.6634885545551001E-2</v>
      </c>
      <c r="H51418">
        <f>IF(J51418="N2O",G51418/About!$A$75,IF('EPA non-CO2 Data'!J51418="CH4",'EPA non-CO2 Data'!G51418/About!$A$73,'EPA non-CO2 Data'!G51418))</f>
        <v>1.5649290451527181E-4</v>
      </c>
      <c r="I51418" s="4" t="str">
        <f>VLOOKUP(CONCATENATE(B51418,C51418,D51418),'EPA Source to Industry Map'!$D$2:$E$35,2,FALSE)</f>
        <v>non-industry</v>
      </c>
      <c r="J51418" s="4" t="str">
        <f t="shared" si="815"/>
        <v>N2O</v>
      </c>
    </row>
    <row r="51419" spans="1:10" hidden="1" x14ac:dyDescent="0.25">
      <c r="A51419" t="s">
        <v>126</v>
      </c>
      <c r="B51419" t="s">
        <v>2</v>
      </c>
      <c r="C51419" t="s">
        <v>240</v>
      </c>
      <c r="D51419" t="s">
        <v>222</v>
      </c>
      <c r="E51419" t="s">
        <v>12</v>
      </c>
      <c r="F51419">
        <v>2048</v>
      </c>
      <c r="G51419">
        <v>3.00148110757602E-3</v>
      </c>
      <c r="H51419">
        <f>IF(J51419="N2O",G51419/About!$A$75,IF('EPA non-CO2 Data'!J51419="CH4",'EPA non-CO2 Data'!G51419/About!$A$73,'EPA non-CO2 Data'!G51419))</f>
        <v>1.0072084253610805E-5</v>
      </c>
      <c r="I51419" s="4" t="str">
        <f>VLOOKUP(CONCATENATE(B51419,C51419,D51419),'EPA Source to Industry Map'!$D$2:$E$35,2,FALSE)</f>
        <v>non-industry</v>
      </c>
      <c r="J51419" s="4" t="str">
        <f t="shared" si="815"/>
        <v>N2O</v>
      </c>
    </row>
    <row r="51420" spans="1:10" hidden="1" x14ac:dyDescent="0.25">
      <c r="A51420" t="s">
        <v>126</v>
      </c>
      <c r="B51420" t="s">
        <v>2</v>
      </c>
      <c r="C51420" t="s">
        <v>240</v>
      </c>
      <c r="D51420" t="s">
        <v>222</v>
      </c>
      <c r="E51420" t="s">
        <v>12</v>
      </c>
      <c r="F51420">
        <v>2048</v>
      </c>
      <c r="G51420">
        <v>4.6263144668816703E-2</v>
      </c>
      <c r="H51420">
        <f>IF(J51420="N2O",G51420/About!$A$75,IF('EPA non-CO2 Data'!J51420="CH4",'EPA non-CO2 Data'!G51420/About!$A$73,'EPA non-CO2 Data'!G51420))</f>
        <v>1.5524545190878089E-4</v>
      </c>
      <c r="I51420" s="4" t="str">
        <f>VLOOKUP(CONCATENATE(B51420,C51420,D51420),'EPA Source to Industry Map'!$D$2:$E$35,2,FALSE)</f>
        <v>non-industry</v>
      </c>
      <c r="J51420" s="4" t="str">
        <f t="shared" si="815"/>
        <v>N2O</v>
      </c>
    </row>
    <row r="51421" spans="1:10" hidden="1" x14ac:dyDescent="0.25">
      <c r="A51421" t="s">
        <v>126</v>
      </c>
      <c r="B51421" t="s">
        <v>2</v>
      </c>
      <c r="C51421" t="s">
        <v>240</v>
      </c>
      <c r="D51421" t="s">
        <v>222</v>
      </c>
      <c r="E51421" t="s">
        <v>12</v>
      </c>
      <c r="F51421">
        <v>2049</v>
      </c>
      <c r="G51421">
        <v>3.00148110757602E-3</v>
      </c>
      <c r="H51421">
        <f>IF(J51421="N2O",G51421/About!$A$75,IF('EPA non-CO2 Data'!J51421="CH4",'EPA non-CO2 Data'!G51421/About!$A$73,'EPA non-CO2 Data'!G51421))</f>
        <v>1.0072084253610805E-5</v>
      </c>
      <c r="I51421" s="4" t="str">
        <f>VLOOKUP(CONCATENATE(B51421,C51421,D51421),'EPA Source to Industry Map'!$D$2:$E$35,2,FALSE)</f>
        <v>non-industry</v>
      </c>
      <c r="J51421" s="4" t="str">
        <f t="shared" si="815"/>
        <v>N2O</v>
      </c>
    </row>
    <row r="51422" spans="1:10" hidden="1" x14ac:dyDescent="0.25">
      <c r="A51422" t="s">
        <v>126</v>
      </c>
      <c r="B51422" t="s">
        <v>2</v>
      </c>
      <c r="C51422" t="s">
        <v>240</v>
      </c>
      <c r="D51422" t="s">
        <v>222</v>
      </c>
      <c r="E51422" t="s">
        <v>12</v>
      </c>
      <c r="F51422">
        <v>2049</v>
      </c>
      <c r="G51422">
        <v>4.5891403792082397E-2</v>
      </c>
      <c r="H51422">
        <f>IF(J51422="N2O",G51422/About!$A$75,IF('EPA non-CO2 Data'!J51422="CH4",'EPA non-CO2 Data'!G51422/About!$A$73,'EPA non-CO2 Data'!G51422))</f>
        <v>1.5399799930228993E-4</v>
      </c>
      <c r="I51422" s="4" t="str">
        <f>VLOOKUP(CONCATENATE(B51422,C51422,D51422),'EPA Source to Industry Map'!$D$2:$E$35,2,FALSE)</f>
        <v>non-industry</v>
      </c>
      <c r="J51422" s="4" t="str">
        <f t="shared" si="815"/>
        <v>N2O</v>
      </c>
    </row>
    <row r="51423" spans="1:10" hidden="1" x14ac:dyDescent="0.25">
      <c r="A51423" t="s">
        <v>126</v>
      </c>
      <c r="B51423" t="s">
        <v>2</v>
      </c>
      <c r="C51423" t="s">
        <v>240</v>
      </c>
      <c r="D51423" t="s">
        <v>222</v>
      </c>
      <c r="E51423" t="s">
        <v>12</v>
      </c>
      <c r="F51423">
        <v>2050</v>
      </c>
      <c r="G51423">
        <v>3.00148110757602E-3</v>
      </c>
      <c r="H51423">
        <f>IF(J51423="N2O",G51423/About!$A$75,IF('EPA non-CO2 Data'!J51423="CH4",'EPA non-CO2 Data'!G51423/About!$A$73,'EPA non-CO2 Data'!G51423))</f>
        <v>1.0072084253610805E-5</v>
      </c>
      <c r="I51423" s="4" t="str">
        <f>VLOOKUP(CONCATENATE(B51423,C51423,D51423),'EPA Source to Industry Map'!$D$2:$E$35,2,FALSE)</f>
        <v>non-industry</v>
      </c>
      <c r="J51423" s="4" t="str">
        <f t="shared" si="815"/>
        <v>N2O</v>
      </c>
    </row>
    <row r="51424" spans="1:10" hidden="1" x14ac:dyDescent="0.25">
      <c r="A51424" t="s">
        <v>126</v>
      </c>
      <c r="B51424" t="s">
        <v>2</v>
      </c>
      <c r="C51424" t="s">
        <v>240</v>
      </c>
      <c r="D51424" t="s">
        <v>222</v>
      </c>
      <c r="E51424" t="s">
        <v>12</v>
      </c>
      <c r="F51424">
        <v>2050</v>
      </c>
      <c r="G51424">
        <v>4.5519662915348001E-2</v>
      </c>
      <c r="H51424">
        <f>IF(J51424="N2O",G51424/About!$A$75,IF('EPA non-CO2 Data'!J51424="CH4",'EPA non-CO2 Data'!G51424/About!$A$73,'EPA non-CO2 Data'!G51424))</f>
        <v>1.5275054669579866E-4</v>
      </c>
      <c r="I51424" s="4" t="str">
        <f>VLOOKUP(CONCATENATE(B51424,C51424,D51424),'EPA Source to Industry Map'!$D$2:$E$35,2,FALSE)</f>
        <v>non-industry</v>
      </c>
      <c r="J51424" s="4" t="str">
        <f t="shared" si="815"/>
        <v>N2O</v>
      </c>
    </row>
    <row r="51425" spans="1:10" hidden="1" x14ac:dyDescent="0.25">
      <c r="A51425" t="s">
        <v>126</v>
      </c>
      <c r="B51425" t="s">
        <v>2</v>
      </c>
      <c r="C51425" t="s">
        <v>241</v>
      </c>
      <c r="D51425" t="s">
        <v>242</v>
      </c>
      <c r="E51425" t="s">
        <v>11</v>
      </c>
      <c r="F51425">
        <v>1990</v>
      </c>
      <c r="G51425">
        <v>0</v>
      </c>
      <c r="H51425">
        <f>IF(J51425="N2O",G51425/About!$A$75,IF('EPA non-CO2 Data'!J51425="CH4",'EPA non-CO2 Data'!G51425/About!$A$73,'EPA non-CO2 Data'!G51425))</f>
        <v>0</v>
      </c>
      <c r="I51425" s="4" t="str">
        <f>VLOOKUP(CONCATENATE(B51425,C51425,D51425),'EPA Source to Industry Map'!$D$2:$E$35,2,FALSE)</f>
        <v>coal mining 05</v>
      </c>
      <c r="J51425" s="4" t="str">
        <f t="shared" si="815"/>
        <v>CH4</v>
      </c>
    </row>
    <row r="51426" spans="1:10" hidden="1" x14ac:dyDescent="0.25">
      <c r="A51426" t="s">
        <v>126</v>
      </c>
      <c r="B51426" t="s">
        <v>2</v>
      </c>
      <c r="C51426" t="s">
        <v>241</v>
      </c>
      <c r="D51426" t="s">
        <v>243</v>
      </c>
      <c r="E51426" t="s">
        <v>11</v>
      </c>
      <c r="F51426">
        <v>1990</v>
      </c>
      <c r="G51426">
        <v>0</v>
      </c>
      <c r="H51426">
        <f>IF(J51426="N2O",G51426/About!$A$75,IF('EPA non-CO2 Data'!J51426="CH4",'EPA non-CO2 Data'!G51426/About!$A$73,'EPA non-CO2 Data'!G51426))</f>
        <v>0</v>
      </c>
      <c r="I51426" s="4" t="str">
        <f>VLOOKUP(CONCATENATE(B51426,C51426,D51426),'EPA Source to Industry Map'!$D$2:$E$35,2,FALSE)</f>
        <v>coal mining 05</v>
      </c>
      <c r="J51426" s="4" t="str">
        <f t="shared" si="815"/>
        <v>CH4</v>
      </c>
    </row>
    <row r="51427" spans="1:10" hidden="1" x14ac:dyDescent="0.25">
      <c r="A51427" t="s">
        <v>126</v>
      </c>
      <c r="B51427" t="s">
        <v>2</v>
      </c>
      <c r="C51427" t="s">
        <v>241</v>
      </c>
      <c r="D51427" t="s">
        <v>242</v>
      </c>
      <c r="E51427" t="s">
        <v>11</v>
      </c>
      <c r="F51427">
        <v>1991</v>
      </c>
      <c r="G51427">
        <v>0</v>
      </c>
      <c r="H51427">
        <f>IF(J51427="N2O",G51427/About!$A$75,IF('EPA non-CO2 Data'!J51427="CH4",'EPA non-CO2 Data'!G51427/About!$A$73,'EPA non-CO2 Data'!G51427))</f>
        <v>0</v>
      </c>
      <c r="I51427" s="4" t="str">
        <f>VLOOKUP(CONCATENATE(B51427,C51427,D51427),'EPA Source to Industry Map'!$D$2:$E$35,2,FALSE)</f>
        <v>coal mining 05</v>
      </c>
      <c r="J51427" s="4" t="str">
        <f t="shared" si="815"/>
        <v>CH4</v>
      </c>
    </row>
    <row r="51428" spans="1:10" hidden="1" x14ac:dyDescent="0.25">
      <c r="A51428" t="s">
        <v>126</v>
      </c>
      <c r="B51428" t="s">
        <v>2</v>
      </c>
      <c r="C51428" t="s">
        <v>241</v>
      </c>
      <c r="D51428" t="s">
        <v>243</v>
      </c>
      <c r="E51428" t="s">
        <v>11</v>
      </c>
      <c r="F51428">
        <v>1991</v>
      </c>
      <c r="G51428">
        <v>0</v>
      </c>
      <c r="H51428">
        <f>IF(J51428="N2O",G51428/About!$A$75,IF('EPA non-CO2 Data'!J51428="CH4",'EPA non-CO2 Data'!G51428/About!$A$73,'EPA non-CO2 Data'!G51428))</f>
        <v>0</v>
      </c>
      <c r="I51428" s="4" t="str">
        <f>VLOOKUP(CONCATENATE(B51428,C51428,D51428),'EPA Source to Industry Map'!$D$2:$E$35,2,FALSE)</f>
        <v>coal mining 05</v>
      </c>
      <c r="J51428" s="4" t="str">
        <f t="shared" si="815"/>
        <v>CH4</v>
      </c>
    </row>
    <row r="51429" spans="1:10" hidden="1" x14ac:dyDescent="0.25">
      <c r="A51429" t="s">
        <v>126</v>
      </c>
      <c r="B51429" t="s">
        <v>2</v>
      </c>
      <c r="C51429" t="s">
        <v>241</v>
      </c>
      <c r="D51429" t="s">
        <v>242</v>
      </c>
      <c r="E51429" t="s">
        <v>11</v>
      </c>
      <c r="F51429">
        <v>1992</v>
      </c>
      <c r="G51429">
        <v>0</v>
      </c>
      <c r="H51429">
        <f>IF(J51429="N2O",G51429/About!$A$75,IF('EPA non-CO2 Data'!J51429="CH4",'EPA non-CO2 Data'!G51429/About!$A$73,'EPA non-CO2 Data'!G51429))</f>
        <v>0</v>
      </c>
      <c r="I51429" s="4" t="str">
        <f>VLOOKUP(CONCATENATE(B51429,C51429,D51429),'EPA Source to Industry Map'!$D$2:$E$35,2,FALSE)</f>
        <v>coal mining 05</v>
      </c>
      <c r="J51429" s="4" t="str">
        <f t="shared" si="815"/>
        <v>CH4</v>
      </c>
    </row>
    <row r="51430" spans="1:10" hidden="1" x14ac:dyDescent="0.25">
      <c r="A51430" t="s">
        <v>126</v>
      </c>
      <c r="B51430" t="s">
        <v>2</v>
      </c>
      <c r="C51430" t="s">
        <v>241</v>
      </c>
      <c r="D51430" t="s">
        <v>243</v>
      </c>
      <c r="E51430" t="s">
        <v>11</v>
      </c>
      <c r="F51430">
        <v>1992</v>
      </c>
      <c r="G51430">
        <v>0</v>
      </c>
      <c r="H51430">
        <f>IF(J51430="N2O",G51430/About!$A$75,IF('EPA non-CO2 Data'!J51430="CH4",'EPA non-CO2 Data'!G51430/About!$A$73,'EPA non-CO2 Data'!G51430))</f>
        <v>0</v>
      </c>
      <c r="I51430" s="4" t="str">
        <f>VLOOKUP(CONCATENATE(B51430,C51430,D51430),'EPA Source to Industry Map'!$D$2:$E$35,2,FALSE)</f>
        <v>coal mining 05</v>
      </c>
      <c r="J51430" s="4" t="str">
        <f t="shared" si="815"/>
        <v>CH4</v>
      </c>
    </row>
    <row r="51431" spans="1:10" hidden="1" x14ac:dyDescent="0.25">
      <c r="A51431" t="s">
        <v>126</v>
      </c>
      <c r="B51431" t="s">
        <v>2</v>
      </c>
      <c r="C51431" t="s">
        <v>241</v>
      </c>
      <c r="D51431" t="s">
        <v>242</v>
      </c>
      <c r="E51431" t="s">
        <v>11</v>
      </c>
      <c r="F51431">
        <v>1993</v>
      </c>
      <c r="G51431">
        <v>0</v>
      </c>
      <c r="H51431">
        <f>IF(J51431="N2O",G51431/About!$A$75,IF('EPA non-CO2 Data'!J51431="CH4",'EPA non-CO2 Data'!G51431/About!$A$73,'EPA non-CO2 Data'!G51431))</f>
        <v>0</v>
      </c>
      <c r="I51431" s="4" t="str">
        <f>VLOOKUP(CONCATENATE(B51431,C51431,D51431),'EPA Source to Industry Map'!$D$2:$E$35,2,FALSE)</f>
        <v>coal mining 05</v>
      </c>
      <c r="J51431" s="4" t="str">
        <f t="shared" si="815"/>
        <v>CH4</v>
      </c>
    </row>
    <row r="51432" spans="1:10" hidden="1" x14ac:dyDescent="0.25">
      <c r="A51432" t="s">
        <v>126</v>
      </c>
      <c r="B51432" t="s">
        <v>2</v>
      </c>
      <c r="C51432" t="s">
        <v>241</v>
      </c>
      <c r="D51432" t="s">
        <v>243</v>
      </c>
      <c r="E51432" t="s">
        <v>11</v>
      </c>
      <c r="F51432">
        <v>1993</v>
      </c>
      <c r="G51432">
        <v>0</v>
      </c>
      <c r="H51432">
        <f>IF(J51432="N2O",G51432/About!$A$75,IF('EPA non-CO2 Data'!J51432="CH4",'EPA non-CO2 Data'!G51432/About!$A$73,'EPA non-CO2 Data'!G51432))</f>
        <v>0</v>
      </c>
      <c r="I51432" s="4" t="str">
        <f>VLOOKUP(CONCATENATE(B51432,C51432,D51432),'EPA Source to Industry Map'!$D$2:$E$35,2,FALSE)</f>
        <v>coal mining 05</v>
      </c>
      <c r="J51432" s="4" t="str">
        <f t="shared" si="815"/>
        <v>CH4</v>
      </c>
    </row>
    <row r="51433" spans="1:10" hidden="1" x14ac:dyDescent="0.25">
      <c r="A51433" t="s">
        <v>126</v>
      </c>
      <c r="B51433" t="s">
        <v>2</v>
      </c>
      <c r="C51433" t="s">
        <v>241</v>
      </c>
      <c r="D51433" t="s">
        <v>242</v>
      </c>
      <c r="E51433" t="s">
        <v>11</v>
      </c>
      <c r="F51433">
        <v>1994</v>
      </c>
      <c r="G51433">
        <v>0</v>
      </c>
      <c r="H51433">
        <f>IF(J51433="N2O",G51433/About!$A$75,IF('EPA non-CO2 Data'!J51433="CH4",'EPA non-CO2 Data'!G51433/About!$A$73,'EPA non-CO2 Data'!G51433))</f>
        <v>0</v>
      </c>
      <c r="I51433" s="4" t="str">
        <f>VLOOKUP(CONCATENATE(B51433,C51433,D51433),'EPA Source to Industry Map'!$D$2:$E$35,2,FALSE)</f>
        <v>coal mining 05</v>
      </c>
      <c r="J51433" s="4" t="str">
        <f t="shared" si="815"/>
        <v>CH4</v>
      </c>
    </row>
    <row r="51434" spans="1:10" hidden="1" x14ac:dyDescent="0.25">
      <c r="A51434" t="s">
        <v>126</v>
      </c>
      <c r="B51434" t="s">
        <v>2</v>
      </c>
      <c r="C51434" t="s">
        <v>241</v>
      </c>
      <c r="D51434" t="s">
        <v>243</v>
      </c>
      <c r="E51434" t="s">
        <v>11</v>
      </c>
      <c r="F51434">
        <v>1994</v>
      </c>
      <c r="G51434">
        <v>0</v>
      </c>
      <c r="H51434">
        <f>IF(J51434="N2O",G51434/About!$A$75,IF('EPA non-CO2 Data'!J51434="CH4",'EPA non-CO2 Data'!G51434/About!$A$73,'EPA non-CO2 Data'!G51434))</f>
        <v>0</v>
      </c>
      <c r="I51434" s="4" t="str">
        <f>VLOOKUP(CONCATENATE(B51434,C51434,D51434),'EPA Source to Industry Map'!$D$2:$E$35,2,FALSE)</f>
        <v>coal mining 05</v>
      </c>
      <c r="J51434" s="4" t="str">
        <f t="shared" si="815"/>
        <v>CH4</v>
      </c>
    </row>
    <row r="51435" spans="1:10" hidden="1" x14ac:dyDescent="0.25">
      <c r="A51435" t="s">
        <v>126</v>
      </c>
      <c r="B51435" t="s">
        <v>2</v>
      </c>
      <c r="C51435" t="s">
        <v>241</v>
      </c>
      <c r="D51435" t="s">
        <v>242</v>
      </c>
      <c r="E51435" t="s">
        <v>11</v>
      </c>
      <c r="F51435">
        <v>1995</v>
      </c>
      <c r="G51435">
        <v>0</v>
      </c>
      <c r="H51435">
        <f>IF(J51435="N2O",G51435/About!$A$75,IF('EPA non-CO2 Data'!J51435="CH4",'EPA non-CO2 Data'!G51435/About!$A$73,'EPA non-CO2 Data'!G51435))</f>
        <v>0</v>
      </c>
      <c r="I51435" s="4" t="str">
        <f>VLOOKUP(CONCATENATE(B51435,C51435,D51435),'EPA Source to Industry Map'!$D$2:$E$35,2,FALSE)</f>
        <v>coal mining 05</v>
      </c>
      <c r="J51435" s="4" t="str">
        <f t="shared" ref="J51435:J51498" si="816">IF(ISNUMBER(SEARCH("F",E51435)),"F-gases",E51435)</f>
        <v>CH4</v>
      </c>
    </row>
    <row r="51436" spans="1:10" hidden="1" x14ac:dyDescent="0.25">
      <c r="A51436" t="s">
        <v>126</v>
      </c>
      <c r="B51436" t="s">
        <v>2</v>
      </c>
      <c r="C51436" t="s">
        <v>241</v>
      </c>
      <c r="D51436" t="s">
        <v>243</v>
      </c>
      <c r="E51436" t="s">
        <v>11</v>
      </c>
      <c r="F51436">
        <v>1995</v>
      </c>
      <c r="G51436">
        <v>0</v>
      </c>
      <c r="H51436">
        <f>IF(J51436="N2O",G51436/About!$A$75,IF('EPA non-CO2 Data'!J51436="CH4",'EPA non-CO2 Data'!G51436/About!$A$73,'EPA non-CO2 Data'!G51436))</f>
        <v>0</v>
      </c>
      <c r="I51436" s="4" t="str">
        <f>VLOOKUP(CONCATENATE(B51436,C51436,D51436),'EPA Source to Industry Map'!$D$2:$E$35,2,FALSE)</f>
        <v>coal mining 05</v>
      </c>
      <c r="J51436" s="4" t="str">
        <f t="shared" si="816"/>
        <v>CH4</v>
      </c>
    </row>
    <row r="51437" spans="1:10" hidden="1" x14ac:dyDescent="0.25">
      <c r="A51437" t="s">
        <v>126</v>
      </c>
      <c r="B51437" t="s">
        <v>2</v>
      </c>
      <c r="C51437" t="s">
        <v>241</v>
      </c>
      <c r="D51437" t="s">
        <v>242</v>
      </c>
      <c r="E51437" t="s">
        <v>11</v>
      </c>
      <c r="F51437">
        <v>1996</v>
      </c>
      <c r="G51437">
        <v>0</v>
      </c>
      <c r="H51437">
        <f>IF(J51437="N2O",G51437/About!$A$75,IF('EPA non-CO2 Data'!J51437="CH4",'EPA non-CO2 Data'!G51437/About!$A$73,'EPA non-CO2 Data'!G51437))</f>
        <v>0</v>
      </c>
      <c r="I51437" s="4" t="str">
        <f>VLOOKUP(CONCATENATE(B51437,C51437,D51437),'EPA Source to Industry Map'!$D$2:$E$35,2,FALSE)</f>
        <v>coal mining 05</v>
      </c>
      <c r="J51437" s="4" t="str">
        <f t="shared" si="816"/>
        <v>CH4</v>
      </c>
    </row>
    <row r="51438" spans="1:10" hidden="1" x14ac:dyDescent="0.25">
      <c r="A51438" t="s">
        <v>126</v>
      </c>
      <c r="B51438" t="s">
        <v>2</v>
      </c>
      <c r="C51438" t="s">
        <v>241</v>
      </c>
      <c r="D51438" t="s">
        <v>243</v>
      </c>
      <c r="E51438" t="s">
        <v>11</v>
      </c>
      <c r="F51438">
        <v>1996</v>
      </c>
      <c r="G51438">
        <v>0</v>
      </c>
      <c r="H51438">
        <f>IF(J51438="N2O",G51438/About!$A$75,IF('EPA non-CO2 Data'!J51438="CH4",'EPA non-CO2 Data'!G51438/About!$A$73,'EPA non-CO2 Data'!G51438))</f>
        <v>0</v>
      </c>
      <c r="I51438" s="4" t="str">
        <f>VLOOKUP(CONCATENATE(B51438,C51438,D51438),'EPA Source to Industry Map'!$D$2:$E$35,2,FALSE)</f>
        <v>coal mining 05</v>
      </c>
      <c r="J51438" s="4" t="str">
        <f t="shared" si="816"/>
        <v>CH4</v>
      </c>
    </row>
    <row r="51439" spans="1:10" hidden="1" x14ac:dyDescent="0.25">
      <c r="A51439" t="s">
        <v>126</v>
      </c>
      <c r="B51439" t="s">
        <v>2</v>
      </c>
      <c r="C51439" t="s">
        <v>241</v>
      </c>
      <c r="D51439" t="s">
        <v>242</v>
      </c>
      <c r="E51439" t="s">
        <v>11</v>
      </c>
      <c r="F51439">
        <v>1997</v>
      </c>
      <c r="G51439">
        <v>0</v>
      </c>
      <c r="H51439">
        <f>IF(J51439="N2O",G51439/About!$A$75,IF('EPA non-CO2 Data'!J51439="CH4",'EPA non-CO2 Data'!G51439/About!$A$73,'EPA non-CO2 Data'!G51439))</f>
        <v>0</v>
      </c>
      <c r="I51439" s="4" t="str">
        <f>VLOOKUP(CONCATENATE(B51439,C51439,D51439),'EPA Source to Industry Map'!$D$2:$E$35,2,FALSE)</f>
        <v>coal mining 05</v>
      </c>
      <c r="J51439" s="4" t="str">
        <f t="shared" si="816"/>
        <v>CH4</v>
      </c>
    </row>
    <row r="51440" spans="1:10" hidden="1" x14ac:dyDescent="0.25">
      <c r="A51440" t="s">
        <v>126</v>
      </c>
      <c r="B51440" t="s">
        <v>2</v>
      </c>
      <c r="C51440" t="s">
        <v>241</v>
      </c>
      <c r="D51440" t="s">
        <v>243</v>
      </c>
      <c r="E51440" t="s">
        <v>11</v>
      </c>
      <c r="F51440">
        <v>1997</v>
      </c>
      <c r="G51440">
        <v>0</v>
      </c>
      <c r="H51440">
        <f>IF(J51440="N2O",G51440/About!$A$75,IF('EPA non-CO2 Data'!J51440="CH4",'EPA non-CO2 Data'!G51440/About!$A$73,'EPA non-CO2 Data'!G51440))</f>
        <v>0</v>
      </c>
      <c r="I51440" s="4" t="str">
        <f>VLOOKUP(CONCATENATE(B51440,C51440,D51440),'EPA Source to Industry Map'!$D$2:$E$35,2,FALSE)</f>
        <v>coal mining 05</v>
      </c>
      <c r="J51440" s="4" t="str">
        <f t="shared" si="816"/>
        <v>CH4</v>
      </c>
    </row>
    <row r="51441" spans="1:10" hidden="1" x14ac:dyDescent="0.25">
      <c r="A51441" t="s">
        <v>126</v>
      </c>
      <c r="B51441" t="s">
        <v>2</v>
      </c>
      <c r="C51441" t="s">
        <v>241</v>
      </c>
      <c r="D51441" t="s">
        <v>242</v>
      </c>
      <c r="E51441" t="s">
        <v>11</v>
      </c>
      <c r="F51441">
        <v>1998</v>
      </c>
      <c r="G51441">
        <v>0</v>
      </c>
      <c r="H51441">
        <f>IF(J51441="N2O",G51441/About!$A$75,IF('EPA non-CO2 Data'!J51441="CH4",'EPA non-CO2 Data'!G51441/About!$A$73,'EPA non-CO2 Data'!G51441))</f>
        <v>0</v>
      </c>
      <c r="I51441" s="4" t="str">
        <f>VLOOKUP(CONCATENATE(B51441,C51441,D51441),'EPA Source to Industry Map'!$D$2:$E$35,2,FALSE)</f>
        <v>coal mining 05</v>
      </c>
      <c r="J51441" s="4" t="str">
        <f t="shared" si="816"/>
        <v>CH4</v>
      </c>
    </row>
    <row r="51442" spans="1:10" hidden="1" x14ac:dyDescent="0.25">
      <c r="A51442" t="s">
        <v>126</v>
      </c>
      <c r="B51442" t="s">
        <v>2</v>
      </c>
      <c r="C51442" t="s">
        <v>241</v>
      </c>
      <c r="D51442" t="s">
        <v>243</v>
      </c>
      <c r="E51442" t="s">
        <v>11</v>
      </c>
      <c r="F51442">
        <v>1998</v>
      </c>
      <c r="G51442">
        <v>0</v>
      </c>
      <c r="H51442">
        <f>IF(J51442="N2O",G51442/About!$A$75,IF('EPA non-CO2 Data'!J51442="CH4",'EPA non-CO2 Data'!G51442/About!$A$73,'EPA non-CO2 Data'!G51442))</f>
        <v>0</v>
      </c>
      <c r="I51442" s="4" t="str">
        <f>VLOOKUP(CONCATENATE(B51442,C51442,D51442),'EPA Source to Industry Map'!$D$2:$E$35,2,FALSE)</f>
        <v>coal mining 05</v>
      </c>
      <c r="J51442" s="4" t="str">
        <f t="shared" si="816"/>
        <v>CH4</v>
      </c>
    </row>
    <row r="51443" spans="1:10" hidden="1" x14ac:dyDescent="0.25">
      <c r="A51443" t="s">
        <v>126</v>
      </c>
      <c r="B51443" t="s">
        <v>2</v>
      </c>
      <c r="C51443" t="s">
        <v>241</v>
      </c>
      <c r="D51443" t="s">
        <v>242</v>
      </c>
      <c r="E51443" t="s">
        <v>11</v>
      </c>
      <c r="F51443">
        <v>1999</v>
      </c>
      <c r="G51443">
        <v>0</v>
      </c>
      <c r="H51443">
        <f>IF(J51443="N2O",G51443/About!$A$75,IF('EPA non-CO2 Data'!J51443="CH4",'EPA non-CO2 Data'!G51443/About!$A$73,'EPA non-CO2 Data'!G51443))</f>
        <v>0</v>
      </c>
      <c r="I51443" s="4" t="str">
        <f>VLOOKUP(CONCATENATE(B51443,C51443,D51443),'EPA Source to Industry Map'!$D$2:$E$35,2,FALSE)</f>
        <v>coal mining 05</v>
      </c>
      <c r="J51443" s="4" t="str">
        <f t="shared" si="816"/>
        <v>CH4</v>
      </c>
    </row>
    <row r="51444" spans="1:10" hidden="1" x14ac:dyDescent="0.25">
      <c r="A51444" t="s">
        <v>126</v>
      </c>
      <c r="B51444" t="s">
        <v>2</v>
      </c>
      <c r="C51444" t="s">
        <v>241</v>
      </c>
      <c r="D51444" t="s">
        <v>243</v>
      </c>
      <c r="E51444" t="s">
        <v>11</v>
      </c>
      <c r="F51444">
        <v>1999</v>
      </c>
      <c r="G51444">
        <v>0</v>
      </c>
      <c r="H51444">
        <f>IF(J51444="N2O",G51444/About!$A$75,IF('EPA non-CO2 Data'!J51444="CH4",'EPA non-CO2 Data'!G51444/About!$A$73,'EPA non-CO2 Data'!G51444))</f>
        <v>0</v>
      </c>
      <c r="I51444" s="4" t="str">
        <f>VLOOKUP(CONCATENATE(B51444,C51444,D51444),'EPA Source to Industry Map'!$D$2:$E$35,2,FALSE)</f>
        <v>coal mining 05</v>
      </c>
      <c r="J51444" s="4" t="str">
        <f t="shared" si="816"/>
        <v>CH4</v>
      </c>
    </row>
    <row r="51445" spans="1:10" hidden="1" x14ac:dyDescent="0.25">
      <c r="A51445" t="s">
        <v>126</v>
      </c>
      <c r="B51445" t="s">
        <v>2</v>
      </c>
      <c r="C51445" t="s">
        <v>241</v>
      </c>
      <c r="D51445" t="s">
        <v>242</v>
      </c>
      <c r="E51445" t="s">
        <v>11</v>
      </c>
      <c r="F51445">
        <v>2000</v>
      </c>
      <c r="G51445">
        <v>0</v>
      </c>
      <c r="H51445">
        <f>IF(J51445="N2O",G51445/About!$A$75,IF('EPA non-CO2 Data'!J51445="CH4",'EPA non-CO2 Data'!G51445/About!$A$73,'EPA non-CO2 Data'!G51445))</f>
        <v>0</v>
      </c>
      <c r="I51445" s="4" t="str">
        <f>VLOOKUP(CONCATENATE(B51445,C51445,D51445),'EPA Source to Industry Map'!$D$2:$E$35,2,FALSE)</f>
        <v>coal mining 05</v>
      </c>
      <c r="J51445" s="4" t="str">
        <f t="shared" si="816"/>
        <v>CH4</v>
      </c>
    </row>
    <row r="51446" spans="1:10" hidden="1" x14ac:dyDescent="0.25">
      <c r="A51446" t="s">
        <v>126</v>
      </c>
      <c r="B51446" t="s">
        <v>2</v>
      </c>
      <c r="C51446" t="s">
        <v>241</v>
      </c>
      <c r="D51446" t="s">
        <v>243</v>
      </c>
      <c r="E51446" t="s">
        <v>11</v>
      </c>
      <c r="F51446">
        <v>2000</v>
      </c>
      <c r="G51446">
        <v>0</v>
      </c>
      <c r="H51446">
        <f>IF(J51446="N2O",G51446/About!$A$75,IF('EPA non-CO2 Data'!J51446="CH4",'EPA non-CO2 Data'!G51446/About!$A$73,'EPA non-CO2 Data'!G51446))</f>
        <v>0</v>
      </c>
      <c r="I51446" s="4" t="str">
        <f>VLOOKUP(CONCATENATE(B51446,C51446,D51446),'EPA Source to Industry Map'!$D$2:$E$35,2,FALSE)</f>
        <v>coal mining 05</v>
      </c>
      <c r="J51446" s="4" t="str">
        <f t="shared" si="816"/>
        <v>CH4</v>
      </c>
    </row>
    <row r="51447" spans="1:10" hidden="1" x14ac:dyDescent="0.25">
      <c r="A51447" t="s">
        <v>126</v>
      </c>
      <c r="B51447" t="s">
        <v>2</v>
      </c>
      <c r="C51447" t="s">
        <v>241</v>
      </c>
      <c r="D51447" t="s">
        <v>242</v>
      </c>
      <c r="E51447" t="s">
        <v>11</v>
      </c>
      <c r="F51447">
        <v>2001</v>
      </c>
      <c r="G51447">
        <v>0</v>
      </c>
      <c r="H51447">
        <f>IF(J51447="N2O",G51447/About!$A$75,IF('EPA non-CO2 Data'!J51447="CH4",'EPA non-CO2 Data'!G51447/About!$A$73,'EPA non-CO2 Data'!G51447))</f>
        <v>0</v>
      </c>
      <c r="I51447" s="4" t="str">
        <f>VLOOKUP(CONCATENATE(B51447,C51447,D51447),'EPA Source to Industry Map'!$D$2:$E$35,2,FALSE)</f>
        <v>coal mining 05</v>
      </c>
      <c r="J51447" s="4" t="str">
        <f t="shared" si="816"/>
        <v>CH4</v>
      </c>
    </row>
    <row r="51448" spans="1:10" hidden="1" x14ac:dyDescent="0.25">
      <c r="A51448" t="s">
        <v>126</v>
      </c>
      <c r="B51448" t="s">
        <v>2</v>
      </c>
      <c r="C51448" t="s">
        <v>241</v>
      </c>
      <c r="D51448" t="s">
        <v>243</v>
      </c>
      <c r="E51448" t="s">
        <v>11</v>
      </c>
      <c r="F51448">
        <v>2001</v>
      </c>
      <c r="G51448">
        <v>0</v>
      </c>
      <c r="H51448">
        <f>IF(J51448="N2O",G51448/About!$A$75,IF('EPA non-CO2 Data'!J51448="CH4",'EPA non-CO2 Data'!G51448/About!$A$73,'EPA non-CO2 Data'!G51448))</f>
        <v>0</v>
      </c>
      <c r="I51448" s="4" t="str">
        <f>VLOOKUP(CONCATENATE(B51448,C51448,D51448),'EPA Source to Industry Map'!$D$2:$E$35,2,FALSE)</f>
        <v>coal mining 05</v>
      </c>
      <c r="J51448" s="4" t="str">
        <f t="shared" si="816"/>
        <v>CH4</v>
      </c>
    </row>
    <row r="51449" spans="1:10" hidden="1" x14ac:dyDescent="0.25">
      <c r="A51449" t="s">
        <v>126</v>
      </c>
      <c r="B51449" t="s">
        <v>2</v>
      </c>
      <c r="C51449" t="s">
        <v>241</v>
      </c>
      <c r="D51449" t="s">
        <v>242</v>
      </c>
      <c r="E51449" t="s">
        <v>11</v>
      </c>
      <c r="F51449">
        <v>2002</v>
      </c>
      <c r="G51449">
        <v>0</v>
      </c>
      <c r="H51449">
        <f>IF(J51449="N2O",G51449/About!$A$75,IF('EPA non-CO2 Data'!J51449="CH4",'EPA non-CO2 Data'!G51449/About!$A$73,'EPA non-CO2 Data'!G51449))</f>
        <v>0</v>
      </c>
      <c r="I51449" s="4" t="str">
        <f>VLOOKUP(CONCATENATE(B51449,C51449,D51449),'EPA Source to Industry Map'!$D$2:$E$35,2,FALSE)</f>
        <v>coal mining 05</v>
      </c>
      <c r="J51449" s="4" t="str">
        <f t="shared" si="816"/>
        <v>CH4</v>
      </c>
    </row>
    <row r="51450" spans="1:10" hidden="1" x14ac:dyDescent="0.25">
      <c r="A51450" t="s">
        <v>126</v>
      </c>
      <c r="B51450" t="s">
        <v>2</v>
      </c>
      <c r="C51450" t="s">
        <v>241</v>
      </c>
      <c r="D51450" t="s">
        <v>243</v>
      </c>
      <c r="E51450" t="s">
        <v>11</v>
      </c>
      <c r="F51450">
        <v>2002</v>
      </c>
      <c r="G51450">
        <v>0</v>
      </c>
      <c r="H51450">
        <f>IF(J51450="N2O",G51450/About!$A$75,IF('EPA non-CO2 Data'!J51450="CH4",'EPA non-CO2 Data'!G51450/About!$A$73,'EPA non-CO2 Data'!G51450))</f>
        <v>0</v>
      </c>
      <c r="I51450" s="4" t="str">
        <f>VLOOKUP(CONCATENATE(B51450,C51450,D51450),'EPA Source to Industry Map'!$D$2:$E$35,2,FALSE)</f>
        <v>coal mining 05</v>
      </c>
      <c r="J51450" s="4" t="str">
        <f t="shared" si="816"/>
        <v>CH4</v>
      </c>
    </row>
    <row r="51451" spans="1:10" hidden="1" x14ac:dyDescent="0.25">
      <c r="A51451" t="s">
        <v>126</v>
      </c>
      <c r="B51451" t="s">
        <v>2</v>
      </c>
      <c r="C51451" t="s">
        <v>241</v>
      </c>
      <c r="D51451" t="s">
        <v>242</v>
      </c>
      <c r="E51451" t="s">
        <v>11</v>
      </c>
      <c r="F51451">
        <v>2003</v>
      </c>
      <c r="G51451">
        <v>0</v>
      </c>
      <c r="H51451">
        <f>IF(J51451="N2O",G51451/About!$A$75,IF('EPA non-CO2 Data'!J51451="CH4",'EPA non-CO2 Data'!G51451/About!$A$73,'EPA non-CO2 Data'!G51451))</f>
        <v>0</v>
      </c>
      <c r="I51451" s="4" t="str">
        <f>VLOOKUP(CONCATENATE(B51451,C51451,D51451),'EPA Source to Industry Map'!$D$2:$E$35,2,FALSE)</f>
        <v>coal mining 05</v>
      </c>
      <c r="J51451" s="4" t="str">
        <f t="shared" si="816"/>
        <v>CH4</v>
      </c>
    </row>
    <row r="51452" spans="1:10" hidden="1" x14ac:dyDescent="0.25">
      <c r="A51452" t="s">
        <v>126</v>
      </c>
      <c r="B51452" t="s">
        <v>2</v>
      </c>
      <c r="C51452" t="s">
        <v>241</v>
      </c>
      <c r="D51452" t="s">
        <v>243</v>
      </c>
      <c r="E51452" t="s">
        <v>11</v>
      </c>
      <c r="F51452">
        <v>2003</v>
      </c>
      <c r="G51452">
        <v>0</v>
      </c>
      <c r="H51452">
        <f>IF(J51452="N2O",G51452/About!$A$75,IF('EPA non-CO2 Data'!J51452="CH4",'EPA non-CO2 Data'!G51452/About!$A$73,'EPA non-CO2 Data'!G51452))</f>
        <v>0</v>
      </c>
      <c r="I51452" s="4" t="str">
        <f>VLOOKUP(CONCATENATE(B51452,C51452,D51452),'EPA Source to Industry Map'!$D$2:$E$35,2,FALSE)</f>
        <v>coal mining 05</v>
      </c>
      <c r="J51452" s="4" t="str">
        <f t="shared" si="816"/>
        <v>CH4</v>
      </c>
    </row>
    <row r="51453" spans="1:10" hidden="1" x14ac:dyDescent="0.25">
      <c r="A51453" t="s">
        <v>126</v>
      </c>
      <c r="B51453" t="s">
        <v>2</v>
      </c>
      <c r="C51453" t="s">
        <v>241</v>
      </c>
      <c r="D51453" t="s">
        <v>242</v>
      </c>
      <c r="E51453" t="s">
        <v>11</v>
      </c>
      <c r="F51453">
        <v>2004</v>
      </c>
      <c r="G51453">
        <v>0</v>
      </c>
      <c r="H51453">
        <f>IF(J51453="N2O",G51453/About!$A$75,IF('EPA non-CO2 Data'!J51453="CH4",'EPA non-CO2 Data'!G51453/About!$A$73,'EPA non-CO2 Data'!G51453))</f>
        <v>0</v>
      </c>
      <c r="I51453" s="4" t="str">
        <f>VLOOKUP(CONCATENATE(B51453,C51453,D51453),'EPA Source to Industry Map'!$D$2:$E$35,2,FALSE)</f>
        <v>coal mining 05</v>
      </c>
      <c r="J51453" s="4" t="str">
        <f t="shared" si="816"/>
        <v>CH4</v>
      </c>
    </row>
    <row r="51454" spans="1:10" hidden="1" x14ac:dyDescent="0.25">
      <c r="A51454" t="s">
        <v>126</v>
      </c>
      <c r="B51454" t="s">
        <v>2</v>
      </c>
      <c r="C51454" t="s">
        <v>241</v>
      </c>
      <c r="D51454" t="s">
        <v>243</v>
      </c>
      <c r="E51454" t="s">
        <v>11</v>
      </c>
      <c r="F51454">
        <v>2004</v>
      </c>
      <c r="G51454">
        <v>0</v>
      </c>
      <c r="H51454">
        <f>IF(J51454="N2O",G51454/About!$A$75,IF('EPA non-CO2 Data'!J51454="CH4",'EPA non-CO2 Data'!G51454/About!$A$73,'EPA non-CO2 Data'!G51454))</f>
        <v>0</v>
      </c>
      <c r="I51454" s="4" t="str">
        <f>VLOOKUP(CONCATENATE(B51454,C51454,D51454),'EPA Source to Industry Map'!$D$2:$E$35,2,FALSE)</f>
        <v>coal mining 05</v>
      </c>
      <c r="J51454" s="4" t="str">
        <f t="shared" si="816"/>
        <v>CH4</v>
      </c>
    </row>
    <row r="51455" spans="1:10" hidden="1" x14ac:dyDescent="0.25">
      <c r="A51455" t="s">
        <v>126</v>
      </c>
      <c r="B51455" t="s">
        <v>2</v>
      </c>
      <c r="C51455" t="s">
        <v>241</v>
      </c>
      <c r="D51455" t="s">
        <v>242</v>
      </c>
      <c r="E51455" t="s">
        <v>11</v>
      </c>
      <c r="F51455">
        <v>2005</v>
      </c>
      <c r="G51455">
        <v>0</v>
      </c>
      <c r="H51455">
        <f>IF(J51455="N2O",G51455/About!$A$75,IF('EPA non-CO2 Data'!J51455="CH4",'EPA non-CO2 Data'!G51455/About!$A$73,'EPA non-CO2 Data'!G51455))</f>
        <v>0</v>
      </c>
      <c r="I51455" s="4" t="str">
        <f>VLOOKUP(CONCATENATE(B51455,C51455,D51455),'EPA Source to Industry Map'!$D$2:$E$35,2,FALSE)</f>
        <v>coal mining 05</v>
      </c>
      <c r="J51455" s="4" t="str">
        <f t="shared" si="816"/>
        <v>CH4</v>
      </c>
    </row>
    <row r="51456" spans="1:10" hidden="1" x14ac:dyDescent="0.25">
      <c r="A51456" t="s">
        <v>126</v>
      </c>
      <c r="B51456" t="s">
        <v>2</v>
      </c>
      <c r="C51456" t="s">
        <v>241</v>
      </c>
      <c r="D51456" t="s">
        <v>243</v>
      </c>
      <c r="E51456" t="s">
        <v>11</v>
      </c>
      <c r="F51456">
        <v>2005</v>
      </c>
      <c r="G51456">
        <v>0</v>
      </c>
      <c r="H51456">
        <f>IF(J51456="N2O",G51456/About!$A$75,IF('EPA non-CO2 Data'!J51456="CH4",'EPA non-CO2 Data'!G51456/About!$A$73,'EPA non-CO2 Data'!G51456))</f>
        <v>0</v>
      </c>
      <c r="I51456" s="4" t="str">
        <f>VLOOKUP(CONCATENATE(B51456,C51456,D51456),'EPA Source to Industry Map'!$D$2:$E$35,2,FALSE)</f>
        <v>coal mining 05</v>
      </c>
      <c r="J51456" s="4" t="str">
        <f t="shared" si="816"/>
        <v>CH4</v>
      </c>
    </row>
    <row r="51457" spans="1:10" hidden="1" x14ac:dyDescent="0.25">
      <c r="A51457" t="s">
        <v>126</v>
      </c>
      <c r="B51457" t="s">
        <v>2</v>
      </c>
      <c r="C51457" t="s">
        <v>241</v>
      </c>
      <c r="D51457" t="s">
        <v>242</v>
      </c>
      <c r="E51457" t="s">
        <v>11</v>
      </c>
      <c r="F51457">
        <v>2006</v>
      </c>
      <c r="G51457">
        <v>0</v>
      </c>
      <c r="H51457">
        <f>IF(J51457="N2O",G51457/About!$A$75,IF('EPA non-CO2 Data'!J51457="CH4",'EPA non-CO2 Data'!G51457/About!$A$73,'EPA non-CO2 Data'!G51457))</f>
        <v>0</v>
      </c>
      <c r="I51457" s="4" t="str">
        <f>VLOOKUP(CONCATENATE(B51457,C51457,D51457),'EPA Source to Industry Map'!$D$2:$E$35,2,FALSE)</f>
        <v>coal mining 05</v>
      </c>
      <c r="J51457" s="4" t="str">
        <f t="shared" si="816"/>
        <v>CH4</v>
      </c>
    </row>
    <row r="51458" spans="1:10" hidden="1" x14ac:dyDescent="0.25">
      <c r="A51458" t="s">
        <v>126</v>
      </c>
      <c r="B51458" t="s">
        <v>2</v>
      </c>
      <c r="C51458" t="s">
        <v>241</v>
      </c>
      <c r="D51458" t="s">
        <v>243</v>
      </c>
      <c r="E51458" t="s">
        <v>11</v>
      </c>
      <c r="F51458">
        <v>2006</v>
      </c>
      <c r="G51458">
        <v>0</v>
      </c>
      <c r="H51458">
        <f>IF(J51458="N2O",G51458/About!$A$75,IF('EPA non-CO2 Data'!J51458="CH4",'EPA non-CO2 Data'!G51458/About!$A$73,'EPA non-CO2 Data'!G51458))</f>
        <v>0</v>
      </c>
      <c r="I51458" s="4" t="str">
        <f>VLOOKUP(CONCATENATE(B51458,C51458,D51458),'EPA Source to Industry Map'!$D$2:$E$35,2,FALSE)</f>
        <v>coal mining 05</v>
      </c>
      <c r="J51458" s="4" t="str">
        <f t="shared" si="816"/>
        <v>CH4</v>
      </c>
    </row>
    <row r="51459" spans="1:10" hidden="1" x14ac:dyDescent="0.25">
      <c r="A51459" t="s">
        <v>126</v>
      </c>
      <c r="B51459" t="s">
        <v>2</v>
      </c>
      <c r="C51459" t="s">
        <v>241</v>
      </c>
      <c r="D51459" t="s">
        <v>242</v>
      </c>
      <c r="E51459" t="s">
        <v>11</v>
      </c>
      <c r="F51459">
        <v>2007</v>
      </c>
      <c r="G51459">
        <v>0</v>
      </c>
      <c r="H51459">
        <f>IF(J51459="N2O",G51459/About!$A$75,IF('EPA non-CO2 Data'!J51459="CH4",'EPA non-CO2 Data'!G51459/About!$A$73,'EPA non-CO2 Data'!G51459))</f>
        <v>0</v>
      </c>
      <c r="I51459" s="4" t="str">
        <f>VLOOKUP(CONCATENATE(B51459,C51459,D51459),'EPA Source to Industry Map'!$D$2:$E$35,2,FALSE)</f>
        <v>coal mining 05</v>
      </c>
      <c r="J51459" s="4" t="str">
        <f t="shared" si="816"/>
        <v>CH4</v>
      </c>
    </row>
    <row r="51460" spans="1:10" hidden="1" x14ac:dyDescent="0.25">
      <c r="A51460" t="s">
        <v>126</v>
      </c>
      <c r="B51460" t="s">
        <v>2</v>
      </c>
      <c r="C51460" t="s">
        <v>241</v>
      </c>
      <c r="D51460" t="s">
        <v>243</v>
      </c>
      <c r="E51460" t="s">
        <v>11</v>
      </c>
      <c r="F51460">
        <v>2007</v>
      </c>
      <c r="G51460">
        <v>0</v>
      </c>
      <c r="H51460">
        <f>IF(J51460="N2O",G51460/About!$A$75,IF('EPA non-CO2 Data'!J51460="CH4",'EPA non-CO2 Data'!G51460/About!$A$73,'EPA non-CO2 Data'!G51460))</f>
        <v>0</v>
      </c>
      <c r="I51460" s="4" t="str">
        <f>VLOOKUP(CONCATENATE(B51460,C51460,D51460),'EPA Source to Industry Map'!$D$2:$E$35,2,FALSE)</f>
        <v>coal mining 05</v>
      </c>
      <c r="J51460" s="4" t="str">
        <f t="shared" si="816"/>
        <v>CH4</v>
      </c>
    </row>
    <row r="51461" spans="1:10" hidden="1" x14ac:dyDescent="0.25">
      <c r="A51461" t="s">
        <v>126</v>
      </c>
      <c r="B51461" t="s">
        <v>2</v>
      </c>
      <c r="C51461" t="s">
        <v>241</v>
      </c>
      <c r="D51461" t="s">
        <v>242</v>
      </c>
      <c r="E51461" t="s">
        <v>11</v>
      </c>
      <c r="F51461">
        <v>2008</v>
      </c>
      <c r="G51461">
        <v>0</v>
      </c>
      <c r="H51461">
        <f>IF(J51461="N2O",G51461/About!$A$75,IF('EPA non-CO2 Data'!J51461="CH4",'EPA non-CO2 Data'!G51461/About!$A$73,'EPA non-CO2 Data'!G51461))</f>
        <v>0</v>
      </c>
      <c r="I51461" s="4" t="str">
        <f>VLOOKUP(CONCATENATE(B51461,C51461,D51461),'EPA Source to Industry Map'!$D$2:$E$35,2,FALSE)</f>
        <v>coal mining 05</v>
      </c>
      <c r="J51461" s="4" t="str">
        <f t="shared" si="816"/>
        <v>CH4</v>
      </c>
    </row>
    <row r="51462" spans="1:10" hidden="1" x14ac:dyDescent="0.25">
      <c r="A51462" t="s">
        <v>126</v>
      </c>
      <c r="B51462" t="s">
        <v>2</v>
      </c>
      <c r="C51462" t="s">
        <v>241</v>
      </c>
      <c r="D51462" t="s">
        <v>243</v>
      </c>
      <c r="E51462" t="s">
        <v>11</v>
      </c>
      <c r="F51462">
        <v>2008</v>
      </c>
      <c r="G51462">
        <v>0</v>
      </c>
      <c r="H51462">
        <f>IF(J51462="N2O",G51462/About!$A$75,IF('EPA non-CO2 Data'!J51462="CH4",'EPA non-CO2 Data'!G51462/About!$A$73,'EPA non-CO2 Data'!G51462))</f>
        <v>0</v>
      </c>
      <c r="I51462" s="4" t="str">
        <f>VLOOKUP(CONCATENATE(B51462,C51462,D51462),'EPA Source to Industry Map'!$D$2:$E$35,2,FALSE)</f>
        <v>coal mining 05</v>
      </c>
      <c r="J51462" s="4" t="str">
        <f t="shared" si="816"/>
        <v>CH4</v>
      </c>
    </row>
    <row r="51463" spans="1:10" hidden="1" x14ac:dyDescent="0.25">
      <c r="A51463" t="s">
        <v>126</v>
      </c>
      <c r="B51463" t="s">
        <v>2</v>
      </c>
      <c r="C51463" t="s">
        <v>241</v>
      </c>
      <c r="D51463" t="s">
        <v>242</v>
      </c>
      <c r="E51463" t="s">
        <v>11</v>
      </c>
      <c r="F51463">
        <v>2009</v>
      </c>
      <c r="G51463">
        <v>0</v>
      </c>
      <c r="H51463">
        <f>IF(J51463="N2O",G51463/About!$A$75,IF('EPA non-CO2 Data'!J51463="CH4",'EPA non-CO2 Data'!G51463/About!$A$73,'EPA non-CO2 Data'!G51463))</f>
        <v>0</v>
      </c>
      <c r="I51463" s="4" t="str">
        <f>VLOOKUP(CONCATENATE(B51463,C51463,D51463),'EPA Source to Industry Map'!$D$2:$E$35,2,FALSE)</f>
        <v>coal mining 05</v>
      </c>
      <c r="J51463" s="4" t="str">
        <f t="shared" si="816"/>
        <v>CH4</v>
      </c>
    </row>
    <row r="51464" spans="1:10" hidden="1" x14ac:dyDescent="0.25">
      <c r="A51464" t="s">
        <v>126</v>
      </c>
      <c r="B51464" t="s">
        <v>2</v>
      </c>
      <c r="C51464" t="s">
        <v>241</v>
      </c>
      <c r="D51464" t="s">
        <v>243</v>
      </c>
      <c r="E51464" t="s">
        <v>11</v>
      </c>
      <c r="F51464">
        <v>2009</v>
      </c>
      <c r="G51464">
        <v>0</v>
      </c>
      <c r="H51464">
        <f>IF(J51464="N2O",G51464/About!$A$75,IF('EPA non-CO2 Data'!J51464="CH4",'EPA non-CO2 Data'!G51464/About!$A$73,'EPA non-CO2 Data'!G51464))</f>
        <v>0</v>
      </c>
      <c r="I51464" s="4" t="str">
        <f>VLOOKUP(CONCATENATE(B51464,C51464,D51464),'EPA Source to Industry Map'!$D$2:$E$35,2,FALSE)</f>
        <v>coal mining 05</v>
      </c>
      <c r="J51464" s="4" t="str">
        <f t="shared" si="816"/>
        <v>CH4</v>
      </c>
    </row>
    <row r="51465" spans="1:10" hidden="1" x14ac:dyDescent="0.25">
      <c r="A51465" t="s">
        <v>126</v>
      </c>
      <c r="B51465" t="s">
        <v>2</v>
      </c>
      <c r="C51465" t="s">
        <v>241</v>
      </c>
      <c r="D51465" t="s">
        <v>242</v>
      </c>
      <c r="E51465" t="s">
        <v>11</v>
      </c>
      <c r="F51465">
        <v>2010</v>
      </c>
      <c r="G51465">
        <v>0</v>
      </c>
      <c r="H51465">
        <f>IF(J51465="N2O",G51465/About!$A$75,IF('EPA non-CO2 Data'!J51465="CH4",'EPA non-CO2 Data'!G51465/About!$A$73,'EPA non-CO2 Data'!G51465))</f>
        <v>0</v>
      </c>
      <c r="I51465" s="4" t="str">
        <f>VLOOKUP(CONCATENATE(B51465,C51465,D51465),'EPA Source to Industry Map'!$D$2:$E$35,2,FALSE)</f>
        <v>coal mining 05</v>
      </c>
      <c r="J51465" s="4" t="str">
        <f t="shared" si="816"/>
        <v>CH4</v>
      </c>
    </row>
    <row r="51466" spans="1:10" hidden="1" x14ac:dyDescent="0.25">
      <c r="A51466" t="s">
        <v>126</v>
      </c>
      <c r="B51466" t="s">
        <v>2</v>
      </c>
      <c r="C51466" t="s">
        <v>241</v>
      </c>
      <c r="D51466" t="s">
        <v>243</v>
      </c>
      <c r="E51466" t="s">
        <v>11</v>
      </c>
      <c r="F51466">
        <v>2010</v>
      </c>
      <c r="G51466">
        <v>0</v>
      </c>
      <c r="H51466">
        <f>IF(J51466="N2O",G51466/About!$A$75,IF('EPA non-CO2 Data'!J51466="CH4",'EPA non-CO2 Data'!G51466/About!$A$73,'EPA non-CO2 Data'!G51466))</f>
        <v>0</v>
      </c>
      <c r="I51466" s="4" t="str">
        <f>VLOOKUP(CONCATENATE(B51466,C51466,D51466),'EPA Source to Industry Map'!$D$2:$E$35,2,FALSE)</f>
        <v>coal mining 05</v>
      </c>
      <c r="J51466" s="4" t="str">
        <f t="shared" si="816"/>
        <v>CH4</v>
      </c>
    </row>
    <row r="51467" spans="1:10" hidden="1" x14ac:dyDescent="0.25">
      <c r="A51467" t="s">
        <v>126</v>
      </c>
      <c r="B51467" t="s">
        <v>2</v>
      </c>
      <c r="C51467" t="s">
        <v>241</v>
      </c>
      <c r="D51467" t="s">
        <v>242</v>
      </c>
      <c r="E51467" t="s">
        <v>11</v>
      </c>
      <c r="F51467">
        <v>2011</v>
      </c>
      <c r="G51467">
        <v>0</v>
      </c>
      <c r="H51467">
        <f>IF(J51467="N2O",G51467/About!$A$75,IF('EPA non-CO2 Data'!J51467="CH4",'EPA non-CO2 Data'!G51467/About!$A$73,'EPA non-CO2 Data'!G51467))</f>
        <v>0</v>
      </c>
      <c r="I51467" s="4" t="str">
        <f>VLOOKUP(CONCATENATE(B51467,C51467,D51467),'EPA Source to Industry Map'!$D$2:$E$35,2,FALSE)</f>
        <v>coal mining 05</v>
      </c>
      <c r="J51467" s="4" t="str">
        <f t="shared" si="816"/>
        <v>CH4</v>
      </c>
    </row>
    <row r="51468" spans="1:10" hidden="1" x14ac:dyDescent="0.25">
      <c r="A51468" t="s">
        <v>126</v>
      </c>
      <c r="B51468" t="s">
        <v>2</v>
      </c>
      <c r="C51468" t="s">
        <v>241</v>
      </c>
      <c r="D51468" t="s">
        <v>243</v>
      </c>
      <c r="E51468" t="s">
        <v>11</v>
      </c>
      <c r="F51468">
        <v>2011</v>
      </c>
      <c r="G51468">
        <v>0</v>
      </c>
      <c r="H51468">
        <f>IF(J51468="N2O",G51468/About!$A$75,IF('EPA non-CO2 Data'!J51468="CH4",'EPA non-CO2 Data'!G51468/About!$A$73,'EPA non-CO2 Data'!G51468))</f>
        <v>0</v>
      </c>
      <c r="I51468" s="4" t="str">
        <f>VLOOKUP(CONCATENATE(B51468,C51468,D51468),'EPA Source to Industry Map'!$D$2:$E$35,2,FALSE)</f>
        <v>coal mining 05</v>
      </c>
      <c r="J51468" s="4" t="str">
        <f t="shared" si="816"/>
        <v>CH4</v>
      </c>
    </row>
    <row r="51469" spans="1:10" hidden="1" x14ac:dyDescent="0.25">
      <c r="A51469" t="s">
        <v>126</v>
      </c>
      <c r="B51469" t="s">
        <v>2</v>
      </c>
      <c r="C51469" t="s">
        <v>241</v>
      </c>
      <c r="D51469" t="s">
        <v>242</v>
      </c>
      <c r="E51469" t="s">
        <v>11</v>
      </c>
      <c r="F51469">
        <v>2012</v>
      </c>
      <c r="G51469">
        <v>0</v>
      </c>
      <c r="H51469">
        <f>IF(J51469="N2O",G51469/About!$A$75,IF('EPA non-CO2 Data'!J51469="CH4",'EPA non-CO2 Data'!G51469/About!$A$73,'EPA non-CO2 Data'!G51469))</f>
        <v>0</v>
      </c>
      <c r="I51469" s="4" t="str">
        <f>VLOOKUP(CONCATENATE(B51469,C51469,D51469),'EPA Source to Industry Map'!$D$2:$E$35,2,FALSE)</f>
        <v>coal mining 05</v>
      </c>
      <c r="J51469" s="4" t="str">
        <f t="shared" si="816"/>
        <v>CH4</v>
      </c>
    </row>
    <row r="51470" spans="1:10" hidden="1" x14ac:dyDescent="0.25">
      <c r="A51470" t="s">
        <v>126</v>
      </c>
      <c r="B51470" t="s">
        <v>2</v>
      </c>
      <c r="C51470" t="s">
        <v>241</v>
      </c>
      <c r="D51470" t="s">
        <v>243</v>
      </c>
      <c r="E51470" t="s">
        <v>11</v>
      </c>
      <c r="F51470">
        <v>2012</v>
      </c>
      <c r="G51470">
        <v>0</v>
      </c>
      <c r="H51470">
        <f>IF(J51470="N2O",G51470/About!$A$75,IF('EPA non-CO2 Data'!J51470="CH4",'EPA non-CO2 Data'!G51470/About!$A$73,'EPA non-CO2 Data'!G51470))</f>
        <v>0</v>
      </c>
      <c r="I51470" s="4" t="str">
        <f>VLOOKUP(CONCATENATE(B51470,C51470,D51470),'EPA Source to Industry Map'!$D$2:$E$35,2,FALSE)</f>
        <v>coal mining 05</v>
      </c>
      <c r="J51470" s="4" t="str">
        <f t="shared" si="816"/>
        <v>CH4</v>
      </c>
    </row>
    <row r="51471" spans="1:10" hidden="1" x14ac:dyDescent="0.25">
      <c r="A51471" t="s">
        <v>126</v>
      </c>
      <c r="B51471" t="s">
        <v>2</v>
      </c>
      <c r="C51471" t="s">
        <v>241</v>
      </c>
      <c r="D51471" t="s">
        <v>242</v>
      </c>
      <c r="E51471" t="s">
        <v>11</v>
      </c>
      <c r="F51471">
        <v>2013</v>
      </c>
      <c r="G51471">
        <v>0</v>
      </c>
      <c r="H51471">
        <f>IF(J51471="N2O",G51471/About!$A$75,IF('EPA non-CO2 Data'!J51471="CH4",'EPA non-CO2 Data'!G51471/About!$A$73,'EPA non-CO2 Data'!G51471))</f>
        <v>0</v>
      </c>
      <c r="I51471" s="4" t="str">
        <f>VLOOKUP(CONCATENATE(B51471,C51471,D51471),'EPA Source to Industry Map'!$D$2:$E$35,2,FALSE)</f>
        <v>coal mining 05</v>
      </c>
      <c r="J51471" s="4" t="str">
        <f t="shared" si="816"/>
        <v>CH4</v>
      </c>
    </row>
    <row r="51472" spans="1:10" hidden="1" x14ac:dyDescent="0.25">
      <c r="A51472" t="s">
        <v>126</v>
      </c>
      <c r="B51472" t="s">
        <v>2</v>
      </c>
      <c r="C51472" t="s">
        <v>241</v>
      </c>
      <c r="D51472" t="s">
        <v>243</v>
      </c>
      <c r="E51472" t="s">
        <v>11</v>
      </c>
      <c r="F51472">
        <v>2013</v>
      </c>
      <c r="G51472">
        <v>0</v>
      </c>
      <c r="H51472">
        <f>IF(J51472="N2O",G51472/About!$A$75,IF('EPA non-CO2 Data'!J51472="CH4",'EPA non-CO2 Data'!G51472/About!$A$73,'EPA non-CO2 Data'!G51472))</f>
        <v>0</v>
      </c>
      <c r="I51472" s="4" t="str">
        <f>VLOOKUP(CONCATENATE(B51472,C51472,D51472),'EPA Source to Industry Map'!$D$2:$E$35,2,FALSE)</f>
        <v>coal mining 05</v>
      </c>
      <c r="J51472" s="4" t="str">
        <f t="shared" si="816"/>
        <v>CH4</v>
      </c>
    </row>
    <row r="51473" spans="1:10" hidden="1" x14ac:dyDescent="0.25">
      <c r="A51473" t="s">
        <v>126</v>
      </c>
      <c r="B51473" t="s">
        <v>2</v>
      </c>
      <c r="C51473" t="s">
        <v>241</v>
      </c>
      <c r="D51473" t="s">
        <v>242</v>
      </c>
      <c r="E51473" t="s">
        <v>11</v>
      </c>
      <c r="F51473">
        <v>2014</v>
      </c>
      <c r="G51473">
        <v>0</v>
      </c>
      <c r="H51473">
        <f>IF(J51473="N2O",G51473/About!$A$75,IF('EPA non-CO2 Data'!J51473="CH4",'EPA non-CO2 Data'!G51473/About!$A$73,'EPA non-CO2 Data'!G51473))</f>
        <v>0</v>
      </c>
      <c r="I51473" s="4" t="str">
        <f>VLOOKUP(CONCATENATE(B51473,C51473,D51473),'EPA Source to Industry Map'!$D$2:$E$35,2,FALSE)</f>
        <v>coal mining 05</v>
      </c>
      <c r="J51473" s="4" t="str">
        <f t="shared" si="816"/>
        <v>CH4</v>
      </c>
    </row>
    <row r="51474" spans="1:10" hidden="1" x14ac:dyDescent="0.25">
      <c r="A51474" t="s">
        <v>126</v>
      </c>
      <c r="B51474" t="s">
        <v>2</v>
      </c>
      <c r="C51474" t="s">
        <v>241</v>
      </c>
      <c r="D51474" t="s">
        <v>243</v>
      </c>
      <c r="E51474" t="s">
        <v>11</v>
      </c>
      <c r="F51474">
        <v>2014</v>
      </c>
      <c r="G51474">
        <v>0</v>
      </c>
      <c r="H51474">
        <f>IF(J51474="N2O",G51474/About!$A$75,IF('EPA non-CO2 Data'!J51474="CH4",'EPA non-CO2 Data'!G51474/About!$A$73,'EPA non-CO2 Data'!G51474))</f>
        <v>0</v>
      </c>
      <c r="I51474" s="4" t="str">
        <f>VLOOKUP(CONCATENATE(B51474,C51474,D51474),'EPA Source to Industry Map'!$D$2:$E$35,2,FALSE)</f>
        <v>coal mining 05</v>
      </c>
      <c r="J51474" s="4" t="str">
        <f t="shared" si="816"/>
        <v>CH4</v>
      </c>
    </row>
    <row r="51475" spans="1:10" hidden="1" x14ac:dyDescent="0.25">
      <c r="A51475" t="s">
        <v>126</v>
      </c>
      <c r="B51475" t="s">
        <v>2</v>
      </c>
      <c r="C51475" t="s">
        <v>241</v>
      </c>
      <c r="D51475" t="s">
        <v>242</v>
      </c>
      <c r="E51475" t="s">
        <v>11</v>
      </c>
      <c r="F51475">
        <v>2015</v>
      </c>
      <c r="G51475">
        <v>0</v>
      </c>
      <c r="H51475">
        <f>IF(J51475="N2O",G51475/About!$A$75,IF('EPA non-CO2 Data'!J51475="CH4",'EPA non-CO2 Data'!G51475/About!$A$73,'EPA non-CO2 Data'!G51475))</f>
        <v>0</v>
      </c>
      <c r="I51475" s="4" t="str">
        <f>VLOOKUP(CONCATENATE(B51475,C51475,D51475),'EPA Source to Industry Map'!$D$2:$E$35,2,FALSE)</f>
        <v>coal mining 05</v>
      </c>
      <c r="J51475" s="4" t="str">
        <f t="shared" si="816"/>
        <v>CH4</v>
      </c>
    </row>
    <row r="51476" spans="1:10" hidden="1" x14ac:dyDescent="0.25">
      <c r="A51476" t="s">
        <v>126</v>
      </c>
      <c r="B51476" t="s">
        <v>2</v>
      </c>
      <c r="C51476" t="s">
        <v>241</v>
      </c>
      <c r="D51476" t="s">
        <v>243</v>
      </c>
      <c r="E51476" t="s">
        <v>11</v>
      </c>
      <c r="F51476">
        <v>2015</v>
      </c>
      <c r="G51476">
        <v>0</v>
      </c>
      <c r="H51476">
        <f>IF(J51476="N2O",G51476/About!$A$75,IF('EPA non-CO2 Data'!J51476="CH4",'EPA non-CO2 Data'!G51476/About!$A$73,'EPA non-CO2 Data'!G51476))</f>
        <v>0</v>
      </c>
      <c r="I51476" s="4" t="str">
        <f>VLOOKUP(CONCATENATE(B51476,C51476,D51476),'EPA Source to Industry Map'!$D$2:$E$35,2,FALSE)</f>
        <v>coal mining 05</v>
      </c>
      <c r="J51476" s="4" t="str">
        <f t="shared" si="816"/>
        <v>CH4</v>
      </c>
    </row>
    <row r="51477" spans="1:10" hidden="1" x14ac:dyDescent="0.25">
      <c r="A51477" t="s">
        <v>126</v>
      </c>
      <c r="B51477" t="s">
        <v>2</v>
      </c>
      <c r="C51477" t="s">
        <v>241</v>
      </c>
      <c r="D51477" t="s">
        <v>242</v>
      </c>
      <c r="E51477" t="s">
        <v>11</v>
      </c>
      <c r="F51477">
        <v>2016</v>
      </c>
      <c r="G51477">
        <v>0</v>
      </c>
      <c r="H51477">
        <f>IF(J51477="N2O",G51477/About!$A$75,IF('EPA non-CO2 Data'!J51477="CH4",'EPA non-CO2 Data'!G51477/About!$A$73,'EPA non-CO2 Data'!G51477))</f>
        <v>0</v>
      </c>
      <c r="I51477" s="4" t="str">
        <f>VLOOKUP(CONCATENATE(B51477,C51477,D51477),'EPA Source to Industry Map'!$D$2:$E$35,2,FALSE)</f>
        <v>coal mining 05</v>
      </c>
      <c r="J51477" s="4" t="str">
        <f t="shared" si="816"/>
        <v>CH4</v>
      </c>
    </row>
    <row r="51478" spans="1:10" hidden="1" x14ac:dyDescent="0.25">
      <c r="A51478" t="s">
        <v>126</v>
      </c>
      <c r="B51478" t="s">
        <v>2</v>
      </c>
      <c r="C51478" t="s">
        <v>241</v>
      </c>
      <c r="D51478" t="s">
        <v>243</v>
      </c>
      <c r="E51478" t="s">
        <v>11</v>
      </c>
      <c r="F51478">
        <v>2016</v>
      </c>
      <c r="G51478">
        <v>0</v>
      </c>
      <c r="H51478">
        <f>IF(J51478="N2O",G51478/About!$A$75,IF('EPA non-CO2 Data'!J51478="CH4",'EPA non-CO2 Data'!G51478/About!$A$73,'EPA non-CO2 Data'!G51478))</f>
        <v>0</v>
      </c>
      <c r="I51478" s="4" t="str">
        <f>VLOOKUP(CONCATENATE(B51478,C51478,D51478),'EPA Source to Industry Map'!$D$2:$E$35,2,FALSE)</f>
        <v>coal mining 05</v>
      </c>
      <c r="J51478" s="4" t="str">
        <f t="shared" si="816"/>
        <v>CH4</v>
      </c>
    </row>
    <row r="51479" spans="1:10" hidden="1" x14ac:dyDescent="0.25">
      <c r="A51479" t="s">
        <v>126</v>
      </c>
      <c r="B51479" t="s">
        <v>2</v>
      </c>
      <c r="C51479" t="s">
        <v>241</v>
      </c>
      <c r="D51479" t="s">
        <v>242</v>
      </c>
      <c r="E51479" t="s">
        <v>11</v>
      </c>
      <c r="F51479">
        <v>2017</v>
      </c>
      <c r="G51479">
        <v>0</v>
      </c>
      <c r="H51479">
        <f>IF(J51479="N2O",G51479/About!$A$75,IF('EPA non-CO2 Data'!J51479="CH4",'EPA non-CO2 Data'!G51479/About!$A$73,'EPA non-CO2 Data'!G51479))</f>
        <v>0</v>
      </c>
      <c r="I51479" s="4" t="str">
        <f>VLOOKUP(CONCATENATE(B51479,C51479,D51479),'EPA Source to Industry Map'!$D$2:$E$35,2,FALSE)</f>
        <v>coal mining 05</v>
      </c>
      <c r="J51479" s="4" t="str">
        <f t="shared" si="816"/>
        <v>CH4</v>
      </c>
    </row>
    <row r="51480" spans="1:10" hidden="1" x14ac:dyDescent="0.25">
      <c r="A51480" t="s">
        <v>126</v>
      </c>
      <c r="B51480" t="s">
        <v>2</v>
      </c>
      <c r="C51480" t="s">
        <v>241</v>
      </c>
      <c r="D51480" t="s">
        <v>243</v>
      </c>
      <c r="E51480" t="s">
        <v>11</v>
      </c>
      <c r="F51480">
        <v>2017</v>
      </c>
      <c r="G51480">
        <v>0</v>
      </c>
      <c r="H51480">
        <f>IF(J51480="N2O",G51480/About!$A$75,IF('EPA non-CO2 Data'!J51480="CH4",'EPA non-CO2 Data'!G51480/About!$A$73,'EPA non-CO2 Data'!G51480))</f>
        <v>0</v>
      </c>
      <c r="I51480" s="4" t="str">
        <f>VLOOKUP(CONCATENATE(B51480,C51480,D51480),'EPA Source to Industry Map'!$D$2:$E$35,2,FALSE)</f>
        <v>coal mining 05</v>
      </c>
      <c r="J51480" s="4" t="str">
        <f t="shared" si="816"/>
        <v>CH4</v>
      </c>
    </row>
    <row r="51481" spans="1:10" hidden="1" x14ac:dyDescent="0.25">
      <c r="A51481" t="s">
        <v>126</v>
      </c>
      <c r="B51481" t="s">
        <v>2</v>
      </c>
      <c r="C51481" t="s">
        <v>241</v>
      </c>
      <c r="D51481" t="s">
        <v>242</v>
      </c>
      <c r="E51481" t="s">
        <v>11</v>
      </c>
      <c r="F51481">
        <v>2018</v>
      </c>
      <c r="G51481">
        <v>0</v>
      </c>
      <c r="H51481">
        <f>IF(J51481="N2O",G51481/About!$A$75,IF('EPA non-CO2 Data'!J51481="CH4",'EPA non-CO2 Data'!G51481/About!$A$73,'EPA non-CO2 Data'!G51481))</f>
        <v>0</v>
      </c>
      <c r="I51481" s="4" t="str">
        <f>VLOOKUP(CONCATENATE(B51481,C51481,D51481),'EPA Source to Industry Map'!$D$2:$E$35,2,FALSE)</f>
        <v>coal mining 05</v>
      </c>
      <c r="J51481" s="4" t="str">
        <f t="shared" si="816"/>
        <v>CH4</v>
      </c>
    </row>
    <row r="51482" spans="1:10" hidden="1" x14ac:dyDescent="0.25">
      <c r="A51482" t="s">
        <v>126</v>
      </c>
      <c r="B51482" t="s">
        <v>2</v>
      </c>
      <c r="C51482" t="s">
        <v>241</v>
      </c>
      <c r="D51482" t="s">
        <v>243</v>
      </c>
      <c r="E51482" t="s">
        <v>11</v>
      </c>
      <c r="F51482">
        <v>2018</v>
      </c>
      <c r="G51482">
        <v>0</v>
      </c>
      <c r="H51482">
        <f>IF(J51482="N2O",G51482/About!$A$75,IF('EPA non-CO2 Data'!J51482="CH4",'EPA non-CO2 Data'!G51482/About!$A$73,'EPA non-CO2 Data'!G51482))</f>
        <v>0</v>
      </c>
      <c r="I51482" s="4" t="str">
        <f>VLOOKUP(CONCATENATE(B51482,C51482,D51482),'EPA Source to Industry Map'!$D$2:$E$35,2,FALSE)</f>
        <v>coal mining 05</v>
      </c>
      <c r="J51482" s="4" t="str">
        <f t="shared" si="816"/>
        <v>CH4</v>
      </c>
    </row>
    <row r="51483" spans="1:10" hidden="1" x14ac:dyDescent="0.25">
      <c r="A51483" t="s">
        <v>126</v>
      </c>
      <c r="B51483" t="s">
        <v>2</v>
      </c>
      <c r="C51483" t="s">
        <v>241</v>
      </c>
      <c r="D51483" t="s">
        <v>242</v>
      </c>
      <c r="E51483" t="s">
        <v>11</v>
      </c>
      <c r="F51483">
        <v>2019</v>
      </c>
      <c r="G51483">
        <v>0</v>
      </c>
      <c r="H51483">
        <f>IF(J51483="N2O",G51483/About!$A$75,IF('EPA non-CO2 Data'!J51483="CH4",'EPA non-CO2 Data'!G51483/About!$A$73,'EPA non-CO2 Data'!G51483))</f>
        <v>0</v>
      </c>
      <c r="I51483" s="4" t="str">
        <f>VLOOKUP(CONCATENATE(B51483,C51483,D51483),'EPA Source to Industry Map'!$D$2:$E$35,2,FALSE)</f>
        <v>coal mining 05</v>
      </c>
      <c r="J51483" s="4" t="str">
        <f t="shared" si="816"/>
        <v>CH4</v>
      </c>
    </row>
    <row r="51484" spans="1:10" hidden="1" x14ac:dyDescent="0.25">
      <c r="A51484" t="s">
        <v>126</v>
      </c>
      <c r="B51484" t="s">
        <v>2</v>
      </c>
      <c r="C51484" t="s">
        <v>241</v>
      </c>
      <c r="D51484" t="s">
        <v>243</v>
      </c>
      <c r="E51484" t="s">
        <v>11</v>
      </c>
      <c r="F51484">
        <v>2019</v>
      </c>
      <c r="G51484">
        <v>0</v>
      </c>
      <c r="H51484">
        <f>IF(J51484="N2O",G51484/About!$A$75,IF('EPA non-CO2 Data'!J51484="CH4",'EPA non-CO2 Data'!G51484/About!$A$73,'EPA non-CO2 Data'!G51484))</f>
        <v>0</v>
      </c>
      <c r="I51484" s="4" t="str">
        <f>VLOOKUP(CONCATENATE(B51484,C51484,D51484),'EPA Source to Industry Map'!$D$2:$E$35,2,FALSE)</f>
        <v>coal mining 05</v>
      </c>
      <c r="J51484" s="4" t="str">
        <f t="shared" si="816"/>
        <v>CH4</v>
      </c>
    </row>
    <row r="51485" spans="1:10" hidden="1" x14ac:dyDescent="0.25">
      <c r="A51485" t="s">
        <v>126</v>
      </c>
      <c r="B51485" t="s">
        <v>2</v>
      </c>
      <c r="C51485" t="s">
        <v>241</v>
      </c>
      <c r="D51485" t="s">
        <v>242</v>
      </c>
      <c r="E51485" t="s">
        <v>11</v>
      </c>
      <c r="F51485">
        <v>2020</v>
      </c>
      <c r="G51485">
        <v>0</v>
      </c>
      <c r="H51485">
        <f>IF(J51485="N2O",G51485/About!$A$75,IF('EPA non-CO2 Data'!J51485="CH4",'EPA non-CO2 Data'!G51485/About!$A$73,'EPA non-CO2 Data'!G51485))</f>
        <v>0</v>
      </c>
      <c r="I51485" s="4" t="str">
        <f>VLOOKUP(CONCATENATE(B51485,C51485,D51485),'EPA Source to Industry Map'!$D$2:$E$35,2,FALSE)</f>
        <v>coal mining 05</v>
      </c>
      <c r="J51485" s="4" t="str">
        <f t="shared" si="816"/>
        <v>CH4</v>
      </c>
    </row>
    <row r="51486" spans="1:10" hidden="1" x14ac:dyDescent="0.25">
      <c r="A51486" t="s">
        <v>126</v>
      </c>
      <c r="B51486" t="s">
        <v>2</v>
      </c>
      <c r="C51486" t="s">
        <v>241</v>
      </c>
      <c r="D51486" t="s">
        <v>243</v>
      </c>
      <c r="E51486" t="s">
        <v>11</v>
      </c>
      <c r="F51486">
        <v>2020</v>
      </c>
      <c r="G51486">
        <v>0</v>
      </c>
      <c r="H51486">
        <f>IF(J51486="N2O",G51486/About!$A$75,IF('EPA non-CO2 Data'!J51486="CH4",'EPA non-CO2 Data'!G51486/About!$A$73,'EPA non-CO2 Data'!G51486))</f>
        <v>0</v>
      </c>
      <c r="I51486" s="4" t="str">
        <f>VLOOKUP(CONCATENATE(B51486,C51486,D51486),'EPA Source to Industry Map'!$D$2:$E$35,2,FALSE)</f>
        <v>coal mining 05</v>
      </c>
      <c r="J51486" s="4" t="str">
        <f t="shared" si="816"/>
        <v>CH4</v>
      </c>
    </row>
    <row r="51487" spans="1:10" hidden="1" x14ac:dyDescent="0.25">
      <c r="A51487" t="s">
        <v>126</v>
      </c>
      <c r="B51487" t="s">
        <v>2</v>
      </c>
      <c r="C51487" t="s">
        <v>241</v>
      </c>
      <c r="D51487" t="s">
        <v>242</v>
      </c>
      <c r="E51487" t="s">
        <v>11</v>
      </c>
      <c r="F51487">
        <v>2021</v>
      </c>
      <c r="G51487">
        <v>0</v>
      </c>
      <c r="H51487">
        <f>IF(J51487="N2O",G51487/About!$A$75,IF('EPA non-CO2 Data'!J51487="CH4",'EPA non-CO2 Data'!G51487/About!$A$73,'EPA non-CO2 Data'!G51487))</f>
        <v>0</v>
      </c>
      <c r="I51487" s="4" t="str">
        <f>VLOOKUP(CONCATENATE(B51487,C51487,D51487),'EPA Source to Industry Map'!$D$2:$E$35,2,FALSE)</f>
        <v>coal mining 05</v>
      </c>
      <c r="J51487" s="4" t="str">
        <f t="shared" si="816"/>
        <v>CH4</v>
      </c>
    </row>
    <row r="51488" spans="1:10" hidden="1" x14ac:dyDescent="0.25">
      <c r="A51488" t="s">
        <v>126</v>
      </c>
      <c r="B51488" t="s">
        <v>2</v>
      </c>
      <c r="C51488" t="s">
        <v>241</v>
      </c>
      <c r="D51488" t="s">
        <v>243</v>
      </c>
      <c r="E51488" t="s">
        <v>11</v>
      </c>
      <c r="F51488">
        <v>2021</v>
      </c>
      <c r="G51488">
        <v>0</v>
      </c>
      <c r="H51488">
        <f>IF(J51488="N2O",G51488/About!$A$75,IF('EPA non-CO2 Data'!J51488="CH4",'EPA non-CO2 Data'!G51488/About!$A$73,'EPA non-CO2 Data'!G51488))</f>
        <v>0</v>
      </c>
      <c r="I51488" s="4" t="str">
        <f>VLOOKUP(CONCATENATE(B51488,C51488,D51488),'EPA Source to Industry Map'!$D$2:$E$35,2,FALSE)</f>
        <v>coal mining 05</v>
      </c>
      <c r="J51488" s="4" t="str">
        <f t="shared" si="816"/>
        <v>CH4</v>
      </c>
    </row>
    <row r="51489" spans="1:10" hidden="1" x14ac:dyDescent="0.25">
      <c r="A51489" t="s">
        <v>126</v>
      </c>
      <c r="B51489" t="s">
        <v>2</v>
      </c>
      <c r="C51489" t="s">
        <v>241</v>
      </c>
      <c r="D51489" t="s">
        <v>242</v>
      </c>
      <c r="E51489" t="s">
        <v>11</v>
      </c>
      <c r="F51489">
        <v>2022</v>
      </c>
      <c r="G51489">
        <v>0</v>
      </c>
      <c r="H51489">
        <f>IF(J51489="N2O",G51489/About!$A$75,IF('EPA non-CO2 Data'!J51489="CH4",'EPA non-CO2 Data'!G51489/About!$A$73,'EPA non-CO2 Data'!G51489))</f>
        <v>0</v>
      </c>
      <c r="I51489" s="4" t="str">
        <f>VLOOKUP(CONCATENATE(B51489,C51489,D51489),'EPA Source to Industry Map'!$D$2:$E$35,2,FALSE)</f>
        <v>coal mining 05</v>
      </c>
      <c r="J51489" s="4" t="str">
        <f t="shared" si="816"/>
        <v>CH4</v>
      </c>
    </row>
    <row r="51490" spans="1:10" hidden="1" x14ac:dyDescent="0.25">
      <c r="A51490" t="s">
        <v>126</v>
      </c>
      <c r="B51490" t="s">
        <v>2</v>
      </c>
      <c r="C51490" t="s">
        <v>241</v>
      </c>
      <c r="D51490" t="s">
        <v>243</v>
      </c>
      <c r="E51490" t="s">
        <v>11</v>
      </c>
      <c r="F51490">
        <v>2022</v>
      </c>
      <c r="G51490">
        <v>0</v>
      </c>
      <c r="H51490">
        <f>IF(J51490="N2O",G51490/About!$A$75,IF('EPA non-CO2 Data'!J51490="CH4",'EPA non-CO2 Data'!G51490/About!$A$73,'EPA non-CO2 Data'!G51490))</f>
        <v>0</v>
      </c>
      <c r="I51490" s="4" t="str">
        <f>VLOOKUP(CONCATENATE(B51490,C51490,D51490),'EPA Source to Industry Map'!$D$2:$E$35,2,FALSE)</f>
        <v>coal mining 05</v>
      </c>
      <c r="J51490" s="4" t="str">
        <f t="shared" si="816"/>
        <v>CH4</v>
      </c>
    </row>
    <row r="51491" spans="1:10" hidden="1" x14ac:dyDescent="0.25">
      <c r="A51491" t="s">
        <v>126</v>
      </c>
      <c r="B51491" t="s">
        <v>2</v>
      </c>
      <c r="C51491" t="s">
        <v>241</v>
      </c>
      <c r="D51491" t="s">
        <v>242</v>
      </c>
      <c r="E51491" t="s">
        <v>11</v>
      </c>
      <c r="F51491">
        <v>2023</v>
      </c>
      <c r="G51491">
        <v>0</v>
      </c>
      <c r="H51491">
        <f>IF(J51491="N2O",G51491/About!$A$75,IF('EPA non-CO2 Data'!J51491="CH4",'EPA non-CO2 Data'!G51491/About!$A$73,'EPA non-CO2 Data'!G51491))</f>
        <v>0</v>
      </c>
      <c r="I51491" s="4" t="str">
        <f>VLOOKUP(CONCATENATE(B51491,C51491,D51491),'EPA Source to Industry Map'!$D$2:$E$35,2,FALSE)</f>
        <v>coal mining 05</v>
      </c>
      <c r="J51491" s="4" t="str">
        <f t="shared" si="816"/>
        <v>CH4</v>
      </c>
    </row>
    <row r="51492" spans="1:10" hidden="1" x14ac:dyDescent="0.25">
      <c r="A51492" t="s">
        <v>126</v>
      </c>
      <c r="B51492" t="s">
        <v>2</v>
      </c>
      <c r="C51492" t="s">
        <v>241</v>
      </c>
      <c r="D51492" t="s">
        <v>243</v>
      </c>
      <c r="E51492" t="s">
        <v>11</v>
      </c>
      <c r="F51492">
        <v>2023</v>
      </c>
      <c r="G51492">
        <v>0</v>
      </c>
      <c r="H51492">
        <f>IF(J51492="N2O",G51492/About!$A$75,IF('EPA non-CO2 Data'!J51492="CH4",'EPA non-CO2 Data'!G51492/About!$A$73,'EPA non-CO2 Data'!G51492))</f>
        <v>0</v>
      </c>
      <c r="I51492" s="4" t="str">
        <f>VLOOKUP(CONCATENATE(B51492,C51492,D51492),'EPA Source to Industry Map'!$D$2:$E$35,2,FALSE)</f>
        <v>coal mining 05</v>
      </c>
      <c r="J51492" s="4" t="str">
        <f t="shared" si="816"/>
        <v>CH4</v>
      </c>
    </row>
    <row r="51493" spans="1:10" hidden="1" x14ac:dyDescent="0.25">
      <c r="A51493" t="s">
        <v>126</v>
      </c>
      <c r="B51493" t="s">
        <v>2</v>
      </c>
      <c r="C51493" t="s">
        <v>241</v>
      </c>
      <c r="D51493" t="s">
        <v>242</v>
      </c>
      <c r="E51493" t="s">
        <v>11</v>
      </c>
      <c r="F51493">
        <v>2024</v>
      </c>
      <c r="G51493">
        <v>0</v>
      </c>
      <c r="H51493">
        <f>IF(J51493="N2O",G51493/About!$A$75,IF('EPA non-CO2 Data'!J51493="CH4",'EPA non-CO2 Data'!G51493/About!$A$73,'EPA non-CO2 Data'!G51493))</f>
        <v>0</v>
      </c>
      <c r="I51493" s="4" t="str">
        <f>VLOOKUP(CONCATENATE(B51493,C51493,D51493),'EPA Source to Industry Map'!$D$2:$E$35,2,FALSE)</f>
        <v>coal mining 05</v>
      </c>
      <c r="J51493" s="4" t="str">
        <f t="shared" si="816"/>
        <v>CH4</v>
      </c>
    </row>
    <row r="51494" spans="1:10" hidden="1" x14ac:dyDescent="0.25">
      <c r="A51494" t="s">
        <v>126</v>
      </c>
      <c r="B51494" t="s">
        <v>2</v>
      </c>
      <c r="C51494" t="s">
        <v>241</v>
      </c>
      <c r="D51494" t="s">
        <v>243</v>
      </c>
      <c r="E51494" t="s">
        <v>11</v>
      </c>
      <c r="F51494">
        <v>2024</v>
      </c>
      <c r="G51494">
        <v>0</v>
      </c>
      <c r="H51494">
        <f>IF(J51494="N2O",G51494/About!$A$75,IF('EPA non-CO2 Data'!J51494="CH4",'EPA non-CO2 Data'!G51494/About!$A$73,'EPA non-CO2 Data'!G51494))</f>
        <v>0</v>
      </c>
      <c r="I51494" s="4" t="str">
        <f>VLOOKUP(CONCATENATE(B51494,C51494,D51494),'EPA Source to Industry Map'!$D$2:$E$35,2,FALSE)</f>
        <v>coal mining 05</v>
      </c>
      <c r="J51494" s="4" t="str">
        <f t="shared" si="816"/>
        <v>CH4</v>
      </c>
    </row>
    <row r="51495" spans="1:10" hidden="1" x14ac:dyDescent="0.25">
      <c r="A51495" t="s">
        <v>126</v>
      </c>
      <c r="B51495" t="s">
        <v>2</v>
      </c>
      <c r="C51495" t="s">
        <v>241</v>
      </c>
      <c r="D51495" t="s">
        <v>242</v>
      </c>
      <c r="E51495" t="s">
        <v>11</v>
      </c>
      <c r="F51495">
        <v>2025</v>
      </c>
      <c r="G51495">
        <v>0</v>
      </c>
      <c r="H51495">
        <f>IF(J51495="N2O",G51495/About!$A$75,IF('EPA non-CO2 Data'!J51495="CH4",'EPA non-CO2 Data'!G51495/About!$A$73,'EPA non-CO2 Data'!G51495))</f>
        <v>0</v>
      </c>
      <c r="I51495" s="4" t="str">
        <f>VLOOKUP(CONCATENATE(B51495,C51495,D51495),'EPA Source to Industry Map'!$D$2:$E$35,2,FALSE)</f>
        <v>coal mining 05</v>
      </c>
      <c r="J51495" s="4" t="str">
        <f t="shared" si="816"/>
        <v>CH4</v>
      </c>
    </row>
    <row r="51496" spans="1:10" hidden="1" x14ac:dyDescent="0.25">
      <c r="A51496" t="s">
        <v>126</v>
      </c>
      <c r="B51496" t="s">
        <v>2</v>
      </c>
      <c r="C51496" t="s">
        <v>241</v>
      </c>
      <c r="D51496" t="s">
        <v>243</v>
      </c>
      <c r="E51496" t="s">
        <v>11</v>
      </c>
      <c r="F51496">
        <v>2025</v>
      </c>
      <c r="G51496">
        <v>0</v>
      </c>
      <c r="H51496">
        <f>IF(J51496="N2O",G51496/About!$A$75,IF('EPA non-CO2 Data'!J51496="CH4",'EPA non-CO2 Data'!G51496/About!$A$73,'EPA non-CO2 Data'!G51496))</f>
        <v>0</v>
      </c>
      <c r="I51496" s="4" t="str">
        <f>VLOOKUP(CONCATENATE(B51496,C51496,D51496),'EPA Source to Industry Map'!$D$2:$E$35,2,FALSE)</f>
        <v>coal mining 05</v>
      </c>
      <c r="J51496" s="4" t="str">
        <f t="shared" si="816"/>
        <v>CH4</v>
      </c>
    </row>
    <row r="51497" spans="1:10" hidden="1" x14ac:dyDescent="0.25">
      <c r="A51497" t="s">
        <v>126</v>
      </c>
      <c r="B51497" t="s">
        <v>2</v>
      </c>
      <c r="C51497" t="s">
        <v>241</v>
      </c>
      <c r="D51497" t="s">
        <v>242</v>
      </c>
      <c r="E51497" t="s">
        <v>11</v>
      </c>
      <c r="F51497">
        <v>2026</v>
      </c>
      <c r="G51497">
        <v>0</v>
      </c>
      <c r="H51497">
        <f>IF(J51497="N2O",G51497/About!$A$75,IF('EPA non-CO2 Data'!J51497="CH4",'EPA non-CO2 Data'!G51497/About!$A$73,'EPA non-CO2 Data'!G51497))</f>
        <v>0</v>
      </c>
      <c r="I51497" s="4" t="str">
        <f>VLOOKUP(CONCATENATE(B51497,C51497,D51497),'EPA Source to Industry Map'!$D$2:$E$35,2,FALSE)</f>
        <v>coal mining 05</v>
      </c>
      <c r="J51497" s="4" t="str">
        <f t="shared" si="816"/>
        <v>CH4</v>
      </c>
    </row>
    <row r="51498" spans="1:10" hidden="1" x14ac:dyDescent="0.25">
      <c r="A51498" t="s">
        <v>126</v>
      </c>
      <c r="B51498" t="s">
        <v>2</v>
      </c>
      <c r="C51498" t="s">
        <v>241</v>
      </c>
      <c r="D51498" t="s">
        <v>243</v>
      </c>
      <c r="E51498" t="s">
        <v>11</v>
      </c>
      <c r="F51498">
        <v>2026</v>
      </c>
      <c r="G51498">
        <v>0</v>
      </c>
      <c r="H51498">
        <f>IF(J51498="N2O",G51498/About!$A$75,IF('EPA non-CO2 Data'!J51498="CH4",'EPA non-CO2 Data'!G51498/About!$A$73,'EPA non-CO2 Data'!G51498))</f>
        <v>0</v>
      </c>
      <c r="I51498" s="4" t="str">
        <f>VLOOKUP(CONCATENATE(B51498,C51498,D51498),'EPA Source to Industry Map'!$D$2:$E$35,2,FALSE)</f>
        <v>coal mining 05</v>
      </c>
      <c r="J51498" s="4" t="str">
        <f t="shared" si="816"/>
        <v>CH4</v>
      </c>
    </row>
    <row r="51499" spans="1:10" hidden="1" x14ac:dyDescent="0.25">
      <c r="A51499" t="s">
        <v>126</v>
      </c>
      <c r="B51499" t="s">
        <v>2</v>
      </c>
      <c r="C51499" t="s">
        <v>241</v>
      </c>
      <c r="D51499" t="s">
        <v>242</v>
      </c>
      <c r="E51499" t="s">
        <v>11</v>
      </c>
      <c r="F51499">
        <v>2027</v>
      </c>
      <c r="G51499">
        <v>0</v>
      </c>
      <c r="H51499">
        <f>IF(J51499="N2O",G51499/About!$A$75,IF('EPA non-CO2 Data'!J51499="CH4",'EPA non-CO2 Data'!G51499/About!$A$73,'EPA non-CO2 Data'!G51499))</f>
        <v>0</v>
      </c>
      <c r="I51499" s="4" t="str">
        <f>VLOOKUP(CONCATENATE(B51499,C51499,D51499),'EPA Source to Industry Map'!$D$2:$E$35,2,FALSE)</f>
        <v>coal mining 05</v>
      </c>
      <c r="J51499" s="4" t="str">
        <f t="shared" ref="J51499:J51562" si="817">IF(ISNUMBER(SEARCH("F",E51499)),"F-gases",E51499)</f>
        <v>CH4</v>
      </c>
    </row>
    <row r="51500" spans="1:10" hidden="1" x14ac:dyDescent="0.25">
      <c r="A51500" t="s">
        <v>126</v>
      </c>
      <c r="B51500" t="s">
        <v>2</v>
      </c>
      <c r="C51500" t="s">
        <v>241</v>
      </c>
      <c r="D51500" t="s">
        <v>243</v>
      </c>
      <c r="E51500" t="s">
        <v>11</v>
      </c>
      <c r="F51500">
        <v>2027</v>
      </c>
      <c r="G51500">
        <v>0</v>
      </c>
      <c r="H51500">
        <f>IF(J51500="N2O",G51500/About!$A$75,IF('EPA non-CO2 Data'!J51500="CH4",'EPA non-CO2 Data'!G51500/About!$A$73,'EPA non-CO2 Data'!G51500))</f>
        <v>0</v>
      </c>
      <c r="I51500" s="4" t="str">
        <f>VLOOKUP(CONCATENATE(B51500,C51500,D51500),'EPA Source to Industry Map'!$D$2:$E$35,2,FALSE)</f>
        <v>coal mining 05</v>
      </c>
      <c r="J51500" s="4" t="str">
        <f t="shared" si="817"/>
        <v>CH4</v>
      </c>
    </row>
    <row r="51501" spans="1:10" hidden="1" x14ac:dyDescent="0.25">
      <c r="A51501" t="s">
        <v>126</v>
      </c>
      <c r="B51501" t="s">
        <v>2</v>
      </c>
      <c r="C51501" t="s">
        <v>241</v>
      </c>
      <c r="D51501" t="s">
        <v>242</v>
      </c>
      <c r="E51501" t="s">
        <v>11</v>
      </c>
      <c r="F51501">
        <v>2028</v>
      </c>
      <c r="G51501">
        <v>0</v>
      </c>
      <c r="H51501">
        <f>IF(J51501="N2O",G51501/About!$A$75,IF('EPA non-CO2 Data'!J51501="CH4",'EPA non-CO2 Data'!G51501/About!$A$73,'EPA non-CO2 Data'!G51501))</f>
        <v>0</v>
      </c>
      <c r="I51501" s="4" t="str">
        <f>VLOOKUP(CONCATENATE(B51501,C51501,D51501),'EPA Source to Industry Map'!$D$2:$E$35,2,FALSE)</f>
        <v>coal mining 05</v>
      </c>
      <c r="J51501" s="4" t="str">
        <f t="shared" si="817"/>
        <v>CH4</v>
      </c>
    </row>
    <row r="51502" spans="1:10" hidden="1" x14ac:dyDescent="0.25">
      <c r="A51502" t="s">
        <v>126</v>
      </c>
      <c r="B51502" t="s">
        <v>2</v>
      </c>
      <c r="C51502" t="s">
        <v>241</v>
      </c>
      <c r="D51502" t="s">
        <v>243</v>
      </c>
      <c r="E51502" t="s">
        <v>11</v>
      </c>
      <c r="F51502">
        <v>2028</v>
      </c>
      <c r="G51502">
        <v>0</v>
      </c>
      <c r="H51502">
        <f>IF(J51502="N2O",G51502/About!$A$75,IF('EPA non-CO2 Data'!J51502="CH4",'EPA non-CO2 Data'!G51502/About!$A$73,'EPA non-CO2 Data'!G51502))</f>
        <v>0</v>
      </c>
      <c r="I51502" s="4" t="str">
        <f>VLOOKUP(CONCATENATE(B51502,C51502,D51502),'EPA Source to Industry Map'!$D$2:$E$35,2,FALSE)</f>
        <v>coal mining 05</v>
      </c>
      <c r="J51502" s="4" t="str">
        <f t="shared" si="817"/>
        <v>CH4</v>
      </c>
    </row>
    <row r="51503" spans="1:10" hidden="1" x14ac:dyDescent="0.25">
      <c r="A51503" t="s">
        <v>126</v>
      </c>
      <c r="B51503" t="s">
        <v>2</v>
      </c>
      <c r="C51503" t="s">
        <v>241</v>
      </c>
      <c r="D51503" t="s">
        <v>242</v>
      </c>
      <c r="E51503" t="s">
        <v>11</v>
      </c>
      <c r="F51503">
        <v>2029</v>
      </c>
      <c r="G51503">
        <v>0</v>
      </c>
      <c r="H51503">
        <f>IF(J51503="N2O",G51503/About!$A$75,IF('EPA non-CO2 Data'!J51503="CH4",'EPA non-CO2 Data'!G51503/About!$A$73,'EPA non-CO2 Data'!G51503))</f>
        <v>0</v>
      </c>
      <c r="I51503" s="4" t="str">
        <f>VLOOKUP(CONCATENATE(B51503,C51503,D51503),'EPA Source to Industry Map'!$D$2:$E$35,2,FALSE)</f>
        <v>coal mining 05</v>
      </c>
      <c r="J51503" s="4" t="str">
        <f t="shared" si="817"/>
        <v>CH4</v>
      </c>
    </row>
    <row r="51504" spans="1:10" hidden="1" x14ac:dyDescent="0.25">
      <c r="A51504" t="s">
        <v>126</v>
      </c>
      <c r="B51504" t="s">
        <v>2</v>
      </c>
      <c r="C51504" t="s">
        <v>241</v>
      </c>
      <c r="D51504" t="s">
        <v>243</v>
      </c>
      <c r="E51504" t="s">
        <v>11</v>
      </c>
      <c r="F51504">
        <v>2029</v>
      </c>
      <c r="G51504">
        <v>0</v>
      </c>
      <c r="H51504">
        <f>IF(J51504="N2O",G51504/About!$A$75,IF('EPA non-CO2 Data'!J51504="CH4",'EPA non-CO2 Data'!G51504/About!$A$73,'EPA non-CO2 Data'!G51504))</f>
        <v>0</v>
      </c>
      <c r="I51504" s="4" t="str">
        <f>VLOOKUP(CONCATENATE(B51504,C51504,D51504),'EPA Source to Industry Map'!$D$2:$E$35,2,FALSE)</f>
        <v>coal mining 05</v>
      </c>
      <c r="J51504" s="4" t="str">
        <f t="shared" si="817"/>
        <v>CH4</v>
      </c>
    </row>
    <row r="51505" spans="1:10" hidden="1" x14ac:dyDescent="0.25">
      <c r="A51505" t="s">
        <v>126</v>
      </c>
      <c r="B51505" t="s">
        <v>2</v>
      </c>
      <c r="C51505" t="s">
        <v>241</v>
      </c>
      <c r="D51505" t="s">
        <v>242</v>
      </c>
      <c r="E51505" t="s">
        <v>11</v>
      </c>
      <c r="F51505">
        <v>2030</v>
      </c>
      <c r="G51505">
        <v>0</v>
      </c>
      <c r="H51505">
        <f>IF(J51505="N2O",G51505/About!$A$75,IF('EPA non-CO2 Data'!J51505="CH4",'EPA non-CO2 Data'!G51505/About!$A$73,'EPA non-CO2 Data'!G51505))</f>
        <v>0</v>
      </c>
      <c r="I51505" s="4" t="str">
        <f>VLOOKUP(CONCATENATE(B51505,C51505,D51505),'EPA Source to Industry Map'!$D$2:$E$35,2,FALSE)</f>
        <v>coal mining 05</v>
      </c>
      <c r="J51505" s="4" t="str">
        <f t="shared" si="817"/>
        <v>CH4</v>
      </c>
    </row>
    <row r="51506" spans="1:10" hidden="1" x14ac:dyDescent="0.25">
      <c r="A51506" t="s">
        <v>126</v>
      </c>
      <c r="B51506" t="s">
        <v>2</v>
      </c>
      <c r="C51506" t="s">
        <v>241</v>
      </c>
      <c r="D51506" t="s">
        <v>243</v>
      </c>
      <c r="E51506" t="s">
        <v>11</v>
      </c>
      <c r="F51506">
        <v>2030</v>
      </c>
      <c r="G51506">
        <v>0</v>
      </c>
      <c r="H51506">
        <f>IF(J51506="N2O",G51506/About!$A$75,IF('EPA non-CO2 Data'!J51506="CH4",'EPA non-CO2 Data'!G51506/About!$A$73,'EPA non-CO2 Data'!G51506))</f>
        <v>0</v>
      </c>
      <c r="I51506" s="4" t="str">
        <f>VLOOKUP(CONCATENATE(B51506,C51506,D51506),'EPA Source to Industry Map'!$D$2:$E$35,2,FALSE)</f>
        <v>coal mining 05</v>
      </c>
      <c r="J51506" s="4" t="str">
        <f t="shared" si="817"/>
        <v>CH4</v>
      </c>
    </row>
    <row r="51507" spans="1:10" hidden="1" x14ac:dyDescent="0.25">
      <c r="A51507" t="s">
        <v>126</v>
      </c>
      <c r="B51507" t="s">
        <v>2</v>
      </c>
      <c r="C51507" t="s">
        <v>241</v>
      </c>
      <c r="D51507" t="s">
        <v>242</v>
      </c>
      <c r="E51507" t="s">
        <v>11</v>
      </c>
      <c r="F51507">
        <v>2031</v>
      </c>
      <c r="G51507">
        <v>0</v>
      </c>
      <c r="H51507">
        <f>IF(J51507="N2O",G51507/About!$A$75,IF('EPA non-CO2 Data'!J51507="CH4",'EPA non-CO2 Data'!G51507/About!$A$73,'EPA non-CO2 Data'!G51507))</f>
        <v>0</v>
      </c>
      <c r="I51507" s="4" t="str">
        <f>VLOOKUP(CONCATENATE(B51507,C51507,D51507),'EPA Source to Industry Map'!$D$2:$E$35,2,FALSE)</f>
        <v>coal mining 05</v>
      </c>
      <c r="J51507" s="4" t="str">
        <f t="shared" si="817"/>
        <v>CH4</v>
      </c>
    </row>
    <row r="51508" spans="1:10" hidden="1" x14ac:dyDescent="0.25">
      <c r="A51508" t="s">
        <v>126</v>
      </c>
      <c r="B51508" t="s">
        <v>2</v>
      </c>
      <c r="C51508" t="s">
        <v>241</v>
      </c>
      <c r="D51508" t="s">
        <v>243</v>
      </c>
      <c r="E51508" t="s">
        <v>11</v>
      </c>
      <c r="F51508">
        <v>2031</v>
      </c>
      <c r="G51508">
        <v>0</v>
      </c>
      <c r="H51508">
        <f>IF(J51508="N2O",G51508/About!$A$75,IF('EPA non-CO2 Data'!J51508="CH4",'EPA non-CO2 Data'!G51508/About!$A$73,'EPA non-CO2 Data'!G51508))</f>
        <v>0</v>
      </c>
      <c r="I51508" s="4" t="str">
        <f>VLOOKUP(CONCATENATE(B51508,C51508,D51508),'EPA Source to Industry Map'!$D$2:$E$35,2,FALSE)</f>
        <v>coal mining 05</v>
      </c>
      <c r="J51508" s="4" t="str">
        <f t="shared" si="817"/>
        <v>CH4</v>
      </c>
    </row>
    <row r="51509" spans="1:10" hidden="1" x14ac:dyDescent="0.25">
      <c r="A51509" t="s">
        <v>126</v>
      </c>
      <c r="B51509" t="s">
        <v>2</v>
      </c>
      <c r="C51509" t="s">
        <v>241</v>
      </c>
      <c r="D51509" t="s">
        <v>242</v>
      </c>
      <c r="E51509" t="s">
        <v>11</v>
      </c>
      <c r="F51509">
        <v>2032</v>
      </c>
      <c r="G51509">
        <v>0</v>
      </c>
      <c r="H51509">
        <f>IF(J51509="N2O",G51509/About!$A$75,IF('EPA non-CO2 Data'!J51509="CH4",'EPA non-CO2 Data'!G51509/About!$A$73,'EPA non-CO2 Data'!G51509))</f>
        <v>0</v>
      </c>
      <c r="I51509" s="4" t="str">
        <f>VLOOKUP(CONCATENATE(B51509,C51509,D51509),'EPA Source to Industry Map'!$D$2:$E$35,2,FALSE)</f>
        <v>coal mining 05</v>
      </c>
      <c r="J51509" s="4" t="str">
        <f t="shared" si="817"/>
        <v>CH4</v>
      </c>
    </row>
    <row r="51510" spans="1:10" hidden="1" x14ac:dyDescent="0.25">
      <c r="A51510" t="s">
        <v>126</v>
      </c>
      <c r="B51510" t="s">
        <v>2</v>
      </c>
      <c r="C51510" t="s">
        <v>241</v>
      </c>
      <c r="D51510" t="s">
        <v>243</v>
      </c>
      <c r="E51510" t="s">
        <v>11</v>
      </c>
      <c r="F51510">
        <v>2032</v>
      </c>
      <c r="G51510">
        <v>0</v>
      </c>
      <c r="H51510">
        <f>IF(J51510="N2O",G51510/About!$A$75,IF('EPA non-CO2 Data'!J51510="CH4",'EPA non-CO2 Data'!G51510/About!$A$73,'EPA non-CO2 Data'!G51510))</f>
        <v>0</v>
      </c>
      <c r="I51510" s="4" t="str">
        <f>VLOOKUP(CONCATENATE(B51510,C51510,D51510),'EPA Source to Industry Map'!$D$2:$E$35,2,FALSE)</f>
        <v>coal mining 05</v>
      </c>
      <c r="J51510" s="4" t="str">
        <f t="shared" si="817"/>
        <v>CH4</v>
      </c>
    </row>
    <row r="51511" spans="1:10" hidden="1" x14ac:dyDescent="0.25">
      <c r="A51511" t="s">
        <v>126</v>
      </c>
      <c r="B51511" t="s">
        <v>2</v>
      </c>
      <c r="C51511" t="s">
        <v>241</v>
      </c>
      <c r="D51511" t="s">
        <v>242</v>
      </c>
      <c r="E51511" t="s">
        <v>11</v>
      </c>
      <c r="F51511">
        <v>2033</v>
      </c>
      <c r="G51511">
        <v>0</v>
      </c>
      <c r="H51511">
        <f>IF(J51511="N2O",G51511/About!$A$75,IF('EPA non-CO2 Data'!J51511="CH4",'EPA non-CO2 Data'!G51511/About!$A$73,'EPA non-CO2 Data'!G51511))</f>
        <v>0</v>
      </c>
      <c r="I51511" s="4" t="str">
        <f>VLOOKUP(CONCATENATE(B51511,C51511,D51511),'EPA Source to Industry Map'!$D$2:$E$35,2,FALSE)</f>
        <v>coal mining 05</v>
      </c>
      <c r="J51511" s="4" t="str">
        <f t="shared" si="817"/>
        <v>CH4</v>
      </c>
    </row>
    <row r="51512" spans="1:10" hidden="1" x14ac:dyDescent="0.25">
      <c r="A51512" t="s">
        <v>126</v>
      </c>
      <c r="B51512" t="s">
        <v>2</v>
      </c>
      <c r="C51512" t="s">
        <v>241</v>
      </c>
      <c r="D51512" t="s">
        <v>243</v>
      </c>
      <c r="E51512" t="s">
        <v>11</v>
      </c>
      <c r="F51512">
        <v>2033</v>
      </c>
      <c r="G51512">
        <v>0</v>
      </c>
      <c r="H51512">
        <f>IF(J51512="N2O",G51512/About!$A$75,IF('EPA non-CO2 Data'!J51512="CH4",'EPA non-CO2 Data'!G51512/About!$A$73,'EPA non-CO2 Data'!G51512))</f>
        <v>0</v>
      </c>
      <c r="I51512" s="4" t="str">
        <f>VLOOKUP(CONCATENATE(B51512,C51512,D51512),'EPA Source to Industry Map'!$D$2:$E$35,2,FALSE)</f>
        <v>coal mining 05</v>
      </c>
      <c r="J51512" s="4" t="str">
        <f t="shared" si="817"/>
        <v>CH4</v>
      </c>
    </row>
    <row r="51513" spans="1:10" hidden="1" x14ac:dyDescent="0.25">
      <c r="A51513" t="s">
        <v>126</v>
      </c>
      <c r="B51513" t="s">
        <v>2</v>
      </c>
      <c r="C51513" t="s">
        <v>241</v>
      </c>
      <c r="D51513" t="s">
        <v>242</v>
      </c>
      <c r="E51513" t="s">
        <v>11</v>
      </c>
      <c r="F51513">
        <v>2034</v>
      </c>
      <c r="G51513">
        <v>0</v>
      </c>
      <c r="H51513">
        <f>IF(J51513="N2O",G51513/About!$A$75,IF('EPA non-CO2 Data'!J51513="CH4",'EPA non-CO2 Data'!G51513/About!$A$73,'EPA non-CO2 Data'!G51513))</f>
        <v>0</v>
      </c>
      <c r="I51513" s="4" t="str">
        <f>VLOOKUP(CONCATENATE(B51513,C51513,D51513),'EPA Source to Industry Map'!$D$2:$E$35,2,FALSE)</f>
        <v>coal mining 05</v>
      </c>
      <c r="J51513" s="4" t="str">
        <f t="shared" si="817"/>
        <v>CH4</v>
      </c>
    </row>
    <row r="51514" spans="1:10" hidden="1" x14ac:dyDescent="0.25">
      <c r="A51514" t="s">
        <v>126</v>
      </c>
      <c r="B51514" t="s">
        <v>2</v>
      </c>
      <c r="C51514" t="s">
        <v>241</v>
      </c>
      <c r="D51514" t="s">
        <v>243</v>
      </c>
      <c r="E51514" t="s">
        <v>11</v>
      </c>
      <c r="F51514">
        <v>2034</v>
      </c>
      <c r="G51514">
        <v>0</v>
      </c>
      <c r="H51514">
        <f>IF(J51514="N2O",G51514/About!$A$75,IF('EPA non-CO2 Data'!J51514="CH4",'EPA non-CO2 Data'!G51514/About!$A$73,'EPA non-CO2 Data'!G51514))</f>
        <v>0</v>
      </c>
      <c r="I51514" s="4" t="str">
        <f>VLOOKUP(CONCATENATE(B51514,C51514,D51514),'EPA Source to Industry Map'!$D$2:$E$35,2,FALSE)</f>
        <v>coal mining 05</v>
      </c>
      <c r="J51514" s="4" t="str">
        <f t="shared" si="817"/>
        <v>CH4</v>
      </c>
    </row>
    <row r="51515" spans="1:10" hidden="1" x14ac:dyDescent="0.25">
      <c r="A51515" t="s">
        <v>126</v>
      </c>
      <c r="B51515" t="s">
        <v>2</v>
      </c>
      <c r="C51515" t="s">
        <v>241</v>
      </c>
      <c r="D51515" t="s">
        <v>242</v>
      </c>
      <c r="E51515" t="s">
        <v>11</v>
      </c>
      <c r="F51515">
        <v>2035</v>
      </c>
      <c r="G51515">
        <v>0</v>
      </c>
      <c r="H51515">
        <f>IF(J51515="N2O",G51515/About!$A$75,IF('EPA non-CO2 Data'!J51515="CH4",'EPA non-CO2 Data'!G51515/About!$A$73,'EPA non-CO2 Data'!G51515))</f>
        <v>0</v>
      </c>
      <c r="I51515" s="4" t="str">
        <f>VLOOKUP(CONCATENATE(B51515,C51515,D51515),'EPA Source to Industry Map'!$D$2:$E$35,2,FALSE)</f>
        <v>coal mining 05</v>
      </c>
      <c r="J51515" s="4" t="str">
        <f t="shared" si="817"/>
        <v>CH4</v>
      </c>
    </row>
    <row r="51516" spans="1:10" hidden="1" x14ac:dyDescent="0.25">
      <c r="A51516" t="s">
        <v>126</v>
      </c>
      <c r="B51516" t="s">
        <v>2</v>
      </c>
      <c r="C51516" t="s">
        <v>241</v>
      </c>
      <c r="D51516" t="s">
        <v>243</v>
      </c>
      <c r="E51516" t="s">
        <v>11</v>
      </c>
      <c r="F51516">
        <v>2035</v>
      </c>
      <c r="G51516">
        <v>0</v>
      </c>
      <c r="H51516">
        <f>IF(J51516="N2O",G51516/About!$A$75,IF('EPA non-CO2 Data'!J51516="CH4",'EPA non-CO2 Data'!G51516/About!$A$73,'EPA non-CO2 Data'!G51516))</f>
        <v>0</v>
      </c>
      <c r="I51516" s="4" t="str">
        <f>VLOOKUP(CONCATENATE(B51516,C51516,D51516),'EPA Source to Industry Map'!$D$2:$E$35,2,FALSE)</f>
        <v>coal mining 05</v>
      </c>
      <c r="J51516" s="4" t="str">
        <f t="shared" si="817"/>
        <v>CH4</v>
      </c>
    </row>
    <row r="51517" spans="1:10" hidden="1" x14ac:dyDescent="0.25">
      <c r="A51517" t="s">
        <v>126</v>
      </c>
      <c r="B51517" t="s">
        <v>2</v>
      </c>
      <c r="C51517" t="s">
        <v>241</v>
      </c>
      <c r="D51517" t="s">
        <v>242</v>
      </c>
      <c r="E51517" t="s">
        <v>11</v>
      </c>
      <c r="F51517">
        <v>2036</v>
      </c>
      <c r="G51517">
        <v>0</v>
      </c>
      <c r="H51517">
        <f>IF(J51517="N2O",G51517/About!$A$75,IF('EPA non-CO2 Data'!J51517="CH4",'EPA non-CO2 Data'!G51517/About!$A$73,'EPA non-CO2 Data'!G51517))</f>
        <v>0</v>
      </c>
      <c r="I51517" s="4" t="str">
        <f>VLOOKUP(CONCATENATE(B51517,C51517,D51517),'EPA Source to Industry Map'!$D$2:$E$35,2,FALSE)</f>
        <v>coal mining 05</v>
      </c>
      <c r="J51517" s="4" t="str">
        <f t="shared" si="817"/>
        <v>CH4</v>
      </c>
    </row>
    <row r="51518" spans="1:10" hidden="1" x14ac:dyDescent="0.25">
      <c r="A51518" t="s">
        <v>126</v>
      </c>
      <c r="B51518" t="s">
        <v>2</v>
      </c>
      <c r="C51518" t="s">
        <v>241</v>
      </c>
      <c r="D51518" t="s">
        <v>243</v>
      </c>
      <c r="E51518" t="s">
        <v>11</v>
      </c>
      <c r="F51518">
        <v>2036</v>
      </c>
      <c r="G51518">
        <v>0</v>
      </c>
      <c r="H51518">
        <f>IF(J51518="N2O",G51518/About!$A$75,IF('EPA non-CO2 Data'!J51518="CH4",'EPA non-CO2 Data'!G51518/About!$A$73,'EPA non-CO2 Data'!G51518))</f>
        <v>0</v>
      </c>
      <c r="I51518" s="4" t="str">
        <f>VLOOKUP(CONCATENATE(B51518,C51518,D51518),'EPA Source to Industry Map'!$D$2:$E$35,2,FALSE)</f>
        <v>coal mining 05</v>
      </c>
      <c r="J51518" s="4" t="str">
        <f t="shared" si="817"/>
        <v>CH4</v>
      </c>
    </row>
    <row r="51519" spans="1:10" hidden="1" x14ac:dyDescent="0.25">
      <c r="A51519" t="s">
        <v>126</v>
      </c>
      <c r="B51519" t="s">
        <v>2</v>
      </c>
      <c r="C51519" t="s">
        <v>241</v>
      </c>
      <c r="D51519" t="s">
        <v>242</v>
      </c>
      <c r="E51519" t="s">
        <v>11</v>
      </c>
      <c r="F51519">
        <v>2037</v>
      </c>
      <c r="G51519">
        <v>0</v>
      </c>
      <c r="H51519">
        <f>IF(J51519="N2O",G51519/About!$A$75,IF('EPA non-CO2 Data'!J51519="CH4",'EPA non-CO2 Data'!G51519/About!$A$73,'EPA non-CO2 Data'!G51519))</f>
        <v>0</v>
      </c>
      <c r="I51519" s="4" t="str">
        <f>VLOOKUP(CONCATENATE(B51519,C51519,D51519),'EPA Source to Industry Map'!$D$2:$E$35,2,FALSE)</f>
        <v>coal mining 05</v>
      </c>
      <c r="J51519" s="4" t="str">
        <f t="shared" si="817"/>
        <v>CH4</v>
      </c>
    </row>
    <row r="51520" spans="1:10" hidden="1" x14ac:dyDescent="0.25">
      <c r="A51520" t="s">
        <v>126</v>
      </c>
      <c r="B51520" t="s">
        <v>2</v>
      </c>
      <c r="C51520" t="s">
        <v>241</v>
      </c>
      <c r="D51520" t="s">
        <v>243</v>
      </c>
      <c r="E51520" t="s">
        <v>11</v>
      </c>
      <c r="F51520">
        <v>2037</v>
      </c>
      <c r="G51520">
        <v>0</v>
      </c>
      <c r="H51520">
        <f>IF(J51520="N2O",G51520/About!$A$75,IF('EPA non-CO2 Data'!J51520="CH4",'EPA non-CO2 Data'!G51520/About!$A$73,'EPA non-CO2 Data'!G51520))</f>
        <v>0</v>
      </c>
      <c r="I51520" s="4" t="str">
        <f>VLOOKUP(CONCATENATE(B51520,C51520,D51520),'EPA Source to Industry Map'!$D$2:$E$35,2,FALSE)</f>
        <v>coal mining 05</v>
      </c>
      <c r="J51520" s="4" t="str">
        <f t="shared" si="817"/>
        <v>CH4</v>
      </c>
    </row>
    <row r="51521" spans="1:10" hidden="1" x14ac:dyDescent="0.25">
      <c r="A51521" t="s">
        <v>126</v>
      </c>
      <c r="B51521" t="s">
        <v>2</v>
      </c>
      <c r="C51521" t="s">
        <v>241</v>
      </c>
      <c r="D51521" t="s">
        <v>242</v>
      </c>
      <c r="E51521" t="s">
        <v>11</v>
      </c>
      <c r="F51521">
        <v>2038</v>
      </c>
      <c r="G51521">
        <v>0</v>
      </c>
      <c r="H51521">
        <f>IF(J51521="N2O",G51521/About!$A$75,IF('EPA non-CO2 Data'!J51521="CH4",'EPA non-CO2 Data'!G51521/About!$A$73,'EPA non-CO2 Data'!G51521))</f>
        <v>0</v>
      </c>
      <c r="I51521" s="4" t="str">
        <f>VLOOKUP(CONCATENATE(B51521,C51521,D51521),'EPA Source to Industry Map'!$D$2:$E$35,2,FALSE)</f>
        <v>coal mining 05</v>
      </c>
      <c r="J51521" s="4" t="str">
        <f t="shared" si="817"/>
        <v>CH4</v>
      </c>
    </row>
    <row r="51522" spans="1:10" hidden="1" x14ac:dyDescent="0.25">
      <c r="A51522" t="s">
        <v>126</v>
      </c>
      <c r="B51522" t="s">
        <v>2</v>
      </c>
      <c r="C51522" t="s">
        <v>241</v>
      </c>
      <c r="D51522" t="s">
        <v>243</v>
      </c>
      <c r="E51522" t="s">
        <v>11</v>
      </c>
      <c r="F51522">
        <v>2038</v>
      </c>
      <c r="G51522">
        <v>0</v>
      </c>
      <c r="H51522">
        <f>IF(J51522="N2O",G51522/About!$A$75,IF('EPA non-CO2 Data'!J51522="CH4",'EPA non-CO2 Data'!G51522/About!$A$73,'EPA non-CO2 Data'!G51522))</f>
        <v>0</v>
      </c>
      <c r="I51522" s="4" t="str">
        <f>VLOOKUP(CONCATENATE(B51522,C51522,D51522),'EPA Source to Industry Map'!$D$2:$E$35,2,FALSE)</f>
        <v>coal mining 05</v>
      </c>
      <c r="J51522" s="4" t="str">
        <f t="shared" si="817"/>
        <v>CH4</v>
      </c>
    </row>
    <row r="51523" spans="1:10" hidden="1" x14ac:dyDescent="0.25">
      <c r="A51523" t="s">
        <v>126</v>
      </c>
      <c r="B51523" t="s">
        <v>2</v>
      </c>
      <c r="C51523" t="s">
        <v>241</v>
      </c>
      <c r="D51523" t="s">
        <v>242</v>
      </c>
      <c r="E51523" t="s">
        <v>11</v>
      </c>
      <c r="F51523">
        <v>2039</v>
      </c>
      <c r="G51523">
        <v>0</v>
      </c>
      <c r="H51523">
        <f>IF(J51523="N2O",G51523/About!$A$75,IF('EPA non-CO2 Data'!J51523="CH4",'EPA non-CO2 Data'!G51523/About!$A$73,'EPA non-CO2 Data'!G51523))</f>
        <v>0</v>
      </c>
      <c r="I51523" s="4" t="str">
        <f>VLOOKUP(CONCATENATE(B51523,C51523,D51523),'EPA Source to Industry Map'!$D$2:$E$35,2,FALSE)</f>
        <v>coal mining 05</v>
      </c>
      <c r="J51523" s="4" t="str">
        <f t="shared" si="817"/>
        <v>CH4</v>
      </c>
    </row>
    <row r="51524" spans="1:10" hidden="1" x14ac:dyDescent="0.25">
      <c r="A51524" t="s">
        <v>126</v>
      </c>
      <c r="B51524" t="s">
        <v>2</v>
      </c>
      <c r="C51524" t="s">
        <v>241</v>
      </c>
      <c r="D51524" t="s">
        <v>243</v>
      </c>
      <c r="E51524" t="s">
        <v>11</v>
      </c>
      <c r="F51524">
        <v>2039</v>
      </c>
      <c r="G51524">
        <v>0</v>
      </c>
      <c r="H51524">
        <f>IF(J51524="N2O",G51524/About!$A$75,IF('EPA non-CO2 Data'!J51524="CH4",'EPA non-CO2 Data'!G51524/About!$A$73,'EPA non-CO2 Data'!G51524))</f>
        <v>0</v>
      </c>
      <c r="I51524" s="4" t="str">
        <f>VLOOKUP(CONCATENATE(B51524,C51524,D51524),'EPA Source to Industry Map'!$D$2:$E$35,2,FALSE)</f>
        <v>coal mining 05</v>
      </c>
      <c r="J51524" s="4" t="str">
        <f t="shared" si="817"/>
        <v>CH4</v>
      </c>
    </row>
    <row r="51525" spans="1:10" hidden="1" x14ac:dyDescent="0.25">
      <c r="A51525" t="s">
        <v>126</v>
      </c>
      <c r="B51525" t="s">
        <v>2</v>
      </c>
      <c r="C51525" t="s">
        <v>241</v>
      </c>
      <c r="D51525" t="s">
        <v>242</v>
      </c>
      <c r="E51525" t="s">
        <v>11</v>
      </c>
      <c r="F51525">
        <v>2040</v>
      </c>
      <c r="G51525">
        <v>0</v>
      </c>
      <c r="H51525">
        <f>IF(J51525="N2O",G51525/About!$A$75,IF('EPA non-CO2 Data'!J51525="CH4",'EPA non-CO2 Data'!G51525/About!$A$73,'EPA non-CO2 Data'!G51525))</f>
        <v>0</v>
      </c>
      <c r="I51525" s="4" t="str">
        <f>VLOOKUP(CONCATENATE(B51525,C51525,D51525),'EPA Source to Industry Map'!$D$2:$E$35,2,FALSE)</f>
        <v>coal mining 05</v>
      </c>
      <c r="J51525" s="4" t="str">
        <f t="shared" si="817"/>
        <v>CH4</v>
      </c>
    </row>
    <row r="51526" spans="1:10" hidden="1" x14ac:dyDescent="0.25">
      <c r="A51526" t="s">
        <v>126</v>
      </c>
      <c r="B51526" t="s">
        <v>2</v>
      </c>
      <c r="C51526" t="s">
        <v>241</v>
      </c>
      <c r="D51526" t="s">
        <v>243</v>
      </c>
      <c r="E51526" t="s">
        <v>11</v>
      </c>
      <c r="F51526">
        <v>2040</v>
      </c>
      <c r="G51526">
        <v>0</v>
      </c>
      <c r="H51526">
        <f>IF(J51526="N2O",G51526/About!$A$75,IF('EPA non-CO2 Data'!J51526="CH4",'EPA non-CO2 Data'!G51526/About!$A$73,'EPA non-CO2 Data'!G51526))</f>
        <v>0</v>
      </c>
      <c r="I51526" s="4" t="str">
        <f>VLOOKUP(CONCATENATE(B51526,C51526,D51526),'EPA Source to Industry Map'!$D$2:$E$35,2,FALSE)</f>
        <v>coal mining 05</v>
      </c>
      <c r="J51526" s="4" t="str">
        <f t="shared" si="817"/>
        <v>CH4</v>
      </c>
    </row>
    <row r="51527" spans="1:10" hidden="1" x14ac:dyDescent="0.25">
      <c r="A51527" t="s">
        <v>126</v>
      </c>
      <c r="B51527" t="s">
        <v>2</v>
      </c>
      <c r="C51527" t="s">
        <v>241</v>
      </c>
      <c r="D51527" t="s">
        <v>242</v>
      </c>
      <c r="E51527" t="s">
        <v>11</v>
      </c>
      <c r="F51527">
        <v>2041</v>
      </c>
      <c r="G51527">
        <v>0</v>
      </c>
      <c r="H51527">
        <f>IF(J51527="N2O",G51527/About!$A$75,IF('EPA non-CO2 Data'!J51527="CH4",'EPA non-CO2 Data'!G51527/About!$A$73,'EPA non-CO2 Data'!G51527))</f>
        <v>0</v>
      </c>
      <c r="I51527" s="4" t="str">
        <f>VLOOKUP(CONCATENATE(B51527,C51527,D51527),'EPA Source to Industry Map'!$D$2:$E$35,2,FALSE)</f>
        <v>coal mining 05</v>
      </c>
      <c r="J51527" s="4" t="str">
        <f t="shared" si="817"/>
        <v>CH4</v>
      </c>
    </row>
    <row r="51528" spans="1:10" hidden="1" x14ac:dyDescent="0.25">
      <c r="A51528" t="s">
        <v>126</v>
      </c>
      <c r="B51528" t="s">
        <v>2</v>
      </c>
      <c r="C51528" t="s">
        <v>241</v>
      </c>
      <c r="D51528" t="s">
        <v>243</v>
      </c>
      <c r="E51528" t="s">
        <v>11</v>
      </c>
      <c r="F51528">
        <v>2041</v>
      </c>
      <c r="G51528">
        <v>0</v>
      </c>
      <c r="H51528">
        <f>IF(J51528="N2O",G51528/About!$A$75,IF('EPA non-CO2 Data'!J51528="CH4",'EPA non-CO2 Data'!G51528/About!$A$73,'EPA non-CO2 Data'!G51528))</f>
        <v>0</v>
      </c>
      <c r="I51528" s="4" t="str">
        <f>VLOOKUP(CONCATENATE(B51528,C51528,D51528),'EPA Source to Industry Map'!$D$2:$E$35,2,FALSE)</f>
        <v>coal mining 05</v>
      </c>
      <c r="J51528" s="4" t="str">
        <f t="shared" si="817"/>
        <v>CH4</v>
      </c>
    </row>
    <row r="51529" spans="1:10" hidden="1" x14ac:dyDescent="0.25">
      <c r="A51529" t="s">
        <v>126</v>
      </c>
      <c r="B51529" t="s">
        <v>2</v>
      </c>
      <c r="C51529" t="s">
        <v>241</v>
      </c>
      <c r="D51529" t="s">
        <v>242</v>
      </c>
      <c r="E51529" t="s">
        <v>11</v>
      </c>
      <c r="F51529">
        <v>2042</v>
      </c>
      <c r="G51529">
        <v>0</v>
      </c>
      <c r="H51529">
        <f>IF(J51529="N2O",G51529/About!$A$75,IF('EPA non-CO2 Data'!J51529="CH4",'EPA non-CO2 Data'!G51529/About!$A$73,'EPA non-CO2 Data'!G51529))</f>
        <v>0</v>
      </c>
      <c r="I51529" s="4" t="str">
        <f>VLOOKUP(CONCATENATE(B51529,C51529,D51529),'EPA Source to Industry Map'!$D$2:$E$35,2,FALSE)</f>
        <v>coal mining 05</v>
      </c>
      <c r="J51529" s="4" t="str">
        <f t="shared" si="817"/>
        <v>CH4</v>
      </c>
    </row>
    <row r="51530" spans="1:10" hidden="1" x14ac:dyDescent="0.25">
      <c r="A51530" t="s">
        <v>126</v>
      </c>
      <c r="B51530" t="s">
        <v>2</v>
      </c>
      <c r="C51530" t="s">
        <v>241</v>
      </c>
      <c r="D51530" t="s">
        <v>243</v>
      </c>
      <c r="E51530" t="s">
        <v>11</v>
      </c>
      <c r="F51530">
        <v>2042</v>
      </c>
      <c r="G51530">
        <v>0</v>
      </c>
      <c r="H51530">
        <f>IF(J51530="N2O",G51530/About!$A$75,IF('EPA non-CO2 Data'!J51530="CH4",'EPA non-CO2 Data'!G51530/About!$A$73,'EPA non-CO2 Data'!G51530))</f>
        <v>0</v>
      </c>
      <c r="I51530" s="4" t="str">
        <f>VLOOKUP(CONCATENATE(B51530,C51530,D51530),'EPA Source to Industry Map'!$D$2:$E$35,2,FALSE)</f>
        <v>coal mining 05</v>
      </c>
      <c r="J51530" s="4" t="str">
        <f t="shared" si="817"/>
        <v>CH4</v>
      </c>
    </row>
    <row r="51531" spans="1:10" hidden="1" x14ac:dyDescent="0.25">
      <c r="A51531" t="s">
        <v>126</v>
      </c>
      <c r="B51531" t="s">
        <v>2</v>
      </c>
      <c r="C51531" t="s">
        <v>241</v>
      </c>
      <c r="D51531" t="s">
        <v>242</v>
      </c>
      <c r="E51531" t="s">
        <v>11</v>
      </c>
      <c r="F51531">
        <v>2043</v>
      </c>
      <c r="G51531">
        <v>0</v>
      </c>
      <c r="H51531">
        <f>IF(J51531="N2O",G51531/About!$A$75,IF('EPA non-CO2 Data'!J51531="CH4",'EPA non-CO2 Data'!G51531/About!$A$73,'EPA non-CO2 Data'!G51531))</f>
        <v>0</v>
      </c>
      <c r="I51531" s="4" t="str">
        <f>VLOOKUP(CONCATENATE(B51531,C51531,D51531),'EPA Source to Industry Map'!$D$2:$E$35,2,FALSE)</f>
        <v>coal mining 05</v>
      </c>
      <c r="J51531" s="4" t="str">
        <f t="shared" si="817"/>
        <v>CH4</v>
      </c>
    </row>
    <row r="51532" spans="1:10" hidden="1" x14ac:dyDescent="0.25">
      <c r="A51532" t="s">
        <v>126</v>
      </c>
      <c r="B51532" t="s">
        <v>2</v>
      </c>
      <c r="C51532" t="s">
        <v>241</v>
      </c>
      <c r="D51532" t="s">
        <v>243</v>
      </c>
      <c r="E51532" t="s">
        <v>11</v>
      </c>
      <c r="F51532">
        <v>2043</v>
      </c>
      <c r="G51532">
        <v>0</v>
      </c>
      <c r="H51532">
        <f>IF(J51532="N2O",G51532/About!$A$75,IF('EPA non-CO2 Data'!J51532="CH4",'EPA non-CO2 Data'!G51532/About!$A$73,'EPA non-CO2 Data'!G51532))</f>
        <v>0</v>
      </c>
      <c r="I51532" s="4" t="str">
        <f>VLOOKUP(CONCATENATE(B51532,C51532,D51532),'EPA Source to Industry Map'!$D$2:$E$35,2,FALSE)</f>
        <v>coal mining 05</v>
      </c>
      <c r="J51532" s="4" t="str">
        <f t="shared" si="817"/>
        <v>CH4</v>
      </c>
    </row>
    <row r="51533" spans="1:10" hidden="1" x14ac:dyDescent="0.25">
      <c r="A51533" t="s">
        <v>126</v>
      </c>
      <c r="B51533" t="s">
        <v>2</v>
      </c>
      <c r="C51533" t="s">
        <v>241</v>
      </c>
      <c r="D51533" t="s">
        <v>242</v>
      </c>
      <c r="E51533" t="s">
        <v>11</v>
      </c>
      <c r="F51533">
        <v>2044</v>
      </c>
      <c r="G51533">
        <v>0</v>
      </c>
      <c r="H51533">
        <f>IF(J51533="N2O",G51533/About!$A$75,IF('EPA non-CO2 Data'!J51533="CH4",'EPA non-CO2 Data'!G51533/About!$A$73,'EPA non-CO2 Data'!G51533))</f>
        <v>0</v>
      </c>
      <c r="I51533" s="4" t="str">
        <f>VLOOKUP(CONCATENATE(B51533,C51533,D51533),'EPA Source to Industry Map'!$D$2:$E$35,2,FALSE)</f>
        <v>coal mining 05</v>
      </c>
      <c r="J51533" s="4" t="str">
        <f t="shared" si="817"/>
        <v>CH4</v>
      </c>
    </row>
    <row r="51534" spans="1:10" hidden="1" x14ac:dyDescent="0.25">
      <c r="A51534" t="s">
        <v>126</v>
      </c>
      <c r="B51534" t="s">
        <v>2</v>
      </c>
      <c r="C51534" t="s">
        <v>241</v>
      </c>
      <c r="D51534" t="s">
        <v>243</v>
      </c>
      <c r="E51534" t="s">
        <v>11</v>
      </c>
      <c r="F51534">
        <v>2044</v>
      </c>
      <c r="G51534">
        <v>0</v>
      </c>
      <c r="H51534">
        <f>IF(J51534="N2O",G51534/About!$A$75,IF('EPA non-CO2 Data'!J51534="CH4",'EPA non-CO2 Data'!G51534/About!$A$73,'EPA non-CO2 Data'!G51534))</f>
        <v>0</v>
      </c>
      <c r="I51534" s="4" t="str">
        <f>VLOOKUP(CONCATENATE(B51534,C51534,D51534),'EPA Source to Industry Map'!$D$2:$E$35,2,FALSE)</f>
        <v>coal mining 05</v>
      </c>
      <c r="J51534" s="4" t="str">
        <f t="shared" si="817"/>
        <v>CH4</v>
      </c>
    </row>
    <row r="51535" spans="1:10" hidden="1" x14ac:dyDescent="0.25">
      <c r="A51535" t="s">
        <v>126</v>
      </c>
      <c r="B51535" t="s">
        <v>2</v>
      </c>
      <c r="C51535" t="s">
        <v>241</v>
      </c>
      <c r="D51535" t="s">
        <v>242</v>
      </c>
      <c r="E51535" t="s">
        <v>11</v>
      </c>
      <c r="F51535">
        <v>2045</v>
      </c>
      <c r="G51535">
        <v>0</v>
      </c>
      <c r="H51535">
        <f>IF(J51535="N2O",G51535/About!$A$75,IF('EPA non-CO2 Data'!J51535="CH4",'EPA non-CO2 Data'!G51535/About!$A$73,'EPA non-CO2 Data'!G51535))</f>
        <v>0</v>
      </c>
      <c r="I51535" s="4" t="str">
        <f>VLOOKUP(CONCATENATE(B51535,C51535,D51535),'EPA Source to Industry Map'!$D$2:$E$35,2,FALSE)</f>
        <v>coal mining 05</v>
      </c>
      <c r="J51535" s="4" t="str">
        <f t="shared" si="817"/>
        <v>CH4</v>
      </c>
    </row>
    <row r="51536" spans="1:10" hidden="1" x14ac:dyDescent="0.25">
      <c r="A51536" t="s">
        <v>126</v>
      </c>
      <c r="B51536" t="s">
        <v>2</v>
      </c>
      <c r="C51536" t="s">
        <v>241</v>
      </c>
      <c r="D51536" t="s">
        <v>243</v>
      </c>
      <c r="E51536" t="s">
        <v>11</v>
      </c>
      <c r="F51536">
        <v>2045</v>
      </c>
      <c r="G51536">
        <v>0</v>
      </c>
      <c r="H51536">
        <f>IF(J51536="N2O",G51536/About!$A$75,IF('EPA non-CO2 Data'!J51536="CH4",'EPA non-CO2 Data'!G51536/About!$A$73,'EPA non-CO2 Data'!G51536))</f>
        <v>0</v>
      </c>
      <c r="I51536" s="4" t="str">
        <f>VLOOKUP(CONCATENATE(B51536,C51536,D51536),'EPA Source to Industry Map'!$D$2:$E$35,2,FALSE)</f>
        <v>coal mining 05</v>
      </c>
      <c r="J51536" s="4" t="str">
        <f t="shared" si="817"/>
        <v>CH4</v>
      </c>
    </row>
    <row r="51537" spans="1:10" hidden="1" x14ac:dyDescent="0.25">
      <c r="A51537" t="s">
        <v>126</v>
      </c>
      <c r="B51537" t="s">
        <v>2</v>
      </c>
      <c r="C51537" t="s">
        <v>241</v>
      </c>
      <c r="D51537" t="s">
        <v>242</v>
      </c>
      <c r="E51537" t="s">
        <v>11</v>
      </c>
      <c r="F51537">
        <v>2046</v>
      </c>
      <c r="G51537">
        <v>0</v>
      </c>
      <c r="H51537">
        <f>IF(J51537="N2O",G51537/About!$A$75,IF('EPA non-CO2 Data'!J51537="CH4",'EPA non-CO2 Data'!G51537/About!$A$73,'EPA non-CO2 Data'!G51537))</f>
        <v>0</v>
      </c>
      <c r="I51537" s="4" t="str">
        <f>VLOOKUP(CONCATENATE(B51537,C51537,D51537),'EPA Source to Industry Map'!$D$2:$E$35,2,FALSE)</f>
        <v>coal mining 05</v>
      </c>
      <c r="J51537" s="4" t="str">
        <f t="shared" si="817"/>
        <v>CH4</v>
      </c>
    </row>
    <row r="51538" spans="1:10" hidden="1" x14ac:dyDescent="0.25">
      <c r="A51538" t="s">
        <v>126</v>
      </c>
      <c r="B51538" t="s">
        <v>2</v>
      </c>
      <c r="C51538" t="s">
        <v>241</v>
      </c>
      <c r="D51538" t="s">
        <v>243</v>
      </c>
      <c r="E51538" t="s">
        <v>11</v>
      </c>
      <c r="F51538">
        <v>2046</v>
      </c>
      <c r="G51538">
        <v>0</v>
      </c>
      <c r="H51538">
        <f>IF(J51538="N2O",G51538/About!$A$75,IF('EPA non-CO2 Data'!J51538="CH4",'EPA non-CO2 Data'!G51538/About!$A$73,'EPA non-CO2 Data'!G51538))</f>
        <v>0</v>
      </c>
      <c r="I51538" s="4" t="str">
        <f>VLOOKUP(CONCATENATE(B51538,C51538,D51538),'EPA Source to Industry Map'!$D$2:$E$35,2,FALSE)</f>
        <v>coal mining 05</v>
      </c>
      <c r="J51538" s="4" t="str">
        <f t="shared" si="817"/>
        <v>CH4</v>
      </c>
    </row>
    <row r="51539" spans="1:10" hidden="1" x14ac:dyDescent="0.25">
      <c r="A51539" t="s">
        <v>126</v>
      </c>
      <c r="B51539" t="s">
        <v>2</v>
      </c>
      <c r="C51539" t="s">
        <v>241</v>
      </c>
      <c r="D51539" t="s">
        <v>242</v>
      </c>
      <c r="E51539" t="s">
        <v>11</v>
      </c>
      <c r="F51539">
        <v>2047</v>
      </c>
      <c r="G51539">
        <v>0</v>
      </c>
      <c r="H51539">
        <f>IF(J51539="N2O",G51539/About!$A$75,IF('EPA non-CO2 Data'!J51539="CH4",'EPA non-CO2 Data'!G51539/About!$A$73,'EPA non-CO2 Data'!G51539))</f>
        <v>0</v>
      </c>
      <c r="I51539" s="4" t="str">
        <f>VLOOKUP(CONCATENATE(B51539,C51539,D51539),'EPA Source to Industry Map'!$D$2:$E$35,2,FALSE)</f>
        <v>coal mining 05</v>
      </c>
      <c r="J51539" s="4" t="str">
        <f t="shared" si="817"/>
        <v>CH4</v>
      </c>
    </row>
    <row r="51540" spans="1:10" hidden="1" x14ac:dyDescent="0.25">
      <c r="A51540" t="s">
        <v>126</v>
      </c>
      <c r="B51540" t="s">
        <v>2</v>
      </c>
      <c r="C51540" t="s">
        <v>241</v>
      </c>
      <c r="D51540" t="s">
        <v>243</v>
      </c>
      <c r="E51540" t="s">
        <v>11</v>
      </c>
      <c r="F51540">
        <v>2047</v>
      </c>
      <c r="G51540">
        <v>0</v>
      </c>
      <c r="H51540">
        <f>IF(J51540="N2O",G51540/About!$A$75,IF('EPA non-CO2 Data'!J51540="CH4",'EPA non-CO2 Data'!G51540/About!$A$73,'EPA non-CO2 Data'!G51540))</f>
        <v>0</v>
      </c>
      <c r="I51540" s="4" t="str">
        <f>VLOOKUP(CONCATENATE(B51540,C51540,D51540),'EPA Source to Industry Map'!$D$2:$E$35,2,FALSE)</f>
        <v>coal mining 05</v>
      </c>
      <c r="J51540" s="4" t="str">
        <f t="shared" si="817"/>
        <v>CH4</v>
      </c>
    </row>
    <row r="51541" spans="1:10" hidden="1" x14ac:dyDescent="0.25">
      <c r="A51541" t="s">
        <v>126</v>
      </c>
      <c r="B51541" t="s">
        <v>2</v>
      </c>
      <c r="C51541" t="s">
        <v>241</v>
      </c>
      <c r="D51541" t="s">
        <v>242</v>
      </c>
      <c r="E51541" t="s">
        <v>11</v>
      </c>
      <c r="F51541">
        <v>2048</v>
      </c>
      <c r="G51541">
        <v>0</v>
      </c>
      <c r="H51541">
        <f>IF(J51541="N2O",G51541/About!$A$75,IF('EPA non-CO2 Data'!J51541="CH4",'EPA non-CO2 Data'!G51541/About!$A$73,'EPA non-CO2 Data'!G51541))</f>
        <v>0</v>
      </c>
      <c r="I51541" s="4" t="str">
        <f>VLOOKUP(CONCATENATE(B51541,C51541,D51541),'EPA Source to Industry Map'!$D$2:$E$35,2,FALSE)</f>
        <v>coal mining 05</v>
      </c>
      <c r="J51541" s="4" t="str">
        <f t="shared" si="817"/>
        <v>CH4</v>
      </c>
    </row>
    <row r="51542" spans="1:10" hidden="1" x14ac:dyDescent="0.25">
      <c r="A51542" t="s">
        <v>126</v>
      </c>
      <c r="B51542" t="s">
        <v>2</v>
      </c>
      <c r="C51542" t="s">
        <v>241</v>
      </c>
      <c r="D51542" t="s">
        <v>243</v>
      </c>
      <c r="E51542" t="s">
        <v>11</v>
      </c>
      <c r="F51542">
        <v>2048</v>
      </c>
      <c r="G51542">
        <v>0</v>
      </c>
      <c r="H51542">
        <f>IF(J51542="N2O",G51542/About!$A$75,IF('EPA non-CO2 Data'!J51542="CH4",'EPA non-CO2 Data'!G51542/About!$A$73,'EPA non-CO2 Data'!G51542))</f>
        <v>0</v>
      </c>
      <c r="I51542" s="4" t="str">
        <f>VLOOKUP(CONCATENATE(B51542,C51542,D51542),'EPA Source to Industry Map'!$D$2:$E$35,2,FALSE)</f>
        <v>coal mining 05</v>
      </c>
      <c r="J51542" s="4" t="str">
        <f t="shared" si="817"/>
        <v>CH4</v>
      </c>
    </row>
    <row r="51543" spans="1:10" hidden="1" x14ac:dyDescent="0.25">
      <c r="A51543" t="s">
        <v>126</v>
      </c>
      <c r="B51543" t="s">
        <v>2</v>
      </c>
      <c r="C51543" t="s">
        <v>241</v>
      </c>
      <c r="D51543" t="s">
        <v>242</v>
      </c>
      <c r="E51543" t="s">
        <v>11</v>
      </c>
      <c r="F51543">
        <v>2049</v>
      </c>
      <c r="G51543">
        <v>0</v>
      </c>
      <c r="H51543">
        <f>IF(J51543="N2O",G51543/About!$A$75,IF('EPA non-CO2 Data'!J51543="CH4",'EPA non-CO2 Data'!G51543/About!$A$73,'EPA non-CO2 Data'!G51543))</f>
        <v>0</v>
      </c>
      <c r="I51543" s="4" t="str">
        <f>VLOOKUP(CONCATENATE(B51543,C51543,D51543),'EPA Source to Industry Map'!$D$2:$E$35,2,FALSE)</f>
        <v>coal mining 05</v>
      </c>
      <c r="J51543" s="4" t="str">
        <f t="shared" si="817"/>
        <v>CH4</v>
      </c>
    </row>
    <row r="51544" spans="1:10" hidden="1" x14ac:dyDescent="0.25">
      <c r="A51544" t="s">
        <v>126</v>
      </c>
      <c r="B51544" t="s">
        <v>2</v>
      </c>
      <c r="C51544" t="s">
        <v>241</v>
      </c>
      <c r="D51544" t="s">
        <v>243</v>
      </c>
      <c r="E51544" t="s">
        <v>11</v>
      </c>
      <c r="F51544">
        <v>2049</v>
      </c>
      <c r="G51544">
        <v>0</v>
      </c>
      <c r="H51544">
        <f>IF(J51544="N2O",G51544/About!$A$75,IF('EPA non-CO2 Data'!J51544="CH4",'EPA non-CO2 Data'!G51544/About!$A$73,'EPA non-CO2 Data'!G51544))</f>
        <v>0</v>
      </c>
      <c r="I51544" s="4" t="str">
        <f>VLOOKUP(CONCATENATE(B51544,C51544,D51544),'EPA Source to Industry Map'!$D$2:$E$35,2,FALSE)</f>
        <v>coal mining 05</v>
      </c>
      <c r="J51544" s="4" t="str">
        <f t="shared" si="817"/>
        <v>CH4</v>
      </c>
    </row>
    <row r="51545" spans="1:10" hidden="1" x14ac:dyDescent="0.25">
      <c r="A51545" t="s">
        <v>126</v>
      </c>
      <c r="B51545" t="s">
        <v>2</v>
      </c>
      <c r="C51545" t="s">
        <v>241</v>
      </c>
      <c r="D51545" t="s">
        <v>242</v>
      </c>
      <c r="E51545" t="s">
        <v>11</v>
      </c>
      <c r="F51545">
        <v>2050</v>
      </c>
      <c r="G51545">
        <v>0</v>
      </c>
      <c r="H51545">
        <f>IF(J51545="N2O",G51545/About!$A$75,IF('EPA non-CO2 Data'!J51545="CH4",'EPA non-CO2 Data'!G51545/About!$A$73,'EPA non-CO2 Data'!G51545))</f>
        <v>0</v>
      </c>
      <c r="I51545" s="4" t="str">
        <f>VLOOKUP(CONCATENATE(B51545,C51545,D51545),'EPA Source to Industry Map'!$D$2:$E$35,2,FALSE)</f>
        <v>coal mining 05</v>
      </c>
      <c r="J51545" s="4" t="str">
        <f t="shared" si="817"/>
        <v>CH4</v>
      </c>
    </row>
    <row r="51546" spans="1:10" hidden="1" x14ac:dyDescent="0.25">
      <c r="A51546" t="s">
        <v>126</v>
      </c>
      <c r="B51546" t="s">
        <v>2</v>
      </c>
      <c r="C51546" t="s">
        <v>241</v>
      </c>
      <c r="D51546" t="s">
        <v>243</v>
      </c>
      <c r="E51546" t="s">
        <v>11</v>
      </c>
      <c r="F51546">
        <v>2050</v>
      </c>
      <c r="G51546">
        <v>0</v>
      </c>
      <c r="H51546">
        <f>IF(J51546="N2O",G51546/About!$A$75,IF('EPA non-CO2 Data'!J51546="CH4",'EPA non-CO2 Data'!G51546/About!$A$73,'EPA non-CO2 Data'!G51546))</f>
        <v>0</v>
      </c>
      <c r="I51546" s="4" t="str">
        <f>VLOOKUP(CONCATENATE(B51546,C51546,D51546),'EPA Source to Industry Map'!$D$2:$E$35,2,FALSE)</f>
        <v>coal mining 05</v>
      </c>
      <c r="J51546" s="4" t="str">
        <f t="shared" si="817"/>
        <v>CH4</v>
      </c>
    </row>
    <row r="51547" spans="1:10" hidden="1" x14ac:dyDescent="0.25">
      <c r="A51547" t="s">
        <v>126</v>
      </c>
      <c r="B51547" t="s">
        <v>2</v>
      </c>
      <c r="C51547" t="s">
        <v>244</v>
      </c>
      <c r="D51547" t="s">
        <v>245</v>
      </c>
      <c r="E51547" t="s">
        <v>11</v>
      </c>
      <c r="F51547">
        <v>1990</v>
      </c>
      <c r="G51547">
        <v>0</v>
      </c>
      <c r="H51547">
        <f>IF(J51547="N2O",G51547/About!$A$75,IF('EPA non-CO2 Data'!J51547="CH4",'EPA non-CO2 Data'!G51547/About!$A$73,'EPA non-CO2 Data'!G51547))</f>
        <v>0</v>
      </c>
      <c r="I51547" s="4" t="str">
        <f>VLOOKUP(CONCATENATE(B51547,C51547,D51547),'EPA Source to Industry Map'!$D$2:$E$35,2,FALSE)</f>
        <v>oil and gas extraction 06</v>
      </c>
      <c r="J51547" s="4" t="str">
        <f t="shared" si="817"/>
        <v>CH4</v>
      </c>
    </row>
    <row r="51548" spans="1:10" hidden="1" x14ac:dyDescent="0.25">
      <c r="A51548" t="s">
        <v>126</v>
      </c>
      <c r="B51548" t="s">
        <v>2</v>
      </c>
      <c r="C51548" t="s">
        <v>244</v>
      </c>
      <c r="D51548" t="s">
        <v>246</v>
      </c>
      <c r="E51548" t="s">
        <v>11</v>
      </c>
      <c r="F51548">
        <v>1990</v>
      </c>
      <c r="G51548">
        <v>0.255252536897216</v>
      </c>
      <c r="H51548">
        <f>IF(J51548="N2O",G51548/About!$A$75,IF('EPA non-CO2 Data'!J51548="CH4",'EPA non-CO2 Data'!G51548/About!$A$73,'EPA non-CO2 Data'!G51548))</f>
        <v>1.0635522370717333E-2</v>
      </c>
      <c r="I51548" s="4" t="str">
        <f>VLOOKUP(CONCATENATE(B51548,C51548,D51548),'EPA Source to Industry Map'!$D$2:$E$35,2,FALSE)</f>
        <v>energy pipelines and gas processing 352T353</v>
      </c>
      <c r="J51548" s="4" t="str">
        <f t="shared" si="817"/>
        <v>CH4</v>
      </c>
    </row>
    <row r="51549" spans="1:10" hidden="1" x14ac:dyDescent="0.25">
      <c r="A51549" t="s">
        <v>126</v>
      </c>
      <c r="B51549" t="s">
        <v>2</v>
      </c>
      <c r="C51549" t="s">
        <v>244</v>
      </c>
      <c r="D51549" t="s">
        <v>247</v>
      </c>
      <c r="E51549" t="s">
        <v>11</v>
      </c>
      <c r="F51549">
        <v>1990</v>
      </c>
      <c r="G51549">
        <v>0</v>
      </c>
      <c r="H51549">
        <f>IF(J51549="N2O",G51549/About!$A$75,IF('EPA non-CO2 Data'!J51549="CH4",'EPA non-CO2 Data'!G51549/About!$A$73,'EPA non-CO2 Data'!G51549))</f>
        <v>0</v>
      </c>
      <c r="I51549" s="4" t="str">
        <f>VLOOKUP(CONCATENATE(B51549,C51549,D51549),'EPA Source to Industry Map'!$D$2:$E$35,2,FALSE)</f>
        <v>oil and gas extraction 06</v>
      </c>
      <c r="J51549" s="4" t="str">
        <f t="shared" si="817"/>
        <v>CH4</v>
      </c>
    </row>
    <row r="51550" spans="1:10" hidden="1" x14ac:dyDescent="0.25">
      <c r="A51550" t="s">
        <v>126</v>
      </c>
      <c r="B51550" t="s">
        <v>2</v>
      </c>
      <c r="C51550" t="s">
        <v>244</v>
      </c>
      <c r="D51550" t="s">
        <v>248</v>
      </c>
      <c r="E51550" t="s">
        <v>11</v>
      </c>
      <c r="F51550">
        <v>1990</v>
      </c>
      <c r="G51550">
        <v>9.8035563761426706E-3</v>
      </c>
      <c r="H51550">
        <f>IF(J51550="N2O",G51550/About!$A$75,IF('EPA non-CO2 Data'!J51550="CH4",'EPA non-CO2 Data'!G51550/About!$A$73,'EPA non-CO2 Data'!G51550))</f>
        <v>4.0848151567261126E-4</v>
      </c>
      <c r="I51550" s="4" t="str">
        <f>VLOOKUP(CONCATENATE(B51550,C51550,D51550),'EPA Source to Industry Map'!$D$2:$E$35,2,FALSE)</f>
        <v>energy pipelines and gas processing 352T353</v>
      </c>
      <c r="J51550" s="4" t="str">
        <f t="shared" si="817"/>
        <v>CH4</v>
      </c>
    </row>
    <row r="51551" spans="1:10" hidden="1" x14ac:dyDescent="0.25">
      <c r="A51551" t="s">
        <v>126</v>
      </c>
      <c r="B51551" t="s">
        <v>2</v>
      </c>
      <c r="C51551" t="s">
        <v>244</v>
      </c>
      <c r="D51551" t="s">
        <v>245</v>
      </c>
      <c r="E51551" t="s">
        <v>11</v>
      </c>
      <c r="F51551">
        <v>1991</v>
      </c>
      <c r="G51551">
        <v>0</v>
      </c>
      <c r="H51551">
        <f>IF(J51551="N2O",G51551/About!$A$75,IF('EPA non-CO2 Data'!J51551="CH4",'EPA non-CO2 Data'!G51551/About!$A$73,'EPA non-CO2 Data'!G51551))</f>
        <v>0</v>
      </c>
      <c r="I51551" s="4" t="str">
        <f>VLOOKUP(CONCATENATE(B51551,C51551,D51551),'EPA Source to Industry Map'!$D$2:$E$35,2,FALSE)</f>
        <v>oil and gas extraction 06</v>
      </c>
      <c r="J51551" s="4" t="str">
        <f t="shared" si="817"/>
        <v>CH4</v>
      </c>
    </row>
    <row r="51552" spans="1:10" hidden="1" x14ac:dyDescent="0.25">
      <c r="A51552" t="s">
        <v>126</v>
      </c>
      <c r="B51552" t="s">
        <v>2</v>
      </c>
      <c r="C51552" t="s">
        <v>244</v>
      </c>
      <c r="D51552" t="s">
        <v>246</v>
      </c>
      <c r="E51552" t="s">
        <v>11</v>
      </c>
      <c r="F51552">
        <v>1991</v>
      </c>
      <c r="G51552">
        <v>0.23191955360412</v>
      </c>
      <c r="H51552">
        <f>IF(J51552="N2O",G51552/About!$A$75,IF('EPA non-CO2 Data'!J51552="CH4",'EPA non-CO2 Data'!G51552/About!$A$73,'EPA non-CO2 Data'!G51552))</f>
        <v>9.6633147335050008E-3</v>
      </c>
      <c r="I51552" s="4" t="str">
        <f>VLOOKUP(CONCATENATE(B51552,C51552,D51552),'EPA Source to Industry Map'!$D$2:$E$35,2,FALSE)</f>
        <v>energy pipelines and gas processing 352T353</v>
      </c>
      <c r="J51552" s="4" t="str">
        <f t="shared" si="817"/>
        <v>CH4</v>
      </c>
    </row>
    <row r="51553" spans="1:10" hidden="1" x14ac:dyDescent="0.25">
      <c r="A51553" t="s">
        <v>126</v>
      </c>
      <c r="B51553" t="s">
        <v>2</v>
      </c>
      <c r="C51553" t="s">
        <v>244</v>
      </c>
      <c r="D51553" t="s">
        <v>247</v>
      </c>
      <c r="E51553" t="s">
        <v>11</v>
      </c>
      <c r="F51553">
        <v>1991</v>
      </c>
      <c r="G51553">
        <v>1.6137512552783E-2</v>
      </c>
      <c r="H51553">
        <f>IF(J51553="N2O",G51553/About!$A$75,IF('EPA non-CO2 Data'!J51553="CH4",'EPA non-CO2 Data'!G51553/About!$A$73,'EPA non-CO2 Data'!G51553))</f>
        <v>6.7239635636595835E-4</v>
      </c>
      <c r="I51553" s="4" t="str">
        <f>VLOOKUP(CONCATENATE(B51553,C51553,D51553),'EPA Source to Industry Map'!$D$2:$E$35,2,FALSE)</f>
        <v>oil and gas extraction 06</v>
      </c>
      <c r="J51553" s="4" t="str">
        <f t="shared" si="817"/>
        <v>CH4</v>
      </c>
    </row>
    <row r="51554" spans="1:10" hidden="1" x14ac:dyDescent="0.25">
      <c r="A51554" t="s">
        <v>126</v>
      </c>
      <c r="B51554" t="s">
        <v>2</v>
      </c>
      <c r="C51554" t="s">
        <v>244</v>
      </c>
      <c r="D51554" t="s">
        <v>248</v>
      </c>
      <c r="E51554" t="s">
        <v>11</v>
      </c>
      <c r="F51554">
        <v>1991</v>
      </c>
      <c r="G51554">
        <v>8.2008350903106791E-3</v>
      </c>
      <c r="H51554">
        <f>IF(J51554="N2O",G51554/About!$A$75,IF('EPA non-CO2 Data'!J51554="CH4",'EPA non-CO2 Data'!G51554/About!$A$73,'EPA non-CO2 Data'!G51554))</f>
        <v>3.4170146209627832E-4</v>
      </c>
      <c r="I51554" s="4" t="str">
        <f>VLOOKUP(CONCATENATE(B51554,C51554,D51554),'EPA Source to Industry Map'!$D$2:$E$35,2,FALSE)</f>
        <v>energy pipelines and gas processing 352T353</v>
      </c>
      <c r="J51554" s="4" t="str">
        <f t="shared" si="817"/>
        <v>CH4</v>
      </c>
    </row>
    <row r="51555" spans="1:10" hidden="1" x14ac:dyDescent="0.25">
      <c r="A51555" t="s">
        <v>126</v>
      </c>
      <c r="B51555" t="s">
        <v>2</v>
      </c>
      <c r="C51555" t="s">
        <v>244</v>
      </c>
      <c r="D51555" t="s">
        <v>245</v>
      </c>
      <c r="E51555" t="s">
        <v>11</v>
      </c>
      <c r="F51555">
        <v>1992</v>
      </c>
      <c r="G51555">
        <v>0</v>
      </c>
      <c r="H51555">
        <f>IF(J51555="N2O",G51555/About!$A$75,IF('EPA non-CO2 Data'!J51555="CH4",'EPA non-CO2 Data'!G51555/About!$A$73,'EPA non-CO2 Data'!G51555))</f>
        <v>0</v>
      </c>
      <c r="I51555" s="4" t="str">
        <f>VLOOKUP(CONCATENATE(B51555,C51555,D51555),'EPA Source to Industry Map'!$D$2:$E$35,2,FALSE)</f>
        <v>oil and gas extraction 06</v>
      </c>
      <c r="J51555" s="4" t="str">
        <f t="shared" si="817"/>
        <v>CH4</v>
      </c>
    </row>
    <row r="51556" spans="1:10" hidden="1" x14ac:dyDescent="0.25">
      <c r="A51556" t="s">
        <v>126</v>
      </c>
      <c r="B51556" t="s">
        <v>2</v>
      </c>
      <c r="C51556" t="s">
        <v>244</v>
      </c>
      <c r="D51556" t="s">
        <v>246</v>
      </c>
      <c r="E51556" t="s">
        <v>11</v>
      </c>
      <c r="F51556">
        <v>1992</v>
      </c>
      <c r="G51556">
        <v>0.20801365590689799</v>
      </c>
      <c r="H51556">
        <f>IF(J51556="N2O",G51556/About!$A$75,IF('EPA non-CO2 Data'!J51556="CH4",'EPA non-CO2 Data'!G51556/About!$A$73,'EPA non-CO2 Data'!G51556))</f>
        <v>8.6672356627874158E-3</v>
      </c>
      <c r="I51556" s="4" t="str">
        <f>VLOOKUP(CONCATENATE(B51556,C51556,D51556),'EPA Source to Industry Map'!$D$2:$E$35,2,FALSE)</f>
        <v>energy pipelines and gas processing 352T353</v>
      </c>
      <c r="J51556" s="4" t="str">
        <f t="shared" si="817"/>
        <v>CH4</v>
      </c>
    </row>
    <row r="51557" spans="1:10" hidden="1" x14ac:dyDescent="0.25">
      <c r="A51557" t="s">
        <v>126</v>
      </c>
      <c r="B51557" t="s">
        <v>2</v>
      </c>
      <c r="C51557" t="s">
        <v>244</v>
      </c>
      <c r="D51557" t="s">
        <v>247</v>
      </c>
      <c r="E51557" t="s">
        <v>11</v>
      </c>
      <c r="F51557">
        <v>1992</v>
      </c>
      <c r="G51557">
        <v>3.0906014036104299E-2</v>
      </c>
      <c r="H51557">
        <f>IF(J51557="N2O",G51557/About!$A$75,IF('EPA non-CO2 Data'!J51557="CH4",'EPA non-CO2 Data'!G51557/About!$A$73,'EPA non-CO2 Data'!G51557))</f>
        <v>1.2877505848376792E-3</v>
      </c>
      <c r="I51557" s="4" t="str">
        <f>VLOOKUP(CONCATENATE(B51557,C51557,D51557),'EPA Source to Industry Map'!$D$2:$E$35,2,FALSE)</f>
        <v>oil and gas extraction 06</v>
      </c>
      <c r="J51557" s="4" t="str">
        <f t="shared" si="817"/>
        <v>CH4</v>
      </c>
    </row>
    <row r="51558" spans="1:10" hidden="1" x14ac:dyDescent="0.25">
      <c r="A51558" t="s">
        <v>126</v>
      </c>
      <c r="B51558" t="s">
        <v>2</v>
      </c>
      <c r="C51558" t="s">
        <v>244</v>
      </c>
      <c r="D51558" t="s">
        <v>248</v>
      </c>
      <c r="E51558" t="s">
        <v>11</v>
      </c>
      <c r="F51558">
        <v>1992</v>
      </c>
      <c r="G51558">
        <v>6.6360504951587804E-3</v>
      </c>
      <c r="H51558">
        <f>IF(J51558="N2O",G51558/About!$A$75,IF('EPA non-CO2 Data'!J51558="CH4",'EPA non-CO2 Data'!G51558/About!$A$73,'EPA non-CO2 Data'!G51558))</f>
        <v>2.765021039649492E-4</v>
      </c>
      <c r="I51558" s="4" t="str">
        <f>VLOOKUP(CONCATENATE(B51558,C51558,D51558),'EPA Source to Industry Map'!$D$2:$E$35,2,FALSE)</f>
        <v>energy pipelines and gas processing 352T353</v>
      </c>
      <c r="J51558" s="4" t="str">
        <f t="shared" si="817"/>
        <v>CH4</v>
      </c>
    </row>
    <row r="51559" spans="1:10" hidden="1" x14ac:dyDescent="0.25">
      <c r="A51559" t="s">
        <v>126</v>
      </c>
      <c r="B51559" t="s">
        <v>2</v>
      </c>
      <c r="C51559" t="s">
        <v>244</v>
      </c>
      <c r="D51559" t="s">
        <v>245</v>
      </c>
      <c r="E51559" t="s">
        <v>11</v>
      </c>
      <c r="F51559">
        <v>1993</v>
      </c>
      <c r="G51559">
        <v>0</v>
      </c>
      <c r="H51559">
        <f>IF(J51559="N2O",G51559/About!$A$75,IF('EPA non-CO2 Data'!J51559="CH4",'EPA non-CO2 Data'!G51559/About!$A$73,'EPA non-CO2 Data'!G51559))</f>
        <v>0</v>
      </c>
      <c r="I51559" s="4" t="str">
        <f>VLOOKUP(CONCATENATE(B51559,C51559,D51559),'EPA Source to Industry Map'!$D$2:$E$35,2,FALSE)</f>
        <v>oil and gas extraction 06</v>
      </c>
      <c r="J51559" s="4" t="str">
        <f t="shared" si="817"/>
        <v>CH4</v>
      </c>
    </row>
    <row r="51560" spans="1:10" hidden="1" x14ac:dyDescent="0.25">
      <c r="A51560" t="s">
        <v>126</v>
      </c>
      <c r="B51560" t="s">
        <v>2</v>
      </c>
      <c r="C51560" t="s">
        <v>244</v>
      </c>
      <c r="D51560" t="s">
        <v>246</v>
      </c>
      <c r="E51560" t="s">
        <v>11</v>
      </c>
      <c r="F51560">
        <v>1993</v>
      </c>
      <c r="G51560">
        <v>0.186007655106425</v>
      </c>
      <c r="H51560">
        <f>IF(J51560="N2O",G51560/About!$A$75,IF('EPA non-CO2 Data'!J51560="CH4",'EPA non-CO2 Data'!G51560/About!$A$73,'EPA non-CO2 Data'!G51560))</f>
        <v>7.7503189627677084E-3</v>
      </c>
      <c r="I51560" s="4" t="str">
        <f>VLOOKUP(CONCATENATE(B51560,C51560,D51560),'EPA Source to Industry Map'!$D$2:$E$35,2,FALSE)</f>
        <v>energy pipelines and gas processing 352T353</v>
      </c>
      <c r="J51560" s="4" t="str">
        <f t="shared" si="817"/>
        <v>CH4</v>
      </c>
    </row>
    <row r="51561" spans="1:10" hidden="1" x14ac:dyDescent="0.25">
      <c r="A51561" t="s">
        <v>126</v>
      </c>
      <c r="B51561" t="s">
        <v>2</v>
      </c>
      <c r="C51561" t="s">
        <v>244</v>
      </c>
      <c r="D51561" t="s">
        <v>247</v>
      </c>
      <c r="E51561" t="s">
        <v>11</v>
      </c>
      <c r="F51561">
        <v>1993</v>
      </c>
      <c r="G51561">
        <v>4.4461720471067799E-2</v>
      </c>
      <c r="H51561">
        <f>IF(J51561="N2O",G51561/About!$A$75,IF('EPA non-CO2 Data'!J51561="CH4",'EPA non-CO2 Data'!G51561/About!$A$73,'EPA non-CO2 Data'!G51561))</f>
        <v>1.8525716862944916E-3</v>
      </c>
      <c r="I51561" s="4" t="str">
        <f>VLOOKUP(CONCATENATE(B51561,C51561,D51561),'EPA Source to Industry Map'!$D$2:$E$35,2,FALSE)</f>
        <v>oil and gas extraction 06</v>
      </c>
      <c r="J51561" s="4" t="str">
        <f t="shared" si="817"/>
        <v>CH4</v>
      </c>
    </row>
    <row r="51562" spans="1:10" hidden="1" x14ac:dyDescent="0.25">
      <c r="A51562" t="s">
        <v>126</v>
      </c>
      <c r="B51562" t="s">
        <v>2</v>
      </c>
      <c r="C51562" t="s">
        <v>244</v>
      </c>
      <c r="D51562" t="s">
        <v>248</v>
      </c>
      <c r="E51562" t="s">
        <v>11</v>
      </c>
      <c r="F51562">
        <v>1993</v>
      </c>
      <c r="G51562">
        <v>5.1973367919276601E-3</v>
      </c>
      <c r="H51562">
        <f>IF(J51562="N2O",G51562/About!$A$75,IF('EPA non-CO2 Data'!J51562="CH4",'EPA non-CO2 Data'!G51562/About!$A$73,'EPA non-CO2 Data'!G51562))</f>
        <v>2.1655569966365251E-4</v>
      </c>
      <c r="I51562" s="4" t="str">
        <f>VLOOKUP(CONCATENATE(B51562,C51562,D51562),'EPA Source to Industry Map'!$D$2:$E$35,2,FALSE)</f>
        <v>energy pipelines and gas processing 352T353</v>
      </c>
      <c r="J51562" s="4" t="str">
        <f t="shared" si="817"/>
        <v>CH4</v>
      </c>
    </row>
    <row r="51563" spans="1:10" hidden="1" x14ac:dyDescent="0.25">
      <c r="A51563" t="s">
        <v>126</v>
      </c>
      <c r="B51563" t="s">
        <v>2</v>
      </c>
      <c r="C51563" t="s">
        <v>244</v>
      </c>
      <c r="D51563" t="s">
        <v>245</v>
      </c>
      <c r="E51563" t="s">
        <v>11</v>
      </c>
      <c r="F51563">
        <v>1994</v>
      </c>
      <c r="G51563">
        <v>0</v>
      </c>
      <c r="H51563">
        <f>IF(J51563="N2O",G51563/About!$A$75,IF('EPA non-CO2 Data'!J51563="CH4",'EPA non-CO2 Data'!G51563/About!$A$73,'EPA non-CO2 Data'!G51563))</f>
        <v>0</v>
      </c>
      <c r="I51563" s="4" t="str">
        <f>VLOOKUP(CONCATENATE(B51563,C51563,D51563),'EPA Source to Industry Map'!$D$2:$E$35,2,FALSE)</f>
        <v>oil and gas extraction 06</v>
      </c>
      <c r="J51563" s="4" t="str">
        <f t="shared" ref="J51563:J51626" si="818">IF(ISNUMBER(SEARCH("F",E51563)),"F-gases",E51563)</f>
        <v>CH4</v>
      </c>
    </row>
    <row r="51564" spans="1:10" hidden="1" x14ac:dyDescent="0.25">
      <c r="A51564" t="s">
        <v>126</v>
      </c>
      <c r="B51564" t="s">
        <v>2</v>
      </c>
      <c r="C51564" t="s">
        <v>244</v>
      </c>
      <c r="D51564" t="s">
        <v>246</v>
      </c>
      <c r="E51564" t="s">
        <v>11</v>
      </c>
      <c r="F51564">
        <v>1994</v>
      </c>
      <c r="G51564">
        <v>0.171875059556344</v>
      </c>
      <c r="H51564">
        <f>IF(J51564="N2O",G51564/About!$A$75,IF('EPA non-CO2 Data'!J51564="CH4",'EPA non-CO2 Data'!G51564/About!$A$73,'EPA non-CO2 Data'!G51564))</f>
        <v>7.1614608148476665E-3</v>
      </c>
      <c r="I51564" s="4" t="str">
        <f>VLOOKUP(CONCATENATE(B51564,C51564,D51564),'EPA Source to Industry Map'!$D$2:$E$35,2,FALSE)</f>
        <v>energy pipelines and gas processing 352T353</v>
      </c>
      <c r="J51564" s="4" t="str">
        <f t="shared" si="818"/>
        <v>CH4</v>
      </c>
    </row>
    <row r="51565" spans="1:10" hidden="1" x14ac:dyDescent="0.25">
      <c r="A51565" t="s">
        <v>126</v>
      </c>
      <c r="B51565" t="s">
        <v>2</v>
      </c>
      <c r="C51565" t="s">
        <v>244</v>
      </c>
      <c r="D51565" t="s">
        <v>247</v>
      </c>
      <c r="E51565" t="s">
        <v>11</v>
      </c>
      <c r="F51565">
        <v>1994</v>
      </c>
      <c r="G51565">
        <v>5.9062431527838397E-2</v>
      </c>
      <c r="H51565">
        <f>IF(J51565="N2O",G51565/About!$A$75,IF('EPA non-CO2 Data'!J51565="CH4",'EPA non-CO2 Data'!G51565/About!$A$73,'EPA non-CO2 Data'!G51565))</f>
        <v>2.4609346469932664E-3</v>
      </c>
      <c r="I51565" s="4" t="str">
        <f>VLOOKUP(CONCATENATE(B51565,C51565,D51565),'EPA Source to Industry Map'!$D$2:$E$35,2,FALSE)</f>
        <v>oil and gas extraction 06</v>
      </c>
      <c r="J51565" s="4" t="str">
        <f t="shared" si="818"/>
        <v>CH4</v>
      </c>
    </row>
    <row r="51566" spans="1:10" hidden="1" x14ac:dyDescent="0.25">
      <c r="A51566" t="s">
        <v>126</v>
      </c>
      <c r="B51566" t="s">
        <v>2</v>
      </c>
      <c r="C51566" t="s">
        <v>244</v>
      </c>
      <c r="D51566" t="s">
        <v>248</v>
      </c>
      <c r="E51566" t="s">
        <v>11</v>
      </c>
      <c r="F51566">
        <v>1994</v>
      </c>
      <c r="G51566">
        <v>4.0152647119578401E-3</v>
      </c>
      <c r="H51566">
        <f>IF(J51566="N2O",G51566/About!$A$75,IF('EPA non-CO2 Data'!J51566="CH4",'EPA non-CO2 Data'!G51566/About!$A$73,'EPA non-CO2 Data'!G51566))</f>
        <v>1.6730269633157666E-4</v>
      </c>
      <c r="I51566" s="4" t="str">
        <f>VLOOKUP(CONCATENATE(B51566,C51566,D51566),'EPA Source to Industry Map'!$D$2:$E$35,2,FALSE)</f>
        <v>energy pipelines and gas processing 352T353</v>
      </c>
      <c r="J51566" s="4" t="str">
        <f t="shared" si="818"/>
        <v>CH4</v>
      </c>
    </row>
    <row r="51567" spans="1:10" hidden="1" x14ac:dyDescent="0.25">
      <c r="A51567" t="s">
        <v>126</v>
      </c>
      <c r="B51567" t="s">
        <v>2</v>
      </c>
      <c r="C51567" t="s">
        <v>244</v>
      </c>
      <c r="D51567" t="s">
        <v>245</v>
      </c>
      <c r="E51567" t="s">
        <v>11</v>
      </c>
      <c r="F51567">
        <v>1995</v>
      </c>
      <c r="G51567">
        <v>0</v>
      </c>
      <c r="H51567">
        <f>IF(J51567="N2O",G51567/About!$A$75,IF('EPA non-CO2 Data'!J51567="CH4",'EPA non-CO2 Data'!G51567/About!$A$73,'EPA non-CO2 Data'!G51567))</f>
        <v>0</v>
      </c>
      <c r="I51567" s="4" t="str">
        <f>VLOOKUP(CONCATENATE(B51567,C51567,D51567),'EPA Source to Industry Map'!$D$2:$E$35,2,FALSE)</f>
        <v>oil and gas extraction 06</v>
      </c>
      <c r="J51567" s="4" t="str">
        <f t="shared" si="818"/>
        <v>CH4</v>
      </c>
    </row>
    <row r="51568" spans="1:10" hidden="1" x14ac:dyDescent="0.25">
      <c r="A51568" t="s">
        <v>126</v>
      </c>
      <c r="B51568" t="s">
        <v>2</v>
      </c>
      <c r="C51568" t="s">
        <v>244</v>
      </c>
      <c r="D51568" t="s">
        <v>246</v>
      </c>
      <c r="E51568" t="s">
        <v>11</v>
      </c>
      <c r="F51568">
        <v>1995</v>
      </c>
      <c r="G51568">
        <v>0.153743510779071</v>
      </c>
      <c r="H51568">
        <f>IF(J51568="N2O",G51568/About!$A$75,IF('EPA non-CO2 Data'!J51568="CH4",'EPA non-CO2 Data'!G51568/About!$A$73,'EPA non-CO2 Data'!G51568))</f>
        <v>6.4059796157946254E-3</v>
      </c>
      <c r="I51568" s="4" t="str">
        <f>VLOOKUP(CONCATENATE(B51568,C51568,D51568),'EPA Source to Industry Map'!$D$2:$E$35,2,FALSE)</f>
        <v>energy pipelines and gas processing 352T353</v>
      </c>
      <c r="J51568" s="4" t="str">
        <f t="shared" si="818"/>
        <v>CH4</v>
      </c>
    </row>
    <row r="51569" spans="1:10" hidden="1" x14ac:dyDescent="0.25">
      <c r="A51569" t="s">
        <v>126</v>
      </c>
      <c r="B51569" t="s">
        <v>2</v>
      </c>
      <c r="C51569" t="s">
        <v>244</v>
      </c>
      <c r="D51569" t="s">
        <v>247</v>
      </c>
      <c r="E51569" t="s">
        <v>11</v>
      </c>
      <c r="F51569">
        <v>1995</v>
      </c>
      <c r="G51569">
        <v>7.1643097533308595E-2</v>
      </c>
      <c r="H51569">
        <f>IF(J51569="N2O",G51569/About!$A$75,IF('EPA non-CO2 Data'!J51569="CH4",'EPA non-CO2 Data'!G51569/About!$A$73,'EPA non-CO2 Data'!G51569))</f>
        <v>2.9851290638878581E-3</v>
      </c>
      <c r="I51569" s="4" t="str">
        <f>VLOOKUP(CONCATENATE(B51569,C51569,D51569),'EPA Source to Industry Map'!$D$2:$E$35,2,FALSE)</f>
        <v>oil and gas extraction 06</v>
      </c>
      <c r="J51569" s="4" t="str">
        <f t="shared" si="818"/>
        <v>CH4</v>
      </c>
    </row>
    <row r="51570" spans="1:10" hidden="1" x14ac:dyDescent="0.25">
      <c r="A51570" t="s">
        <v>126</v>
      </c>
      <c r="B51570" t="s">
        <v>2</v>
      </c>
      <c r="C51570" t="s">
        <v>244</v>
      </c>
      <c r="D51570" t="s">
        <v>248</v>
      </c>
      <c r="E51570" t="s">
        <v>11</v>
      </c>
      <c r="F51570">
        <v>1995</v>
      </c>
      <c r="G51570">
        <v>2.7680493503779401E-3</v>
      </c>
      <c r="H51570">
        <f>IF(J51570="N2O",G51570/About!$A$75,IF('EPA non-CO2 Data'!J51570="CH4",'EPA non-CO2 Data'!G51570/About!$A$73,'EPA non-CO2 Data'!G51570))</f>
        <v>1.1533538959908084E-4</v>
      </c>
      <c r="I51570" s="4" t="str">
        <f>VLOOKUP(CONCATENATE(B51570,C51570,D51570),'EPA Source to Industry Map'!$D$2:$E$35,2,FALSE)</f>
        <v>energy pipelines and gas processing 352T353</v>
      </c>
      <c r="J51570" s="4" t="str">
        <f t="shared" si="818"/>
        <v>CH4</v>
      </c>
    </row>
    <row r="51571" spans="1:10" hidden="1" x14ac:dyDescent="0.25">
      <c r="A51571" t="s">
        <v>126</v>
      </c>
      <c r="B51571" t="s">
        <v>2</v>
      </c>
      <c r="C51571" t="s">
        <v>244</v>
      </c>
      <c r="D51571" t="s">
        <v>245</v>
      </c>
      <c r="E51571" t="s">
        <v>11</v>
      </c>
      <c r="F51571">
        <v>1996</v>
      </c>
      <c r="G51571">
        <v>0</v>
      </c>
      <c r="H51571">
        <f>IF(J51571="N2O",G51571/About!$A$75,IF('EPA non-CO2 Data'!J51571="CH4",'EPA non-CO2 Data'!G51571/About!$A$73,'EPA non-CO2 Data'!G51571))</f>
        <v>0</v>
      </c>
      <c r="I51571" s="4" t="str">
        <f>VLOOKUP(CONCATENATE(B51571,C51571,D51571),'EPA Source to Industry Map'!$D$2:$E$35,2,FALSE)</f>
        <v>oil and gas extraction 06</v>
      </c>
      <c r="J51571" s="4" t="str">
        <f t="shared" si="818"/>
        <v>CH4</v>
      </c>
    </row>
    <row r="51572" spans="1:10" hidden="1" x14ac:dyDescent="0.25">
      <c r="A51572" t="s">
        <v>126</v>
      </c>
      <c r="B51572" t="s">
        <v>2</v>
      </c>
      <c r="C51572" t="s">
        <v>244</v>
      </c>
      <c r="D51572" t="s">
        <v>246</v>
      </c>
      <c r="E51572" t="s">
        <v>11</v>
      </c>
      <c r="F51572">
        <v>1996</v>
      </c>
      <c r="G51572">
        <v>0.13133144095864099</v>
      </c>
      <c r="H51572">
        <f>IF(J51572="N2O",G51572/About!$A$75,IF('EPA non-CO2 Data'!J51572="CH4",'EPA non-CO2 Data'!G51572/About!$A$73,'EPA non-CO2 Data'!G51572))</f>
        <v>5.4721433732767078E-3</v>
      </c>
      <c r="I51572" s="4" t="str">
        <f>VLOOKUP(CONCATENATE(B51572,C51572,D51572),'EPA Source to Industry Map'!$D$2:$E$35,2,FALSE)</f>
        <v>energy pipelines and gas processing 352T353</v>
      </c>
      <c r="J51572" s="4" t="str">
        <f t="shared" si="818"/>
        <v>CH4</v>
      </c>
    </row>
    <row r="51573" spans="1:10" hidden="1" x14ac:dyDescent="0.25">
      <c r="A51573" t="s">
        <v>126</v>
      </c>
      <c r="B51573" t="s">
        <v>2</v>
      </c>
      <c r="C51573" t="s">
        <v>244</v>
      </c>
      <c r="D51573" t="s">
        <v>247</v>
      </c>
      <c r="E51573" t="s">
        <v>11</v>
      </c>
      <c r="F51573">
        <v>1996</v>
      </c>
      <c r="G51573">
        <v>7.2878553420084896E-2</v>
      </c>
      <c r="H51573">
        <f>IF(J51573="N2O",G51573/About!$A$75,IF('EPA non-CO2 Data'!J51573="CH4",'EPA non-CO2 Data'!G51573/About!$A$73,'EPA non-CO2 Data'!G51573))</f>
        <v>3.0366063925035373E-3</v>
      </c>
      <c r="I51573" s="4" t="str">
        <f>VLOOKUP(CONCATENATE(B51573,C51573,D51573),'EPA Source to Industry Map'!$D$2:$E$35,2,FALSE)</f>
        <v>oil and gas extraction 06</v>
      </c>
      <c r="J51573" s="4" t="str">
        <f t="shared" si="818"/>
        <v>CH4</v>
      </c>
    </row>
    <row r="51574" spans="1:10" hidden="1" x14ac:dyDescent="0.25">
      <c r="A51574" t="s">
        <v>126</v>
      </c>
      <c r="B51574" t="s">
        <v>2</v>
      </c>
      <c r="C51574" t="s">
        <v>244</v>
      </c>
      <c r="D51574" t="s">
        <v>248</v>
      </c>
      <c r="E51574" t="s">
        <v>11</v>
      </c>
      <c r="F51574">
        <v>1996</v>
      </c>
      <c r="G51574">
        <v>2.64692351636004E-3</v>
      </c>
      <c r="H51574">
        <f>IF(J51574="N2O",G51574/About!$A$75,IF('EPA non-CO2 Data'!J51574="CH4",'EPA non-CO2 Data'!G51574/About!$A$73,'EPA non-CO2 Data'!G51574))</f>
        <v>1.10288479848335E-4</v>
      </c>
      <c r="I51574" s="4" t="str">
        <f>VLOOKUP(CONCATENATE(B51574,C51574,D51574),'EPA Source to Industry Map'!$D$2:$E$35,2,FALSE)</f>
        <v>energy pipelines and gas processing 352T353</v>
      </c>
      <c r="J51574" s="4" t="str">
        <f t="shared" si="818"/>
        <v>CH4</v>
      </c>
    </row>
    <row r="51575" spans="1:10" hidden="1" x14ac:dyDescent="0.25">
      <c r="A51575" t="s">
        <v>126</v>
      </c>
      <c r="B51575" t="s">
        <v>2</v>
      </c>
      <c r="C51575" t="s">
        <v>244</v>
      </c>
      <c r="D51575" t="s">
        <v>245</v>
      </c>
      <c r="E51575" t="s">
        <v>11</v>
      </c>
      <c r="F51575">
        <v>1997</v>
      </c>
      <c r="G51575">
        <v>0</v>
      </c>
      <c r="H51575">
        <f>IF(J51575="N2O",G51575/About!$A$75,IF('EPA non-CO2 Data'!J51575="CH4",'EPA non-CO2 Data'!G51575/About!$A$73,'EPA non-CO2 Data'!G51575))</f>
        <v>0</v>
      </c>
      <c r="I51575" s="4" t="str">
        <f>VLOOKUP(CONCATENATE(B51575,C51575,D51575),'EPA Source to Industry Map'!$D$2:$E$35,2,FALSE)</f>
        <v>oil and gas extraction 06</v>
      </c>
      <c r="J51575" s="4" t="str">
        <f t="shared" si="818"/>
        <v>CH4</v>
      </c>
    </row>
    <row r="51576" spans="1:10" hidden="1" x14ac:dyDescent="0.25">
      <c r="A51576" t="s">
        <v>126</v>
      </c>
      <c r="B51576" t="s">
        <v>2</v>
      </c>
      <c r="C51576" t="s">
        <v>244</v>
      </c>
      <c r="D51576" t="s">
        <v>246</v>
      </c>
      <c r="E51576" t="s">
        <v>11</v>
      </c>
      <c r="F51576">
        <v>1997</v>
      </c>
      <c r="G51576">
        <v>0.122962984934851</v>
      </c>
      <c r="H51576">
        <f>IF(J51576="N2O",G51576/About!$A$75,IF('EPA non-CO2 Data'!J51576="CH4",'EPA non-CO2 Data'!G51576/About!$A$73,'EPA non-CO2 Data'!G51576))</f>
        <v>5.1234577056187914E-3</v>
      </c>
      <c r="I51576" s="4" t="str">
        <f>VLOOKUP(CONCATENATE(B51576,C51576,D51576),'EPA Source to Industry Map'!$D$2:$E$35,2,FALSE)</f>
        <v>energy pipelines and gas processing 352T353</v>
      </c>
      <c r="J51576" s="4" t="str">
        <f t="shared" si="818"/>
        <v>CH4</v>
      </c>
    </row>
    <row r="51577" spans="1:10" hidden="1" x14ac:dyDescent="0.25">
      <c r="A51577" t="s">
        <v>126</v>
      </c>
      <c r="B51577" t="s">
        <v>2</v>
      </c>
      <c r="C51577" t="s">
        <v>244</v>
      </c>
      <c r="D51577" t="s">
        <v>247</v>
      </c>
      <c r="E51577" t="s">
        <v>11</v>
      </c>
      <c r="F51577">
        <v>1997</v>
      </c>
      <c r="G51577">
        <v>7.9488073680287694E-2</v>
      </c>
      <c r="H51577">
        <f>IF(J51577="N2O",G51577/About!$A$75,IF('EPA non-CO2 Data'!J51577="CH4",'EPA non-CO2 Data'!G51577/About!$A$73,'EPA non-CO2 Data'!G51577))</f>
        <v>3.3120030700119871E-3</v>
      </c>
      <c r="I51577" s="4" t="str">
        <f>VLOOKUP(CONCATENATE(B51577,C51577,D51577),'EPA Source to Industry Map'!$D$2:$E$35,2,FALSE)</f>
        <v>oil and gas extraction 06</v>
      </c>
      <c r="J51577" s="4" t="str">
        <f t="shared" si="818"/>
        <v>CH4</v>
      </c>
    </row>
    <row r="51578" spans="1:10" hidden="1" x14ac:dyDescent="0.25">
      <c r="A51578" t="s">
        <v>126</v>
      </c>
      <c r="B51578" t="s">
        <v>2</v>
      </c>
      <c r="C51578" t="s">
        <v>244</v>
      </c>
      <c r="D51578" t="s">
        <v>248</v>
      </c>
      <c r="E51578" t="s">
        <v>11</v>
      </c>
      <c r="F51578">
        <v>1997</v>
      </c>
      <c r="G51578">
        <v>2.7503513942149001E-3</v>
      </c>
      <c r="H51578">
        <f>IF(J51578="N2O",G51578/About!$A$75,IF('EPA non-CO2 Data'!J51578="CH4",'EPA non-CO2 Data'!G51578/About!$A$73,'EPA non-CO2 Data'!G51578))</f>
        <v>1.1459797475895418E-4</v>
      </c>
      <c r="I51578" s="4" t="str">
        <f>VLOOKUP(CONCATENATE(B51578,C51578,D51578),'EPA Source to Industry Map'!$D$2:$E$35,2,FALSE)</f>
        <v>energy pipelines and gas processing 352T353</v>
      </c>
      <c r="J51578" s="4" t="str">
        <f t="shared" si="818"/>
        <v>CH4</v>
      </c>
    </row>
    <row r="51579" spans="1:10" hidden="1" x14ac:dyDescent="0.25">
      <c r="A51579" t="s">
        <v>126</v>
      </c>
      <c r="B51579" t="s">
        <v>2</v>
      </c>
      <c r="C51579" t="s">
        <v>244</v>
      </c>
      <c r="D51579" t="s">
        <v>245</v>
      </c>
      <c r="E51579" t="s">
        <v>11</v>
      </c>
      <c r="F51579">
        <v>1998</v>
      </c>
      <c r="G51579">
        <v>0</v>
      </c>
      <c r="H51579">
        <f>IF(J51579="N2O",G51579/About!$A$75,IF('EPA non-CO2 Data'!J51579="CH4",'EPA non-CO2 Data'!G51579/About!$A$73,'EPA non-CO2 Data'!G51579))</f>
        <v>0</v>
      </c>
      <c r="I51579" s="4" t="str">
        <f>VLOOKUP(CONCATENATE(B51579,C51579,D51579),'EPA Source to Industry Map'!$D$2:$E$35,2,FALSE)</f>
        <v>oil and gas extraction 06</v>
      </c>
      <c r="J51579" s="4" t="str">
        <f t="shared" si="818"/>
        <v>CH4</v>
      </c>
    </row>
    <row r="51580" spans="1:10" hidden="1" x14ac:dyDescent="0.25">
      <c r="A51580" t="s">
        <v>126</v>
      </c>
      <c r="B51580" t="s">
        <v>2</v>
      </c>
      <c r="C51580" t="s">
        <v>244</v>
      </c>
      <c r="D51580" t="s">
        <v>246</v>
      </c>
      <c r="E51580" t="s">
        <v>11</v>
      </c>
      <c r="F51580">
        <v>1998</v>
      </c>
      <c r="G51580">
        <v>0.110536367229656</v>
      </c>
      <c r="H51580">
        <f>IF(J51580="N2O",G51580/About!$A$75,IF('EPA non-CO2 Data'!J51580="CH4",'EPA non-CO2 Data'!G51580/About!$A$73,'EPA non-CO2 Data'!G51580))</f>
        <v>4.6056819679023333E-3</v>
      </c>
      <c r="I51580" s="4" t="str">
        <f>VLOOKUP(CONCATENATE(B51580,C51580,D51580),'EPA Source to Industry Map'!$D$2:$E$35,2,FALSE)</f>
        <v>energy pipelines and gas processing 352T353</v>
      </c>
      <c r="J51580" s="4" t="str">
        <f t="shared" si="818"/>
        <v>CH4</v>
      </c>
    </row>
    <row r="51581" spans="1:10" hidden="1" x14ac:dyDescent="0.25">
      <c r="A51581" t="s">
        <v>126</v>
      </c>
      <c r="B51581" t="s">
        <v>2</v>
      </c>
      <c r="C51581" t="s">
        <v>244</v>
      </c>
      <c r="D51581" t="s">
        <v>247</v>
      </c>
      <c r="E51581" t="s">
        <v>11</v>
      </c>
      <c r="F51581">
        <v>1998</v>
      </c>
      <c r="G51581">
        <v>8.1869899561681406E-2</v>
      </c>
      <c r="H51581">
        <f>IF(J51581="N2O",G51581/About!$A$75,IF('EPA non-CO2 Data'!J51581="CH4",'EPA non-CO2 Data'!G51581/About!$A$73,'EPA non-CO2 Data'!G51581))</f>
        <v>3.4112458150700586E-3</v>
      </c>
      <c r="I51581" s="4" t="str">
        <f>VLOOKUP(CONCATENATE(B51581,C51581,D51581),'EPA Source to Industry Map'!$D$2:$E$35,2,FALSE)</f>
        <v>oil and gas extraction 06</v>
      </c>
      <c r="J51581" s="4" t="str">
        <f t="shared" si="818"/>
        <v>CH4</v>
      </c>
    </row>
    <row r="51582" spans="1:10" hidden="1" x14ac:dyDescent="0.25">
      <c r="A51582" t="s">
        <v>126</v>
      </c>
      <c r="B51582" t="s">
        <v>2</v>
      </c>
      <c r="C51582" t="s">
        <v>244</v>
      </c>
      <c r="D51582" t="s">
        <v>248</v>
      </c>
      <c r="E51582" t="s">
        <v>11</v>
      </c>
      <c r="F51582">
        <v>1998</v>
      </c>
      <c r="G51582">
        <v>2.72421841730005E-3</v>
      </c>
      <c r="H51582">
        <f>IF(J51582="N2O",G51582/About!$A$75,IF('EPA non-CO2 Data'!J51582="CH4",'EPA non-CO2 Data'!G51582/About!$A$73,'EPA non-CO2 Data'!G51582))</f>
        <v>1.1350910072083541E-4</v>
      </c>
      <c r="I51582" s="4" t="str">
        <f>VLOOKUP(CONCATENATE(B51582,C51582,D51582),'EPA Source to Industry Map'!$D$2:$E$35,2,FALSE)</f>
        <v>energy pipelines and gas processing 352T353</v>
      </c>
      <c r="J51582" s="4" t="str">
        <f t="shared" si="818"/>
        <v>CH4</v>
      </c>
    </row>
    <row r="51583" spans="1:10" hidden="1" x14ac:dyDescent="0.25">
      <c r="A51583" t="s">
        <v>126</v>
      </c>
      <c r="B51583" t="s">
        <v>2</v>
      </c>
      <c r="C51583" t="s">
        <v>244</v>
      </c>
      <c r="D51583" t="s">
        <v>245</v>
      </c>
      <c r="E51583" t="s">
        <v>11</v>
      </c>
      <c r="F51583">
        <v>1999</v>
      </c>
      <c r="G51583">
        <v>0</v>
      </c>
      <c r="H51583">
        <f>IF(J51583="N2O",G51583/About!$A$75,IF('EPA non-CO2 Data'!J51583="CH4",'EPA non-CO2 Data'!G51583/About!$A$73,'EPA non-CO2 Data'!G51583))</f>
        <v>0</v>
      </c>
      <c r="I51583" s="4" t="str">
        <f>VLOOKUP(CONCATENATE(B51583,C51583,D51583),'EPA Source to Industry Map'!$D$2:$E$35,2,FALSE)</f>
        <v>oil and gas extraction 06</v>
      </c>
      <c r="J51583" s="4" t="str">
        <f t="shared" si="818"/>
        <v>CH4</v>
      </c>
    </row>
    <row r="51584" spans="1:10" hidden="1" x14ac:dyDescent="0.25">
      <c r="A51584" t="s">
        <v>126</v>
      </c>
      <c r="B51584" t="s">
        <v>2</v>
      </c>
      <c r="C51584" t="s">
        <v>244</v>
      </c>
      <c r="D51584" t="s">
        <v>246</v>
      </c>
      <c r="E51584" t="s">
        <v>11</v>
      </c>
      <c r="F51584">
        <v>1999</v>
      </c>
      <c r="G51584">
        <v>9.8755882624369601E-2</v>
      </c>
      <c r="H51584">
        <f>IF(J51584="N2O",G51584/About!$A$75,IF('EPA non-CO2 Data'!J51584="CH4",'EPA non-CO2 Data'!G51584/About!$A$73,'EPA non-CO2 Data'!G51584))</f>
        <v>4.1148284426820664E-3</v>
      </c>
      <c r="I51584" s="4" t="str">
        <f>VLOOKUP(CONCATENATE(B51584,C51584,D51584),'EPA Source to Industry Map'!$D$2:$E$35,2,FALSE)</f>
        <v>energy pipelines and gas processing 352T353</v>
      </c>
      <c r="J51584" s="4" t="str">
        <f t="shared" si="818"/>
        <v>CH4</v>
      </c>
    </row>
    <row r="51585" spans="1:10" hidden="1" x14ac:dyDescent="0.25">
      <c r="A51585" t="s">
        <v>126</v>
      </c>
      <c r="B51585" t="s">
        <v>2</v>
      </c>
      <c r="C51585" t="s">
        <v>244</v>
      </c>
      <c r="D51585" t="s">
        <v>247</v>
      </c>
      <c r="E51585" t="s">
        <v>11</v>
      </c>
      <c r="F51585">
        <v>1999</v>
      </c>
      <c r="G51585">
        <v>8.2728414595200403E-2</v>
      </c>
      <c r="H51585">
        <f>IF(J51585="N2O",G51585/About!$A$75,IF('EPA non-CO2 Data'!J51585="CH4",'EPA non-CO2 Data'!G51585/About!$A$73,'EPA non-CO2 Data'!G51585))</f>
        <v>3.4470172748000166E-3</v>
      </c>
      <c r="I51585" s="4" t="str">
        <f>VLOOKUP(CONCATENATE(B51585,C51585,D51585),'EPA Source to Industry Map'!$D$2:$E$35,2,FALSE)</f>
        <v>oil and gas extraction 06</v>
      </c>
      <c r="J51585" s="4" t="str">
        <f t="shared" si="818"/>
        <v>CH4</v>
      </c>
    </row>
    <row r="51586" spans="1:10" hidden="1" x14ac:dyDescent="0.25">
      <c r="A51586" t="s">
        <v>126</v>
      </c>
      <c r="B51586" t="s">
        <v>2</v>
      </c>
      <c r="C51586" t="s">
        <v>244</v>
      </c>
      <c r="D51586" t="s">
        <v>248</v>
      </c>
      <c r="E51586" t="s">
        <v>11</v>
      </c>
      <c r="F51586">
        <v>1999</v>
      </c>
      <c r="G51586">
        <v>2.66560713829072E-3</v>
      </c>
      <c r="H51586">
        <f>IF(J51586="N2O",G51586/About!$A$75,IF('EPA non-CO2 Data'!J51586="CH4",'EPA non-CO2 Data'!G51586/About!$A$73,'EPA non-CO2 Data'!G51586))</f>
        <v>1.1106696409544666E-4</v>
      </c>
      <c r="I51586" s="4" t="str">
        <f>VLOOKUP(CONCATENATE(B51586,C51586,D51586),'EPA Source to Industry Map'!$D$2:$E$35,2,FALSE)</f>
        <v>energy pipelines and gas processing 352T353</v>
      </c>
      <c r="J51586" s="4" t="str">
        <f t="shared" si="818"/>
        <v>CH4</v>
      </c>
    </row>
    <row r="51587" spans="1:10" hidden="1" x14ac:dyDescent="0.25">
      <c r="A51587" t="s">
        <v>126</v>
      </c>
      <c r="B51587" t="s">
        <v>2</v>
      </c>
      <c r="C51587" t="s">
        <v>244</v>
      </c>
      <c r="D51587" t="s">
        <v>245</v>
      </c>
      <c r="E51587" t="s">
        <v>11</v>
      </c>
      <c r="F51587">
        <v>2000</v>
      </c>
      <c r="G51587">
        <v>0</v>
      </c>
      <c r="H51587">
        <f>IF(J51587="N2O",G51587/About!$A$75,IF('EPA non-CO2 Data'!J51587="CH4",'EPA non-CO2 Data'!G51587/About!$A$73,'EPA non-CO2 Data'!G51587))</f>
        <v>0</v>
      </c>
      <c r="I51587" s="4" t="str">
        <f>VLOOKUP(CONCATENATE(B51587,C51587,D51587),'EPA Source to Industry Map'!$D$2:$E$35,2,FALSE)</f>
        <v>oil and gas extraction 06</v>
      </c>
      <c r="J51587" s="4" t="str">
        <f t="shared" si="818"/>
        <v>CH4</v>
      </c>
    </row>
    <row r="51588" spans="1:10" hidden="1" x14ac:dyDescent="0.25">
      <c r="A51588" t="s">
        <v>126</v>
      </c>
      <c r="B51588" t="s">
        <v>2</v>
      </c>
      <c r="C51588" t="s">
        <v>244</v>
      </c>
      <c r="D51588" t="s">
        <v>246</v>
      </c>
      <c r="E51588" t="s">
        <v>11</v>
      </c>
      <c r="F51588">
        <v>2000</v>
      </c>
      <c r="G51588">
        <v>9.8293771925595602E-2</v>
      </c>
      <c r="H51588">
        <f>IF(J51588="N2O",G51588/About!$A$75,IF('EPA non-CO2 Data'!J51588="CH4",'EPA non-CO2 Data'!G51588/About!$A$73,'EPA non-CO2 Data'!G51588))</f>
        <v>4.0955738302331504E-3</v>
      </c>
      <c r="I51588" s="4" t="str">
        <f>VLOOKUP(CONCATENATE(B51588,C51588,D51588),'EPA Source to Industry Map'!$D$2:$E$35,2,FALSE)</f>
        <v>energy pipelines and gas processing 352T353</v>
      </c>
      <c r="J51588" s="4" t="str">
        <f t="shared" si="818"/>
        <v>CH4</v>
      </c>
    </row>
    <row r="51589" spans="1:10" hidden="1" x14ac:dyDescent="0.25">
      <c r="A51589" t="s">
        <v>126</v>
      </c>
      <c r="B51589" t="s">
        <v>2</v>
      </c>
      <c r="C51589" t="s">
        <v>244</v>
      </c>
      <c r="D51589" t="s">
        <v>247</v>
      </c>
      <c r="E51589" t="s">
        <v>11</v>
      </c>
      <c r="F51589">
        <v>2000</v>
      </c>
      <c r="G51589">
        <v>9.2170625608351806E-2</v>
      </c>
      <c r="H51589">
        <f>IF(J51589="N2O",G51589/About!$A$75,IF('EPA non-CO2 Data'!J51589="CH4",'EPA non-CO2 Data'!G51589/About!$A$73,'EPA non-CO2 Data'!G51589))</f>
        <v>3.8404427336813252E-3</v>
      </c>
      <c r="I51589" s="4" t="str">
        <f>VLOOKUP(CONCATENATE(B51589,C51589,D51589),'EPA Source to Industry Map'!$D$2:$E$35,2,FALSE)</f>
        <v>oil and gas extraction 06</v>
      </c>
      <c r="J51589" s="4" t="str">
        <f t="shared" si="818"/>
        <v>CH4</v>
      </c>
    </row>
    <row r="51590" spans="1:10" hidden="1" x14ac:dyDescent="0.25">
      <c r="A51590" t="s">
        <v>126</v>
      </c>
      <c r="B51590" t="s">
        <v>2</v>
      </c>
      <c r="C51590" t="s">
        <v>244</v>
      </c>
      <c r="D51590" t="s">
        <v>248</v>
      </c>
      <c r="E51590" t="s">
        <v>11</v>
      </c>
      <c r="F51590">
        <v>2000</v>
      </c>
      <c r="G51590">
        <v>2.8907931147352699E-3</v>
      </c>
      <c r="H51590">
        <f>IF(J51590="N2O",G51590/About!$A$75,IF('EPA non-CO2 Data'!J51590="CH4",'EPA non-CO2 Data'!G51590/About!$A$73,'EPA non-CO2 Data'!G51590))</f>
        <v>1.2044971311396958E-4</v>
      </c>
      <c r="I51590" s="4" t="str">
        <f>VLOOKUP(CONCATENATE(B51590,C51590,D51590),'EPA Source to Industry Map'!$D$2:$E$35,2,FALSE)</f>
        <v>energy pipelines and gas processing 352T353</v>
      </c>
      <c r="J51590" s="4" t="str">
        <f t="shared" si="818"/>
        <v>CH4</v>
      </c>
    </row>
    <row r="51591" spans="1:10" hidden="1" x14ac:dyDescent="0.25">
      <c r="A51591" t="s">
        <v>126</v>
      </c>
      <c r="B51591" t="s">
        <v>2</v>
      </c>
      <c r="C51591" t="s">
        <v>244</v>
      </c>
      <c r="D51591" t="s">
        <v>245</v>
      </c>
      <c r="E51591" t="s">
        <v>11</v>
      </c>
      <c r="F51591">
        <v>2001</v>
      </c>
      <c r="G51591">
        <v>0</v>
      </c>
      <c r="H51591">
        <f>IF(J51591="N2O",G51591/About!$A$75,IF('EPA non-CO2 Data'!J51591="CH4",'EPA non-CO2 Data'!G51591/About!$A$73,'EPA non-CO2 Data'!G51591))</f>
        <v>0</v>
      </c>
      <c r="I51591" s="4" t="str">
        <f>VLOOKUP(CONCATENATE(B51591,C51591,D51591),'EPA Source to Industry Map'!$D$2:$E$35,2,FALSE)</f>
        <v>oil and gas extraction 06</v>
      </c>
      <c r="J51591" s="4" t="str">
        <f t="shared" si="818"/>
        <v>CH4</v>
      </c>
    </row>
    <row r="51592" spans="1:10" hidden="1" x14ac:dyDescent="0.25">
      <c r="A51592" t="s">
        <v>126</v>
      </c>
      <c r="B51592" t="s">
        <v>2</v>
      </c>
      <c r="C51592" t="s">
        <v>244</v>
      </c>
      <c r="D51592" t="s">
        <v>246</v>
      </c>
      <c r="E51592" t="s">
        <v>11</v>
      </c>
      <c r="F51592">
        <v>2001</v>
      </c>
      <c r="G51592">
        <v>0.10063995185430499</v>
      </c>
      <c r="H51592">
        <f>IF(J51592="N2O",G51592/About!$A$75,IF('EPA non-CO2 Data'!J51592="CH4",'EPA non-CO2 Data'!G51592/About!$A$73,'EPA non-CO2 Data'!G51592))</f>
        <v>4.193331327262708E-3</v>
      </c>
      <c r="I51592" s="4" t="str">
        <f>VLOOKUP(CONCATENATE(B51592,C51592,D51592),'EPA Source to Industry Map'!$D$2:$E$35,2,FALSE)</f>
        <v>energy pipelines and gas processing 352T353</v>
      </c>
      <c r="J51592" s="4" t="str">
        <f t="shared" si="818"/>
        <v>CH4</v>
      </c>
    </row>
    <row r="51593" spans="1:10" hidden="1" x14ac:dyDescent="0.25">
      <c r="A51593" t="s">
        <v>126</v>
      </c>
      <c r="B51593" t="s">
        <v>2</v>
      </c>
      <c r="C51593" t="s">
        <v>244</v>
      </c>
      <c r="D51593" t="s">
        <v>247</v>
      </c>
      <c r="E51593" t="s">
        <v>11</v>
      </c>
      <c r="F51593">
        <v>2001</v>
      </c>
      <c r="G51593">
        <v>8.6509441036462895E-2</v>
      </c>
      <c r="H51593">
        <f>IF(J51593="N2O",G51593/About!$A$75,IF('EPA non-CO2 Data'!J51593="CH4",'EPA non-CO2 Data'!G51593/About!$A$73,'EPA non-CO2 Data'!G51593))</f>
        <v>3.6045600431859541E-3</v>
      </c>
      <c r="I51593" s="4" t="str">
        <f>VLOOKUP(CONCATENATE(B51593,C51593,D51593),'EPA Source to Industry Map'!$D$2:$E$35,2,FALSE)</f>
        <v>oil and gas extraction 06</v>
      </c>
      <c r="J51593" s="4" t="str">
        <f t="shared" si="818"/>
        <v>CH4</v>
      </c>
    </row>
    <row r="51594" spans="1:10" hidden="1" x14ac:dyDescent="0.25">
      <c r="A51594" t="s">
        <v>126</v>
      </c>
      <c r="B51594" t="s">
        <v>2</v>
      </c>
      <c r="C51594" t="s">
        <v>244</v>
      </c>
      <c r="D51594" t="s">
        <v>248</v>
      </c>
      <c r="E51594" t="s">
        <v>11</v>
      </c>
      <c r="F51594">
        <v>2001</v>
      </c>
      <c r="G51594">
        <v>3.4116451159890101E-3</v>
      </c>
      <c r="H51594">
        <f>IF(J51594="N2O",G51594/About!$A$75,IF('EPA non-CO2 Data'!J51594="CH4",'EPA non-CO2 Data'!G51594/About!$A$73,'EPA non-CO2 Data'!G51594))</f>
        <v>1.4215187983287542E-4</v>
      </c>
      <c r="I51594" s="4" t="str">
        <f>VLOOKUP(CONCATENATE(B51594,C51594,D51594),'EPA Source to Industry Map'!$D$2:$E$35,2,FALSE)</f>
        <v>energy pipelines and gas processing 352T353</v>
      </c>
      <c r="J51594" s="4" t="str">
        <f t="shared" si="818"/>
        <v>CH4</v>
      </c>
    </row>
    <row r="51595" spans="1:10" hidden="1" x14ac:dyDescent="0.25">
      <c r="A51595" t="s">
        <v>126</v>
      </c>
      <c r="B51595" t="s">
        <v>2</v>
      </c>
      <c r="C51595" t="s">
        <v>244</v>
      </c>
      <c r="D51595" t="s">
        <v>245</v>
      </c>
      <c r="E51595" t="s">
        <v>11</v>
      </c>
      <c r="F51595">
        <v>2002</v>
      </c>
      <c r="G51595">
        <v>0</v>
      </c>
      <c r="H51595">
        <f>IF(J51595="N2O",G51595/About!$A$75,IF('EPA non-CO2 Data'!J51595="CH4",'EPA non-CO2 Data'!G51595/About!$A$73,'EPA non-CO2 Data'!G51595))</f>
        <v>0</v>
      </c>
      <c r="I51595" s="4" t="str">
        <f>VLOOKUP(CONCATENATE(B51595,C51595,D51595),'EPA Source to Industry Map'!$D$2:$E$35,2,FALSE)</f>
        <v>oil and gas extraction 06</v>
      </c>
      <c r="J51595" s="4" t="str">
        <f t="shared" si="818"/>
        <v>CH4</v>
      </c>
    </row>
    <row r="51596" spans="1:10" hidden="1" x14ac:dyDescent="0.25">
      <c r="A51596" t="s">
        <v>126</v>
      </c>
      <c r="B51596" t="s">
        <v>2</v>
      </c>
      <c r="C51596" t="s">
        <v>244</v>
      </c>
      <c r="D51596" t="s">
        <v>246</v>
      </c>
      <c r="E51596" t="s">
        <v>11</v>
      </c>
      <c r="F51596">
        <v>2002</v>
      </c>
      <c r="G51596">
        <v>0.111354042301645</v>
      </c>
      <c r="H51596">
        <f>IF(J51596="N2O",G51596/About!$A$75,IF('EPA non-CO2 Data'!J51596="CH4",'EPA non-CO2 Data'!G51596/About!$A$73,'EPA non-CO2 Data'!G51596))</f>
        <v>4.6397517625685414E-3</v>
      </c>
      <c r="I51596" s="4" t="str">
        <f>VLOOKUP(CONCATENATE(B51596,C51596,D51596),'EPA Source to Industry Map'!$D$2:$E$35,2,FALSE)</f>
        <v>energy pipelines and gas processing 352T353</v>
      </c>
      <c r="J51596" s="4" t="str">
        <f t="shared" si="818"/>
        <v>CH4</v>
      </c>
    </row>
    <row r="51597" spans="1:10" hidden="1" x14ac:dyDescent="0.25">
      <c r="A51597" t="s">
        <v>126</v>
      </c>
      <c r="B51597" t="s">
        <v>2</v>
      </c>
      <c r="C51597" t="s">
        <v>244</v>
      </c>
      <c r="D51597" t="s">
        <v>247</v>
      </c>
      <c r="E51597" t="s">
        <v>11</v>
      </c>
      <c r="F51597">
        <v>2002</v>
      </c>
      <c r="G51597">
        <v>8.7553628017978002E-2</v>
      </c>
      <c r="H51597">
        <f>IF(J51597="N2O",G51597/About!$A$75,IF('EPA non-CO2 Data'!J51597="CH4",'EPA non-CO2 Data'!G51597/About!$A$73,'EPA non-CO2 Data'!G51597))</f>
        <v>3.6480678340824169E-3</v>
      </c>
      <c r="I51597" s="4" t="str">
        <f>VLOOKUP(CONCATENATE(B51597,C51597,D51597),'EPA Source to Industry Map'!$D$2:$E$35,2,FALSE)</f>
        <v>oil and gas extraction 06</v>
      </c>
      <c r="J51597" s="4" t="str">
        <f t="shared" si="818"/>
        <v>CH4</v>
      </c>
    </row>
    <row r="51598" spans="1:10" hidden="1" x14ac:dyDescent="0.25">
      <c r="A51598" t="s">
        <v>126</v>
      </c>
      <c r="B51598" t="s">
        <v>2</v>
      </c>
      <c r="C51598" t="s">
        <v>244</v>
      </c>
      <c r="D51598" t="s">
        <v>248</v>
      </c>
      <c r="E51598" t="s">
        <v>11</v>
      </c>
      <c r="F51598">
        <v>2002</v>
      </c>
      <c r="G51598">
        <v>4.2441934454529404E-3</v>
      </c>
      <c r="H51598">
        <f>IF(J51598="N2O",G51598/About!$A$75,IF('EPA non-CO2 Data'!J51598="CH4",'EPA non-CO2 Data'!G51598/About!$A$73,'EPA non-CO2 Data'!G51598))</f>
        <v>1.7684139356053918E-4</v>
      </c>
      <c r="I51598" s="4" t="str">
        <f>VLOOKUP(CONCATENATE(B51598,C51598,D51598),'EPA Source to Industry Map'!$D$2:$E$35,2,FALSE)</f>
        <v>energy pipelines and gas processing 352T353</v>
      </c>
      <c r="J51598" s="4" t="str">
        <f t="shared" si="818"/>
        <v>CH4</v>
      </c>
    </row>
    <row r="51599" spans="1:10" hidden="1" x14ac:dyDescent="0.25">
      <c r="A51599" t="s">
        <v>126</v>
      </c>
      <c r="B51599" t="s">
        <v>2</v>
      </c>
      <c r="C51599" t="s">
        <v>244</v>
      </c>
      <c r="D51599" t="s">
        <v>245</v>
      </c>
      <c r="E51599" t="s">
        <v>11</v>
      </c>
      <c r="F51599">
        <v>2003</v>
      </c>
      <c r="G51599">
        <v>0</v>
      </c>
      <c r="H51599">
        <f>IF(J51599="N2O",G51599/About!$A$75,IF('EPA non-CO2 Data'!J51599="CH4",'EPA non-CO2 Data'!G51599/About!$A$73,'EPA non-CO2 Data'!G51599))</f>
        <v>0</v>
      </c>
      <c r="I51599" s="4" t="str">
        <f>VLOOKUP(CONCATENATE(B51599,C51599,D51599),'EPA Source to Industry Map'!$D$2:$E$35,2,FALSE)</f>
        <v>oil and gas extraction 06</v>
      </c>
      <c r="J51599" s="4" t="str">
        <f t="shared" si="818"/>
        <v>CH4</v>
      </c>
    </row>
    <row r="51600" spans="1:10" hidden="1" x14ac:dyDescent="0.25">
      <c r="A51600" t="s">
        <v>126</v>
      </c>
      <c r="B51600" t="s">
        <v>2</v>
      </c>
      <c r="C51600" t="s">
        <v>244</v>
      </c>
      <c r="D51600" t="s">
        <v>246</v>
      </c>
      <c r="E51600" t="s">
        <v>11</v>
      </c>
      <c r="F51600">
        <v>2003</v>
      </c>
      <c r="G51600">
        <v>0.117704401827979</v>
      </c>
      <c r="H51600">
        <f>IF(J51600="N2O",G51600/About!$A$75,IF('EPA non-CO2 Data'!J51600="CH4",'EPA non-CO2 Data'!G51600/About!$A$73,'EPA non-CO2 Data'!G51600))</f>
        <v>4.9043500761657916E-3</v>
      </c>
      <c r="I51600" s="4" t="str">
        <f>VLOOKUP(CONCATENATE(B51600,C51600,D51600),'EPA Source to Industry Map'!$D$2:$E$35,2,FALSE)</f>
        <v>energy pipelines and gas processing 352T353</v>
      </c>
      <c r="J51600" s="4" t="str">
        <f t="shared" si="818"/>
        <v>CH4</v>
      </c>
    </row>
    <row r="51601" spans="1:10" hidden="1" x14ac:dyDescent="0.25">
      <c r="A51601" t="s">
        <v>126</v>
      </c>
      <c r="B51601" t="s">
        <v>2</v>
      </c>
      <c r="C51601" t="s">
        <v>244</v>
      </c>
      <c r="D51601" t="s">
        <v>247</v>
      </c>
      <c r="E51601" t="s">
        <v>11</v>
      </c>
      <c r="F51601">
        <v>2003</v>
      </c>
      <c r="G51601">
        <v>8.4428186082300294E-2</v>
      </c>
      <c r="H51601">
        <f>IF(J51601="N2O",G51601/About!$A$75,IF('EPA non-CO2 Data'!J51601="CH4",'EPA non-CO2 Data'!G51601/About!$A$73,'EPA non-CO2 Data'!G51601))</f>
        <v>3.5178410867625124E-3</v>
      </c>
      <c r="I51601" s="4" t="str">
        <f>VLOOKUP(CONCATENATE(B51601,C51601,D51601),'EPA Source to Industry Map'!$D$2:$E$35,2,FALSE)</f>
        <v>oil and gas extraction 06</v>
      </c>
      <c r="J51601" s="4" t="str">
        <f t="shared" si="818"/>
        <v>CH4</v>
      </c>
    </row>
    <row r="51602" spans="1:10" hidden="1" x14ac:dyDescent="0.25">
      <c r="A51602" t="s">
        <v>126</v>
      </c>
      <c r="B51602" t="s">
        <v>2</v>
      </c>
      <c r="C51602" t="s">
        <v>244</v>
      </c>
      <c r="D51602" t="s">
        <v>248</v>
      </c>
      <c r="E51602" t="s">
        <v>11</v>
      </c>
      <c r="F51602">
        <v>2003</v>
      </c>
      <c r="G51602">
        <v>4.9528736635306801E-3</v>
      </c>
      <c r="H51602">
        <f>IF(J51602="N2O",G51602/About!$A$75,IF('EPA non-CO2 Data'!J51602="CH4",'EPA non-CO2 Data'!G51602/About!$A$73,'EPA non-CO2 Data'!G51602))</f>
        <v>2.0636973598044499E-4</v>
      </c>
      <c r="I51602" s="4" t="str">
        <f>VLOOKUP(CONCATENATE(B51602,C51602,D51602),'EPA Source to Industry Map'!$D$2:$E$35,2,FALSE)</f>
        <v>energy pipelines and gas processing 352T353</v>
      </c>
      <c r="J51602" s="4" t="str">
        <f t="shared" si="818"/>
        <v>CH4</v>
      </c>
    </row>
    <row r="51603" spans="1:10" hidden="1" x14ac:dyDescent="0.25">
      <c r="A51603" t="s">
        <v>126</v>
      </c>
      <c r="B51603" t="s">
        <v>2</v>
      </c>
      <c r="C51603" t="s">
        <v>244</v>
      </c>
      <c r="D51603" t="s">
        <v>245</v>
      </c>
      <c r="E51603" t="s">
        <v>11</v>
      </c>
      <c r="F51603">
        <v>2004</v>
      </c>
      <c r="G51603">
        <v>0</v>
      </c>
      <c r="H51603">
        <f>IF(J51603="N2O",G51603/About!$A$75,IF('EPA non-CO2 Data'!J51603="CH4",'EPA non-CO2 Data'!G51603/About!$A$73,'EPA non-CO2 Data'!G51603))</f>
        <v>0</v>
      </c>
      <c r="I51603" s="4" t="str">
        <f>VLOOKUP(CONCATENATE(B51603,C51603,D51603),'EPA Source to Industry Map'!$D$2:$E$35,2,FALSE)</f>
        <v>oil and gas extraction 06</v>
      </c>
      <c r="J51603" s="4" t="str">
        <f t="shared" si="818"/>
        <v>CH4</v>
      </c>
    </row>
    <row r="51604" spans="1:10" hidden="1" x14ac:dyDescent="0.25">
      <c r="A51604" t="s">
        <v>126</v>
      </c>
      <c r="B51604" t="s">
        <v>2</v>
      </c>
      <c r="C51604" t="s">
        <v>244</v>
      </c>
      <c r="D51604" t="s">
        <v>246</v>
      </c>
      <c r="E51604" t="s">
        <v>11</v>
      </c>
      <c r="F51604">
        <v>2004</v>
      </c>
      <c r="G51604">
        <v>0.132874193133072</v>
      </c>
      <c r="H51604">
        <f>IF(J51604="N2O",G51604/About!$A$75,IF('EPA non-CO2 Data'!J51604="CH4",'EPA non-CO2 Data'!G51604/About!$A$73,'EPA non-CO2 Data'!G51604))</f>
        <v>5.536424713878E-3</v>
      </c>
      <c r="I51604" s="4" t="str">
        <f>VLOOKUP(CONCATENATE(B51604,C51604,D51604),'EPA Source to Industry Map'!$D$2:$E$35,2,FALSE)</f>
        <v>energy pipelines and gas processing 352T353</v>
      </c>
      <c r="J51604" s="4" t="str">
        <f t="shared" si="818"/>
        <v>CH4</v>
      </c>
    </row>
    <row r="51605" spans="1:10" hidden="1" x14ac:dyDescent="0.25">
      <c r="A51605" t="s">
        <v>126</v>
      </c>
      <c r="B51605" t="s">
        <v>2</v>
      </c>
      <c r="C51605" t="s">
        <v>244</v>
      </c>
      <c r="D51605" t="s">
        <v>247</v>
      </c>
      <c r="E51605" t="s">
        <v>11</v>
      </c>
      <c r="F51605">
        <v>2004</v>
      </c>
      <c r="G51605">
        <v>8.6673250652852599E-2</v>
      </c>
      <c r="H51605">
        <f>IF(J51605="N2O",G51605/About!$A$75,IF('EPA non-CO2 Data'!J51605="CH4",'EPA non-CO2 Data'!G51605/About!$A$73,'EPA non-CO2 Data'!G51605))</f>
        <v>3.6113854438688583E-3</v>
      </c>
      <c r="I51605" s="4" t="str">
        <f>VLOOKUP(CONCATENATE(B51605,C51605,D51605),'EPA Source to Industry Map'!$D$2:$E$35,2,FALSE)</f>
        <v>oil and gas extraction 06</v>
      </c>
      <c r="J51605" s="4" t="str">
        <f t="shared" si="818"/>
        <v>CH4</v>
      </c>
    </row>
    <row r="51606" spans="1:10" hidden="1" x14ac:dyDescent="0.25">
      <c r="A51606" t="s">
        <v>126</v>
      </c>
      <c r="B51606" t="s">
        <v>2</v>
      </c>
      <c r="C51606" t="s">
        <v>244</v>
      </c>
      <c r="D51606" t="s">
        <v>248</v>
      </c>
      <c r="E51606" t="s">
        <v>11</v>
      </c>
      <c r="F51606">
        <v>2004</v>
      </c>
      <c r="G51606">
        <v>6.0875916201100898E-3</v>
      </c>
      <c r="H51606">
        <f>IF(J51606="N2O",G51606/About!$A$75,IF('EPA non-CO2 Data'!J51606="CH4",'EPA non-CO2 Data'!G51606/About!$A$73,'EPA non-CO2 Data'!G51606))</f>
        <v>2.5364965083792039E-4</v>
      </c>
      <c r="I51606" s="4" t="str">
        <f>VLOOKUP(CONCATENATE(B51606,C51606,D51606),'EPA Source to Industry Map'!$D$2:$E$35,2,FALSE)</f>
        <v>energy pipelines and gas processing 352T353</v>
      </c>
      <c r="J51606" s="4" t="str">
        <f t="shared" si="818"/>
        <v>CH4</v>
      </c>
    </row>
    <row r="51607" spans="1:10" hidden="1" x14ac:dyDescent="0.25">
      <c r="A51607" t="s">
        <v>126</v>
      </c>
      <c r="B51607" t="s">
        <v>2</v>
      </c>
      <c r="C51607" t="s">
        <v>244</v>
      </c>
      <c r="D51607" t="s">
        <v>245</v>
      </c>
      <c r="E51607" t="s">
        <v>11</v>
      </c>
      <c r="F51607">
        <v>2005</v>
      </c>
      <c r="G51607">
        <v>0</v>
      </c>
      <c r="H51607">
        <f>IF(J51607="N2O",G51607/About!$A$75,IF('EPA non-CO2 Data'!J51607="CH4",'EPA non-CO2 Data'!G51607/About!$A$73,'EPA non-CO2 Data'!G51607))</f>
        <v>0</v>
      </c>
      <c r="I51607" s="4" t="str">
        <f>VLOOKUP(CONCATENATE(B51607,C51607,D51607),'EPA Source to Industry Map'!$D$2:$E$35,2,FALSE)</f>
        <v>oil and gas extraction 06</v>
      </c>
      <c r="J51607" s="4" t="str">
        <f t="shared" si="818"/>
        <v>CH4</v>
      </c>
    </row>
    <row r="51608" spans="1:10" hidden="1" x14ac:dyDescent="0.25">
      <c r="A51608" t="s">
        <v>126</v>
      </c>
      <c r="B51608" t="s">
        <v>2</v>
      </c>
      <c r="C51608" t="s">
        <v>244</v>
      </c>
      <c r="D51608" t="s">
        <v>246</v>
      </c>
      <c r="E51608" t="s">
        <v>11</v>
      </c>
      <c r="F51608">
        <v>2005</v>
      </c>
      <c r="G51608">
        <v>0.160725660330132</v>
      </c>
      <c r="H51608">
        <f>IF(J51608="N2O",G51608/About!$A$75,IF('EPA non-CO2 Data'!J51608="CH4",'EPA non-CO2 Data'!G51608/About!$A$73,'EPA non-CO2 Data'!G51608))</f>
        <v>6.6969025137555002E-3</v>
      </c>
      <c r="I51608" s="4" t="str">
        <f>VLOOKUP(CONCATENATE(B51608,C51608,D51608),'EPA Source to Industry Map'!$D$2:$E$35,2,FALSE)</f>
        <v>energy pipelines and gas processing 352T353</v>
      </c>
      <c r="J51608" s="4" t="str">
        <f t="shared" si="818"/>
        <v>CH4</v>
      </c>
    </row>
    <row r="51609" spans="1:10" hidden="1" x14ac:dyDescent="0.25">
      <c r="A51609" t="s">
        <v>126</v>
      </c>
      <c r="B51609" t="s">
        <v>2</v>
      </c>
      <c r="C51609" t="s">
        <v>244</v>
      </c>
      <c r="D51609" t="s">
        <v>247</v>
      </c>
      <c r="E51609" t="s">
        <v>11</v>
      </c>
      <c r="F51609">
        <v>2005</v>
      </c>
      <c r="G51609">
        <v>9.4980148688286095E-2</v>
      </c>
      <c r="H51609">
        <f>IF(J51609="N2O",G51609/About!$A$75,IF('EPA non-CO2 Data'!J51609="CH4",'EPA non-CO2 Data'!G51609/About!$A$73,'EPA non-CO2 Data'!G51609))</f>
        <v>3.9575061953452543E-3</v>
      </c>
      <c r="I51609" s="4" t="str">
        <f>VLOOKUP(CONCATENATE(B51609,C51609,D51609),'EPA Source to Industry Map'!$D$2:$E$35,2,FALSE)</f>
        <v>oil and gas extraction 06</v>
      </c>
      <c r="J51609" s="4" t="str">
        <f t="shared" si="818"/>
        <v>CH4</v>
      </c>
    </row>
    <row r="51610" spans="1:10" hidden="1" x14ac:dyDescent="0.25">
      <c r="A51610" t="s">
        <v>126</v>
      </c>
      <c r="B51610" t="s">
        <v>2</v>
      </c>
      <c r="C51610" t="s">
        <v>244</v>
      </c>
      <c r="D51610" t="s">
        <v>248</v>
      </c>
      <c r="E51610" t="s">
        <v>11</v>
      </c>
      <c r="F51610">
        <v>2005</v>
      </c>
      <c r="G51610">
        <v>7.9303656605746505E-3</v>
      </c>
      <c r="H51610">
        <f>IF(J51610="N2O",G51610/About!$A$75,IF('EPA non-CO2 Data'!J51610="CH4",'EPA non-CO2 Data'!G51610/About!$A$73,'EPA non-CO2 Data'!G51610))</f>
        <v>3.3043190252394377E-4</v>
      </c>
      <c r="I51610" s="4" t="str">
        <f>VLOOKUP(CONCATENATE(B51610,C51610,D51610),'EPA Source to Industry Map'!$D$2:$E$35,2,FALSE)</f>
        <v>energy pipelines and gas processing 352T353</v>
      </c>
      <c r="J51610" s="4" t="str">
        <f t="shared" si="818"/>
        <v>CH4</v>
      </c>
    </row>
    <row r="51611" spans="1:10" hidden="1" x14ac:dyDescent="0.25">
      <c r="A51611" t="s">
        <v>126</v>
      </c>
      <c r="B51611" t="s">
        <v>2</v>
      </c>
      <c r="C51611" t="s">
        <v>244</v>
      </c>
      <c r="D51611" t="s">
        <v>245</v>
      </c>
      <c r="E51611" t="s">
        <v>11</v>
      </c>
      <c r="F51611">
        <v>2006</v>
      </c>
      <c r="G51611">
        <v>0</v>
      </c>
      <c r="H51611">
        <f>IF(J51611="N2O",G51611/About!$A$75,IF('EPA non-CO2 Data'!J51611="CH4",'EPA non-CO2 Data'!G51611/About!$A$73,'EPA non-CO2 Data'!G51611))</f>
        <v>0</v>
      </c>
      <c r="I51611" s="4" t="str">
        <f>VLOOKUP(CONCATENATE(B51611,C51611,D51611),'EPA Source to Industry Map'!$D$2:$E$35,2,FALSE)</f>
        <v>oil and gas extraction 06</v>
      </c>
      <c r="J51611" s="4" t="str">
        <f t="shared" si="818"/>
        <v>CH4</v>
      </c>
    </row>
    <row r="51612" spans="1:10" hidden="1" x14ac:dyDescent="0.25">
      <c r="A51612" t="s">
        <v>126</v>
      </c>
      <c r="B51612" t="s">
        <v>2</v>
      </c>
      <c r="C51612" t="s">
        <v>244</v>
      </c>
      <c r="D51612" t="s">
        <v>246</v>
      </c>
      <c r="E51612" t="s">
        <v>11</v>
      </c>
      <c r="F51612">
        <v>2006</v>
      </c>
      <c r="G51612">
        <v>0.157974550964052</v>
      </c>
      <c r="H51612">
        <f>IF(J51612="N2O",G51612/About!$A$75,IF('EPA non-CO2 Data'!J51612="CH4",'EPA non-CO2 Data'!G51612/About!$A$73,'EPA non-CO2 Data'!G51612))</f>
        <v>6.5822729568354998E-3</v>
      </c>
      <c r="I51612" s="4" t="str">
        <f>VLOOKUP(CONCATENATE(B51612,C51612,D51612),'EPA Source to Industry Map'!$D$2:$E$35,2,FALSE)</f>
        <v>energy pipelines and gas processing 352T353</v>
      </c>
      <c r="J51612" s="4" t="str">
        <f t="shared" si="818"/>
        <v>CH4</v>
      </c>
    </row>
    <row r="51613" spans="1:10" hidden="1" x14ac:dyDescent="0.25">
      <c r="A51613" t="s">
        <v>126</v>
      </c>
      <c r="B51613" t="s">
        <v>2</v>
      </c>
      <c r="C51613" t="s">
        <v>244</v>
      </c>
      <c r="D51613" t="s">
        <v>247</v>
      </c>
      <c r="E51613" t="s">
        <v>11</v>
      </c>
      <c r="F51613">
        <v>2006</v>
      </c>
      <c r="G51613">
        <v>8.2759645087721406E-2</v>
      </c>
      <c r="H51613">
        <f>IF(J51613="N2O",G51613/About!$A$75,IF('EPA non-CO2 Data'!J51613="CH4",'EPA non-CO2 Data'!G51613/About!$A$73,'EPA non-CO2 Data'!G51613))</f>
        <v>3.4483185453217254E-3</v>
      </c>
      <c r="I51613" s="4" t="str">
        <f>VLOOKUP(CONCATENATE(B51613,C51613,D51613),'EPA Source to Industry Map'!$D$2:$E$35,2,FALSE)</f>
        <v>oil and gas extraction 06</v>
      </c>
      <c r="J51613" s="4" t="str">
        <f t="shared" si="818"/>
        <v>CH4</v>
      </c>
    </row>
    <row r="51614" spans="1:10" hidden="1" x14ac:dyDescent="0.25">
      <c r="A51614" t="s">
        <v>126</v>
      </c>
      <c r="B51614" t="s">
        <v>2</v>
      </c>
      <c r="C51614" t="s">
        <v>244</v>
      </c>
      <c r="D51614" t="s">
        <v>248</v>
      </c>
      <c r="E51614" t="s">
        <v>11</v>
      </c>
      <c r="F51614">
        <v>2006</v>
      </c>
      <c r="G51614">
        <v>7.7792323365465698E-3</v>
      </c>
      <c r="H51614">
        <f>IF(J51614="N2O",G51614/About!$A$75,IF('EPA non-CO2 Data'!J51614="CH4",'EPA non-CO2 Data'!G51614/About!$A$73,'EPA non-CO2 Data'!G51614))</f>
        <v>3.2413468068944042E-4</v>
      </c>
      <c r="I51614" s="4" t="str">
        <f>VLOOKUP(CONCATENATE(B51614,C51614,D51614),'EPA Source to Industry Map'!$D$2:$E$35,2,FALSE)</f>
        <v>energy pipelines and gas processing 352T353</v>
      </c>
      <c r="J51614" s="4" t="str">
        <f t="shared" si="818"/>
        <v>CH4</v>
      </c>
    </row>
    <row r="51615" spans="1:10" hidden="1" x14ac:dyDescent="0.25">
      <c r="A51615" t="s">
        <v>126</v>
      </c>
      <c r="B51615" t="s">
        <v>2</v>
      </c>
      <c r="C51615" t="s">
        <v>244</v>
      </c>
      <c r="D51615" t="s">
        <v>245</v>
      </c>
      <c r="E51615" t="s">
        <v>11</v>
      </c>
      <c r="F51615">
        <v>2007</v>
      </c>
      <c r="G51615">
        <v>0</v>
      </c>
      <c r="H51615">
        <f>IF(J51615="N2O",G51615/About!$A$75,IF('EPA non-CO2 Data'!J51615="CH4",'EPA non-CO2 Data'!G51615/About!$A$73,'EPA non-CO2 Data'!G51615))</f>
        <v>0</v>
      </c>
      <c r="I51615" s="4" t="str">
        <f>VLOOKUP(CONCATENATE(B51615,C51615,D51615),'EPA Source to Industry Map'!$D$2:$E$35,2,FALSE)</f>
        <v>oil and gas extraction 06</v>
      </c>
      <c r="J51615" s="4" t="str">
        <f t="shared" si="818"/>
        <v>CH4</v>
      </c>
    </row>
    <row r="51616" spans="1:10" hidden="1" x14ac:dyDescent="0.25">
      <c r="A51616" t="s">
        <v>126</v>
      </c>
      <c r="B51616" t="s">
        <v>2</v>
      </c>
      <c r="C51616" t="s">
        <v>244</v>
      </c>
      <c r="D51616" t="s">
        <v>246</v>
      </c>
      <c r="E51616" t="s">
        <v>11</v>
      </c>
      <c r="F51616">
        <v>2007</v>
      </c>
      <c r="G51616">
        <v>0.15401327973947701</v>
      </c>
      <c r="H51616">
        <f>IF(J51616="N2O",G51616/About!$A$75,IF('EPA non-CO2 Data'!J51616="CH4",'EPA non-CO2 Data'!G51616/About!$A$73,'EPA non-CO2 Data'!G51616))</f>
        <v>6.4172199891448754E-3</v>
      </c>
      <c r="I51616" s="4" t="str">
        <f>VLOOKUP(CONCATENATE(B51616,C51616,D51616),'EPA Source to Industry Map'!$D$2:$E$35,2,FALSE)</f>
        <v>energy pipelines and gas processing 352T353</v>
      </c>
      <c r="J51616" s="4" t="str">
        <f t="shared" si="818"/>
        <v>CH4</v>
      </c>
    </row>
    <row r="51617" spans="1:10" hidden="1" x14ac:dyDescent="0.25">
      <c r="A51617" t="s">
        <v>126</v>
      </c>
      <c r="B51617" t="s">
        <v>2</v>
      </c>
      <c r="C51617" t="s">
        <v>244</v>
      </c>
      <c r="D51617" t="s">
        <v>247</v>
      </c>
      <c r="E51617" t="s">
        <v>11</v>
      </c>
      <c r="F51617">
        <v>2007</v>
      </c>
      <c r="G51617">
        <v>7.04634546565375E-2</v>
      </c>
      <c r="H51617">
        <f>IF(J51617="N2O",G51617/About!$A$75,IF('EPA non-CO2 Data'!J51617="CH4",'EPA non-CO2 Data'!G51617/About!$A$73,'EPA non-CO2 Data'!G51617))</f>
        <v>2.9359772773557293E-3</v>
      </c>
      <c r="I51617" s="4" t="str">
        <f>VLOOKUP(CONCATENATE(B51617,C51617,D51617),'EPA Source to Industry Map'!$D$2:$E$35,2,FALSE)</f>
        <v>oil and gas extraction 06</v>
      </c>
      <c r="J51617" s="4" t="str">
        <f t="shared" si="818"/>
        <v>CH4</v>
      </c>
    </row>
    <row r="51618" spans="1:10" hidden="1" x14ac:dyDescent="0.25">
      <c r="A51618" t="s">
        <v>126</v>
      </c>
      <c r="B51618" t="s">
        <v>2</v>
      </c>
      <c r="C51618" t="s">
        <v>244</v>
      </c>
      <c r="D51618" t="s">
        <v>248</v>
      </c>
      <c r="E51618" t="s">
        <v>11</v>
      </c>
      <c r="F51618">
        <v>2007</v>
      </c>
      <c r="G51618">
        <v>7.5693173334054602E-3</v>
      </c>
      <c r="H51618">
        <f>IF(J51618="N2O",G51618/About!$A$75,IF('EPA non-CO2 Data'!J51618="CH4",'EPA non-CO2 Data'!G51618/About!$A$73,'EPA non-CO2 Data'!G51618))</f>
        <v>3.1538822222522753E-4</v>
      </c>
      <c r="I51618" s="4" t="str">
        <f>VLOOKUP(CONCATENATE(B51618,C51618,D51618),'EPA Source to Industry Map'!$D$2:$E$35,2,FALSE)</f>
        <v>energy pipelines and gas processing 352T353</v>
      </c>
      <c r="J51618" s="4" t="str">
        <f t="shared" si="818"/>
        <v>CH4</v>
      </c>
    </row>
    <row r="51619" spans="1:10" hidden="1" x14ac:dyDescent="0.25">
      <c r="A51619" t="s">
        <v>126</v>
      </c>
      <c r="B51619" t="s">
        <v>2</v>
      </c>
      <c r="C51619" t="s">
        <v>244</v>
      </c>
      <c r="D51619" t="s">
        <v>245</v>
      </c>
      <c r="E51619" t="s">
        <v>11</v>
      </c>
      <c r="F51619">
        <v>2008</v>
      </c>
      <c r="G51619">
        <v>0</v>
      </c>
      <c r="H51619">
        <f>IF(J51619="N2O",G51619/About!$A$75,IF('EPA non-CO2 Data'!J51619="CH4",'EPA non-CO2 Data'!G51619/About!$A$73,'EPA non-CO2 Data'!G51619))</f>
        <v>0</v>
      </c>
      <c r="I51619" s="4" t="str">
        <f>VLOOKUP(CONCATENATE(B51619,C51619,D51619),'EPA Source to Industry Map'!$D$2:$E$35,2,FALSE)</f>
        <v>oil and gas extraction 06</v>
      </c>
      <c r="J51619" s="4" t="str">
        <f t="shared" si="818"/>
        <v>CH4</v>
      </c>
    </row>
    <row r="51620" spans="1:10" hidden="1" x14ac:dyDescent="0.25">
      <c r="A51620" t="s">
        <v>126</v>
      </c>
      <c r="B51620" t="s">
        <v>2</v>
      </c>
      <c r="C51620" t="s">
        <v>244</v>
      </c>
      <c r="D51620" t="s">
        <v>246</v>
      </c>
      <c r="E51620" t="s">
        <v>11</v>
      </c>
      <c r="F51620">
        <v>2008</v>
      </c>
      <c r="G51620">
        <v>0.158121083115663</v>
      </c>
      <c r="H51620">
        <f>IF(J51620="N2O",G51620/About!$A$75,IF('EPA non-CO2 Data'!J51620="CH4",'EPA non-CO2 Data'!G51620/About!$A$73,'EPA non-CO2 Data'!G51620))</f>
        <v>6.5883784631526254E-3</v>
      </c>
      <c r="I51620" s="4" t="str">
        <f>VLOOKUP(CONCATENATE(B51620,C51620,D51620),'EPA Source to Industry Map'!$D$2:$E$35,2,FALSE)</f>
        <v>energy pipelines and gas processing 352T353</v>
      </c>
      <c r="J51620" s="4" t="str">
        <f t="shared" si="818"/>
        <v>CH4</v>
      </c>
    </row>
    <row r="51621" spans="1:10" hidden="1" x14ac:dyDescent="0.25">
      <c r="A51621" t="s">
        <v>126</v>
      </c>
      <c r="B51621" t="s">
        <v>2</v>
      </c>
      <c r="C51621" t="s">
        <v>244</v>
      </c>
      <c r="D51621" t="s">
        <v>247</v>
      </c>
      <c r="E51621" t="s">
        <v>11</v>
      </c>
      <c r="F51621">
        <v>2008</v>
      </c>
      <c r="G51621">
        <v>6.1958534615490397E-2</v>
      </c>
      <c r="H51621">
        <f>IF(J51621="N2O",G51621/About!$A$75,IF('EPA non-CO2 Data'!J51621="CH4",'EPA non-CO2 Data'!G51621/About!$A$73,'EPA non-CO2 Data'!G51621))</f>
        <v>2.5816056089787666E-3</v>
      </c>
      <c r="I51621" s="4" t="str">
        <f>VLOOKUP(CONCATENATE(B51621,C51621,D51621),'EPA Source to Industry Map'!$D$2:$E$35,2,FALSE)</f>
        <v>oil and gas extraction 06</v>
      </c>
      <c r="J51621" s="4" t="str">
        <f t="shared" si="818"/>
        <v>CH4</v>
      </c>
    </row>
    <row r="51622" spans="1:10" hidden="1" x14ac:dyDescent="0.25">
      <c r="A51622" t="s">
        <v>126</v>
      </c>
      <c r="B51622" t="s">
        <v>2</v>
      </c>
      <c r="C51622" t="s">
        <v>244</v>
      </c>
      <c r="D51622" t="s">
        <v>248</v>
      </c>
      <c r="E51622" t="s">
        <v>11</v>
      </c>
      <c r="F51622">
        <v>2008</v>
      </c>
      <c r="G51622">
        <v>7.7561191433363902E-3</v>
      </c>
      <c r="H51622">
        <f>IF(J51622="N2O",G51622/About!$A$75,IF('EPA non-CO2 Data'!J51622="CH4",'EPA non-CO2 Data'!G51622/About!$A$73,'EPA non-CO2 Data'!G51622))</f>
        <v>3.2317163097234959E-4</v>
      </c>
      <c r="I51622" s="4" t="str">
        <f>VLOOKUP(CONCATENATE(B51622,C51622,D51622),'EPA Source to Industry Map'!$D$2:$E$35,2,FALSE)</f>
        <v>energy pipelines and gas processing 352T353</v>
      </c>
      <c r="J51622" s="4" t="str">
        <f t="shared" si="818"/>
        <v>CH4</v>
      </c>
    </row>
    <row r="51623" spans="1:10" hidden="1" x14ac:dyDescent="0.25">
      <c r="A51623" t="s">
        <v>126</v>
      </c>
      <c r="B51623" t="s">
        <v>2</v>
      </c>
      <c r="C51623" t="s">
        <v>244</v>
      </c>
      <c r="D51623" t="s">
        <v>245</v>
      </c>
      <c r="E51623" t="s">
        <v>11</v>
      </c>
      <c r="F51623">
        <v>2009</v>
      </c>
      <c r="G51623">
        <v>0</v>
      </c>
      <c r="H51623">
        <f>IF(J51623="N2O",G51623/About!$A$75,IF('EPA non-CO2 Data'!J51623="CH4",'EPA non-CO2 Data'!G51623/About!$A$73,'EPA non-CO2 Data'!G51623))</f>
        <v>0</v>
      </c>
      <c r="I51623" s="4" t="str">
        <f>VLOOKUP(CONCATENATE(B51623,C51623,D51623),'EPA Source to Industry Map'!$D$2:$E$35,2,FALSE)</f>
        <v>oil and gas extraction 06</v>
      </c>
      <c r="J51623" s="4" t="str">
        <f t="shared" si="818"/>
        <v>CH4</v>
      </c>
    </row>
    <row r="51624" spans="1:10" hidden="1" x14ac:dyDescent="0.25">
      <c r="A51624" t="s">
        <v>126</v>
      </c>
      <c r="B51624" t="s">
        <v>2</v>
      </c>
      <c r="C51624" t="s">
        <v>244</v>
      </c>
      <c r="D51624" t="s">
        <v>246</v>
      </c>
      <c r="E51624" t="s">
        <v>11</v>
      </c>
      <c r="F51624">
        <v>2009</v>
      </c>
      <c r="G51624">
        <v>0.15482860279105601</v>
      </c>
      <c r="H51624">
        <f>IF(J51624="N2O",G51624/About!$A$75,IF('EPA non-CO2 Data'!J51624="CH4",'EPA non-CO2 Data'!G51624/About!$A$73,'EPA non-CO2 Data'!G51624))</f>
        <v>6.451191782960667E-3</v>
      </c>
      <c r="I51624" s="4" t="str">
        <f>VLOOKUP(CONCATENATE(B51624,C51624,D51624),'EPA Source to Industry Map'!$D$2:$E$35,2,FALSE)</f>
        <v>energy pipelines and gas processing 352T353</v>
      </c>
      <c r="J51624" s="4" t="str">
        <f t="shared" si="818"/>
        <v>CH4</v>
      </c>
    </row>
    <row r="51625" spans="1:10" hidden="1" x14ac:dyDescent="0.25">
      <c r="A51625" t="s">
        <v>126</v>
      </c>
      <c r="B51625" t="s">
        <v>2</v>
      </c>
      <c r="C51625" t="s">
        <v>244</v>
      </c>
      <c r="D51625" t="s">
        <v>247</v>
      </c>
      <c r="E51625" t="s">
        <v>11</v>
      </c>
      <c r="F51625">
        <v>2009</v>
      </c>
      <c r="G51625">
        <v>5.0605656151446902E-2</v>
      </c>
      <c r="H51625">
        <f>IF(J51625="N2O",G51625/About!$A$75,IF('EPA non-CO2 Data'!J51625="CH4",'EPA non-CO2 Data'!G51625/About!$A$73,'EPA non-CO2 Data'!G51625))</f>
        <v>2.1085690063102876E-3</v>
      </c>
      <c r="I51625" s="4" t="str">
        <f>VLOOKUP(CONCATENATE(B51625,C51625,D51625),'EPA Source to Industry Map'!$D$2:$E$35,2,FALSE)</f>
        <v>oil and gas extraction 06</v>
      </c>
      <c r="J51625" s="4" t="str">
        <f t="shared" si="818"/>
        <v>CH4</v>
      </c>
    </row>
    <row r="51626" spans="1:10" hidden="1" x14ac:dyDescent="0.25">
      <c r="A51626" t="s">
        <v>126</v>
      </c>
      <c r="B51626" t="s">
        <v>2</v>
      </c>
      <c r="C51626" t="s">
        <v>244</v>
      </c>
      <c r="D51626" t="s">
        <v>248</v>
      </c>
      <c r="E51626" t="s">
        <v>11</v>
      </c>
      <c r="F51626">
        <v>2009</v>
      </c>
      <c r="G51626">
        <v>7.57999916133724E-3</v>
      </c>
      <c r="H51626">
        <f>IF(J51626="N2O",G51626/About!$A$75,IF('EPA non-CO2 Data'!J51626="CH4",'EPA non-CO2 Data'!G51626/About!$A$73,'EPA non-CO2 Data'!G51626))</f>
        <v>3.1583329838905165E-4</v>
      </c>
      <c r="I51626" s="4" t="str">
        <f>VLOOKUP(CONCATENATE(B51626,C51626,D51626),'EPA Source to Industry Map'!$D$2:$E$35,2,FALSE)</f>
        <v>energy pipelines and gas processing 352T353</v>
      </c>
      <c r="J51626" s="4" t="str">
        <f t="shared" si="818"/>
        <v>CH4</v>
      </c>
    </row>
    <row r="51627" spans="1:10" hidden="1" x14ac:dyDescent="0.25">
      <c r="A51627" t="s">
        <v>126</v>
      </c>
      <c r="B51627" t="s">
        <v>2</v>
      </c>
      <c r="C51627" t="s">
        <v>244</v>
      </c>
      <c r="D51627" t="s">
        <v>245</v>
      </c>
      <c r="E51627" t="s">
        <v>11</v>
      </c>
      <c r="F51627">
        <v>2010</v>
      </c>
      <c r="G51627">
        <v>0</v>
      </c>
      <c r="H51627">
        <f>IF(J51627="N2O",G51627/About!$A$75,IF('EPA non-CO2 Data'!J51627="CH4",'EPA non-CO2 Data'!G51627/About!$A$73,'EPA non-CO2 Data'!G51627))</f>
        <v>0</v>
      </c>
      <c r="I51627" s="4" t="str">
        <f>VLOOKUP(CONCATENATE(B51627,C51627,D51627),'EPA Source to Industry Map'!$D$2:$E$35,2,FALSE)</f>
        <v>oil and gas extraction 06</v>
      </c>
      <c r="J51627" s="4" t="str">
        <f t="shared" ref="J51627:J51690" si="819">IF(ISNUMBER(SEARCH("F",E51627)),"F-gases",E51627)</f>
        <v>CH4</v>
      </c>
    </row>
    <row r="51628" spans="1:10" hidden="1" x14ac:dyDescent="0.25">
      <c r="A51628" t="s">
        <v>126</v>
      </c>
      <c r="B51628" t="s">
        <v>2</v>
      </c>
      <c r="C51628" t="s">
        <v>244</v>
      </c>
      <c r="D51628" t="s">
        <v>246</v>
      </c>
      <c r="E51628" t="s">
        <v>11</v>
      </c>
      <c r="F51628">
        <v>2010</v>
      </c>
      <c r="G51628">
        <v>0.18261247846706</v>
      </c>
      <c r="H51628">
        <f>IF(J51628="N2O",G51628/About!$A$75,IF('EPA non-CO2 Data'!J51628="CH4",'EPA non-CO2 Data'!G51628/About!$A$73,'EPA non-CO2 Data'!G51628))</f>
        <v>7.6088532694608335E-3</v>
      </c>
      <c r="I51628" s="4" t="str">
        <f>VLOOKUP(CONCATENATE(B51628,C51628,D51628),'EPA Source to Industry Map'!$D$2:$E$35,2,FALSE)</f>
        <v>energy pipelines and gas processing 352T353</v>
      </c>
      <c r="J51628" s="4" t="str">
        <f t="shared" si="819"/>
        <v>CH4</v>
      </c>
    </row>
    <row r="51629" spans="1:10" hidden="1" x14ac:dyDescent="0.25">
      <c r="A51629" t="s">
        <v>126</v>
      </c>
      <c r="B51629" t="s">
        <v>2</v>
      </c>
      <c r="C51629" t="s">
        <v>244</v>
      </c>
      <c r="D51629" t="s">
        <v>247</v>
      </c>
      <c r="E51629" t="s">
        <v>11</v>
      </c>
      <c r="F51629">
        <v>2010</v>
      </c>
      <c r="G51629">
        <v>4.7940617501543499E-2</v>
      </c>
      <c r="H51629">
        <f>IF(J51629="N2O",G51629/About!$A$75,IF('EPA non-CO2 Data'!J51629="CH4",'EPA non-CO2 Data'!G51629/About!$A$73,'EPA non-CO2 Data'!G51629))</f>
        <v>1.997525729230979E-3</v>
      </c>
      <c r="I51629" s="4" t="str">
        <f>VLOOKUP(CONCATENATE(B51629,C51629,D51629),'EPA Source to Industry Map'!$D$2:$E$35,2,FALSE)</f>
        <v>oil and gas extraction 06</v>
      </c>
      <c r="J51629" s="4" t="str">
        <f t="shared" si="819"/>
        <v>CH4</v>
      </c>
    </row>
    <row r="51630" spans="1:10" hidden="1" x14ac:dyDescent="0.25">
      <c r="A51630" t="s">
        <v>126</v>
      </c>
      <c r="B51630" t="s">
        <v>2</v>
      </c>
      <c r="C51630" t="s">
        <v>244</v>
      </c>
      <c r="D51630" t="s">
        <v>248</v>
      </c>
      <c r="E51630" t="s">
        <v>11</v>
      </c>
      <c r="F51630">
        <v>2010</v>
      </c>
      <c r="G51630">
        <v>8.9231607798770304E-3</v>
      </c>
      <c r="H51630">
        <f>IF(J51630="N2O",G51630/About!$A$75,IF('EPA non-CO2 Data'!J51630="CH4",'EPA non-CO2 Data'!G51630/About!$A$73,'EPA non-CO2 Data'!G51630))</f>
        <v>3.7179836582820958E-4</v>
      </c>
      <c r="I51630" s="4" t="str">
        <f>VLOOKUP(CONCATENATE(B51630,C51630,D51630),'EPA Source to Industry Map'!$D$2:$E$35,2,FALSE)</f>
        <v>energy pipelines and gas processing 352T353</v>
      </c>
      <c r="J51630" s="4" t="str">
        <f t="shared" si="819"/>
        <v>CH4</v>
      </c>
    </row>
    <row r="51631" spans="1:10" hidden="1" x14ac:dyDescent="0.25">
      <c r="A51631" t="s">
        <v>126</v>
      </c>
      <c r="B51631" t="s">
        <v>2</v>
      </c>
      <c r="C51631" t="s">
        <v>244</v>
      </c>
      <c r="D51631" t="s">
        <v>245</v>
      </c>
      <c r="E51631" t="s">
        <v>11</v>
      </c>
      <c r="F51631">
        <v>2011</v>
      </c>
      <c r="G51631">
        <v>0</v>
      </c>
      <c r="H51631">
        <f>IF(J51631="N2O",G51631/About!$A$75,IF('EPA non-CO2 Data'!J51631="CH4",'EPA non-CO2 Data'!G51631/About!$A$73,'EPA non-CO2 Data'!G51631))</f>
        <v>0</v>
      </c>
      <c r="I51631" s="4" t="str">
        <f>VLOOKUP(CONCATENATE(B51631,C51631,D51631),'EPA Source to Industry Map'!$D$2:$E$35,2,FALSE)</f>
        <v>oil and gas extraction 06</v>
      </c>
      <c r="J51631" s="4" t="str">
        <f t="shared" si="819"/>
        <v>CH4</v>
      </c>
    </row>
    <row r="51632" spans="1:10" hidden="1" x14ac:dyDescent="0.25">
      <c r="A51632" t="s">
        <v>126</v>
      </c>
      <c r="B51632" t="s">
        <v>2</v>
      </c>
      <c r="C51632" t="s">
        <v>244</v>
      </c>
      <c r="D51632" t="s">
        <v>246</v>
      </c>
      <c r="E51632" t="s">
        <v>11</v>
      </c>
      <c r="F51632">
        <v>2011</v>
      </c>
      <c r="G51632">
        <v>0.14071546821353201</v>
      </c>
      <c r="H51632">
        <f>IF(J51632="N2O",G51632/About!$A$75,IF('EPA non-CO2 Data'!J51632="CH4",'EPA non-CO2 Data'!G51632/About!$A$73,'EPA non-CO2 Data'!G51632))</f>
        <v>5.8631445088971673E-3</v>
      </c>
      <c r="I51632" s="4" t="str">
        <f>VLOOKUP(CONCATENATE(B51632,C51632,D51632),'EPA Source to Industry Map'!$D$2:$E$35,2,FALSE)</f>
        <v>energy pipelines and gas processing 352T353</v>
      </c>
      <c r="J51632" s="4" t="str">
        <f t="shared" si="819"/>
        <v>CH4</v>
      </c>
    </row>
    <row r="51633" spans="1:10" hidden="1" x14ac:dyDescent="0.25">
      <c r="A51633" t="s">
        <v>126</v>
      </c>
      <c r="B51633" t="s">
        <v>2</v>
      </c>
      <c r="C51633" t="s">
        <v>244</v>
      </c>
      <c r="D51633" t="s">
        <v>247</v>
      </c>
      <c r="E51633" t="s">
        <v>11</v>
      </c>
      <c r="F51633">
        <v>2011</v>
      </c>
      <c r="G51633">
        <v>3.9237771118347302E-2</v>
      </c>
      <c r="H51633">
        <f>IF(J51633="N2O",G51633/About!$A$75,IF('EPA non-CO2 Data'!J51633="CH4",'EPA non-CO2 Data'!G51633/About!$A$73,'EPA non-CO2 Data'!G51633))</f>
        <v>1.6349071299311376E-3</v>
      </c>
      <c r="I51633" s="4" t="str">
        <f>VLOOKUP(CONCATENATE(B51633,C51633,D51633),'EPA Source to Industry Map'!$D$2:$E$35,2,FALSE)</f>
        <v>oil and gas extraction 06</v>
      </c>
      <c r="J51633" s="4" t="str">
        <f t="shared" si="819"/>
        <v>CH4</v>
      </c>
    </row>
    <row r="51634" spans="1:10" hidden="1" x14ac:dyDescent="0.25">
      <c r="A51634" t="s">
        <v>126</v>
      </c>
      <c r="B51634" t="s">
        <v>2</v>
      </c>
      <c r="C51634" t="s">
        <v>244</v>
      </c>
      <c r="D51634" t="s">
        <v>248</v>
      </c>
      <c r="E51634" t="s">
        <v>11</v>
      </c>
      <c r="F51634">
        <v>2011</v>
      </c>
      <c r="G51634">
        <v>7.1541662639715902E-3</v>
      </c>
      <c r="H51634">
        <f>IF(J51634="N2O",G51634/About!$A$75,IF('EPA non-CO2 Data'!J51634="CH4",'EPA non-CO2 Data'!G51634/About!$A$73,'EPA non-CO2 Data'!G51634))</f>
        <v>2.9809026099881624E-4</v>
      </c>
      <c r="I51634" s="4" t="str">
        <f>VLOOKUP(CONCATENATE(B51634,C51634,D51634),'EPA Source to Industry Map'!$D$2:$E$35,2,FALSE)</f>
        <v>energy pipelines and gas processing 352T353</v>
      </c>
      <c r="J51634" s="4" t="str">
        <f t="shared" si="819"/>
        <v>CH4</v>
      </c>
    </row>
    <row r="51635" spans="1:10" hidden="1" x14ac:dyDescent="0.25">
      <c r="A51635" t="s">
        <v>126</v>
      </c>
      <c r="B51635" t="s">
        <v>2</v>
      </c>
      <c r="C51635" t="s">
        <v>244</v>
      </c>
      <c r="D51635" t="s">
        <v>245</v>
      </c>
      <c r="E51635" t="s">
        <v>11</v>
      </c>
      <c r="F51635">
        <v>2012</v>
      </c>
      <c r="G51635">
        <v>0</v>
      </c>
      <c r="H51635">
        <f>IF(J51635="N2O",G51635/About!$A$75,IF('EPA non-CO2 Data'!J51635="CH4",'EPA non-CO2 Data'!G51635/About!$A$73,'EPA non-CO2 Data'!G51635))</f>
        <v>0</v>
      </c>
      <c r="I51635" s="4" t="str">
        <f>VLOOKUP(CONCATENATE(B51635,C51635,D51635),'EPA Source to Industry Map'!$D$2:$E$35,2,FALSE)</f>
        <v>oil and gas extraction 06</v>
      </c>
      <c r="J51635" s="4" t="str">
        <f t="shared" si="819"/>
        <v>CH4</v>
      </c>
    </row>
    <row r="51636" spans="1:10" hidden="1" x14ac:dyDescent="0.25">
      <c r="A51636" t="s">
        <v>126</v>
      </c>
      <c r="B51636" t="s">
        <v>2</v>
      </c>
      <c r="C51636" t="s">
        <v>244</v>
      </c>
      <c r="D51636" t="s">
        <v>246</v>
      </c>
      <c r="E51636" t="s">
        <v>11</v>
      </c>
      <c r="F51636">
        <v>2012</v>
      </c>
      <c r="G51636">
        <v>0.179714971038925</v>
      </c>
      <c r="H51636">
        <f>IF(J51636="N2O",G51636/About!$A$75,IF('EPA non-CO2 Data'!J51636="CH4",'EPA non-CO2 Data'!G51636/About!$A$73,'EPA non-CO2 Data'!G51636))</f>
        <v>7.4881237932885418E-3</v>
      </c>
      <c r="I51636" s="4" t="str">
        <f>VLOOKUP(CONCATENATE(B51636,C51636,D51636),'EPA Source to Industry Map'!$D$2:$E$35,2,FALSE)</f>
        <v>energy pipelines and gas processing 352T353</v>
      </c>
      <c r="J51636" s="4" t="str">
        <f t="shared" si="819"/>
        <v>CH4</v>
      </c>
    </row>
    <row r="51637" spans="1:10" hidden="1" x14ac:dyDescent="0.25">
      <c r="A51637" t="s">
        <v>126</v>
      </c>
      <c r="B51637" t="s">
        <v>2</v>
      </c>
      <c r="C51637" t="s">
        <v>244</v>
      </c>
      <c r="D51637" t="s">
        <v>247</v>
      </c>
      <c r="E51637" t="s">
        <v>11</v>
      </c>
      <c r="F51637">
        <v>2012</v>
      </c>
      <c r="G51637">
        <v>5.3433950791393299E-2</v>
      </c>
      <c r="H51637">
        <f>IF(J51637="N2O",G51637/About!$A$75,IF('EPA non-CO2 Data'!J51637="CH4",'EPA non-CO2 Data'!G51637/About!$A$73,'EPA non-CO2 Data'!G51637))</f>
        <v>2.226414616308054E-3</v>
      </c>
      <c r="I51637" s="4" t="str">
        <f>VLOOKUP(CONCATENATE(B51637,C51637,D51637),'EPA Source to Industry Map'!$D$2:$E$35,2,FALSE)</f>
        <v>oil and gas extraction 06</v>
      </c>
      <c r="J51637" s="4" t="str">
        <f t="shared" si="819"/>
        <v>CH4</v>
      </c>
    </row>
    <row r="51638" spans="1:10" hidden="1" x14ac:dyDescent="0.25">
      <c r="A51638" t="s">
        <v>126</v>
      </c>
      <c r="B51638" t="s">
        <v>2</v>
      </c>
      <c r="C51638" t="s">
        <v>244</v>
      </c>
      <c r="D51638" t="s">
        <v>248</v>
      </c>
      <c r="E51638" t="s">
        <v>11</v>
      </c>
      <c r="F51638">
        <v>2012</v>
      </c>
      <c r="G51638">
        <v>9.5394386072646508E-3</v>
      </c>
      <c r="H51638">
        <f>IF(J51638="N2O",G51638/About!$A$75,IF('EPA non-CO2 Data'!J51638="CH4",'EPA non-CO2 Data'!G51638/About!$A$73,'EPA non-CO2 Data'!G51638))</f>
        <v>3.9747660863602712E-4</v>
      </c>
      <c r="I51638" s="4" t="str">
        <f>VLOOKUP(CONCATENATE(B51638,C51638,D51638),'EPA Source to Industry Map'!$D$2:$E$35,2,FALSE)</f>
        <v>energy pipelines and gas processing 352T353</v>
      </c>
      <c r="J51638" s="4" t="str">
        <f t="shared" si="819"/>
        <v>CH4</v>
      </c>
    </row>
    <row r="51639" spans="1:10" hidden="1" x14ac:dyDescent="0.25">
      <c r="A51639" t="s">
        <v>126</v>
      </c>
      <c r="B51639" t="s">
        <v>2</v>
      </c>
      <c r="C51639" t="s">
        <v>244</v>
      </c>
      <c r="D51639" t="s">
        <v>245</v>
      </c>
      <c r="E51639" t="s">
        <v>11</v>
      </c>
      <c r="F51639">
        <v>2013</v>
      </c>
      <c r="G51639">
        <v>0</v>
      </c>
      <c r="H51639">
        <f>IF(J51639="N2O",G51639/About!$A$75,IF('EPA non-CO2 Data'!J51639="CH4",'EPA non-CO2 Data'!G51639/About!$A$73,'EPA non-CO2 Data'!G51639))</f>
        <v>0</v>
      </c>
      <c r="I51639" s="4" t="str">
        <f>VLOOKUP(CONCATENATE(B51639,C51639,D51639),'EPA Source to Industry Map'!$D$2:$E$35,2,FALSE)</f>
        <v>oil and gas extraction 06</v>
      </c>
      <c r="J51639" s="4" t="str">
        <f t="shared" si="819"/>
        <v>CH4</v>
      </c>
    </row>
    <row r="51640" spans="1:10" hidden="1" x14ac:dyDescent="0.25">
      <c r="A51640" t="s">
        <v>126</v>
      </c>
      <c r="B51640" t="s">
        <v>2</v>
      </c>
      <c r="C51640" t="s">
        <v>244</v>
      </c>
      <c r="D51640" t="s">
        <v>246</v>
      </c>
      <c r="E51640" t="s">
        <v>11</v>
      </c>
      <c r="F51640">
        <v>2013</v>
      </c>
      <c r="G51640">
        <v>0.17541452855865</v>
      </c>
      <c r="H51640">
        <f>IF(J51640="N2O",G51640/About!$A$75,IF('EPA non-CO2 Data'!J51640="CH4",'EPA non-CO2 Data'!G51640/About!$A$73,'EPA non-CO2 Data'!G51640))</f>
        <v>7.3089386899437498E-3</v>
      </c>
      <c r="I51640" s="4" t="str">
        <f>VLOOKUP(CONCATENATE(B51640,C51640,D51640),'EPA Source to Industry Map'!$D$2:$E$35,2,FALSE)</f>
        <v>energy pipelines and gas processing 352T353</v>
      </c>
      <c r="J51640" s="4" t="str">
        <f t="shared" si="819"/>
        <v>CH4</v>
      </c>
    </row>
    <row r="51641" spans="1:10" hidden="1" x14ac:dyDescent="0.25">
      <c r="A51641" t="s">
        <v>126</v>
      </c>
      <c r="B51641" t="s">
        <v>2</v>
      </c>
      <c r="C51641" t="s">
        <v>244</v>
      </c>
      <c r="D51641" t="s">
        <v>247</v>
      </c>
      <c r="E51641" t="s">
        <v>11</v>
      </c>
      <c r="F51641">
        <v>2013</v>
      </c>
      <c r="G51641">
        <v>5.5857449503345397E-2</v>
      </c>
      <c r="H51641">
        <f>IF(J51641="N2O",G51641/About!$A$75,IF('EPA non-CO2 Data'!J51641="CH4",'EPA non-CO2 Data'!G51641/About!$A$73,'EPA non-CO2 Data'!G51641))</f>
        <v>2.3273937293060583E-3</v>
      </c>
      <c r="I51641" s="4" t="str">
        <f>VLOOKUP(CONCATENATE(B51641,C51641,D51641),'EPA Source to Industry Map'!$D$2:$E$35,2,FALSE)</f>
        <v>oil and gas extraction 06</v>
      </c>
      <c r="J51641" s="4" t="str">
        <f t="shared" si="819"/>
        <v>CH4</v>
      </c>
    </row>
    <row r="51642" spans="1:10" hidden="1" x14ac:dyDescent="0.25">
      <c r="A51642" t="s">
        <v>126</v>
      </c>
      <c r="B51642" t="s">
        <v>2</v>
      </c>
      <c r="C51642" t="s">
        <v>244</v>
      </c>
      <c r="D51642" t="s">
        <v>248</v>
      </c>
      <c r="E51642" t="s">
        <v>11</v>
      </c>
      <c r="F51642">
        <v>2013</v>
      </c>
      <c r="G51642">
        <v>9.7597920857160105E-3</v>
      </c>
      <c r="H51642">
        <f>IF(J51642="N2O",G51642/About!$A$75,IF('EPA non-CO2 Data'!J51642="CH4",'EPA non-CO2 Data'!G51642/About!$A$73,'EPA non-CO2 Data'!G51642))</f>
        <v>4.0665800357150042E-4</v>
      </c>
      <c r="I51642" s="4" t="str">
        <f>VLOOKUP(CONCATENATE(B51642,C51642,D51642),'EPA Source to Industry Map'!$D$2:$E$35,2,FALSE)</f>
        <v>energy pipelines and gas processing 352T353</v>
      </c>
      <c r="J51642" s="4" t="str">
        <f t="shared" si="819"/>
        <v>CH4</v>
      </c>
    </row>
    <row r="51643" spans="1:10" hidden="1" x14ac:dyDescent="0.25">
      <c r="A51643" t="s">
        <v>126</v>
      </c>
      <c r="B51643" t="s">
        <v>2</v>
      </c>
      <c r="C51643" t="s">
        <v>244</v>
      </c>
      <c r="D51643" t="s">
        <v>245</v>
      </c>
      <c r="E51643" t="s">
        <v>11</v>
      </c>
      <c r="F51643">
        <v>2014</v>
      </c>
      <c r="G51643">
        <v>0</v>
      </c>
      <c r="H51643">
        <f>IF(J51643="N2O",G51643/About!$A$75,IF('EPA non-CO2 Data'!J51643="CH4",'EPA non-CO2 Data'!G51643/About!$A$73,'EPA non-CO2 Data'!G51643))</f>
        <v>0</v>
      </c>
      <c r="I51643" s="4" t="str">
        <f>VLOOKUP(CONCATENATE(B51643,C51643,D51643),'EPA Source to Industry Map'!$D$2:$E$35,2,FALSE)</f>
        <v>oil and gas extraction 06</v>
      </c>
      <c r="J51643" s="4" t="str">
        <f t="shared" si="819"/>
        <v>CH4</v>
      </c>
    </row>
    <row r="51644" spans="1:10" hidden="1" x14ac:dyDescent="0.25">
      <c r="A51644" t="s">
        <v>126</v>
      </c>
      <c r="B51644" t="s">
        <v>2</v>
      </c>
      <c r="C51644" t="s">
        <v>244</v>
      </c>
      <c r="D51644" t="s">
        <v>246</v>
      </c>
      <c r="E51644" t="s">
        <v>11</v>
      </c>
      <c r="F51644">
        <v>2014</v>
      </c>
      <c r="G51644">
        <v>0.200841909641401</v>
      </c>
      <c r="H51644">
        <f>IF(J51644="N2O",G51644/About!$A$75,IF('EPA non-CO2 Data'!J51644="CH4",'EPA non-CO2 Data'!G51644/About!$A$73,'EPA non-CO2 Data'!G51644))</f>
        <v>8.3684129017250423E-3</v>
      </c>
      <c r="I51644" s="4" t="str">
        <f>VLOOKUP(CONCATENATE(B51644,C51644,D51644),'EPA Source to Industry Map'!$D$2:$E$35,2,FALSE)</f>
        <v>energy pipelines and gas processing 352T353</v>
      </c>
      <c r="J51644" s="4" t="str">
        <f t="shared" si="819"/>
        <v>CH4</v>
      </c>
    </row>
    <row r="51645" spans="1:10" hidden="1" x14ac:dyDescent="0.25">
      <c r="A51645" t="s">
        <v>126</v>
      </c>
      <c r="B51645" t="s">
        <v>2</v>
      </c>
      <c r="C51645" t="s">
        <v>244</v>
      </c>
      <c r="D51645" t="s">
        <v>247</v>
      </c>
      <c r="E51645" t="s">
        <v>11</v>
      </c>
      <c r="F51645">
        <v>2014</v>
      </c>
      <c r="G51645">
        <v>6.8840837746959996E-2</v>
      </c>
      <c r="H51645">
        <f>IF(J51645="N2O",G51645/About!$A$75,IF('EPA non-CO2 Data'!J51645="CH4",'EPA non-CO2 Data'!G51645/About!$A$73,'EPA non-CO2 Data'!G51645))</f>
        <v>2.8683682394566663E-3</v>
      </c>
      <c r="I51645" s="4" t="str">
        <f>VLOOKUP(CONCATENATE(B51645,C51645,D51645),'EPA Source to Industry Map'!$D$2:$E$35,2,FALSE)</f>
        <v>oil and gas extraction 06</v>
      </c>
      <c r="J51645" s="4" t="str">
        <f t="shared" si="819"/>
        <v>CH4</v>
      </c>
    </row>
    <row r="51646" spans="1:10" hidden="1" x14ac:dyDescent="0.25">
      <c r="A51646" t="s">
        <v>126</v>
      </c>
      <c r="B51646" t="s">
        <v>2</v>
      </c>
      <c r="C51646" t="s">
        <v>244</v>
      </c>
      <c r="D51646" t="s">
        <v>248</v>
      </c>
      <c r="E51646" t="s">
        <v>11</v>
      </c>
      <c r="F51646">
        <v>2014</v>
      </c>
      <c r="G51646">
        <v>1.17666811177735E-2</v>
      </c>
      <c r="H51646">
        <f>IF(J51646="N2O",G51646/About!$A$75,IF('EPA non-CO2 Data'!J51646="CH4",'EPA non-CO2 Data'!G51646/About!$A$73,'EPA non-CO2 Data'!G51646))</f>
        <v>4.9027837990722918E-4</v>
      </c>
      <c r="I51646" s="4" t="str">
        <f>VLOOKUP(CONCATENATE(B51646,C51646,D51646),'EPA Source to Industry Map'!$D$2:$E$35,2,FALSE)</f>
        <v>energy pipelines and gas processing 352T353</v>
      </c>
      <c r="J51646" s="4" t="str">
        <f t="shared" si="819"/>
        <v>CH4</v>
      </c>
    </row>
    <row r="51647" spans="1:10" hidden="1" x14ac:dyDescent="0.25">
      <c r="A51647" t="s">
        <v>126</v>
      </c>
      <c r="B51647" t="s">
        <v>2</v>
      </c>
      <c r="C51647" t="s">
        <v>244</v>
      </c>
      <c r="D51647" t="s">
        <v>245</v>
      </c>
      <c r="E51647" t="s">
        <v>11</v>
      </c>
      <c r="F51647">
        <v>2015</v>
      </c>
      <c r="G51647">
        <v>0</v>
      </c>
      <c r="H51647">
        <f>IF(J51647="N2O",G51647/About!$A$75,IF('EPA non-CO2 Data'!J51647="CH4",'EPA non-CO2 Data'!G51647/About!$A$73,'EPA non-CO2 Data'!G51647))</f>
        <v>0</v>
      </c>
      <c r="I51647" s="4" t="str">
        <f>VLOOKUP(CONCATENATE(B51647,C51647,D51647),'EPA Source to Industry Map'!$D$2:$E$35,2,FALSE)</f>
        <v>oil and gas extraction 06</v>
      </c>
      <c r="J51647" s="4" t="str">
        <f t="shared" si="819"/>
        <v>CH4</v>
      </c>
    </row>
    <row r="51648" spans="1:10" hidden="1" x14ac:dyDescent="0.25">
      <c r="A51648" t="s">
        <v>126</v>
      </c>
      <c r="B51648" t="s">
        <v>2</v>
      </c>
      <c r="C51648" t="s">
        <v>244</v>
      </c>
      <c r="D51648" t="s">
        <v>246</v>
      </c>
      <c r="E51648" t="s">
        <v>11</v>
      </c>
      <c r="F51648">
        <v>2015</v>
      </c>
      <c r="G51648">
        <v>0.20550090151174</v>
      </c>
      <c r="H51648">
        <f>IF(J51648="N2O",G51648/About!$A$75,IF('EPA non-CO2 Data'!J51648="CH4",'EPA non-CO2 Data'!G51648/About!$A$73,'EPA non-CO2 Data'!G51648))</f>
        <v>8.562537562989166E-3</v>
      </c>
      <c r="I51648" s="4" t="str">
        <f>VLOOKUP(CONCATENATE(B51648,C51648,D51648),'EPA Source to Industry Map'!$D$2:$E$35,2,FALSE)</f>
        <v>energy pipelines and gas processing 352T353</v>
      </c>
      <c r="J51648" s="4" t="str">
        <f t="shared" si="819"/>
        <v>CH4</v>
      </c>
    </row>
    <row r="51649" spans="1:10" hidden="1" x14ac:dyDescent="0.25">
      <c r="A51649" t="s">
        <v>126</v>
      </c>
      <c r="B51649" t="s">
        <v>2</v>
      </c>
      <c r="C51649" t="s">
        <v>244</v>
      </c>
      <c r="D51649" t="s">
        <v>247</v>
      </c>
      <c r="E51649" t="s">
        <v>11</v>
      </c>
      <c r="F51649">
        <v>2015</v>
      </c>
      <c r="G51649">
        <v>7.6264883720151097E-2</v>
      </c>
      <c r="H51649">
        <f>IF(J51649="N2O",G51649/About!$A$75,IF('EPA non-CO2 Data'!J51649="CH4",'EPA non-CO2 Data'!G51649/About!$A$73,'EPA non-CO2 Data'!G51649))</f>
        <v>3.1777034883396292E-3</v>
      </c>
      <c r="I51649" s="4" t="str">
        <f>VLOOKUP(CONCATENATE(B51649,C51649,D51649),'EPA Source to Industry Map'!$D$2:$E$35,2,FALSE)</f>
        <v>oil and gas extraction 06</v>
      </c>
      <c r="J51649" s="4" t="str">
        <f t="shared" si="819"/>
        <v>CH4</v>
      </c>
    </row>
    <row r="51650" spans="1:10" hidden="1" x14ac:dyDescent="0.25">
      <c r="A51650" t="s">
        <v>126</v>
      </c>
      <c r="B51650" t="s">
        <v>2</v>
      </c>
      <c r="C51650" t="s">
        <v>244</v>
      </c>
      <c r="D51650" t="s">
        <v>248</v>
      </c>
      <c r="E51650" t="s">
        <v>11</v>
      </c>
      <c r="F51650">
        <v>2015</v>
      </c>
      <c r="G51650">
        <v>1.2745768212839501E-2</v>
      </c>
      <c r="H51650">
        <f>IF(J51650="N2O",G51650/About!$A$75,IF('EPA non-CO2 Data'!J51650="CH4",'EPA non-CO2 Data'!G51650/About!$A$73,'EPA non-CO2 Data'!G51650))</f>
        <v>5.3107367553497915E-4</v>
      </c>
      <c r="I51650" s="4" t="str">
        <f>VLOOKUP(CONCATENATE(B51650,C51650,D51650),'EPA Source to Industry Map'!$D$2:$E$35,2,FALSE)</f>
        <v>energy pipelines and gas processing 352T353</v>
      </c>
      <c r="J51650" s="4" t="str">
        <f t="shared" si="819"/>
        <v>CH4</v>
      </c>
    </row>
    <row r="51651" spans="1:10" hidden="1" x14ac:dyDescent="0.25">
      <c r="A51651" t="s">
        <v>126</v>
      </c>
      <c r="B51651" t="s">
        <v>2</v>
      </c>
      <c r="C51651" t="s">
        <v>244</v>
      </c>
      <c r="D51651" t="s">
        <v>245</v>
      </c>
      <c r="E51651" t="s">
        <v>11</v>
      </c>
      <c r="F51651">
        <v>2016</v>
      </c>
      <c r="G51651">
        <v>0</v>
      </c>
      <c r="H51651">
        <f>IF(J51651="N2O",G51651/About!$A$75,IF('EPA non-CO2 Data'!J51651="CH4",'EPA non-CO2 Data'!G51651/About!$A$73,'EPA non-CO2 Data'!G51651))</f>
        <v>0</v>
      </c>
      <c r="I51651" s="4" t="str">
        <f>VLOOKUP(CONCATENATE(B51651,C51651,D51651),'EPA Source to Industry Map'!$D$2:$E$35,2,FALSE)</f>
        <v>oil and gas extraction 06</v>
      </c>
      <c r="J51651" s="4" t="str">
        <f t="shared" si="819"/>
        <v>CH4</v>
      </c>
    </row>
    <row r="51652" spans="1:10" hidden="1" x14ac:dyDescent="0.25">
      <c r="A51652" t="s">
        <v>126</v>
      </c>
      <c r="B51652" t="s">
        <v>2</v>
      </c>
      <c r="C51652" t="s">
        <v>244</v>
      </c>
      <c r="D51652" t="s">
        <v>246</v>
      </c>
      <c r="E51652" t="s">
        <v>11</v>
      </c>
      <c r="F51652">
        <v>2016</v>
      </c>
      <c r="G51652">
        <v>0.21207406197647299</v>
      </c>
      <c r="H51652">
        <f>IF(J51652="N2O",G51652/About!$A$75,IF('EPA non-CO2 Data'!J51652="CH4",'EPA non-CO2 Data'!G51652/About!$A$73,'EPA non-CO2 Data'!G51652))</f>
        <v>8.8364192490197075E-3</v>
      </c>
      <c r="I51652" s="4" t="str">
        <f>VLOOKUP(CONCATENATE(B51652,C51652,D51652),'EPA Source to Industry Map'!$D$2:$E$35,2,FALSE)</f>
        <v>energy pipelines and gas processing 352T353</v>
      </c>
      <c r="J51652" s="4" t="str">
        <f t="shared" si="819"/>
        <v>CH4</v>
      </c>
    </row>
    <row r="51653" spans="1:10" hidden="1" x14ac:dyDescent="0.25">
      <c r="A51653" t="s">
        <v>126</v>
      </c>
      <c r="B51653" t="s">
        <v>2</v>
      </c>
      <c r="C51653" t="s">
        <v>244</v>
      </c>
      <c r="D51653" t="s">
        <v>247</v>
      </c>
      <c r="E51653" t="s">
        <v>11</v>
      </c>
      <c r="F51653">
        <v>2016</v>
      </c>
      <c r="G51653">
        <v>7.8642779492109793E-2</v>
      </c>
      <c r="H51653">
        <f>IF(J51653="N2O",G51653/About!$A$75,IF('EPA non-CO2 Data'!J51653="CH4",'EPA non-CO2 Data'!G51653/About!$A$73,'EPA non-CO2 Data'!G51653))</f>
        <v>3.2767824788379079E-3</v>
      </c>
      <c r="I51653" s="4" t="str">
        <f>VLOOKUP(CONCATENATE(B51653,C51653,D51653),'EPA Source to Industry Map'!$D$2:$E$35,2,FALSE)</f>
        <v>oil and gas extraction 06</v>
      </c>
      <c r="J51653" s="4" t="str">
        <f t="shared" si="819"/>
        <v>CH4</v>
      </c>
    </row>
    <row r="51654" spans="1:10" hidden="1" x14ac:dyDescent="0.25">
      <c r="A51654" t="s">
        <v>126</v>
      </c>
      <c r="B51654" t="s">
        <v>2</v>
      </c>
      <c r="C51654" t="s">
        <v>244</v>
      </c>
      <c r="D51654" t="s">
        <v>248</v>
      </c>
      <c r="E51654" t="s">
        <v>11</v>
      </c>
      <c r="F51654">
        <v>2016</v>
      </c>
      <c r="G51654">
        <v>1.35443201284962E-2</v>
      </c>
      <c r="H51654">
        <f>IF(J51654="N2O",G51654/About!$A$75,IF('EPA non-CO2 Data'!J51654="CH4",'EPA non-CO2 Data'!G51654/About!$A$73,'EPA non-CO2 Data'!G51654))</f>
        <v>5.6434667202067497E-4</v>
      </c>
      <c r="I51654" s="4" t="str">
        <f>VLOOKUP(CONCATENATE(B51654,C51654,D51654),'EPA Source to Industry Map'!$D$2:$E$35,2,FALSE)</f>
        <v>energy pipelines and gas processing 352T353</v>
      </c>
      <c r="J51654" s="4" t="str">
        <f t="shared" si="819"/>
        <v>CH4</v>
      </c>
    </row>
    <row r="51655" spans="1:10" hidden="1" x14ac:dyDescent="0.25">
      <c r="A51655" t="s">
        <v>126</v>
      </c>
      <c r="B51655" t="s">
        <v>2</v>
      </c>
      <c r="C51655" t="s">
        <v>244</v>
      </c>
      <c r="D51655" t="s">
        <v>245</v>
      </c>
      <c r="E51655" t="s">
        <v>11</v>
      </c>
      <c r="F51655">
        <v>2017</v>
      </c>
      <c r="G51655">
        <v>0</v>
      </c>
      <c r="H51655">
        <f>IF(J51655="N2O",G51655/About!$A$75,IF('EPA non-CO2 Data'!J51655="CH4",'EPA non-CO2 Data'!G51655/About!$A$73,'EPA non-CO2 Data'!G51655))</f>
        <v>0</v>
      </c>
      <c r="I51655" s="4" t="str">
        <f>VLOOKUP(CONCATENATE(B51655,C51655,D51655),'EPA Source to Industry Map'!$D$2:$E$35,2,FALSE)</f>
        <v>oil and gas extraction 06</v>
      </c>
      <c r="J51655" s="4" t="str">
        <f t="shared" si="819"/>
        <v>CH4</v>
      </c>
    </row>
    <row r="51656" spans="1:10" hidden="1" x14ac:dyDescent="0.25">
      <c r="A51656" t="s">
        <v>126</v>
      </c>
      <c r="B51656" t="s">
        <v>2</v>
      </c>
      <c r="C51656" t="s">
        <v>244</v>
      </c>
      <c r="D51656" t="s">
        <v>246</v>
      </c>
      <c r="E51656" t="s">
        <v>11</v>
      </c>
      <c r="F51656">
        <v>2017</v>
      </c>
      <c r="G51656">
        <v>0.211064185490871</v>
      </c>
      <c r="H51656">
        <f>IF(J51656="N2O",G51656/About!$A$75,IF('EPA non-CO2 Data'!J51656="CH4",'EPA non-CO2 Data'!G51656/About!$A$73,'EPA non-CO2 Data'!G51656))</f>
        <v>8.7943410621196243E-3</v>
      </c>
      <c r="I51656" s="4" t="str">
        <f>VLOOKUP(CONCATENATE(B51656,C51656,D51656),'EPA Source to Industry Map'!$D$2:$E$35,2,FALSE)</f>
        <v>energy pipelines and gas processing 352T353</v>
      </c>
      <c r="J51656" s="4" t="str">
        <f t="shared" si="819"/>
        <v>CH4</v>
      </c>
    </row>
    <row r="51657" spans="1:10" hidden="1" x14ac:dyDescent="0.25">
      <c r="A51657" t="s">
        <v>126</v>
      </c>
      <c r="B51657" t="s">
        <v>2</v>
      </c>
      <c r="C51657" t="s">
        <v>244</v>
      </c>
      <c r="D51657" t="s">
        <v>247</v>
      </c>
      <c r="E51657" t="s">
        <v>11</v>
      </c>
      <c r="F51657">
        <v>2017</v>
      </c>
      <c r="G51657">
        <v>7.8206481131543396E-2</v>
      </c>
      <c r="H51657">
        <f>IF(J51657="N2O",G51657/About!$A$75,IF('EPA non-CO2 Data'!J51657="CH4",'EPA non-CO2 Data'!G51657/About!$A$73,'EPA non-CO2 Data'!G51657))</f>
        <v>3.258603380480975E-3</v>
      </c>
      <c r="I51657" s="4" t="str">
        <f>VLOOKUP(CONCATENATE(B51657,C51657,D51657),'EPA Source to Industry Map'!$D$2:$E$35,2,FALSE)</f>
        <v>oil and gas extraction 06</v>
      </c>
      <c r="J51657" s="4" t="str">
        <f t="shared" si="819"/>
        <v>CH4</v>
      </c>
    </row>
    <row r="51658" spans="1:10" hidden="1" x14ac:dyDescent="0.25">
      <c r="A51658" t="s">
        <v>126</v>
      </c>
      <c r="B51658" t="s">
        <v>2</v>
      </c>
      <c r="C51658" t="s">
        <v>244</v>
      </c>
      <c r="D51658" t="s">
        <v>248</v>
      </c>
      <c r="E51658" t="s">
        <v>11</v>
      </c>
      <c r="F51658">
        <v>2017</v>
      </c>
      <c r="G51658">
        <v>1.38725498674259E-2</v>
      </c>
      <c r="H51658">
        <f>IF(J51658="N2O",G51658/About!$A$75,IF('EPA non-CO2 Data'!J51658="CH4",'EPA non-CO2 Data'!G51658/About!$A$73,'EPA non-CO2 Data'!G51658))</f>
        <v>5.7802291114274586E-4</v>
      </c>
      <c r="I51658" s="4" t="str">
        <f>VLOOKUP(CONCATENATE(B51658,C51658,D51658),'EPA Source to Industry Map'!$D$2:$E$35,2,FALSE)</f>
        <v>energy pipelines and gas processing 352T353</v>
      </c>
      <c r="J51658" s="4" t="str">
        <f t="shared" si="819"/>
        <v>CH4</v>
      </c>
    </row>
    <row r="51659" spans="1:10" hidden="1" x14ac:dyDescent="0.25">
      <c r="A51659" t="s">
        <v>126</v>
      </c>
      <c r="B51659" t="s">
        <v>2</v>
      </c>
      <c r="C51659" t="s">
        <v>244</v>
      </c>
      <c r="D51659" t="s">
        <v>245</v>
      </c>
      <c r="E51659" t="s">
        <v>11</v>
      </c>
      <c r="F51659">
        <v>2018</v>
      </c>
      <c r="G51659">
        <v>0</v>
      </c>
      <c r="H51659">
        <f>IF(J51659="N2O",G51659/About!$A$75,IF('EPA non-CO2 Data'!J51659="CH4",'EPA non-CO2 Data'!G51659/About!$A$73,'EPA non-CO2 Data'!G51659))</f>
        <v>0</v>
      </c>
      <c r="I51659" s="4" t="str">
        <f>VLOOKUP(CONCATENATE(B51659,C51659,D51659),'EPA Source to Industry Map'!$D$2:$E$35,2,FALSE)</f>
        <v>oil and gas extraction 06</v>
      </c>
      <c r="J51659" s="4" t="str">
        <f t="shared" si="819"/>
        <v>CH4</v>
      </c>
    </row>
    <row r="51660" spans="1:10" hidden="1" x14ac:dyDescent="0.25">
      <c r="A51660" t="s">
        <v>126</v>
      </c>
      <c r="B51660" t="s">
        <v>2</v>
      </c>
      <c r="C51660" t="s">
        <v>244</v>
      </c>
      <c r="D51660" t="s">
        <v>246</v>
      </c>
      <c r="E51660" t="s">
        <v>11</v>
      </c>
      <c r="F51660">
        <v>2018</v>
      </c>
      <c r="G51660">
        <v>0.210054309005269</v>
      </c>
      <c r="H51660">
        <f>IF(J51660="N2O",G51660/About!$A$75,IF('EPA non-CO2 Data'!J51660="CH4",'EPA non-CO2 Data'!G51660/About!$A$73,'EPA non-CO2 Data'!G51660))</f>
        <v>8.7522628752195412E-3</v>
      </c>
      <c r="I51660" s="4" t="str">
        <f>VLOOKUP(CONCATENATE(B51660,C51660,D51660),'EPA Source to Industry Map'!$D$2:$E$35,2,FALSE)</f>
        <v>energy pipelines and gas processing 352T353</v>
      </c>
      <c r="J51660" s="4" t="str">
        <f t="shared" si="819"/>
        <v>CH4</v>
      </c>
    </row>
    <row r="51661" spans="1:10" hidden="1" x14ac:dyDescent="0.25">
      <c r="A51661" t="s">
        <v>126</v>
      </c>
      <c r="B51661" t="s">
        <v>2</v>
      </c>
      <c r="C51661" t="s">
        <v>244</v>
      </c>
      <c r="D51661" t="s">
        <v>247</v>
      </c>
      <c r="E51661" t="s">
        <v>11</v>
      </c>
      <c r="F51661">
        <v>2018</v>
      </c>
      <c r="G51661">
        <v>7.7770182770976901E-2</v>
      </c>
      <c r="H51661">
        <f>IF(J51661="N2O",G51661/About!$A$75,IF('EPA non-CO2 Data'!J51661="CH4",'EPA non-CO2 Data'!G51661/About!$A$73,'EPA non-CO2 Data'!G51661))</f>
        <v>3.2404242821240377E-3</v>
      </c>
      <c r="I51661" s="4" t="str">
        <f>VLOOKUP(CONCATENATE(B51661,C51661,D51661),'EPA Source to Industry Map'!$D$2:$E$35,2,FALSE)</f>
        <v>oil and gas extraction 06</v>
      </c>
      <c r="J51661" s="4" t="str">
        <f t="shared" si="819"/>
        <v>CH4</v>
      </c>
    </row>
    <row r="51662" spans="1:10" hidden="1" x14ac:dyDescent="0.25">
      <c r="A51662" t="s">
        <v>126</v>
      </c>
      <c r="B51662" t="s">
        <v>2</v>
      </c>
      <c r="C51662" t="s">
        <v>244</v>
      </c>
      <c r="D51662" t="s">
        <v>248</v>
      </c>
      <c r="E51662" t="s">
        <v>11</v>
      </c>
      <c r="F51662">
        <v>2018</v>
      </c>
      <c r="G51662">
        <v>1.42007796063556E-2</v>
      </c>
      <c r="H51662">
        <f>IF(J51662="N2O",G51662/About!$A$75,IF('EPA non-CO2 Data'!J51662="CH4",'EPA non-CO2 Data'!G51662/About!$A$73,'EPA non-CO2 Data'!G51662))</f>
        <v>5.9169915026481665E-4</v>
      </c>
      <c r="I51662" s="4" t="str">
        <f>VLOOKUP(CONCATENATE(B51662,C51662,D51662),'EPA Source to Industry Map'!$D$2:$E$35,2,FALSE)</f>
        <v>energy pipelines and gas processing 352T353</v>
      </c>
      <c r="J51662" s="4" t="str">
        <f t="shared" si="819"/>
        <v>CH4</v>
      </c>
    </row>
    <row r="51663" spans="1:10" hidden="1" x14ac:dyDescent="0.25">
      <c r="A51663" t="s">
        <v>126</v>
      </c>
      <c r="B51663" t="s">
        <v>2</v>
      </c>
      <c r="C51663" t="s">
        <v>244</v>
      </c>
      <c r="D51663" t="s">
        <v>245</v>
      </c>
      <c r="E51663" t="s">
        <v>11</v>
      </c>
      <c r="F51663">
        <v>2019</v>
      </c>
      <c r="G51663">
        <v>0</v>
      </c>
      <c r="H51663">
        <f>IF(J51663="N2O",G51663/About!$A$75,IF('EPA non-CO2 Data'!J51663="CH4",'EPA non-CO2 Data'!G51663/About!$A$73,'EPA non-CO2 Data'!G51663))</f>
        <v>0</v>
      </c>
      <c r="I51663" s="4" t="str">
        <f>VLOOKUP(CONCATENATE(B51663,C51663,D51663),'EPA Source to Industry Map'!$D$2:$E$35,2,FALSE)</f>
        <v>oil and gas extraction 06</v>
      </c>
      <c r="J51663" s="4" t="str">
        <f t="shared" si="819"/>
        <v>CH4</v>
      </c>
    </row>
    <row r="51664" spans="1:10" hidden="1" x14ac:dyDescent="0.25">
      <c r="A51664" t="s">
        <v>126</v>
      </c>
      <c r="B51664" t="s">
        <v>2</v>
      </c>
      <c r="C51664" t="s">
        <v>244</v>
      </c>
      <c r="D51664" t="s">
        <v>246</v>
      </c>
      <c r="E51664" t="s">
        <v>11</v>
      </c>
      <c r="F51664">
        <v>2019</v>
      </c>
      <c r="G51664">
        <v>0.20904443251966701</v>
      </c>
      <c r="H51664">
        <f>IF(J51664="N2O",G51664/About!$A$75,IF('EPA non-CO2 Data'!J51664="CH4",'EPA non-CO2 Data'!G51664/About!$A$73,'EPA non-CO2 Data'!G51664))</f>
        <v>8.710184688319458E-3</v>
      </c>
      <c r="I51664" s="4" t="str">
        <f>VLOOKUP(CONCATENATE(B51664,C51664,D51664),'EPA Source to Industry Map'!$D$2:$E$35,2,FALSE)</f>
        <v>energy pipelines and gas processing 352T353</v>
      </c>
      <c r="J51664" s="4" t="str">
        <f t="shared" si="819"/>
        <v>CH4</v>
      </c>
    </row>
    <row r="51665" spans="1:10" hidden="1" x14ac:dyDescent="0.25">
      <c r="A51665" t="s">
        <v>126</v>
      </c>
      <c r="B51665" t="s">
        <v>2</v>
      </c>
      <c r="C51665" t="s">
        <v>244</v>
      </c>
      <c r="D51665" t="s">
        <v>247</v>
      </c>
      <c r="E51665" t="s">
        <v>11</v>
      </c>
      <c r="F51665">
        <v>2019</v>
      </c>
      <c r="G51665">
        <v>7.7333884410410406E-2</v>
      </c>
      <c r="H51665">
        <f>IF(J51665="N2O",G51665/About!$A$75,IF('EPA non-CO2 Data'!J51665="CH4",'EPA non-CO2 Data'!G51665/About!$A$73,'EPA non-CO2 Data'!G51665))</f>
        <v>3.2222451837671004E-3</v>
      </c>
      <c r="I51665" s="4" t="str">
        <f>VLOOKUP(CONCATENATE(B51665,C51665,D51665),'EPA Source to Industry Map'!$D$2:$E$35,2,FALSE)</f>
        <v>oil and gas extraction 06</v>
      </c>
      <c r="J51665" s="4" t="str">
        <f t="shared" si="819"/>
        <v>CH4</v>
      </c>
    </row>
    <row r="51666" spans="1:10" hidden="1" x14ac:dyDescent="0.25">
      <c r="A51666" t="s">
        <v>126</v>
      </c>
      <c r="B51666" t="s">
        <v>2</v>
      </c>
      <c r="C51666" t="s">
        <v>244</v>
      </c>
      <c r="D51666" t="s">
        <v>248</v>
      </c>
      <c r="E51666" t="s">
        <v>11</v>
      </c>
      <c r="F51666">
        <v>2019</v>
      </c>
      <c r="G51666">
        <v>1.4529009345285299E-2</v>
      </c>
      <c r="H51666">
        <f>IF(J51666="N2O",G51666/About!$A$75,IF('EPA non-CO2 Data'!J51666="CH4",'EPA non-CO2 Data'!G51666/About!$A$73,'EPA non-CO2 Data'!G51666))</f>
        <v>6.0537538938688744E-4</v>
      </c>
      <c r="I51666" s="4" t="str">
        <f>VLOOKUP(CONCATENATE(B51666,C51666,D51666),'EPA Source to Industry Map'!$D$2:$E$35,2,FALSE)</f>
        <v>energy pipelines and gas processing 352T353</v>
      </c>
      <c r="J51666" s="4" t="str">
        <f t="shared" si="819"/>
        <v>CH4</v>
      </c>
    </row>
    <row r="51667" spans="1:10" hidden="1" x14ac:dyDescent="0.25">
      <c r="A51667" t="s">
        <v>126</v>
      </c>
      <c r="B51667" t="s">
        <v>2</v>
      </c>
      <c r="C51667" t="s">
        <v>244</v>
      </c>
      <c r="D51667" t="s">
        <v>245</v>
      </c>
      <c r="E51667" t="s">
        <v>11</v>
      </c>
      <c r="F51667">
        <v>2020</v>
      </c>
      <c r="G51667">
        <v>0</v>
      </c>
      <c r="H51667">
        <f>IF(J51667="N2O",G51667/About!$A$75,IF('EPA non-CO2 Data'!J51667="CH4",'EPA non-CO2 Data'!G51667/About!$A$73,'EPA non-CO2 Data'!G51667))</f>
        <v>0</v>
      </c>
      <c r="I51667" s="4" t="str">
        <f>VLOOKUP(CONCATENATE(B51667,C51667,D51667),'EPA Source to Industry Map'!$D$2:$E$35,2,FALSE)</f>
        <v>oil and gas extraction 06</v>
      </c>
      <c r="J51667" s="4" t="str">
        <f t="shared" si="819"/>
        <v>CH4</v>
      </c>
    </row>
    <row r="51668" spans="1:10" hidden="1" x14ac:dyDescent="0.25">
      <c r="A51668" t="s">
        <v>126</v>
      </c>
      <c r="B51668" t="s">
        <v>2</v>
      </c>
      <c r="C51668" t="s">
        <v>244</v>
      </c>
      <c r="D51668" t="s">
        <v>246</v>
      </c>
      <c r="E51668" t="s">
        <v>11</v>
      </c>
      <c r="F51668">
        <v>2020</v>
      </c>
      <c r="G51668">
        <v>0.20803455603406501</v>
      </c>
      <c r="H51668">
        <f>IF(J51668="N2O",G51668/About!$A$75,IF('EPA non-CO2 Data'!J51668="CH4",'EPA non-CO2 Data'!G51668/About!$A$73,'EPA non-CO2 Data'!G51668))</f>
        <v>8.6681065014193748E-3</v>
      </c>
      <c r="I51668" s="4" t="str">
        <f>VLOOKUP(CONCATENATE(B51668,C51668,D51668),'EPA Source to Industry Map'!$D$2:$E$35,2,FALSE)</f>
        <v>energy pipelines and gas processing 352T353</v>
      </c>
      <c r="J51668" s="4" t="str">
        <f t="shared" si="819"/>
        <v>CH4</v>
      </c>
    </row>
    <row r="51669" spans="1:10" hidden="1" x14ac:dyDescent="0.25">
      <c r="A51669" t="s">
        <v>126</v>
      </c>
      <c r="B51669" t="s">
        <v>2</v>
      </c>
      <c r="C51669" t="s">
        <v>244</v>
      </c>
      <c r="D51669" t="s">
        <v>247</v>
      </c>
      <c r="E51669" t="s">
        <v>11</v>
      </c>
      <c r="F51669">
        <v>2020</v>
      </c>
      <c r="G51669">
        <v>7.6897586049843897E-2</v>
      </c>
      <c r="H51669">
        <f>IF(J51669="N2O",G51669/About!$A$75,IF('EPA non-CO2 Data'!J51669="CH4",'EPA non-CO2 Data'!G51669/About!$A$73,'EPA non-CO2 Data'!G51669))</f>
        <v>3.2040660854101622E-3</v>
      </c>
      <c r="I51669" s="4" t="str">
        <f>VLOOKUP(CONCATENATE(B51669,C51669,D51669),'EPA Source to Industry Map'!$D$2:$E$35,2,FALSE)</f>
        <v>oil and gas extraction 06</v>
      </c>
      <c r="J51669" s="4" t="str">
        <f t="shared" si="819"/>
        <v>CH4</v>
      </c>
    </row>
    <row r="51670" spans="1:10" hidden="1" x14ac:dyDescent="0.25">
      <c r="A51670" t="s">
        <v>126</v>
      </c>
      <c r="B51670" t="s">
        <v>2</v>
      </c>
      <c r="C51670" t="s">
        <v>244</v>
      </c>
      <c r="D51670" t="s">
        <v>248</v>
      </c>
      <c r="E51670" t="s">
        <v>11</v>
      </c>
      <c r="F51670">
        <v>2020</v>
      </c>
      <c r="G51670">
        <v>1.4857239084215001E-2</v>
      </c>
      <c r="H51670">
        <f>IF(J51670="N2O",G51670/About!$A$75,IF('EPA non-CO2 Data'!J51670="CH4",'EPA non-CO2 Data'!G51670/About!$A$73,'EPA non-CO2 Data'!G51670))</f>
        <v>6.1905162850895833E-4</v>
      </c>
      <c r="I51670" s="4" t="str">
        <f>VLOOKUP(CONCATENATE(B51670,C51670,D51670),'EPA Source to Industry Map'!$D$2:$E$35,2,FALSE)</f>
        <v>energy pipelines and gas processing 352T353</v>
      </c>
      <c r="J51670" s="4" t="str">
        <f t="shared" si="819"/>
        <v>CH4</v>
      </c>
    </row>
    <row r="51671" spans="1:10" hidden="1" x14ac:dyDescent="0.25">
      <c r="A51671" t="s">
        <v>126</v>
      </c>
      <c r="B51671" t="s">
        <v>2</v>
      </c>
      <c r="C51671" t="s">
        <v>244</v>
      </c>
      <c r="D51671" t="s">
        <v>245</v>
      </c>
      <c r="E51671" t="s">
        <v>11</v>
      </c>
      <c r="F51671">
        <v>2021</v>
      </c>
      <c r="G51671">
        <v>0</v>
      </c>
      <c r="H51671">
        <f>IF(J51671="N2O",G51671/About!$A$75,IF('EPA non-CO2 Data'!J51671="CH4",'EPA non-CO2 Data'!G51671/About!$A$73,'EPA non-CO2 Data'!G51671))</f>
        <v>0</v>
      </c>
      <c r="I51671" s="4" t="str">
        <f>VLOOKUP(CONCATENATE(B51671,C51671,D51671),'EPA Source to Industry Map'!$D$2:$E$35,2,FALSE)</f>
        <v>oil and gas extraction 06</v>
      </c>
      <c r="J51671" s="4" t="str">
        <f t="shared" si="819"/>
        <v>CH4</v>
      </c>
    </row>
    <row r="51672" spans="1:10" hidden="1" x14ac:dyDescent="0.25">
      <c r="A51672" t="s">
        <v>126</v>
      </c>
      <c r="B51672" t="s">
        <v>2</v>
      </c>
      <c r="C51672" t="s">
        <v>244</v>
      </c>
      <c r="D51672" t="s">
        <v>246</v>
      </c>
      <c r="E51672" t="s">
        <v>11</v>
      </c>
      <c r="F51672">
        <v>2021</v>
      </c>
      <c r="G51672">
        <v>0.20803455603406501</v>
      </c>
      <c r="H51672">
        <f>IF(J51672="N2O",G51672/About!$A$75,IF('EPA non-CO2 Data'!J51672="CH4",'EPA non-CO2 Data'!G51672/About!$A$73,'EPA non-CO2 Data'!G51672))</f>
        <v>8.6681065014193748E-3</v>
      </c>
      <c r="I51672" s="4" t="str">
        <f>VLOOKUP(CONCATENATE(B51672,C51672,D51672),'EPA Source to Industry Map'!$D$2:$E$35,2,FALSE)</f>
        <v>energy pipelines and gas processing 352T353</v>
      </c>
      <c r="J51672" s="4" t="str">
        <f t="shared" si="819"/>
        <v>CH4</v>
      </c>
    </row>
    <row r="51673" spans="1:10" hidden="1" x14ac:dyDescent="0.25">
      <c r="A51673" t="s">
        <v>126</v>
      </c>
      <c r="B51673" t="s">
        <v>2</v>
      </c>
      <c r="C51673" t="s">
        <v>244</v>
      </c>
      <c r="D51673" t="s">
        <v>247</v>
      </c>
      <c r="E51673" t="s">
        <v>11</v>
      </c>
      <c r="F51673">
        <v>2021</v>
      </c>
      <c r="G51673">
        <v>7.7115735230127103E-2</v>
      </c>
      <c r="H51673">
        <f>IF(J51673="N2O",G51673/About!$A$75,IF('EPA non-CO2 Data'!J51673="CH4",'EPA non-CO2 Data'!G51673/About!$A$73,'EPA non-CO2 Data'!G51673))</f>
        <v>3.2131556345886291E-3</v>
      </c>
      <c r="I51673" s="4" t="str">
        <f>VLOOKUP(CONCATENATE(B51673,C51673,D51673),'EPA Source to Industry Map'!$D$2:$E$35,2,FALSE)</f>
        <v>oil and gas extraction 06</v>
      </c>
      <c r="J51673" s="4" t="str">
        <f t="shared" si="819"/>
        <v>CH4</v>
      </c>
    </row>
    <row r="51674" spans="1:10" hidden="1" x14ac:dyDescent="0.25">
      <c r="A51674" t="s">
        <v>126</v>
      </c>
      <c r="B51674" t="s">
        <v>2</v>
      </c>
      <c r="C51674" t="s">
        <v>244</v>
      </c>
      <c r="D51674" t="s">
        <v>248</v>
      </c>
      <c r="E51674" t="s">
        <v>11</v>
      </c>
      <c r="F51674">
        <v>2021</v>
      </c>
      <c r="G51674">
        <v>1.4776929683759699E-2</v>
      </c>
      <c r="H51674">
        <f>IF(J51674="N2O",G51674/About!$A$75,IF('EPA non-CO2 Data'!J51674="CH4",'EPA non-CO2 Data'!G51674/About!$A$73,'EPA non-CO2 Data'!G51674))</f>
        <v>6.1570540348998744E-4</v>
      </c>
      <c r="I51674" s="4" t="str">
        <f>VLOOKUP(CONCATENATE(B51674,C51674,D51674),'EPA Source to Industry Map'!$D$2:$E$35,2,FALSE)</f>
        <v>energy pipelines and gas processing 352T353</v>
      </c>
      <c r="J51674" s="4" t="str">
        <f t="shared" si="819"/>
        <v>CH4</v>
      </c>
    </row>
    <row r="51675" spans="1:10" hidden="1" x14ac:dyDescent="0.25">
      <c r="A51675" t="s">
        <v>126</v>
      </c>
      <c r="B51675" t="s">
        <v>2</v>
      </c>
      <c r="C51675" t="s">
        <v>244</v>
      </c>
      <c r="D51675" t="s">
        <v>245</v>
      </c>
      <c r="E51675" t="s">
        <v>11</v>
      </c>
      <c r="F51675">
        <v>2022</v>
      </c>
      <c r="G51675">
        <v>0</v>
      </c>
      <c r="H51675">
        <f>IF(J51675="N2O",G51675/About!$A$75,IF('EPA non-CO2 Data'!J51675="CH4",'EPA non-CO2 Data'!G51675/About!$A$73,'EPA non-CO2 Data'!G51675))</f>
        <v>0</v>
      </c>
      <c r="I51675" s="4" t="str">
        <f>VLOOKUP(CONCATENATE(B51675,C51675,D51675),'EPA Source to Industry Map'!$D$2:$E$35,2,FALSE)</f>
        <v>oil and gas extraction 06</v>
      </c>
      <c r="J51675" s="4" t="str">
        <f t="shared" si="819"/>
        <v>CH4</v>
      </c>
    </row>
    <row r="51676" spans="1:10" hidden="1" x14ac:dyDescent="0.25">
      <c r="A51676" t="s">
        <v>126</v>
      </c>
      <c r="B51676" t="s">
        <v>2</v>
      </c>
      <c r="C51676" t="s">
        <v>244</v>
      </c>
      <c r="D51676" t="s">
        <v>246</v>
      </c>
      <c r="E51676" t="s">
        <v>11</v>
      </c>
      <c r="F51676">
        <v>2022</v>
      </c>
      <c r="G51676">
        <v>0.20803455603406401</v>
      </c>
      <c r="H51676">
        <f>IF(J51676="N2O",G51676/About!$A$75,IF('EPA non-CO2 Data'!J51676="CH4",'EPA non-CO2 Data'!G51676/About!$A$73,'EPA non-CO2 Data'!G51676))</f>
        <v>8.6681065014193332E-3</v>
      </c>
      <c r="I51676" s="4" t="str">
        <f>VLOOKUP(CONCATENATE(B51676,C51676,D51676),'EPA Source to Industry Map'!$D$2:$E$35,2,FALSE)</f>
        <v>energy pipelines and gas processing 352T353</v>
      </c>
      <c r="J51676" s="4" t="str">
        <f t="shared" si="819"/>
        <v>CH4</v>
      </c>
    </row>
    <row r="51677" spans="1:10" hidden="1" x14ac:dyDescent="0.25">
      <c r="A51677" t="s">
        <v>126</v>
      </c>
      <c r="B51677" t="s">
        <v>2</v>
      </c>
      <c r="C51677" t="s">
        <v>244</v>
      </c>
      <c r="D51677" t="s">
        <v>247</v>
      </c>
      <c r="E51677" t="s">
        <v>11</v>
      </c>
      <c r="F51677">
        <v>2022</v>
      </c>
      <c r="G51677">
        <v>7.7333884410410406E-2</v>
      </c>
      <c r="H51677">
        <f>IF(J51677="N2O",G51677/About!$A$75,IF('EPA non-CO2 Data'!J51677="CH4",'EPA non-CO2 Data'!G51677/About!$A$73,'EPA non-CO2 Data'!G51677))</f>
        <v>3.2222451837671004E-3</v>
      </c>
      <c r="I51677" s="4" t="str">
        <f>VLOOKUP(CONCATENATE(B51677,C51677,D51677),'EPA Source to Industry Map'!$D$2:$E$35,2,FALSE)</f>
        <v>oil and gas extraction 06</v>
      </c>
      <c r="J51677" s="4" t="str">
        <f t="shared" si="819"/>
        <v>CH4</v>
      </c>
    </row>
    <row r="51678" spans="1:10" hidden="1" x14ac:dyDescent="0.25">
      <c r="A51678" t="s">
        <v>126</v>
      </c>
      <c r="B51678" t="s">
        <v>2</v>
      </c>
      <c r="C51678" t="s">
        <v>244</v>
      </c>
      <c r="D51678" t="s">
        <v>248</v>
      </c>
      <c r="E51678" t="s">
        <v>11</v>
      </c>
      <c r="F51678">
        <v>2022</v>
      </c>
      <c r="G51678">
        <v>1.46966202833045E-2</v>
      </c>
      <c r="H51678">
        <f>IF(J51678="N2O",G51678/About!$A$75,IF('EPA non-CO2 Data'!J51678="CH4",'EPA non-CO2 Data'!G51678/About!$A$73,'EPA non-CO2 Data'!G51678))</f>
        <v>6.1235917847102088E-4</v>
      </c>
      <c r="I51678" s="4" t="str">
        <f>VLOOKUP(CONCATENATE(B51678,C51678,D51678),'EPA Source to Industry Map'!$D$2:$E$35,2,FALSE)</f>
        <v>energy pipelines and gas processing 352T353</v>
      </c>
      <c r="J51678" s="4" t="str">
        <f t="shared" si="819"/>
        <v>CH4</v>
      </c>
    </row>
    <row r="51679" spans="1:10" hidden="1" x14ac:dyDescent="0.25">
      <c r="A51679" t="s">
        <v>126</v>
      </c>
      <c r="B51679" t="s">
        <v>2</v>
      </c>
      <c r="C51679" t="s">
        <v>244</v>
      </c>
      <c r="D51679" t="s">
        <v>245</v>
      </c>
      <c r="E51679" t="s">
        <v>11</v>
      </c>
      <c r="F51679">
        <v>2023</v>
      </c>
      <c r="G51679">
        <v>0</v>
      </c>
      <c r="H51679">
        <f>IF(J51679="N2O",G51679/About!$A$75,IF('EPA non-CO2 Data'!J51679="CH4",'EPA non-CO2 Data'!G51679/About!$A$73,'EPA non-CO2 Data'!G51679))</f>
        <v>0</v>
      </c>
      <c r="I51679" s="4" t="str">
        <f>VLOOKUP(CONCATENATE(B51679,C51679,D51679),'EPA Source to Industry Map'!$D$2:$E$35,2,FALSE)</f>
        <v>oil and gas extraction 06</v>
      </c>
      <c r="J51679" s="4" t="str">
        <f t="shared" si="819"/>
        <v>CH4</v>
      </c>
    </row>
    <row r="51680" spans="1:10" hidden="1" x14ac:dyDescent="0.25">
      <c r="A51680" t="s">
        <v>126</v>
      </c>
      <c r="B51680" t="s">
        <v>2</v>
      </c>
      <c r="C51680" t="s">
        <v>244</v>
      </c>
      <c r="D51680" t="s">
        <v>246</v>
      </c>
      <c r="E51680" t="s">
        <v>11</v>
      </c>
      <c r="F51680">
        <v>2023</v>
      </c>
      <c r="G51680">
        <v>0.20803455603406401</v>
      </c>
      <c r="H51680">
        <f>IF(J51680="N2O",G51680/About!$A$75,IF('EPA non-CO2 Data'!J51680="CH4",'EPA non-CO2 Data'!G51680/About!$A$73,'EPA non-CO2 Data'!G51680))</f>
        <v>8.6681065014193332E-3</v>
      </c>
      <c r="I51680" s="4" t="str">
        <f>VLOOKUP(CONCATENATE(B51680,C51680,D51680),'EPA Source to Industry Map'!$D$2:$E$35,2,FALSE)</f>
        <v>energy pipelines and gas processing 352T353</v>
      </c>
      <c r="J51680" s="4" t="str">
        <f t="shared" si="819"/>
        <v>CH4</v>
      </c>
    </row>
    <row r="51681" spans="1:10" hidden="1" x14ac:dyDescent="0.25">
      <c r="A51681" t="s">
        <v>126</v>
      </c>
      <c r="B51681" t="s">
        <v>2</v>
      </c>
      <c r="C51681" t="s">
        <v>244</v>
      </c>
      <c r="D51681" t="s">
        <v>247</v>
      </c>
      <c r="E51681" t="s">
        <v>11</v>
      </c>
      <c r="F51681">
        <v>2023</v>
      </c>
      <c r="G51681">
        <v>7.7552033590693598E-2</v>
      </c>
      <c r="H51681">
        <f>IF(J51681="N2O",G51681/About!$A$75,IF('EPA non-CO2 Data'!J51681="CH4",'EPA non-CO2 Data'!G51681/About!$A$73,'EPA non-CO2 Data'!G51681))</f>
        <v>3.2313347329455664E-3</v>
      </c>
      <c r="I51681" s="4" t="str">
        <f>VLOOKUP(CONCATENATE(B51681,C51681,D51681),'EPA Source to Industry Map'!$D$2:$E$35,2,FALSE)</f>
        <v>oil and gas extraction 06</v>
      </c>
      <c r="J51681" s="4" t="str">
        <f t="shared" si="819"/>
        <v>CH4</v>
      </c>
    </row>
    <row r="51682" spans="1:10" hidden="1" x14ac:dyDescent="0.25">
      <c r="A51682" t="s">
        <v>126</v>
      </c>
      <c r="B51682" t="s">
        <v>2</v>
      </c>
      <c r="C51682" t="s">
        <v>244</v>
      </c>
      <c r="D51682" t="s">
        <v>248</v>
      </c>
      <c r="E51682" t="s">
        <v>11</v>
      </c>
      <c r="F51682">
        <v>2023</v>
      </c>
      <c r="G51682">
        <v>1.4616310882849299E-2</v>
      </c>
      <c r="H51682">
        <f>IF(J51682="N2O",G51682/About!$A$75,IF('EPA non-CO2 Data'!J51682="CH4",'EPA non-CO2 Data'!G51682/About!$A$73,'EPA non-CO2 Data'!G51682))</f>
        <v>6.090129534520541E-4</v>
      </c>
      <c r="I51682" s="4" t="str">
        <f>VLOOKUP(CONCATENATE(B51682,C51682,D51682),'EPA Source to Industry Map'!$D$2:$E$35,2,FALSE)</f>
        <v>energy pipelines and gas processing 352T353</v>
      </c>
      <c r="J51682" s="4" t="str">
        <f t="shared" si="819"/>
        <v>CH4</v>
      </c>
    </row>
    <row r="51683" spans="1:10" hidden="1" x14ac:dyDescent="0.25">
      <c r="A51683" t="s">
        <v>126</v>
      </c>
      <c r="B51683" t="s">
        <v>2</v>
      </c>
      <c r="C51683" t="s">
        <v>244</v>
      </c>
      <c r="D51683" t="s">
        <v>245</v>
      </c>
      <c r="E51683" t="s">
        <v>11</v>
      </c>
      <c r="F51683">
        <v>2024</v>
      </c>
      <c r="G51683">
        <v>0</v>
      </c>
      <c r="H51683">
        <f>IF(J51683="N2O",G51683/About!$A$75,IF('EPA non-CO2 Data'!J51683="CH4",'EPA non-CO2 Data'!G51683/About!$A$73,'EPA non-CO2 Data'!G51683))</f>
        <v>0</v>
      </c>
      <c r="I51683" s="4" t="str">
        <f>VLOOKUP(CONCATENATE(B51683,C51683,D51683),'EPA Source to Industry Map'!$D$2:$E$35,2,FALSE)</f>
        <v>oil and gas extraction 06</v>
      </c>
      <c r="J51683" s="4" t="str">
        <f t="shared" si="819"/>
        <v>CH4</v>
      </c>
    </row>
    <row r="51684" spans="1:10" hidden="1" x14ac:dyDescent="0.25">
      <c r="A51684" t="s">
        <v>126</v>
      </c>
      <c r="B51684" t="s">
        <v>2</v>
      </c>
      <c r="C51684" t="s">
        <v>244</v>
      </c>
      <c r="D51684" t="s">
        <v>246</v>
      </c>
      <c r="E51684" t="s">
        <v>11</v>
      </c>
      <c r="F51684">
        <v>2024</v>
      </c>
      <c r="G51684">
        <v>0.20803455603406401</v>
      </c>
      <c r="H51684">
        <f>IF(J51684="N2O",G51684/About!$A$75,IF('EPA non-CO2 Data'!J51684="CH4",'EPA non-CO2 Data'!G51684/About!$A$73,'EPA non-CO2 Data'!G51684))</f>
        <v>8.6681065014193332E-3</v>
      </c>
      <c r="I51684" s="4" t="str">
        <f>VLOOKUP(CONCATENATE(B51684,C51684,D51684),'EPA Source to Industry Map'!$D$2:$E$35,2,FALSE)</f>
        <v>energy pipelines and gas processing 352T353</v>
      </c>
      <c r="J51684" s="4" t="str">
        <f t="shared" si="819"/>
        <v>CH4</v>
      </c>
    </row>
    <row r="51685" spans="1:10" hidden="1" x14ac:dyDescent="0.25">
      <c r="A51685" t="s">
        <v>126</v>
      </c>
      <c r="B51685" t="s">
        <v>2</v>
      </c>
      <c r="C51685" t="s">
        <v>244</v>
      </c>
      <c r="D51685" t="s">
        <v>247</v>
      </c>
      <c r="E51685" t="s">
        <v>11</v>
      </c>
      <c r="F51685">
        <v>2024</v>
      </c>
      <c r="G51685">
        <v>7.7770182770976901E-2</v>
      </c>
      <c r="H51685">
        <f>IF(J51685="N2O",G51685/About!$A$75,IF('EPA non-CO2 Data'!J51685="CH4",'EPA non-CO2 Data'!G51685/About!$A$73,'EPA non-CO2 Data'!G51685))</f>
        <v>3.2404242821240377E-3</v>
      </c>
      <c r="I51685" s="4" t="str">
        <f>VLOOKUP(CONCATENATE(B51685,C51685,D51685),'EPA Source to Industry Map'!$D$2:$E$35,2,FALSE)</f>
        <v>oil and gas extraction 06</v>
      </c>
      <c r="J51685" s="4" t="str">
        <f t="shared" si="819"/>
        <v>CH4</v>
      </c>
    </row>
    <row r="51686" spans="1:10" hidden="1" x14ac:dyDescent="0.25">
      <c r="A51686" t="s">
        <v>126</v>
      </c>
      <c r="B51686" t="s">
        <v>2</v>
      </c>
      <c r="C51686" t="s">
        <v>244</v>
      </c>
      <c r="D51686" t="s">
        <v>248</v>
      </c>
      <c r="E51686" t="s">
        <v>11</v>
      </c>
      <c r="F51686">
        <v>2024</v>
      </c>
      <c r="G51686">
        <v>1.45360014823941E-2</v>
      </c>
      <c r="H51686">
        <f>IF(J51686="N2O",G51686/About!$A$75,IF('EPA non-CO2 Data'!J51686="CH4",'EPA non-CO2 Data'!G51686/About!$A$73,'EPA non-CO2 Data'!G51686))</f>
        <v>6.0566672843308754E-4</v>
      </c>
      <c r="I51686" s="4" t="str">
        <f>VLOOKUP(CONCATENATE(B51686,C51686,D51686),'EPA Source to Industry Map'!$D$2:$E$35,2,FALSE)</f>
        <v>energy pipelines and gas processing 352T353</v>
      </c>
      <c r="J51686" s="4" t="str">
        <f t="shared" si="819"/>
        <v>CH4</v>
      </c>
    </row>
    <row r="51687" spans="1:10" hidden="1" x14ac:dyDescent="0.25">
      <c r="A51687" t="s">
        <v>126</v>
      </c>
      <c r="B51687" t="s">
        <v>2</v>
      </c>
      <c r="C51687" t="s">
        <v>244</v>
      </c>
      <c r="D51687" t="s">
        <v>245</v>
      </c>
      <c r="E51687" t="s">
        <v>11</v>
      </c>
      <c r="F51687">
        <v>2025</v>
      </c>
      <c r="G51687">
        <v>0</v>
      </c>
      <c r="H51687">
        <f>IF(J51687="N2O",G51687/About!$A$75,IF('EPA non-CO2 Data'!J51687="CH4",'EPA non-CO2 Data'!G51687/About!$A$73,'EPA non-CO2 Data'!G51687))</f>
        <v>0</v>
      </c>
      <c r="I51687" s="4" t="str">
        <f>VLOOKUP(CONCATENATE(B51687,C51687,D51687),'EPA Source to Industry Map'!$D$2:$E$35,2,FALSE)</f>
        <v>oil and gas extraction 06</v>
      </c>
      <c r="J51687" s="4" t="str">
        <f t="shared" si="819"/>
        <v>CH4</v>
      </c>
    </row>
    <row r="51688" spans="1:10" hidden="1" x14ac:dyDescent="0.25">
      <c r="A51688" t="s">
        <v>126</v>
      </c>
      <c r="B51688" t="s">
        <v>2</v>
      </c>
      <c r="C51688" t="s">
        <v>244</v>
      </c>
      <c r="D51688" t="s">
        <v>246</v>
      </c>
      <c r="E51688" t="s">
        <v>11</v>
      </c>
      <c r="F51688">
        <v>2025</v>
      </c>
      <c r="G51688">
        <v>0.20803455603406401</v>
      </c>
      <c r="H51688">
        <f>IF(J51688="N2O",G51688/About!$A$75,IF('EPA non-CO2 Data'!J51688="CH4",'EPA non-CO2 Data'!G51688/About!$A$73,'EPA non-CO2 Data'!G51688))</f>
        <v>8.6681065014193332E-3</v>
      </c>
      <c r="I51688" s="4" t="str">
        <f>VLOOKUP(CONCATENATE(B51688,C51688,D51688),'EPA Source to Industry Map'!$D$2:$E$35,2,FALSE)</f>
        <v>energy pipelines and gas processing 352T353</v>
      </c>
      <c r="J51688" s="4" t="str">
        <f t="shared" si="819"/>
        <v>CH4</v>
      </c>
    </row>
    <row r="51689" spans="1:10" hidden="1" x14ac:dyDescent="0.25">
      <c r="A51689" t="s">
        <v>126</v>
      </c>
      <c r="B51689" t="s">
        <v>2</v>
      </c>
      <c r="C51689" t="s">
        <v>244</v>
      </c>
      <c r="D51689" t="s">
        <v>247</v>
      </c>
      <c r="E51689" t="s">
        <v>11</v>
      </c>
      <c r="F51689">
        <v>2025</v>
      </c>
      <c r="G51689">
        <v>7.7988331951260106E-2</v>
      </c>
      <c r="H51689">
        <f>IF(J51689="N2O",G51689/About!$A$75,IF('EPA non-CO2 Data'!J51689="CH4",'EPA non-CO2 Data'!G51689/About!$A$73,'EPA non-CO2 Data'!G51689))</f>
        <v>3.2495138313025046E-3</v>
      </c>
      <c r="I51689" s="4" t="str">
        <f>VLOOKUP(CONCATENATE(B51689,C51689,D51689),'EPA Source to Industry Map'!$D$2:$E$35,2,FALSE)</f>
        <v>oil and gas extraction 06</v>
      </c>
      <c r="J51689" s="4" t="str">
        <f t="shared" si="819"/>
        <v>CH4</v>
      </c>
    </row>
    <row r="51690" spans="1:10" hidden="1" x14ac:dyDescent="0.25">
      <c r="A51690" t="s">
        <v>126</v>
      </c>
      <c r="B51690" t="s">
        <v>2</v>
      </c>
      <c r="C51690" t="s">
        <v>244</v>
      </c>
      <c r="D51690" t="s">
        <v>248</v>
      </c>
      <c r="E51690" t="s">
        <v>11</v>
      </c>
      <c r="F51690">
        <v>2025</v>
      </c>
      <c r="G51690">
        <v>1.4455692081938899E-2</v>
      </c>
      <c r="H51690">
        <f>IF(J51690="N2O",G51690/About!$A$75,IF('EPA non-CO2 Data'!J51690="CH4",'EPA non-CO2 Data'!G51690/About!$A$73,'EPA non-CO2 Data'!G51690))</f>
        <v>6.0232050341412077E-4</v>
      </c>
      <c r="I51690" s="4" t="str">
        <f>VLOOKUP(CONCATENATE(B51690,C51690,D51690),'EPA Source to Industry Map'!$D$2:$E$35,2,FALSE)</f>
        <v>energy pipelines and gas processing 352T353</v>
      </c>
      <c r="J51690" s="4" t="str">
        <f t="shared" si="819"/>
        <v>CH4</v>
      </c>
    </row>
    <row r="51691" spans="1:10" hidden="1" x14ac:dyDescent="0.25">
      <c r="A51691" t="s">
        <v>126</v>
      </c>
      <c r="B51691" t="s">
        <v>2</v>
      </c>
      <c r="C51691" t="s">
        <v>244</v>
      </c>
      <c r="D51691" t="s">
        <v>245</v>
      </c>
      <c r="E51691" t="s">
        <v>11</v>
      </c>
      <c r="F51691">
        <v>2026</v>
      </c>
      <c r="G51691">
        <v>0</v>
      </c>
      <c r="H51691">
        <f>IF(J51691="N2O",G51691/About!$A$75,IF('EPA non-CO2 Data'!J51691="CH4",'EPA non-CO2 Data'!G51691/About!$A$73,'EPA non-CO2 Data'!G51691))</f>
        <v>0</v>
      </c>
      <c r="I51691" s="4" t="str">
        <f>VLOOKUP(CONCATENATE(B51691,C51691,D51691),'EPA Source to Industry Map'!$D$2:$E$35,2,FALSE)</f>
        <v>oil and gas extraction 06</v>
      </c>
      <c r="J51691" s="4" t="str">
        <f t="shared" ref="J51691:J51754" si="820">IF(ISNUMBER(SEARCH("F",E51691)),"F-gases",E51691)</f>
        <v>CH4</v>
      </c>
    </row>
    <row r="51692" spans="1:10" hidden="1" x14ac:dyDescent="0.25">
      <c r="A51692" t="s">
        <v>126</v>
      </c>
      <c r="B51692" t="s">
        <v>2</v>
      </c>
      <c r="C51692" t="s">
        <v>244</v>
      </c>
      <c r="D51692" t="s">
        <v>246</v>
      </c>
      <c r="E51692" t="s">
        <v>11</v>
      </c>
      <c r="F51692">
        <v>2026</v>
      </c>
      <c r="G51692">
        <v>0.20843850662830499</v>
      </c>
      <c r="H51692">
        <f>IF(J51692="N2O",G51692/About!$A$75,IF('EPA non-CO2 Data'!J51692="CH4",'EPA non-CO2 Data'!G51692/About!$A$73,'EPA non-CO2 Data'!G51692))</f>
        <v>8.6849377761793745E-3</v>
      </c>
      <c r="I51692" s="4" t="str">
        <f>VLOOKUP(CONCATENATE(B51692,C51692,D51692),'EPA Source to Industry Map'!$D$2:$E$35,2,FALSE)</f>
        <v>energy pipelines and gas processing 352T353</v>
      </c>
      <c r="J51692" s="4" t="str">
        <f t="shared" si="820"/>
        <v>CH4</v>
      </c>
    </row>
    <row r="51693" spans="1:10" hidden="1" x14ac:dyDescent="0.25">
      <c r="A51693" t="s">
        <v>126</v>
      </c>
      <c r="B51693" t="s">
        <v>2</v>
      </c>
      <c r="C51693" t="s">
        <v>244</v>
      </c>
      <c r="D51693" t="s">
        <v>247</v>
      </c>
      <c r="E51693" t="s">
        <v>11</v>
      </c>
      <c r="F51693">
        <v>2026</v>
      </c>
      <c r="G51693">
        <v>7.8097406541401695E-2</v>
      </c>
      <c r="H51693">
        <f>IF(J51693="N2O",G51693/About!$A$75,IF('EPA non-CO2 Data'!J51693="CH4",'EPA non-CO2 Data'!G51693/About!$A$73,'EPA non-CO2 Data'!G51693))</f>
        <v>3.2540586058917372E-3</v>
      </c>
      <c r="I51693" s="4" t="str">
        <f>VLOOKUP(CONCATENATE(B51693,C51693,D51693),'EPA Source to Industry Map'!$D$2:$E$35,2,FALSE)</f>
        <v>oil and gas extraction 06</v>
      </c>
      <c r="J51693" s="4" t="str">
        <f t="shared" si="820"/>
        <v>CH4</v>
      </c>
    </row>
    <row r="51694" spans="1:10" hidden="1" x14ac:dyDescent="0.25">
      <c r="A51694" t="s">
        <v>126</v>
      </c>
      <c r="B51694" t="s">
        <v>2</v>
      </c>
      <c r="C51694" t="s">
        <v>244</v>
      </c>
      <c r="D51694" t="s">
        <v>248</v>
      </c>
      <c r="E51694" t="s">
        <v>11</v>
      </c>
      <c r="F51694">
        <v>2026</v>
      </c>
      <c r="G51694">
        <v>1.43753826814837E-2</v>
      </c>
      <c r="H51694">
        <f>IF(J51694="N2O",G51694/About!$A$75,IF('EPA non-CO2 Data'!J51694="CH4",'EPA non-CO2 Data'!G51694/About!$A$73,'EPA non-CO2 Data'!G51694))</f>
        <v>5.9897427839515421E-4</v>
      </c>
      <c r="I51694" s="4" t="str">
        <f>VLOOKUP(CONCATENATE(B51694,C51694,D51694),'EPA Source to Industry Map'!$D$2:$E$35,2,FALSE)</f>
        <v>energy pipelines and gas processing 352T353</v>
      </c>
      <c r="J51694" s="4" t="str">
        <f t="shared" si="820"/>
        <v>CH4</v>
      </c>
    </row>
    <row r="51695" spans="1:10" hidden="1" x14ac:dyDescent="0.25">
      <c r="A51695" t="s">
        <v>126</v>
      </c>
      <c r="B51695" t="s">
        <v>2</v>
      </c>
      <c r="C51695" t="s">
        <v>244</v>
      </c>
      <c r="D51695" t="s">
        <v>245</v>
      </c>
      <c r="E51695" t="s">
        <v>11</v>
      </c>
      <c r="F51695">
        <v>2027</v>
      </c>
      <c r="G51695">
        <v>0</v>
      </c>
      <c r="H51695">
        <f>IF(J51695="N2O",G51695/About!$A$75,IF('EPA non-CO2 Data'!J51695="CH4",'EPA non-CO2 Data'!G51695/About!$A$73,'EPA non-CO2 Data'!G51695))</f>
        <v>0</v>
      </c>
      <c r="I51695" s="4" t="str">
        <f>VLOOKUP(CONCATENATE(B51695,C51695,D51695),'EPA Source to Industry Map'!$D$2:$E$35,2,FALSE)</f>
        <v>oil and gas extraction 06</v>
      </c>
      <c r="J51695" s="4" t="str">
        <f t="shared" si="820"/>
        <v>CH4</v>
      </c>
    </row>
    <row r="51696" spans="1:10" hidden="1" x14ac:dyDescent="0.25">
      <c r="A51696" t="s">
        <v>126</v>
      </c>
      <c r="B51696" t="s">
        <v>2</v>
      </c>
      <c r="C51696" t="s">
        <v>244</v>
      </c>
      <c r="D51696" t="s">
        <v>246</v>
      </c>
      <c r="E51696" t="s">
        <v>11</v>
      </c>
      <c r="F51696">
        <v>2027</v>
      </c>
      <c r="G51696">
        <v>0.20884245722254599</v>
      </c>
      <c r="H51696">
        <f>IF(J51696="N2O",G51696/About!$A$75,IF('EPA non-CO2 Data'!J51696="CH4",'EPA non-CO2 Data'!G51696/About!$A$73,'EPA non-CO2 Data'!G51696))</f>
        <v>8.7017690509394157E-3</v>
      </c>
      <c r="I51696" s="4" t="str">
        <f>VLOOKUP(CONCATENATE(B51696,C51696,D51696),'EPA Source to Industry Map'!$D$2:$E$35,2,FALSE)</f>
        <v>energy pipelines and gas processing 352T353</v>
      </c>
      <c r="J51696" s="4" t="str">
        <f t="shared" si="820"/>
        <v>CH4</v>
      </c>
    </row>
    <row r="51697" spans="1:10" hidden="1" x14ac:dyDescent="0.25">
      <c r="A51697" t="s">
        <v>126</v>
      </c>
      <c r="B51697" t="s">
        <v>2</v>
      </c>
      <c r="C51697" t="s">
        <v>244</v>
      </c>
      <c r="D51697" t="s">
        <v>247</v>
      </c>
      <c r="E51697" t="s">
        <v>11</v>
      </c>
      <c r="F51697">
        <v>2027</v>
      </c>
      <c r="G51697">
        <v>7.8206481131543396E-2</v>
      </c>
      <c r="H51697">
        <f>IF(J51697="N2O",G51697/About!$A$75,IF('EPA non-CO2 Data'!J51697="CH4",'EPA non-CO2 Data'!G51697/About!$A$73,'EPA non-CO2 Data'!G51697))</f>
        <v>3.258603380480975E-3</v>
      </c>
      <c r="I51697" s="4" t="str">
        <f>VLOOKUP(CONCATENATE(B51697,C51697,D51697),'EPA Source to Industry Map'!$D$2:$E$35,2,FALSE)</f>
        <v>oil and gas extraction 06</v>
      </c>
      <c r="J51697" s="4" t="str">
        <f t="shared" si="820"/>
        <v>CH4</v>
      </c>
    </row>
    <row r="51698" spans="1:10" hidden="1" x14ac:dyDescent="0.25">
      <c r="A51698" t="s">
        <v>126</v>
      </c>
      <c r="B51698" t="s">
        <v>2</v>
      </c>
      <c r="C51698" t="s">
        <v>244</v>
      </c>
      <c r="D51698" t="s">
        <v>248</v>
      </c>
      <c r="E51698" t="s">
        <v>11</v>
      </c>
      <c r="F51698">
        <v>2027</v>
      </c>
      <c r="G51698">
        <v>1.4295073281028499E-2</v>
      </c>
      <c r="H51698">
        <f>IF(J51698="N2O",G51698/About!$A$75,IF('EPA non-CO2 Data'!J51698="CH4",'EPA non-CO2 Data'!G51698/About!$A$73,'EPA non-CO2 Data'!G51698))</f>
        <v>5.9562805337618743E-4</v>
      </c>
      <c r="I51698" s="4" t="str">
        <f>VLOOKUP(CONCATENATE(B51698,C51698,D51698),'EPA Source to Industry Map'!$D$2:$E$35,2,FALSE)</f>
        <v>energy pipelines and gas processing 352T353</v>
      </c>
      <c r="J51698" s="4" t="str">
        <f t="shared" si="820"/>
        <v>CH4</v>
      </c>
    </row>
    <row r="51699" spans="1:10" hidden="1" x14ac:dyDescent="0.25">
      <c r="A51699" t="s">
        <v>126</v>
      </c>
      <c r="B51699" t="s">
        <v>2</v>
      </c>
      <c r="C51699" t="s">
        <v>244</v>
      </c>
      <c r="D51699" t="s">
        <v>245</v>
      </c>
      <c r="E51699" t="s">
        <v>11</v>
      </c>
      <c r="F51699">
        <v>2028</v>
      </c>
      <c r="G51699">
        <v>0</v>
      </c>
      <c r="H51699">
        <f>IF(J51699="N2O",G51699/About!$A$75,IF('EPA non-CO2 Data'!J51699="CH4",'EPA non-CO2 Data'!G51699/About!$A$73,'EPA non-CO2 Data'!G51699))</f>
        <v>0</v>
      </c>
      <c r="I51699" s="4" t="str">
        <f>VLOOKUP(CONCATENATE(B51699,C51699,D51699),'EPA Source to Industry Map'!$D$2:$E$35,2,FALSE)</f>
        <v>oil and gas extraction 06</v>
      </c>
      <c r="J51699" s="4" t="str">
        <f t="shared" si="820"/>
        <v>CH4</v>
      </c>
    </row>
    <row r="51700" spans="1:10" hidden="1" x14ac:dyDescent="0.25">
      <c r="A51700" t="s">
        <v>126</v>
      </c>
      <c r="B51700" t="s">
        <v>2</v>
      </c>
      <c r="C51700" t="s">
        <v>244</v>
      </c>
      <c r="D51700" t="s">
        <v>246</v>
      </c>
      <c r="E51700" t="s">
        <v>11</v>
      </c>
      <c r="F51700">
        <v>2028</v>
      </c>
      <c r="G51700">
        <v>0.20924640781678699</v>
      </c>
      <c r="H51700">
        <f>IF(J51700="N2O",G51700/About!$A$75,IF('EPA non-CO2 Data'!J51700="CH4",'EPA non-CO2 Data'!G51700/About!$A$73,'EPA non-CO2 Data'!G51700))</f>
        <v>8.7186003256994587E-3</v>
      </c>
      <c r="I51700" s="4" t="str">
        <f>VLOOKUP(CONCATENATE(B51700,C51700,D51700),'EPA Source to Industry Map'!$D$2:$E$35,2,FALSE)</f>
        <v>energy pipelines and gas processing 352T353</v>
      </c>
      <c r="J51700" s="4" t="str">
        <f t="shared" si="820"/>
        <v>CH4</v>
      </c>
    </row>
    <row r="51701" spans="1:10" hidden="1" x14ac:dyDescent="0.25">
      <c r="A51701" t="s">
        <v>126</v>
      </c>
      <c r="B51701" t="s">
        <v>2</v>
      </c>
      <c r="C51701" t="s">
        <v>244</v>
      </c>
      <c r="D51701" t="s">
        <v>247</v>
      </c>
      <c r="E51701" t="s">
        <v>11</v>
      </c>
      <c r="F51701">
        <v>2028</v>
      </c>
      <c r="G51701">
        <v>7.8315555721684998E-2</v>
      </c>
      <c r="H51701">
        <f>IF(J51701="N2O",G51701/About!$A$75,IF('EPA non-CO2 Data'!J51701="CH4",'EPA non-CO2 Data'!G51701/About!$A$73,'EPA non-CO2 Data'!G51701))</f>
        <v>3.2631481550702084E-3</v>
      </c>
      <c r="I51701" s="4" t="str">
        <f>VLOOKUP(CONCATENATE(B51701,C51701,D51701),'EPA Source to Industry Map'!$D$2:$E$35,2,FALSE)</f>
        <v>oil and gas extraction 06</v>
      </c>
      <c r="J51701" s="4" t="str">
        <f t="shared" si="820"/>
        <v>CH4</v>
      </c>
    </row>
    <row r="51702" spans="1:10" hidden="1" x14ac:dyDescent="0.25">
      <c r="A51702" t="s">
        <v>126</v>
      </c>
      <c r="B51702" t="s">
        <v>2</v>
      </c>
      <c r="C51702" t="s">
        <v>244</v>
      </c>
      <c r="D51702" t="s">
        <v>248</v>
      </c>
      <c r="E51702" t="s">
        <v>11</v>
      </c>
      <c r="F51702">
        <v>2028</v>
      </c>
      <c r="G51702">
        <v>1.4214763880573199E-2</v>
      </c>
      <c r="H51702">
        <f>IF(J51702="N2O",G51702/About!$A$75,IF('EPA non-CO2 Data'!J51702="CH4",'EPA non-CO2 Data'!G51702/About!$A$73,'EPA non-CO2 Data'!G51702))</f>
        <v>5.9228182835721664E-4</v>
      </c>
      <c r="I51702" s="4" t="str">
        <f>VLOOKUP(CONCATENATE(B51702,C51702,D51702),'EPA Source to Industry Map'!$D$2:$E$35,2,FALSE)</f>
        <v>energy pipelines and gas processing 352T353</v>
      </c>
      <c r="J51702" s="4" t="str">
        <f t="shared" si="820"/>
        <v>CH4</v>
      </c>
    </row>
    <row r="51703" spans="1:10" hidden="1" x14ac:dyDescent="0.25">
      <c r="A51703" t="s">
        <v>126</v>
      </c>
      <c r="B51703" t="s">
        <v>2</v>
      </c>
      <c r="C51703" t="s">
        <v>244</v>
      </c>
      <c r="D51703" t="s">
        <v>245</v>
      </c>
      <c r="E51703" t="s">
        <v>11</v>
      </c>
      <c r="F51703">
        <v>2029</v>
      </c>
      <c r="G51703">
        <v>0</v>
      </c>
      <c r="H51703">
        <f>IF(J51703="N2O",G51703/About!$A$75,IF('EPA non-CO2 Data'!J51703="CH4",'EPA non-CO2 Data'!G51703/About!$A$73,'EPA non-CO2 Data'!G51703))</f>
        <v>0</v>
      </c>
      <c r="I51703" s="4" t="str">
        <f>VLOOKUP(CONCATENATE(B51703,C51703,D51703),'EPA Source to Industry Map'!$D$2:$E$35,2,FALSE)</f>
        <v>oil and gas extraction 06</v>
      </c>
      <c r="J51703" s="4" t="str">
        <f t="shared" si="820"/>
        <v>CH4</v>
      </c>
    </row>
    <row r="51704" spans="1:10" hidden="1" x14ac:dyDescent="0.25">
      <c r="A51704" t="s">
        <v>126</v>
      </c>
      <c r="B51704" t="s">
        <v>2</v>
      </c>
      <c r="C51704" t="s">
        <v>244</v>
      </c>
      <c r="D51704" t="s">
        <v>246</v>
      </c>
      <c r="E51704" t="s">
        <v>11</v>
      </c>
      <c r="F51704">
        <v>2029</v>
      </c>
      <c r="G51704">
        <v>0.209650358411028</v>
      </c>
      <c r="H51704">
        <f>IF(J51704="N2O",G51704/About!$A$75,IF('EPA non-CO2 Data'!J51704="CH4",'EPA non-CO2 Data'!G51704/About!$A$73,'EPA non-CO2 Data'!G51704))</f>
        <v>8.7354316004594999E-3</v>
      </c>
      <c r="I51704" s="4" t="str">
        <f>VLOOKUP(CONCATENATE(B51704,C51704,D51704),'EPA Source to Industry Map'!$D$2:$E$35,2,FALSE)</f>
        <v>energy pipelines and gas processing 352T353</v>
      </c>
      <c r="J51704" s="4" t="str">
        <f t="shared" si="820"/>
        <v>CH4</v>
      </c>
    </row>
    <row r="51705" spans="1:10" hidden="1" x14ac:dyDescent="0.25">
      <c r="A51705" t="s">
        <v>126</v>
      </c>
      <c r="B51705" t="s">
        <v>2</v>
      </c>
      <c r="C51705" t="s">
        <v>244</v>
      </c>
      <c r="D51705" t="s">
        <v>247</v>
      </c>
      <c r="E51705" t="s">
        <v>11</v>
      </c>
      <c r="F51705">
        <v>2029</v>
      </c>
      <c r="G51705">
        <v>7.8424630311826601E-2</v>
      </c>
      <c r="H51705">
        <f>IF(J51705="N2O",G51705/About!$A$75,IF('EPA non-CO2 Data'!J51705="CH4",'EPA non-CO2 Data'!G51705/About!$A$73,'EPA non-CO2 Data'!G51705))</f>
        <v>3.2676929296594419E-3</v>
      </c>
      <c r="I51705" s="4" t="str">
        <f>VLOOKUP(CONCATENATE(B51705,C51705,D51705),'EPA Source to Industry Map'!$D$2:$E$35,2,FALSE)</f>
        <v>oil and gas extraction 06</v>
      </c>
      <c r="J51705" s="4" t="str">
        <f t="shared" si="820"/>
        <v>CH4</v>
      </c>
    </row>
    <row r="51706" spans="1:10" hidden="1" x14ac:dyDescent="0.25">
      <c r="A51706" t="s">
        <v>126</v>
      </c>
      <c r="B51706" t="s">
        <v>2</v>
      </c>
      <c r="C51706" t="s">
        <v>244</v>
      </c>
      <c r="D51706" t="s">
        <v>248</v>
      </c>
      <c r="E51706" t="s">
        <v>11</v>
      </c>
      <c r="F51706">
        <v>2029</v>
      </c>
      <c r="G51706">
        <v>1.4134454480118E-2</v>
      </c>
      <c r="H51706">
        <f>IF(J51706="N2O",G51706/About!$A$75,IF('EPA non-CO2 Data'!J51706="CH4",'EPA non-CO2 Data'!G51706/About!$A$73,'EPA non-CO2 Data'!G51706))</f>
        <v>5.8893560333824998E-4</v>
      </c>
      <c r="I51706" s="4" t="str">
        <f>VLOOKUP(CONCATENATE(B51706,C51706,D51706),'EPA Source to Industry Map'!$D$2:$E$35,2,FALSE)</f>
        <v>energy pipelines and gas processing 352T353</v>
      </c>
      <c r="J51706" s="4" t="str">
        <f t="shared" si="820"/>
        <v>CH4</v>
      </c>
    </row>
    <row r="51707" spans="1:10" hidden="1" x14ac:dyDescent="0.25">
      <c r="A51707" t="s">
        <v>126</v>
      </c>
      <c r="B51707" t="s">
        <v>2</v>
      </c>
      <c r="C51707" t="s">
        <v>244</v>
      </c>
      <c r="D51707" t="s">
        <v>245</v>
      </c>
      <c r="E51707" t="s">
        <v>11</v>
      </c>
      <c r="F51707">
        <v>2030</v>
      </c>
      <c r="G51707">
        <v>0</v>
      </c>
      <c r="H51707">
        <f>IF(J51707="N2O",G51707/About!$A$75,IF('EPA non-CO2 Data'!J51707="CH4",'EPA non-CO2 Data'!G51707/About!$A$73,'EPA non-CO2 Data'!G51707))</f>
        <v>0</v>
      </c>
      <c r="I51707" s="4" t="str">
        <f>VLOOKUP(CONCATENATE(B51707,C51707,D51707),'EPA Source to Industry Map'!$D$2:$E$35,2,FALSE)</f>
        <v>oil and gas extraction 06</v>
      </c>
      <c r="J51707" s="4" t="str">
        <f t="shared" si="820"/>
        <v>CH4</v>
      </c>
    </row>
    <row r="51708" spans="1:10" hidden="1" x14ac:dyDescent="0.25">
      <c r="A51708" t="s">
        <v>126</v>
      </c>
      <c r="B51708" t="s">
        <v>2</v>
      </c>
      <c r="C51708" t="s">
        <v>244</v>
      </c>
      <c r="D51708" t="s">
        <v>246</v>
      </c>
      <c r="E51708" t="s">
        <v>11</v>
      </c>
      <c r="F51708">
        <v>2030</v>
      </c>
      <c r="G51708">
        <v>0.210054309005269</v>
      </c>
      <c r="H51708">
        <f>IF(J51708="N2O",G51708/About!$A$75,IF('EPA non-CO2 Data'!J51708="CH4",'EPA non-CO2 Data'!G51708/About!$A$73,'EPA non-CO2 Data'!G51708))</f>
        <v>8.7522628752195412E-3</v>
      </c>
      <c r="I51708" s="4" t="str">
        <f>VLOOKUP(CONCATENATE(B51708,C51708,D51708),'EPA Source to Industry Map'!$D$2:$E$35,2,FALSE)</f>
        <v>energy pipelines and gas processing 352T353</v>
      </c>
      <c r="J51708" s="4" t="str">
        <f t="shared" si="820"/>
        <v>CH4</v>
      </c>
    </row>
    <row r="51709" spans="1:10" hidden="1" x14ac:dyDescent="0.25">
      <c r="A51709" t="s">
        <v>126</v>
      </c>
      <c r="B51709" t="s">
        <v>2</v>
      </c>
      <c r="C51709" t="s">
        <v>244</v>
      </c>
      <c r="D51709" t="s">
        <v>247</v>
      </c>
      <c r="E51709" t="s">
        <v>11</v>
      </c>
      <c r="F51709">
        <v>2030</v>
      </c>
      <c r="G51709">
        <v>7.8533704901968204E-2</v>
      </c>
      <c r="H51709">
        <f>IF(J51709="N2O",G51709/About!$A$75,IF('EPA non-CO2 Data'!J51709="CH4",'EPA non-CO2 Data'!G51709/About!$A$73,'EPA non-CO2 Data'!G51709))</f>
        <v>3.2722377042486753E-3</v>
      </c>
      <c r="I51709" s="4" t="str">
        <f>VLOOKUP(CONCATENATE(B51709,C51709,D51709),'EPA Source to Industry Map'!$D$2:$E$35,2,FALSE)</f>
        <v>oil and gas extraction 06</v>
      </c>
      <c r="J51709" s="4" t="str">
        <f t="shared" si="820"/>
        <v>CH4</v>
      </c>
    </row>
    <row r="51710" spans="1:10" hidden="1" x14ac:dyDescent="0.25">
      <c r="A51710" t="s">
        <v>126</v>
      </c>
      <c r="B51710" t="s">
        <v>2</v>
      </c>
      <c r="C51710" t="s">
        <v>244</v>
      </c>
      <c r="D51710" t="s">
        <v>248</v>
      </c>
      <c r="E51710" t="s">
        <v>11</v>
      </c>
      <c r="F51710">
        <v>2030</v>
      </c>
      <c r="G51710">
        <v>1.4054145079662799E-2</v>
      </c>
      <c r="H51710">
        <f>IF(J51710="N2O",G51710/About!$A$75,IF('EPA non-CO2 Data'!J51710="CH4",'EPA non-CO2 Data'!G51710/About!$A$73,'EPA non-CO2 Data'!G51710))</f>
        <v>5.8558937831928331E-4</v>
      </c>
      <c r="I51710" s="4" t="str">
        <f>VLOOKUP(CONCATENATE(B51710,C51710,D51710),'EPA Source to Industry Map'!$D$2:$E$35,2,FALSE)</f>
        <v>energy pipelines and gas processing 352T353</v>
      </c>
      <c r="J51710" s="4" t="str">
        <f t="shared" si="820"/>
        <v>CH4</v>
      </c>
    </row>
    <row r="51711" spans="1:10" hidden="1" x14ac:dyDescent="0.25">
      <c r="A51711" t="s">
        <v>126</v>
      </c>
      <c r="B51711" t="s">
        <v>2</v>
      </c>
      <c r="C51711" t="s">
        <v>244</v>
      </c>
      <c r="D51711" t="s">
        <v>245</v>
      </c>
      <c r="E51711" t="s">
        <v>11</v>
      </c>
      <c r="F51711">
        <v>2031</v>
      </c>
      <c r="G51711">
        <v>0</v>
      </c>
      <c r="H51711">
        <f>IF(J51711="N2O",G51711/About!$A$75,IF('EPA non-CO2 Data'!J51711="CH4",'EPA non-CO2 Data'!G51711/About!$A$73,'EPA non-CO2 Data'!G51711))</f>
        <v>0</v>
      </c>
      <c r="I51711" s="4" t="str">
        <f>VLOOKUP(CONCATENATE(B51711,C51711,D51711),'EPA Source to Industry Map'!$D$2:$E$35,2,FALSE)</f>
        <v>oil and gas extraction 06</v>
      </c>
      <c r="J51711" s="4" t="str">
        <f t="shared" si="820"/>
        <v>CH4</v>
      </c>
    </row>
    <row r="51712" spans="1:10" hidden="1" x14ac:dyDescent="0.25">
      <c r="A51712" t="s">
        <v>126</v>
      </c>
      <c r="B51712" t="s">
        <v>2</v>
      </c>
      <c r="C51712" t="s">
        <v>244</v>
      </c>
      <c r="D51712" t="s">
        <v>246</v>
      </c>
      <c r="E51712" t="s">
        <v>11</v>
      </c>
      <c r="F51712">
        <v>2031</v>
      </c>
      <c r="G51712">
        <v>0.211064185490871</v>
      </c>
      <c r="H51712">
        <f>IF(J51712="N2O",G51712/About!$A$75,IF('EPA non-CO2 Data'!J51712="CH4",'EPA non-CO2 Data'!G51712/About!$A$73,'EPA non-CO2 Data'!G51712))</f>
        <v>8.7943410621196243E-3</v>
      </c>
      <c r="I51712" s="4" t="str">
        <f>VLOOKUP(CONCATENATE(B51712,C51712,D51712),'EPA Source to Industry Map'!$D$2:$E$35,2,FALSE)</f>
        <v>energy pipelines and gas processing 352T353</v>
      </c>
      <c r="J51712" s="4" t="str">
        <f t="shared" si="820"/>
        <v>CH4</v>
      </c>
    </row>
    <row r="51713" spans="1:10" hidden="1" x14ac:dyDescent="0.25">
      <c r="A51713" t="s">
        <v>126</v>
      </c>
      <c r="B51713" t="s">
        <v>2</v>
      </c>
      <c r="C51713" t="s">
        <v>244</v>
      </c>
      <c r="D51713" t="s">
        <v>247</v>
      </c>
      <c r="E51713" t="s">
        <v>11</v>
      </c>
      <c r="F51713">
        <v>2031</v>
      </c>
      <c r="G51713">
        <v>7.8860928672393096E-2</v>
      </c>
      <c r="H51713">
        <f>IF(J51713="N2O",G51713/About!$A$75,IF('EPA non-CO2 Data'!J51713="CH4",'EPA non-CO2 Data'!G51713/About!$A$73,'EPA non-CO2 Data'!G51713))</f>
        <v>3.2858720280163792E-3</v>
      </c>
      <c r="I51713" s="4" t="str">
        <f>VLOOKUP(CONCATENATE(B51713,C51713,D51713),'EPA Source to Industry Map'!$D$2:$E$35,2,FALSE)</f>
        <v>oil and gas extraction 06</v>
      </c>
      <c r="J51713" s="4" t="str">
        <f t="shared" si="820"/>
        <v>CH4</v>
      </c>
    </row>
    <row r="51714" spans="1:10" hidden="1" x14ac:dyDescent="0.25">
      <c r="A51714" t="s">
        <v>126</v>
      </c>
      <c r="B51714" t="s">
        <v>2</v>
      </c>
      <c r="C51714" t="s">
        <v>244</v>
      </c>
      <c r="D51714" t="s">
        <v>248</v>
      </c>
      <c r="E51714" t="s">
        <v>11</v>
      </c>
      <c r="F51714">
        <v>2031</v>
      </c>
      <c r="G51714">
        <v>1.4054145079662799E-2</v>
      </c>
      <c r="H51714">
        <f>IF(J51714="N2O",G51714/About!$A$75,IF('EPA non-CO2 Data'!J51714="CH4",'EPA non-CO2 Data'!G51714/About!$A$73,'EPA non-CO2 Data'!G51714))</f>
        <v>5.8558937831928331E-4</v>
      </c>
      <c r="I51714" s="4" t="str">
        <f>VLOOKUP(CONCATENATE(B51714,C51714,D51714),'EPA Source to Industry Map'!$D$2:$E$35,2,FALSE)</f>
        <v>energy pipelines and gas processing 352T353</v>
      </c>
      <c r="J51714" s="4" t="str">
        <f t="shared" si="820"/>
        <v>CH4</v>
      </c>
    </row>
    <row r="51715" spans="1:10" hidden="1" x14ac:dyDescent="0.25">
      <c r="A51715" t="s">
        <v>126</v>
      </c>
      <c r="B51715" t="s">
        <v>2</v>
      </c>
      <c r="C51715" t="s">
        <v>244</v>
      </c>
      <c r="D51715" t="s">
        <v>245</v>
      </c>
      <c r="E51715" t="s">
        <v>11</v>
      </c>
      <c r="F51715">
        <v>2032</v>
      </c>
      <c r="G51715">
        <v>0</v>
      </c>
      <c r="H51715">
        <f>IF(J51715="N2O",G51715/About!$A$75,IF('EPA non-CO2 Data'!J51715="CH4",'EPA non-CO2 Data'!G51715/About!$A$73,'EPA non-CO2 Data'!G51715))</f>
        <v>0</v>
      </c>
      <c r="I51715" s="4" t="str">
        <f>VLOOKUP(CONCATENATE(B51715,C51715,D51715),'EPA Source to Industry Map'!$D$2:$E$35,2,FALSE)</f>
        <v>oil and gas extraction 06</v>
      </c>
      <c r="J51715" s="4" t="str">
        <f t="shared" si="820"/>
        <v>CH4</v>
      </c>
    </row>
    <row r="51716" spans="1:10" hidden="1" x14ac:dyDescent="0.25">
      <c r="A51716" t="s">
        <v>126</v>
      </c>
      <c r="B51716" t="s">
        <v>2</v>
      </c>
      <c r="C51716" t="s">
        <v>244</v>
      </c>
      <c r="D51716" t="s">
        <v>246</v>
      </c>
      <c r="E51716" t="s">
        <v>11</v>
      </c>
      <c r="F51716">
        <v>2032</v>
      </c>
      <c r="G51716">
        <v>0.21207406197647299</v>
      </c>
      <c r="H51716">
        <f>IF(J51716="N2O",G51716/About!$A$75,IF('EPA non-CO2 Data'!J51716="CH4",'EPA non-CO2 Data'!G51716/About!$A$73,'EPA non-CO2 Data'!G51716))</f>
        <v>8.8364192490197075E-3</v>
      </c>
      <c r="I51716" s="4" t="str">
        <f>VLOOKUP(CONCATENATE(B51716,C51716,D51716),'EPA Source to Industry Map'!$D$2:$E$35,2,FALSE)</f>
        <v>energy pipelines and gas processing 352T353</v>
      </c>
      <c r="J51716" s="4" t="str">
        <f t="shared" si="820"/>
        <v>CH4</v>
      </c>
    </row>
    <row r="51717" spans="1:10" hidden="1" x14ac:dyDescent="0.25">
      <c r="A51717" t="s">
        <v>126</v>
      </c>
      <c r="B51717" t="s">
        <v>2</v>
      </c>
      <c r="C51717" t="s">
        <v>244</v>
      </c>
      <c r="D51717" t="s">
        <v>247</v>
      </c>
      <c r="E51717" t="s">
        <v>11</v>
      </c>
      <c r="F51717">
        <v>2032</v>
      </c>
      <c r="G51717">
        <v>7.9188152442818002E-2</v>
      </c>
      <c r="H51717">
        <f>IF(J51717="N2O",G51717/About!$A$75,IF('EPA non-CO2 Data'!J51717="CH4",'EPA non-CO2 Data'!G51717/About!$A$73,'EPA non-CO2 Data'!G51717))</f>
        <v>3.2995063517840834E-3</v>
      </c>
      <c r="I51717" s="4" t="str">
        <f>VLOOKUP(CONCATENATE(B51717,C51717,D51717),'EPA Source to Industry Map'!$D$2:$E$35,2,FALSE)</f>
        <v>oil and gas extraction 06</v>
      </c>
      <c r="J51717" s="4" t="str">
        <f t="shared" si="820"/>
        <v>CH4</v>
      </c>
    </row>
    <row r="51718" spans="1:10" hidden="1" x14ac:dyDescent="0.25">
      <c r="A51718" t="s">
        <v>126</v>
      </c>
      <c r="B51718" t="s">
        <v>2</v>
      </c>
      <c r="C51718" t="s">
        <v>244</v>
      </c>
      <c r="D51718" t="s">
        <v>248</v>
      </c>
      <c r="E51718" t="s">
        <v>11</v>
      </c>
      <c r="F51718">
        <v>2032</v>
      </c>
      <c r="G51718">
        <v>1.4054145079662799E-2</v>
      </c>
      <c r="H51718">
        <f>IF(J51718="N2O",G51718/About!$A$75,IF('EPA non-CO2 Data'!J51718="CH4",'EPA non-CO2 Data'!G51718/About!$A$73,'EPA non-CO2 Data'!G51718))</f>
        <v>5.8558937831928331E-4</v>
      </c>
      <c r="I51718" s="4" t="str">
        <f>VLOOKUP(CONCATENATE(B51718,C51718,D51718),'EPA Source to Industry Map'!$D$2:$E$35,2,FALSE)</f>
        <v>energy pipelines and gas processing 352T353</v>
      </c>
      <c r="J51718" s="4" t="str">
        <f t="shared" si="820"/>
        <v>CH4</v>
      </c>
    </row>
    <row r="51719" spans="1:10" hidden="1" x14ac:dyDescent="0.25">
      <c r="A51719" t="s">
        <v>126</v>
      </c>
      <c r="B51719" t="s">
        <v>2</v>
      </c>
      <c r="C51719" t="s">
        <v>244</v>
      </c>
      <c r="D51719" t="s">
        <v>245</v>
      </c>
      <c r="E51719" t="s">
        <v>11</v>
      </c>
      <c r="F51719">
        <v>2033</v>
      </c>
      <c r="G51719">
        <v>0</v>
      </c>
      <c r="H51719">
        <f>IF(J51719="N2O",G51719/About!$A$75,IF('EPA non-CO2 Data'!J51719="CH4",'EPA non-CO2 Data'!G51719/About!$A$73,'EPA non-CO2 Data'!G51719))</f>
        <v>0</v>
      </c>
      <c r="I51719" s="4" t="str">
        <f>VLOOKUP(CONCATENATE(B51719,C51719,D51719),'EPA Source to Industry Map'!$D$2:$E$35,2,FALSE)</f>
        <v>oil and gas extraction 06</v>
      </c>
      <c r="J51719" s="4" t="str">
        <f t="shared" si="820"/>
        <v>CH4</v>
      </c>
    </row>
    <row r="51720" spans="1:10" hidden="1" x14ac:dyDescent="0.25">
      <c r="A51720" t="s">
        <v>126</v>
      </c>
      <c r="B51720" t="s">
        <v>2</v>
      </c>
      <c r="C51720" t="s">
        <v>244</v>
      </c>
      <c r="D51720" t="s">
        <v>246</v>
      </c>
      <c r="E51720" t="s">
        <v>11</v>
      </c>
      <c r="F51720">
        <v>2033</v>
      </c>
      <c r="G51720">
        <v>0.21308393846207599</v>
      </c>
      <c r="H51720">
        <f>IF(J51720="N2O",G51720/About!$A$75,IF('EPA non-CO2 Data'!J51720="CH4",'EPA non-CO2 Data'!G51720/About!$A$73,'EPA non-CO2 Data'!G51720))</f>
        <v>8.8784974359198323E-3</v>
      </c>
      <c r="I51720" s="4" t="str">
        <f>VLOOKUP(CONCATENATE(B51720,C51720,D51720),'EPA Source to Industry Map'!$D$2:$E$35,2,FALSE)</f>
        <v>energy pipelines and gas processing 352T353</v>
      </c>
      <c r="J51720" s="4" t="str">
        <f t="shared" si="820"/>
        <v>CH4</v>
      </c>
    </row>
    <row r="51721" spans="1:10" hidden="1" x14ac:dyDescent="0.25">
      <c r="A51721" t="s">
        <v>126</v>
      </c>
      <c r="B51721" t="s">
        <v>2</v>
      </c>
      <c r="C51721" t="s">
        <v>244</v>
      </c>
      <c r="D51721" t="s">
        <v>247</v>
      </c>
      <c r="E51721" t="s">
        <v>11</v>
      </c>
      <c r="F51721">
        <v>2033</v>
      </c>
      <c r="G51721">
        <v>7.9515376213242797E-2</v>
      </c>
      <c r="H51721">
        <f>IF(J51721="N2O",G51721/About!$A$75,IF('EPA non-CO2 Data'!J51721="CH4",'EPA non-CO2 Data'!G51721/About!$A$73,'EPA non-CO2 Data'!G51721))</f>
        <v>3.3131406755517834E-3</v>
      </c>
      <c r="I51721" s="4" t="str">
        <f>VLOOKUP(CONCATENATE(B51721,C51721,D51721),'EPA Source to Industry Map'!$D$2:$E$35,2,FALSE)</f>
        <v>oil and gas extraction 06</v>
      </c>
      <c r="J51721" s="4" t="str">
        <f t="shared" si="820"/>
        <v>CH4</v>
      </c>
    </row>
    <row r="51722" spans="1:10" hidden="1" x14ac:dyDescent="0.25">
      <c r="A51722" t="s">
        <v>126</v>
      </c>
      <c r="B51722" t="s">
        <v>2</v>
      </c>
      <c r="C51722" t="s">
        <v>244</v>
      </c>
      <c r="D51722" t="s">
        <v>248</v>
      </c>
      <c r="E51722" t="s">
        <v>11</v>
      </c>
      <c r="F51722">
        <v>2033</v>
      </c>
      <c r="G51722">
        <v>1.4054145079662799E-2</v>
      </c>
      <c r="H51722">
        <f>IF(J51722="N2O",G51722/About!$A$75,IF('EPA non-CO2 Data'!J51722="CH4",'EPA non-CO2 Data'!G51722/About!$A$73,'EPA non-CO2 Data'!G51722))</f>
        <v>5.8558937831928331E-4</v>
      </c>
      <c r="I51722" s="4" t="str">
        <f>VLOOKUP(CONCATENATE(B51722,C51722,D51722),'EPA Source to Industry Map'!$D$2:$E$35,2,FALSE)</f>
        <v>energy pipelines and gas processing 352T353</v>
      </c>
      <c r="J51722" s="4" t="str">
        <f t="shared" si="820"/>
        <v>CH4</v>
      </c>
    </row>
    <row r="51723" spans="1:10" hidden="1" x14ac:dyDescent="0.25">
      <c r="A51723" t="s">
        <v>126</v>
      </c>
      <c r="B51723" t="s">
        <v>2</v>
      </c>
      <c r="C51723" t="s">
        <v>244</v>
      </c>
      <c r="D51723" t="s">
        <v>245</v>
      </c>
      <c r="E51723" t="s">
        <v>11</v>
      </c>
      <c r="F51723">
        <v>2034</v>
      </c>
      <c r="G51723">
        <v>0</v>
      </c>
      <c r="H51723">
        <f>IF(J51723="N2O",G51723/About!$A$75,IF('EPA non-CO2 Data'!J51723="CH4",'EPA non-CO2 Data'!G51723/About!$A$73,'EPA non-CO2 Data'!G51723))</f>
        <v>0</v>
      </c>
      <c r="I51723" s="4" t="str">
        <f>VLOOKUP(CONCATENATE(B51723,C51723,D51723),'EPA Source to Industry Map'!$D$2:$E$35,2,FALSE)</f>
        <v>oil and gas extraction 06</v>
      </c>
      <c r="J51723" s="4" t="str">
        <f t="shared" si="820"/>
        <v>CH4</v>
      </c>
    </row>
    <row r="51724" spans="1:10" hidden="1" x14ac:dyDescent="0.25">
      <c r="A51724" t="s">
        <v>126</v>
      </c>
      <c r="B51724" t="s">
        <v>2</v>
      </c>
      <c r="C51724" t="s">
        <v>244</v>
      </c>
      <c r="D51724" t="s">
        <v>246</v>
      </c>
      <c r="E51724" t="s">
        <v>11</v>
      </c>
      <c r="F51724">
        <v>2034</v>
      </c>
      <c r="G51724">
        <v>0.21409381494767801</v>
      </c>
      <c r="H51724">
        <f>IF(J51724="N2O",G51724/About!$A$75,IF('EPA non-CO2 Data'!J51724="CH4",'EPA non-CO2 Data'!G51724/About!$A$73,'EPA non-CO2 Data'!G51724))</f>
        <v>8.9205756228199172E-3</v>
      </c>
      <c r="I51724" s="4" t="str">
        <f>VLOOKUP(CONCATENATE(B51724,C51724,D51724),'EPA Source to Industry Map'!$D$2:$E$35,2,FALSE)</f>
        <v>energy pipelines and gas processing 352T353</v>
      </c>
      <c r="J51724" s="4" t="str">
        <f t="shared" si="820"/>
        <v>CH4</v>
      </c>
    </row>
    <row r="51725" spans="1:10" hidden="1" x14ac:dyDescent="0.25">
      <c r="A51725" t="s">
        <v>126</v>
      </c>
      <c r="B51725" t="s">
        <v>2</v>
      </c>
      <c r="C51725" t="s">
        <v>244</v>
      </c>
      <c r="D51725" t="s">
        <v>247</v>
      </c>
      <c r="E51725" t="s">
        <v>11</v>
      </c>
      <c r="F51725">
        <v>2034</v>
      </c>
      <c r="G51725">
        <v>7.9842599983667703E-2</v>
      </c>
      <c r="H51725">
        <f>IF(J51725="N2O",G51725/About!$A$75,IF('EPA non-CO2 Data'!J51725="CH4",'EPA non-CO2 Data'!G51725/About!$A$73,'EPA non-CO2 Data'!G51725))</f>
        <v>3.3267749993194876E-3</v>
      </c>
      <c r="I51725" s="4" t="str">
        <f>VLOOKUP(CONCATENATE(B51725,C51725,D51725),'EPA Source to Industry Map'!$D$2:$E$35,2,FALSE)</f>
        <v>oil and gas extraction 06</v>
      </c>
      <c r="J51725" s="4" t="str">
        <f t="shared" si="820"/>
        <v>CH4</v>
      </c>
    </row>
    <row r="51726" spans="1:10" hidden="1" x14ac:dyDescent="0.25">
      <c r="A51726" t="s">
        <v>126</v>
      </c>
      <c r="B51726" t="s">
        <v>2</v>
      </c>
      <c r="C51726" t="s">
        <v>244</v>
      </c>
      <c r="D51726" t="s">
        <v>248</v>
      </c>
      <c r="E51726" t="s">
        <v>11</v>
      </c>
      <c r="F51726">
        <v>2034</v>
      </c>
      <c r="G51726">
        <v>1.4054145079662799E-2</v>
      </c>
      <c r="H51726">
        <f>IF(J51726="N2O",G51726/About!$A$75,IF('EPA non-CO2 Data'!J51726="CH4",'EPA non-CO2 Data'!G51726/About!$A$73,'EPA non-CO2 Data'!G51726))</f>
        <v>5.8558937831928331E-4</v>
      </c>
      <c r="I51726" s="4" t="str">
        <f>VLOOKUP(CONCATENATE(B51726,C51726,D51726),'EPA Source to Industry Map'!$D$2:$E$35,2,FALSE)</f>
        <v>energy pipelines and gas processing 352T353</v>
      </c>
      <c r="J51726" s="4" t="str">
        <f t="shared" si="820"/>
        <v>CH4</v>
      </c>
    </row>
    <row r="51727" spans="1:10" hidden="1" x14ac:dyDescent="0.25">
      <c r="A51727" t="s">
        <v>126</v>
      </c>
      <c r="B51727" t="s">
        <v>2</v>
      </c>
      <c r="C51727" t="s">
        <v>244</v>
      </c>
      <c r="D51727" t="s">
        <v>245</v>
      </c>
      <c r="E51727" t="s">
        <v>11</v>
      </c>
      <c r="F51727">
        <v>2035</v>
      </c>
      <c r="G51727">
        <v>0</v>
      </c>
      <c r="H51727">
        <f>IF(J51727="N2O",G51727/About!$A$75,IF('EPA non-CO2 Data'!J51727="CH4",'EPA non-CO2 Data'!G51727/About!$A$73,'EPA non-CO2 Data'!G51727))</f>
        <v>0</v>
      </c>
      <c r="I51727" s="4" t="str">
        <f>VLOOKUP(CONCATENATE(B51727,C51727,D51727),'EPA Source to Industry Map'!$D$2:$E$35,2,FALSE)</f>
        <v>oil and gas extraction 06</v>
      </c>
      <c r="J51727" s="4" t="str">
        <f t="shared" si="820"/>
        <v>CH4</v>
      </c>
    </row>
    <row r="51728" spans="1:10" hidden="1" x14ac:dyDescent="0.25">
      <c r="A51728" t="s">
        <v>126</v>
      </c>
      <c r="B51728" t="s">
        <v>2</v>
      </c>
      <c r="C51728" t="s">
        <v>244</v>
      </c>
      <c r="D51728" t="s">
        <v>246</v>
      </c>
      <c r="E51728" t="s">
        <v>11</v>
      </c>
      <c r="F51728">
        <v>2035</v>
      </c>
      <c r="G51728">
        <v>0.21510369143328001</v>
      </c>
      <c r="H51728">
        <f>IF(J51728="N2O",G51728/About!$A$75,IF('EPA non-CO2 Data'!J51728="CH4",'EPA non-CO2 Data'!G51728/About!$A$73,'EPA non-CO2 Data'!G51728))</f>
        <v>8.9626538097200004E-3</v>
      </c>
      <c r="I51728" s="4" t="str">
        <f>VLOOKUP(CONCATENATE(B51728,C51728,D51728),'EPA Source to Industry Map'!$D$2:$E$35,2,FALSE)</f>
        <v>energy pipelines and gas processing 352T353</v>
      </c>
      <c r="J51728" s="4" t="str">
        <f t="shared" si="820"/>
        <v>CH4</v>
      </c>
    </row>
    <row r="51729" spans="1:10" hidden="1" x14ac:dyDescent="0.25">
      <c r="A51729" t="s">
        <v>126</v>
      </c>
      <c r="B51729" t="s">
        <v>2</v>
      </c>
      <c r="C51729" t="s">
        <v>244</v>
      </c>
      <c r="D51729" t="s">
        <v>247</v>
      </c>
      <c r="E51729" t="s">
        <v>11</v>
      </c>
      <c r="F51729">
        <v>2035</v>
      </c>
      <c r="G51729">
        <v>8.0169823754092595E-2</v>
      </c>
      <c r="H51729">
        <f>IF(J51729="N2O",G51729/About!$A$75,IF('EPA non-CO2 Data'!J51729="CH4",'EPA non-CO2 Data'!G51729/About!$A$73,'EPA non-CO2 Data'!G51729))</f>
        <v>3.3404093230871915E-3</v>
      </c>
      <c r="I51729" s="4" t="str">
        <f>VLOOKUP(CONCATENATE(B51729,C51729,D51729),'EPA Source to Industry Map'!$D$2:$E$35,2,FALSE)</f>
        <v>oil and gas extraction 06</v>
      </c>
      <c r="J51729" s="4" t="str">
        <f t="shared" si="820"/>
        <v>CH4</v>
      </c>
    </row>
    <row r="51730" spans="1:10" hidden="1" x14ac:dyDescent="0.25">
      <c r="A51730" t="s">
        <v>126</v>
      </c>
      <c r="B51730" t="s">
        <v>2</v>
      </c>
      <c r="C51730" t="s">
        <v>244</v>
      </c>
      <c r="D51730" t="s">
        <v>248</v>
      </c>
      <c r="E51730" t="s">
        <v>11</v>
      </c>
      <c r="F51730">
        <v>2035</v>
      </c>
      <c r="G51730">
        <v>1.4054145079662799E-2</v>
      </c>
      <c r="H51730">
        <f>IF(J51730="N2O",G51730/About!$A$75,IF('EPA non-CO2 Data'!J51730="CH4",'EPA non-CO2 Data'!G51730/About!$A$73,'EPA non-CO2 Data'!G51730))</f>
        <v>5.8558937831928331E-4</v>
      </c>
      <c r="I51730" s="4" t="str">
        <f>VLOOKUP(CONCATENATE(B51730,C51730,D51730),'EPA Source to Industry Map'!$D$2:$E$35,2,FALSE)</f>
        <v>energy pipelines and gas processing 352T353</v>
      </c>
      <c r="J51730" s="4" t="str">
        <f t="shared" si="820"/>
        <v>CH4</v>
      </c>
    </row>
    <row r="51731" spans="1:10" hidden="1" x14ac:dyDescent="0.25">
      <c r="A51731" t="s">
        <v>126</v>
      </c>
      <c r="B51731" t="s">
        <v>2</v>
      </c>
      <c r="C51731" t="s">
        <v>244</v>
      </c>
      <c r="D51731" t="s">
        <v>245</v>
      </c>
      <c r="E51731" t="s">
        <v>11</v>
      </c>
      <c r="F51731">
        <v>2036</v>
      </c>
      <c r="G51731">
        <v>0</v>
      </c>
      <c r="H51731">
        <f>IF(J51731="N2O",G51731/About!$A$75,IF('EPA non-CO2 Data'!J51731="CH4",'EPA non-CO2 Data'!G51731/About!$A$73,'EPA non-CO2 Data'!G51731))</f>
        <v>0</v>
      </c>
      <c r="I51731" s="4" t="str">
        <f>VLOOKUP(CONCATENATE(B51731,C51731,D51731),'EPA Source to Industry Map'!$D$2:$E$35,2,FALSE)</f>
        <v>oil and gas extraction 06</v>
      </c>
      <c r="J51731" s="4" t="str">
        <f t="shared" si="820"/>
        <v>CH4</v>
      </c>
    </row>
    <row r="51732" spans="1:10" hidden="1" x14ac:dyDescent="0.25">
      <c r="A51732" t="s">
        <v>126</v>
      </c>
      <c r="B51732" t="s">
        <v>2</v>
      </c>
      <c r="C51732" t="s">
        <v>244</v>
      </c>
      <c r="D51732" t="s">
        <v>246</v>
      </c>
      <c r="E51732" t="s">
        <v>11</v>
      </c>
      <c r="F51732">
        <v>2036</v>
      </c>
      <c r="G51732">
        <v>0.215709617324642</v>
      </c>
      <c r="H51732">
        <f>IF(J51732="N2O",G51732/About!$A$75,IF('EPA non-CO2 Data'!J51732="CH4",'EPA non-CO2 Data'!G51732/About!$A$73,'EPA non-CO2 Data'!G51732))</f>
        <v>8.9879007218600839E-3</v>
      </c>
      <c r="I51732" s="4" t="str">
        <f>VLOOKUP(CONCATENATE(B51732,C51732,D51732),'EPA Source to Industry Map'!$D$2:$E$35,2,FALSE)</f>
        <v>energy pipelines and gas processing 352T353</v>
      </c>
      <c r="J51732" s="4" t="str">
        <f t="shared" si="820"/>
        <v>CH4</v>
      </c>
    </row>
    <row r="51733" spans="1:10" hidden="1" x14ac:dyDescent="0.25">
      <c r="A51733" t="s">
        <v>126</v>
      </c>
      <c r="B51733" t="s">
        <v>2</v>
      </c>
      <c r="C51733" t="s">
        <v>244</v>
      </c>
      <c r="D51733" t="s">
        <v>247</v>
      </c>
      <c r="E51733" t="s">
        <v>11</v>
      </c>
      <c r="F51733">
        <v>2036</v>
      </c>
      <c r="G51733">
        <v>8.0606122114659104E-2</v>
      </c>
      <c r="H51733">
        <f>IF(J51733="N2O",G51733/About!$A$75,IF('EPA non-CO2 Data'!J51733="CH4",'EPA non-CO2 Data'!G51733/About!$A$73,'EPA non-CO2 Data'!G51733))</f>
        <v>3.3585884214441292E-3</v>
      </c>
      <c r="I51733" s="4" t="str">
        <f>VLOOKUP(CONCATENATE(B51733,C51733,D51733),'EPA Source to Industry Map'!$D$2:$E$35,2,FALSE)</f>
        <v>oil and gas extraction 06</v>
      </c>
      <c r="J51733" s="4" t="str">
        <f t="shared" si="820"/>
        <v>CH4</v>
      </c>
    </row>
    <row r="51734" spans="1:10" hidden="1" x14ac:dyDescent="0.25">
      <c r="A51734" t="s">
        <v>126</v>
      </c>
      <c r="B51734" t="s">
        <v>2</v>
      </c>
      <c r="C51734" t="s">
        <v>244</v>
      </c>
      <c r="D51734" t="s">
        <v>248</v>
      </c>
      <c r="E51734" t="s">
        <v>11</v>
      </c>
      <c r="F51734">
        <v>2036</v>
      </c>
      <c r="G51734">
        <v>1.39738356792076E-2</v>
      </c>
      <c r="H51734">
        <f>IF(J51734="N2O",G51734/About!$A$75,IF('EPA non-CO2 Data'!J51734="CH4",'EPA non-CO2 Data'!G51734/About!$A$73,'EPA non-CO2 Data'!G51734))</f>
        <v>5.8224315330031664E-4</v>
      </c>
      <c r="I51734" s="4" t="str">
        <f>VLOOKUP(CONCATENATE(B51734,C51734,D51734),'EPA Source to Industry Map'!$D$2:$E$35,2,FALSE)</f>
        <v>energy pipelines and gas processing 352T353</v>
      </c>
      <c r="J51734" s="4" t="str">
        <f t="shared" si="820"/>
        <v>CH4</v>
      </c>
    </row>
    <row r="51735" spans="1:10" hidden="1" x14ac:dyDescent="0.25">
      <c r="A51735" t="s">
        <v>126</v>
      </c>
      <c r="B51735" t="s">
        <v>2</v>
      </c>
      <c r="C51735" t="s">
        <v>244</v>
      </c>
      <c r="D51735" t="s">
        <v>245</v>
      </c>
      <c r="E51735" t="s">
        <v>11</v>
      </c>
      <c r="F51735">
        <v>2037</v>
      </c>
      <c r="G51735">
        <v>0</v>
      </c>
      <c r="H51735">
        <f>IF(J51735="N2O",G51735/About!$A$75,IF('EPA non-CO2 Data'!J51735="CH4",'EPA non-CO2 Data'!G51735/About!$A$73,'EPA non-CO2 Data'!G51735))</f>
        <v>0</v>
      </c>
      <c r="I51735" s="4" t="str">
        <f>VLOOKUP(CONCATENATE(B51735,C51735,D51735),'EPA Source to Industry Map'!$D$2:$E$35,2,FALSE)</f>
        <v>oil and gas extraction 06</v>
      </c>
      <c r="J51735" s="4" t="str">
        <f t="shared" si="820"/>
        <v>CH4</v>
      </c>
    </row>
    <row r="51736" spans="1:10" hidden="1" x14ac:dyDescent="0.25">
      <c r="A51736" t="s">
        <v>126</v>
      </c>
      <c r="B51736" t="s">
        <v>2</v>
      </c>
      <c r="C51736" t="s">
        <v>244</v>
      </c>
      <c r="D51736" t="s">
        <v>246</v>
      </c>
      <c r="E51736" t="s">
        <v>11</v>
      </c>
      <c r="F51736">
        <v>2037</v>
      </c>
      <c r="G51736">
        <v>0.21631554321600299</v>
      </c>
      <c r="H51736">
        <f>IF(J51736="N2O",G51736/About!$A$75,IF('EPA non-CO2 Data'!J51736="CH4",'EPA non-CO2 Data'!G51736/About!$A$73,'EPA non-CO2 Data'!G51736))</f>
        <v>9.0131476340001241E-3</v>
      </c>
      <c r="I51736" s="4" t="str">
        <f>VLOOKUP(CONCATENATE(B51736,C51736,D51736),'EPA Source to Industry Map'!$D$2:$E$35,2,FALSE)</f>
        <v>energy pipelines and gas processing 352T353</v>
      </c>
      <c r="J51736" s="4" t="str">
        <f t="shared" si="820"/>
        <v>CH4</v>
      </c>
    </row>
    <row r="51737" spans="1:10" hidden="1" x14ac:dyDescent="0.25">
      <c r="A51737" t="s">
        <v>126</v>
      </c>
      <c r="B51737" t="s">
        <v>2</v>
      </c>
      <c r="C51737" t="s">
        <v>244</v>
      </c>
      <c r="D51737" t="s">
        <v>247</v>
      </c>
      <c r="E51737" t="s">
        <v>11</v>
      </c>
      <c r="F51737">
        <v>2037</v>
      </c>
      <c r="G51737">
        <v>8.1042420475225502E-2</v>
      </c>
      <c r="H51737">
        <f>IF(J51737="N2O",G51737/About!$A$75,IF('EPA non-CO2 Data'!J51737="CH4",'EPA non-CO2 Data'!G51737/About!$A$73,'EPA non-CO2 Data'!G51737))</f>
        <v>3.3767675198010626E-3</v>
      </c>
      <c r="I51737" s="4" t="str">
        <f>VLOOKUP(CONCATENATE(B51737,C51737,D51737),'EPA Source to Industry Map'!$D$2:$E$35,2,FALSE)</f>
        <v>oil and gas extraction 06</v>
      </c>
      <c r="J51737" s="4" t="str">
        <f t="shared" si="820"/>
        <v>CH4</v>
      </c>
    </row>
    <row r="51738" spans="1:10" hidden="1" x14ac:dyDescent="0.25">
      <c r="A51738" t="s">
        <v>126</v>
      </c>
      <c r="B51738" t="s">
        <v>2</v>
      </c>
      <c r="C51738" t="s">
        <v>244</v>
      </c>
      <c r="D51738" t="s">
        <v>248</v>
      </c>
      <c r="E51738" t="s">
        <v>11</v>
      </c>
      <c r="F51738">
        <v>2037</v>
      </c>
      <c r="G51738">
        <v>1.3893526278752399E-2</v>
      </c>
      <c r="H51738">
        <f>IF(J51738="N2O",G51738/About!$A$75,IF('EPA non-CO2 Data'!J51738="CH4",'EPA non-CO2 Data'!G51738/About!$A$73,'EPA non-CO2 Data'!G51738))</f>
        <v>5.7889692828134998E-4</v>
      </c>
      <c r="I51738" s="4" t="str">
        <f>VLOOKUP(CONCATENATE(B51738,C51738,D51738),'EPA Source to Industry Map'!$D$2:$E$35,2,FALSE)</f>
        <v>energy pipelines and gas processing 352T353</v>
      </c>
      <c r="J51738" s="4" t="str">
        <f t="shared" si="820"/>
        <v>CH4</v>
      </c>
    </row>
    <row r="51739" spans="1:10" hidden="1" x14ac:dyDescent="0.25">
      <c r="A51739" t="s">
        <v>126</v>
      </c>
      <c r="B51739" t="s">
        <v>2</v>
      </c>
      <c r="C51739" t="s">
        <v>244</v>
      </c>
      <c r="D51739" t="s">
        <v>245</v>
      </c>
      <c r="E51739" t="s">
        <v>11</v>
      </c>
      <c r="F51739">
        <v>2038</v>
      </c>
      <c r="G51739">
        <v>0</v>
      </c>
      <c r="H51739">
        <f>IF(J51739="N2O",G51739/About!$A$75,IF('EPA non-CO2 Data'!J51739="CH4",'EPA non-CO2 Data'!G51739/About!$A$73,'EPA non-CO2 Data'!G51739))</f>
        <v>0</v>
      </c>
      <c r="I51739" s="4" t="str">
        <f>VLOOKUP(CONCATENATE(B51739,C51739,D51739),'EPA Source to Industry Map'!$D$2:$E$35,2,FALSE)</f>
        <v>oil and gas extraction 06</v>
      </c>
      <c r="J51739" s="4" t="str">
        <f t="shared" si="820"/>
        <v>CH4</v>
      </c>
    </row>
    <row r="51740" spans="1:10" hidden="1" x14ac:dyDescent="0.25">
      <c r="A51740" t="s">
        <v>126</v>
      </c>
      <c r="B51740" t="s">
        <v>2</v>
      </c>
      <c r="C51740" t="s">
        <v>244</v>
      </c>
      <c r="D51740" t="s">
        <v>246</v>
      </c>
      <c r="E51740" t="s">
        <v>11</v>
      </c>
      <c r="F51740">
        <v>2038</v>
      </c>
      <c r="G51740">
        <v>0.21692146910736401</v>
      </c>
      <c r="H51740">
        <f>IF(J51740="N2O",G51740/About!$A$75,IF('EPA non-CO2 Data'!J51740="CH4",'EPA non-CO2 Data'!G51740/About!$A$73,'EPA non-CO2 Data'!G51740))</f>
        <v>9.0383945461401678E-3</v>
      </c>
      <c r="I51740" s="4" t="str">
        <f>VLOOKUP(CONCATENATE(B51740,C51740,D51740),'EPA Source to Industry Map'!$D$2:$E$35,2,FALSE)</f>
        <v>energy pipelines and gas processing 352T353</v>
      </c>
      <c r="J51740" s="4" t="str">
        <f t="shared" si="820"/>
        <v>CH4</v>
      </c>
    </row>
    <row r="51741" spans="1:10" hidden="1" x14ac:dyDescent="0.25">
      <c r="A51741" t="s">
        <v>126</v>
      </c>
      <c r="B51741" t="s">
        <v>2</v>
      </c>
      <c r="C51741" t="s">
        <v>244</v>
      </c>
      <c r="D51741" t="s">
        <v>247</v>
      </c>
      <c r="E51741" t="s">
        <v>11</v>
      </c>
      <c r="F51741">
        <v>2038</v>
      </c>
      <c r="G51741">
        <v>8.1478718835791997E-2</v>
      </c>
      <c r="H51741">
        <f>IF(J51741="N2O",G51741/About!$A$75,IF('EPA non-CO2 Data'!J51741="CH4",'EPA non-CO2 Data'!G51741/About!$A$73,'EPA non-CO2 Data'!G51741))</f>
        <v>3.3949466181579999E-3</v>
      </c>
      <c r="I51741" s="4" t="str">
        <f>VLOOKUP(CONCATENATE(B51741,C51741,D51741),'EPA Source to Industry Map'!$D$2:$E$35,2,FALSE)</f>
        <v>oil and gas extraction 06</v>
      </c>
      <c r="J51741" s="4" t="str">
        <f t="shared" si="820"/>
        <v>CH4</v>
      </c>
    </row>
    <row r="51742" spans="1:10" hidden="1" x14ac:dyDescent="0.25">
      <c r="A51742" t="s">
        <v>126</v>
      </c>
      <c r="B51742" t="s">
        <v>2</v>
      </c>
      <c r="C51742" t="s">
        <v>244</v>
      </c>
      <c r="D51742" t="s">
        <v>248</v>
      </c>
      <c r="E51742" t="s">
        <v>11</v>
      </c>
      <c r="F51742">
        <v>2038</v>
      </c>
      <c r="G51742">
        <v>1.38132168782972E-2</v>
      </c>
      <c r="H51742">
        <f>IF(J51742="N2O",G51742/About!$A$75,IF('EPA non-CO2 Data'!J51742="CH4",'EPA non-CO2 Data'!G51742/About!$A$73,'EPA non-CO2 Data'!G51742))</f>
        <v>5.7555070326238331E-4</v>
      </c>
      <c r="I51742" s="4" t="str">
        <f>VLOOKUP(CONCATENATE(B51742,C51742,D51742),'EPA Source to Industry Map'!$D$2:$E$35,2,FALSE)</f>
        <v>energy pipelines and gas processing 352T353</v>
      </c>
      <c r="J51742" s="4" t="str">
        <f t="shared" si="820"/>
        <v>CH4</v>
      </c>
    </row>
    <row r="51743" spans="1:10" hidden="1" x14ac:dyDescent="0.25">
      <c r="A51743" t="s">
        <v>126</v>
      </c>
      <c r="B51743" t="s">
        <v>2</v>
      </c>
      <c r="C51743" t="s">
        <v>244</v>
      </c>
      <c r="D51743" t="s">
        <v>245</v>
      </c>
      <c r="E51743" t="s">
        <v>11</v>
      </c>
      <c r="F51743">
        <v>2039</v>
      </c>
      <c r="G51743">
        <v>0</v>
      </c>
      <c r="H51743">
        <f>IF(J51743="N2O",G51743/About!$A$75,IF('EPA non-CO2 Data'!J51743="CH4",'EPA non-CO2 Data'!G51743/About!$A$73,'EPA non-CO2 Data'!G51743))</f>
        <v>0</v>
      </c>
      <c r="I51743" s="4" t="str">
        <f>VLOOKUP(CONCATENATE(B51743,C51743,D51743),'EPA Source to Industry Map'!$D$2:$E$35,2,FALSE)</f>
        <v>oil and gas extraction 06</v>
      </c>
      <c r="J51743" s="4" t="str">
        <f t="shared" si="820"/>
        <v>CH4</v>
      </c>
    </row>
    <row r="51744" spans="1:10" hidden="1" x14ac:dyDescent="0.25">
      <c r="A51744" t="s">
        <v>126</v>
      </c>
      <c r="B51744" t="s">
        <v>2</v>
      </c>
      <c r="C51744" t="s">
        <v>244</v>
      </c>
      <c r="D51744" t="s">
        <v>246</v>
      </c>
      <c r="E51744" t="s">
        <v>11</v>
      </c>
      <c r="F51744">
        <v>2039</v>
      </c>
      <c r="G51744">
        <v>0.217527394998726</v>
      </c>
      <c r="H51744">
        <f>IF(J51744="N2O",G51744/About!$A$75,IF('EPA non-CO2 Data'!J51744="CH4",'EPA non-CO2 Data'!G51744/About!$A$73,'EPA non-CO2 Data'!G51744))</f>
        <v>9.0636414582802496E-3</v>
      </c>
      <c r="I51744" s="4" t="str">
        <f>VLOOKUP(CONCATENATE(B51744,C51744,D51744),'EPA Source to Industry Map'!$D$2:$E$35,2,FALSE)</f>
        <v>energy pipelines and gas processing 352T353</v>
      </c>
      <c r="J51744" s="4" t="str">
        <f t="shared" si="820"/>
        <v>CH4</v>
      </c>
    </row>
    <row r="51745" spans="1:10" hidden="1" x14ac:dyDescent="0.25">
      <c r="A51745" t="s">
        <v>126</v>
      </c>
      <c r="B51745" t="s">
        <v>2</v>
      </c>
      <c r="C51745" t="s">
        <v>244</v>
      </c>
      <c r="D51745" t="s">
        <v>247</v>
      </c>
      <c r="E51745" t="s">
        <v>11</v>
      </c>
      <c r="F51745">
        <v>2039</v>
      </c>
      <c r="G51745">
        <v>8.1915017196358506E-2</v>
      </c>
      <c r="H51745">
        <f>IF(J51745="N2O",G51745/About!$A$75,IF('EPA non-CO2 Data'!J51745="CH4",'EPA non-CO2 Data'!G51745/About!$A$73,'EPA non-CO2 Data'!G51745))</f>
        <v>3.4131257165149376E-3</v>
      </c>
      <c r="I51745" s="4" t="str">
        <f>VLOOKUP(CONCATENATE(B51745,C51745,D51745),'EPA Source to Industry Map'!$D$2:$E$35,2,FALSE)</f>
        <v>oil and gas extraction 06</v>
      </c>
      <c r="J51745" s="4" t="str">
        <f t="shared" si="820"/>
        <v>CH4</v>
      </c>
    </row>
    <row r="51746" spans="1:10" hidden="1" x14ac:dyDescent="0.25">
      <c r="A51746" t="s">
        <v>126</v>
      </c>
      <c r="B51746" t="s">
        <v>2</v>
      </c>
      <c r="C51746" t="s">
        <v>244</v>
      </c>
      <c r="D51746" t="s">
        <v>248</v>
      </c>
      <c r="E51746" t="s">
        <v>11</v>
      </c>
      <c r="F51746">
        <v>2039</v>
      </c>
      <c r="G51746">
        <v>1.3732907477841901E-2</v>
      </c>
      <c r="H51746">
        <f>IF(J51746="N2O",G51746/About!$A$75,IF('EPA non-CO2 Data'!J51746="CH4",'EPA non-CO2 Data'!G51746/About!$A$73,'EPA non-CO2 Data'!G51746))</f>
        <v>5.7220447824341252E-4</v>
      </c>
      <c r="I51746" s="4" t="str">
        <f>VLOOKUP(CONCATENATE(B51746,C51746,D51746),'EPA Source to Industry Map'!$D$2:$E$35,2,FALSE)</f>
        <v>energy pipelines and gas processing 352T353</v>
      </c>
      <c r="J51746" s="4" t="str">
        <f t="shared" si="820"/>
        <v>CH4</v>
      </c>
    </row>
    <row r="51747" spans="1:10" hidden="1" x14ac:dyDescent="0.25">
      <c r="A51747" t="s">
        <v>126</v>
      </c>
      <c r="B51747" t="s">
        <v>2</v>
      </c>
      <c r="C51747" t="s">
        <v>244</v>
      </c>
      <c r="D51747" t="s">
        <v>245</v>
      </c>
      <c r="E51747" t="s">
        <v>11</v>
      </c>
      <c r="F51747">
        <v>2040</v>
      </c>
      <c r="G51747">
        <v>0</v>
      </c>
      <c r="H51747">
        <f>IF(J51747="N2O",G51747/About!$A$75,IF('EPA non-CO2 Data'!J51747="CH4",'EPA non-CO2 Data'!G51747/About!$A$73,'EPA non-CO2 Data'!G51747))</f>
        <v>0</v>
      </c>
      <c r="I51747" s="4" t="str">
        <f>VLOOKUP(CONCATENATE(B51747,C51747,D51747),'EPA Source to Industry Map'!$D$2:$E$35,2,FALSE)</f>
        <v>oil and gas extraction 06</v>
      </c>
      <c r="J51747" s="4" t="str">
        <f t="shared" si="820"/>
        <v>CH4</v>
      </c>
    </row>
    <row r="51748" spans="1:10" hidden="1" x14ac:dyDescent="0.25">
      <c r="A51748" t="s">
        <v>126</v>
      </c>
      <c r="B51748" t="s">
        <v>2</v>
      </c>
      <c r="C51748" t="s">
        <v>244</v>
      </c>
      <c r="D51748" t="s">
        <v>246</v>
      </c>
      <c r="E51748" t="s">
        <v>11</v>
      </c>
      <c r="F51748">
        <v>2040</v>
      </c>
      <c r="G51748">
        <v>0.218133320890087</v>
      </c>
      <c r="H51748">
        <f>IF(J51748="N2O",G51748/About!$A$75,IF('EPA non-CO2 Data'!J51748="CH4",'EPA non-CO2 Data'!G51748/About!$A$73,'EPA non-CO2 Data'!G51748))</f>
        <v>9.0888883704202915E-3</v>
      </c>
      <c r="I51748" s="4" t="str">
        <f>VLOOKUP(CONCATENATE(B51748,C51748,D51748),'EPA Source to Industry Map'!$D$2:$E$35,2,FALSE)</f>
        <v>energy pipelines and gas processing 352T353</v>
      </c>
      <c r="J51748" s="4" t="str">
        <f t="shared" si="820"/>
        <v>CH4</v>
      </c>
    </row>
    <row r="51749" spans="1:10" hidden="1" x14ac:dyDescent="0.25">
      <c r="A51749" t="s">
        <v>126</v>
      </c>
      <c r="B51749" t="s">
        <v>2</v>
      </c>
      <c r="C51749" t="s">
        <v>244</v>
      </c>
      <c r="D51749" t="s">
        <v>247</v>
      </c>
      <c r="E51749" t="s">
        <v>11</v>
      </c>
      <c r="F51749">
        <v>2040</v>
      </c>
      <c r="G51749">
        <v>8.2351315556925E-2</v>
      </c>
      <c r="H51749">
        <f>IF(J51749="N2O",G51749/About!$A$75,IF('EPA non-CO2 Data'!J51749="CH4",'EPA non-CO2 Data'!G51749/About!$A$73,'EPA non-CO2 Data'!G51749))</f>
        <v>3.4313048148718749E-3</v>
      </c>
      <c r="I51749" s="4" t="str">
        <f>VLOOKUP(CONCATENATE(B51749,C51749,D51749),'EPA Source to Industry Map'!$D$2:$E$35,2,FALSE)</f>
        <v>oil and gas extraction 06</v>
      </c>
      <c r="J51749" s="4" t="str">
        <f t="shared" si="820"/>
        <v>CH4</v>
      </c>
    </row>
    <row r="51750" spans="1:10" hidden="1" x14ac:dyDescent="0.25">
      <c r="A51750" t="s">
        <v>126</v>
      </c>
      <c r="B51750" t="s">
        <v>2</v>
      </c>
      <c r="C51750" t="s">
        <v>244</v>
      </c>
      <c r="D51750" t="s">
        <v>248</v>
      </c>
      <c r="E51750" t="s">
        <v>11</v>
      </c>
      <c r="F51750">
        <v>2040</v>
      </c>
      <c r="G51750">
        <v>1.36525980773867E-2</v>
      </c>
      <c r="H51750">
        <f>IF(J51750="N2O",G51750/About!$A$75,IF('EPA non-CO2 Data'!J51750="CH4",'EPA non-CO2 Data'!G51750/About!$A$73,'EPA non-CO2 Data'!G51750))</f>
        <v>5.6885825322444585E-4</v>
      </c>
      <c r="I51750" s="4" t="str">
        <f>VLOOKUP(CONCATENATE(B51750,C51750,D51750),'EPA Source to Industry Map'!$D$2:$E$35,2,FALSE)</f>
        <v>energy pipelines and gas processing 352T353</v>
      </c>
      <c r="J51750" s="4" t="str">
        <f t="shared" si="820"/>
        <v>CH4</v>
      </c>
    </row>
    <row r="51751" spans="1:10" hidden="1" x14ac:dyDescent="0.25">
      <c r="A51751" t="s">
        <v>126</v>
      </c>
      <c r="B51751" t="s">
        <v>2</v>
      </c>
      <c r="C51751" t="s">
        <v>244</v>
      </c>
      <c r="D51751" t="s">
        <v>245</v>
      </c>
      <c r="E51751" t="s">
        <v>11</v>
      </c>
      <c r="F51751">
        <v>2041</v>
      </c>
      <c r="G51751">
        <v>0</v>
      </c>
      <c r="H51751">
        <f>IF(J51751="N2O",G51751/About!$A$75,IF('EPA non-CO2 Data'!J51751="CH4",'EPA non-CO2 Data'!G51751/About!$A$73,'EPA non-CO2 Data'!G51751))</f>
        <v>0</v>
      </c>
      <c r="I51751" s="4" t="str">
        <f>VLOOKUP(CONCATENATE(B51751,C51751,D51751),'EPA Source to Industry Map'!$D$2:$E$35,2,FALSE)</f>
        <v>oil and gas extraction 06</v>
      </c>
      <c r="J51751" s="4" t="str">
        <f t="shared" si="820"/>
        <v>CH4</v>
      </c>
    </row>
    <row r="51752" spans="1:10" hidden="1" x14ac:dyDescent="0.25">
      <c r="A51752" t="s">
        <v>126</v>
      </c>
      <c r="B51752" t="s">
        <v>2</v>
      </c>
      <c r="C51752" t="s">
        <v>244</v>
      </c>
      <c r="D51752" t="s">
        <v>246</v>
      </c>
      <c r="E51752" t="s">
        <v>11</v>
      </c>
      <c r="F51752">
        <v>2041</v>
      </c>
      <c r="G51752">
        <v>0.218133320890087</v>
      </c>
      <c r="H51752">
        <f>IF(J51752="N2O",G51752/About!$A$75,IF('EPA non-CO2 Data'!J51752="CH4",'EPA non-CO2 Data'!G51752/About!$A$73,'EPA non-CO2 Data'!G51752))</f>
        <v>9.0888883704202915E-3</v>
      </c>
      <c r="I51752" s="4" t="str">
        <f>VLOOKUP(CONCATENATE(B51752,C51752,D51752),'EPA Source to Industry Map'!$D$2:$E$35,2,FALSE)</f>
        <v>energy pipelines and gas processing 352T353</v>
      </c>
      <c r="J51752" s="4" t="str">
        <f t="shared" si="820"/>
        <v>CH4</v>
      </c>
    </row>
    <row r="51753" spans="1:10" hidden="1" x14ac:dyDescent="0.25">
      <c r="A51753" t="s">
        <v>126</v>
      </c>
      <c r="B51753" t="s">
        <v>2</v>
      </c>
      <c r="C51753" t="s">
        <v>244</v>
      </c>
      <c r="D51753" t="s">
        <v>247</v>
      </c>
      <c r="E51753" t="s">
        <v>11</v>
      </c>
      <c r="F51753">
        <v>2041</v>
      </c>
      <c r="G51753">
        <v>8.2678539327349906E-2</v>
      </c>
      <c r="H51753">
        <f>IF(J51753="N2O",G51753/About!$A$75,IF('EPA non-CO2 Data'!J51753="CH4",'EPA non-CO2 Data'!G51753/About!$A$73,'EPA non-CO2 Data'!G51753))</f>
        <v>3.4449391386395796E-3</v>
      </c>
      <c r="I51753" s="4" t="str">
        <f>VLOOKUP(CONCATENATE(B51753,C51753,D51753),'EPA Source to Industry Map'!$D$2:$E$35,2,FALSE)</f>
        <v>oil and gas extraction 06</v>
      </c>
      <c r="J51753" s="4" t="str">
        <f t="shared" si="820"/>
        <v>CH4</v>
      </c>
    </row>
    <row r="51754" spans="1:10" hidden="1" x14ac:dyDescent="0.25">
      <c r="A51754" t="s">
        <v>126</v>
      </c>
      <c r="B51754" t="s">
        <v>2</v>
      </c>
      <c r="C51754" t="s">
        <v>244</v>
      </c>
      <c r="D51754" t="s">
        <v>248</v>
      </c>
      <c r="E51754" t="s">
        <v>11</v>
      </c>
      <c r="F51754">
        <v>2041</v>
      </c>
      <c r="G51754">
        <v>1.35722886769315E-2</v>
      </c>
      <c r="H51754">
        <f>IF(J51754="N2O",G51754/About!$A$75,IF('EPA non-CO2 Data'!J51754="CH4",'EPA non-CO2 Data'!G51754/About!$A$73,'EPA non-CO2 Data'!G51754))</f>
        <v>5.6551202820547919E-4</v>
      </c>
      <c r="I51754" s="4" t="str">
        <f>VLOOKUP(CONCATENATE(B51754,C51754,D51754),'EPA Source to Industry Map'!$D$2:$E$35,2,FALSE)</f>
        <v>energy pipelines and gas processing 352T353</v>
      </c>
      <c r="J51754" s="4" t="str">
        <f t="shared" si="820"/>
        <v>CH4</v>
      </c>
    </row>
    <row r="51755" spans="1:10" hidden="1" x14ac:dyDescent="0.25">
      <c r="A51755" t="s">
        <v>126</v>
      </c>
      <c r="B51755" t="s">
        <v>2</v>
      </c>
      <c r="C51755" t="s">
        <v>244</v>
      </c>
      <c r="D51755" t="s">
        <v>245</v>
      </c>
      <c r="E51755" t="s">
        <v>11</v>
      </c>
      <c r="F51755">
        <v>2042</v>
      </c>
      <c r="G51755">
        <v>0</v>
      </c>
      <c r="H51755">
        <f>IF(J51755="N2O",G51755/About!$A$75,IF('EPA non-CO2 Data'!J51755="CH4",'EPA non-CO2 Data'!G51755/About!$A$73,'EPA non-CO2 Data'!G51755))</f>
        <v>0</v>
      </c>
      <c r="I51755" s="4" t="str">
        <f>VLOOKUP(CONCATENATE(B51755,C51755,D51755),'EPA Source to Industry Map'!$D$2:$E$35,2,FALSE)</f>
        <v>oil and gas extraction 06</v>
      </c>
      <c r="J51755" s="4" t="str">
        <f t="shared" ref="J51755:J51818" si="821">IF(ISNUMBER(SEARCH("F",E51755)),"F-gases",E51755)</f>
        <v>CH4</v>
      </c>
    </row>
    <row r="51756" spans="1:10" hidden="1" x14ac:dyDescent="0.25">
      <c r="A51756" t="s">
        <v>126</v>
      </c>
      <c r="B51756" t="s">
        <v>2</v>
      </c>
      <c r="C51756" t="s">
        <v>244</v>
      </c>
      <c r="D51756" t="s">
        <v>246</v>
      </c>
      <c r="E51756" t="s">
        <v>11</v>
      </c>
      <c r="F51756">
        <v>2042</v>
      </c>
      <c r="G51756">
        <v>0.218133320890087</v>
      </c>
      <c r="H51756">
        <f>IF(J51756="N2O",G51756/About!$A$75,IF('EPA non-CO2 Data'!J51756="CH4",'EPA non-CO2 Data'!G51756/About!$A$73,'EPA non-CO2 Data'!G51756))</f>
        <v>9.0888883704202915E-3</v>
      </c>
      <c r="I51756" s="4" t="str">
        <f>VLOOKUP(CONCATENATE(B51756,C51756,D51756),'EPA Source to Industry Map'!$D$2:$E$35,2,FALSE)</f>
        <v>energy pipelines and gas processing 352T353</v>
      </c>
      <c r="J51756" s="4" t="str">
        <f t="shared" si="821"/>
        <v>CH4</v>
      </c>
    </row>
    <row r="51757" spans="1:10" hidden="1" x14ac:dyDescent="0.25">
      <c r="A51757" t="s">
        <v>126</v>
      </c>
      <c r="B51757" t="s">
        <v>2</v>
      </c>
      <c r="C51757" t="s">
        <v>244</v>
      </c>
      <c r="D51757" t="s">
        <v>247</v>
      </c>
      <c r="E51757" t="s">
        <v>11</v>
      </c>
      <c r="F51757">
        <v>2042</v>
      </c>
      <c r="G51757">
        <v>8.3005763097774701E-2</v>
      </c>
      <c r="H51757">
        <f>IF(J51757="N2O",G51757/About!$A$75,IF('EPA non-CO2 Data'!J51757="CH4",'EPA non-CO2 Data'!G51757/About!$A$73,'EPA non-CO2 Data'!G51757))</f>
        <v>3.4585734624072791E-3</v>
      </c>
      <c r="I51757" s="4" t="str">
        <f>VLOOKUP(CONCATENATE(B51757,C51757,D51757),'EPA Source to Industry Map'!$D$2:$E$35,2,FALSE)</f>
        <v>oil and gas extraction 06</v>
      </c>
      <c r="J51757" s="4" t="str">
        <f t="shared" si="821"/>
        <v>CH4</v>
      </c>
    </row>
    <row r="51758" spans="1:10" hidden="1" x14ac:dyDescent="0.25">
      <c r="A51758" t="s">
        <v>126</v>
      </c>
      <c r="B51758" t="s">
        <v>2</v>
      </c>
      <c r="C51758" t="s">
        <v>244</v>
      </c>
      <c r="D51758" t="s">
        <v>248</v>
      </c>
      <c r="E51758" t="s">
        <v>11</v>
      </c>
      <c r="F51758">
        <v>2042</v>
      </c>
      <c r="G51758">
        <v>1.34919792764763E-2</v>
      </c>
      <c r="H51758">
        <f>IF(J51758="N2O",G51758/About!$A$75,IF('EPA non-CO2 Data'!J51758="CH4",'EPA non-CO2 Data'!G51758/About!$A$73,'EPA non-CO2 Data'!G51758))</f>
        <v>5.6216580318651252E-4</v>
      </c>
      <c r="I51758" s="4" t="str">
        <f>VLOOKUP(CONCATENATE(B51758,C51758,D51758),'EPA Source to Industry Map'!$D$2:$E$35,2,FALSE)</f>
        <v>energy pipelines and gas processing 352T353</v>
      </c>
      <c r="J51758" s="4" t="str">
        <f t="shared" si="821"/>
        <v>CH4</v>
      </c>
    </row>
    <row r="51759" spans="1:10" hidden="1" x14ac:dyDescent="0.25">
      <c r="A51759" t="s">
        <v>126</v>
      </c>
      <c r="B51759" t="s">
        <v>2</v>
      </c>
      <c r="C51759" t="s">
        <v>244</v>
      </c>
      <c r="D51759" t="s">
        <v>245</v>
      </c>
      <c r="E51759" t="s">
        <v>11</v>
      </c>
      <c r="F51759">
        <v>2043</v>
      </c>
      <c r="G51759">
        <v>0</v>
      </c>
      <c r="H51759">
        <f>IF(J51759="N2O",G51759/About!$A$75,IF('EPA non-CO2 Data'!J51759="CH4",'EPA non-CO2 Data'!G51759/About!$A$73,'EPA non-CO2 Data'!G51759))</f>
        <v>0</v>
      </c>
      <c r="I51759" s="4" t="str">
        <f>VLOOKUP(CONCATENATE(B51759,C51759,D51759),'EPA Source to Industry Map'!$D$2:$E$35,2,FALSE)</f>
        <v>oil and gas extraction 06</v>
      </c>
      <c r="J51759" s="4" t="str">
        <f t="shared" si="821"/>
        <v>CH4</v>
      </c>
    </row>
    <row r="51760" spans="1:10" hidden="1" x14ac:dyDescent="0.25">
      <c r="A51760" t="s">
        <v>126</v>
      </c>
      <c r="B51760" t="s">
        <v>2</v>
      </c>
      <c r="C51760" t="s">
        <v>244</v>
      </c>
      <c r="D51760" t="s">
        <v>246</v>
      </c>
      <c r="E51760" t="s">
        <v>11</v>
      </c>
      <c r="F51760">
        <v>2043</v>
      </c>
      <c r="G51760">
        <v>0.218133320890087</v>
      </c>
      <c r="H51760">
        <f>IF(J51760="N2O",G51760/About!$A$75,IF('EPA non-CO2 Data'!J51760="CH4",'EPA non-CO2 Data'!G51760/About!$A$73,'EPA non-CO2 Data'!G51760))</f>
        <v>9.0888883704202915E-3</v>
      </c>
      <c r="I51760" s="4" t="str">
        <f>VLOOKUP(CONCATENATE(B51760,C51760,D51760),'EPA Source to Industry Map'!$D$2:$E$35,2,FALSE)</f>
        <v>energy pipelines and gas processing 352T353</v>
      </c>
      <c r="J51760" s="4" t="str">
        <f t="shared" si="821"/>
        <v>CH4</v>
      </c>
    </row>
    <row r="51761" spans="1:10" hidden="1" x14ac:dyDescent="0.25">
      <c r="A51761" t="s">
        <v>126</v>
      </c>
      <c r="B51761" t="s">
        <v>2</v>
      </c>
      <c r="C51761" t="s">
        <v>244</v>
      </c>
      <c r="D51761" t="s">
        <v>247</v>
      </c>
      <c r="E51761" t="s">
        <v>11</v>
      </c>
      <c r="F51761">
        <v>2043</v>
      </c>
      <c r="G51761">
        <v>8.3332986868199593E-2</v>
      </c>
      <c r="H51761">
        <f>IF(J51761="N2O",G51761/About!$A$75,IF('EPA non-CO2 Data'!J51761="CH4",'EPA non-CO2 Data'!G51761/About!$A$73,'EPA non-CO2 Data'!G51761))</f>
        <v>3.4722077861749829E-3</v>
      </c>
      <c r="I51761" s="4" t="str">
        <f>VLOOKUP(CONCATENATE(B51761,C51761,D51761),'EPA Source to Industry Map'!$D$2:$E$35,2,FALSE)</f>
        <v>oil and gas extraction 06</v>
      </c>
      <c r="J51761" s="4" t="str">
        <f t="shared" si="821"/>
        <v>CH4</v>
      </c>
    </row>
    <row r="51762" spans="1:10" hidden="1" x14ac:dyDescent="0.25">
      <c r="A51762" t="s">
        <v>126</v>
      </c>
      <c r="B51762" t="s">
        <v>2</v>
      </c>
      <c r="C51762" t="s">
        <v>244</v>
      </c>
      <c r="D51762" t="s">
        <v>248</v>
      </c>
      <c r="E51762" t="s">
        <v>11</v>
      </c>
      <c r="F51762">
        <v>2043</v>
      </c>
      <c r="G51762">
        <v>1.34116698760211E-2</v>
      </c>
      <c r="H51762">
        <f>IF(J51762="N2O",G51762/About!$A$75,IF('EPA non-CO2 Data'!J51762="CH4",'EPA non-CO2 Data'!G51762/About!$A$73,'EPA non-CO2 Data'!G51762))</f>
        <v>5.5881957816754585E-4</v>
      </c>
      <c r="I51762" s="4" t="str">
        <f>VLOOKUP(CONCATENATE(B51762,C51762,D51762),'EPA Source to Industry Map'!$D$2:$E$35,2,FALSE)</f>
        <v>energy pipelines and gas processing 352T353</v>
      </c>
      <c r="J51762" s="4" t="str">
        <f t="shared" si="821"/>
        <v>CH4</v>
      </c>
    </row>
    <row r="51763" spans="1:10" hidden="1" x14ac:dyDescent="0.25">
      <c r="A51763" t="s">
        <v>126</v>
      </c>
      <c r="B51763" t="s">
        <v>2</v>
      </c>
      <c r="C51763" t="s">
        <v>244</v>
      </c>
      <c r="D51763" t="s">
        <v>245</v>
      </c>
      <c r="E51763" t="s">
        <v>11</v>
      </c>
      <c r="F51763">
        <v>2044</v>
      </c>
      <c r="G51763">
        <v>0</v>
      </c>
      <c r="H51763">
        <f>IF(J51763="N2O",G51763/About!$A$75,IF('EPA non-CO2 Data'!J51763="CH4",'EPA non-CO2 Data'!G51763/About!$A$73,'EPA non-CO2 Data'!G51763))</f>
        <v>0</v>
      </c>
      <c r="I51763" s="4" t="str">
        <f>VLOOKUP(CONCATENATE(B51763,C51763,D51763),'EPA Source to Industry Map'!$D$2:$E$35,2,FALSE)</f>
        <v>oil and gas extraction 06</v>
      </c>
      <c r="J51763" s="4" t="str">
        <f t="shared" si="821"/>
        <v>CH4</v>
      </c>
    </row>
    <row r="51764" spans="1:10" hidden="1" x14ac:dyDescent="0.25">
      <c r="A51764" t="s">
        <v>126</v>
      </c>
      <c r="B51764" t="s">
        <v>2</v>
      </c>
      <c r="C51764" t="s">
        <v>244</v>
      </c>
      <c r="D51764" t="s">
        <v>246</v>
      </c>
      <c r="E51764" t="s">
        <v>11</v>
      </c>
      <c r="F51764">
        <v>2044</v>
      </c>
      <c r="G51764">
        <v>0.218133320890087</v>
      </c>
      <c r="H51764">
        <f>IF(J51764="N2O",G51764/About!$A$75,IF('EPA non-CO2 Data'!J51764="CH4",'EPA non-CO2 Data'!G51764/About!$A$73,'EPA non-CO2 Data'!G51764))</f>
        <v>9.0888883704202915E-3</v>
      </c>
      <c r="I51764" s="4" t="str">
        <f>VLOOKUP(CONCATENATE(B51764,C51764,D51764),'EPA Source to Industry Map'!$D$2:$E$35,2,FALSE)</f>
        <v>energy pipelines and gas processing 352T353</v>
      </c>
      <c r="J51764" s="4" t="str">
        <f t="shared" si="821"/>
        <v>CH4</v>
      </c>
    </row>
    <row r="51765" spans="1:10" hidden="1" x14ac:dyDescent="0.25">
      <c r="A51765" t="s">
        <v>126</v>
      </c>
      <c r="B51765" t="s">
        <v>2</v>
      </c>
      <c r="C51765" t="s">
        <v>244</v>
      </c>
      <c r="D51765" t="s">
        <v>247</v>
      </c>
      <c r="E51765" t="s">
        <v>11</v>
      </c>
      <c r="F51765">
        <v>2044</v>
      </c>
      <c r="G51765">
        <v>8.3660210638624499E-2</v>
      </c>
      <c r="H51765">
        <f>IF(J51765="N2O",G51765/About!$A$75,IF('EPA non-CO2 Data'!J51765="CH4",'EPA non-CO2 Data'!G51765/About!$A$73,'EPA non-CO2 Data'!G51765))</f>
        <v>3.4858421099426876E-3</v>
      </c>
      <c r="I51765" s="4" t="str">
        <f>VLOOKUP(CONCATENATE(B51765,C51765,D51765),'EPA Source to Industry Map'!$D$2:$E$35,2,FALSE)</f>
        <v>oil and gas extraction 06</v>
      </c>
      <c r="J51765" s="4" t="str">
        <f t="shared" si="821"/>
        <v>CH4</v>
      </c>
    </row>
    <row r="51766" spans="1:10" hidden="1" x14ac:dyDescent="0.25">
      <c r="A51766" t="s">
        <v>126</v>
      </c>
      <c r="B51766" t="s">
        <v>2</v>
      </c>
      <c r="C51766" t="s">
        <v>244</v>
      </c>
      <c r="D51766" t="s">
        <v>248</v>
      </c>
      <c r="E51766" t="s">
        <v>11</v>
      </c>
      <c r="F51766">
        <v>2044</v>
      </c>
      <c r="G51766">
        <v>1.33313604755659E-2</v>
      </c>
      <c r="H51766">
        <f>IF(J51766="N2O",G51766/About!$A$75,IF('EPA non-CO2 Data'!J51766="CH4",'EPA non-CO2 Data'!G51766/About!$A$73,'EPA non-CO2 Data'!G51766))</f>
        <v>5.5547335314857919E-4</v>
      </c>
      <c r="I51766" s="4" t="str">
        <f>VLOOKUP(CONCATENATE(B51766,C51766,D51766),'EPA Source to Industry Map'!$D$2:$E$35,2,FALSE)</f>
        <v>energy pipelines and gas processing 352T353</v>
      </c>
      <c r="J51766" s="4" t="str">
        <f t="shared" si="821"/>
        <v>CH4</v>
      </c>
    </row>
    <row r="51767" spans="1:10" hidden="1" x14ac:dyDescent="0.25">
      <c r="A51767" t="s">
        <v>126</v>
      </c>
      <c r="B51767" t="s">
        <v>2</v>
      </c>
      <c r="C51767" t="s">
        <v>244</v>
      </c>
      <c r="D51767" t="s">
        <v>245</v>
      </c>
      <c r="E51767" t="s">
        <v>11</v>
      </c>
      <c r="F51767">
        <v>2045</v>
      </c>
      <c r="G51767">
        <v>0</v>
      </c>
      <c r="H51767">
        <f>IF(J51767="N2O",G51767/About!$A$75,IF('EPA non-CO2 Data'!J51767="CH4",'EPA non-CO2 Data'!G51767/About!$A$73,'EPA non-CO2 Data'!G51767))</f>
        <v>0</v>
      </c>
      <c r="I51767" s="4" t="str">
        <f>VLOOKUP(CONCATENATE(B51767,C51767,D51767),'EPA Source to Industry Map'!$D$2:$E$35,2,FALSE)</f>
        <v>oil and gas extraction 06</v>
      </c>
      <c r="J51767" s="4" t="str">
        <f t="shared" si="821"/>
        <v>CH4</v>
      </c>
    </row>
    <row r="51768" spans="1:10" hidden="1" x14ac:dyDescent="0.25">
      <c r="A51768" t="s">
        <v>126</v>
      </c>
      <c r="B51768" t="s">
        <v>2</v>
      </c>
      <c r="C51768" t="s">
        <v>244</v>
      </c>
      <c r="D51768" t="s">
        <v>246</v>
      </c>
      <c r="E51768" t="s">
        <v>11</v>
      </c>
      <c r="F51768">
        <v>2045</v>
      </c>
      <c r="G51768">
        <v>0.218133320890087</v>
      </c>
      <c r="H51768">
        <f>IF(J51768="N2O",G51768/About!$A$75,IF('EPA non-CO2 Data'!J51768="CH4",'EPA non-CO2 Data'!G51768/About!$A$73,'EPA non-CO2 Data'!G51768))</f>
        <v>9.0888883704202915E-3</v>
      </c>
      <c r="I51768" s="4" t="str">
        <f>VLOOKUP(CONCATENATE(B51768,C51768,D51768),'EPA Source to Industry Map'!$D$2:$E$35,2,FALSE)</f>
        <v>energy pipelines and gas processing 352T353</v>
      </c>
      <c r="J51768" s="4" t="str">
        <f t="shared" si="821"/>
        <v>CH4</v>
      </c>
    </row>
    <row r="51769" spans="1:10" hidden="1" x14ac:dyDescent="0.25">
      <c r="A51769" t="s">
        <v>126</v>
      </c>
      <c r="B51769" t="s">
        <v>2</v>
      </c>
      <c r="C51769" t="s">
        <v>244</v>
      </c>
      <c r="D51769" t="s">
        <v>247</v>
      </c>
      <c r="E51769" t="s">
        <v>11</v>
      </c>
      <c r="F51769">
        <v>2045</v>
      </c>
      <c r="G51769">
        <v>8.3987434409049294E-2</v>
      </c>
      <c r="H51769">
        <f>IF(J51769="N2O",G51769/About!$A$75,IF('EPA non-CO2 Data'!J51769="CH4",'EPA non-CO2 Data'!G51769/About!$A$73,'EPA non-CO2 Data'!G51769))</f>
        <v>3.4994764337103871E-3</v>
      </c>
      <c r="I51769" s="4" t="str">
        <f>VLOOKUP(CONCATENATE(B51769,C51769,D51769),'EPA Source to Industry Map'!$D$2:$E$35,2,FALSE)</f>
        <v>oil and gas extraction 06</v>
      </c>
      <c r="J51769" s="4" t="str">
        <f t="shared" si="821"/>
        <v>CH4</v>
      </c>
    </row>
    <row r="51770" spans="1:10" hidden="1" x14ac:dyDescent="0.25">
      <c r="A51770" t="s">
        <v>126</v>
      </c>
      <c r="B51770" t="s">
        <v>2</v>
      </c>
      <c r="C51770" t="s">
        <v>244</v>
      </c>
      <c r="D51770" t="s">
        <v>248</v>
      </c>
      <c r="E51770" t="s">
        <v>11</v>
      </c>
      <c r="F51770">
        <v>2045</v>
      </c>
      <c r="G51770">
        <v>1.32510510751106E-2</v>
      </c>
      <c r="H51770">
        <f>IF(J51770="N2O",G51770/About!$A$75,IF('EPA non-CO2 Data'!J51770="CH4",'EPA non-CO2 Data'!G51770/About!$A$73,'EPA non-CO2 Data'!G51770))</f>
        <v>5.5212712812960829E-4</v>
      </c>
      <c r="I51770" s="4" t="str">
        <f>VLOOKUP(CONCATENATE(B51770,C51770,D51770),'EPA Source to Industry Map'!$D$2:$E$35,2,FALSE)</f>
        <v>energy pipelines and gas processing 352T353</v>
      </c>
      <c r="J51770" s="4" t="str">
        <f t="shared" si="821"/>
        <v>CH4</v>
      </c>
    </row>
    <row r="51771" spans="1:10" hidden="1" x14ac:dyDescent="0.25">
      <c r="A51771" t="s">
        <v>126</v>
      </c>
      <c r="B51771" t="s">
        <v>2</v>
      </c>
      <c r="C51771" t="s">
        <v>244</v>
      </c>
      <c r="D51771" t="s">
        <v>245</v>
      </c>
      <c r="E51771" t="s">
        <v>11</v>
      </c>
      <c r="F51771">
        <v>2046</v>
      </c>
      <c r="G51771">
        <v>0</v>
      </c>
      <c r="H51771">
        <f>IF(J51771="N2O",G51771/About!$A$75,IF('EPA non-CO2 Data'!J51771="CH4",'EPA non-CO2 Data'!G51771/About!$A$73,'EPA non-CO2 Data'!G51771))</f>
        <v>0</v>
      </c>
      <c r="I51771" s="4" t="str">
        <f>VLOOKUP(CONCATENATE(B51771,C51771,D51771),'EPA Source to Industry Map'!$D$2:$E$35,2,FALSE)</f>
        <v>oil and gas extraction 06</v>
      </c>
      <c r="J51771" s="4" t="str">
        <f t="shared" si="821"/>
        <v>CH4</v>
      </c>
    </row>
    <row r="51772" spans="1:10" hidden="1" x14ac:dyDescent="0.25">
      <c r="A51772" t="s">
        <v>126</v>
      </c>
      <c r="B51772" t="s">
        <v>2</v>
      </c>
      <c r="C51772" t="s">
        <v>244</v>
      </c>
      <c r="D51772" t="s">
        <v>246</v>
      </c>
      <c r="E51772" t="s">
        <v>11</v>
      </c>
      <c r="F51772">
        <v>2046</v>
      </c>
      <c r="G51772">
        <v>0.218133320890087</v>
      </c>
      <c r="H51772">
        <f>IF(J51772="N2O",G51772/About!$A$75,IF('EPA non-CO2 Data'!J51772="CH4",'EPA non-CO2 Data'!G51772/About!$A$73,'EPA non-CO2 Data'!G51772))</f>
        <v>9.0888883704202915E-3</v>
      </c>
      <c r="I51772" s="4" t="str">
        <f>VLOOKUP(CONCATENATE(B51772,C51772,D51772),'EPA Source to Industry Map'!$D$2:$E$35,2,FALSE)</f>
        <v>energy pipelines and gas processing 352T353</v>
      </c>
      <c r="J51772" s="4" t="str">
        <f t="shared" si="821"/>
        <v>CH4</v>
      </c>
    </row>
    <row r="51773" spans="1:10" hidden="1" x14ac:dyDescent="0.25">
      <c r="A51773" t="s">
        <v>126</v>
      </c>
      <c r="B51773" t="s">
        <v>2</v>
      </c>
      <c r="C51773" t="s">
        <v>244</v>
      </c>
      <c r="D51773" t="s">
        <v>247</v>
      </c>
      <c r="E51773" t="s">
        <v>11</v>
      </c>
      <c r="F51773">
        <v>2046</v>
      </c>
      <c r="G51773">
        <v>8.3769285228766102E-2</v>
      </c>
      <c r="H51773">
        <f>IF(J51773="N2O",G51773/About!$A$75,IF('EPA non-CO2 Data'!J51773="CH4",'EPA non-CO2 Data'!G51773/About!$A$73,'EPA non-CO2 Data'!G51773))</f>
        <v>3.4903868845319211E-3</v>
      </c>
      <c r="I51773" s="4" t="str">
        <f>VLOOKUP(CONCATENATE(B51773,C51773,D51773),'EPA Source to Industry Map'!$D$2:$E$35,2,FALSE)</f>
        <v>oil and gas extraction 06</v>
      </c>
      <c r="J51773" s="4" t="str">
        <f t="shared" si="821"/>
        <v>CH4</v>
      </c>
    </row>
    <row r="51774" spans="1:10" hidden="1" x14ac:dyDescent="0.25">
      <c r="A51774" t="s">
        <v>126</v>
      </c>
      <c r="B51774" t="s">
        <v>2</v>
      </c>
      <c r="C51774" t="s">
        <v>244</v>
      </c>
      <c r="D51774" t="s">
        <v>248</v>
      </c>
      <c r="E51774" t="s">
        <v>11</v>
      </c>
      <c r="F51774">
        <v>2046</v>
      </c>
      <c r="G51774">
        <v>1.3170741674655401E-2</v>
      </c>
      <c r="H51774">
        <f>IF(J51774="N2O",G51774/About!$A$75,IF('EPA non-CO2 Data'!J51774="CH4",'EPA non-CO2 Data'!G51774/About!$A$73,'EPA non-CO2 Data'!G51774))</f>
        <v>5.4878090311064173E-4</v>
      </c>
      <c r="I51774" s="4" t="str">
        <f>VLOOKUP(CONCATENATE(B51774,C51774,D51774),'EPA Source to Industry Map'!$D$2:$E$35,2,FALSE)</f>
        <v>energy pipelines and gas processing 352T353</v>
      </c>
      <c r="J51774" s="4" t="str">
        <f t="shared" si="821"/>
        <v>CH4</v>
      </c>
    </row>
    <row r="51775" spans="1:10" hidden="1" x14ac:dyDescent="0.25">
      <c r="A51775" t="s">
        <v>126</v>
      </c>
      <c r="B51775" t="s">
        <v>2</v>
      </c>
      <c r="C51775" t="s">
        <v>244</v>
      </c>
      <c r="D51775" t="s">
        <v>245</v>
      </c>
      <c r="E51775" t="s">
        <v>11</v>
      </c>
      <c r="F51775">
        <v>2047</v>
      </c>
      <c r="G51775">
        <v>0</v>
      </c>
      <c r="H51775">
        <f>IF(J51775="N2O",G51775/About!$A$75,IF('EPA non-CO2 Data'!J51775="CH4",'EPA non-CO2 Data'!G51775/About!$A$73,'EPA non-CO2 Data'!G51775))</f>
        <v>0</v>
      </c>
      <c r="I51775" s="4" t="str">
        <f>VLOOKUP(CONCATENATE(B51775,C51775,D51775),'EPA Source to Industry Map'!$D$2:$E$35,2,FALSE)</f>
        <v>oil and gas extraction 06</v>
      </c>
      <c r="J51775" s="4" t="str">
        <f t="shared" si="821"/>
        <v>CH4</v>
      </c>
    </row>
    <row r="51776" spans="1:10" hidden="1" x14ac:dyDescent="0.25">
      <c r="A51776" t="s">
        <v>126</v>
      </c>
      <c r="B51776" t="s">
        <v>2</v>
      </c>
      <c r="C51776" t="s">
        <v>244</v>
      </c>
      <c r="D51776" t="s">
        <v>246</v>
      </c>
      <c r="E51776" t="s">
        <v>11</v>
      </c>
      <c r="F51776">
        <v>2047</v>
      </c>
      <c r="G51776">
        <v>0.218133320890087</v>
      </c>
      <c r="H51776">
        <f>IF(J51776="N2O",G51776/About!$A$75,IF('EPA non-CO2 Data'!J51776="CH4",'EPA non-CO2 Data'!G51776/About!$A$73,'EPA non-CO2 Data'!G51776))</f>
        <v>9.0888883704202915E-3</v>
      </c>
      <c r="I51776" s="4" t="str">
        <f>VLOOKUP(CONCATENATE(B51776,C51776,D51776),'EPA Source to Industry Map'!$D$2:$E$35,2,FALSE)</f>
        <v>energy pipelines and gas processing 352T353</v>
      </c>
      <c r="J51776" s="4" t="str">
        <f t="shared" si="821"/>
        <v>CH4</v>
      </c>
    </row>
    <row r="51777" spans="1:10" hidden="1" x14ac:dyDescent="0.25">
      <c r="A51777" t="s">
        <v>126</v>
      </c>
      <c r="B51777" t="s">
        <v>2</v>
      </c>
      <c r="C51777" t="s">
        <v>244</v>
      </c>
      <c r="D51777" t="s">
        <v>247</v>
      </c>
      <c r="E51777" t="s">
        <v>11</v>
      </c>
      <c r="F51777">
        <v>2047</v>
      </c>
      <c r="G51777">
        <v>8.3551136048482896E-2</v>
      </c>
      <c r="H51777">
        <f>IF(J51777="N2O",G51777/About!$A$75,IF('EPA non-CO2 Data'!J51777="CH4",'EPA non-CO2 Data'!G51777/About!$A$73,'EPA non-CO2 Data'!G51777))</f>
        <v>3.4812973353534542E-3</v>
      </c>
      <c r="I51777" s="4" t="str">
        <f>VLOOKUP(CONCATENATE(B51777,C51777,D51777),'EPA Source to Industry Map'!$D$2:$E$35,2,FALSE)</f>
        <v>oil and gas extraction 06</v>
      </c>
      <c r="J51777" s="4" t="str">
        <f t="shared" si="821"/>
        <v>CH4</v>
      </c>
    </row>
    <row r="51778" spans="1:10" hidden="1" x14ac:dyDescent="0.25">
      <c r="A51778" t="s">
        <v>126</v>
      </c>
      <c r="B51778" t="s">
        <v>2</v>
      </c>
      <c r="C51778" t="s">
        <v>244</v>
      </c>
      <c r="D51778" t="s">
        <v>248</v>
      </c>
      <c r="E51778" t="s">
        <v>11</v>
      </c>
      <c r="F51778">
        <v>2047</v>
      </c>
      <c r="G51778">
        <v>1.30904322742002E-2</v>
      </c>
      <c r="H51778">
        <f>IF(J51778="N2O",G51778/About!$A$75,IF('EPA non-CO2 Data'!J51778="CH4",'EPA non-CO2 Data'!G51778/About!$A$73,'EPA non-CO2 Data'!G51778))</f>
        <v>5.4543467809167496E-4</v>
      </c>
      <c r="I51778" s="4" t="str">
        <f>VLOOKUP(CONCATENATE(B51778,C51778,D51778),'EPA Source to Industry Map'!$D$2:$E$35,2,FALSE)</f>
        <v>energy pipelines and gas processing 352T353</v>
      </c>
      <c r="J51778" s="4" t="str">
        <f t="shared" si="821"/>
        <v>CH4</v>
      </c>
    </row>
    <row r="51779" spans="1:10" hidden="1" x14ac:dyDescent="0.25">
      <c r="A51779" t="s">
        <v>126</v>
      </c>
      <c r="B51779" t="s">
        <v>2</v>
      </c>
      <c r="C51779" t="s">
        <v>244</v>
      </c>
      <c r="D51779" t="s">
        <v>245</v>
      </c>
      <c r="E51779" t="s">
        <v>11</v>
      </c>
      <c r="F51779">
        <v>2048</v>
      </c>
      <c r="G51779">
        <v>0</v>
      </c>
      <c r="H51779">
        <f>IF(J51779="N2O",G51779/About!$A$75,IF('EPA non-CO2 Data'!J51779="CH4",'EPA non-CO2 Data'!G51779/About!$A$73,'EPA non-CO2 Data'!G51779))</f>
        <v>0</v>
      </c>
      <c r="I51779" s="4" t="str">
        <f>VLOOKUP(CONCATENATE(B51779,C51779,D51779),'EPA Source to Industry Map'!$D$2:$E$35,2,FALSE)</f>
        <v>oil and gas extraction 06</v>
      </c>
      <c r="J51779" s="4" t="str">
        <f t="shared" si="821"/>
        <v>CH4</v>
      </c>
    </row>
    <row r="51780" spans="1:10" hidden="1" x14ac:dyDescent="0.25">
      <c r="A51780" t="s">
        <v>126</v>
      </c>
      <c r="B51780" t="s">
        <v>2</v>
      </c>
      <c r="C51780" t="s">
        <v>244</v>
      </c>
      <c r="D51780" t="s">
        <v>246</v>
      </c>
      <c r="E51780" t="s">
        <v>11</v>
      </c>
      <c r="F51780">
        <v>2048</v>
      </c>
      <c r="G51780">
        <v>0.218133320890087</v>
      </c>
      <c r="H51780">
        <f>IF(J51780="N2O",G51780/About!$A$75,IF('EPA non-CO2 Data'!J51780="CH4",'EPA non-CO2 Data'!G51780/About!$A$73,'EPA non-CO2 Data'!G51780))</f>
        <v>9.0888883704202915E-3</v>
      </c>
      <c r="I51780" s="4" t="str">
        <f>VLOOKUP(CONCATENATE(B51780,C51780,D51780),'EPA Source to Industry Map'!$D$2:$E$35,2,FALSE)</f>
        <v>energy pipelines and gas processing 352T353</v>
      </c>
      <c r="J51780" s="4" t="str">
        <f t="shared" si="821"/>
        <v>CH4</v>
      </c>
    </row>
    <row r="51781" spans="1:10" hidden="1" x14ac:dyDescent="0.25">
      <c r="A51781" t="s">
        <v>126</v>
      </c>
      <c r="B51781" t="s">
        <v>2</v>
      </c>
      <c r="C51781" t="s">
        <v>244</v>
      </c>
      <c r="D51781" t="s">
        <v>247</v>
      </c>
      <c r="E51781" t="s">
        <v>11</v>
      </c>
      <c r="F51781">
        <v>2048</v>
      </c>
      <c r="G51781">
        <v>8.3332986868199593E-2</v>
      </c>
      <c r="H51781">
        <f>IF(J51781="N2O",G51781/About!$A$75,IF('EPA non-CO2 Data'!J51781="CH4",'EPA non-CO2 Data'!G51781/About!$A$73,'EPA non-CO2 Data'!G51781))</f>
        <v>3.4722077861749829E-3</v>
      </c>
      <c r="I51781" s="4" t="str">
        <f>VLOOKUP(CONCATENATE(B51781,C51781,D51781),'EPA Source to Industry Map'!$D$2:$E$35,2,FALSE)</f>
        <v>oil and gas extraction 06</v>
      </c>
      <c r="J51781" s="4" t="str">
        <f t="shared" si="821"/>
        <v>CH4</v>
      </c>
    </row>
    <row r="51782" spans="1:10" hidden="1" x14ac:dyDescent="0.25">
      <c r="A51782" t="s">
        <v>126</v>
      </c>
      <c r="B51782" t="s">
        <v>2</v>
      </c>
      <c r="C51782" t="s">
        <v>244</v>
      </c>
      <c r="D51782" t="s">
        <v>248</v>
      </c>
      <c r="E51782" t="s">
        <v>11</v>
      </c>
      <c r="F51782">
        <v>2048</v>
      </c>
      <c r="G51782">
        <v>1.3010122873745001E-2</v>
      </c>
      <c r="H51782">
        <f>IF(J51782="N2O",G51782/About!$A$75,IF('EPA non-CO2 Data'!J51782="CH4",'EPA non-CO2 Data'!G51782/About!$A$73,'EPA non-CO2 Data'!G51782))</f>
        <v>5.420884530727084E-4</v>
      </c>
      <c r="I51782" s="4" t="str">
        <f>VLOOKUP(CONCATENATE(B51782,C51782,D51782),'EPA Source to Industry Map'!$D$2:$E$35,2,FALSE)</f>
        <v>energy pipelines and gas processing 352T353</v>
      </c>
      <c r="J51782" s="4" t="str">
        <f t="shared" si="821"/>
        <v>CH4</v>
      </c>
    </row>
    <row r="51783" spans="1:10" hidden="1" x14ac:dyDescent="0.25">
      <c r="A51783" t="s">
        <v>126</v>
      </c>
      <c r="B51783" t="s">
        <v>2</v>
      </c>
      <c r="C51783" t="s">
        <v>244</v>
      </c>
      <c r="D51783" t="s">
        <v>245</v>
      </c>
      <c r="E51783" t="s">
        <v>11</v>
      </c>
      <c r="F51783">
        <v>2049</v>
      </c>
      <c r="G51783">
        <v>0</v>
      </c>
      <c r="H51783">
        <f>IF(J51783="N2O",G51783/About!$A$75,IF('EPA non-CO2 Data'!J51783="CH4",'EPA non-CO2 Data'!G51783/About!$A$73,'EPA non-CO2 Data'!G51783))</f>
        <v>0</v>
      </c>
      <c r="I51783" s="4" t="str">
        <f>VLOOKUP(CONCATENATE(B51783,C51783,D51783),'EPA Source to Industry Map'!$D$2:$E$35,2,FALSE)</f>
        <v>oil and gas extraction 06</v>
      </c>
      <c r="J51783" s="4" t="str">
        <f t="shared" si="821"/>
        <v>CH4</v>
      </c>
    </row>
    <row r="51784" spans="1:10" hidden="1" x14ac:dyDescent="0.25">
      <c r="A51784" t="s">
        <v>126</v>
      </c>
      <c r="B51784" t="s">
        <v>2</v>
      </c>
      <c r="C51784" t="s">
        <v>244</v>
      </c>
      <c r="D51784" t="s">
        <v>246</v>
      </c>
      <c r="E51784" t="s">
        <v>11</v>
      </c>
      <c r="F51784">
        <v>2049</v>
      </c>
      <c r="G51784">
        <v>0.218133320890087</v>
      </c>
      <c r="H51784">
        <f>IF(J51784="N2O",G51784/About!$A$75,IF('EPA non-CO2 Data'!J51784="CH4",'EPA non-CO2 Data'!G51784/About!$A$73,'EPA non-CO2 Data'!G51784))</f>
        <v>9.0888883704202915E-3</v>
      </c>
      <c r="I51784" s="4" t="str">
        <f>VLOOKUP(CONCATENATE(B51784,C51784,D51784),'EPA Source to Industry Map'!$D$2:$E$35,2,FALSE)</f>
        <v>energy pipelines and gas processing 352T353</v>
      </c>
      <c r="J51784" s="4" t="str">
        <f t="shared" si="821"/>
        <v>CH4</v>
      </c>
    </row>
    <row r="51785" spans="1:10" hidden="1" x14ac:dyDescent="0.25">
      <c r="A51785" t="s">
        <v>126</v>
      </c>
      <c r="B51785" t="s">
        <v>2</v>
      </c>
      <c r="C51785" t="s">
        <v>244</v>
      </c>
      <c r="D51785" t="s">
        <v>247</v>
      </c>
      <c r="E51785" t="s">
        <v>11</v>
      </c>
      <c r="F51785">
        <v>2049</v>
      </c>
      <c r="G51785">
        <v>8.3114837687916401E-2</v>
      </c>
      <c r="H51785">
        <f>IF(J51785="N2O",G51785/About!$A$75,IF('EPA non-CO2 Data'!J51785="CH4",'EPA non-CO2 Data'!G51785/About!$A$73,'EPA non-CO2 Data'!G51785))</f>
        <v>3.4631182369965169E-3</v>
      </c>
      <c r="I51785" s="4" t="str">
        <f>VLOOKUP(CONCATENATE(B51785,C51785,D51785),'EPA Source to Industry Map'!$D$2:$E$35,2,FALSE)</f>
        <v>oil and gas extraction 06</v>
      </c>
      <c r="J51785" s="4" t="str">
        <f t="shared" si="821"/>
        <v>CH4</v>
      </c>
    </row>
    <row r="51786" spans="1:10" hidden="1" x14ac:dyDescent="0.25">
      <c r="A51786" t="s">
        <v>126</v>
      </c>
      <c r="B51786" t="s">
        <v>2</v>
      </c>
      <c r="C51786" t="s">
        <v>244</v>
      </c>
      <c r="D51786" t="s">
        <v>248</v>
      </c>
      <c r="E51786" t="s">
        <v>11</v>
      </c>
      <c r="F51786">
        <v>2049</v>
      </c>
      <c r="G51786">
        <v>1.29298134732898E-2</v>
      </c>
      <c r="H51786">
        <f>IF(J51786="N2O",G51786/About!$A$75,IF('EPA non-CO2 Data'!J51786="CH4",'EPA non-CO2 Data'!G51786/About!$A$73,'EPA non-CO2 Data'!G51786))</f>
        <v>5.3874222805374162E-4</v>
      </c>
      <c r="I51786" s="4" t="str">
        <f>VLOOKUP(CONCATENATE(B51786,C51786,D51786),'EPA Source to Industry Map'!$D$2:$E$35,2,FALSE)</f>
        <v>energy pipelines and gas processing 352T353</v>
      </c>
      <c r="J51786" s="4" t="str">
        <f t="shared" si="821"/>
        <v>CH4</v>
      </c>
    </row>
    <row r="51787" spans="1:10" hidden="1" x14ac:dyDescent="0.25">
      <c r="A51787" t="s">
        <v>126</v>
      </c>
      <c r="B51787" t="s">
        <v>2</v>
      </c>
      <c r="C51787" t="s">
        <v>244</v>
      </c>
      <c r="D51787" t="s">
        <v>245</v>
      </c>
      <c r="E51787" t="s">
        <v>11</v>
      </c>
      <c r="F51787">
        <v>2050</v>
      </c>
      <c r="G51787">
        <v>0</v>
      </c>
      <c r="H51787">
        <f>IF(J51787="N2O",G51787/About!$A$75,IF('EPA non-CO2 Data'!J51787="CH4",'EPA non-CO2 Data'!G51787/About!$A$73,'EPA non-CO2 Data'!G51787))</f>
        <v>0</v>
      </c>
      <c r="I51787" s="4" t="str">
        <f>VLOOKUP(CONCATENATE(B51787,C51787,D51787),'EPA Source to Industry Map'!$D$2:$E$35,2,FALSE)</f>
        <v>oil and gas extraction 06</v>
      </c>
      <c r="J51787" s="4" t="str">
        <f t="shared" si="821"/>
        <v>CH4</v>
      </c>
    </row>
    <row r="51788" spans="1:10" hidden="1" x14ac:dyDescent="0.25">
      <c r="A51788" t="s">
        <v>126</v>
      </c>
      <c r="B51788" t="s">
        <v>2</v>
      </c>
      <c r="C51788" t="s">
        <v>244</v>
      </c>
      <c r="D51788" t="s">
        <v>246</v>
      </c>
      <c r="E51788" t="s">
        <v>11</v>
      </c>
      <c r="F51788">
        <v>2050</v>
      </c>
      <c r="G51788">
        <v>0.218133320890087</v>
      </c>
      <c r="H51788">
        <f>IF(J51788="N2O",G51788/About!$A$75,IF('EPA non-CO2 Data'!J51788="CH4",'EPA non-CO2 Data'!G51788/About!$A$73,'EPA non-CO2 Data'!G51788))</f>
        <v>9.0888883704202915E-3</v>
      </c>
      <c r="I51788" s="4" t="str">
        <f>VLOOKUP(CONCATENATE(B51788,C51788,D51788),'EPA Source to Industry Map'!$D$2:$E$35,2,FALSE)</f>
        <v>energy pipelines and gas processing 352T353</v>
      </c>
      <c r="J51788" s="4" t="str">
        <f t="shared" si="821"/>
        <v>CH4</v>
      </c>
    </row>
    <row r="51789" spans="1:10" hidden="1" x14ac:dyDescent="0.25">
      <c r="A51789" t="s">
        <v>126</v>
      </c>
      <c r="B51789" t="s">
        <v>2</v>
      </c>
      <c r="C51789" t="s">
        <v>244</v>
      </c>
      <c r="D51789" t="s">
        <v>247</v>
      </c>
      <c r="E51789" t="s">
        <v>11</v>
      </c>
      <c r="F51789">
        <v>2050</v>
      </c>
      <c r="G51789">
        <v>8.2896688507633098E-2</v>
      </c>
      <c r="H51789">
        <f>IF(J51789="N2O",G51789/About!$A$75,IF('EPA non-CO2 Data'!J51789="CH4",'EPA non-CO2 Data'!G51789/About!$A$73,'EPA non-CO2 Data'!G51789))</f>
        <v>3.4540286878180456E-3</v>
      </c>
      <c r="I51789" s="4" t="str">
        <f>VLOOKUP(CONCATENATE(B51789,C51789,D51789),'EPA Source to Industry Map'!$D$2:$E$35,2,FALSE)</f>
        <v>oil and gas extraction 06</v>
      </c>
      <c r="J51789" s="4" t="str">
        <f t="shared" si="821"/>
        <v>CH4</v>
      </c>
    </row>
    <row r="51790" spans="1:10" hidden="1" x14ac:dyDescent="0.25">
      <c r="A51790" t="s">
        <v>126</v>
      </c>
      <c r="B51790" t="s">
        <v>2</v>
      </c>
      <c r="C51790" t="s">
        <v>244</v>
      </c>
      <c r="D51790" t="s">
        <v>248</v>
      </c>
      <c r="E51790" t="s">
        <v>11</v>
      </c>
      <c r="F51790">
        <v>2050</v>
      </c>
      <c r="G51790">
        <v>1.2849504072834601E-2</v>
      </c>
      <c r="H51790">
        <f>IF(J51790="N2O",G51790/About!$A$75,IF('EPA non-CO2 Data'!J51790="CH4",'EPA non-CO2 Data'!G51790/About!$A$73,'EPA non-CO2 Data'!G51790))</f>
        <v>5.3539600303477506E-4</v>
      </c>
      <c r="I51790" s="4" t="str">
        <f>VLOOKUP(CONCATENATE(B51790,C51790,D51790),'EPA Source to Industry Map'!$D$2:$E$35,2,FALSE)</f>
        <v>energy pipelines and gas processing 352T353</v>
      </c>
      <c r="J51790" s="4" t="str">
        <f t="shared" si="821"/>
        <v>CH4</v>
      </c>
    </row>
    <row r="51791" spans="1:10" hidden="1" x14ac:dyDescent="0.25">
      <c r="A51791" t="s">
        <v>126</v>
      </c>
      <c r="B51791" t="s">
        <v>2</v>
      </c>
      <c r="C51791" t="s">
        <v>223</v>
      </c>
      <c r="E51791" t="s">
        <v>11</v>
      </c>
      <c r="F51791">
        <v>1990</v>
      </c>
      <c r="G51791">
        <v>3.9795178199999996E-6</v>
      </c>
      <c r="H51791">
        <f>IF(J51791="N2O",G51791/About!$A$75,IF('EPA non-CO2 Data'!J51791="CH4",'EPA non-CO2 Data'!G51791/About!$A$73,'EPA non-CO2 Data'!G51791))</f>
        <v>1.6581324249999998E-7</v>
      </c>
      <c r="I51791" s="4" t="str">
        <f>VLOOKUP(CONCATENATE(B51791,C51791,D51791),'EPA Source to Industry Map'!$D$2:$E$35,2,FALSE)</f>
        <v>non-industry</v>
      </c>
      <c r="J51791" s="4" t="str">
        <f t="shared" si="821"/>
        <v>CH4</v>
      </c>
    </row>
    <row r="51792" spans="1:10" hidden="1" x14ac:dyDescent="0.25">
      <c r="A51792" t="s">
        <v>126</v>
      </c>
      <c r="B51792" t="s">
        <v>2</v>
      </c>
      <c r="C51792" t="s">
        <v>223</v>
      </c>
      <c r="E51792" t="s">
        <v>11</v>
      </c>
      <c r="F51792">
        <v>1991</v>
      </c>
      <c r="G51792">
        <v>3.9795178199999996E-6</v>
      </c>
      <c r="H51792">
        <f>IF(J51792="N2O",G51792/About!$A$75,IF('EPA non-CO2 Data'!J51792="CH4",'EPA non-CO2 Data'!G51792/About!$A$73,'EPA non-CO2 Data'!G51792))</f>
        <v>1.6581324249999998E-7</v>
      </c>
      <c r="I51792" s="4" t="str">
        <f>VLOOKUP(CONCATENATE(B51792,C51792,D51792),'EPA Source to Industry Map'!$D$2:$E$35,2,FALSE)</f>
        <v>non-industry</v>
      </c>
      <c r="J51792" s="4" t="str">
        <f t="shared" si="821"/>
        <v>CH4</v>
      </c>
    </row>
    <row r="51793" spans="1:10" hidden="1" x14ac:dyDescent="0.25">
      <c r="A51793" t="s">
        <v>126</v>
      </c>
      <c r="B51793" t="s">
        <v>2</v>
      </c>
      <c r="C51793" t="s">
        <v>223</v>
      </c>
      <c r="E51793" t="s">
        <v>11</v>
      </c>
      <c r="F51793">
        <v>1992</v>
      </c>
      <c r="G51793">
        <v>1.5918149999999999E-6</v>
      </c>
      <c r="H51793">
        <f>IF(J51793="N2O",G51793/About!$A$75,IF('EPA non-CO2 Data'!J51793="CH4",'EPA non-CO2 Data'!G51793/About!$A$73,'EPA non-CO2 Data'!G51793))</f>
        <v>6.6325624999999997E-8</v>
      </c>
      <c r="I51793" s="4" t="str">
        <f>VLOOKUP(CONCATENATE(B51793,C51793,D51793),'EPA Source to Industry Map'!$D$2:$E$35,2,FALSE)</f>
        <v>non-industry</v>
      </c>
      <c r="J51793" s="4" t="str">
        <f t="shared" si="821"/>
        <v>CH4</v>
      </c>
    </row>
    <row r="51794" spans="1:10" hidden="1" x14ac:dyDescent="0.25">
      <c r="A51794" t="s">
        <v>126</v>
      </c>
      <c r="B51794" t="s">
        <v>2</v>
      </c>
      <c r="C51794" t="s">
        <v>223</v>
      </c>
      <c r="E51794" t="s">
        <v>11</v>
      </c>
      <c r="F51794">
        <v>1993</v>
      </c>
      <c r="G51794">
        <v>3.9114359999999997E-6</v>
      </c>
      <c r="H51794">
        <f>IF(J51794="N2O",G51794/About!$A$75,IF('EPA non-CO2 Data'!J51794="CH4",'EPA non-CO2 Data'!G51794/About!$A$73,'EPA non-CO2 Data'!G51794))</f>
        <v>1.6297649999999998E-7</v>
      </c>
      <c r="I51794" s="4" t="str">
        <f>VLOOKUP(CONCATENATE(B51794,C51794,D51794),'EPA Source to Industry Map'!$D$2:$E$35,2,FALSE)</f>
        <v>non-industry</v>
      </c>
      <c r="J51794" s="4" t="str">
        <f t="shared" si="821"/>
        <v>CH4</v>
      </c>
    </row>
    <row r="51795" spans="1:10" hidden="1" x14ac:dyDescent="0.25">
      <c r="A51795" t="s">
        <v>126</v>
      </c>
      <c r="B51795" t="s">
        <v>2</v>
      </c>
      <c r="C51795" t="s">
        <v>223</v>
      </c>
      <c r="E51795" t="s">
        <v>11</v>
      </c>
      <c r="F51795">
        <v>1994</v>
      </c>
      <c r="G51795">
        <v>1.1799825E-6</v>
      </c>
      <c r="H51795">
        <f>IF(J51795="N2O",G51795/About!$A$75,IF('EPA non-CO2 Data'!J51795="CH4",'EPA non-CO2 Data'!G51795/About!$A$73,'EPA non-CO2 Data'!G51795))</f>
        <v>4.9165937499999997E-8</v>
      </c>
      <c r="I51795" s="4" t="str">
        <f>VLOOKUP(CONCATENATE(B51795,C51795,D51795),'EPA Source to Industry Map'!$D$2:$E$35,2,FALSE)</f>
        <v>non-industry</v>
      </c>
      <c r="J51795" s="4" t="str">
        <f t="shared" si="821"/>
        <v>CH4</v>
      </c>
    </row>
    <row r="51796" spans="1:10" hidden="1" x14ac:dyDescent="0.25">
      <c r="A51796" t="s">
        <v>126</v>
      </c>
      <c r="B51796" t="s">
        <v>2</v>
      </c>
      <c r="C51796" t="s">
        <v>223</v>
      </c>
      <c r="E51796" t="s">
        <v>11</v>
      </c>
      <c r="F51796">
        <v>1995</v>
      </c>
      <c r="G51796">
        <v>3.7478684999999998E-6</v>
      </c>
      <c r="H51796">
        <f>IF(J51796="N2O",G51796/About!$A$75,IF('EPA non-CO2 Data'!J51796="CH4",'EPA non-CO2 Data'!G51796/About!$A$73,'EPA non-CO2 Data'!G51796))</f>
        <v>1.5616118749999998E-7</v>
      </c>
      <c r="I51796" s="4" t="str">
        <f>VLOOKUP(CONCATENATE(B51796,C51796,D51796),'EPA Source to Industry Map'!$D$2:$E$35,2,FALSE)</f>
        <v>non-industry</v>
      </c>
      <c r="J51796" s="4" t="str">
        <f t="shared" si="821"/>
        <v>CH4</v>
      </c>
    </row>
    <row r="51797" spans="1:10" hidden="1" x14ac:dyDescent="0.25">
      <c r="A51797" t="s">
        <v>126</v>
      </c>
      <c r="B51797" t="s">
        <v>2</v>
      </c>
      <c r="C51797" t="s">
        <v>223</v>
      </c>
      <c r="E51797" t="s">
        <v>11</v>
      </c>
      <c r="F51797">
        <v>1996</v>
      </c>
      <c r="G51797">
        <v>1.2770490000000001E-6</v>
      </c>
      <c r="H51797">
        <f>IF(J51797="N2O",G51797/About!$A$75,IF('EPA non-CO2 Data'!J51797="CH4",'EPA non-CO2 Data'!G51797/About!$A$73,'EPA non-CO2 Data'!G51797))</f>
        <v>5.3210375000000002E-8</v>
      </c>
      <c r="I51797" s="4" t="str">
        <f>VLOOKUP(CONCATENATE(B51797,C51797,D51797),'EPA Source to Industry Map'!$D$2:$E$35,2,FALSE)</f>
        <v>non-industry</v>
      </c>
      <c r="J51797" s="4" t="str">
        <f t="shared" si="821"/>
        <v>CH4</v>
      </c>
    </row>
    <row r="51798" spans="1:10" hidden="1" x14ac:dyDescent="0.25">
      <c r="A51798" t="s">
        <v>126</v>
      </c>
      <c r="B51798" t="s">
        <v>2</v>
      </c>
      <c r="C51798" t="s">
        <v>223</v>
      </c>
      <c r="E51798" t="s">
        <v>11</v>
      </c>
      <c r="F51798">
        <v>1997</v>
      </c>
      <c r="G51798">
        <v>1.2821613E-6</v>
      </c>
      <c r="H51798">
        <f>IF(J51798="N2O",G51798/About!$A$75,IF('EPA non-CO2 Data'!J51798="CH4",'EPA non-CO2 Data'!G51798/About!$A$73,'EPA non-CO2 Data'!G51798))</f>
        <v>5.3423387499999997E-8</v>
      </c>
      <c r="I51798" s="4" t="str">
        <f>VLOOKUP(CONCATENATE(B51798,C51798,D51798),'EPA Source to Industry Map'!$D$2:$E$35,2,FALSE)</f>
        <v>non-industry</v>
      </c>
      <c r="J51798" s="4" t="str">
        <f t="shared" si="821"/>
        <v>CH4</v>
      </c>
    </row>
    <row r="51799" spans="1:10" hidden="1" x14ac:dyDescent="0.25">
      <c r="A51799" t="s">
        <v>126</v>
      </c>
      <c r="B51799" t="s">
        <v>2</v>
      </c>
      <c r="C51799" t="s">
        <v>223</v>
      </c>
      <c r="E51799" t="s">
        <v>11</v>
      </c>
      <c r="F51799">
        <v>1998</v>
      </c>
      <c r="G51799">
        <v>1.4701830000000001E-6</v>
      </c>
      <c r="H51799">
        <f>IF(J51799="N2O",G51799/About!$A$75,IF('EPA non-CO2 Data'!J51799="CH4",'EPA non-CO2 Data'!G51799/About!$A$73,'EPA non-CO2 Data'!G51799))</f>
        <v>6.1257625000000008E-8</v>
      </c>
      <c r="I51799" s="4" t="str">
        <f>VLOOKUP(CONCATENATE(B51799,C51799,D51799),'EPA Source to Industry Map'!$D$2:$E$35,2,FALSE)</f>
        <v>non-industry</v>
      </c>
      <c r="J51799" s="4" t="str">
        <f t="shared" si="821"/>
        <v>CH4</v>
      </c>
    </row>
    <row r="51800" spans="1:10" hidden="1" x14ac:dyDescent="0.25">
      <c r="A51800" t="s">
        <v>126</v>
      </c>
      <c r="B51800" t="s">
        <v>2</v>
      </c>
      <c r="C51800" t="s">
        <v>223</v>
      </c>
      <c r="E51800" t="s">
        <v>11</v>
      </c>
      <c r="F51800">
        <v>1999</v>
      </c>
      <c r="G51800">
        <v>6.3379199999999996E-7</v>
      </c>
      <c r="H51800">
        <f>IF(J51800="N2O",G51800/About!$A$75,IF('EPA non-CO2 Data'!J51800="CH4",'EPA non-CO2 Data'!G51800/About!$A$73,'EPA non-CO2 Data'!G51800))</f>
        <v>2.6407999999999997E-8</v>
      </c>
      <c r="I51800" s="4" t="str">
        <f>VLOOKUP(CONCATENATE(B51800,C51800,D51800),'EPA Source to Industry Map'!$D$2:$E$35,2,FALSE)</f>
        <v>non-industry</v>
      </c>
      <c r="J51800" s="4" t="str">
        <f t="shared" si="821"/>
        <v>CH4</v>
      </c>
    </row>
    <row r="51801" spans="1:10" hidden="1" x14ac:dyDescent="0.25">
      <c r="A51801" t="s">
        <v>126</v>
      </c>
      <c r="B51801" t="s">
        <v>2</v>
      </c>
      <c r="C51801" t="s">
        <v>223</v>
      </c>
      <c r="E51801" t="s">
        <v>11</v>
      </c>
      <c r="F51801">
        <v>2000</v>
      </c>
      <c r="G51801">
        <v>1.6872539999999999E-6</v>
      </c>
      <c r="H51801">
        <f>IF(J51801="N2O",G51801/About!$A$75,IF('EPA non-CO2 Data'!J51801="CH4",'EPA non-CO2 Data'!G51801/About!$A$73,'EPA non-CO2 Data'!G51801))</f>
        <v>7.0302249999999997E-8</v>
      </c>
      <c r="I51801" s="4" t="str">
        <f>VLOOKUP(CONCATENATE(B51801,C51801,D51801),'EPA Source to Industry Map'!$D$2:$E$35,2,FALSE)</f>
        <v>non-industry</v>
      </c>
      <c r="J51801" s="4" t="str">
        <f t="shared" si="821"/>
        <v>CH4</v>
      </c>
    </row>
    <row r="51802" spans="1:10" hidden="1" x14ac:dyDescent="0.25">
      <c r="A51802" t="s">
        <v>126</v>
      </c>
      <c r="B51802" t="s">
        <v>2</v>
      </c>
      <c r="C51802" t="s">
        <v>223</v>
      </c>
      <c r="E51802" t="s">
        <v>11</v>
      </c>
      <c r="F51802">
        <v>2001</v>
      </c>
      <c r="G51802">
        <v>2.3091059999999998E-6</v>
      </c>
      <c r="H51802">
        <f>IF(J51802="N2O",G51802/About!$A$75,IF('EPA non-CO2 Data'!J51802="CH4",'EPA non-CO2 Data'!G51802/About!$A$73,'EPA non-CO2 Data'!G51802))</f>
        <v>9.6212749999999996E-8</v>
      </c>
      <c r="I51802" s="4" t="str">
        <f>VLOOKUP(CONCATENATE(B51802,C51802,D51802),'EPA Source to Industry Map'!$D$2:$E$35,2,FALSE)</f>
        <v>non-industry</v>
      </c>
      <c r="J51802" s="4" t="str">
        <f t="shared" si="821"/>
        <v>CH4</v>
      </c>
    </row>
    <row r="51803" spans="1:10" hidden="1" x14ac:dyDescent="0.25">
      <c r="A51803" t="s">
        <v>126</v>
      </c>
      <c r="B51803" t="s">
        <v>2</v>
      </c>
      <c r="C51803" t="s">
        <v>223</v>
      </c>
      <c r="E51803" t="s">
        <v>11</v>
      </c>
      <c r="F51803">
        <v>2002</v>
      </c>
      <c r="G51803">
        <v>2.0601899999999999E-6</v>
      </c>
      <c r="H51803">
        <f>IF(J51803="N2O",G51803/About!$A$75,IF('EPA non-CO2 Data'!J51803="CH4",'EPA non-CO2 Data'!G51803/About!$A$73,'EPA non-CO2 Data'!G51803))</f>
        <v>8.5841250000000001E-8</v>
      </c>
      <c r="I51803" s="4" t="str">
        <f>VLOOKUP(CONCATENATE(B51803,C51803,D51803),'EPA Source to Industry Map'!$D$2:$E$35,2,FALSE)</f>
        <v>non-industry</v>
      </c>
      <c r="J51803" s="4" t="str">
        <f t="shared" si="821"/>
        <v>CH4</v>
      </c>
    </row>
    <row r="51804" spans="1:10" hidden="1" x14ac:dyDescent="0.25">
      <c r="A51804" t="s">
        <v>126</v>
      </c>
      <c r="B51804" t="s">
        <v>2</v>
      </c>
      <c r="C51804" t="s">
        <v>223</v>
      </c>
      <c r="E51804" t="s">
        <v>11</v>
      </c>
      <c r="F51804">
        <v>2003</v>
      </c>
      <c r="G51804">
        <v>5.5025070000000002E-6</v>
      </c>
      <c r="H51804">
        <f>IF(J51804="N2O",G51804/About!$A$75,IF('EPA non-CO2 Data'!J51804="CH4",'EPA non-CO2 Data'!G51804/About!$A$73,'EPA non-CO2 Data'!G51804))</f>
        <v>2.2927112500000002E-7</v>
      </c>
      <c r="I51804" s="4" t="str">
        <f>VLOOKUP(CONCATENATE(B51804,C51804,D51804),'EPA Source to Industry Map'!$D$2:$E$35,2,FALSE)</f>
        <v>non-industry</v>
      </c>
      <c r="J51804" s="4" t="str">
        <f t="shared" si="821"/>
        <v>CH4</v>
      </c>
    </row>
    <row r="51805" spans="1:10" hidden="1" x14ac:dyDescent="0.25">
      <c r="A51805" t="s">
        <v>126</v>
      </c>
      <c r="B51805" t="s">
        <v>2</v>
      </c>
      <c r="C51805" t="s">
        <v>223</v>
      </c>
      <c r="E51805" t="s">
        <v>11</v>
      </c>
      <c r="F51805">
        <v>2004</v>
      </c>
      <c r="G51805">
        <v>2.8490160000000002E-6</v>
      </c>
      <c r="H51805">
        <f>IF(J51805="N2O",G51805/About!$A$75,IF('EPA non-CO2 Data'!J51805="CH4",'EPA non-CO2 Data'!G51805/About!$A$73,'EPA non-CO2 Data'!G51805))</f>
        <v>1.1870900000000001E-7</v>
      </c>
      <c r="I51805" s="4" t="str">
        <f>VLOOKUP(CONCATENATE(B51805,C51805,D51805),'EPA Source to Industry Map'!$D$2:$E$35,2,FALSE)</f>
        <v>non-industry</v>
      </c>
      <c r="J51805" s="4" t="str">
        <f t="shared" si="821"/>
        <v>CH4</v>
      </c>
    </row>
    <row r="51806" spans="1:10" hidden="1" x14ac:dyDescent="0.25">
      <c r="A51806" t="s">
        <v>126</v>
      </c>
      <c r="B51806" t="s">
        <v>2</v>
      </c>
      <c r="C51806" t="s">
        <v>223</v>
      </c>
      <c r="E51806" t="s">
        <v>11</v>
      </c>
      <c r="F51806">
        <v>2005</v>
      </c>
      <c r="G51806">
        <v>5.3921414999999998E-6</v>
      </c>
      <c r="H51806">
        <f>IF(J51806="N2O",G51806/About!$A$75,IF('EPA non-CO2 Data'!J51806="CH4",'EPA non-CO2 Data'!G51806/About!$A$73,'EPA non-CO2 Data'!G51806))</f>
        <v>2.2467256249999999E-7</v>
      </c>
      <c r="I51806" s="4" t="str">
        <f>VLOOKUP(CONCATENATE(B51806,C51806,D51806),'EPA Source to Industry Map'!$D$2:$E$35,2,FALSE)</f>
        <v>non-industry</v>
      </c>
      <c r="J51806" s="4" t="str">
        <f t="shared" si="821"/>
        <v>CH4</v>
      </c>
    </row>
    <row r="51807" spans="1:10" hidden="1" x14ac:dyDescent="0.25">
      <c r="A51807" t="s">
        <v>126</v>
      </c>
      <c r="B51807" t="s">
        <v>2</v>
      </c>
      <c r="C51807" t="s">
        <v>223</v>
      </c>
      <c r="E51807" t="s">
        <v>11</v>
      </c>
      <c r="F51807">
        <v>2006</v>
      </c>
      <c r="G51807">
        <v>4.9149750000000003E-6</v>
      </c>
      <c r="H51807">
        <f>IF(J51807="N2O",G51807/About!$A$75,IF('EPA non-CO2 Data'!J51807="CH4",'EPA non-CO2 Data'!G51807/About!$A$73,'EPA non-CO2 Data'!G51807))</f>
        <v>2.0479062500000001E-7</v>
      </c>
      <c r="I51807" s="4" t="str">
        <f>VLOOKUP(CONCATENATE(B51807,C51807,D51807),'EPA Source to Industry Map'!$D$2:$E$35,2,FALSE)</f>
        <v>non-industry</v>
      </c>
      <c r="J51807" s="4" t="str">
        <f t="shared" si="821"/>
        <v>CH4</v>
      </c>
    </row>
    <row r="51808" spans="1:10" hidden="1" x14ac:dyDescent="0.25">
      <c r="A51808" t="s">
        <v>126</v>
      </c>
      <c r="B51808" t="s">
        <v>2</v>
      </c>
      <c r="C51808" t="s">
        <v>223</v>
      </c>
      <c r="E51808" t="s">
        <v>11</v>
      </c>
      <c r="F51808">
        <v>2007</v>
      </c>
      <c r="G51808">
        <v>1.052475E-6</v>
      </c>
      <c r="H51808">
        <f>IF(J51808="N2O",G51808/About!$A$75,IF('EPA non-CO2 Data'!J51808="CH4",'EPA non-CO2 Data'!G51808/About!$A$73,'EPA non-CO2 Data'!G51808))</f>
        <v>4.3853124999999999E-8</v>
      </c>
      <c r="I51808" s="4" t="str">
        <f>VLOOKUP(CONCATENATE(B51808,C51808,D51808),'EPA Source to Industry Map'!$D$2:$E$35,2,FALSE)</f>
        <v>non-industry</v>
      </c>
      <c r="J51808" s="4" t="str">
        <f t="shared" si="821"/>
        <v>CH4</v>
      </c>
    </row>
    <row r="51809" spans="1:10" hidden="1" x14ac:dyDescent="0.25">
      <c r="A51809" t="s">
        <v>126</v>
      </c>
      <c r="B51809" t="s">
        <v>2</v>
      </c>
      <c r="C51809" t="s">
        <v>223</v>
      </c>
      <c r="E51809" t="s">
        <v>11</v>
      </c>
      <c r="F51809">
        <v>2008</v>
      </c>
      <c r="G51809">
        <v>1.0488269999999999E-6</v>
      </c>
      <c r="H51809">
        <f>IF(J51809="N2O",G51809/About!$A$75,IF('EPA non-CO2 Data'!J51809="CH4",'EPA non-CO2 Data'!G51809/About!$A$73,'EPA non-CO2 Data'!G51809))</f>
        <v>4.3701124999999999E-8</v>
      </c>
      <c r="I51809" s="4" t="str">
        <f>VLOOKUP(CONCATENATE(B51809,C51809,D51809),'EPA Source to Industry Map'!$D$2:$E$35,2,FALSE)</f>
        <v>non-industry</v>
      </c>
      <c r="J51809" s="4" t="str">
        <f t="shared" si="821"/>
        <v>CH4</v>
      </c>
    </row>
    <row r="51810" spans="1:10" hidden="1" x14ac:dyDescent="0.25">
      <c r="A51810" t="s">
        <v>126</v>
      </c>
      <c r="B51810" t="s">
        <v>2</v>
      </c>
      <c r="C51810" t="s">
        <v>223</v>
      </c>
      <c r="E51810" t="s">
        <v>11</v>
      </c>
      <c r="F51810">
        <v>2009</v>
      </c>
      <c r="G51810">
        <v>1.142964E-6</v>
      </c>
      <c r="H51810">
        <f>IF(J51810="N2O",G51810/About!$A$75,IF('EPA non-CO2 Data'!J51810="CH4",'EPA non-CO2 Data'!G51810/About!$A$73,'EPA non-CO2 Data'!G51810))</f>
        <v>4.7623499999999996E-8</v>
      </c>
      <c r="I51810" s="4" t="str">
        <f>VLOOKUP(CONCATENATE(B51810,C51810,D51810),'EPA Source to Industry Map'!$D$2:$E$35,2,FALSE)</f>
        <v>non-industry</v>
      </c>
      <c r="J51810" s="4" t="str">
        <f t="shared" si="821"/>
        <v>CH4</v>
      </c>
    </row>
    <row r="51811" spans="1:10" hidden="1" x14ac:dyDescent="0.25">
      <c r="A51811" t="s">
        <v>126</v>
      </c>
      <c r="B51811" t="s">
        <v>2</v>
      </c>
      <c r="C51811" t="s">
        <v>223</v>
      </c>
      <c r="E51811" t="s">
        <v>11</v>
      </c>
      <c r="F51811">
        <v>2010</v>
      </c>
      <c r="G51811">
        <v>2.2708875000000001E-6</v>
      </c>
      <c r="H51811">
        <f>IF(J51811="N2O",G51811/About!$A$75,IF('EPA non-CO2 Data'!J51811="CH4",'EPA non-CO2 Data'!G51811/About!$A$73,'EPA non-CO2 Data'!G51811))</f>
        <v>9.4620312500000005E-8</v>
      </c>
      <c r="I51811" s="4" t="str">
        <f>VLOOKUP(CONCATENATE(B51811,C51811,D51811),'EPA Source to Industry Map'!$D$2:$E$35,2,FALSE)</f>
        <v>non-industry</v>
      </c>
      <c r="J51811" s="4" t="str">
        <f t="shared" si="821"/>
        <v>CH4</v>
      </c>
    </row>
    <row r="51812" spans="1:10" hidden="1" x14ac:dyDescent="0.25">
      <c r="A51812" t="s">
        <v>126</v>
      </c>
      <c r="B51812" t="s">
        <v>2</v>
      </c>
      <c r="C51812" t="s">
        <v>223</v>
      </c>
      <c r="E51812" t="s">
        <v>11</v>
      </c>
      <c r="F51812">
        <v>2011</v>
      </c>
      <c r="G51812">
        <v>6.6725714999999998E-6</v>
      </c>
      <c r="H51812">
        <f>IF(J51812="N2O",G51812/About!$A$75,IF('EPA non-CO2 Data'!J51812="CH4",'EPA non-CO2 Data'!G51812/About!$A$73,'EPA non-CO2 Data'!G51812))</f>
        <v>2.7802381250000001E-7</v>
      </c>
      <c r="I51812" s="4" t="str">
        <f>VLOOKUP(CONCATENATE(B51812,C51812,D51812),'EPA Source to Industry Map'!$D$2:$E$35,2,FALSE)</f>
        <v>non-industry</v>
      </c>
      <c r="J51812" s="4" t="str">
        <f t="shared" si="821"/>
        <v>CH4</v>
      </c>
    </row>
    <row r="51813" spans="1:10" hidden="1" x14ac:dyDescent="0.25">
      <c r="A51813" t="s">
        <v>126</v>
      </c>
      <c r="B51813" t="s">
        <v>2</v>
      </c>
      <c r="C51813" t="s">
        <v>223</v>
      </c>
      <c r="E51813" t="s">
        <v>11</v>
      </c>
      <c r="F51813">
        <v>2012</v>
      </c>
      <c r="G51813">
        <v>1.5289455E-6</v>
      </c>
      <c r="H51813">
        <f>IF(J51813="N2O",G51813/About!$A$75,IF('EPA non-CO2 Data'!J51813="CH4",'EPA non-CO2 Data'!G51813/About!$A$73,'EPA non-CO2 Data'!G51813))</f>
        <v>6.3706062500000003E-8</v>
      </c>
      <c r="I51813" s="4" t="str">
        <f>VLOOKUP(CONCATENATE(B51813,C51813,D51813),'EPA Source to Industry Map'!$D$2:$E$35,2,FALSE)</f>
        <v>non-industry</v>
      </c>
      <c r="J51813" s="4" t="str">
        <f t="shared" si="821"/>
        <v>CH4</v>
      </c>
    </row>
    <row r="51814" spans="1:10" hidden="1" x14ac:dyDescent="0.25">
      <c r="A51814" t="s">
        <v>126</v>
      </c>
      <c r="B51814" t="s">
        <v>2</v>
      </c>
      <c r="C51814" t="s">
        <v>223</v>
      </c>
      <c r="E51814" t="s">
        <v>11</v>
      </c>
      <c r="F51814">
        <v>2013</v>
      </c>
      <c r="G51814">
        <v>1.1498505E-6</v>
      </c>
      <c r="H51814">
        <f>IF(J51814="N2O",G51814/About!$A$75,IF('EPA non-CO2 Data'!J51814="CH4",'EPA non-CO2 Data'!G51814/About!$A$73,'EPA non-CO2 Data'!G51814))</f>
        <v>4.7910437500000002E-8</v>
      </c>
      <c r="I51814" s="4" t="str">
        <f>VLOOKUP(CONCATENATE(B51814,C51814,D51814),'EPA Source to Industry Map'!$D$2:$E$35,2,FALSE)</f>
        <v>non-industry</v>
      </c>
      <c r="J51814" s="4" t="str">
        <f t="shared" si="821"/>
        <v>CH4</v>
      </c>
    </row>
    <row r="51815" spans="1:10" hidden="1" x14ac:dyDescent="0.25">
      <c r="A51815" t="s">
        <v>126</v>
      </c>
      <c r="B51815" t="s">
        <v>2</v>
      </c>
      <c r="C51815" t="s">
        <v>223</v>
      </c>
      <c r="E51815" t="s">
        <v>11</v>
      </c>
      <c r="F51815">
        <v>2014</v>
      </c>
      <c r="G51815">
        <v>2.9109989999999999E-6</v>
      </c>
      <c r="H51815">
        <f>IF(J51815="N2O",G51815/About!$A$75,IF('EPA non-CO2 Data'!J51815="CH4",'EPA non-CO2 Data'!G51815/About!$A$73,'EPA non-CO2 Data'!G51815))</f>
        <v>1.2129162499999999E-7</v>
      </c>
      <c r="I51815" s="4" t="str">
        <f>VLOOKUP(CONCATENATE(B51815,C51815,D51815),'EPA Source to Industry Map'!$D$2:$E$35,2,FALSE)</f>
        <v>non-industry</v>
      </c>
      <c r="J51815" s="4" t="str">
        <f t="shared" si="821"/>
        <v>CH4</v>
      </c>
    </row>
    <row r="51816" spans="1:10" hidden="1" x14ac:dyDescent="0.25">
      <c r="A51816" t="s">
        <v>126</v>
      </c>
      <c r="B51816" t="s">
        <v>2</v>
      </c>
      <c r="C51816" t="s">
        <v>223</v>
      </c>
      <c r="E51816" t="s">
        <v>11</v>
      </c>
      <c r="F51816">
        <v>2015</v>
      </c>
      <c r="G51816">
        <v>8.5541055E-6</v>
      </c>
      <c r="H51816">
        <f>IF(J51816="N2O",G51816/About!$A$75,IF('EPA non-CO2 Data'!J51816="CH4",'EPA non-CO2 Data'!G51816/About!$A$73,'EPA non-CO2 Data'!G51816))</f>
        <v>3.564210625E-7</v>
      </c>
      <c r="I51816" s="4" t="str">
        <f>VLOOKUP(CONCATENATE(B51816,C51816,D51816),'EPA Source to Industry Map'!$D$2:$E$35,2,FALSE)</f>
        <v>non-industry</v>
      </c>
      <c r="J51816" s="4" t="str">
        <f t="shared" si="821"/>
        <v>CH4</v>
      </c>
    </row>
    <row r="51817" spans="1:10" hidden="1" x14ac:dyDescent="0.25">
      <c r="A51817" t="s">
        <v>126</v>
      </c>
      <c r="B51817" t="s">
        <v>2</v>
      </c>
      <c r="C51817" t="s">
        <v>223</v>
      </c>
      <c r="E51817" t="s">
        <v>11</v>
      </c>
      <c r="F51817">
        <v>2016</v>
      </c>
      <c r="G51817">
        <v>1.462026E-6</v>
      </c>
      <c r="H51817">
        <f>IF(J51817="N2O",G51817/About!$A$75,IF('EPA non-CO2 Data'!J51817="CH4",'EPA non-CO2 Data'!G51817/About!$A$73,'EPA non-CO2 Data'!G51817))</f>
        <v>6.0917749999999996E-8</v>
      </c>
      <c r="I51817" s="4" t="str">
        <f>VLOOKUP(CONCATENATE(B51817,C51817,D51817),'EPA Source to Industry Map'!$D$2:$E$35,2,FALSE)</f>
        <v>non-industry</v>
      </c>
      <c r="J51817" s="4" t="str">
        <f t="shared" si="821"/>
        <v>CH4</v>
      </c>
    </row>
    <row r="51818" spans="1:10" hidden="1" x14ac:dyDescent="0.25">
      <c r="A51818" t="s">
        <v>126</v>
      </c>
      <c r="B51818" t="s">
        <v>2</v>
      </c>
      <c r="C51818" t="s">
        <v>223</v>
      </c>
      <c r="E51818" t="s">
        <v>11</v>
      </c>
      <c r="F51818">
        <v>2017</v>
      </c>
      <c r="G51818">
        <v>1.462026E-6</v>
      </c>
      <c r="H51818">
        <f>IF(J51818="N2O",G51818/About!$A$75,IF('EPA non-CO2 Data'!J51818="CH4",'EPA non-CO2 Data'!G51818/About!$A$73,'EPA non-CO2 Data'!G51818))</f>
        <v>6.0917749999999996E-8</v>
      </c>
      <c r="I51818" s="4" t="str">
        <f>VLOOKUP(CONCATENATE(B51818,C51818,D51818),'EPA Source to Industry Map'!$D$2:$E$35,2,FALSE)</f>
        <v>non-industry</v>
      </c>
      <c r="J51818" s="4" t="str">
        <f t="shared" si="821"/>
        <v>CH4</v>
      </c>
    </row>
    <row r="51819" spans="1:10" hidden="1" x14ac:dyDescent="0.25">
      <c r="A51819" t="s">
        <v>126</v>
      </c>
      <c r="B51819" t="s">
        <v>2</v>
      </c>
      <c r="C51819" t="s">
        <v>223</v>
      </c>
      <c r="E51819" t="s">
        <v>11</v>
      </c>
      <c r="F51819">
        <v>2018</v>
      </c>
      <c r="G51819">
        <v>1.462026E-6</v>
      </c>
      <c r="H51819">
        <f>IF(J51819="N2O",G51819/About!$A$75,IF('EPA non-CO2 Data'!J51819="CH4",'EPA non-CO2 Data'!G51819/About!$A$73,'EPA non-CO2 Data'!G51819))</f>
        <v>6.0917749999999996E-8</v>
      </c>
      <c r="I51819" s="4" t="str">
        <f>VLOOKUP(CONCATENATE(B51819,C51819,D51819),'EPA Source to Industry Map'!$D$2:$E$35,2,FALSE)</f>
        <v>non-industry</v>
      </c>
      <c r="J51819" s="4" t="str">
        <f t="shared" ref="J51819:J51882" si="822">IF(ISNUMBER(SEARCH("F",E51819)),"F-gases",E51819)</f>
        <v>CH4</v>
      </c>
    </row>
    <row r="51820" spans="1:10" hidden="1" x14ac:dyDescent="0.25">
      <c r="A51820" t="s">
        <v>126</v>
      </c>
      <c r="B51820" t="s">
        <v>2</v>
      </c>
      <c r="C51820" t="s">
        <v>223</v>
      </c>
      <c r="E51820" t="s">
        <v>11</v>
      </c>
      <c r="F51820">
        <v>2019</v>
      </c>
      <c r="G51820">
        <v>1.462026E-6</v>
      </c>
      <c r="H51820">
        <f>IF(J51820="N2O",G51820/About!$A$75,IF('EPA non-CO2 Data'!J51820="CH4",'EPA non-CO2 Data'!G51820/About!$A$73,'EPA non-CO2 Data'!G51820))</f>
        <v>6.0917749999999996E-8</v>
      </c>
      <c r="I51820" s="4" t="str">
        <f>VLOOKUP(CONCATENATE(B51820,C51820,D51820),'EPA Source to Industry Map'!$D$2:$E$35,2,FALSE)</f>
        <v>non-industry</v>
      </c>
      <c r="J51820" s="4" t="str">
        <f t="shared" si="822"/>
        <v>CH4</v>
      </c>
    </row>
    <row r="51821" spans="1:10" hidden="1" x14ac:dyDescent="0.25">
      <c r="A51821" t="s">
        <v>126</v>
      </c>
      <c r="B51821" t="s">
        <v>2</v>
      </c>
      <c r="C51821" t="s">
        <v>223</v>
      </c>
      <c r="E51821" t="s">
        <v>11</v>
      </c>
      <c r="F51821">
        <v>2020</v>
      </c>
      <c r="G51821">
        <v>1.462026E-6</v>
      </c>
      <c r="H51821">
        <f>IF(J51821="N2O",G51821/About!$A$75,IF('EPA non-CO2 Data'!J51821="CH4",'EPA non-CO2 Data'!G51821/About!$A$73,'EPA non-CO2 Data'!G51821))</f>
        <v>6.0917749999999996E-8</v>
      </c>
      <c r="I51821" s="4" t="str">
        <f>VLOOKUP(CONCATENATE(B51821,C51821,D51821),'EPA Source to Industry Map'!$D$2:$E$35,2,FALSE)</f>
        <v>non-industry</v>
      </c>
      <c r="J51821" s="4" t="str">
        <f t="shared" si="822"/>
        <v>CH4</v>
      </c>
    </row>
    <row r="51822" spans="1:10" hidden="1" x14ac:dyDescent="0.25">
      <c r="A51822" t="s">
        <v>126</v>
      </c>
      <c r="B51822" t="s">
        <v>2</v>
      </c>
      <c r="C51822" t="s">
        <v>223</v>
      </c>
      <c r="E51822" t="s">
        <v>11</v>
      </c>
      <c r="F51822">
        <v>2021</v>
      </c>
      <c r="G51822">
        <v>1.462026E-6</v>
      </c>
      <c r="H51822">
        <f>IF(J51822="N2O",G51822/About!$A$75,IF('EPA non-CO2 Data'!J51822="CH4",'EPA non-CO2 Data'!G51822/About!$A$73,'EPA non-CO2 Data'!G51822))</f>
        <v>6.0917749999999996E-8</v>
      </c>
      <c r="I51822" s="4" t="str">
        <f>VLOOKUP(CONCATENATE(B51822,C51822,D51822),'EPA Source to Industry Map'!$D$2:$E$35,2,FALSE)</f>
        <v>non-industry</v>
      </c>
      <c r="J51822" s="4" t="str">
        <f t="shared" si="822"/>
        <v>CH4</v>
      </c>
    </row>
    <row r="51823" spans="1:10" hidden="1" x14ac:dyDescent="0.25">
      <c r="A51823" t="s">
        <v>126</v>
      </c>
      <c r="B51823" t="s">
        <v>2</v>
      </c>
      <c r="C51823" t="s">
        <v>223</v>
      </c>
      <c r="E51823" t="s">
        <v>11</v>
      </c>
      <c r="F51823">
        <v>2022</v>
      </c>
      <c r="G51823">
        <v>1.462026E-6</v>
      </c>
      <c r="H51823">
        <f>IF(J51823="N2O",G51823/About!$A$75,IF('EPA non-CO2 Data'!J51823="CH4",'EPA non-CO2 Data'!G51823/About!$A$73,'EPA non-CO2 Data'!G51823))</f>
        <v>6.0917749999999996E-8</v>
      </c>
      <c r="I51823" s="4" t="str">
        <f>VLOOKUP(CONCATENATE(B51823,C51823,D51823),'EPA Source to Industry Map'!$D$2:$E$35,2,FALSE)</f>
        <v>non-industry</v>
      </c>
      <c r="J51823" s="4" t="str">
        <f t="shared" si="822"/>
        <v>CH4</v>
      </c>
    </row>
    <row r="51824" spans="1:10" hidden="1" x14ac:dyDescent="0.25">
      <c r="A51824" t="s">
        <v>126</v>
      </c>
      <c r="B51824" t="s">
        <v>2</v>
      </c>
      <c r="C51824" t="s">
        <v>223</v>
      </c>
      <c r="E51824" t="s">
        <v>11</v>
      </c>
      <c r="F51824">
        <v>2023</v>
      </c>
      <c r="G51824">
        <v>1.462026E-6</v>
      </c>
      <c r="H51824">
        <f>IF(J51824="N2O",G51824/About!$A$75,IF('EPA non-CO2 Data'!J51824="CH4",'EPA non-CO2 Data'!G51824/About!$A$73,'EPA non-CO2 Data'!G51824))</f>
        <v>6.0917749999999996E-8</v>
      </c>
      <c r="I51824" s="4" t="str">
        <f>VLOOKUP(CONCATENATE(B51824,C51824,D51824),'EPA Source to Industry Map'!$D$2:$E$35,2,FALSE)</f>
        <v>non-industry</v>
      </c>
      <c r="J51824" s="4" t="str">
        <f t="shared" si="822"/>
        <v>CH4</v>
      </c>
    </row>
    <row r="51825" spans="1:10" hidden="1" x14ac:dyDescent="0.25">
      <c r="A51825" t="s">
        <v>126</v>
      </c>
      <c r="B51825" t="s">
        <v>2</v>
      </c>
      <c r="C51825" t="s">
        <v>223</v>
      </c>
      <c r="E51825" t="s">
        <v>11</v>
      </c>
      <c r="F51825">
        <v>2024</v>
      </c>
      <c r="G51825">
        <v>1.462026E-6</v>
      </c>
      <c r="H51825">
        <f>IF(J51825="N2O",G51825/About!$A$75,IF('EPA non-CO2 Data'!J51825="CH4",'EPA non-CO2 Data'!G51825/About!$A$73,'EPA non-CO2 Data'!G51825))</f>
        <v>6.0917749999999996E-8</v>
      </c>
      <c r="I51825" s="4" t="str">
        <f>VLOOKUP(CONCATENATE(B51825,C51825,D51825),'EPA Source to Industry Map'!$D$2:$E$35,2,FALSE)</f>
        <v>non-industry</v>
      </c>
      <c r="J51825" s="4" t="str">
        <f t="shared" si="822"/>
        <v>CH4</v>
      </c>
    </row>
    <row r="51826" spans="1:10" hidden="1" x14ac:dyDescent="0.25">
      <c r="A51826" t="s">
        <v>126</v>
      </c>
      <c r="B51826" t="s">
        <v>2</v>
      </c>
      <c r="C51826" t="s">
        <v>223</v>
      </c>
      <c r="E51826" t="s">
        <v>11</v>
      </c>
      <c r="F51826">
        <v>2025</v>
      </c>
      <c r="G51826">
        <v>1.462026E-6</v>
      </c>
      <c r="H51826">
        <f>IF(J51826="N2O",G51826/About!$A$75,IF('EPA non-CO2 Data'!J51826="CH4",'EPA non-CO2 Data'!G51826/About!$A$73,'EPA non-CO2 Data'!G51826))</f>
        <v>6.0917749999999996E-8</v>
      </c>
      <c r="I51826" s="4" t="str">
        <f>VLOOKUP(CONCATENATE(B51826,C51826,D51826),'EPA Source to Industry Map'!$D$2:$E$35,2,FALSE)</f>
        <v>non-industry</v>
      </c>
      <c r="J51826" s="4" t="str">
        <f t="shared" si="822"/>
        <v>CH4</v>
      </c>
    </row>
    <row r="51827" spans="1:10" hidden="1" x14ac:dyDescent="0.25">
      <c r="A51827" t="s">
        <v>126</v>
      </c>
      <c r="B51827" t="s">
        <v>2</v>
      </c>
      <c r="C51827" t="s">
        <v>223</v>
      </c>
      <c r="E51827" t="s">
        <v>11</v>
      </c>
      <c r="F51827">
        <v>2026</v>
      </c>
      <c r="G51827">
        <v>1.462026E-6</v>
      </c>
      <c r="H51827">
        <f>IF(J51827="N2O",G51827/About!$A$75,IF('EPA non-CO2 Data'!J51827="CH4",'EPA non-CO2 Data'!G51827/About!$A$73,'EPA non-CO2 Data'!G51827))</f>
        <v>6.0917749999999996E-8</v>
      </c>
      <c r="I51827" s="4" t="str">
        <f>VLOOKUP(CONCATENATE(B51827,C51827,D51827),'EPA Source to Industry Map'!$D$2:$E$35,2,FALSE)</f>
        <v>non-industry</v>
      </c>
      <c r="J51827" s="4" t="str">
        <f t="shared" si="822"/>
        <v>CH4</v>
      </c>
    </row>
    <row r="51828" spans="1:10" hidden="1" x14ac:dyDescent="0.25">
      <c r="A51828" t="s">
        <v>126</v>
      </c>
      <c r="B51828" t="s">
        <v>2</v>
      </c>
      <c r="C51828" t="s">
        <v>223</v>
      </c>
      <c r="E51828" t="s">
        <v>11</v>
      </c>
      <c r="F51828">
        <v>2027</v>
      </c>
      <c r="G51828">
        <v>1.462026E-6</v>
      </c>
      <c r="H51828">
        <f>IF(J51828="N2O",G51828/About!$A$75,IF('EPA non-CO2 Data'!J51828="CH4",'EPA non-CO2 Data'!G51828/About!$A$73,'EPA non-CO2 Data'!G51828))</f>
        <v>6.0917749999999996E-8</v>
      </c>
      <c r="I51828" s="4" t="str">
        <f>VLOOKUP(CONCATENATE(B51828,C51828,D51828),'EPA Source to Industry Map'!$D$2:$E$35,2,FALSE)</f>
        <v>non-industry</v>
      </c>
      <c r="J51828" s="4" t="str">
        <f t="shared" si="822"/>
        <v>CH4</v>
      </c>
    </row>
    <row r="51829" spans="1:10" hidden="1" x14ac:dyDescent="0.25">
      <c r="A51829" t="s">
        <v>126</v>
      </c>
      <c r="B51829" t="s">
        <v>2</v>
      </c>
      <c r="C51829" t="s">
        <v>223</v>
      </c>
      <c r="E51829" t="s">
        <v>11</v>
      </c>
      <c r="F51829">
        <v>2028</v>
      </c>
      <c r="G51829">
        <v>1.462026E-6</v>
      </c>
      <c r="H51829">
        <f>IF(J51829="N2O",G51829/About!$A$75,IF('EPA non-CO2 Data'!J51829="CH4",'EPA non-CO2 Data'!G51829/About!$A$73,'EPA non-CO2 Data'!G51829))</f>
        <v>6.0917749999999996E-8</v>
      </c>
      <c r="I51829" s="4" t="str">
        <f>VLOOKUP(CONCATENATE(B51829,C51829,D51829),'EPA Source to Industry Map'!$D$2:$E$35,2,FALSE)</f>
        <v>non-industry</v>
      </c>
      <c r="J51829" s="4" t="str">
        <f t="shared" si="822"/>
        <v>CH4</v>
      </c>
    </row>
    <row r="51830" spans="1:10" hidden="1" x14ac:dyDescent="0.25">
      <c r="A51830" t="s">
        <v>126</v>
      </c>
      <c r="B51830" t="s">
        <v>2</v>
      </c>
      <c r="C51830" t="s">
        <v>223</v>
      </c>
      <c r="E51830" t="s">
        <v>11</v>
      </c>
      <c r="F51830">
        <v>2029</v>
      </c>
      <c r="G51830">
        <v>1.462026E-6</v>
      </c>
      <c r="H51830">
        <f>IF(J51830="N2O",G51830/About!$A$75,IF('EPA non-CO2 Data'!J51830="CH4",'EPA non-CO2 Data'!G51830/About!$A$73,'EPA non-CO2 Data'!G51830))</f>
        <v>6.0917749999999996E-8</v>
      </c>
      <c r="I51830" s="4" t="str">
        <f>VLOOKUP(CONCATENATE(B51830,C51830,D51830),'EPA Source to Industry Map'!$D$2:$E$35,2,FALSE)</f>
        <v>non-industry</v>
      </c>
      <c r="J51830" s="4" t="str">
        <f t="shared" si="822"/>
        <v>CH4</v>
      </c>
    </row>
    <row r="51831" spans="1:10" hidden="1" x14ac:dyDescent="0.25">
      <c r="A51831" t="s">
        <v>126</v>
      </c>
      <c r="B51831" t="s">
        <v>2</v>
      </c>
      <c r="C51831" t="s">
        <v>223</v>
      </c>
      <c r="E51831" t="s">
        <v>11</v>
      </c>
      <c r="F51831">
        <v>2030</v>
      </c>
      <c r="G51831">
        <v>1.462026E-6</v>
      </c>
      <c r="H51831">
        <f>IF(J51831="N2O",G51831/About!$A$75,IF('EPA non-CO2 Data'!J51831="CH4",'EPA non-CO2 Data'!G51831/About!$A$73,'EPA non-CO2 Data'!G51831))</f>
        <v>6.0917749999999996E-8</v>
      </c>
      <c r="I51831" s="4" t="str">
        <f>VLOOKUP(CONCATENATE(B51831,C51831,D51831),'EPA Source to Industry Map'!$D$2:$E$35,2,FALSE)</f>
        <v>non-industry</v>
      </c>
      <c r="J51831" s="4" t="str">
        <f t="shared" si="822"/>
        <v>CH4</v>
      </c>
    </row>
    <row r="51832" spans="1:10" hidden="1" x14ac:dyDescent="0.25">
      <c r="A51832" t="s">
        <v>126</v>
      </c>
      <c r="B51832" t="s">
        <v>2</v>
      </c>
      <c r="C51832" t="s">
        <v>223</v>
      </c>
      <c r="E51832" t="s">
        <v>11</v>
      </c>
      <c r="F51832">
        <v>2031</v>
      </c>
      <c r="G51832">
        <v>1.462026E-6</v>
      </c>
      <c r="H51832">
        <f>IF(J51832="N2O",G51832/About!$A$75,IF('EPA non-CO2 Data'!J51832="CH4",'EPA non-CO2 Data'!G51832/About!$A$73,'EPA non-CO2 Data'!G51832))</f>
        <v>6.0917749999999996E-8</v>
      </c>
      <c r="I51832" s="4" t="str">
        <f>VLOOKUP(CONCATENATE(B51832,C51832,D51832),'EPA Source to Industry Map'!$D$2:$E$35,2,FALSE)</f>
        <v>non-industry</v>
      </c>
      <c r="J51832" s="4" t="str">
        <f t="shared" si="822"/>
        <v>CH4</v>
      </c>
    </row>
    <row r="51833" spans="1:10" hidden="1" x14ac:dyDescent="0.25">
      <c r="A51833" t="s">
        <v>126</v>
      </c>
      <c r="B51833" t="s">
        <v>2</v>
      </c>
      <c r="C51833" t="s">
        <v>223</v>
      </c>
      <c r="E51833" t="s">
        <v>11</v>
      </c>
      <c r="F51833">
        <v>2032</v>
      </c>
      <c r="G51833">
        <v>1.462026E-6</v>
      </c>
      <c r="H51833">
        <f>IF(J51833="N2O",G51833/About!$A$75,IF('EPA non-CO2 Data'!J51833="CH4",'EPA non-CO2 Data'!G51833/About!$A$73,'EPA non-CO2 Data'!G51833))</f>
        <v>6.0917749999999996E-8</v>
      </c>
      <c r="I51833" s="4" t="str">
        <f>VLOOKUP(CONCATENATE(B51833,C51833,D51833),'EPA Source to Industry Map'!$D$2:$E$35,2,FALSE)</f>
        <v>non-industry</v>
      </c>
      <c r="J51833" s="4" t="str">
        <f t="shared" si="822"/>
        <v>CH4</v>
      </c>
    </row>
    <row r="51834" spans="1:10" hidden="1" x14ac:dyDescent="0.25">
      <c r="A51834" t="s">
        <v>126</v>
      </c>
      <c r="B51834" t="s">
        <v>2</v>
      </c>
      <c r="C51834" t="s">
        <v>223</v>
      </c>
      <c r="E51834" t="s">
        <v>11</v>
      </c>
      <c r="F51834">
        <v>2033</v>
      </c>
      <c r="G51834">
        <v>1.462026E-6</v>
      </c>
      <c r="H51834">
        <f>IF(J51834="N2O",G51834/About!$A$75,IF('EPA non-CO2 Data'!J51834="CH4",'EPA non-CO2 Data'!G51834/About!$A$73,'EPA non-CO2 Data'!G51834))</f>
        <v>6.0917749999999996E-8</v>
      </c>
      <c r="I51834" s="4" t="str">
        <f>VLOOKUP(CONCATENATE(B51834,C51834,D51834),'EPA Source to Industry Map'!$D$2:$E$35,2,FALSE)</f>
        <v>non-industry</v>
      </c>
      <c r="J51834" s="4" t="str">
        <f t="shared" si="822"/>
        <v>CH4</v>
      </c>
    </row>
    <row r="51835" spans="1:10" hidden="1" x14ac:dyDescent="0.25">
      <c r="A51835" t="s">
        <v>126</v>
      </c>
      <c r="B51835" t="s">
        <v>2</v>
      </c>
      <c r="C51835" t="s">
        <v>223</v>
      </c>
      <c r="E51835" t="s">
        <v>11</v>
      </c>
      <c r="F51835">
        <v>2034</v>
      </c>
      <c r="G51835">
        <v>1.462026E-6</v>
      </c>
      <c r="H51835">
        <f>IF(J51835="N2O",G51835/About!$A$75,IF('EPA non-CO2 Data'!J51835="CH4",'EPA non-CO2 Data'!G51835/About!$A$73,'EPA non-CO2 Data'!G51835))</f>
        <v>6.0917749999999996E-8</v>
      </c>
      <c r="I51835" s="4" t="str">
        <f>VLOOKUP(CONCATENATE(B51835,C51835,D51835),'EPA Source to Industry Map'!$D$2:$E$35,2,FALSE)</f>
        <v>non-industry</v>
      </c>
      <c r="J51835" s="4" t="str">
        <f t="shared" si="822"/>
        <v>CH4</v>
      </c>
    </row>
    <row r="51836" spans="1:10" hidden="1" x14ac:dyDescent="0.25">
      <c r="A51836" t="s">
        <v>126</v>
      </c>
      <c r="B51836" t="s">
        <v>2</v>
      </c>
      <c r="C51836" t="s">
        <v>223</v>
      </c>
      <c r="E51836" t="s">
        <v>11</v>
      </c>
      <c r="F51836">
        <v>2035</v>
      </c>
      <c r="G51836">
        <v>1.462026E-6</v>
      </c>
      <c r="H51836">
        <f>IF(J51836="N2O",G51836/About!$A$75,IF('EPA non-CO2 Data'!J51836="CH4",'EPA non-CO2 Data'!G51836/About!$A$73,'EPA non-CO2 Data'!G51836))</f>
        <v>6.0917749999999996E-8</v>
      </c>
      <c r="I51836" s="4" t="str">
        <f>VLOOKUP(CONCATENATE(B51836,C51836,D51836),'EPA Source to Industry Map'!$D$2:$E$35,2,FALSE)</f>
        <v>non-industry</v>
      </c>
      <c r="J51836" s="4" t="str">
        <f t="shared" si="822"/>
        <v>CH4</v>
      </c>
    </row>
    <row r="51837" spans="1:10" hidden="1" x14ac:dyDescent="0.25">
      <c r="A51837" t="s">
        <v>126</v>
      </c>
      <c r="B51837" t="s">
        <v>2</v>
      </c>
      <c r="C51837" t="s">
        <v>223</v>
      </c>
      <c r="E51837" t="s">
        <v>11</v>
      </c>
      <c r="F51837">
        <v>2036</v>
      </c>
      <c r="G51837">
        <v>1.462026E-6</v>
      </c>
      <c r="H51837">
        <f>IF(J51837="N2O",G51837/About!$A$75,IF('EPA non-CO2 Data'!J51837="CH4",'EPA non-CO2 Data'!G51837/About!$A$73,'EPA non-CO2 Data'!G51837))</f>
        <v>6.0917749999999996E-8</v>
      </c>
      <c r="I51837" s="4" t="str">
        <f>VLOOKUP(CONCATENATE(B51837,C51837,D51837),'EPA Source to Industry Map'!$D$2:$E$35,2,FALSE)</f>
        <v>non-industry</v>
      </c>
      <c r="J51837" s="4" t="str">
        <f t="shared" si="822"/>
        <v>CH4</v>
      </c>
    </row>
    <row r="51838" spans="1:10" hidden="1" x14ac:dyDescent="0.25">
      <c r="A51838" t="s">
        <v>126</v>
      </c>
      <c r="B51838" t="s">
        <v>2</v>
      </c>
      <c r="C51838" t="s">
        <v>223</v>
      </c>
      <c r="E51838" t="s">
        <v>11</v>
      </c>
      <c r="F51838">
        <v>2037</v>
      </c>
      <c r="G51838">
        <v>1.462026E-6</v>
      </c>
      <c r="H51838">
        <f>IF(J51838="N2O",G51838/About!$A$75,IF('EPA non-CO2 Data'!J51838="CH4",'EPA non-CO2 Data'!G51838/About!$A$73,'EPA non-CO2 Data'!G51838))</f>
        <v>6.0917749999999996E-8</v>
      </c>
      <c r="I51838" s="4" t="str">
        <f>VLOOKUP(CONCATENATE(B51838,C51838,D51838),'EPA Source to Industry Map'!$D$2:$E$35,2,FALSE)</f>
        <v>non-industry</v>
      </c>
      <c r="J51838" s="4" t="str">
        <f t="shared" si="822"/>
        <v>CH4</v>
      </c>
    </row>
    <row r="51839" spans="1:10" hidden="1" x14ac:dyDescent="0.25">
      <c r="A51839" t="s">
        <v>126</v>
      </c>
      <c r="B51839" t="s">
        <v>2</v>
      </c>
      <c r="C51839" t="s">
        <v>223</v>
      </c>
      <c r="E51839" t="s">
        <v>11</v>
      </c>
      <c r="F51839">
        <v>2038</v>
      </c>
      <c r="G51839">
        <v>1.462026E-6</v>
      </c>
      <c r="H51839">
        <f>IF(J51839="N2O",G51839/About!$A$75,IF('EPA non-CO2 Data'!J51839="CH4",'EPA non-CO2 Data'!G51839/About!$A$73,'EPA non-CO2 Data'!G51839))</f>
        <v>6.0917749999999996E-8</v>
      </c>
      <c r="I51839" s="4" t="str">
        <f>VLOOKUP(CONCATENATE(B51839,C51839,D51839),'EPA Source to Industry Map'!$D$2:$E$35,2,FALSE)</f>
        <v>non-industry</v>
      </c>
      <c r="J51839" s="4" t="str">
        <f t="shared" si="822"/>
        <v>CH4</v>
      </c>
    </row>
    <row r="51840" spans="1:10" hidden="1" x14ac:dyDescent="0.25">
      <c r="A51840" t="s">
        <v>126</v>
      </c>
      <c r="B51840" t="s">
        <v>2</v>
      </c>
      <c r="C51840" t="s">
        <v>223</v>
      </c>
      <c r="E51840" t="s">
        <v>11</v>
      </c>
      <c r="F51840">
        <v>2039</v>
      </c>
      <c r="G51840">
        <v>1.462026E-6</v>
      </c>
      <c r="H51840">
        <f>IF(J51840="N2O",G51840/About!$A$75,IF('EPA non-CO2 Data'!J51840="CH4",'EPA non-CO2 Data'!G51840/About!$A$73,'EPA non-CO2 Data'!G51840))</f>
        <v>6.0917749999999996E-8</v>
      </c>
      <c r="I51840" s="4" t="str">
        <f>VLOOKUP(CONCATENATE(B51840,C51840,D51840),'EPA Source to Industry Map'!$D$2:$E$35,2,FALSE)</f>
        <v>non-industry</v>
      </c>
      <c r="J51840" s="4" t="str">
        <f t="shared" si="822"/>
        <v>CH4</v>
      </c>
    </row>
    <row r="51841" spans="1:10" hidden="1" x14ac:dyDescent="0.25">
      <c r="A51841" t="s">
        <v>126</v>
      </c>
      <c r="B51841" t="s">
        <v>2</v>
      </c>
      <c r="C51841" t="s">
        <v>223</v>
      </c>
      <c r="E51841" t="s">
        <v>11</v>
      </c>
      <c r="F51841">
        <v>2040</v>
      </c>
      <c r="G51841">
        <v>1.462026E-6</v>
      </c>
      <c r="H51841">
        <f>IF(J51841="N2O",G51841/About!$A$75,IF('EPA non-CO2 Data'!J51841="CH4",'EPA non-CO2 Data'!G51841/About!$A$73,'EPA non-CO2 Data'!G51841))</f>
        <v>6.0917749999999996E-8</v>
      </c>
      <c r="I51841" s="4" t="str">
        <f>VLOOKUP(CONCATENATE(B51841,C51841,D51841),'EPA Source to Industry Map'!$D$2:$E$35,2,FALSE)</f>
        <v>non-industry</v>
      </c>
      <c r="J51841" s="4" t="str">
        <f t="shared" si="822"/>
        <v>CH4</v>
      </c>
    </row>
    <row r="51842" spans="1:10" hidden="1" x14ac:dyDescent="0.25">
      <c r="A51842" t="s">
        <v>126</v>
      </c>
      <c r="B51842" t="s">
        <v>2</v>
      </c>
      <c r="C51842" t="s">
        <v>223</v>
      </c>
      <c r="E51842" t="s">
        <v>11</v>
      </c>
      <c r="F51842">
        <v>2041</v>
      </c>
      <c r="G51842">
        <v>1.462026E-6</v>
      </c>
      <c r="H51842">
        <f>IF(J51842="N2O",G51842/About!$A$75,IF('EPA non-CO2 Data'!J51842="CH4",'EPA non-CO2 Data'!G51842/About!$A$73,'EPA non-CO2 Data'!G51842))</f>
        <v>6.0917749999999996E-8</v>
      </c>
      <c r="I51842" s="4" t="str">
        <f>VLOOKUP(CONCATENATE(B51842,C51842,D51842),'EPA Source to Industry Map'!$D$2:$E$35,2,FALSE)</f>
        <v>non-industry</v>
      </c>
      <c r="J51842" s="4" t="str">
        <f t="shared" si="822"/>
        <v>CH4</v>
      </c>
    </row>
    <row r="51843" spans="1:10" hidden="1" x14ac:dyDescent="0.25">
      <c r="A51843" t="s">
        <v>126</v>
      </c>
      <c r="B51843" t="s">
        <v>2</v>
      </c>
      <c r="C51843" t="s">
        <v>223</v>
      </c>
      <c r="E51843" t="s">
        <v>11</v>
      </c>
      <c r="F51843">
        <v>2042</v>
      </c>
      <c r="G51843">
        <v>1.462026E-6</v>
      </c>
      <c r="H51843">
        <f>IF(J51843="N2O",G51843/About!$A$75,IF('EPA non-CO2 Data'!J51843="CH4",'EPA non-CO2 Data'!G51843/About!$A$73,'EPA non-CO2 Data'!G51843))</f>
        <v>6.0917749999999996E-8</v>
      </c>
      <c r="I51843" s="4" t="str">
        <f>VLOOKUP(CONCATENATE(B51843,C51843,D51843),'EPA Source to Industry Map'!$D$2:$E$35,2,FALSE)</f>
        <v>non-industry</v>
      </c>
      <c r="J51843" s="4" t="str">
        <f t="shared" si="822"/>
        <v>CH4</v>
      </c>
    </row>
    <row r="51844" spans="1:10" hidden="1" x14ac:dyDescent="0.25">
      <c r="A51844" t="s">
        <v>126</v>
      </c>
      <c r="B51844" t="s">
        <v>2</v>
      </c>
      <c r="C51844" t="s">
        <v>223</v>
      </c>
      <c r="E51844" t="s">
        <v>11</v>
      </c>
      <c r="F51844">
        <v>2043</v>
      </c>
      <c r="G51844">
        <v>1.462026E-6</v>
      </c>
      <c r="H51844">
        <f>IF(J51844="N2O",G51844/About!$A$75,IF('EPA non-CO2 Data'!J51844="CH4",'EPA non-CO2 Data'!G51844/About!$A$73,'EPA non-CO2 Data'!G51844))</f>
        <v>6.0917749999999996E-8</v>
      </c>
      <c r="I51844" s="4" t="str">
        <f>VLOOKUP(CONCATENATE(B51844,C51844,D51844),'EPA Source to Industry Map'!$D$2:$E$35,2,FALSE)</f>
        <v>non-industry</v>
      </c>
      <c r="J51844" s="4" t="str">
        <f t="shared" si="822"/>
        <v>CH4</v>
      </c>
    </row>
    <row r="51845" spans="1:10" hidden="1" x14ac:dyDescent="0.25">
      <c r="A51845" t="s">
        <v>126</v>
      </c>
      <c r="B51845" t="s">
        <v>2</v>
      </c>
      <c r="C51845" t="s">
        <v>223</v>
      </c>
      <c r="E51845" t="s">
        <v>11</v>
      </c>
      <c r="F51845">
        <v>2044</v>
      </c>
      <c r="G51845">
        <v>1.462026E-6</v>
      </c>
      <c r="H51845">
        <f>IF(J51845="N2O",G51845/About!$A$75,IF('EPA non-CO2 Data'!J51845="CH4",'EPA non-CO2 Data'!G51845/About!$A$73,'EPA non-CO2 Data'!G51845))</f>
        <v>6.0917749999999996E-8</v>
      </c>
      <c r="I51845" s="4" t="str">
        <f>VLOOKUP(CONCATENATE(B51845,C51845,D51845),'EPA Source to Industry Map'!$D$2:$E$35,2,FALSE)</f>
        <v>non-industry</v>
      </c>
      <c r="J51845" s="4" t="str">
        <f t="shared" si="822"/>
        <v>CH4</v>
      </c>
    </row>
    <row r="51846" spans="1:10" hidden="1" x14ac:dyDescent="0.25">
      <c r="A51846" t="s">
        <v>126</v>
      </c>
      <c r="B51846" t="s">
        <v>2</v>
      </c>
      <c r="C51846" t="s">
        <v>223</v>
      </c>
      <c r="E51846" t="s">
        <v>11</v>
      </c>
      <c r="F51846">
        <v>2045</v>
      </c>
      <c r="G51846">
        <v>1.462026E-6</v>
      </c>
      <c r="H51846">
        <f>IF(J51846="N2O",G51846/About!$A$75,IF('EPA non-CO2 Data'!J51846="CH4",'EPA non-CO2 Data'!G51846/About!$A$73,'EPA non-CO2 Data'!G51846))</f>
        <v>6.0917749999999996E-8</v>
      </c>
      <c r="I51846" s="4" t="str">
        <f>VLOOKUP(CONCATENATE(B51846,C51846,D51846),'EPA Source to Industry Map'!$D$2:$E$35,2,FALSE)</f>
        <v>non-industry</v>
      </c>
      <c r="J51846" s="4" t="str">
        <f t="shared" si="822"/>
        <v>CH4</v>
      </c>
    </row>
    <row r="51847" spans="1:10" hidden="1" x14ac:dyDescent="0.25">
      <c r="A51847" t="s">
        <v>126</v>
      </c>
      <c r="B51847" t="s">
        <v>2</v>
      </c>
      <c r="C51847" t="s">
        <v>223</v>
      </c>
      <c r="E51847" t="s">
        <v>11</v>
      </c>
      <c r="F51847">
        <v>2046</v>
      </c>
      <c r="G51847">
        <v>1.462026E-6</v>
      </c>
      <c r="H51847">
        <f>IF(J51847="N2O",G51847/About!$A$75,IF('EPA non-CO2 Data'!J51847="CH4",'EPA non-CO2 Data'!G51847/About!$A$73,'EPA non-CO2 Data'!G51847))</f>
        <v>6.0917749999999996E-8</v>
      </c>
      <c r="I51847" s="4" t="str">
        <f>VLOOKUP(CONCATENATE(B51847,C51847,D51847),'EPA Source to Industry Map'!$D$2:$E$35,2,FALSE)</f>
        <v>non-industry</v>
      </c>
      <c r="J51847" s="4" t="str">
        <f t="shared" si="822"/>
        <v>CH4</v>
      </c>
    </row>
    <row r="51848" spans="1:10" hidden="1" x14ac:dyDescent="0.25">
      <c r="A51848" t="s">
        <v>126</v>
      </c>
      <c r="B51848" t="s">
        <v>2</v>
      </c>
      <c r="C51848" t="s">
        <v>223</v>
      </c>
      <c r="E51848" t="s">
        <v>11</v>
      </c>
      <c r="F51848">
        <v>2047</v>
      </c>
      <c r="G51848">
        <v>1.462026E-6</v>
      </c>
      <c r="H51848">
        <f>IF(J51848="N2O",G51848/About!$A$75,IF('EPA non-CO2 Data'!J51848="CH4",'EPA non-CO2 Data'!G51848/About!$A$73,'EPA non-CO2 Data'!G51848))</f>
        <v>6.0917749999999996E-8</v>
      </c>
      <c r="I51848" s="4" t="str">
        <f>VLOOKUP(CONCATENATE(B51848,C51848,D51848),'EPA Source to Industry Map'!$D$2:$E$35,2,FALSE)</f>
        <v>non-industry</v>
      </c>
      <c r="J51848" s="4" t="str">
        <f t="shared" si="822"/>
        <v>CH4</v>
      </c>
    </row>
    <row r="51849" spans="1:10" hidden="1" x14ac:dyDescent="0.25">
      <c r="A51849" t="s">
        <v>126</v>
      </c>
      <c r="B51849" t="s">
        <v>2</v>
      </c>
      <c r="C51849" t="s">
        <v>223</v>
      </c>
      <c r="E51849" t="s">
        <v>11</v>
      </c>
      <c r="F51849">
        <v>2048</v>
      </c>
      <c r="G51849">
        <v>1.462026E-6</v>
      </c>
      <c r="H51849">
        <f>IF(J51849="N2O",G51849/About!$A$75,IF('EPA non-CO2 Data'!J51849="CH4",'EPA non-CO2 Data'!G51849/About!$A$73,'EPA non-CO2 Data'!G51849))</f>
        <v>6.0917749999999996E-8</v>
      </c>
      <c r="I51849" s="4" t="str">
        <f>VLOOKUP(CONCATENATE(B51849,C51849,D51849),'EPA Source to Industry Map'!$D$2:$E$35,2,FALSE)</f>
        <v>non-industry</v>
      </c>
      <c r="J51849" s="4" t="str">
        <f t="shared" si="822"/>
        <v>CH4</v>
      </c>
    </row>
    <row r="51850" spans="1:10" hidden="1" x14ac:dyDescent="0.25">
      <c r="A51850" t="s">
        <v>126</v>
      </c>
      <c r="B51850" t="s">
        <v>2</v>
      </c>
      <c r="C51850" t="s">
        <v>223</v>
      </c>
      <c r="E51850" t="s">
        <v>11</v>
      </c>
      <c r="F51850">
        <v>2049</v>
      </c>
      <c r="G51850">
        <v>1.462026E-6</v>
      </c>
      <c r="H51850">
        <f>IF(J51850="N2O",G51850/About!$A$75,IF('EPA non-CO2 Data'!J51850="CH4",'EPA non-CO2 Data'!G51850/About!$A$73,'EPA non-CO2 Data'!G51850))</f>
        <v>6.0917749999999996E-8</v>
      </c>
      <c r="I51850" s="4" t="str">
        <f>VLOOKUP(CONCATENATE(B51850,C51850,D51850),'EPA Source to Industry Map'!$D$2:$E$35,2,FALSE)</f>
        <v>non-industry</v>
      </c>
      <c r="J51850" s="4" t="str">
        <f t="shared" si="822"/>
        <v>CH4</v>
      </c>
    </row>
    <row r="51851" spans="1:10" hidden="1" x14ac:dyDescent="0.25">
      <c r="A51851" t="s">
        <v>126</v>
      </c>
      <c r="B51851" t="s">
        <v>2</v>
      </c>
      <c r="C51851" t="s">
        <v>223</v>
      </c>
      <c r="E51851" t="s">
        <v>11</v>
      </c>
      <c r="F51851">
        <v>2050</v>
      </c>
      <c r="G51851">
        <v>1.462026E-6</v>
      </c>
      <c r="H51851">
        <f>IF(J51851="N2O",G51851/About!$A$75,IF('EPA non-CO2 Data'!J51851="CH4",'EPA non-CO2 Data'!G51851/About!$A$73,'EPA non-CO2 Data'!G51851))</f>
        <v>6.0917749999999996E-8</v>
      </c>
      <c r="I51851" s="4" t="str">
        <f>VLOOKUP(CONCATENATE(B51851,C51851,D51851),'EPA Source to Industry Map'!$D$2:$E$35,2,FALSE)</f>
        <v>non-industry</v>
      </c>
      <c r="J51851" s="4" t="str">
        <f t="shared" si="822"/>
        <v>CH4</v>
      </c>
    </row>
    <row r="51852" spans="1:10" hidden="1" x14ac:dyDescent="0.25">
      <c r="A51852" t="s">
        <v>126</v>
      </c>
      <c r="B51852" t="s">
        <v>2</v>
      </c>
      <c r="C51852" t="s">
        <v>223</v>
      </c>
      <c r="E51852" t="s">
        <v>12</v>
      </c>
      <c r="F51852">
        <v>1990</v>
      </c>
      <c r="G51852">
        <v>8.2027875946640003E-5</v>
      </c>
      <c r="H51852">
        <f>IF(J51852="N2O",G51852/About!$A$75,IF('EPA non-CO2 Data'!J51852="CH4",'EPA non-CO2 Data'!G51852/About!$A$73,'EPA non-CO2 Data'!G51852))</f>
        <v>2.7526132868E-7</v>
      </c>
      <c r="I51852" s="4" t="str">
        <f>VLOOKUP(CONCATENATE(B51852,C51852,D51852),'EPA Source to Industry Map'!$D$2:$E$35,2,FALSE)</f>
        <v>non-industry</v>
      </c>
      <c r="J51852" s="4" t="str">
        <f t="shared" si="822"/>
        <v>N2O</v>
      </c>
    </row>
    <row r="51853" spans="1:10" hidden="1" x14ac:dyDescent="0.25">
      <c r="A51853" t="s">
        <v>126</v>
      </c>
      <c r="B51853" t="s">
        <v>2</v>
      </c>
      <c r="C51853" t="s">
        <v>223</v>
      </c>
      <c r="E51853" t="s">
        <v>12</v>
      </c>
      <c r="F51853">
        <v>1991</v>
      </c>
      <c r="G51853">
        <v>8.7222089311260006E-5</v>
      </c>
      <c r="H51853">
        <f>IF(J51853="N2O",G51853/About!$A$75,IF('EPA non-CO2 Data'!J51853="CH4",'EPA non-CO2 Data'!G51853/About!$A$73,'EPA non-CO2 Data'!G51853))</f>
        <v>2.9269157487000004E-7</v>
      </c>
      <c r="I51853" s="4" t="str">
        <f>VLOOKUP(CONCATENATE(B51853,C51853,D51853),'EPA Source to Industry Map'!$D$2:$E$35,2,FALSE)</f>
        <v>non-industry</v>
      </c>
      <c r="J51853" s="4" t="str">
        <f t="shared" si="822"/>
        <v>N2O</v>
      </c>
    </row>
    <row r="51854" spans="1:10" hidden="1" x14ac:dyDescent="0.25">
      <c r="A51854" t="s">
        <v>126</v>
      </c>
      <c r="B51854" t="s">
        <v>2</v>
      </c>
      <c r="C51854" t="s">
        <v>223</v>
      </c>
      <c r="E51854" t="s">
        <v>12</v>
      </c>
      <c r="F51854">
        <v>1992</v>
      </c>
      <c r="G51854">
        <v>4.7206698093860003E-5</v>
      </c>
      <c r="H51854">
        <f>IF(J51854="N2O",G51854/About!$A$75,IF('EPA non-CO2 Data'!J51854="CH4",'EPA non-CO2 Data'!G51854/About!$A$73,'EPA non-CO2 Data'!G51854))</f>
        <v>1.5841173857E-7</v>
      </c>
      <c r="I51854" s="4" t="str">
        <f>VLOOKUP(CONCATENATE(B51854,C51854,D51854),'EPA Source to Industry Map'!$D$2:$E$35,2,FALSE)</f>
        <v>non-industry</v>
      </c>
      <c r="J51854" s="4" t="str">
        <f t="shared" si="822"/>
        <v>N2O</v>
      </c>
    </row>
    <row r="51855" spans="1:10" hidden="1" x14ac:dyDescent="0.25">
      <c r="A51855" t="s">
        <v>126</v>
      </c>
      <c r="B51855" t="s">
        <v>2</v>
      </c>
      <c r="C51855" t="s">
        <v>223</v>
      </c>
      <c r="E51855" t="s">
        <v>12</v>
      </c>
      <c r="F51855">
        <v>1993</v>
      </c>
      <c r="G51855">
        <v>9.5763270231379995E-5</v>
      </c>
      <c r="H51855">
        <f>IF(J51855="N2O",G51855/About!$A$75,IF('EPA non-CO2 Data'!J51855="CH4",'EPA non-CO2 Data'!G51855/About!$A$73,'EPA non-CO2 Data'!G51855))</f>
        <v>3.2135325580999998E-7</v>
      </c>
      <c r="I51855" s="4" t="str">
        <f>VLOOKUP(CONCATENATE(B51855,C51855,D51855),'EPA Source to Industry Map'!$D$2:$E$35,2,FALSE)</f>
        <v>non-industry</v>
      </c>
      <c r="J51855" s="4" t="str">
        <f t="shared" si="822"/>
        <v>N2O</v>
      </c>
    </row>
    <row r="51856" spans="1:10" hidden="1" x14ac:dyDescent="0.25">
      <c r="A51856" t="s">
        <v>126</v>
      </c>
      <c r="B51856" t="s">
        <v>2</v>
      </c>
      <c r="C51856" t="s">
        <v>223</v>
      </c>
      <c r="E51856" t="s">
        <v>12</v>
      </c>
      <c r="F51856">
        <v>1994</v>
      </c>
      <c r="G51856">
        <v>4.6445263900459997E-5</v>
      </c>
      <c r="H51856">
        <f>IF(J51856="N2O",G51856/About!$A$75,IF('EPA non-CO2 Data'!J51856="CH4",'EPA non-CO2 Data'!G51856/About!$A$73,'EPA non-CO2 Data'!G51856))</f>
        <v>1.5585659027E-7</v>
      </c>
      <c r="I51856" s="4" t="str">
        <f>VLOOKUP(CONCATENATE(B51856,C51856,D51856),'EPA Source to Industry Map'!$D$2:$E$35,2,FALSE)</f>
        <v>non-industry</v>
      </c>
      <c r="J51856" s="4" t="str">
        <f t="shared" si="822"/>
        <v>N2O</v>
      </c>
    </row>
    <row r="51857" spans="1:10" hidden="1" x14ac:dyDescent="0.25">
      <c r="A51857" t="s">
        <v>126</v>
      </c>
      <c r="B51857" t="s">
        <v>2</v>
      </c>
      <c r="C51857" t="s">
        <v>223</v>
      </c>
      <c r="E51857" t="s">
        <v>12</v>
      </c>
      <c r="F51857">
        <v>1995</v>
      </c>
      <c r="G51857">
        <v>1.0611762137284E-4</v>
      </c>
      <c r="H51857">
        <f>IF(J51857="N2O",G51857/About!$A$75,IF('EPA non-CO2 Data'!J51857="CH4",'EPA non-CO2 Data'!G51857/About!$A$73,'EPA non-CO2 Data'!G51857))</f>
        <v>3.5609940058E-7</v>
      </c>
      <c r="I51857" s="4" t="str">
        <f>VLOOKUP(CONCATENATE(B51857,C51857,D51857),'EPA Source to Industry Map'!$D$2:$E$35,2,FALSE)</f>
        <v>non-industry</v>
      </c>
      <c r="J51857" s="4" t="str">
        <f t="shared" si="822"/>
        <v>N2O</v>
      </c>
    </row>
    <row r="51858" spans="1:10" hidden="1" x14ac:dyDescent="0.25">
      <c r="A51858" t="s">
        <v>126</v>
      </c>
      <c r="B51858" t="s">
        <v>2</v>
      </c>
      <c r="C51858" t="s">
        <v>223</v>
      </c>
      <c r="E51858" t="s">
        <v>12</v>
      </c>
      <c r="F51858">
        <v>1996</v>
      </c>
      <c r="G51858">
        <v>6.3708948298780004E-5</v>
      </c>
      <c r="H51858">
        <f>IF(J51858="N2O",G51858/About!$A$75,IF('EPA non-CO2 Data'!J51858="CH4",'EPA non-CO2 Data'!G51858/About!$A$73,'EPA non-CO2 Data'!G51858))</f>
        <v>2.1378841711E-7</v>
      </c>
      <c r="I51858" s="4" t="str">
        <f>VLOOKUP(CONCATENATE(B51858,C51858,D51858),'EPA Source to Industry Map'!$D$2:$E$35,2,FALSE)</f>
        <v>non-industry</v>
      </c>
      <c r="J51858" s="4" t="str">
        <f t="shared" si="822"/>
        <v>N2O</v>
      </c>
    </row>
    <row r="51859" spans="1:10" hidden="1" x14ac:dyDescent="0.25">
      <c r="A51859" t="s">
        <v>126</v>
      </c>
      <c r="B51859" t="s">
        <v>2</v>
      </c>
      <c r="C51859" t="s">
        <v>223</v>
      </c>
      <c r="E51859" t="s">
        <v>12</v>
      </c>
      <c r="F51859">
        <v>1997</v>
      </c>
      <c r="G51859">
        <v>7.7909091794300001E-5</v>
      </c>
      <c r="H51859">
        <f>IF(J51859="N2O",G51859/About!$A$75,IF('EPA non-CO2 Data'!J51859="CH4",'EPA non-CO2 Data'!G51859/About!$A$73,'EPA non-CO2 Data'!G51859))</f>
        <v>2.6143990535000001E-7</v>
      </c>
      <c r="I51859" s="4" t="str">
        <f>VLOOKUP(CONCATENATE(B51859,C51859,D51859),'EPA Source to Industry Map'!$D$2:$E$35,2,FALSE)</f>
        <v>non-industry</v>
      </c>
      <c r="J51859" s="4" t="str">
        <f t="shared" si="822"/>
        <v>N2O</v>
      </c>
    </row>
    <row r="51860" spans="1:10" hidden="1" x14ac:dyDescent="0.25">
      <c r="A51860" t="s">
        <v>126</v>
      </c>
      <c r="B51860" t="s">
        <v>2</v>
      </c>
      <c r="C51860" t="s">
        <v>223</v>
      </c>
      <c r="E51860" t="s">
        <v>12</v>
      </c>
      <c r="F51860">
        <v>1998</v>
      </c>
      <c r="G51860">
        <v>9.7721783316259995E-5</v>
      </c>
      <c r="H51860">
        <f>IF(J51860="N2O",G51860/About!$A$75,IF('EPA non-CO2 Data'!J51860="CH4",'EPA non-CO2 Data'!G51860/About!$A$73,'EPA non-CO2 Data'!G51860))</f>
        <v>3.2792544736999998E-7</v>
      </c>
      <c r="I51860" s="4" t="str">
        <f>VLOOKUP(CONCATENATE(B51860,C51860,D51860),'EPA Source to Industry Map'!$D$2:$E$35,2,FALSE)</f>
        <v>non-industry</v>
      </c>
      <c r="J51860" s="4" t="str">
        <f t="shared" si="822"/>
        <v>N2O</v>
      </c>
    </row>
    <row r="51861" spans="1:10" hidden="1" x14ac:dyDescent="0.25">
      <c r="A51861" t="s">
        <v>126</v>
      </c>
      <c r="B51861" t="s">
        <v>2</v>
      </c>
      <c r="C51861" t="s">
        <v>223</v>
      </c>
      <c r="E51861" t="s">
        <v>12</v>
      </c>
      <c r="F51861">
        <v>1999</v>
      </c>
      <c r="G51861">
        <v>6.9975024903379997E-5</v>
      </c>
      <c r="H51861">
        <f>IF(J51861="N2O",G51861/About!$A$75,IF('EPA non-CO2 Data'!J51861="CH4",'EPA non-CO2 Data'!G51861/About!$A$73,'EPA non-CO2 Data'!G51861))</f>
        <v>2.3481551980999998E-7</v>
      </c>
      <c r="I51861" s="4" t="str">
        <f>VLOOKUP(CONCATENATE(B51861,C51861,D51861),'EPA Source to Industry Map'!$D$2:$E$35,2,FALSE)</f>
        <v>non-industry</v>
      </c>
      <c r="J51861" s="4" t="str">
        <f t="shared" si="822"/>
        <v>N2O</v>
      </c>
    </row>
    <row r="51862" spans="1:10" hidden="1" x14ac:dyDescent="0.25">
      <c r="A51862" t="s">
        <v>126</v>
      </c>
      <c r="B51862" t="s">
        <v>2</v>
      </c>
      <c r="C51862" t="s">
        <v>223</v>
      </c>
      <c r="E51862" t="s">
        <v>12</v>
      </c>
      <c r="F51862">
        <v>2000</v>
      </c>
      <c r="G51862">
        <v>1.1175485981082E-4</v>
      </c>
      <c r="H51862">
        <f>IF(J51862="N2O",G51862/About!$A$75,IF('EPA non-CO2 Data'!J51862="CH4",'EPA non-CO2 Data'!G51862/About!$A$73,'EPA non-CO2 Data'!G51862))</f>
        <v>3.7501630808999998E-7</v>
      </c>
      <c r="I51862" s="4" t="str">
        <f>VLOOKUP(CONCATENATE(B51862,C51862,D51862),'EPA Source to Industry Map'!$D$2:$E$35,2,FALSE)</f>
        <v>non-industry</v>
      </c>
      <c r="J51862" s="4" t="str">
        <f t="shared" si="822"/>
        <v>N2O</v>
      </c>
    </row>
    <row r="51863" spans="1:10" hidden="1" x14ac:dyDescent="0.25">
      <c r="A51863" t="s">
        <v>126</v>
      </c>
      <c r="B51863" t="s">
        <v>2</v>
      </c>
      <c r="C51863" t="s">
        <v>223</v>
      </c>
      <c r="E51863" t="s">
        <v>12</v>
      </c>
      <c r="F51863">
        <v>2001</v>
      </c>
      <c r="G51863">
        <v>1.6237302466064001E-4</v>
      </c>
      <c r="H51863">
        <f>IF(J51863="N2O",G51863/About!$A$75,IF('EPA non-CO2 Data'!J51863="CH4",'EPA non-CO2 Data'!G51863/About!$A$73,'EPA non-CO2 Data'!G51863))</f>
        <v>5.4487592168000003E-7</v>
      </c>
      <c r="I51863" s="4" t="str">
        <f>VLOOKUP(CONCATENATE(B51863,C51863,D51863),'EPA Source to Industry Map'!$D$2:$E$35,2,FALSE)</f>
        <v>non-industry</v>
      </c>
      <c r="J51863" s="4" t="str">
        <f t="shared" si="822"/>
        <v>N2O</v>
      </c>
    </row>
    <row r="51864" spans="1:10" hidden="1" x14ac:dyDescent="0.25">
      <c r="A51864" t="s">
        <v>126</v>
      </c>
      <c r="B51864" t="s">
        <v>2</v>
      </c>
      <c r="C51864" t="s">
        <v>223</v>
      </c>
      <c r="E51864" t="s">
        <v>12</v>
      </c>
      <c r="F51864">
        <v>2002</v>
      </c>
      <c r="G51864">
        <v>1.4827618420016001E-4</v>
      </c>
      <c r="H51864">
        <f>IF(J51864="N2O",G51864/About!$A$75,IF('EPA non-CO2 Data'!J51864="CH4",'EPA non-CO2 Data'!G51864/About!$A$73,'EPA non-CO2 Data'!G51864))</f>
        <v>4.9757108792000002E-7</v>
      </c>
      <c r="I51864" s="4" t="str">
        <f>VLOOKUP(CONCATENATE(B51864,C51864,D51864),'EPA Source to Industry Map'!$D$2:$E$35,2,FALSE)</f>
        <v>non-industry</v>
      </c>
      <c r="J51864" s="4" t="str">
        <f t="shared" si="822"/>
        <v>N2O</v>
      </c>
    </row>
    <row r="51865" spans="1:10" hidden="1" x14ac:dyDescent="0.25">
      <c r="A51865" t="s">
        <v>126</v>
      </c>
      <c r="B51865" t="s">
        <v>2</v>
      </c>
      <c r="C51865" t="s">
        <v>223</v>
      </c>
      <c r="E51865" t="s">
        <v>12</v>
      </c>
      <c r="F51865">
        <v>2003</v>
      </c>
      <c r="G51865">
        <v>2.03900624334E-4</v>
      </c>
      <c r="H51865">
        <f>IF(J51865="N2O",G51865/About!$A$75,IF('EPA non-CO2 Data'!J51865="CH4",'EPA non-CO2 Data'!G51865/About!$A$73,'EPA non-CO2 Data'!G51865))</f>
        <v>6.84230283E-7</v>
      </c>
      <c r="I51865" s="4" t="str">
        <f>VLOOKUP(CONCATENATE(B51865,C51865,D51865),'EPA Source to Industry Map'!$D$2:$E$35,2,FALSE)</f>
        <v>non-industry</v>
      </c>
      <c r="J51865" s="4" t="str">
        <f t="shared" si="822"/>
        <v>N2O</v>
      </c>
    </row>
    <row r="51866" spans="1:10" hidden="1" x14ac:dyDescent="0.25">
      <c r="A51866" t="s">
        <v>126</v>
      </c>
      <c r="B51866" t="s">
        <v>2</v>
      </c>
      <c r="C51866" t="s">
        <v>223</v>
      </c>
      <c r="E51866" t="s">
        <v>12</v>
      </c>
      <c r="F51866">
        <v>2004</v>
      </c>
      <c r="G51866">
        <v>1.312487175538E-4</v>
      </c>
      <c r="H51866">
        <f>IF(J51866="N2O",G51866/About!$A$75,IF('EPA non-CO2 Data'!J51866="CH4",'EPA non-CO2 Data'!G51866/About!$A$73,'EPA non-CO2 Data'!G51866))</f>
        <v>4.4043193809999999E-7</v>
      </c>
      <c r="I51866" s="4" t="str">
        <f>VLOOKUP(CONCATENATE(B51866,C51866,D51866),'EPA Source to Industry Map'!$D$2:$E$35,2,FALSE)</f>
        <v>non-industry</v>
      </c>
      <c r="J51866" s="4" t="str">
        <f t="shared" si="822"/>
        <v>N2O</v>
      </c>
    </row>
    <row r="51867" spans="1:10" hidden="1" x14ac:dyDescent="0.25">
      <c r="A51867" t="s">
        <v>126</v>
      </c>
      <c r="B51867" t="s">
        <v>2</v>
      </c>
      <c r="C51867" t="s">
        <v>223</v>
      </c>
      <c r="E51867" t="s">
        <v>12</v>
      </c>
      <c r="F51867">
        <v>2005</v>
      </c>
      <c r="G51867">
        <v>1.6059954110781999E-4</v>
      </c>
      <c r="H51867">
        <f>IF(J51867="N2O",G51867/About!$A$75,IF('EPA non-CO2 Data'!J51867="CH4",'EPA non-CO2 Data'!G51867/About!$A$73,'EPA non-CO2 Data'!G51867))</f>
        <v>5.3892463458999999E-7</v>
      </c>
      <c r="I51867" s="4" t="str">
        <f>VLOOKUP(CONCATENATE(B51867,C51867,D51867),'EPA Source to Industry Map'!$D$2:$E$35,2,FALSE)</f>
        <v>non-industry</v>
      </c>
      <c r="J51867" s="4" t="str">
        <f t="shared" si="822"/>
        <v>N2O</v>
      </c>
    </row>
    <row r="51868" spans="1:10" hidden="1" x14ac:dyDescent="0.25">
      <c r="A51868" t="s">
        <v>126</v>
      </c>
      <c r="B51868" t="s">
        <v>2</v>
      </c>
      <c r="C51868" t="s">
        <v>223</v>
      </c>
      <c r="E51868" t="s">
        <v>12</v>
      </c>
      <c r="F51868">
        <v>2006</v>
      </c>
      <c r="G51868">
        <v>1.4241334233514001E-4</v>
      </c>
      <c r="H51868">
        <f>IF(J51868="N2O",G51868/About!$A$75,IF('EPA non-CO2 Data'!J51868="CH4",'EPA non-CO2 Data'!G51868/About!$A$73,'EPA non-CO2 Data'!G51868))</f>
        <v>4.7789712192999998E-7</v>
      </c>
      <c r="I51868" s="4" t="str">
        <f>VLOOKUP(CONCATENATE(B51868,C51868,D51868),'EPA Source to Industry Map'!$D$2:$E$35,2,FALSE)</f>
        <v>non-industry</v>
      </c>
      <c r="J51868" s="4" t="str">
        <f t="shared" si="822"/>
        <v>N2O</v>
      </c>
    </row>
    <row r="51869" spans="1:10" hidden="1" x14ac:dyDescent="0.25">
      <c r="A51869" t="s">
        <v>126</v>
      </c>
      <c r="B51869" t="s">
        <v>2</v>
      </c>
      <c r="C51869" t="s">
        <v>223</v>
      </c>
      <c r="E51869" t="s">
        <v>12</v>
      </c>
      <c r="F51869">
        <v>2007</v>
      </c>
      <c r="G51869">
        <v>5.9024802357859999E-5</v>
      </c>
      <c r="H51869">
        <f>IF(J51869="N2O",G51869/About!$A$75,IF('EPA non-CO2 Data'!J51869="CH4",'EPA non-CO2 Data'!G51869/About!$A$73,'EPA non-CO2 Data'!G51869))</f>
        <v>1.9806980657000001E-7</v>
      </c>
      <c r="I51869" s="4" t="str">
        <f>VLOOKUP(CONCATENATE(B51869,C51869,D51869),'EPA Source to Industry Map'!$D$2:$E$35,2,FALSE)</f>
        <v>non-industry</v>
      </c>
      <c r="J51869" s="4" t="str">
        <f t="shared" si="822"/>
        <v>N2O</v>
      </c>
    </row>
    <row r="51870" spans="1:10" hidden="1" x14ac:dyDescent="0.25">
      <c r="A51870" t="s">
        <v>126</v>
      </c>
      <c r="B51870" t="s">
        <v>2</v>
      </c>
      <c r="C51870" t="s">
        <v>223</v>
      </c>
      <c r="E51870" t="s">
        <v>12</v>
      </c>
      <c r="F51870">
        <v>2008</v>
      </c>
      <c r="G51870">
        <v>5.2422460526860001E-5</v>
      </c>
      <c r="H51870">
        <f>IF(J51870="N2O",G51870/About!$A$75,IF('EPA non-CO2 Data'!J51870="CH4",'EPA non-CO2 Data'!G51870/About!$A$73,'EPA non-CO2 Data'!G51870))</f>
        <v>1.7591429707000001E-7</v>
      </c>
      <c r="I51870" s="4" t="str">
        <f>VLOOKUP(CONCATENATE(B51870,C51870,D51870),'EPA Source to Industry Map'!$D$2:$E$35,2,FALSE)</f>
        <v>non-industry</v>
      </c>
      <c r="J51870" s="4" t="str">
        <f t="shared" si="822"/>
        <v>N2O</v>
      </c>
    </row>
    <row r="51871" spans="1:10" hidden="1" x14ac:dyDescent="0.25">
      <c r="A51871" t="s">
        <v>126</v>
      </c>
      <c r="B51871" t="s">
        <v>2</v>
      </c>
      <c r="C51871" t="s">
        <v>223</v>
      </c>
      <c r="E51871" t="s">
        <v>12</v>
      </c>
      <c r="F51871">
        <v>2009</v>
      </c>
      <c r="G51871">
        <v>5.1151386557640002E-5</v>
      </c>
      <c r="H51871">
        <f>IF(J51871="N2O",G51871/About!$A$75,IF('EPA non-CO2 Data'!J51871="CH4",'EPA non-CO2 Data'!G51871/About!$A$73,'EPA non-CO2 Data'!G51871))</f>
        <v>1.7164894818000001E-7</v>
      </c>
      <c r="I51871" s="4" t="str">
        <f>VLOOKUP(CONCATENATE(B51871,C51871,D51871),'EPA Source to Industry Map'!$D$2:$E$35,2,FALSE)</f>
        <v>non-industry</v>
      </c>
      <c r="J51871" s="4" t="str">
        <f t="shared" si="822"/>
        <v>N2O</v>
      </c>
    </row>
    <row r="51872" spans="1:10" hidden="1" x14ac:dyDescent="0.25">
      <c r="A51872" t="s">
        <v>126</v>
      </c>
      <c r="B51872" t="s">
        <v>2</v>
      </c>
      <c r="C51872" t="s">
        <v>223</v>
      </c>
      <c r="E51872" t="s">
        <v>12</v>
      </c>
      <c r="F51872">
        <v>2010</v>
      </c>
      <c r="G51872">
        <v>7.3485263711660004E-5</v>
      </c>
      <c r="H51872">
        <f>IF(J51872="N2O",G51872/About!$A$75,IF('EPA non-CO2 Data'!J51872="CH4",'EPA non-CO2 Data'!G51872/About!$A$73,'EPA non-CO2 Data'!G51872))</f>
        <v>2.4659484467000003E-7</v>
      </c>
      <c r="I51872" s="4" t="str">
        <f>VLOOKUP(CONCATENATE(B51872,C51872,D51872),'EPA Source to Industry Map'!$D$2:$E$35,2,FALSE)</f>
        <v>non-industry</v>
      </c>
      <c r="J51872" s="4" t="str">
        <f t="shared" si="822"/>
        <v>N2O</v>
      </c>
    </row>
    <row r="51873" spans="1:10" hidden="1" x14ac:dyDescent="0.25">
      <c r="A51873" t="s">
        <v>126</v>
      </c>
      <c r="B51873" t="s">
        <v>2</v>
      </c>
      <c r="C51873" t="s">
        <v>223</v>
      </c>
      <c r="E51873" t="s">
        <v>12</v>
      </c>
      <c r="F51873">
        <v>2011</v>
      </c>
      <c r="G51873">
        <v>1.6085784946270001E-4</v>
      </c>
      <c r="H51873">
        <f>IF(J51873="N2O",G51873/About!$A$75,IF('EPA non-CO2 Data'!J51873="CH4",'EPA non-CO2 Data'!G51873/About!$A$73,'EPA non-CO2 Data'!G51873))</f>
        <v>5.3979144114999998E-7</v>
      </c>
      <c r="I51873" s="4" t="str">
        <f>VLOOKUP(CONCATENATE(B51873,C51873,D51873),'EPA Source to Industry Map'!$D$2:$E$35,2,FALSE)</f>
        <v>non-industry</v>
      </c>
      <c r="J51873" s="4" t="str">
        <f t="shared" si="822"/>
        <v>N2O</v>
      </c>
    </row>
    <row r="51874" spans="1:10" hidden="1" x14ac:dyDescent="0.25">
      <c r="A51874" t="s">
        <v>126</v>
      </c>
      <c r="B51874" t="s">
        <v>2</v>
      </c>
      <c r="C51874" t="s">
        <v>223</v>
      </c>
      <c r="E51874" t="s">
        <v>12</v>
      </c>
      <c r="F51874">
        <v>2012</v>
      </c>
      <c r="G51874">
        <v>5.5678289991399998E-5</v>
      </c>
      <c r="H51874">
        <f>IF(J51874="N2O",G51874/About!$A$75,IF('EPA non-CO2 Data'!J51874="CH4",'EPA non-CO2 Data'!G51874/About!$A$73,'EPA non-CO2 Data'!G51874))</f>
        <v>1.8683989929999999E-7</v>
      </c>
      <c r="I51874" s="4" t="str">
        <f>VLOOKUP(CONCATENATE(B51874,C51874,D51874),'EPA Source to Industry Map'!$D$2:$E$35,2,FALSE)</f>
        <v>non-industry</v>
      </c>
      <c r="J51874" s="4" t="str">
        <f t="shared" si="822"/>
        <v>N2O</v>
      </c>
    </row>
    <row r="51875" spans="1:10" hidden="1" x14ac:dyDescent="0.25">
      <c r="A51875" t="s">
        <v>126</v>
      </c>
      <c r="B51875" t="s">
        <v>2</v>
      </c>
      <c r="C51875" t="s">
        <v>223</v>
      </c>
      <c r="E51875" t="s">
        <v>12</v>
      </c>
      <c r="F51875">
        <v>2013</v>
      </c>
      <c r="G51875">
        <v>4.3422675266220001E-5</v>
      </c>
      <c r="H51875">
        <f>IF(J51875="N2O",G51875/About!$A$75,IF('EPA non-CO2 Data'!J51875="CH4",'EPA non-CO2 Data'!G51875/About!$A$73,'EPA non-CO2 Data'!G51875))</f>
        <v>1.4571367539E-7</v>
      </c>
      <c r="I51875" s="4" t="str">
        <f>VLOOKUP(CONCATENATE(B51875,C51875,D51875),'EPA Source to Industry Map'!$D$2:$E$35,2,FALSE)</f>
        <v>non-industry</v>
      </c>
      <c r="J51875" s="4" t="str">
        <f t="shared" si="822"/>
        <v>N2O</v>
      </c>
    </row>
    <row r="51876" spans="1:10" hidden="1" x14ac:dyDescent="0.25">
      <c r="A51876" t="s">
        <v>126</v>
      </c>
      <c r="B51876" t="s">
        <v>2</v>
      </c>
      <c r="C51876" t="s">
        <v>223</v>
      </c>
      <c r="E51876" t="s">
        <v>12</v>
      </c>
      <c r="F51876">
        <v>2014</v>
      </c>
      <c r="G51876">
        <v>7.8163481970680004E-5</v>
      </c>
      <c r="H51876">
        <f>IF(J51876="N2O",G51876/About!$A$75,IF('EPA non-CO2 Data'!J51876="CH4",'EPA non-CO2 Data'!G51876/About!$A$73,'EPA non-CO2 Data'!G51876))</f>
        <v>2.6229356366000003E-7</v>
      </c>
      <c r="I51876" s="4" t="str">
        <f>VLOOKUP(CONCATENATE(B51876,C51876,D51876),'EPA Source to Industry Map'!$D$2:$E$35,2,FALSE)</f>
        <v>non-industry</v>
      </c>
      <c r="J51876" s="4" t="str">
        <f t="shared" si="822"/>
        <v>N2O</v>
      </c>
    </row>
    <row r="51877" spans="1:10" hidden="1" x14ac:dyDescent="0.25">
      <c r="A51877" t="s">
        <v>126</v>
      </c>
      <c r="B51877" t="s">
        <v>2</v>
      </c>
      <c r="C51877" t="s">
        <v>223</v>
      </c>
      <c r="E51877" t="s">
        <v>12</v>
      </c>
      <c r="F51877">
        <v>2015</v>
      </c>
      <c r="G51877">
        <v>1.8802237197706E-4</v>
      </c>
      <c r="H51877">
        <f>IF(J51877="N2O",G51877/About!$A$75,IF('EPA non-CO2 Data'!J51877="CH4",'EPA non-CO2 Data'!G51877/About!$A$73,'EPA non-CO2 Data'!G51877))</f>
        <v>6.3094755697E-7</v>
      </c>
      <c r="I51877" s="4" t="str">
        <f>VLOOKUP(CONCATENATE(B51877,C51877,D51877),'EPA Source to Industry Map'!$D$2:$E$35,2,FALSE)</f>
        <v>non-industry</v>
      </c>
      <c r="J51877" s="4" t="str">
        <f t="shared" si="822"/>
        <v>N2O</v>
      </c>
    </row>
    <row r="51878" spans="1:10" hidden="1" x14ac:dyDescent="0.25">
      <c r="A51878" t="s">
        <v>126</v>
      </c>
      <c r="B51878" t="s">
        <v>2</v>
      </c>
      <c r="C51878" t="s">
        <v>223</v>
      </c>
      <c r="E51878" t="s">
        <v>12</v>
      </c>
      <c r="F51878">
        <v>2016</v>
      </c>
      <c r="G51878">
        <v>4.4776629388800002E-5</v>
      </c>
      <c r="H51878">
        <f>IF(J51878="N2O",G51878/About!$A$75,IF('EPA non-CO2 Data'!J51878="CH4",'EPA non-CO2 Data'!G51878/About!$A$73,'EPA non-CO2 Data'!G51878))</f>
        <v>1.5025714560000001E-7</v>
      </c>
      <c r="I51878" s="4" t="str">
        <f>VLOOKUP(CONCATENATE(B51878,C51878,D51878),'EPA Source to Industry Map'!$D$2:$E$35,2,FALSE)</f>
        <v>non-industry</v>
      </c>
      <c r="J51878" s="4" t="str">
        <f t="shared" si="822"/>
        <v>N2O</v>
      </c>
    </row>
    <row r="51879" spans="1:10" hidden="1" x14ac:dyDescent="0.25">
      <c r="A51879" t="s">
        <v>126</v>
      </c>
      <c r="B51879" t="s">
        <v>2</v>
      </c>
      <c r="C51879" t="s">
        <v>223</v>
      </c>
      <c r="E51879" t="s">
        <v>12</v>
      </c>
      <c r="F51879">
        <v>2017</v>
      </c>
      <c r="G51879">
        <v>4.4776629388800002E-5</v>
      </c>
      <c r="H51879">
        <f>IF(J51879="N2O",G51879/About!$A$75,IF('EPA non-CO2 Data'!J51879="CH4",'EPA non-CO2 Data'!G51879/About!$A$73,'EPA non-CO2 Data'!G51879))</f>
        <v>1.5025714560000001E-7</v>
      </c>
      <c r="I51879" s="4" t="str">
        <f>VLOOKUP(CONCATENATE(B51879,C51879,D51879),'EPA Source to Industry Map'!$D$2:$E$35,2,FALSE)</f>
        <v>non-industry</v>
      </c>
      <c r="J51879" s="4" t="str">
        <f t="shared" si="822"/>
        <v>N2O</v>
      </c>
    </row>
    <row r="51880" spans="1:10" hidden="1" x14ac:dyDescent="0.25">
      <c r="A51880" t="s">
        <v>126</v>
      </c>
      <c r="B51880" t="s">
        <v>2</v>
      </c>
      <c r="C51880" t="s">
        <v>223</v>
      </c>
      <c r="E51880" t="s">
        <v>12</v>
      </c>
      <c r="F51880">
        <v>2018</v>
      </c>
      <c r="G51880">
        <v>4.4776629388800002E-5</v>
      </c>
      <c r="H51880">
        <f>IF(J51880="N2O",G51880/About!$A$75,IF('EPA non-CO2 Data'!J51880="CH4",'EPA non-CO2 Data'!G51880/About!$A$73,'EPA non-CO2 Data'!G51880))</f>
        <v>1.5025714560000001E-7</v>
      </c>
      <c r="I51880" s="4" t="str">
        <f>VLOOKUP(CONCATENATE(B51880,C51880,D51880),'EPA Source to Industry Map'!$D$2:$E$35,2,FALSE)</f>
        <v>non-industry</v>
      </c>
      <c r="J51880" s="4" t="str">
        <f t="shared" si="822"/>
        <v>N2O</v>
      </c>
    </row>
    <row r="51881" spans="1:10" hidden="1" x14ac:dyDescent="0.25">
      <c r="A51881" t="s">
        <v>126</v>
      </c>
      <c r="B51881" t="s">
        <v>2</v>
      </c>
      <c r="C51881" t="s">
        <v>223</v>
      </c>
      <c r="E51881" t="s">
        <v>12</v>
      </c>
      <c r="F51881">
        <v>2019</v>
      </c>
      <c r="G51881">
        <v>4.4776629388800002E-5</v>
      </c>
      <c r="H51881">
        <f>IF(J51881="N2O",G51881/About!$A$75,IF('EPA non-CO2 Data'!J51881="CH4",'EPA non-CO2 Data'!G51881/About!$A$73,'EPA non-CO2 Data'!G51881))</f>
        <v>1.5025714560000001E-7</v>
      </c>
      <c r="I51881" s="4" t="str">
        <f>VLOOKUP(CONCATENATE(B51881,C51881,D51881),'EPA Source to Industry Map'!$D$2:$E$35,2,FALSE)</f>
        <v>non-industry</v>
      </c>
      <c r="J51881" s="4" t="str">
        <f t="shared" si="822"/>
        <v>N2O</v>
      </c>
    </row>
    <row r="51882" spans="1:10" hidden="1" x14ac:dyDescent="0.25">
      <c r="A51882" t="s">
        <v>126</v>
      </c>
      <c r="B51882" t="s">
        <v>2</v>
      </c>
      <c r="C51882" t="s">
        <v>223</v>
      </c>
      <c r="E51882" t="s">
        <v>12</v>
      </c>
      <c r="F51882">
        <v>2020</v>
      </c>
      <c r="G51882">
        <v>4.4776629388800002E-5</v>
      </c>
      <c r="H51882">
        <f>IF(J51882="N2O",G51882/About!$A$75,IF('EPA non-CO2 Data'!J51882="CH4",'EPA non-CO2 Data'!G51882/About!$A$73,'EPA non-CO2 Data'!G51882))</f>
        <v>1.5025714560000001E-7</v>
      </c>
      <c r="I51882" s="4" t="str">
        <f>VLOOKUP(CONCATENATE(B51882,C51882,D51882),'EPA Source to Industry Map'!$D$2:$E$35,2,FALSE)</f>
        <v>non-industry</v>
      </c>
      <c r="J51882" s="4" t="str">
        <f t="shared" si="822"/>
        <v>N2O</v>
      </c>
    </row>
    <row r="51883" spans="1:10" hidden="1" x14ac:dyDescent="0.25">
      <c r="A51883" t="s">
        <v>126</v>
      </c>
      <c r="B51883" t="s">
        <v>2</v>
      </c>
      <c r="C51883" t="s">
        <v>223</v>
      </c>
      <c r="E51883" t="s">
        <v>12</v>
      </c>
      <c r="F51883">
        <v>2021</v>
      </c>
      <c r="G51883">
        <v>4.4776629388800002E-5</v>
      </c>
      <c r="H51883">
        <f>IF(J51883="N2O",G51883/About!$A$75,IF('EPA non-CO2 Data'!J51883="CH4",'EPA non-CO2 Data'!G51883/About!$A$73,'EPA non-CO2 Data'!G51883))</f>
        <v>1.5025714560000001E-7</v>
      </c>
      <c r="I51883" s="4" t="str">
        <f>VLOOKUP(CONCATENATE(B51883,C51883,D51883),'EPA Source to Industry Map'!$D$2:$E$35,2,FALSE)</f>
        <v>non-industry</v>
      </c>
      <c r="J51883" s="4" t="str">
        <f t="shared" ref="J51883:J51946" si="823">IF(ISNUMBER(SEARCH("F",E51883)),"F-gases",E51883)</f>
        <v>N2O</v>
      </c>
    </row>
    <row r="51884" spans="1:10" hidden="1" x14ac:dyDescent="0.25">
      <c r="A51884" t="s">
        <v>126</v>
      </c>
      <c r="B51884" t="s">
        <v>2</v>
      </c>
      <c r="C51884" t="s">
        <v>223</v>
      </c>
      <c r="E51884" t="s">
        <v>12</v>
      </c>
      <c r="F51884">
        <v>2022</v>
      </c>
      <c r="G51884">
        <v>4.4776629388800002E-5</v>
      </c>
      <c r="H51884">
        <f>IF(J51884="N2O",G51884/About!$A$75,IF('EPA non-CO2 Data'!J51884="CH4",'EPA non-CO2 Data'!G51884/About!$A$73,'EPA non-CO2 Data'!G51884))</f>
        <v>1.5025714560000001E-7</v>
      </c>
      <c r="I51884" s="4" t="str">
        <f>VLOOKUP(CONCATENATE(B51884,C51884,D51884),'EPA Source to Industry Map'!$D$2:$E$35,2,FALSE)</f>
        <v>non-industry</v>
      </c>
      <c r="J51884" s="4" t="str">
        <f t="shared" si="823"/>
        <v>N2O</v>
      </c>
    </row>
    <row r="51885" spans="1:10" hidden="1" x14ac:dyDescent="0.25">
      <c r="A51885" t="s">
        <v>126</v>
      </c>
      <c r="B51885" t="s">
        <v>2</v>
      </c>
      <c r="C51885" t="s">
        <v>223</v>
      </c>
      <c r="E51885" t="s">
        <v>12</v>
      </c>
      <c r="F51885">
        <v>2023</v>
      </c>
      <c r="G51885">
        <v>4.4776629388800002E-5</v>
      </c>
      <c r="H51885">
        <f>IF(J51885="N2O",G51885/About!$A$75,IF('EPA non-CO2 Data'!J51885="CH4",'EPA non-CO2 Data'!G51885/About!$A$73,'EPA non-CO2 Data'!G51885))</f>
        <v>1.5025714560000001E-7</v>
      </c>
      <c r="I51885" s="4" t="str">
        <f>VLOOKUP(CONCATENATE(B51885,C51885,D51885),'EPA Source to Industry Map'!$D$2:$E$35,2,FALSE)</f>
        <v>non-industry</v>
      </c>
      <c r="J51885" s="4" t="str">
        <f t="shared" si="823"/>
        <v>N2O</v>
      </c>
    </row>
    <row r="51886" spans="1:10" hidden="1" x14ac:dyDescent="0.25">
      <c r="A51886" t="s">
        <v>126</v>
      </c>
      <c r="B51886" t="s">
        <v>2</v>
      </c>
      <c r="C51886" t="s">
        <v>223</v>
      </c>
      <c r="E51886" t="s">
        <v>12</v>
      </c>
      <c r="F51886">
        <v>2024</v>
      </c>
      <c r="G51886">
        <v>4.4776629388800002E-5</v>
      </c>
      <c r="H51886">
        <f>IF(J51886="N2O",G51886/About!$A$75,IF('EPA non-CO2 Data'!J51886="CH4",'EPA non-CO2 Data'!G51886/About!$A$73,'EPA non-CO2 Data'!G51886))</f>
        <v>1.5025714560000001E-7</v>
      </c>
      <c r="I51886" s="4" t="str">
        <f>VLOOKUP(CONCATENATE(B51886,C51886,D51886),'EPA Source to Industry Map'!$D$2:$E$35,2,FALSE)</f>
        <v>non-industry</v>
      </c>
      <c r="J51886" s="4" t="str">
        <f t="shared" si="823"/>
        <v>N2O</v>
      </c>
    </row>
    <row r="51887" spans="1:10" hidden="1" x14ac:dyDescent="0.25">
      <c r="A51887" t="s">
        <v>126</v>
      </c>
      <c r="B51887" t="s">
        <v>2</v>
      </c>
      <c r="C51887" t="s">
        <v>223</v>
      </c>
      <c r="E51887" t="s">
        <v>12</v>
      </c>
      <c r="F51887">
        <v>2025</v>
      </c>
      <c r="G51887">
        <v>4.4776629388800002E-5</v>
      </c>
      <c r="H51887">
        <f>IF(J51887="N2O",G51887/About!$A$75,IF('EPA non-CO2 Data'!J51887="CH4",'EPA non-CO2 Data'!G51887/About!$A$73,'EPA non-CO2 Data'!G51887))</f>
        <v>1.5025714560000001E-7</v>
      </c>
      <c r="I51887" s="4" t="str">
        <f>VLOOKUP(CONCATENATE(B51887,C51887,D51887),'EPA Source to Industry Map'!$D$2:$E$35,2,FALSE)</f>
        <v>non-industry</v>
      </c>
      <c r="J51887" s="4" t="str">
        <f t="shared" si="823"/>
        <v>N2O</v>
      </c>
    </row>
    <row r="51888" spans="1:10" hidden="1" x14ac:dyDescent="0.25">
      <c r="A51888" t="s">
        <v>126</v>
      </c>
      <c r="B51888" t="s">
        <v>2</v>
      </c>
      <c r="C51888" t="s">
        <v>223</v>
      </c>
      <c r="E51888" t="s">
        <v>12</v>
      </c>
      <c r="F51888">
        <v>2026</v>
      </c>
      <c r="G51888">
        <v>4.4776629388800002E-5</v>
      </c>
      <c r="H51888">
        <f>IF(J51888="N2O",G51888/About!$A$75,IF('EPA non-CO2 Data'!J51888="CH4",'EPA non-CO2 Data'!G51888/About!$A$73,'EPA non-CO2 Data'!G51888))</f>
        <v>1.5025714560000001E-7</v>
      </c>
      <c r="I51888" s="4" t="str">
        <f>VLOOKUP(CONCATENATE(B51888,C51888,D51888),'EPA Source to Industry Map'!$D$2:$E$35,2,FALSE)</f>
        <v>non-industry</v>
      </c>
      <c r="J51888" s="4" t="str">
        <f t="shared" si="823"/>
        <v>N2O</v>
      </c>
    </row>
    <row r="51889" spans="1:10" hidden="1" x14ac:dyDescent="0.25">
      <c r="A51889" t="s">
        <v>126</v>
      </c>
      <c r="B51889" t="s">
        <v>2</v>
      </c>
      <c r="C51889" t="s">
        <v>223</v>
      </c>
      <c r="E51889" t="s">
        <v>12</v>
      </c>
      <c r="F51889">
        <v>2027</v>
      </c>
      <c r="G51889">
        <v>4.4776629388800002E-5</v>
      </c>
      <c r="H51889">
        <f>IF(J51889="N2O",G51889/About!$A$75,IF('EPA non-CO2 Data'!J51889="CH4",'EPA non-CO2 Data'!G51889/About!$A$73,'EPA non-CO2 Data'!G51889))</f>
        <v>1.5025714560000001E-7</v>
      </c>
      <c r="I51889" s="4" t="str">
        <f>VLOOKUP(CONCATENATE(B51889,C51889,D51889),'EPA Source to Industry Map'!$D$2:$E$35,2,FALSE)</f>
        <v>non-industry</v>
      </c>
      <c r="J51889" s="4" t="str">
        <f t="shared" si="823"/>
        <v>N2O</v>
      </c>
    </row>
    <row r="51890" spans="1:10" hidden="1" x14ac:dyDescent="0.25">
      <c r="A51890" t="s">
        <v>126</v>
      </c>
      <c r="B51890" t="s">
        <v>2</v>
      </c>
      <c r="C51890" t="s">
        <v>223</v>
      </c>
      <c r="E51890" t="s">
        <v>12</v>
      </c>
      <c r="F51890">
        <v>2028</v>
      </c>
      <c r="G51890">
        <v>4.4776629388800002E-5</v>
      </c>
      <c r="H51890">
        <f>IF(J51890="N2O",G51890/About!$A$75,IF('EPA non-CO2 Data'!J51890="CH4",'EPA non-CO2 Data'!G51890/About!$A$73,'EPA non-CO2 Data'!G51890))</f>
        <v>1.5025714560000001E-7</v>
      </c>
      <c r="I51890" s="4" t="str">
        <f>VLOOKUP(CONCATENATE(B51890,C51890,D51890),'EPA Source to Industry Map'!$D$2:$E$35,2,FALSE)</f>
        <v>non-industry</v>
      </c>
      <c r="J51890" s="4" t="str">
        <f t="shared" si="823"/>
        <v>N2O</v>
      </c>
    </row>
    <row r="51891" spans="1:10" hidden="1" x14ac:dyDescent="0.25">
      <c r="A51891" t="s">
        <v>126</v>
      </c>
      <c r="B51891" t="s">
        <v>2</v>
      </c>
      <c r="C51891" t="s">
        <v>223</v>
      </c>
      <c r="E51891" t="s">
        <v>12</v>
      </c>
      <c r="F51891">
        <v>2029</v>
      </c>
      <c r="G51891">
        <v>4.4776629388800002E-5</v>
      </c>
      <c r="H51891">
        <f>IF(J51891="N2O",G51891/About!$A$75,IF('EPA non-CO2 Data'!J51891="CH4",'EPA non-CO2 Data'!G51891/About!$A$73,'EPA non-CO2 Data'!G51891))</f>
        <v>1.5025714560000001E-7</v>
      </c>
      <c r="I51891" s="4" t="str">
        <f>VLOOKUP(CONCATENATE(B51891,C51891,D51891),'EPA Source to Industry Map'!$D$2:$E$35,2,FALSE)</f>
        <v>non-industry</v>
      </c>
      <c r="J51891" s="4" t="str">
        <f t="shared" si="823"/>
        <v>N2O</v>
      </c>
    </row>
    <row r="51892" spans="1:10" hidden="1" x14ac:dyDescent="0.25">
      <c r="A51892" t="s">
        <v>126</v>
      </c>
      <c r="B51892" t="s">
        <v>2</v>
      </c>
      <c r="C51892" t="s">
        <v>223</v>
      </c>
      <c r="E51892" t="s">
        <v>12</v>
      </c>
      <c r="F51892">
        <v>2030</v>
      </c>
      <c r="G51892">
        <v>4.4776629388800002E-5</v>
      </c>
      <c r="H51892">
        <f>IF(J51892="N2O",G51892/About!$A$75,IF('EPA non-CO2 Data'!J51892="CH4",'EPA non-CO2 Data'!G51892/About!$A$73,'EPA non-CO2 Data'!G51892))</f>
        <v>1.5025714560000001E-7</v>
      </c>
      <c r="I51892" s="4" t="str">
        <f>VLOOKUP(CONCATENATE(B51892,C51892,D51892),'EPA Source to Industry Map'!$D$2:$E$35,2,FALSE)</f>
        <v>non-industry</v>
      </c>
      <c r="J51892" s="4" t="str">
        <f t="shared" si="823"/>
        <v>N2O</v>
      </c>
    </row>
    <row r="51893" spans="1:10" hidden="1" x14ac:dyDescent="0.25">
      <c r="A51893" t="s">
        <v>126</v>
      </c>
      <c r="B51893" t="s">
        <v>2</v>
      </c>
      <c r="C51893" t="s">
        <v>223</v>
      </c>
      <c r="E51893" t="s">
        <v>12</v>
      </c>
      <c r="F51893">
        <v>2031</v>
      </c>
      <c r="G51893">
        <v>4.4776629388800002E-5</v>
      </c>
      <c r="H51893">
        <f>IF(J51893="N2O",G51893/About!$A$75,IF('EPA non-CO2 Data'!J51893="CH4",'EPA non-CO2 Data'!G51893/About!$A$73,'EPA non-CO2 Data'!G51893))</f>
        <v>1.5025714560000001E-7</v>
      </c>
      <c r="I51893" s="4" t="str">
        <f>VLOOKUP(CONCATENATE(B51893,C51893,D51893),'EPA Source to Industry Map'!$D$2:$E$35,2,FALSE)</f>
        <v>non-industry</v>
      </c>
      <c r="J51893" s="4" t="str">
        <f t="shared" si="823"/>
        <v>N2O</v>
      </c>
    </row>
    <row r="51894" spans="1:10" hidden="1" x14ac:dyDescent="0.25">
      <c r="A51894" t="s">
        <v>126</v>
      </c>
      <c r="B51894" t="s">
        <v>2</v>
      </c>
      <c r="C51894" t="s">
        <v>223</v>
      </c>
      <c r="E51894" t="s">
        <v>12</v>
      </c>
      <c r="F51894">
        <v>2032</v>
      </c>
      <c r="G51894">
        <v>4.4776629388800002E-5</v>
      </c>
      <c r="H51894">
        <f>IF(J51894="N2O",G51894/About!$A$75,IF('EPA non-CO2 Data'!J51894="CH4",'EPA non-CO2 Data'!G51894/About!$A$73,'EPA non-CO2 Data'!G51894))</f>
        <v>1.5025714560000001E-7</v>
      </c>
      <c r="I51894" s="4" t="str">
        <f>VLOOKUP(CONCATENATE(B51894,C51894,D51894),'EPA Source to Industry Map'!$D$2:$E$35,2,FALSE)</f>
        <v>non-industry</v>
      </c>
      <c r="J51894" s="4" t="str">
        <f t="shared" si="823"/>
        <v>N2O</v>
      </c>
    </row>
    <row r="51895" spans="1:10" hidden="1" x14ac:dyDescent="0.25">
      <c r="A51895" t="s">
        <v>126</v>
      </c>
      <c r="B51895" t="s">
        <v>2</v>
      </c>
      <c r="C51895" t="s">
        <v>223</v>
      </c>
      <c r="E51895" t="s">
        <v>12</v>
      </c>
      <c r="F51895">
        <v>2033</v>
      </c>
      <c r="G51895">
        <v>4.4776629388800002E-5</v>
      </c>
      <c r="H51895">
        <f>IF(J51895="N2O",G51895/About!$A$75,IF('EPA non-CO2 Data'!J51895="CH4",'EPA non-CO2 Data'!G51895/About!$A$73,'EPA non-CO2 Data'!G51895))</f>
        <v>1.5025714560000001E-7</v>
      </c>
      <c r="I51895" s="4" t="str">
        <f>VLOOKUP(CONCATENATE(B51895,C51895,D51895),'EPA Source to Industry Map'!$D$2:$E$35,2,FALSE)</f>
        <v>non-industry</v>
      </c>
      <c r="J51895" s="4" t="str">
        <f t="shared" si="823"/>
        <v>N2O</v>
      </c>
    </row>
    <row r="51896" spans="1:10" hidden="1" x14ac:dyDescent="0.25">
      <c r="A51896" t="s">
        <v>126</v>
      </c>
      <c r="B51896" t="s">
        <v>2</v>
      </c>
      <c r="C51896" t="s">
        <v>223</v>
      </c>
      <c r="E51896" t="s">
        <v>12</v>
      </c>
      <c r="F51896">
        <v>2034</v>
      </c>
      <c r="G51896">
        <v>4.4776629388800002E-5</v>
      </c>
      <c r="H51896">
        <f>IF(J51896="N2O",G51896/About!$A$75,IF('EPA non-CO2 Data'!J51896="CH4",'EPA non-CO2 Data'!G51896/About!$A$73,'EPA non-CO2 Data'!G51896))</f>
        <v>1.5025714560000001E-7</v>
      </c>
      <c r="I51896" s="4" t="str">
        <f>VLOOKUP(CONCATENATE(B51896,C51896,D51896),'EPA Source to Industry Map'!$D$2:$E$35,2,FALSE)</f>
        <v>non-industry</v>
      </c>
      <c r="J51896" s="4" t="str">
        <f t="shared" si="823"/>
        <v>N2O</v>
      </c>
    </row>
    <row r="51897" spans="1:10" hidden="1" x14ac:dyDescent="0.25">
      <c r="A51897" t="s">
        <v>126</v>
      </c>
      <c r="B51897" t="s">
        <v>2</v>
      </c>
      <c r="C51897" t="s">
        <v>223</v>
      </c>
      <c r="E51897" t="s">
        <v>12</v>
      </c>
      <c r="F51897">
        <v>2035</v>
      </c>
      <c r="G51897">
        <v>4.4776629388800002E-5</v>
      </c>
      <c r="H51897">
        <f>IF(J51897="N2O",G51897/About!$A$75,IF('EPA non-CO2 Data'!J51897="CH4",'EPA non-CO2 Data'!G51897/About!$A$73,'EPA non-CO2 Data'!G51897))</f>
        <v>1.5025714560000001E-7</v>
      </c>
      <c r="I51897" s="4" t="str">
        <f>VLOOKUP(CONCATENATE(B51897,C51897,D51897),'EPA Source to Industry Map'!$D$2:$E$35,2,FALSE)</f>
        <v>non-industry</v>
      </c>
      <c r="J51897" s="4" t="str">
        <f t="shared" si="823"/>
        <v>N2O</v>
      </c>
    </row>
    <row r="51898" spans="1:10" hidden="1" x14ac:dyDescent="0.25">
      <c r="A51898" t="s">
        <v>126</v>
      </c>
      <c r="B51898" t="s">
        <v>2</v>
      </c>
      <c r="C51898" t="s">
        <v>223</v>
      </c>
      <c r="E51898" t="s">
        <v>12</v>
      </c>
      <c r="F51898">
        <v>2036</v>
      </c>
      <c r="G51898">
        <v>4.4776629388800002E-5</v>
      </c>
      <c r="H51898">
        <f>IF(J51898="N2O",G51898/About!$A$75,IF('EPA non-CO2 Data'!J51898="CH4",'EPA non-CO2 Data'!G51898/About!$A$73,'EPA non-CO2 Data'!G51898))</f>
        <v>1.5025714560000001E-7</v>
      </c>
      <c r="I51898" s="4" t="str">
        <f>VLOOKUP(CONCATENATE(B51898,C51898,D51898),'EPA Source to Industry Map'!$D$2:$E$35,2,FALSE)</f>
        <v>non-industry</v>
      </c>
      <c r="J51898" s="4" t="str">
        <f t="shared" si="823"/>
        <v>N2O</v>
      </c>
    </row>
    <row r="51899" spans="1:10" hidden="1" x14ac:dyDescent="0.25">
      <c r="A51899" t="s">
        <v>126</v>
      </c>
      <c r="B51899" t="s">
        <v>2</v>
      </c>
      <c r="C51899" t="s">
        <v>223</v>
      </c>
      <c r="E51899" t="s">
        <v>12</v>
      </c>
      <c r="F51899">
        <v>2037</v>
      </c>
      <c r="G51899">
        <v>4.4776629388800002E-5</v>
      </c>
      <c r="H51899">
        <f>IF(J51899="N2O",G51899/About!$A$75,IF('EPA non-CO2 Data'!J51899="CH4",'EPA non-CO2 Data'!G51899/About!$A$73,'EPA non-CO2 Data'!G51899))</f>
        <v>1.5025714560000001E-7</v>
      </c>
      <c r="I51899" s="4" t="str">
        <f>VLOOKUP(CONCATENATE(B51899,C51899,D51899),'EPA Source to Industry Map'!$D$2:$E$35,2,FALSE)</f>
        <v>non-industry</v>
      </c>
      <c r="J51899" s="4" t="str">
        <f t="shared" si="823"/>
        <v>N2O</v>
      </c>
    </row>
    <row r="51900" spans="1:10" hidden="1" x14ac:dyDescent="0.25">
      <c r="A51900" t="s">
        <v>126</v>
      </c>
      <c r="B51900" t="s">
        <v>2</v>
      </c>
      <c r="C51900" t="s">
        <v>223</v>
      </c>
      <c r="E51900" t="s">
        <v>12</v>
      </c>
      <c r="F51900">
        <v>2038</v>
      </c>
      <c r="G51900">
        <v>4.4776629388800002E-5</v>
      </c>
      <c r="H51900">
        <f>IF(J51900="N2O",G51900/About!$A$75,IF('EPA non-CO2 Data'!J51900="CH4",'EPA non-CO2 Data'!G51900/About!$A$73,'EPA non-CO2 Data'!G51900))</f>
        <v>1.5025714560000001E-7</v>
      </c>
      <c r="I51900" s="4" t="str">
        <f>VLOOKUP(CONCATENATE(B51900,C51900,D51900),'EPA Source to Industry Map'!$D$2:$E$35,2,FALSE)</f>
        <v>non-industry</v>
      </c>
      <c r="J51900" s="4" t="str">
        <f t="shared" si="823"/>
        <v>N2O</v>
      </c>
    </row>
    <row r="51901" spans="1:10" hidden="1" x14ac:dyDescent="0.25">
      <c r="A51901" t="s">
        <v>126</v>
      </c>
      <c r="B51901" t="s">
        <v>2</v>
      </c>
      <c r="C51901" t="s">
        <v>223</v>
      </c>
      <c r="E51901" t="s">
        <v>12</v>
      </c>
      <c r="F51901">
        <v>2039</v>
      </c>
      <c r="G51901">
        <v>4.4776629388800002E-5</v>
      </c>
      <c r="H51901">
        <f>IF(J51901="N2O",G51901/About!$A$75,IF('EPA non-CO2 Data'!J51901="CH4",'EPA non-CO2 Data'!G51901/About!$A$73,'EPA non-CO2 Data'!G51901))</f>
        <v>1.5025714560000001E-7</v>
      </c>
      <c r="I51901" s="4" t="str">
        <f>VLOOKUP(CONCATENATE(B51901,C51901,D51901),'EPA Source to Industry Map'!$D$2:$E$35,2,FALSE)</f>
        <v>non-industry</v>
      </c>
      <c r="J51901" s="4" t="str">
        <f t="shared" si="823"/>
        <v>N2O</v>
      </c>
    </row>
    <row r="51902" spans="1:10" hidden="1" x14ac:dyDescent="0.25">
      <c r="A51902" t="s">
        <v>126</v>
      </c>
      <c r="B51902" t="s">
        <v>2</v>
      </c>
      <c r="C51902" t="s">
        <v>223</v>
      </c>
      <c r="E51902" t="s">
        <v>12</v>
      </c>
      <c r="F51902">
        <v>2040</v>
      </c>
      <c r="G51902">
        <v>4.4776629388800002E-5</v>
      </c>
      <c r="H51902">
        <f>IF(J51902="N2O",G51902/About!$A$75,IF('EPA non-CO2 Data'!J51902="CH4",'EPA non-CO2 Data'!G51902/About!$A$73,'EPA non-CO2 Data'!G51902))</f>
        <v>1.5025714560000001E-7</v>
      </c>
      <c r="I51902" s="4" t="str">
        <f>VLOOKUP(CONCATENATE(B51902,C51902,D51902),'EPA Source to Industry Map'!$D$2:$E$35,2,FALSE)</f>
        <v>non-industry</v>
      </c>
      <c r="J51902" s="4" t="str">
        <f t="shared" si="823"/>
        <v>N2O</v>
      </c>
    </row>
    <row r="51903" spans="1:10" hidden="1" x14ac:dyDescent="0.25">
      <c r="A51903" t="s">
        <v>126</v>
      </c>
      <c r="B51903" t="s">
        <v>2</v>
      </c>
      <c r="C51903" t="s">
        <v>223</v>
      </c>
      <c r="E51903" t="s">
        <v>12</v>
      </c>
      <c r="F51903">
        <v>2041</v>
      </c>
      <c r="G51903">
        <v>4.4776629388800002E-5</v>
      </c>
      <c r="H51903">
        <f>IF(J51903="N2O",G51903/About!$A$75,IF('EPA non-CO2 Data'!J51903="CH4",'EPA non-CO2 Data'!G51903/About!$A$73,'EPA non-CO2 Data'!G51903))</f>
        <v>1.5025714560000001E-7</v>
      </c>
      <c r="I51903" s="4" t="str">
        <f>VLOOKUP(CONCATENATE(B51903,C51903,D51903),'EPA Source to Industry Map'!$D$2:$E$35,2,FALSE)</f>
        <v>non-industry</v>
      </c>
      <c r="J51903" s="4" t="str">
        <f t="shared" si="823"/>
        <v>N2O</v>
      </c>
    </row>
    <row r="51904" spans="1:10" hidden="1" x14ac:dyDescent="0.25">
      <c r="A51904" t="s">
        <v>126</v>
      </c>
      <c r="B51904" t="s">
        <v>2</v>
      </c>
      <c r="C51904" t="s">
        <v>223</v>
      </c>
      <c r="E51904" t="s">
        <v>12</v>
      </c>
      <c r="F51904">
        <v>2042</v>
      </c>
      <c r="G51904">
        <v>4.4776629388800002E-5</v>
      </c>
      <c r="H51904">
        <f>IF(J51904="N2O",G51904/About!$A$75,IF('EPA non-CO2 Data'!J51904="CH4",'EPA non-CO2 Data'!G51904/About!$A$73,'EPA non-CO2 Data'!G51904))</f>
        <v>1.5025714560000001E-7</v>
      </c>
      <c r="I51904" s="4" t="str">
        <f>VLOOKUP(CONCATENATE(B51904,C51904,D51904),'EPA Source to Industry Map'!$D$2:$E$35,2,FALSE)</f>
        <v>non-industry</v>
      </c>
      <c r="J51904" s="4" t="str">
        <f t="shared" si="823"/>
        <v>N2O</v>
      </c>
    </row>
    <row r="51905" spans="1:10" hidden="1" x14ac:dyDescent="0.25">
      <c r="A51905" t="s">
        <v>126</v>
      </c>
      <c r="B51905" t="s">
        <v>2</v>
      </c>
      <c r="C51905" t="s">
        <v>223</v>
      </c>
      <c r="E51905" t="s">
        <v>12</v>
      </c>
      <c r="F51905">
        <v>2043</v>
      </c>
      <c r="G51905">
        <v>4.4776629388800002E-5</v>
      </c>
      <c r="H51905">
        <f>IF(J51905="N2O",G51905/About!$A$75,IF('EPA non-CO2 Data'!J51905="CH4",'EPA non-CO2 Data'!G51905/About!$A$73,'EPA non-CO2 Data'!G51905))</f>
        <v>1.5025714560000001E-7</v>
      </c>
      <c r="I51905" s="4" t="str">
        <f>VLOOKUP(CONCATENATE(B51905,C51905,D51905),'EPA Source to Industry Map'!$D$2:$E$35,2,FALSE)</f>
        <v>non-industry</v>
      </c>
      <c r="J51905" s="4" t="str">
        <f t="shared" si="823"/>
        <v>N2O</v>
      </c>
    </row>
    <row r="51906" spans="1:10" hidden="1" x14ac:dyDescent="0.25">
      <c r="A51906" t="s">
        <v>126</v>
      </c>
      <c r="B51906" t="s">
        <v>2</v>
      </c>
      <c r="C51906" t="s">
        <v>223</v>
      </c>
      <c r="E51906" t="s">
        <v>12</v>
      </c>
      <c r="F51906">
        <v>2044</v>
      </c>
      <c r="G51906">
        <v>4.4776629388800002E-5</v>
      </c>
      <c r="H51906">
        <f>IF(J51906="N2O",G51906/About!$A$75,IF('EPA non-CO2 Data'!J51906="CH4",'EPA non-CO2 Data'!G51906/About!$A$73,'EPA non-CO2 Data'!G51906))</f>
        <v>1.5025714560000001E-7</v>
      </c>
      <c r="I51906" s="4" t="str">
        <f>VLOOKUP(CONCATENATE(B51906,C51906,D51906),'EPA Source to Industry Map'!$D$2:$E$35,2,FALSE)</f>
        <v>non-industry</v>
      </c>
      <c r="J51906" s="4" t="str">
        <f t="shared" si="823"/>
        <v>N2O</v>
      </c>
    </row>
    <row r="51907" spans="1:10" hidden="1" x14ac:dyDescent="0.25">
      <c r="A51907" t="s">
        <v>126</v>
      </c>
      <c r="B51907" t="s">
        <v>2</v>
      </c>
      <c r="C51907" t="s">
        <v>223</v>
      </c>
      <c r="E51907" t="s">
        <v>12</v>
      </c>
      <c r="F51907">
        <v>2045</v>
      </c>
      <c r="G51907">
        <v>4.4776629388800002E-5</v>
      </c>
      <c r="H51907">
        <f>IF(J51907="N2O",G51907/About!$A$75,IF('EPA non-CO2 Data'!J51907="CH4",'EPA non-CO2 Data'!G51907/About!$A$73,'EPA non-CO2 Data'!G51907))</f>
        <v>1.5025714560000001E-7</v>
      </c>
      <c r="I51907" s="4" t="str">
        <f>VLOOKUP(CONCATENATE(B51907,C51907,D51907),'EPA Source to Industry Map'!$D$2:$E$35,2,FALSE)</f>
        <v>non-industry</v>
      </c>
      <c r="J51907" s="4" t="str">
        <f t="shared" si="823"/>
        <v>N2O</v>
      </c>
    </row>
    <row r="51908" spans="1:10" hidden="1" x14ac:dyDescent="0.25">
      <c r="A51908" t="s">
        <v>126</v>
      </c>
      <c r="B51908" t="s">
        <v>2</v>
      </c>
      <c r="C51908" t="s">
        <v>223</v>
      </c>
      <c r="E51908" t="s">
        <v>12</v>
      </c>
      <c r="F51908">
        <v>2046</v>
      </c>
      <c r="G51908">
        <v>4.4776629388800002E-5</v>
      </c>
      <c r="H51908">
        <f>IF(J51908="N2O",G51908/About!$A$75,IF('EPA non-CO2 Data'!J51908="CH4",'EPA non-CO2 Data'!G51908/About!$A$73,'EPA non-CO2 Data'!G51908))</f>
        <v>1.5025714560000001E-7</v>
      </c>
      <c r="I51908" s="4" t="str">
        <f>VLOOKUP(CONCATENATE(B51908,C51908,D51908),'EPA Source to Industry Map'!$D$2:$E$35,2,FALSE)</f>
        <v>non-industry</v>
      </c>
      <c r="J51908" s="4" t="str">
        <f t="shared" si="823"/>
        <v>N2O</v>
      </c>
    </row>
    <row r="51909" spans="1:10" hidden="1" x14ac:dyDescent="0.25">
      <c r="A51909" t="s">
        <v>126</v>
      </c>
      <c r="B51909" t="s">
        <v>2</v>
      </c>
      <c r="C51909" t="s">
        <v>223</v>
      </c>
      <c r="E51909" t="s">
        <v>12</v>
      </c>
      <c r="F51909">
        <v>2047</v>
      </c>
      <c r="G51909">
        <v>4.4776629388800002E-5</v>
      </c>
      <c r="H51909">
        <f>IF(J51909="N2O",G51909/About!$A$75,IF('EPA non-CO2 Data'!J51909="CH4",'EPA non-CO2 Data'!G51909/About!$A$73,'EPA non-CO2 Data'!G51909))</f>
        <v>1.5025714560000001E-7</v>
      </c>
      <c r="I51909" s="4" t="str">
        <f>VLOOKUP(CONCATENATE(B51909,C51909,D51909),'EPA Source to Industry Map'!$D$2:$E$35,2,FALSE)</f>
        <v>non-industry</v>
      </c>
      <c r="J51909" s="4" t="str">
        <f t="shared" si="823"/>
        <v>N2O</v>
      </c>
    </row>
    <row r="51910" spans="1:10" hidden="1" x14ac:dyDescent="0.25">
      <c r="A51910" t="s">
        <v>126</v>
      </c>
      <c r="B51910" t="s">
        <v>2</v>
      </c>
      <c r="C51910" t="s">
        <v>223</v>
      </c>
      <c r="E51910" t="s">
        <v>12</v>
      </c>
      <c r="F51910">
        <v>2048</v>
      </c>
      <c r="G51910">
        <v>4.4776629388800002E-5</v>
      </c>
      <c r="H51910">
        <f>IF(J51910="N2O",G51910/About!$A$75,IF('EPA non-CO2 Data'!J51910="CH4",'EPA non-CO2 Data'!G51910/About!$A$73,'EPA non-CO2 Data'!G51910))</f>
        <v>1.5025714560000001E-7</v>
      </c>
      <c r="I51910" s="4" t="str">
        <f>VLOOKUP(CONCATENATE(B51910,C51910,D51910),'EPA Source to Industry Map'!$D$2:$E$35,2,FALSE)</f>
        <v>non-industry</v>
      </c>
      <c r="J51910" s="4" t="str">
        <f t="shared" si="823"/>
        <v>N2O</v>
      </c>
    </row>
    <row r="51911" spans="1:10" hidden="1" x14ac:dyDescent="0.25">
      <c r="A51911" t="s">
        <v>126</v>
      </c>
      <c r="B51911" t="s">
        <v>2</v>
      </c>
      <c r="C51911" t="s">
        <v>223</v>
      </c>
      <c r="E51911" t="s">
        <v>12</v>
      </c>
      <c r="F51911">
        <v>2049</v>
      </c>
      <c r="G51911">
        <v>4.4776629388800002E-5</v>
      </c>
      <c r="H51911">
        <f>IF(J51911="N2O",G51911/About!$A$75,IF('EPA non-CO2 Data'!J51911="CH4",'EPA non-CO2 Data'!G51911/About!$A$73,'EPA non-CO2 Data'!G51911))</f>
        <v>1.5025714560000001E-7</v>
      </c>
      <c r="I51911" s="4" t="str">
        <f>VLOOKUP(CONCATENATE(B51911,C51911,D51911),'EPA Source to Industry Map'!$D$2:$E$35,2,FALSE)</f>
        <v>non-industry</v>
      </c>
      <c r="J51911" s="4" t="str">
        <f t="shared" si="823"/>
        <v>N2O</v>
      </c>
    </row>
    <row r="51912" spans="1:10" hidden="1" x14ac:dyDescent="0.25">
      <c r="A51912" t="s">
        <v>126</v>
      </c>
      <c r="B51912" t="s">
        <v>2</v>
      </c>
      <c r="C51912" t="s">
        <v>223</v>
      </c>
      <c r="E51912" t="s">
        <v>12</v>
      </c>
      <c r="F51912">
        <v>2050</v>
      </c>
      <c r="G51912">
        <v>4.4776629388800002E-5</v>
      </c>
      <c r="H51912">
        <f>IF(J51912="N2O",G51912/About!$A$75,IF('EPA non-CO2 Data'!J51912="CH4",'EPA non-CO2 Data'!G51912/About!$A$73,'EPA non-CO2 Data'!G51912))</f>
        <v>1.5025714560000001E-7</v>
      </c>
      <c r="I51912" s="4" t="str">
        <f>VLOOKUP(CONCATENATE(B51912,C51912,D51912),'EPA Source to Industry Map'!$D$2:$E$35,2,FALSE)</f>
        <v>non-industry</v>
      </c>
      <c r="J51912" s="4" t="str">
        <f t="shared" si="823"/>
        <v>N2O</v>
      </c>
    </row>
    <row r="51913" spans="1:10" hidden="1" x14ac:dyDescent="0.25">
      <c r="A51913" t="s">
        <v>126</v>
      </c>
      <c r="B51913" t="s">
        <v>2</v>
      </c>
      <c r="C51913" t="s">
        <v>240</v>
      </c>
      <c r="D51913" t="s">
        <v>224</v>
      </c>
      <c r="E51913" t="s">
        <v>11</v>
      </c>
      <c r="F51913">
        <v>1990</v>
      </c>
      <c r="G51913">
        <v>0.20680151311655601</v>
      </c>
      <c r="H51913">
        <f>IF(J51913="N2O",G51913/About!$A$75,IF('EPA non-CO2 Data'!J51913="CH4",'EPA non-CO2 Data'!G51913/About!$A$73,'EPA non-CO2 Data'!G51913))</f>
        <v>8.6167297131898336E-3</v>
      </c>
      <c r="I51913" s="4" t="str">
        <f>VLOOKUP(CONCATENATE(B51913,C51913,D51913),'EPA Source to Industry Map'!$D$2:$E$35,2,FALSE)</f>
        <v>non-industry</v>
      </c>
      <c r="J51913" s="4" t="str">
        <f t="shared" si="823"/>
        <v>CH4</v>
      </c>
    </row>
    <row r="51914" spans="1:10" hidden="1" x14ac:dyDescent="0.25">
      <c r="A51914" t="s">
        <v>126</v>
      </c>
      <c r="B51914" t="s">
        <v>2</v>
      </c>
      <c r="C51914" t="s">
        <v>240</v>
      </c>
      <c r="D51914" t="s">
        <v>224</v>
      </c>
      <c r="E51914" t="s">
        <v>11</v>
      </c>
      <c r="F51914">
        <v>1991</v>
      </c>
      <c r="G51914">
        <v>0.22167287861787499</v>
      </c>
      <c r="H51914">
        <f>IF(J51914="N2O",G51914/About!$A$75,IF('EPA non-CO2 Data'!J51914="CH4",'EPA non-CO2 Data'!G51914/About!$A$73,'EPA non-CO2 Data'!G51914))</f>
        <v>9.2363699424114574E-3</v>
      </c>
      <c r="I51914" s="4" t="str">
        <f>VLOOKUP(CONCATENATE(B51914,C51914,D51914),'EPA Source to Industry Map'!$D$2:$E$35,2,FALSE)</f>
        <v>non-industry</v>
      </c>
      <c r="J51914" s="4" t="str">
        <f t="shared" si="823"/>
        <v>CH4</v>
      </c>
    </row>
    <row r="51915" spans="1:10" hidden="1" x14ac:dyDescent="0.25">
      <c r="A51915" t="s">
        <v>126</v>
      </c>
      <c r="B51915" t="s">
        <v>2</v>
      </c>
      <c r="C51915" t="s">
        <v>240</v>
      </c>
      <c r="D51915" t="s">
        <v>224</v>
      </c>
      <c r="E51915" t="s">
        <v>11</v>
      </c>
      <c r="F51915">
        <v>1992</v>
      </c>
      <c r="G51915">
        <v>8.9477689700126206E-2</v>
      </c>
      <c r="H51915">
        <f>IF(J51915="N2O",G51915/About!$A$75,IF('EPA non-CO2 Data'!J51915="CH4",'EPA non-CO2 Data'!G51915/About!$A$73,'EPA non-CO2 Data'!G51915))</f>
        <v>3.7282370708385921E-3</v>
      </c>
      <c r="I51915" s="4" t="str">
        <f>VLOOKUP(CONCATENATE(B51915,C51915,D51915),'EPA Source to Industry Map'!$D$2:$E$35,2,FALSE)</f>
        <v>non-industry</v>
      </c>
      <c r="J51915" s="4" t="str">
        <f t="shared" si="823"/>
        <v>CH4</v>
      </c>
    </row>
    <row r="51916" spans="1:10" hidden="1" x14ac:dyDescent="0.25">
      <c r="A51916" t="s">
        <v>126</v>
      </c>
      <c r="B51916" t="s">
        <v>2</v>
      </c>
      <c r="C51916" t="s">
        <v>240</v>
      </c>
      <c r="D51916" t="s">
        <v>224</v>
      </c>
      <c r="E51916" t="s">
        <v>11</v>
      </c>
      <c r="F51916">
        <v>1993</v>
      </c>
      <c r="G51916">
        <v>7.2154149671115997E-2</v>
      </c>
      <c r="H51916">
        <f>IF(J51916="N2O",G51916/About!$A$75,IF('EPA non-CO2 Data'!J51916="CH4",'EPA non-CO2 Data'!G51916/About!$A$73,'EPA non-CO2 Data'!G51916))</f>
        <v>3.0064229029631664E-3</v>
      </c>
      <c r="I51916" s="4" t="str">
        <f>VLOOKUP(CONCATENATE(B51916,C51916,D51916),'EPA Source to Industry Map'!$D$2:$E$35,2,FALSE)</f>
        <v>non-industry</v>
      </c>
      <c r="J51916" s="4" t="str">
        <f t="shared" si="823"/>
        <v>CH4</v>
      </c>
    </row>
    <row r="51917" spans="1:10" hidden="1" x14ac:dyDescent="0.25">
      <c r="A51917" t="s">
        <v>126</v>
      </c>
      <c r="B51917" t="s">
        <v>2</v>
      </c>
      <c r="C51917" t="s">
        <v>240</v>
      </c>
      <c r="D51917" t="s">
        <v>224</v>
      </c>
      <c r="E51917" t="s">
        <v>11</v>
      </c>
      <c r="F51917">
        <v>1994</v>
      </c>
      <c r="G51917">
        <v>5.7227977195877001E-2</v>
      </c>
      <c r="H51917">
        <f>IF(J51917="N2O",G51917/About!$A$75,IF('EPA non-CO2 Data'!J51917="CH4",'EPA non-CO2 Data'!G51917/About!$A$73,'EPA non-CO2 Data'!G51917))</f>
        <v>2.3844990498282084E-3</v>
      </c>
      <c r="I51917" s="4" t="str">
        <f>VLOOKUP(CONCATENATE(B51917,C51917,D51917),'EPA Source to Industry Map'!$D$2:$E$35,2,FALSE)</f>
        <v>non-industry</v>
      </c>
      <c r="J51917" s="4" t="str">
        <f t="shared" si="823"/>
        <v>CH4</v>
      </c>
    </row>
    <row r="51918" spans="1:10" hidden="1" x14ac:dyDescent="0.25">
      <c r="A51918" t="s">
        <v>126</v>
      </c>
      <c r="B51918" t="s">
        <v>2</v>
      </c>
      <c r="C51918" t="s">
        <v>240</v>
      </c>
      <c r="D51918" t="s">
        <v>224</v>
      </c>
      <c r="E51918" t="s">
        <v>11</v>
      </c>
      <c r="F51918">
        <v>1995</v>
      </c>
      <c r="G51918">
        <v>4.9937140956454198E-2</v>
      </c>
      <c r="H51918">
        <f>IF(J51918="N2O",G51918/About!$A$75,IF('EPA non-CO2 Data'!J51918="CH4",'EPA non-CO2 Data'!G51918/About!$A$73,'EPA non-CO2 Data'!G51918))</f>
        <v>2.0807142065189248E-3</v>
      </c>
      <c r="I51918" s="4" t="str">
        <f>VLOOKUP(CONCATENATE(B51918,C51918,D51918),'EPA Source to Industry Map'!$D$2:$E$35,2,FALSE)</f>
        <v>non-industry</v>
      </c>
      <c r="J51918" s="4" t="str">
        <f t="shared" si="823"/>
        <v>CH4</v>
      </c>
    </row>
    <row r="51919" spans="1:10" hidden="1" x14ac:dyDescent="0.25">
      <c r="A51919" t="s">
        <v>126</v>
      </c>
      <c r="B51919" t="s">
        <v>2</v>
      </c>
      <c r="C51919" t="s">
        <v>240</v>
      </c>
      <c r="D51919" t="s">
        <v>224</v>
      </c>
      <c r="E51919" t="s">
        <v>11</v>
      </c>
      <c r="F51919">
        <v>1996</v>
      </c>
      <c r="G51919">
        <v>5.77976118733965E-2</v>
      </c>
      <c r="H51919">
        <f>IF(J51919="N2O",G51919/About!$A$75,IF('EPA non-CO2 Data'!J51919="CH4",'EPA non-CO2 Data'!G51919/About!$A$73,'EPA non-CO2 Data'!G51919))</f>
        <v>2.4082338280581876E-3</v>
      </c>
      <c r="I51919" s="4" t="str">
        <f>VLOOKUP(CONCATENATE(B51919,C51919,D51919),'EPA Source to Industry Map'!$D$2:$E$35,2,FALSE)</f>
        <v>non-industry</v>
      </c>
      <c r="J51919" s="4" t="str">
        <f t="shared" si="823"/>
        <v>CH4</v>
      </c>
    </row>
    <row r="51920" spans="1:10" hidden="1" x14ac:dyDescent="0.25">
      <c r="A51920" t="s">
        <v>126</v>
      </c>
      <c r="B51920" t="s">
        <v>2</v>
      </c>
      <c r="C51920" t="s">
        <v>240</v>
      </c>
      <c r="D51920" t="s">
        <v>224</v>
      </c>
      <c r="E51920" t="s">
        <v>11</v>
      </c>
      <c r="F51920">
        <v>1997</v>
      </c>
      <c r="G51920">
        <v>5.8548425644593498E-2</v>
      </c>
      <c r="H51920">
        <f>IF(J51920="N2O",G51920/About!$A$75,IF('EPA non-CO2 Data'!J51920="CH4",'EPA non-CO2 Data'!G51920/About!$A$73,'EPA non-CO2 Data'!G51920))</f>
        <v>2.4395177351913956E-3</v>
      </c>
      <c r="I51920" s="4" t="str">
        <f>VLOOKUP(CONCATENATE(B51920,C51920,D51920),'EPA Source to Industry Map'!$D$2:$E$35,2,FALSE)</f>
        <v>non-industry</v>
      </c>
      <c r="J51920" s="4" t="str">
        <f t="shared" si="823"/>
        <v>CH4</v>
      </c>
    </row>
    <row r="51921" spans="1:10" hidden="1" x14ac:dyDescent="0.25">
      <c r="A51921" t="s">
        <v>126</v>
      </c>
      <c r="B51921" t="s">
        <v>2</v>
      </c>
      <c r="C51921" t="s">
        <v>240</v>
      </c>
      <c r="D51921" t="s">
        <v>224</v>
      </c>
      <c r="E51921" t="s">
        <v>11</v>
      </c>
      <c r="F51921">
        <v>1998</v>
      </c>
      <c r="G51921">
        <v>5.0608634335118301E-2</v>
      </c>
      <c r="H51921">
        <f>IF(J51921="N2O",G51921/About!$A$75,IF('EPA non-CO2 Data'!J51921="CH4",'EPA non-CO2 Data'!G51921/About!$A$73,'EPA non-CO2 Data'!G51921))</f>
        <v>2.1086930972965957E-3</v>
      </c>
      <c r="I51921" s="4" t="str">
        <f>VLOOKUP(CONCATENATE(B51921,C51921,D51921),'EPA Source to Industry Map'!$D$2:$E$35,2,FALSE)</f>
        <v>non-industry</v>
      </c>
      <c r="J51921" s="4" t="str">
        <f t="shared" si="823"/>
        <v>CH4</v>
      </c>
    </row>
    <row r="51922" spans="1:10" hidden="1" x14ac:dyDescent="0.25">
      <c r="A51922" t="s">
        <v>126</v>
      </c>
      <c r="B51922" t="s">
        <v>2</v>
      </c>
      <c r="C51922" t="s">
        <v>240</v>
      </c>
      <c r="D51922" t="s">
        <v>224</v>
      </c>
      <c r="E51922" t="s">
        <v>11</v>
      </c>
      <c r="F51922">
        <v>1999</v>
      </c>
      <c r="G51922">
        <v>4.5916931356358999E-2</v>
      </c>
      <c r="H51922">
        <f>IF(J51922="N2O",G51922/About!$A$75,IF('EPA non-CO2 Data'!J51922="CH4",'EPA non-CO2 Data'!G51922/About!$A$73,'EPA non-CO2 Data'!G51922))</f>
        <v>1.913205473181625E-3</v>
      </c>
      <c r="I51922" s="4" t="str">
        <f>VLOOKUP(CONCATENATE(B51922,C51922,D51922),'EPA Source to Industry Map'!$D$2:$E$35,2,FALSE)</f>
        <v>non-industry</v>
      </c>
      <c r="J51922" s="4" t="str">
        <f t="shared" si="823"/>
        <v>CH4</v>
      </c>
    </row>
    <row r="51923" spans="1:10" hidden="1" x14ac:dyDescent="0.25">
      <c r="A51923" t="s">
        <v>126</v>
      </c>
      <c r="B51923" t="s">
        <v>2</v>
      </c>
      <c r="C51923" t="s">
        <v>240</v>
      </c>
      <c r="D51923" t="s">
        <v>224</v>
      </c>
      <c r="E51923" t="s">
        <v>11</v>
      </c>
      <c r="F51923">
        <v>2000</v>
      </c>
      <c r="G51923">
        <v>3.3824288074881199E-2</v>
      </c>
      <c r="H51923">
        <f>IF(J51923="N2O",G51923/About!$A$75,IF('EPA non-CO2 Data'!J51923="CH4",'EPA non-CO2 Data'!G51923/About!$A$73,'EPA non-CO2 Data'!G51923))</f>
        <v>1.4093453364533834E-3</v>
      </c>
      <c r="I51923" s="4" t="str">
        <f>VLOOKUP(CONCATENATE(B51923,C51923,D51923),'EPA Source to Industry Map'!$D$2:$E$35,2,FALSE)</f>
        <v>non-industry</v>
      </c>
      <c r="J51923" s="4" t="str">
        <f t="shared" si="823"/>
        <v>CH4</v>
      </c>
    </row>
    <row r="51924" spans="1:10" hidden="1" x14ac:dyDescent="0.25">
      <c r="A51924" t="s">
        <v>126</v>
      </c>
      <c r="B51924" t="s">
        <v>2</v>
      </c>
      <c r="C51924" t="s">
        <v>240</v>
      </c>
      <c r="D51924" t="s">
        <v>224</v>
      </c>
      <c r="E51924" t="s">
        <v>11</v>
      </c>
      <c r="F51924">
        <v>2001</v>
      </c>
      <c r="G51924">
        <v>3.44742655982248E-2</v>
      </c>
      <c r="H51924">
        <f>IF(J51924="N2O",G51924/About!$A$75,IF('EPA non-CO2 Data'!J51924="CH4",'EPA non-CO2 Data'!G51924/About!$A$73,'EPA non-CO2 Data'!G51924))</f>
        <v>1.4364277332593667E-3</v>
      </c>
      <c r="I51924" s="4" t="str">
        <f>VLOOKUP(CONCATENATE(B51924,C51924,D51924),'EPA Source to Industry Map'!$D$2:$E$35,2,FALSE)</f>
        <v>non-industry</v>
      </c>
      <c r="J51924" s="4" t="str">
        <f t="shared" si="823"/>
        <v>CH4</v>
      </c>
    </row>
    <row r="51925" spans="1:10" hidden="1" x14ac:dyDescent="0.25">
      <c r="A51925" t="s">
        <v>126</v>
      </c>
      <c r="B51925" t="s">
        <v>2</v>
      </c>
      <c r="C51925" t="s">
        <v>240</v>
      </c>
      <c r="D51925" t="s">
        <v>224</v>
      </c>
      <c r="E51925" t="s">
        <v>11</v>
      </c>
      <c r="F51925">
        <v>2002</v>
      </c>
      <c r="G51925">
        <v>3.6754450373228997E-2</v>
      </c>
      <c r="H51925">
        <f>IF(J51925="N2O",G51925/About!$A$75,IF('EPA non-CO2 Data'!J51925="CH4",'EPA non-CO2 Data'!G51925/About!$A$73,'EPA non-CO2 Data'!G51925))</f>
        <v>1.5314354322178748E-3</v>
      </c>
      <c r="I51925" s="4" t="str">
        <f>VLOOKUP(CONCATENATE(B51925,C51925,D51925),'EPA Source to Industry Map'!$D$2:$E$35,2,FALSE)</f>
        <v>non-industry</v>
      </c>
      <c r="J51925" s="4" t="str">
        <f t="shared" si="823"/>
        <v>CH4</v>
      </c>
    </row>
    <row r="51926" spans="1:10" hidden="1" x14ac:dyDescent="0.25">
      <c r="A51926" t="s">
        <v>126</v>
      </c>
      <c r="B51926" t="s">
        <v>2</v>
      </c>
      <c r="C51926" t="s">
        <v>240</v>
      </c>
      <c r="D51926" t="s">
        <v>224</v>
      </c>
      <c r="E51926" t="s">
        <v>11</v>
      </c>
      <c r="F51926">
        <v>2003</v>
      </c>
      <c r="G51926">
        <v>3.9792144021365501E-2</v>
      </c>
      <c r="H51926">
        <f>IF(J51926="N2O",G51926/About!$A$75,IF('EPA non-CO2 Data'!J51926="CH4",'EPA non-CO2 Data'!G51926/About!$A$73,'EPA non-CO2 Data'!G51926))</f>
        <v>1.6580060008902291E-3</v>
      </c>
      <c r="I51926" s="4" t="str">
        <f>VLOOKUP(CONCATENATE(B51926,C51926,D51926),'EPA Source to Industry Map'!$D$2:$E$35,2,FALSE)</f>
        <v>non-industry</v>
      </c>
      <c r="J51926" s="4" t="str">
        <f t="shared" si="823"/>
        <v>CH4</v>
      </c>
    </row>
    <row r="51927" spans="1:10" hidden="1" x14ac:dyDescent="0.25">
      <c r="A51927" t="s">
        <v>126</v>
      </c>
      <c r="B51927" t="s">
        <v>2</v>
      </c>
      <c r="C51927" t="s">
        <v>240</v>
      </c>
      <c r="D51927" t="s">
        <v>224</v>
      </c>
      <c r="E51927" t="s">
        <v>11</v>
      </c>
      <c r="F51927">
        <v>2004</v>
      </c>
      <c r="G51927">
        <v>4.0018015130913701E-2</v>
      </c>
      <c r="H51927">
        <f>IF(J51927="N2O",G51927/About!$A$75,IF('EPA non-CO2 Data'!J51927="CH4",'EPA non-CO2 Data'!G51927/About!$A$73,'EPA non-CO2 Data'!G51927))</f>
        <v>1.6674172971214041E-3</v>
      </c>
      <c r="I51927" s="4" t="str">
        <f>VLOOKUP(CONCATENATE(B51927,C51927,D51927),'EPA Source to Industry Map'!$D$2:$E$35,2,FALSE)</f>
        <v>non-industry</v>
      </c>
      <c r="J51927" s="4" t="str">
        <f t="shared" si="823"/>
        <v>CH4</v>
      </c>
    </row>
    <row r="51928" spans="1:10" hidden="1" x14ac:dyDescent="0.25">
      <c r="A51928" t="s">
        <v>126</v>
      </c>
      <c r="B51928" t="s">
        <v>2</v>
      </c>
      <c r="C51928" t="s">
        <v>240</v>
      </c>
      <c r="D51928" t="s">
        <v>224</v>
      </c>
      <c r="E51928" t="s">
        <v>11</v>
      </c>
      <c r="F51928">
        <v>2005</v>
      </c>
      <c r="G51928">
        <v>4.3264110596857197E-2</v>
      </c>
      <c r="H51928">
        <f>IF(J51928="N2O",G51928/About!$A$75,IF('EPA non-CO2 Data'!J51928="CH4",'EPA non-CO2 Data'!G51928/About!$A$73,'EPA non-CO2 Data'!G51928))</f>
        <v>1.8026712748690499E-3</v>
      </c>
      <c r="I51928" s="4" t="str">
        <f>VLOOKUP(CONCATENATE(B51928,C51928,D51928),'EPA Source to Industry Map'!$D$2:$E$35,2,FALSE)</f>
        <v>non-industry</v>
      </c>
      <c r="J51928" s="4" t="str">
        <f t="shared" si="823"/>
        <v>CH4</v>
      </c>
    </row>
    <row r="51929" spans="1:10" hidden="1" x14ac:dyDescent="0.25">
      <c r="A51929" t="s">
        <v>126</v>
      </c>
      <c r="B51929" t="s">
        <v>2</v>
      </c>
      <c r="C51929" t="s">
        <v>240</v>
      </c>
      <c r="D51929" t="s">
        <v>224</v>
      </c>
      <c r="E51929" t="s">
        <v>11</v>
      </c>
      <c r="F51929">
        <v>2006</v>
      </c>
      <c r="G51929">
        <v>4.6434751122582503E-2</v>
      </c>
      <c r="H51929">
        <f>IF(J51929="N2O",G51929/About!$A$75,IF('EPA non-CO2 Data'!J51929="CH4",'EPA non-CO2 Data'!G51929/About!$A$73,'EPA non-CO2 Data'!G51929))</f>
        <v>1.934781296774271E-3</v>
      </c>
      <c r="I51929" s="4" t="str">
        <f>VLOOKUP(CONCATENATE(B51929,C51929,D51929),'EPA Source to Industry Map'!$D$2:$E$35,2,FALSE)</f>
        <v>non-industry</v>
      </c>
      <c r="J51929" s="4" t="str">
        <f t="shared" si="823"/>
        <v>CH4</v>
      </c>
    </row>
    <row r="51930" spans="1:10" hidden="1" x14ac:dyDescent="0.25">
      <c r="A51930" t="s">
        <v>126</v>
      </c>
      <c r="B51930" t="s">
        <v>2</v>
      </c>
      <c r="C51930" t="s">
        <v>240</v>
      </c>
      <c r="D51930" t="s">
        <v>224</v>
      </c>
      <c r="E51930" t="s">
        <v>11</v>
      </c>
      <c r="F51930">
        <v>2007</v>
      </c>
      <c r="G51930">
        <v>4.74236136477783E-2</v>
      </c>
      <c r="H51930">
        <f>IF(J51930="N2O",G51930/About!$A$75,IF('EPA non-CO2 Data'!J51930="CH4",'EPA non-CO2 Data'!G51930/About!$A$73,'EPA non-CO2 Data'!G51930))</f>
        <v>1.9759839019907626E-3</v>
      </c>
      <c r="I51930" s="4" t="str">
        <f>VLOOKUP(CONCATENATE(B51930,C51930,D51930),'EPA Source to Industry Map'!$D$2:$E$35,2,FALSE)</f>
        <v>non-industry</v>
      </c>
      <c r="J51930" s="4" t="str">
        <f t="shared" si="823"/>
        <v>CH4</v>
      </c>
    </row>
    <row r="51931" spans="1:10" hidden="1" x14ac:dyDescent="0.25">
      <c r="A51931" t="s">
        <v>126</v>
      </c>
      <c r="B51931" t="s">
        <v>2</v>
      </c>
      <c r="C51931" t="s">
        <v>240</v>
      </c>
      <c r="D51931" t="s">
        <v>224</v>
      </c>
      <c r="E51931" t="s">
        <v>11</v>
      </c>
      <c r="F51931">
        <v>2008</v>
      </c>
      <c r="G51931">
        <v>4.6213930320697698E-2</v>
      </c>
      <c r="H51931">
        <f>IF(J51931="N2O",G51931/About!$A$75,IF('EPA non-CO2 Data'!J51931="CH4",'EPA non-CO2 Data'!G51931/About!$A$73,'EPA non-CO2 Data'!G51931))</f>
        <v>1.9255804300290708E-3</v>
      </c>
      <c r="I51931" s="4" t="str">
        <f>VLOOKUP(CONCATENATE(B51931,C51931,D51931),'EPA Source to Industry Map'!$D$2:$E$35,2,FALSE)</f>
        <v>non-industry</v>
      </c>
      <c r="J51931" s="4" t="str">
        <f t="shared" si="823"/>
        <v>CH4</v>
      </c>
    </row>
    <row r="51932" spans="1:10" hidden="1" x14ac:dyDescent="0.25">
      <c r="A51932" t="s">
        <v>126</v>
      </c>
      <c r="B51932" t="s">
        <v>2</v>
      </c>
      <c r="C51932" t="s">
        <v>240</v>
      </c>
      <c r="D51932" t="s">
        <v>224</v>
      </c>
      <c r="E51932" t="s">
        <v>11</v>
      </c>
      <c r="F51932">
        <v>2009</v>
      </c>
      <c r="G51932">
        <v>4.0233050560576501E-2</v>
      </c>
      <c r="H51932">
        <f>IF(J51932="N2O",G51932/About!$A$75,IF('EPA non-CO2 Data'!J51932="CH4",'EPA non-CO2 Data'!G51932/About!$A$73,'EPA non-CO2 Data'!G51932))</f>
        <v>1.6763771066906875E-3</v>
      </c>
      <c r="I51932" s="4" t="str">
        <f>VLOOKUP(CONCATENATE(B51932,C51932,D51932),'EPA Source to Industry Map'!$D$2:$E$35,2,FALSE)</f>
        <v>non-industry</v>
      </c>
      <c r="J51932" s="4" t="str">
        <f t="shared" si="823"/>
        <v>CH4</v>
      </c>
    </row>
    <row r="51933" spans="1:10" hidden="1" x14ac:dyDescent="0.25">
      <c r="A51933" t="s">
        <v>126</v>
      </c>
      <c r="B51933" t="s">
        <v>2</v>
      </c>
      <c r="C51933" t="s">
        <v>240</v>
      </c>
      <c r="D51933" t="s">
        <v>224</v>
      </c>
      <c r="E51933" t="s">
        <v>11</v>
      </c>
      <c r="F51933">
        <v>2010</v>
      </c>
      <c r="G51933">
        <v>4.4768457716567497E-2</v>
      </c>
      <c r="H51933">
        <f>IF(J51933="N2O",G51933/About!$A$75,IF('EPA non-CO2 Data'!J51933="CH4",'EPA non-CO2 Data'!G51933/About!$A$73,'EPA non-CO2 Data'!G51933))</f>
        <v>1.8653524048569791E-3</v>
      </c>
      <c r="I51933" s="4" t="str">
        <f>VLOOKUP(CONCATENATE(B51933,C51933,D51933),'EPA Source to Industry Map'!$D$2:$E$35,2,FALSE)</f>
        <v>non-industry</v>
      </c>
      <c r="J51933" s="4" t="str">
        <f t="shared" si="823"/>
        <v>CH4</v>
      </c>
    </row>
    <row r="51934" spans="1:10" hidden="1" x14ac:dyDescent="0.25">
      <c r="A51934" t="s">
        <v>126</v>
      </c>
      <c r="B51934" t="s">
        <v>2</v>
      </c>
      <c r="C51934" t="s">
        <v>240</v>
      </c>
      <c r="D51934" t="s">
        <v>224</v>
      </c>
      <c r="E51934" t="s">
        <v>11</v>
      </c>
      <c r="F51934">
        <v>2011</v>
      </c>
      <c r="G51934">
        <v>4.3641122011313802E-2</v>
      </c>
      <c r="H51934">
        <f>IF(J51934="N2O",G51934/About!$A$75,IF('EPA non-CO2 Data'!J51934="CH4",'EPA non-CO2 Data'!G51934/About!$A$73,'EPA non-CO2 Data'!G51934))</f>
        <v>1.8183800838047417E-3</v>
      </c>
      <c r="I51934" s="4" t="str">
        <f>VLOOKUP(CONCATENATE(B51934,C51934,D51934),'EPA Source to Industry Map'!$D$2:$E$35,2,FALSE)</f>
        <v>non-industry</v>
      </c>
      <c r="J51934" s="4" t="str">
        <f t="shared" si="823"/>
        <v>CH4</v>
      </c>
    </row>
    <row r="51935" spans="1:10" hidden="1" x14ac:dyDescent="0.25">
      <c r="A51935" t="s">
        <v>126</v>
      </c>
      <c r="B51935" t="s">
        <v>2</v>
      </c>
      <c r="C51935" t="s">
        <v>240</v>
      </c>
      <c r="D51935" t="s">
        <v>224</v>
      </c>
      <c r="E51935" t="s">
        <v>11</v>
      </c>
      <c r="F51935">
        <v>2012</v>
      </c>
      <c r="G51935">
        <v>4.27565190479927E-2</v>
      </c>
      <c r="H51935">
        <f>IF(J51935="N2O",G51935/About!$A$75,IF('EPA non-CO2 Data'!J51935="CH4",'EPA non-CO2 Data'!G51935/About!$A$73,'EPA non-CO2 Data'!G51935))</f>
        <v>1.7815216269996958E-3</v>
      </c>
      <c r="I51935" s="4" t="str">
        <f>VLOOKUP(CONCATENATE(B51935,C51935,D51935),'EPA Source to Industry Map'!$D$2:$E$35,2,FALSE)</f>
        <v>non-industry</v>
      </c>
      <c r="J51935" s="4" t="str">
        <f t="shared" si="823"/>
        <v>CH4</v>
      </c>
    </row>
    <row r="51936" spans="1:10" hidden="1" x14ac:dyDescent="0.25">
      <c r="A51936" t="s">
        <v>126</v>
      </c>
      <c r="B51936" t="s">
        <v>2</v>
      </c>
      <c r="C51936" t="s">
        <v>240</v>
      </c>
      <c r="D51936" t="s">
        <v>224</v>
      </c>
      <c r="E51936" t="s">
        <v>11</v>
      </c>
      <c r="F51936">
        <v>2013</v>
      </c>
      <c r="G51936">
        <v>4.3606100318411799E-2</v>
      </c>
      <c r="H51936">
        <f>IF(J51936="N2O",G51936/About!$A$75,IF('EPA non-CO2 Data'!J51936="CH4",'EPA non-CO2 Data'!G51936/About!$A$73,'EPA non-CO2 Data'!G51936))</f>
        <v>1.8169208466004916E-3</v>
      </c>
      <c r="I51936" s="4" t="str">
        <f>VLOOKUP(CONCATENATE(B51936,C51936,D51936),'EPA Source to Industry Map'!$D$2:$E$35,2,FALSE)</f>
        <v>non-industry</v>
      </c>
      <c r="J51936" s="4" t="str">
        <f t="shared" si="823"/>
        <v>CH4</v>
      </c>
    </row>
    <row r="51937" spans="1:10" hidden="1" x14ac:dyDescent="0.25">
      <c r="A51937" t="s">
        <v>126</v>
      </c>
      <c r="B51937" t="s">
        <v>2</v>
      </c>
      <c r="C51937" t="s">
        <v>240</v>
      </c>
      <c r="D51937" t="s">
        <v>224</v>
      </c>
      <c r="E51937" t="s">
        <v>11</v>
      </c>
      <c r="F51937">
        <v>2014</v>
      </c>
      <c r="G51937">
        <v>3.9341817298045298E-2</v>
      </c>
      <c r="H51937">
        <f>IF(J51937="N2O",G51937/About!$A$75,IF('EPA non-CO2 Data'!J51937="CH4",'EPA non-CO2 Data'!G51937/About!$A$73,'EPA non-CO2 Data'!G51937))</f>
        <v>1.639242387418554E-3</v>
      </c>
      <c r="I51937" s="4" t="str">
        <f>VLOOKUP(CONCATENATE(B51937,C51937,D51937),'EPA Source to Industry Map'!$D$2:$E$35,2,FALSE)</f>
        <v>non-industry</v>
      </c>
      <c r="J51937" s="4" t="str">
        <f t="shared" si="823"/>
        <v>CH4</v>
      </c>
    </row>
    <row r="51938" spans="1:10" hidden="1" x14ac:dyDescent="0.25">
      <c r="A51938" t="s">
        <v>126</v>
      </c>
      <c r="B51938" t="s">
        <v>2</v>
      </c>
      <c r="C51938" t="s">
        <v>240</v>
      </c>
      <c r="D51938" t="s">
        <v>224</v>
      </c>
      <c r="E51938" t="s">
        <v>11</v>
      </c>
      <c r="F51938">
        <v>2015</v>
      </c>
      <c r="G51938">
        <v>3.4444466350007301E-2</v>
      </c>
      <c r="H51938">
        <f>IF(J51938="N2O",G51938/About!$A$75,IF('EPA non-CO2 Data'!J51938="CH4",'EPA non-CO2 Data'!G51938/About!$A$73,'EPA non-CO2 Data'!G51938))</f>
        <v>1.4351860979169709E-3</v>
      </c>
      <c r="I51938" s="4" t="str">
        <f>VLOOKUP(CONCATENATE(B51938,C51938,D51938),'EPA Source to Industry Map'!$D$2:$E$35,2,FALSE)</f>
        <v>non-industry</v>
      </c>
      <c r="J51938" s="4" t="str">
        <f t="shared" si="823"/>
        <v>CH4</v>
      </c>
    </row>
    <row r="51939" spans="1:10" hidden="1" x14ac:dyDescent="0.25">
      <c r="A51939" t="s">
        <v>126</v>
      </c>
      <c r="B51939" t="s">
        <v>2</v>
      </c>
      <c r="C51939" t="s">
        <v>240</v>
      </c>
      <c r="D51939" t="s">
        <v>224</v>
      </c>
      <c r="E51939" t="s">
        <v>11</v>
      </c>
      <c r="F51939">
        <v>2016</v>
      </c>
      <c r="G51939">
        <v>3.6321035840598502E-2</v>
      </c>
      <c r="H51939">
        <f>IF(J51939="N2O",G51939/About!$A$75,IF('EPA non-CO2 Data'!J51939="CH4",'EPA non-CO2 Data'!G51939/About!$A$73,'EPA non-CO2 Data'!G51939))</f>
        <v>1.513376493358271E-3</v>
      </c>
      <c r="I51939" s="4" t="str">
        <f>VLOOKUP(CONCATENATE(B51939,C51939,D51939),'EPA Source to Industry Map'!$D$2:$E$35,2,FALSE)</f>
        <v>non-industry</v>
      </c>
      <c r="J51939" s="4" t="str">
        <f t="shared" si="823"/>
        <v>CH4</v>
      </c>
    </row>
    <row r="51940" spans="1:10" hidden="1" x14ac:dyDescent="0.25">
      <c r="A51940" t="s">
        <v>126</v>
      </c>
      <c r="B51940" t="s">
        <v>2</v>
      </c>
      <c r="C51940" t="s">
        <v>240</v>
      </c>
      <c r="D51940" t="s">
        <v>224</v>
      </c>
      <c r="E51940" t="s">
        <v>11</v>
      </c>
      <c r="F51940">
        <v>2017</v>
      </c>
      <c r="G51940">
        <v>3.6302851638575703E-2</v>
      </c>
      <c r="H51940">
        <f>IF(J51940="N2O",G51940/About!$A$75,IF('EPA non-CO2 Data'!J51940="CH4",'EPA non-CO2 Data'!G51940/About!$A$73,'EPA non-CO2 Data'!G51940))</f>
        <v>1.5126188182739877E-3</v>
      </c>
      <c r="I51940" s="4" t="str">
        <f>VLOOKUP(CONCATENATE(B51940,C51940,D51940),'EPA Source to Industry Map'!$D$2:$E$35,2,FALSE)</f>
        <v>non-industry</v>
      </c>
      <c r="J51940" s="4" t="str">
        <f t="shared" si="823"/>
        <v>CH4</v>
      </c>
    </row>
    <row r="51941" spans="1:10" hidden="1" x14ac:dyDescent="0.25">
      <c r="A51941" t="s">
        <v>126</v>
      </c>
      <c r="B51941" t="s">
        <v>2</v>
      </c>
      <c r="C51941" t="s">
        <v>240</v>
      </c>
      <c r="D51941" t="s">
        <v>224</v>
      </c>
      <c r="E51941" t="s">
        <v>11</v>
      </c>
      <c r="F51941">
        <v>2018</v>
      </c>
      <c r="G51941">
        <v>3.6284667436553002E-2</v>
      </c>
      <c r="H51941">
        <f>IF(J51941="N2O",G51941/About!$A$75,IF('EPA non-CO2 Data'!J51941="CH4",'EPA non-CO2 Data'!G51941/About!$A$73,'EPA non-CO2 Data'!G51941))</f>
        <v>1.5118611431897083E-3</v>
      </c>
      <c r="I51941" s="4" t="str">
        <f>VLOOKUP(CONCATENATE(B51941,C51941,D51941),'EPA Source to Industry Map'!$D$2:$E$35,2,FALSE)</f>
        <v>non-industry</v>
      </c>
      <c r="J51941" s="4" t="str">
        <f t="shared" si="823"/>
        <v>CH4</v>
      </c>
    </row>
    <row r="51942" spans="1:10" hidden="1" x14ac:dyDescent="0.25">
      <c r="A51942" t="s">
        <v>126</v>
      </c>
      <c r="B51942" t="s">
        <v>2</v>
      </c>
      <c r="C51942" t="s">
        <v>240</v>
      </c>
      <c r="D51942" t="s">
        <v>224</v>
      </c>
      <c r="E51942" t="s">
        <v>11</v>
      </c>
      <c r="F51942">
        <v>2019</v>
      </c>
      <c r="G51942">
        <v>3.62664832345303E-2</v>
      </c>
      <c r="H51942">
        <f>IF(J51942="N2O",G51942/About!$A$75,IF('EPA non-CO2 Data'!J51942="CH4",'EPA non-CO2 Data'!G51942/About!$A$73,'EPA non-CO2 Data'!G51942))</f>
        <v>1.5111034681054292E-3</v>
      </c>
      <c r="I51942" s="4" t="str">
        <f>VLOOKUP(CONCATENATE(B51942,C51942,D51942),'EPA Source to Industry Map'!$D$2:$E$35,2,FALSE)</f>
        <v>non-industry</v>
      </c>
      <c r="J51942" s="4" t="str">
        <f t="shared" si="823"/>
        <v>CH4</v>
      </c>
    </row>
    <row r="51943" spans="1:10" hidden="1" x14ac:dyDescent="0.25">
      <c r="A51943" t="s">
        <v>126</v>
      </c>
      <c r="B51943" t="s">
        <v>2</v>
      </c>
      <c r="C51943" t="s">
        <v>240</v>
      </c>
      <c r="D51943" t="s">
        <v>224</v>
      </c>
      <c r="E51943" t="s">
        <v>11</v>
      </c>
      <c r="F51943">
        <v>2020</v>
      </c>
      <c r="G51943">
        <v>3.6248299032507598E-2</v>
      </c>
      <c r="H51943">
        <f>IF(J51943="N2O",G51943/About!$A$75,IF('EPA non-CO2 Data'!J51943="CH4",'EPA non-CO2 Data'!G51943/About!$A$73,'EPA non-CO2 Data'!G51943))</f>
        <v>1.51034579302115E-3</v>
      </c>
      <c r="I51943" s="4" t="str">
        <f>VLOOKUP(CONCATENATE(B51943,C51943,D51943),'EPA Source to Industry Map'!$D$2:$E$35,2,FALSE)</f>
        <v>non-industry</v>
      </c>
      <c r="J51943" s="4" t="str">
        <f t="shared" si="823"/>
        <v>CH4</v>
      </c>
    </row>
    <row r="51944" spans="1:10" hidden="1" x14ac:dyDescent="0.25">
      <c r="A51944" t="s">
        <v>126</v>
      </c>
      <c r="B51944" t="s">
        <v>2</v>
      </c>
      <c r="C51944" t="s">
        <v>240</v>
      </c>
      <c r="D51944" t="s">
        <v>224</v>
      </c>
      <c r="E51944" t="s">
        <v>11</v>
      </c>
      <c r="F51944">
        <v>2021</v>
      </c>
      <c r="G51944">
        <v>3.6017614949922998E-2</v>
      </c>
      <c r="H51944">
        <f>IF(J51944="N2O",G51944/About!$A$75,IF('EPA non-CO2 Data'!J51944="CH4",'EPA non-CO2 Data'!G51944/About!$A$73,'EPA non-CO2 Data'!G51944))</f>
        <v>1.5007339562467916E-3</v>
      </c>
      <c r="I51944" s="4" t="str">
        <f>VLOOKUP(CONCATENATE(B51944,C51944,D51944),'EPA Source to Industry Map'!$D$2:$E$35,2,FALSE)</f>
        <v>non-industry</v>
      </c>
      <c r="J51944" s="4" t="str">
        <f t="shared" si="823"/>
        <v>CH4</v>
      </c>
    </row>
    <row r="51945" spans="1:10" hidden="1" x14ac:dyDescent="0.25">
      <c r="A51945" t="s">
        <v>126</v>
      </c>
      <c r="B51945" t="s">
        <v>2</v>
      </c>
      <c r="C51945" t="s">
        <v>240</v>
      </c>
      <c r="D51945" t="s">
        <v>224</v>
      </c>
      <c r="E51945" t="s">
        <v>11</v>
      </c>
      <c r="F51945">
        <v>2022</v>
      </c>
      <c r="G51945">
        <v>3.5786930867338397E-2</v>
      </c>
      <c r="H51945">
        <f>IF(J51945="N2O",G51945/About!$A$75,IF('EPA non-CO2 Data'!J51945="CH4",'EPA non-CO2 Data'!G51945/About!$A$73,'EPA non-CO2 Data'!G51945))</f>
        <v>1.4911221194724331E-3</v>
      </c>
      <c r="I51945" s="4" t="str">
        <f>VLOOKUP(CONCATENATE(B51945,C51945,D51945),'EPA Source to Industry Map'!$D$2:$E$35,2,FALSE)</f>
        <v>non-industry</v>
      </c>
      <c r="J51945" s="4" t="str">
        <f t="shared" si="823"/>
        <v>CH4</v>
      </c>
    </row>
    <row r="51946" spans="1:10" hidden="1" x14ac:dyDescent="0.25">
      <c r="A51946" t="s">
        <v>126</v>
      </c>
      <c r="B51946" t="s">
        <v>2</v>
      </c>
      <c r="C51946" t="s">
        <v>240</v>
      </c>
      <c r="D51946" t="s">
        <v>224</v>
      </c>
      <c r="E51946" t="s">
        <v>11</v>
      </c>
      <c r="F51946">
        <v>2023</v>
      </c>
      <c r="G51946">
        <v>3.55562467847539E-2</v>
      </c>
      <c r="H51946">
        <f>IF(J51946="N2O",G51946/About!$A$75,IF('EPA non-CO2 Data'!J51946="CH4",'EPA non-CO2 Data'!G51946/About!$A$73,'EPA non-CO2 Data'!G51946))</f>
        <v>1.4815102826980793E-3</v>
      </c>
      <c r="I51946" s="4" t="str">
        <f>VLOOKUP(CONCATENATE(B51946,C51946,D51946),'EPA Source to Industry Map'!$D$2:$E$35,2,FALSE)</f>
        <v>non-industry</v>
      </c>
      <c r="J51946" s="4" t="str">
        <f t="shared" si="823"/>
        <v>CH4</v>
      </c>
    </row>
    <row r="51947" spans="1:10" hidden="1" x14ac:dyDescent="0.25">
      <c r="A51947" t="s">
        <v>126</v>
      </c>
      <c r="B51947" t="s">
        <v>2</v>
      </c>
      <c r="C51947" t="s">
        <v>240</v>
      </c>
      <c r="D51947" t="s">
        <v>224</v>
      </c>
      <c r="E51947" t="s">
        <v>11</v>
      </c>
      <c r="F51947">
        <v>2024</v>
      </c>
      <c r="G51947">
        <v>3.53255627021693E-2</v>
      </c>
      <c r="H51947">
        <f>IF(J51947="N2O",G51947/About!$A$75,IF('EPA non-CO2 Data'!J51947="CH4",'EPA non-CO2 Data'!G51947/About!$A$73,'EPA non-CO2 Data'!G51947))</f>
        <v>1.4718984459237208E-3</v>
      </c>
      <c r="I51947" s="4" t="str">
        <f>VLOOKUP(CONCATENATE(B51947,C51947,D51947),'EPA Source to Industry Map'!$D$2:$E$35,2,FALSE)</f>
        <v>non-industry</v>
      </c>
      <c r="J51947" s="4" t="str">
        <f t="shared" ref="J51947:J52010" si="824">IF(ISNUMBER(SEARCH("F",E51947)),"F-gases",E51947)</f>
        <v>CH4</v>
      </c>
    </row>
    <row r="51948" spans="1:10" hidden="1" x14ac:dyDescent="0.25">
      <c r="A51948" t="s">
        <v>126</v>
      </c>
      <c r="B51948" t="s">
        <v>2</v>
      </c>
      <c r="C51948" t="s">
        <v>240</v>
      </c>
      <c r="D51948" t="s">
        <v>224</v>
      </c>
      <c r="E51948" t="s">
        <v>11</v>
      </c>
      <c r="F51948">
        <v>2025</v>
      </c>
      <c r="G51948">
        <v>3.5094878619584699E-2</v>
      </c>
      <c r="H51948">
        <f>IF(J51948="N2O",G51948/About!$A$75,IF('EPA non-CO2 Data'!J51948="CH4",'EPA non-CO2 Data'!G51948/About!$A$73,'EPA non-CO2 Data'!G51948))</f>
        <v>1.4622866091493624E-3</v>
      </c>
      <c r="I51948" s="4" t="str">
        <f>VLOOKUP(CONCATENATE(B51948,C51948,D51948),'EPA Source to Industry Map'!$D$2:$E$35,2,FALSE)</f>
        <v>non-industry</v>
      </c>
      <c r="J51948" s="4" t="str">
        <f t="shared" si="824"/>
        <v>CH4</v>
      </c>
    </row>
    <row r="51949" spans="1:10" hidden="1" x14ac:dyDescent="0.25">
      <c r="A51949" t="s">
        <v>126</v>
      </c>
      <c r="B51949" t="s">
        <v>2</v>
      </c>
      <c r="C51949" t="s">
        <v>240</v>
      </c>
      <c r="D51949" t="s">
        <v>224</v>
      </c>
      <c r="E51949" t="s">
        <v>11</v>
      </c>
      <c r="F51949">
        <v>2026</v>
      </c>
      <c r="G51949">
        <v>3.4871159348530398E-2</v>
      </c>
      <c r="H51949">
        <f>IF(J51949="N2O",G51949/About!$A$75,IF('EPA non-CO2 Data'!J51949="CH4",'EPA non-CO2 Data'!G51949/About!$A$73,'EPA non-CO2 Data'!G51949))</f>
        <v>1.4529649728554333E-3</v>
      </c>
      <c r="I51949" s="4" t="str">
        <f>VLOOKUP(CONCATENATE(B51949,C51949,D51949),'EPA Source to Industry Map'!$D$2:$E$35,2,FALSE)</f>
        <v>non-industry</v>
      </c>
      <c r="J51949" s="4" t="str">
        <f t="shared" si="824"/>
        <v>CH4</v>
      </c>
    </row>
    <row r="51950" spans="1:10" hidden="1" x14ac:dyDescent="0.25">
      <c r="A51950" t="s">
        <v>126</v>
      </c>
      <c r="B51950" t="s">
        <v>2</v>
      </c>
      <c r="C51950" t="s">
        <v>240</v>
      </c>
      <c r="D51950" t="s">
        <v>224</v>
      </c>
      <c r="E51950" t="s">
        <v>11</v>
      </c>
      <c r="F51950">
        <v>2027</v>
      </c>
      <c r="G51950">
        <v>3.4647440077475999E-2</v>
      </c>
      <c r="H51950">
        <f>IF(J51950="N2O",G51950/About!$A$75,IF('EPA non-CO2 Data'!J51950="CH4",'EPA non-CO2 Data'!G51950/About!$A$73,'EPA non-CO2 Data'!G51950))</f>
        <v>1.4436433365614999E-3</v>
      </c>
      <c r="I51950" s="4" t="str">
        <f>VLOOKUP(CONCATENATE(B51950,C51950,D51950),'EPA Source to Industry Map'!$D$2:$E$35,2,FALSE)</f>
        <v>non-industry</v>
      </c>
      <c r="J51950" s="4" t="str">
        <f t="shared" si="824"/>
        <v>CH4</v>
      </c>
    </row>
    <row r="51951" spans="1:10" hidden="1" x14ac:dyDescent="0.25">
      <c r="A51951" t="s">
        <v>126</v>
      </c>
      <c r="B51951" t="s">
        <v>2</v>
      </c>
      <c r="C51951" t="s">
        <v>240</v>
      </c>
      <c r="D51951" t="s">
        <v>224</v>
      </c>
      <c r="E51951" t="s">
        <v>11</v>
      </c>
      <c r="F51951">
        <v>2028</v>
      </c>
      <c r="G51951">
        <v>3.4423720806421698E-2</v>
      </c>
      <c r="H51951">
        <f>IF(J51951="N2O",G51951/About!$A$75,IF('EPA non-CO2 Data'!J51951="CH4",'EPA non-CO2 Data'!G51951/About!$A$73,'EPA non-CO2 Data'!G51951))</f>
        <v>1.4343217002675708E-3</v>
      </c>
      <c r="I51951" s="4" t="str">
        <f>VLOOKUP(CONCATENATE(B51951,C51951,D51951),'EPA Source to Industry Map'!$D$2:$E$35,2,FALSE)</f>
        <v>non-industry</v>
      </c>
      <c r="J51951" s="4" t="str">
        <f t="shared" si="824"/>
        <v>CH4</v>
      </c>
    </row>
    <row r="51952" spans="1:10" hidden="1" x14ac:dyDescent="0.25">
      <c r="A51952" t="s">
        <v>126</v>
      </c>
      <c r="B51952" t="s">
        <v>2</v>
      </c>
      <c r="C51952" t="s">
        <v>240</v>
      </c>
      <c r="D51952" t="s">
        <v>224</v>
      </c>
      <c r="E51952" t="s">
        <v>11</v>
      </c>
      <c r="F51952">
        <v>2029</v>
      </c>
      <c r="G51952">
        <v>3.4200001535367397E-2</v>
      </c>
      <c r="H51952">
        <f>IF(J51952="N2O",G51952/About!$A$75,IF('EPA non-CO2 Data'!J51952="CH4",'EPA non-CO2 Data'!G51952/About!$A$73,'EPA non-CO2 Data'!G51952))</f>
        <v>1.4250000639736415E-3</v>
      </c>
      <c r="I51952" s="4" t="str">
        <f>VLOOKUP(CONCATENATE(B51952,C51952,D51952),'EPA Source to Industry Map'!$D$2:$E$35,2,FALSE)</f>
        <v>non-industry</v>
      </c>
      <c r="J51952" s="4" t="str">
        <f t="shared" si="824"/>
        <v>CH4</v>
      </c>
    </row>
    <row r="51953" spans="1:10" hidden="1" x14ac:dyDescent="0.25">
      <c r="A51953" t="s">
        <v>126</v>
      </c>
      <c r="B51953" t="s">
        <v>2</v>
      </c>
      <c r="C51953" t="s">
        <v>240</v>
      </c>
      <c r="D51953" t="s">
        <v>224</v>
      </c>
      <c r="E51953" t="s">
        <v>11</v>
      </c>
      <c r="F51953">
        <v>2030</v>
      </c>
      <c r="G51953">
        <v>3.3976282264312999E-2</v>
      </c>
      <c r="H51953">
        <f>IF(J51953="N2O",G51953/About!$A$75,IF('EPA non-CO2 Data'!J51953="CH4",'EPA non-CO2 Data'!G51953/About!$A$73,'EPA non-CO2 Data'!G51953))</f>
        <v>1.4156784276797083E-3</v>
      </c>
      <c r="I51953" s="4" t="str">
        <f>VLOOKUP(CONCATENATE(B51953,C51953,D51953),'EPA Source to Industry Map'!$D$2:$E$35,2,FALSE)</f>
        <v>non-industry</v>
      </c>
      <c r="J51953" s="4" t="str">
        <f t="shared" si="824"/>
        <v>CH4</v>
      </c>
    </row>
    <row r="51954" spans="1:10" hidden="1" x14ac:dyDescent="0.25">
      <c r="A51954" t="s">
        <v>126</v>
      </c>
      <c r="B51954" t="s">
        <v>2</v>
      </c>
      <c r="C51954" t="s">
        <v>240</v>
      </c>
      <c r="D51954" t="s">
        <v>224</v>
      </c>
      <c r="E51954" t="s">
        <v>11</v>
      </c>
      <c r="F51954">
        <v>2031</v>
      </c>
      <c r="G51954">
        <v>3.41082641612339E-2</v>
      </c>
      <c r="H51954">
        <f>IF(J51954="N2O",G51954/About!$A$75,IF('EPA non-CO2 Data'!J51954="CH4",'EPA non-CO2 Data'!G51954/About!$A$73,'EPA non-CO2 Data'!G51954))</f>
        <v>1.4211776733847458E-3</v>
      </c>
      <c r="I51954" s="4" t="str">
        <f>VLOOKUP(CONCATENATE(B51954,C51954,D51954),'EPA Source to Industry Map'!$D$2:$E$35,2,FALSE)</f>
        <v>non-industry</v>
      </c>
      <c r="J51954" s="4" t="str">
        <f t="shared" si="824"/>
        <v>CH4</v>
      </c>
    </row>
    <row r="51955" spans="1:10" hidden="1" x14ac:dyDescent="0.25">
      <c r="A51955" t="s">
        <v>126</v>
      </c>
      <c r="B51955" t="s">
        <v>2</v>
      </c>
      <c r="C51955" t="s">
        <v>240</v>
      </c>
      <c r="D51955" t="s">
        <v>224</v>
      </c>
      <c r="E51955" t="s">
        <v>11</v>
      </c>
      <c r="F51955">
        <v>2032</v>
      </c>
      <c r="G51955">
        <v>3.4240246058154698E-2</v>
      </c>
      <c r="H51955">
        <f>IF(J51955="N2O",G51955/About!$A$75,IF('EPA non-CO2 Data'!J51955="CH4",'EPA non-CO2 Data'!G51955/About!$A$73,'EPA non-CO2 Data'!G51955))</f>
        <v>1.4266769190897791E-3</v>
      </c>
      <c r="I51955" s="4" t="str">
        <f>VLOOKUP(CONCATENATE(B51955,C51955,D51955),'EPA Source to Industry Map'!$D$2:$E$35,2,FALSE)</f>
        <v>non-industry</v>
      </c>
      <c r="J51955" s="4" t="str">
        <f t="shared" si="824"/>
        <v>CH4</v>
      </c>
    </row>
    <row r="51956" spans="1:10" hidden="1" x14ac:dyDescent="0.25">
      <c r="A51956" t="s">
        <v>126</v>
      </c>
      <c r="B51956" t="s">
        <v>2</v>
      </c>
      <c r="C51956" t="s">
        <v>240</v>
      </c>
      <c r="D51956" t="s">
        <v>224</v>
      </c>
      <c r="E51956" t="s">
        <v>11</v>
      </c>
      <c r="F51956">
        <v>2033</v>
      </c>
      <c r="G51956">
        <v>3.4372227955075503E-2</v>
      </c>
      <c r="H51956">
        <f>IF(J51956="N2O",G51956/About!$A$75,IF('EPA non-CO2 Data'!J51956="CH4",'EPA non-CO2 Data'!G51956/About!$A$73,'EPA non-CO2 Data'!G51956))</f>
        <v>1.4321761647948126E-3</v>
      </c>
      <c r="I51956" s="4" t="str">
        <f>VLOOKUP(CONCATENATE(B51956,C51956,D51956),'EPA Source to Industry Map'!$D$2:$E$35,2,FALSE)</f>
        <v>non-industry</v>
      </c>
      <c r="J51956" s="4" t="str">
        <f t="shared" si="824"/>
        <v>CH4</v>
      </c>
    </row>
    <row r="51957" spans="1:10" hidden="1" x14ac:dyDescent="0.25">
      <c r="A51957" t="s">
        <v>126</v>
      </c>
      <c r="B51957" t="s">
        <v>2</v>
      </c>
      <c r="C51957" t="s">
        <v>240</v>
      </c>
      <c r="D51957" t="s">
        <v>224</v>
      </c>
      <c r="E51957" t="s">
        <v>11</v>
      </c>
      <c r="F51957">
        <v>2034</v>
      </c>
      <c r="G51957">
        <v>3.4504209851996301E-2</v>
      </c>
      <c r="H51957">
        <f>IF(J51957="N2O",G51957/About!$A$75,IF('EPA non-CO2 Data'!J51957="CH4",'EPA non-CO2 Data'!G51957/About!$A$73,'EPA non-CO2 Data'!G51957))</f>
        <v>1.4376754104998459E-3</v>
      </c>
      <c r="I51957" s="4" t="str">
        <f>VLOOKUP(CONCATENATE(B51957,C51957,D51957),'EPA Source to Industry Map'!$D$2:$E$35,2,FALSE)</f>
        <v>non-industry</v>
      </c>
      <c r="J51957" s="4" t="str">
        <f t="shared" si="824"/>
        <v>CH4</v>
      </c>
    </row>
    <row r="51958" spans="1:10" hidden="1" x14ac:dyDescent="0.25">
      <c r="A51958" t="s">
        <v>126</v>
      </c>
      <c r="B51958" t="s">
        <v>2</v>
      </c>
      <c r="C51958" t="s">
        <v>240</v>
      </c>
      <c r="D51958" t="s">
        <v>224</v>
      </c>
      <c r="E51958" t="s">
        <v>11</v>
      </c>
      <c r="F51958">
        <v>2035</v>
      </c>
      <c r="G51958">
        <v>3.4636191748917099E-2</v>
      </c>
      <c r="H51958">
        <f>IF(J51958="N2O",G51958/About!$A$75,IF('EPA non-CO2 Data'!J51958="CH4",'EPA non-CO2 Data'!G51958/About!$A$73,'EPA non-CO2 Data'!G51958))</f>
        <v>1.443174656204879E-3</v>
      </c>
      <c r="I51958" s="4" t="str">
        <f>VLOOKUP(CONCATENATE(B51958,C51958,D51958),'EPA Source to Industry Map'!$D$2:$E$35,2,FALSE)</f>
        <v>non-industry</v>
      </c>
      <c r="J51958" s="4" t="str">
        <f t="shared" si="824"/>
        <v>CH4</v>
      </c>
    </row>
    <row r="51959" spans="1:10" hidden="1" x14ac:dyDescent="0.25">
      <c r="A51959" t="s">
        <v>126</v>
      </c>
      <c r="B51959" t="s">
        <v>2</v>
      </c>
      <c r="C51959" t="s">
        <v>240</v>
      </c>
      <c r="D51959" t="s">
        <v>224</v>
      </c>
      <c r="E51959" t="s">
        <v>11</v>
      </c>
      <c r="F51959">
        <v>2036</v>
      </c>
      <c r="G51959">
        <v>3.45305247517231E-2</v>
      </c>
      <c r="H51959">
        <f>IF(J51959="N2O",G51959/About!$A$75,IF('EPA non-CO2 Data'!J51959="CH4",'EPA non-CO2 Data'!G51959/About!$A$73,'EPA non-CO2 Data'!G51959))</f>
        <v>1.4387718646551291E-3</v>
      </c>
      <c r="I51959" s="4" t="str">
        <f>VLOOKUP(CONCATENATE(B51959,C51959,D51959),'EPA Source to Industry Map'!$D$2:$E$35,2,FALSE)</f>
        <v>non-industry</v>
      </c>
      <c r="J51959" s="4" t="str">
        <f t="shared" si="824"/>
        <v>CH4</v>
      </c>
    </row>
    <row r="51960" spans="1:10" hidden="1" x14ac:dyDescent="0.25">
      <c r="A51960" t="s">
        <v>126</v>
      </c>
      <c r="B51960" t="s">
        <v>2</v>
      </c>
      <c r="C51960" t="s">
        <v>240</v>
      </c>
      <c r="D51960" t="s">
        <v>224</v>
      </c>
      <c r="E51960" t="s">
        <v>11</v>
      </c>
      <c r="F51960">
        <v>2037</v>
      </c>
      <c r="G51960">
        <v>3.4424857754529102E-2</v>
      </c>
      <c r="H51960">
        <f>IF(J51960="N2O",G51960/About!$A$75,IF('EPA non-CO2 Data'!J51960="CH4",'EPA non-CO2 Data'!G51960/About!$A$73,'EPA non-CO2 Data'!G51960))</f>
        <v>1.4343690731053792E-3</v>
      </c>
      <c r="I51960" s="4" t="str">
        <f>VLOOKUP(CONCATENATE(B51960,C51960,D51960),'EPA Source to Industry Map'!$D$2:$E$35,2,FALSE)</f>
        <v>non-industry</v>
      </c>
      <c r="J51960" s="4" t="str">
        <f t="shared" si="824"/>
        <v>CH4</v>
      </c>
    </row>
    <row r="51961" spans="1:10" hidden="1" x14ac:dyDescent="0.25">
      <c r="A51961" t="s">
        <v>126</v>
      </c>
      <c r="B51961" t="s">
        <v>2</v>
      </c>
      <c r="C51961" t="s">
        <v>240</v>
      </c>
      <c r="D51961" t="s">
        <v>224</v>
      </c>
      <c r="E51961" t="s">
        <v>11</v>
      </c>
      <c r="F51961">
        <v>2038</v>
      </c>
      <c r="G51961">
        <v>3.4319190757335097E-2</v>
      </c>
      <c r="H51961">
        <f>IF(J51961="N2O",G51961/About!$A$75,IF('EPA non-CO2 Data'!J51961="CH4",'EPA non-CO2 Data'!G51961/About!$A$73,'EPA non-CO2 Data'!G51961))</f>
        <v>1.429966281555629E-3</v>
      </c>
      <c r="I51961" s="4" t="str">
        <f>VLOOKUP(CONCATENATE(B51961,C51961,D51961),'EPA Source to Industry Map'!$D$2:$E$35,2,FALSE)</f>
        <v>non-industry</v>
      </c>
      <c r="J51961" s="4" t="str">
        <f t="shared" si="824"/>
        <v>CH4</v>
      </c>
    </row>
    <row r="51962" spans="1:10" hidden="1" x14ac:dyDescent="0.25">
      <c r="A51962" t="s">
        <v>126</v>
      </c>
      <c r="B51962" t="s">
        <v>2</v>
      </c>
      <c r="C51962" t="s">
        <v>240</v>
      </c>
      <c r="D51962" t="s">
        <v>224</v>
      </c>
      <c r="E51962" t="s">
        <v>11</v>
      </c>
      <c r="F51962">
        <v>2039</v>
      </c>
      <c r="G51962">
        <v>3.4213523760141099E-2</v>
      </c>
      <c r="H51962">
        <f>IF(J51962="N2O",G51962/About!$A$75,IF('EPA non-CO2 Data'!J51962="CH4",'EPA non-CO2 Data'!G51962/About!$A$73,'EPA non-CO2 Data'!G51962))</f>
        <v>1.4255634900058791E-3</v>
      </c>
      <c r="I51962" s="4" t="str">
        <f>VLOOKUP(CONCATENATE(B51962,C51962,D51962),'EPA Source to Industry Map'!$D$2:$E$35,2,FALSE)</f>
        <v>non-industry</v>
      </c>
      <c r="J51962" s="4" t="str">
        <f t="shared" si="824"/>
        <v>CH4</v>
      </c>
    </row>
    <row r="51963" spans="1:10" hidden="1" x14ac:dyDescent="0.25">
      <c r="A51963" t="s">
        <v>126</v>
      </c>
      <c r="B51963" t="s">
        <v>2</v>
      </c>
      <c r="C51963" t="s">
        <v>240</v>
      </c>
      <c r="D51963" t="s">
        <v>224</v>
      </c>
      <c r="E51963" t="s">
        <v>11</v>
      </c>
      <c r="F51963">
        <v>2040</v>
      </c>
      <c r="G51963">
        <v>3.4107856762947003E-2</v>
      </c>
      <c r="H51963">
        <f>IF(J51963="N2O",G51963/About!$A$75,IF('EPA non-CO2 Data'!J51963="CH4",'EPA non-CO2 Data'!G51963/About!$A$73,'EPA non-CO2 Data'!G51963))</f>
        <v>1.4211606984561251E-3</v>
      </c>
      <c r="I51963" s="4" t="str">
        <f>VLOOKUP(CONCATENATE(B51963,C51963,D51963),'EPA Source to Industry Map'!$D$2:$E$35,2,FALSE)</f>
        <v>non-industry</v>
      </c>
      <c r="J51963" s="4" t="str">
        <f t="shared" si="824"/>
        <v>CH4</v>
      </c>
    </row>
    <row r="51964" spans="1:10" hidden="1" x14ac:dyDescent="0.25">
      <c r="A51964" t="s">
        <v>126</v>
      </c>
      <c r="B51964" t="s">
        <v>2</v>
      </c>
      <c r="C51964" t="s">
        <v>240</v>
      </c>
      <c r="D51964" t="s">
        <v>224</v>
      </c>
      <c r="E51964" t="s">
        <v>11</v>
      </c>
      <c r="F51964">
        <v>2041</v>
      </c>
      <c r="G51964">
        <v>3.4107341980815699E-2</v>
      </c>
      <c r="H51964">
        <f>IF(J51964="N2O",G51964/About!$A$75,IF('EPA non-CO2 Data'!J51964="CH4",'EPA non-CO2 Data'!G51964/About!$A$73,'EPA non-CO2 Data'!G51964))</f>
        <v>1.4211392492006541E-3</v>
      </c>
      <c r="I51964" s="4" t="str">
        <f>VLOOKUP(CONCATENATE(B51964,C51964,D51964),'EPA Source to Industry Map'!$D$2:$E$35,2,FALSE)</f>
        <v>non-industry</v>
      </c>
      <c r="J51964" s="4" t="str">
        <f t="shared" si="824"/>
        <v>CH4</v>
      </c>
    </row>
    <row r="51965" spans="1:10" hidden="1" x14ac:dyDescent="0.25">
      <c r="A51965" t="s">
        <v>126</v>
      </c>
      <c r="B51965" t="s">
        <v>2</v>
      </c>
      <c r="C51965" t="s">
        <v>240</v>
      </c>
      <c r="D51965" t="s">
        <v>224</v>
      </c>
      <c r="E51965" t="s">
        <v>11</v>
      </c>
      <c r="F51965">
        <v>2042</v>
      </c>
      <c r="G51965">
        <v>3.41068271986842E-2</v>
      </c>
      <c r="H51965">
        <f>IF(J51965="N2O",G51965/About!$A$75,IF('EPA non-CO2 Data'!J51965="CH4",'EPA non-CO2 Data'!G51965/About!$A$73,'EPA non-CO2 Data'!G51965))</f>
        <v>1.4211177999451749E-3</v>
      </c>
      <c r="I51965" s="4" t="str">
        <f>VLOOKUP(CONCATENATE(B51965,C51965,D51965),'EPA Source to Industry Map'!$D$2:$E$35,2,FALSE)</f>
        <v>non-industry</v>
      </c>
      <c r="J51965" s="4" t="str">
        <f t="shared" si="824"/>
        <v>CH4</v>
      </c>
    </row>
    <row r="51966" spans="1:10" hidden="1" x14ac:dyDescent="0.25">
      <c r="A51966" t="s">
        <v>126</v>
      </c>
      <c r="B51966" t="s">
        <v>2</v>
      </c>
      <c r="C51966" t="s">
        <v>240</v>
      </c>
      <c r="D51966" t="s">
        <v>224</v>
      </c>
      <c r="E51966" t="s">
        <v>11</v>
      </c>
      <c r="F51966">
        <v>2043</v>
      </c>
      <c r="G51966">
        <v>3.4106312416552903E-2</v>
      </c>
      <c r="H51966">
        <f>IF(J51966="N2O",G51966/About!$A$75,IF('EPA non-CO2 Data'!J51966="CH4",'EPA non-CO2 Data'!G51966/About!$A$73,'EPA non-CO2 Data'!G51966))</f>
        <v>1.4210963506897042E-3</v>
      </c>
      <c r="I51966" s="4" t="str">
        <f>VLOOKUP(CONCATENATE(B51966,C51966,D51966),'EPA Source to Industry Map'!$D$2:$E$35,2,FALSE)</f>
        <v>non-industry</v>
      </c>
      <c r="J51966" s="4" t="str">
        <f t="shared" si="824"/>
        <v>CH4</v>
      </c>
    </row>
    <row r="51967" spans="1:10" hidden="1" x14ac:dyDescent="0.25">
      <c r="A51967" t="s">
        <v>126</v>
      </c>
      <c r="B51967" t="s">
        <v>2</v>
      </c>
      <c r="C51967" t="s">
        <v>240</v>
      </c>
      <c r="D51967" t="s">
        <v>224</v>
      </c>
      <c r="E51967" t="s">
        <v>11</v>
      </c>
      <c r="F51967">
        <v>2044</v>
      </c>
      <c r="G51967">
        <v>3.4105797634421502E-2</v>
      </c>
      <c r="H51967">
        <f>IF(J51967="N2O",G51967/About!$A$75,IF('EPA non-CO2 Data'!J51967="CH4",'EPA non-CO2 Data'!G51967/About!$A$73,'EPA non-CO2 Data'!G51967))</f>
        <v>1.4210749014342292E-3</v>
      </c>
      <c r="I51967" s="4" t="str">
        <f>VLOOKUP(CONCATENATE(B51967,C51967,D51967),'EPA Source to Industry Map'!$D$2:$E$35,2,FALSE)</f>
        <v>non-industry</v>
      </c>
      <c r="J51967" s="4" t="str">
        <f t="shared" si="824"/>
        <v>CH4</v>
      </c>
    </row>
    <row r="51968" spans="1:10" hidden="1" x14ac:dyDescent="0.25">
      <c r="A51968" t="s">
        <v>126</v>
      </c>
      <c r="B51968" t="s">
        <v>2</v>
      </c>
      <c r="C51968" t="s">
        <v>240</v>
      </c>
      <c r="D51968" t="s">
        <v>224</v>
      </c>
      <c r="E51968" t="s">
        <v>11</v>
      </c>
      <c r="F51968">
        <v>2045</v>
      </c>
      <c r="G51968">
        <v>3.41052828522901E-2</v>
      </c>
      <c r="H51968">
        <f>IF(J51968="N2O",G51968/About!$A$75,IF('EPA non-CO2 Data'!J51968="CH4",'EPA non-CO2 Data'!G51968/About!$A$73,'EPA non-CO2 Data'!G51968))</f>
        <v>1.4210534521787541E-3</v>
      </c>
      <c r="I51968" s="4" t="str">
        <f>VLOOKUP(CONCATENATE(B51968,C51968,D51968),'EPA Source to Industry Map'!$D$2:$E$35,2,FALSE)</f>
        <v>non-industry</v>
      </c>
      <c r="J51968" s="4" t="str">
        <f t="shared" si="824"/>
        <v>CH4</v>
      </c>
    </row>
    <row r="51969" spans="1:10" hidden="1" x14ac:dyDescent="0.25">
      <c r="A51969" t="s">
        <v>126</v>
      </c>
      <c r="B51969" t="s">
        <v>2</v>
      </c>
      <c r="C51969" t="s">
        <v>240</v>
      </c>
      <c r="D51969" t="s">
        <v>224</v>
      </c>
      <c r="E51969" t="s">
        <v>11</v>
      </c>
      <c r="F51969">
        <v>2046</v>
      </c>
      <c r="G51969">
        <v>3.3989426028866399E-2</v>
      </c>
      <c r="H51969">
        <f>IF(J51969="N2O",G51969/About!$A$75,IF('EPA non-CO2 Data'!J51969="CH4",'EPA non-CO2 Data'!G51969/About!$A$73,'EPA non-CO2 Data'!G51969))</f>
        <v>1.4162260845360999E-3</v>
      </c>
      <c r="I51969" s="4" t="str">
        <f>VLOOKUP(CONCATENATE(B51969,C51969,D51969),'EPA Source to Industry Map'!$D$2:$E$35,2,FALSE)</f>
        <v>non-industry</v>
      </c>
      <c r="J51969" s="4" t="str">
        <f t="shared" si="824"/>
        <v>CH4</v>
      </c>
    </row>
    <row r="51970" spans="1:10" hidden="1" x14ac:dyDescent="0.25">
      <c r="A51970" t="s">
        <v>126</v>
      </c>
      <c r="B51970" t="s">
        <v>2</v>
      </c>
      <c r="C51970" t="s">
        <v>240</v>
      </c>
      <c r="D51970" t="s">
        <v>224</v>
      </c>
      <c r="E51970" t="s">
        <v>11</v>
      </c>
      <c r="F51970">
        <v>2047</v>
      </c>
      <c r="G51970">
        <v>3.3873569205442697E-2</v>
      </c>
      <c r="H51970">
        <f>IF(J51970="N2O",G51970/About!$A$75,IF('EPA non-CO2 Data'!J51970="CH4",'EPA non-CO2 Data'!G51970/About!$A$73,'EPA non-CO2 Data'!G51970))</f>
        <v>1.4113987168934458E-3</v>
      </c>
      <c r="I51970" s="4" t="str">
        <f>VLOOKUP(CONCATENATE(B51970,C51970,D51970),'EPA Source to Industry Map'!$D$2:$E$35,2,FALSE)</f>
        <v>non-industry</v>
      </c>
      <c r="J51970" s="4" t="str">
        <f t="shared" si="824"/>
        <v>CH4</v>
      </c>
    </row>
    <row r="51971" spans="1:10" hidden="1" x14ac:dyDescent="0.25">
      <c r="A51971" t="s">
        <v>126</v>
      </c>
      <c r="B51971" t="s">
        <v>2</v>
      </c>
      <c r="C51971" t="s">
        <v>240</v>
      </c>
      <c r="D51971" t="s">
        <v>224</v>
      </c>
      <c r="E51971" t="s">
        <v>11</v>
      </c>
      <c r="F51971">
        <v>2048</v>
      </c>
      <c r="G51971">
        <v>3.3757712382019002E-2</v>
      </c>
      <c r="H51971">
        <f>IF(J51971="N2O",G51971/About!$A$75,IF('EPA non-CO2 Data'!J51971="CH4",'EPA non-CO2 Data'!G51971/About!$A$73,'EPA non-CO2 Data'!G51971))</f>
        <v>1.4065713492507918E-3</v>
      </c>
      <c r="I51971" s="4" t="str">
        <f>VLOOKUP(CONCATENATE(B51971,C51971,D51971),'EPA Source to Industry Map'!$D$2:$E$35,2,FALSE)</f>
        <v>non-industry</v>
      </c>
      <c r="J51971" s="4" t="str">
        <f t="shared" si="824"/>
        <v>CH4</v>
      </c>
    </row>
    <row r="51972" spans="1:10" hidden="1" x14ac:dyDescent="0.25">
      <c r="A51972" t="s">
        <v>126</v>
      </c>
      <c r="B51972" t="s">
        <v>2</v>
      </c>
      <c r="C51972" t="s">
        <v>240</v>
      </c>
      <c r="D51972" t="s">
        <v>224</v>
      </c>
      <c r="E51972" t="s">
        <v>11</v>
      </c>
      <c r="F51972">
        <v>2049</v>
      </c>
      <c r="G51972">
        <v>3.36418555585953E-2</v>
      </c>
      <c r="H51972">
        <f>IF(J51972="N2O",G51972/About!$A$75,IF('EPA non-CO2 Data'!J51972="CH4",'EPA non-CO2 Data'!G51972/About!$A$73,'EPA non-CO2 Data'!G51972))</f>
        <v>1.4017439816081374E-3</v>
      </c>
      <c r="I51972" s="4" t="str">
        <f>VLOOKUP(CONCATENATE(B51972,C51972,D51972),'EPA Source to Industry Map'!$D$2:$E$35,2,FALSE)</f>
        <v>non-industry</v>
      </c>
      <c r="J51972" s="4" t="str">
        <f t="shared" si="824"/>
        <v>CH4</v>
      </c>
    </row>
    <row r="51973" spans="1:10" hidden="1" x14ac:dyDescent="0.25">
      <c r="A51973" t="s">
        <v>126</v>
      </c>
      <c r="B51973" t="s">
        <v>2</v>
      </c>
      <c r="C51973" t="s">
        <v>240</v>
      </c>
      <c r="D51973" t="s">
        <v>224</v>
      </c>
      <c r="E51973" t="s">
        <v>11</v>
      </c>
      <c r="F51973">
        <v>2050</v>
      </c>
      <c r="G51973">
        <v>3.3525998735171599E-2</v>
      </c>
      <c r="H51973">
        <f>IF(J51973="N2O",G51973/About!$A$75,IF('EPA non-CO2 Data'!J51973="CH4",'EPA non-CO2 Data'!G51973/About!$A$73,'EPA non-CO2 Data'!G51973))</f>
        <v>1.3969166139654833E-3</v>
      </c>
      <c r="I51973" s="4" t="str">
        <f>VLOOKUP(CONCATENATE(B51973,C51973,D51973),'EPA Source to Industry Map'!$D$2:$E$35,2,FALSE)</f>
        <v>non-industry</v>
      </c>
      <c r="J51973" s="4" t="str">
        <f t="shared" si="824"/>
        <v>CH4</v>
      </c>
    </row>
    <row r="51974" spans="1:10" hidden="1" x14ac:dyDescent="0.25">
      <c r="A51974" t="s">
        <v>126</v>
      </c>
      <c r="B51974" t="s">
        <v>2</v>
      </c>
      <c r="C51974" t="s">
        <v>240</v>
      </c>
      <c r="D51974" t="s">
        <v>224</v>
      </c>
      <c r="E51974" t="s">
        <v>12</v>
      </c>
      <c r="F51974">
        <v>1990</v>
      </c>
      <c r="G51974">
        <v>0.32337797048613598</v>
      </c>
      <c r="H51974">
        <f>IF(J51974="N2O",G51974/About!$A$75,IF('EPA non-CO2 Data'!J51974="CH4",'EPA non-CO2 Data'!G51974/About!$A$73,'EPA non-CO2 Data'!G51974))</f>
        <v>1.0851609747856911E-3</v>
      </c>
      <c r="I51974" s="4" t="str">
        <f>VLOOKUP(CONCATENATE(B51974,C51974,D51974),'EPA Source to Industry Map'!$D$2:$E$35,2,FALSE)</f>
        <v>non-industry</v>
      </c>
      <c r="J51974" s="4" t="str">
        <f t="shared" si="824"/>
        <v>N2O</v>
      </c>
    </row>
    <row r="51975" spans="1:10" hidden="1" x14ac:dyDescent="0.25">
      <c r="A51975" t="s">
        <v>126</v>
      </c>
      <c r="B51975" t="s">
        <v>2</v>
      </c>
      <c r="C51975" t="s">
        <v>240</v>
      </c>
      <c r="D51975" t="s">
        <v>224</v>
      </c>
      <c r="E51975" t="s">
        <v>12</v>
      </c>
      <c r="F51975">
        <v>1991</v>
      </c>
      <c r="G51975">
        <v>0.28442535538896702</v>
      </c>
      <c r="H51975">
        <f>IF(J51975="N2O",G51975/About!$A$75,IF('EPA non-CO2 Data'!J51975="CH4",'EPA non-CO2 Data'!G51975/About!$A$73,'EPA non-CO2 Data'!G51975))</f>
        <v>9.5444750130525846E-4</v>
      </c>
      <c r="I51975" s="4" t="str">
        <f>VLOOKUP(CONCATENATE(B51975,C51975,D51975),'EPA Source to Industry Map'!$D$2:$E$35,2,FALSE)</f>
        <v>non-industry</v>
      </c>
      <c r="J51975" s="4" t="str">
        <f t="shared" si="824"/>
        <v>N2O</v>
      </c>
    </row>
    <row r="51976" spans="1:10" hidden="1" x14ac:dyDescent="0.25">
      <c r="A51976" t="s">
        <v>126</v>
      </c>
      <c r="B51976" t="s">
        <v>2</v>
      </c>
      <c r="C51976" t="s">
        <v>240</v>
      </c>
      <c r="D51976" t="s">
        <v>224</v>
      </c>
      <c r="E51976" t="s">
        <v>12</v>
      </c>
      <c r="F51976">
        <v>1992</v>
      </c>
      <c r="G51976">
        <v>0.20890970901716499</v>
      </c>
      <c r="H51976">
        <f>IF(J51976="N2O",G51976/About!$A$75,IF('EPA non-CO2 Data'!J51976="CH4",'EPA non-CO2 Data'!G51976/About!$A$73,'EPA non-CO2 Data'!G51976))</f>
        <v>7.0103929200390931E-4</v>
      </c>
      <c r="I51976" s="4" t="str">
        <f>VLOOKUP(CONCATENATE(B51976,C51976,D51976),'EPA Source to Industry Map'!$D$2:$E$35,2,FALSE)</f>
        <v>non-industry</v>
      </c>
      <c r="J51976" s="4" t="str">
        <f t="shared" si="824"/>
        <v>N2O</v>
      </c>
    </row>
    <row r="51977" spans="1:10" hidden="1" x14ac:dyDescent="0.25">
      <c r="A51977" t="s">
        <v>126</v>
      </c>
      <c r="B51977" t="s">
        <v>2</v>
      </c>
      <c r="C51977" t="s">
        <v>240</v>
      </c>
      <c r="D51977" t="s">
        <v>224</v>
      </c>
      <c r="E51977" t="s">
        <v>12</v>
      </c>
      <c r="F51977">
        <v>1993</v>
      </c>
      <c r="G51977">
        <v>0.18220171508878599</v>
      </c>
      <c r="H51977">
        <f>IF(J51977="N2O",G51977/About!$A$75,IF('EPA non-CO2 Data'!J51977="CH4",'EPA non-CO2 Data'!G51977/About!$A$73,'EPA non-CO2 Data'!G51977))</f>
        <v>6.1141515130465102E-4</v>
      </c>
      <c r="I51977" s="4" t="str">
        <f>VLOOKUP(CONCATENATE(B51977,C51977,D51977),'EPA Source to Industry Map'!$D$2:$E$35,2,FALSE)</f>
        <v>non-industry</v>
      </c>
      <c r="J51977" s="4" t="str">
        <f t="shared" si="824"/>
        <v>N2O</v>
      </c>
    </row>
    <row r="51978" spans="1:10" hidden="1" x14ac:dyDescent="0.25">
      <c r="A51978" t="s">
        <v>126</v>
      </c>
      <c r="B51978" t="s">
        <v>2</v>
      </c>
      <c r="C51978" t="s">
        <v>240</v>
      </c>
      <c r="D51978" t="s">
        <v>224</v>
      </c>
      <c r="E51978" t="s">
        <v>12</v>
      </c>
      <c r="F51978">
        <v>1994</v>
      </c>
      <c r="G51978">
        <v>0.17456144830843301</v>
      </c>
      <c r="H51978">
        <f>IF(J51978="N2O",G51978/About!$A$75,IF('EPA non-CO2 Data'!J51978="CH4",'EPA non-CO2 Data'!G51978/About!$A$73,'EPA non-CO2 Data'!G51978))</f>
        <v>5.8577667217594965E-4</v>
      </c>
      <c r="I51978" s="4" t="str">
        <f>VLOOKUP(CONCATENATE(B51978,C51978,D51978),'EPA Source to Industry Map'!$D$2:$E$35,2,FALSE)</f>
        <v>non-industry</v>
      </c>
      <c r="J51978" s="4" t="str">
        <f t="shared" si="824"/>
        <v>N2O</v>
      </c>
    </row>
    <row r="51979" spans="1:10" hidden="1" x14ac:dyDescent="0.25">
      <c r="A51979" t="s">
        <v>126</v>
      </c>
      <c r="B51979" t="s">
        <v>2</v>
      </c>
      <c r="C51979" t="s">
        <v>240</v>
      </c>
      <c r="D51979" t="s">
        <v>224</v>
      </c>
      <c r="E51979" t="s">
        <v>12</v>
      </c>
      <c r="F51979">
        <v>1995</v>
      </c>
      <c r="G51979">
        <v>0.15752249925876699</v>
      </c>
      <c r="H51979">
        <f>IF(J51979="N2O",G51979/About!$A$75,IF('EPA non-CO2 Data'!J51979="CH4",'EPA non-CO2 Data'!G51979/About!$A$73,'EPA non-CO2 Data'!G51979))</f>
        <v>5.2859899080123156E-4</v>
      </c>
      <c r="I51979" s="4" t="str">
        <f>VLOOKUP(CONCATENATE(B51979,C51979,D51979),'EPA Source to Industry Map'!$D$2:$E$35,2,FALSE)</f>
        <v>non-industry</v>
      </c>
      <c r="J51979" s="4" t="str">
        <f t="shared" si="824"/>
        <v>N2O</v>
      </c>
    </row>
    <row r="51980" spans="1:10" hidden="1" x14ac:dyDescent="0.25">
      <c r="A51980" t="s">
        <v>126</v>
      </c>
      <c r="B51980" t="s">
        <v>2</v>
      </c>
      <c r="C51980" t="s">
        <v>240</v>
      </c>
      <c r="D51980" t="s">
        <v>224</v>
      </c>
      <c r="E51980" t="s">
        <v>12</v>
      </c>
      <c r="F51980">
        <v>1996</v>
      </c>
      <c r="G51980">
        <v>0.13170550839292799</v>
      </c>
      <c r="H51980">
        <f>IF(J51980="N2O",G51980/About!$A$75,IF('EPA non-CO2 Data'!J51980="CH4",'EPA non-CO2 Data'!G51980/About!$A$73,'EPA non-CO2 Data'!G51980))</f>
        <v>4.4196479326485906E-4</v>
      </c>
      <c r="I51980" s="4" t="str">
        <f>VLOOKUP(CONCATENATE(B51980,C51980,D51980),'EPA Source to Industry Map'!$D$2:$E$35,2,FALSE)</f>
        <v>non-industry</v>
      </c>
      <c r="J51980" s="4" t="str">
        <f t="shared" si="824"/>
        <v>N2O</v>
      </c>
    </row>
    <row r="51981" spans="1:10" hidden="1" x14ac:dyDescent="0.25">
      <c r="A51981" t="s">
        <v>126</v>
      </c>
      <c r="B51981" t="s">
        <v>2</v>
      </c>
      <c r="C51981" t="s">
        <v>240</v>
      </c>
      <c r="D51981" t="s">
        <v>224</v>
      </c>
      <c r="E51981" t="s">
        <v>12</v>
      </c>
      <c r="F51981">
        <v>1997</v>
      </c>
      <c r="G51981">
        <v>0.125118689301391</v>
      </c>
      <c r="H51981">
        <f>IF(J51981="N2O",G51981/About!$A$75,IF('EPA non-CO2 Data'!J51981="CH4",'EPA non-CO2 Data'!G51981/About!$A$73,'EPA non-CO2 Data'!G51981))</f>
        <v>4.198613734946007E-4</v>
      </c>
      <c r="I51981" s="4" t="str">
        <f>VLOOKUP(CONCATENATE(B51981,C51981,D51981),'EPA Source to Industry Map'!$D$2:$E$35,2,FALSE)</f>
        <v>non-industry</v>
      </c>
      <c r="J51981" s="4" t="str">
        <f t="shared" si="824"/>
        <v>N2O</v>
      </c>
    </row>
    <row r="51982" spans="1:10" hidden="1" x14ac:dyDescent="0.25">
      <c r="A51982" t="s">
        <v>126</v>
      </c>
      <c r="B51982" t="s">
        <v>2</v>
      </c>
      <c r="C51982" t="s">
        <v>240</v>
      </c>
      <c r="D51982" t="s">
        <v>224</v>
      </c>
      <c r="E51982" t="s">
        <v>12</v>
      </c>
      <c r="F51982">
        <v>1998</v>
      </c>
      <c r="G51982">
        <v>0.123023153800368</v>
      </c>
      <c r="H51982">
        <f>IF(J51982="N2O",G51982/About!$A$75,IF('EPA non-CO2 Data'!J51982="CH4",'EPA non-CO2 Data'!G51982/About!$A$73,'EPA non-CO2 Data'!G51982))</f>
        <v>4.1282937516902017E-4</v>
      </c>
      <c r="I51982" s="4" t="str">
        <f>VLOOKUP(CONCATENATE(B51982,C51982,D51982),'EPA Source to Industry Map'!$D$2:$E$35,2,FALSE)</f>
        <v>non-industry</v>
      </c>
      <c r="J51982" s="4" t="str">
        <f t="shared" si="824"/>
        <v>N2O</v>
      </c>
    </row>
    <row r="51983" spans="1:10" hidden="1" x14ac:dyDescent="0.25">
      <c r="A51983" t="s">
        <v>126</v>
      </c>
      <c r="B51983" t="s">
        <v>2</v>
      </c>
      <c r="C51983" t="s">
        <v>240</v>
      </c>
      <c r="D51983" t="s">
        <v>224</v>
      </c>
      <c r="E51983" t="s">
        <v>12</v>
      </c>
      <c r="F51983">
        <v>1999</v>
      </c>
      <c r="G51983">
        <v>0.103063927402763</v>
      </c>
      <c r="H51983">
        <f>IF(J51983="N2O",G51983/About!$A$75,IF('EPA non-CO2 Data'!J51983="CH4",'EPA non-CO2 Data'!G51983/About!$A$73,'EPA non-CO2 Data'!G51983))</f>
        <v>3.4585210537839932E-4</v>
      </c>
      <c r="I51983" s="4" t="str">
        <f>VLOOKUP(CONCATENATE(B51983,C51983,D51983),'EPA Source to Industry Map'!$D$2:$E$35,2,FALSE)</f>
        <v>non-industry</v>
      </c>
      <c r="J51983" s="4" t="str">
        <f t="shared" si="824"/>
        <v>N2O</v>
      </c>
    </row>
    <row r="51984" spans="1:10" hidden="1" x14ac:dyDescent="0.25">
      <c r="A51984" t="s">
        <v>126</v>
      </c>
      <c r="B51984" t="s">
        <v>2</v>
      </c>
      <c r="C51984" t="s">
        <v>240</v>
      </c>
      <c r="D51984" t="s">
        <v>224</v>
      </c>
      <c r="E51984" t="s">
        <v>12</v>
      </c>
      <c r="F51984">
        <v>2000</v>
      </c>
      <c r="G51984">
        <v>8.8347657438135496E-2</v>
      </c>
      <c r="H51984">
        <f>IF(J51984="N2O",G51984/About!$A$75,IF('EPA non-CO2 Data'!J51984="CH4",'EPA non-CO2 Data'!G51984/About!$A$73,'EPA non-CO2 Data'!G51984))</f>
        <v>2.9646864912126003E-4</v>
      </c>
      <c r="I51984" s="4" t="str">
        <f>VLOOKUP(CONCATENATE(B51984,C51984,D51984),'EPA Source to Industry Map'!$D$2:$E$35,2,FALSE)</f>
        <v>non-industry</v>
      </c>
      <c r="J51984" s="4" t="str">
        <f t="shared" si="824"/>
        <v>N2O</v>
      </c>
    </row>
    <row r="51985" spans="1:10" hidden="1" x14ac:dyDescent="0.25">
      <c r="A51985" t="s">
        <v>126</v>
      </c>
      <c r="B51985" t="s">
        <v>2</v>
      </c>
      <c r="C51985" t="s">
        <v>240</v>
      </c>
      <c r="D51985" t="s">
        <v>224</v>
      </c>
      <c r="E51985" t="s">
        <v>12</v>
      </c>
      <c r="F51985">
        <v>2001</v>
      </c>
      <c r="G51985">
        <v>8.56799673316129E-2</v>
      </c>
      <c r="H51985">
        <f>IF(J51985="N2O",G51985/About!$A$75,IF('EPA non-CO2 Data'!J51985="CH4",'EPA non-CO2 Data'!G51985/About!$A$73,'EPA non-CO2 Data'!G51985))</f>
        <v>2.8751666889802988E-4</v>
      </c>
      <c r="I51985" s="4" t="str">
        <f>VLOOKUP(CONCATENATE(B51985,C51985,D51985),'EPA Source to Industry Map'!$D$2:$E$35,2,FALSE)</f>
        <v>non-industry</v>
      </c>
      <c r="J51985" s="4" t="str">
        <f t="shared" si="824"/>
        <v>N2O</v>
      </c>
    </row>
    <row r="51986" spans="1:10" hidden="1" x14ac:dyDescent="0.25">
      <c r="A51986" t="s">
        <v>126</v>
      </c>
      <c r="B51986" t="s">
        <v>2</v>
      </c>
      <c r="C51986" t="s">
        <v>240</v>
      </c>
      <c r="D51986" t="s">
        <v>224</v>
      </c>
      <c r="E51986" t="s">
        <v>12</v>
      </c>
      <c r="F51986">
        <v>2002</v>
      </c>
      <c r="G51986">
        <v>8.9990131547209196E-2</v>
      </c>
      <c r="H51986">
        <f>IF(J51986="N2O",G51986/About!$A$75,IF('EPA non-CO2 Data'!J51986="CH4",'EPA non-CO2 Data'!G51986/About!$A$73,'EPA non-CO2 Data'!G51986))</f>
        <v>3.0198030720539999E-4</v>
      </c>
      <c r="I51986" s="4" t="str">
        <f>VLOOKUP(CONCATENATE(B51986,C51986,D51986),'EPA Source to Industry Map'!$D$2:$E$35,2,FALSE)</f>
        <v>non-industry</v>
      </c>
      <c r="J51986" s="4" t="str">
        <f t="shared" si="824"/>
        <v>N2O</v>
      </c>
    </row>
    <row r="51987" spans="1:10" hidden="1" x14ac:dyDescent="0.25">
      <c r="A51987" t="s">
        <v>126</v>
      </c>
      <c r="B51987" t="s">
        <v>2</v>
      </c>
      <c r="C51987" t="s">
        <v>240</v>
      </c>
      <c r="D51987" t="s">
        <v>224</v>
      </c>
      <c r="E51987" t="s">
        <v>12</v>
      </c>
      <c r="F51987">
        <v>2003</v>
      </c>
      <c r="G51987">
        <v>9.2197724980190604E-2</v>
      </c>
      <c r="H51987">
        <f>IF(J51987="N2O",G51987/About!$A$75,IF('EPA non-CO2 Data'!J51987="CH4",'EPA non-CO2 Data'!G51987/About!$A$73,'EPA non-CO2 Data'!G51987))</f>
        <v>3.0938833885970002E-4</v>
      </c>
      <c r="I51987" s="4" t="str">
        <f>VLOOKUP(CONCATENATE(B51987,C51987,D51987),'EPA Source to Industry Map'!$D$2:$E$35,2,FALSE)</f>
        <v>non-industry</v>
      </c>
      <c r="J51987" s="4" t="str">
        <f t="shared" si="824"/>
        <v>N2O</v>
      </c>
    </row>
    <row r="51988" spans="1:10" hidden="1" x14ac:dyDescent="0.25">
      <c r="A51988" t="s">
        <v>126</v>
      </c>
      <c r="B51988" t="s">
        <v>2</v>
      </c>
      <c r="C51988" t="s">
        <v>240</v>
      </c>
      <c r="D51988" t="s">
        <v>224</v>
      </c>
      <c r="E51988" t="s">
        <v>12</v>
      </c>
      <c r="F51988">
        <v>2004</v>
      </c>
      <c r="G51988">
        <v>9.6032190162538306E-2</v>
      </c>
      <c r="H51988">
        <f>IF(J51988="N2O",G51988/About!$A$75,IF('EPA non-CO2 Data'!J51988="CH4",'EPA non-CO2 Data'!G51988/About!$A$73,'EPA non-CO2 Data'!G51988))</f>
        <v>3.2225567168637018E-4</v>
      </c>
      <c r="I51988" s="4" t="str">
        <f>VLOOKUP(CONCATENATE(B51988,C51988,D51988),'EPA Source to Industry Map'!$D$2:$E$35,2,FALSE)</f>
        <v>non-industry</v>
      </c>
      <c r="J51988" s="4" t="str">
        <f t="shared" si="824"/>
        <v>N2O</v>
      </c>
    </row>
    <row r="51989" spans="1:10" hidden="1" x14ac:dyDescent="0.25">
      <c r="A51989" t="s">
        <v>126</v>
      </c>
      <c r="B51989" t="s">
        <v>2</v>
      </c>
      <c r="C51989" t="s">
        <v>240</v>
      </c>
      <c r="D51989" t="s">
        <v>224</v>
      </c>
      <c r="E51989" t="s">
        <v>12</v>
      </c>
      <c r="F51989">
        <v>2005</v>
      </c>
      <c r="G51989">
        <v>0.10224934068366701</v>
      </c>
      <c r="H51989">
        <f>IF(J51989="N2O",G51989/About!$A$75,IF('EPA non-CO2 Data'!J51989="CH4",'EPA non-CO2 Data'!G51989/About!$A$73,'EPA non-CO2 Data'!G51989))</f>
        <v>3.4311859289821143E-4</v>
      </c>
      <c r="I51989" s="4" t="str">
        <f>VLOOKUP(CONCATENATE(B51989,C51989,D51989),'EPA Source to Industry Map'!$D$2:$E$35,2,FALSE)</f>
        <v>non-industry</v>
      </c>
      <c r="J51989" s="4" t="str">
        <f t="shared" si="824"/>
        <v>N2O</v>
      </c>
    </row>
    <row r="51990" spans="1:10" hidden="1" x14ac:dyDescent="0.25">
      <c r="A51990" t="s">
        <v>126</v>
      </c>
      <c r="B51990" t="s">
        <v>2</v>
      </c>
      <c r="C51990" t="s">
        <v>240</v>
      </c>
      <c r="D51990" t="s">
        <v>224</v>
      </c>
      <c r="E51990" t="s">
        <v>12</v>
      </c>
      <c r="F51990">
        <v>2006</v>
      </c>
      <c r="G51990">
        <v>0.105324105171645</v>
      </c>
      <c r="H51990">
        <f>IF(J51990="N2O",G51990/About!$A$75,IF('EPA non-CO2 Data'!J51990="CH4",'EPA non-CO2 Data'!G51990/About!$A$73,'EPA non-CO2 Data'!G51990))</f>
        <v>3.5343659453572149E-4</v>
      </c>
      <c r="I51990" s="4" t="str">
        <f>VLOOKUP(CONCATENATE(B51990,C51990,D51990),'EPA Source to Industry Map'!$D$2:$E$35,2,FALSE)</f>
        <v>non-industry</v>
      </c>
      <c r="J51990" s="4" t="str">
        <f t="shared" si="824"/>
        <v>N2O</v>
      </c>
    </row>
    <row r="51991" spans="1:10" hidden="1" x14ac:dyDescent="0.25">
      <c r="A51991" t="s">
        <v>126</v>
      </c>
      <c r="B51991" t="s">
        <v>2</v>
      </c>
      <c r="C51991" t="s">
        <v>240</v>
      </c>
      <c r="D51991" t="s">
        <v>224</v>
      </c>
      <c r="E51991" t="s">
        <v>12</v>
      </c>
      <c r="F51991">
        <v>2007</v>
      </c>
      <c r="G51991">
        <v>0.11438993203730199</v>
      </c>
      <c r="H51991">
        <f>IF(J51991="N2O",G51991/About!$A$75,IF('EPA non-CO2 Data'!J51991="CH4",'EPA non-CO2 Data'!G51991/About!$A$73,'EPA non-CO2 Data'!G51991))</f>
        <v>3.8385883233993959E-4</v>
      </c>
      <c r="I51991" s="4" t="str">
        <f>VLOOKUP(CONCATENATE(B51991,C51991,D51991),'EPA Source to Industry Map'!$D$2:$E$35,2,FALSE)</f>
        <v>non-industry</v>
      </c>
      <c r="J51991" s="4" t="str">
        <f t="shared" si="824"/>
        <v>N2O</v>
      </c>
    </row>
    <row r="51992" spans="1:10" hidden="1" x14ac:dyDescent="0.25">
      <c r="A51992" t="s">
        <v>126</v>
      </c>
      <c r="B51992" t="s">
        <v>2</v>
      </c>
      <c r="C51992" t="s">
        <v>240</v>
      </c>
      <c r="D51992" t="s">
        <v>224</v>
      </c>
      <c r="E51992" t="s">
        <v>12</v>
      </c>
      <c r="F51992">
        <v>2008</v>
      </c>
      <c r="G51992">
        <v>0.115065043826087</v>
      </c>
      <c r="H51992">
        <f>IF(J51992="N2O",G51992/About!$A$75,IF('EPA non-CO2 Data'!J51992="CH4",'EPA non-CO2 Data'!G51992/About!$A$73,'EPA non-CO2 Data'!G51992))</f>
        <v>3.8612430814123156E-4</v>
      </c>
      <c r="I51992" s="4" t="str">
        <f>VLOOKUP(CONCATENATE(B51992,C51992,D51992),'EPA Source to Industry Map'!$D$2:$E$35,2,FALSE)</f>
        <v>non-industry</v>
      </c>
      <c r="J51992" s="4" t="str">
        <f t="shared" si="824"/>
        <v>N2O</v>
      </c>
    </row>
    <row r="51993" spans="1:10" hidden="1" x14ac:dyDescent="0.25">
      <c r="A51993" t="s">
        <v>126</v>
      </c>
      <c r="B51993" t="s">
        <v>2</v>
      </c>
      <c r="C51993" t="s">
        <v>240</v>
      </c>
      <c r="D51993" t="s">
        <v>224</v>
      </c>
      <c r="E51993" t="s">
        <v>12</v>
      </c>
      <c r="F51993">
        <v>2009</v>
      </c>
      <c r="G51993">
        <v>9.0696083539001396E-2</v>
      </c>
      <c r="H51993">
        <f>IF(J51993="N2O",G51993/About!$A$75,IF('EPA non-CO2 Data'!J51993="CH4",'EPA non-CO2 Data'!G51993/About!$A$73,'EPA non-CO2 Data'!G51993))</f>
        <v>3.0434927362081007E-4</v>
      </c>
      <c r="I51993" s="4" t="str">
        <f>VLOOKUP(CONCATENATE(B51993,C51993,D51993),'EPA Source to Industry Map'!$D$2:$E$35,2,FALSE)</f>
        <v>non-industry</v>
      </c>
      <c r="J51993" s="4" t="str">
        <f t="shared" si="824"/>
        <v>N2O</v>
      </c>
    </row>
    <row r="51994" spans="1:10" hidden="1" x14ac:dyDescent="0.25">
      <c r="A51994" t="s">
        <v>126</v>
      </c>
      <c r="B51994" t="s">
        <v>2</v>
      </c>
      <c r="C51994" t="s">
        <v>240</v>
      </c>
      <c r="D51994" t="s">
        <v>224</v>
      </c>
      <c r="E51994" t="s">
        <v>12</v>
      </c>
      <c r="F51994">
        <v>2010</v>
      </c>
      <c r="G51994">
        <v>8.9749131080110497E-2</v>
      </c>
      <c r="H51994">
        <f>IF(J51994="N2O",G51994/About!$A$75,IF('EPA non-CO2 Data'!J51994="CH4",'EPA non-CO2 Data'!G51994/About!$A$73,'EPA non-CO2 Data'!G51994))</f>
        <v>3.0117158080573991E-4</v>
      </c>
      <c r="I51994" s="4" t="str">
        <f>VLOOKUP(CONCATENATE(B51994,C51994,D51994),'EPA Source to Industry Map'!$D$2:$E$35,2,FALSE)</f>
        <v>non-industry</v>
      </c>
      <c r="J51994" s="4" t="str">
        <f t="shared" si="824"/>
        <v>N2O</v>
      </c>
    </row>
    <row r="51995" spans="1:10" hidden="1" x14ac:dyDescent="0.25">
      <c r="A51995" t="s">
        <v>126</v>
      </c>
      <c r="B51995" t="s">
        <v>2</v>
      </c>
      <c r="C51995" t="s">
        <v>240</v>
      </c>
      <c r="D51995" t="s">
        <v>224</v>
      </c>
      <c r="E51995" t="s">
        <v>12</v>
      </c>
      <c r="F51995">
        <v>2011</v>
      </c>
      <c r="G51995">
        <v>8.8270626736400903E-2</v>
      </c>
      <c r="H51995">
        <f>IF(J51995="N2O",G51995/About!$A$75,IF('EPA non-CO2 Data'!J51995="CH4",'EPA non-CO2 Data'!G51995/About!$A$73,'EPA non-CO2 Data'!G51995))</f>
        <v>2.9621015683356007E-4</v>
      </c>
      <c r="I51995" s="4" t="str">
        <f>VLOOKUP(CONCATENATE(B51995,C51995,D51995),'EPA Source to Industry Map'!$D$2:$E$35,2,FALSE)</f>
        <v>non-industry</v>
      </c>
      <c r="J51995" s="4" t="str">
        <f t="shared" si="824"/>
        <v>N2O</v>
      </c>
    </row>
    <row r="51996" spans="1:10" hidden="1" x14ac:dyDescent="0.25">
      <c r="A51996" t="s">
        <v>126</v>
      </c>
      <c r="B51996" t="s">
        <v>2</v>
      </c>
      <c r="C51996" t="s">
        <v>240</v>
      </c>
      <c r="D51996" t="s">
        <v>224</v>
      </c>
      <c r="E51996" t="s">
        <v>12</v>
      </c>
      <c r="F51996">
        <v>2012</v>
      </c>
      <c r="G51996">
        <v>8.5623956776914006E-2</v>
      </c>
      <c r="H51996">
        <f>IF(J51996="N2O",G51996/About!$A$75,IF('EPA non-CO2 Data'!J51996="CH4",'EPA non-CO2 Data'!G51996/About!$A$73,'EPA non-CO2 Data'!G51996))</f>
        <v>2.8732871401648997E-4</v>
      </c>
      <c r="I51996" s="4" t="str">
        <f>VLOOKUP(CONCATENATE(B51996,C51996,D51996),'EPA Source to Industry Map'!$D$2:$E$35,2,FALSE)</f>
        <v>non-industry</v>
      </c>
      <c r="J51996" s="4" t="str">
        <f t="shared" si="824"/>
        <v>N2O</v>
      </c>
    </row>
    <row r="51997" spans="1:10" hidden="1" x14ac:dyDescent="0.25">
      <c r="A51997" t="s">
        <v>126</v>
      </c>
      <c r="B51997" t="s">
        <v>2</v>
      </c>
      <c r="C51997" t="s">
        <v>240</v>
      </c>
      <c r="D51997" t="s">
        <v>224</v>
      </c>
      <c r="E51997" t="s">
        <v>12</v>
      </c>
      <c r="F51997">
        <v>2013</v>
      </c>
      <c r="G51997">
        <v>8.3842201510219205E-2</v>
      </c>
      <c r="H51997">
        <f>IF(J51997="N2O",G51997/About!$A$75,IF('EPA non-CO2 Data'!J51997="CH4",'EPA non-CO2 Data'!G51997/About!$A$73,'EPA non-CO2 Data'!G51997))</f>
        <v>2.8134966949737986E-4</v>
      </c>
      <c r="I51997" s="4" t="str">
        <f>VLOOKUP(CONCATENATE(B51997,C51997,D51997),'EPA Source to Industry Map'!$D$2:$E$35,2,FALSE)</f>
        <v>non-industry</v>
      </c>
      <c r="J51997" s="4" t="str">
        <f t="shared" si="824"/>
        <v>N2O</v>
      </c>
    </row>
    <row r="51998" spans="1:10" hidden="1" x14ac:dyDescent="0.25">
      <c r="A51998" t="s">
        <v>126</v>
      </c>
      <c r="B51998" t="s">
        <v>2</v>
      </c>
      <c r="C51998" t="s">
        <v>240</v>
      </c>
      <c r="D51998" t="s">
        <v>224</v>
      </c>
      <c r="E51998" t="s">
        <v>12</v>
      </c>
      <c r="F51998">
        <v>2014</v>
      </c>
      <c r="G51998">
        <v>8.3030941166449004E-2</v>
      </c>
      <c r="H51998">
        <f>IF(J51998="N2O",G51998/About!$A$75,IF('EPA non-CO2 Data'!J51998="CH4",'EPA non-CO2 Data'!G51998/About!$A$73,'EPA non-CO2 Data'!G51998))</f>
        <v>2.7862731935050002E-4</v>
      </c>
      <c r="I51998" s="4" t="str">
        <f>VLOOKUP(CONCATENATE(B51998,C51998,D51998),'EPA Source to Industry Map'!$D$2:$E$35,2,FALSE)</f>
        <v>non-industry</v>
      </c>
      <c r="J51998" s="4" t="str">
        <f t="shared" si="824"/>
        <v>N2O</v>
      </c>
    </row>
    <row r="51999" spans="1:10" hidden="1" x14ac:dyDescent="0.25">
      <c r="A51999" t="s">
        <v>126</v>
      </c>
      <c r="B51999" t="s">
        <v>2</v>
      </c>
      <c r="C51999" t="s">
        <v>240</v>
      </c>
      <c r="D51999" t="s">
        <v>224</v>
      </c>
      <c r="E51999" t="s">
        <v>12</v>
      </c>
      <c r="F51999">
        <v>2015</v>
      </c>
      <c r="G51999">
        <v>7.7069745824396907E-2</v>
      </c>
      <c r="H51999">
        <f>IF(J51999="N2O",G51999/About!$A$75,IF('EPA non-CO2 Data'!J51999="CH4",'EPA non-CO2 Data'!G51999/About!$A$73,'EPA non-CO2 Data'!G51999))</f>
        <v>2.5862330813556007E-4</v>
      </c>
      <c r="I51999" s="4" t="str">
        <f>VLOOKUP(CONCATENATE(B51999,C51999,D51999),'EPA Source to Industry Map'!$D$2:$E$35,2,FALSE)</f>
        <v>non-industry</v>
      </c>
      <c r="J51999" s="4" t="str">
        <f t="shared" si="824"/>
        <v>N2O</v>
      </c>
    </row>
    <row r="52000" spans="1:10" hidden="1" x14ac:dyDescent="0.25">
      <c r="A52000" t="s">
        <v>126</v>
      </c>
      <c r="B52000" t="s">
        <v>2</v>
      </c>
      <c r="C52000" t="s">
        <v>240</v>
      </c>
      <c r="D52000" t="s">
        <v>224</v>
      </c>
      <c r="E52000" t="s">
        <v>12</v>
      </c>
      <c r="F52000">
        <v>2016</v>
      </c>
      <c r="G52000">
        <v>7.7892958519437505E-2</v>
      </c>
      <c r="H52000">
        <f>IF(J52000="N2O",G52000/About!$A$75,IF('EPA non-CO2 Data'!J52000="CH4",'EPA non-CO2 Data'!G52000/About!$A$73,'EPA non-CO2 Data'!G52000))</f>
        <v>2.6138576684375E-4</v>
      </c>
      <c r="I52000" s="4" t="str">
        <f>VLOOKUP(CONCATENATE(B52000,C52000,D52000),'EPA Source to Industry Map'!$D$2:$E$35,2,FALSE)</f>
        <v>non-industry</v>
      </c>
      <c r="J52000" s="4" t="str">
        <f t="shared" si="824"/>
        <v>N2O</v>
      </c>
    </row>
    <row r="52001" spans="1:10" hidden="1" x14ac:dyDescent="0.25">
      <c r="A52001" t="s">
        <v>126</v>
      </c>
      <c r="B52001" t="s">
        <v>2</v>
      </c>
      <c r="C52001" t="s">
        <v>240</v>
      </c>
      <c r="D52001" t="s">
        <v>224</v>
      </c>
      <c r="E52001" t="s">
        <v>12</v>
      </c>
      <c r="F52001">
        <v>2017</v>
      </c>
      <c r="G52001">
        <v>7.7856509000069699E-2</v>
      </c>
      <c r="H52001">
        <f>IF(J52001="N2O",G52001/About!$A$75,IF('EPA non-CO2 Data'!J52001="CH4",'EPA non-CO2 Data'!G52001/About!$A$73,'EPA non-CO2 Data'!G52001))</f>
        <v>2.6126345302036809E-4</v>
      </c>
      <c r="I52001" s="4" t="str">
        <f>VLOOKUP(CONCATENATE(B52001,C52001,D52001),'EPA Source to Industry Map'!$D$2:$E$35,2,FALSE)</f>
        <v>non-industry</v>
      </c>
      <c r="J52001" s="4" t="str">
        <f t="shared" si="824"/>
        <v>N2O</v>
      </c>
    </row>
    <row r="52002" spans="1:10" hidden="1" x14ac:dyDescent="0.25">
      <c r="A52002" t="s">
        <v>126</v>
      </c>
      <c r="B52002" t="s">
        <v>2</v>
      </c>
      <c r="C52002" t="s">
        <v>240</v>
      </c>
      <c r="D52002" t="s">
        <v>224</v>
      </c>
      <c r="E52002" t="s">
        <v>12</v>
      </c>
      <c r="F52002">
        <v>2018</v>
      </c>
      <c r="G52002">
        <v>7.7820059480701906E-2</v>
      </c>
      <c r="H52002">
        <f>IF(J52002="N2O",G52002/About!$A$75,IF('EPA non-CO2 Data'!J52002="CH4",'EPA non-CO2 Data'!G52002/About!$A$73,'EPA non-CO2 Data'!G52002))</f>
        <v>2.6114113919698624E-4</v>
      </c>
      <c r="I52002" s="4" t="str">
        <f>VLOOKUP(CONCATENATE(B52002,C52002,D52002),'EPA Source to Industry Map'!$D$2:$E$35,2,FALSE)</f>
        <v>non-industry</v>
      </c>
      <c r="J52002" s="4" t="str">
        <f t="shared" si="824"/>
        <v>N2O</v>
      </c>
    </row>
    <row r="52003" spans="1:10" hidden="1" x14ac:dyDescent="0.25">
      <c r="A52003" t="s">
        <v>126</v>
      </c>
      <c r="B52003" t="s">
        <v>2</v>
      </c>
      <c r="C52003" t="s">
        <v>240</v>
      </c>
      <c r="D52003" t="s">
        <v>224</v>
      </c>
      <c r="E52003" t="s">
        <v>12</v>
      </c>
      <c r="F52003">
        <v>2019</v>
      </c>
      <c r="G52003">
        <v>7.7783609961334196E-2</v>
      </c>
      <c r="H52003">
        <f>IF(J52003="N2O",G52003/About!$A$75,IF('EPA non-CO2 Data'!J52003="CH4",'EPA non-CO2 Data'!G52003/About!$A$73,'EPA non-CO2 Data'!G52003))</f>
        <v>2.6101882537360471E-4</v>
      </c>
      <c r="I52003" s="4" t="str">
        <f>VLOOKUP(CONCATENATE(B52003,C52003,D52003),'EPA Source to Industry Map'!$D$2:$E$35,2,FALSE)</f>
        <v>non-industry</v>
      </c>
      <c r="J52003" s="4" t="str">
        <f t="shared" si="824"/>
        <v>N2O</v>
      </c>
    </row>
    <row r="52004" spans="1:10" hidden="1" x14ac:dyDescent="0.25">
      <c r="A52004" t="s">
        <v>126</v>
      </c>
      <c r="B52004" t="s">
        <v>2</v>
      </c>
      <c r="C52004" t="s">
        <v>240</v>
      </c>
      <c r="D52004" t="s">
        <v>224</v>
      </c>
      <c r="E52004" t="s">
        <v>12</v>
      </c>
      <c r="F52004">
        <v>2020</v>
      </c>
      <c r="G52004">
        <v>7.7747160441966404E-2</v>
      </c>
      <c r="H52004">
        <f>IF(J52004="N2O",G52004/About!$A$75,IF('EPA non-CO2 Data'!J52004="CH4",'EPA non-CO2 Data'!G52004/About!$A$73,'EPA non-CO2 Data'!G52004))</f>
        <v>2.6089651155022285E-4</v>
      </c>
      <c r="I52004" s="4" t="str">
        <f>VLOOKUP(CONCATENATE(B52004,C52004,D52004),'EPA Source to Industry Map'!$D$2:$E$35,2,FALSE)</f>
        <v>non-industry</v>
      </c>
      <c r="J52004" s="4" t="str">
        <f t="shared" si="824"/>
        <v>N2O</v>
      </c>
    </row>
    <row r="52005" spans="1:10" hidden="1" x14ac:dyDescent="0.25">
      <c r="A52005" t="s">
        <v>126</v>
      </c>
      <c r="B52005" t="s">
        <v>2</v>
      </c>
      <c r="C52005" t="s">
        <v>240</v>
      </c>
      <c r="D52005" t="s">
        <v>224</v>
      </c>
      <c r="E52005" t="s">
        <v>12</v>
      </c>
      <c r="F52005">
        <v>2021</v>
      </c>
      <c r="G52005">
        <v>7.7224050976924405E-2</v>
      </c>
      <c r="H52005">
        <f>IF(J52005="N2O",G52005/About!$A$75,IF('EPA non-CO2 Data'!J52005="CH4",'EPA non-CO2 Data'!G52005/About!$A$73,'EPA non-CO2 Data'!G52005))</f>
        <v>2.5914111066082014E-4</v>
      </c>
      <c r="I52005" s="4" t="str">
        <f>VLOOKUP(CONCATENATE(B52005,C52005,D52005),'EPA Source to Industry Map'!$D$2:$E$35,2,FALSE)</f>
        <v>non-industry</v>
      </c>
      <c r="J52005" s="4" t="str">
        <f t="shared" si="824"/>
        <v>N2O</v>
      </c>
    </row>
    <row r="52006" spans="1:10" hidden="1" x14ac:dyDescent="0.25">
      <c r="A52006" t="s">
        <v>126</v>
      </c>
      <c r="B52006" t="s">
        <v>2</v>
      </c>
      <c r="C52006" t="s">
        <v>240</v>
      </c>
      <c r="D52006" t="s">
        <v>224</v>
      </c>
      <c r="E52006" t="s">
        <v>12</v>
      </c>
      <c r="F52006">
        <v>2022</v>
      </c>
      <c r="G52006">
        <v>7.6700941511882503E-2</v>
      </c>
      <c r="H52006">
        <f>IF(J52006="N2O",G52006/About!$A$75,IF('EPA non-CO2 Data'!J52006="CH4",'EPA non-CO2 Data'!G52006/About!$A$73,'EPA non-CO2 Data'!G52006))</f>
        <v>2.573857097714178E-4</v>
      </c>
      <c r="I52006" s="4" t="str">
        <f>VLOOKUP(CONCATENATE(B52006,C52006,D52006),'EPA Source to Industry Map'!$D$2:$E$35,2,FALSE)</f>
        <v>non-industry</v>
      </c>
      <c r="J52006" s="4" t="str">
        <f t="shared" si="824"/>
        <v>N2O</v>
      </c>
    </row>
    <row r="52007" spans="1:10" hidden="1" x14ac:dyDescent="0.25">
      <c r="A52007" t="s">
        <v>126</v>
      </c>
      <c r="B52007" t="s">
        <v>2</v>
      </c>
      <c r="C52007" t="s">
        <v>240</v>
      </c>
      <c r="D52007" t="s">
        <v>224</v>
      </c>
      <c r="E52007" t="s">
        <v>12</v>
      </c>
      <c r="F52007">
        <v>2023</v>
      </c>
      <c r="G52007">
        <v>7.6177832046840505E-2</v>
      </c>
      <c r="H52007">
        <f>IF(J52007="N2O",G52007/About!$A$75,IF('EPA non-CO2 Data'!J52007="CH4",'EPA non-CO2 Data'!G52007/About!$A$73,'EPA non-CO2 Data'!G52007))</f>
        <v>2.5563030888201509E-4</v>
      </c>
      <c r="I52007" s="4" t="str">
        <f>VLOOKUP(CONCATENATE(B52007,C52007,D52007),'EPA Source to Industry Map'!$D$2:$E$35,2,FALSE)</f>
        <v>non-industry</v>
      </c>
      <c r="J52007" s="4" t="str">
        <f t="shared" si="824"/>
        <v>N2O</v>
      </c>
    </row>
    <row r="52008" spans="1:10" hidden="1" x14ac:dyDescent="0.25">
      <c r="A52008" t="s">
        <v>126</v>
      </c>
      <c r="B52008" t="s">
        <v>2</v>
      </c>
      <c r="C52008" t="s">
        <v>240</v>
      </c>
      <c r="D52008" t="s">
        <v>224</v>
      </c>
      <c r="E52008" t="s">
        <v>12</v>
      </c>
      <c r="F52008">
        <v>2024</v>
      </c>
      <c r="G52008">
        <v>7.5654722581798603E-2</v>
      </c>
      <c r="H52008">
        <f>IF(J52008="N2O",G52008/About!$A$75,IF('EPA non-CO2 Data'!J52008="CH4",'EPA non-CO2 Data'!G52008/About!$A$73,'EPA non-CO2 Data'!G52008))</f>
        <v>2.5387490799261275E-4</v>
      </c>
      <c r="I52008" s="4" t="str">
        <f>VLOOKUP(CONCATENATE(B52008,C52008,D52008),'EPA Source to Industry Map'!$D$2:$E$35,2,FALSE)</f>
        <v>non-industry</v>
      </c>
      <c r="J52008" s="4" t="str">
        <f t="shared" si="824"/>
        <v>N2O</v>
      </c>
    </row>
    <row r="52009" spans="1:10" hidden="1" x14ac:dyDescent="0.25">
      <c r="A52009" t="s">
        <v>126</v>
      </c>
      <c r="B52009" t="s">
        <v>2</v>
      </c>
      <c r="C52009" t="s">
        <v>240</v>
      </c>
      <c r="D52009" t="s">
        <v>224</v>
      </c>
      <c r="E52009" t="s">
        <v>12</v>
      </c>
      <c r="F52009">
        <v>2025</v>
      </c>
      <c r="G52009">
        <v>7.5131613116756604E-2</v>
      </c>
      <c r="H52009">
        <f>IF(J52009="N2O",G52009/About!$A$75,IF('EPA non-CO2 Data'!J52009="CH4",'EPA non-CO2 Data'!G52009/About!$A$73,'EPA non-CO2 Data'!G52009))</f>
        <v>2.5211950710321009E-4</v>
      </c>
      <c r="I52009" s="4" t="str">
        <f>VLOOKUP(CONCATENATE(B52009,C52009,D52009),'EPA Source to Industry Map'!$D$2:$E$35,2,FALSE)</f>
        <v>non-industry</v>
      </c>
      <c r="J52009" s="4" t="str">
        <f t="shared" si="824"/>
        <v>N2O</v>
      </c>
    </row>
    <row r="52010" spans="1:10" hidden="1" x14ac:dyDescent="0.25">
      <c r="A52010" t="s">
        <v>126</v>
      </c>
      <c r="B52010" t="s">
        <v>2</v>
      </c>
      <c r="C52010" t="s">
        <v>240</v>
      </c>
      <c r="D52010" t="s">
        <v>224</v>
      </c>
      <c r="E52010" t="s">
        <v>12</v>
      </c>
      <c r="F52010">
        <v>2026</v>
      </c>
      <c r="G52010">
        <v>7.4619491354330006E-2</v>
      </c>
      <c r="H52010">
        <f>IF(J52010="N2O",G52010/About!$A$75,IF('EPA non-CO2 Data'!J52010="CH4",'EPA non-CO2 Data'!G52010/About!$A$73,'EPA non-CO2 Data'!G52010))</f>
        <v>2.5040097769909395E-4</v>
      </c>
      <c r="I52010" s="4" t="str">
        <f>VLOOKUP(CONCATENATE(B52010,C52010,D52010),'EPA Source to Industry Map'!$D$2:$E$35,2,FALSE)</f>
        <v>non-industry</v>
      </c>
      <c r="J52010" s="4" t="str">
        <f t="shared" si="824"/>
        <v>N2O</v>
      </c>
    </row>
    <row r="52011" spans="1:10" hidden="1" x14ac:dyDescent="0.25">
      <c r="A52011" t="s">
        <v>126</v>
      </c>
      <c r="B52011" t="s">
        <v>2</v>
      </c>
      <c r="C52011" t="s">
        <v>240</v>
      </c>
      <c r="D52011" t="s">
        <v>224</v>
      </c>
      <c r="E52011" t="s">
        <v>12</v>
      </c>
      <c r="F52011">
        <v>2027</v>
      </c>
      <c r="G52011">
        <v>7.4107369591903297E-2</v>
      </c>
      <c r="H52011">
        <f>IF(J52011="N2O",G52011/About!$A$75,IF('EPA non-CO2 Data'!J52011="CH4",'EPA non-CO2 Data'!G52011/About!$A$73,'EPA non-CO2 Data'!G52011))</f>
        <v>2.4868244829497749E-4</v>
      </c>
      <c r="I52011" s="4" t="str">
        <f>VLOOKUP(CONCATENATE(B52011,C52011,D52011),'EPA Source to Industry Map'!$D$2:$E$35,2,FALSE)</f>
        <v>non-industry</v>
      </c>
      <c r="J52011" s="4" t="str">
        <f t="shared" ref="J52011:J52074" si="825">IF(ISNUMBER(SEARCH("F",E52011)),"F-gases",E52011)</f>
        <v>N2O</v>
      </c>
    </row>
    <row r="52012" spans="1:10" hidden="1" x14ac:dyDescent="0.25">
      <c r="A52012" t="s">
        <v>126</v>
      </c>
      <c r="B52012" t="s">
        <v>2</v>
      </c>
      <c r="C52012" t="s">
        <v>240</v>
      </c>
      <c r="D52012" t="s">
        <v>224</v>
      </c>
      <c r="E52012" t="s">
        <v>12</v>
      </c>
      <c r="F52012">
        <v>2028</v>
      </c>
      <c r="G52012">
        <v>7.3595247829476698E-2</v>
      </c>
      <c r="H52012">
        <f>IF(J52012="N2O",G52012/About!$A$75,IF('EPA non-CO2 Data'!J52012="CH4",'EPA non-CO2 Data'!G52012/About!$A$73,'EPA non-CO2 Data'!G52012))</f>
        <v>2.469639188908614E-4</v>
      </c>
      <c r="I52012" s="4" t="str">
        <f>VLOOKUP(CONCATENATE(B52012,C52012,D52012),'EPA Source to Industry Map'!$D$2:$E$35,2,FALSE)</f>
        <v>non-industry</v>
      </c>
      <c r="J52012" s="4" t="str">
        <f t="shared" si="825"/>
        <v>N2O</v>
      </c>
    </row>
    <row r="52013" spans="1:10" hidden="1" x14ac:dyDescent="0.25">
      <c r="A52013" t="s">
        <v>126</v>
      </c>
      <c r="B52013" t="s">
        <v>2</v>
      </c>
      <c r="C52013" t="s">
        <v>240</v>
      </c>
      <c r="D52013" t="s">
        <v>224</v>
      </c>
      <c r="E52013" t="s">
        <v>12</v>
      </c>
      <c r="F52013">
        <v>2029</v>
      </c>
      <c r="G52013">
        <v>7.3083126067050003E-2</v>
      </c>
      <c r="H52013">
        <f>IF(J52013="N2O",G52013/About!$A$75,IF('EPA non-CO2 Data'!J52013="CH4",'EPA non-CO2 Data'!G52013/About!$A$73,'EPA non-CO2 Data'!G52013))</f>
        <v>2.4524538948674499E-4</v>
      </c>
      <c r="I52013" s="4" t="str">
        <f>VLOOKUP(CONCATENATE(B52013,C52013,D52013),'EPA Source to Industry Map'!$D$2:$E$35,2,FALSE)</f>
        <v>non-industry</v>
      </c>
      <c r="J52013" s="4" t="str">
        <f t="shared" si="825"/>
        <v>N2O</v>
      </c>
    </row>
    <row r="52014" spans="1:10" hidden="1" x14ac:dyDescent="0.25">
      <c r="A52014" t="s">
        <v>126</v>
      </c>
      <c r="B52014" t="s">
        <v>2</v>
      </c>
      <c r="C52014" t="s">
        <v>240</v>
      </c>
      <c r="D52014" t="s">
        <v>224</v>
      </c>
      <c r="E52014" t="s">
        <v>12</v>
      </c>
      <c r="F52014">
        <v>2030</v>
      </c>
      <c r="G52014">
        <v>7.2571004304623404E-2</v>
      </c>
      <c r="H52014">
        <f>IF(J52014="N2O",G52014/About!$A$75,IF('EPA non-CO2 Data'!J52014="CH4",'EPA non-CO2 Data'!G52014/About!$A$73,'EPA non-CO2 Data'!G52014))</f>
        <v>2.4352686008262888E-4</v>
      </c>
      <c r="I52014" s="4" t="str">
        <f>VLOOKUP(CONCATENATE(B52014,C52014,D52014),'EPA Source to Industry Map'!$D$2:$E$35,2,FALSE)</f>
        <v>non-industry</v>
      </c>
      <c r="J52014" s="4" t="str">
        <f t="shared" si="825"/>
        <v>N2O</v>
      </c>
    </row>
    <row r="52015" spans="1:10" hidden="1" x14ac:dyDescent="0.25">
      <c r="A52015" t="s">
        <v>126</v>
      </c>
      <c r="B52015" t="s">
        <v>2</v>
      </c>
      <c r="C52015" t="s">
        <v>240</v>
      </c>
      <c r="D52015" t="s">
        <v>224</v>
      </c>
      <c r="E52015" t="s">
        <v>12</v>
      </c>
      <c r="F52015">
        <v>2031</v>
      </c>
      <c r="G52015">
        <v>7.2851048030853197E-2</v>
      </c>
      <c r="H52015">
        <f>IF(J52015="N2O",G52015/About!$A$75,IF('EPA non-CO2 Data'!J52015="CH4",'EPA non-CO2 Data'!G52015/About!$A$73,'EPA non-CO2 Data'!G52015))</f>
        <v>2.4446660413037988E-4</v>
      </c>
      <c r="I52015" s="4" t="str">
        <f>VLOOKUP(CONCATENATE(B52015,C52015,D52015),'EPA Source to Industry Map'!$D$2:$E$35,2,FALSE)</f>
        <v>non-industry</v>
      </c>
      <c r="J52015" s="4" t="str">
        <f t="shared" si="825"/>
        <v>N2O</v>
      </c>
    </row>
    <row r="52016" spans="1:10" hidden="1" x14ac:dyDescent="0.25">
      <c r="A52016" t="s">
        <v>126</v>
      </c>
      <c r="B52016" t="s">
        <v>2</v>
      </c>
      <c r="C52016" t="s">
        <v>240</v>
      </c>
      <c r="D52016" t="s">
        <v>224</v>
      </c>
      <c r="E52016" t="s">
        <v>12</v>
      </c>
      <c r="F52016">
        <v>2032</v>
      </c>
      <c r="G52016">
        <v>7.3131091757082906E-2</v>
      </c>
      <c r="H52016">
        <f>IF(J52016="N2O",G52016/About!$A$75,IF('EPA non-CO2 Data'!J52016="CH4",'EPA non-CO2 Data'!G52016/About!$A$73,'EPA non-CO2 Data'!G52016))</f>
        <v>2.4540634817813057E-4</v>
      </c>
      <c r="I52016" s="4" t="str">
        <f>VLOOKUP(CONCATENATE(B52016,C52016,D52016),'EPA Source to Industry Map'!$D$2:$E$35,2,FALSE)</f>
        <v>non-industry</v>
      </c>
      <c r="J52016" s="4" t="str">
        <f t="shared" si="825"/>
        <v>N2O</v>
      </c>
    </row>
    <row r="52017" spans="1:10" hidden="1" x14ac:dyDescent="0.25">
      <c r="A52017" t="s">
        <v>126</v>
      </c>
      <c r="B52017" t="s">
        <v>2</v>
      </c>
      <c r="C52017" t="s">
        <v>240</v>
      </c>
      <c r="D52017" t="s">
        <v>224</v>
      </c>
      <c r="E52017" t="s">
        <v>12</v>
      </c>
      <c r="F52017">
        <v>2033</v>
      </c>
      <c r="G52017">
        <v>7.3411135483312698E-2</v>
      </c>
      <c r="H52017">
        <f>IF(J52017="N2O",G52017/About!$A$75,IF('EPA non-CO2 Data'!J52017="CH4",'EPA non-CO2 Data'!G52017/About!$A$73,'EPA non-CO2 Data'!G52017))</f>
        <v>2.4634609222588154E-4</v>
      </c>
      <c r="I52017" s="4" t="str">
        <f>VLOOKUP(CONCATENATE(B52017,C52017,D52017),'EPA Source to Industry Map'!$D$2:$E$35,2,FALSE)</f>
        <v>non-industry</v>
      </c>
      <c r="J52017" s="4" t="str">
        <f t="shared" si="825"/>
        <v>N2O</v>
      </c>
    </row>
    <row r="52018" spans="1:10" hidden="1" x14ac:dyDescent="0.25">
      <c r="A52018" t="s">
        <v>126</v>
      </c>
      <c r="B52018" t="s">
        <v>2</v>
      </c>
      <c r="C52018" t="s">
        <v>240</v>
      </c>
      <c r="D52018" t="s">
        <v>224</v>
      </c>
      <c r="E52018" t="s">
        <v>12</v>
      </c>
      <c r="F52018">
        <v>2034</v>
      </c>
      <c r="G52018">
        <v>7.3691179209542407E-2</v>
      </c>
      <c r="H52018">
        <f>IF(J52018="N2O",G52018/About!$A$75,IF('EPA non-CO2 Data'!J52018="CH4",'EPA non-CO2 Data'!G52018/About!$A$73,'EPA non-CO2 Data'!G52018))</f>
        <v>2.4728583627363224E-4</v>
      </c>
      <c r="I52018" s="4" t="str">
        <f>VLOOKUP(CONCATENATE(B52018,C52018,D52018),'EPA Source to Industry Map'!$D$2:$E$35,2,FALSE)</f>
        <v>non-industry</v>
      </c>
      <c r="J52018" s="4" t="str">
        <f t="shared" si="825"/>
        <v>N2O</v>
      </c>
    </row>
    <row r="52019" spans="1:10" hidden="1" x14ac:dyDescent="0.25">
      <c r="A52019" t="s">
        <v>126</v>
      </c>
      <c r="B52019" t="s">
        <v>2</v>
      </c>
      <c r="C52019" t="s">
        <v>240</v>
      </c>
      <c r="D52019" t="s">
        <v>224</v>
      </c>
      <c r="E52019" t="s">
        <v>12</v>
      </c>
      <c r="F52019">
        <v>2035</v>
      </c>
      <c r="G52019">
        <v>7.3971222935772199E-2</v>
      </c>
      <c r="H52019">
        <f>IF(J52019="N2O",G52019/About!$A$75,IF('EPA non-CO2 Data'!J52019="CH4",'EPA non-CO2 Data'!G52019/About!$A$73,'EPA non-CO2 Data'!G52019))</f>
        <v>2.4822558032138321E-4</v>
      </c>
      <c r="I52019" s="4" t="str">
        <f>VLOOKUP(CONCATENATE(B52019,C52019,D52019),'EPA Source to Industry Map'!$D$2:$E$35,2,FALSE)</f>
        <v>non-industry</v>
      </c>
      <c r="J52019" s="4" t="str">
        <f t="shared" si="825"/>
        <v>N2O</v>
      </c>
    </row>
    <row r="52020" spans="1:10" hidden="1" x14ac:dyDescent="0.25">
      <c r="A52020" t="s">
        <v>126</v>
      </c>
      <c r="B52020" t="s">
        <v>2</v>
      </c>
      <c r="C52020" t="s">
        <v>240</v>
      </c>
      <c r="D52020" t="s">
        <v>224</v>
      </c>
      <c r="E52020" t="s">
        <v>12</v>
      </c>
      <c r="F52020">
        <v>2036</v>
      </c>
      <c r="G52020">
        <v>7.3717169494344606E-2</v>
      </c>
      <c r="H52020">
        <f>IF(J52020="N2O",G52020/About!$A$75,IF('EPA non-CO2 Data'!J52020="CH4",'EPA non-CO2 Data'!G52020/About!$A$73,'EPA non-CO2 Data'!G52020))</f>
        <v>2.47373051994445E-4</v>
      </c>
      <c r="I52020" s="4" t="str">
        <f>VLOOKUP(CONCATENATE(B52020,C52020,D52020),'EPA Source to Industry Map'!$D$2:$E$35,2,FALSE)</f>
        <v>non-industry</v>
      </c>
      <c r="J52020" s="4" t="str">
        <f t="shared" si="825"/>
        <v>N2O</v>
      </c>
    </row>
    <row r="52021" spans="1:10" hidden="1" x14ac:dyDescent="0.25">
      <c r="A52021" t="s">
        <v>126</v>
      </c>
      <c r="B52021" t="s">
        <v>2</v>
      </c>
      <c r="C52021" t="s">
        <v>240</v>
      </c>
      <c r="D52021" t="s">
        <v>224</v>
      </c>
      <c r="E52021" t="s">
        <v>12</v>
      </c>
      <c r="F52021">
        <v>2037</v>
      </c>
      <c r="G52021">
        <v>7.3463116052917096E-2</v>
      </c>
      <c r="H52021">
        <f>IF(J52021="N2O",G52021/About!$A$75,IF('EPA non-CO2 Data'!J52021="CH4",'EPA non-CO2 Data'!G52021/About!$A$73,'EPA non-CO2 Data'!G52021))</f>
        <v>2.4652052366750705E-4</v>
      </c>
      <c r="I52021" s="4" t="str">
        <f>VLOOKUP(CONCATENATE(B52021,C52021,D52021),'EPA Source to Industry Map'!$D$2:$E$35,2,FALSE)</f>
        <v>non-industry</v>
      </c>
      <c r="J52021" s="4" t="str">
        <f t="shared" si="825"/>
        <v>N2O</v>
      </c>
    </row>
    <row r="52022" spans="1:10" hidden="1" x14ac:dyDescent="0.25">
      <c r="A52022" t="s">
        <v>126</v>
      </c>
      <c r="B52022" t="s">
        <v>2</v>
      </c>
      <c r="C52022" t="s">
        <v>240</v>
      </c>
      <c r="D52022" t="s">
        <v>224</v>
      </c>
      <c r="E52022" t="s">
        <v>12</v>
      </c>
      <c r="F52022">
        <v>2038</v>
      </c>
      <c r="G52022">
        <v>7.32090626114896E-2</v>
      </c>
      <c r="H52022">
        <f>IF(J52022="N2O",G52022/About!$A$75,IF('EPA non-CO2 Data'!J52022="CH4",'EPA non-CO2 Data'!G52022/About!$A$73,'EPA non-CO2 Data'!G52022))</f>
        <v>2.4566799534056911E-4</v>
      </c>
      <c r="I52022" s="4" t="str">
        <f>VLOOKUP(CONCATENATE(B52022,C52022,D52022),'EPA Source to Industry Map'!$D$2:$E$35,2,FALSE)</f>
        <v>non-industry</v>
      </c>
      <c r="J52022" s="4" t="str">
        <f t="shared" si="825"/>
        <v>N2O</v>
      </c>
    </row>
    <row r="52023" spans="1:10" hidden="1" x14ac:dyDescent="0.25">
      <c r="A52023" t="s">
        <v>126</v>
      </c>
      <c r="B52023" t="s">
        <v>2</v>
      </c>
      <c r="C52023" t="s">
        <v>240</v>
      </c>
      <c r="D52023" t="s">
        <v>224</v>
      </c>
      <c r="E52023" t="s">
        <v>12</v>
      </c>
      <c r="F52023">
        <v>2039</v>
      </c>
      <c r="G52023">
        <v>7.2955009170062105E-2</v>
      </c>
      <c r="H52023">
        <f>IF(J52023="N2O",G52023/About!$A$75,IF('EPA non-CO2 Data'!J52023="CH4",'EPA non-CO2 Data'!G52023/About!$A$73,'EPA non-CO2 Data'!G52023))</f>
        <v>2.4481546701363122E-4</v>
      </c>
      <c r="I52023" s="4" t="str">
        <f>VLOOKUP(CONCATENATE(B52023,C52023,D52023),'EPA Source to Industry Map'!$D$2:$E$35,2,FALSE)</f>
        <v>non-industry</v>
      </c>
      <c r="J52023" s="4" t="str">
        <f t="shared" si="825"/>
        <v>N2O</v>
      </c>
    </row>
    <row r="52024" spans="1:10" hidden="1" x14ac:dyDescent="0.25">
      <c r="A52024" t="s">
        <v>126</v>
      </c>
      <c r="B52024" t="s">
        <v>2</v>
      </c>
      <c r="C52024" t="s">
        <v>240</v>
      </c>
      <c r="D52024" t="s">
        <v>224</v>
      </c>
      <c r="E52024" t="s">
        <v>12</v>
      </c>
      <c r="F52024">
        <v>2040</v>
      </c>
      <c r="G52024">
        <v>7.2700955728634595E-2</v>
      </c>
      <c r="H52024">
        <f>IF(J52024="N2O",G52024/About!$A$75,IF('EPA non-CO2 Data'!J52024="CH4",'EPA non-CO2 Data'!G52024/About!$A$73,'EPA non-CO2 Data'!G52024))</f>
        <v>2.4396293868669328E-4</v>
      </c>
      <c r="I52024" s="4" t="str">
        <f>VLOOKUP(CONCATENATE(B52024,C52024,D52024),'EPA Source to Industry Map'!$D$2:$E$35,2,FALSE)</f>
        <v>non-industry</v>
      </c>
      <c r="J52024" s="4" t="str">
        <f t="shared" si="825"/>
        <v>N2O</v>
      </c>
    </row>
    <row r="52025" spans="1:10" hidden="1" x14ac:dyDescent="0.25">
      <c r="A52025" t="s">
        <v>126</v>
      </c>
      <c r="B52025" t="s">
        <v>2</v>
      </c>
      <c r="C52025" t="s">
        <v>240</v>
      </c>
      <c r="D52025" t="s">
        <v>224</v>
      </c>
      <c r="E52025" t="s">
        <v>12</v>
      </c>
      <c r="F52025">
        <v>2041</v>
      </c>
      <c r="G52025">
        <v>7.2694968886748298E-2</v>
      </c>
      <c r="H52025">
        <f>IF(J52025="N2O",G52025/About!$A$75,IF('EPA non-CO2 Data'!J52025="CH4",'EPA non-CO2 Data'!G52025/About!$A$73,'EPA non-CO2 Data'!G52025))</f>
        <v>2.4394284861324934E-4</v>
      </c>
      <c r="I52025" s="4" t="str">
        <f>VLOOKUP(CONCATENATE(B52025,C52025,D52025),'EPA Source to Industry Map'!$D$2:$E$35,2,FALSE)</f>
        <v>non-industry</v>
      </c>
      <c r="J52025" s="4" t="str">
        <f t="shared" si="825"/>
        <v>N2O</v>
      </c>
    </row>
    <row r="52026" spans="1:10" hidden="1" x14ac:dyDescent="0.25">
      <c r="A52026" t="s">
        <v>126</v>
      </c>
      <c r="B52026" t="s">
        <v>2</v>
      </c>
      <c r="C52026" t="s">
        <v>240</v>
      </c>
      <c r="D52026" t="s">
        <v>224</v>
      </c>
      <c r="E52026" t="s">
        <v>12</v>
      </c>
      <c r="F52026">
        <v>2042</v>
      </c>
      <c r="G52026">
        <v>7.2688982044861905E-2</v>
      </c>
      <c r="H52026">
        <f>IF(J52026="N2O",G52026/About!$A$75,IF('EPA non-CO2 Data'!J52026="CH4",'EPA non-CO2 Data'!G52026/About!$A$73,'EPA non-CO2 Data'!G52026))</f>
        <v>2.4392275853980504E-4</v>
      </c>
      <c r="I52026" s="4" t="str">
        <f>VLOOKUP(CONCATENATE(B52026,C52026,D52026),'EPA Source to Industry Map'!$D$2:$E$35,2,FALSE)</f>
        <v>non-industry</v>
      </c>
      <c r="J52026" s="4" t="str">
        <f t="shared" si="825"/>
        <v>N2O</v>
      </c>
    </row>
    <row r="52027" spans="1:10" hidden="1" x14ac:dyDescent="0.25">
      <c r="A52027" t="s">
        <v>126</v>
      </c>
      <c r="B52027" t="s">
        <v>2</v>
      </c>
      <c r="C52027" t="s">
        <v>240</v>
      </c>
      <c r="D52027" t="s">
        <v>224</v>
      </c>
      <c r="E52027" t="s">
        <v>12</v>
      </c>
      <c r="F52027">
        <v>2043</v>
      </c>
      <c r="G52027">
        <v>7.2682995202975595E-2</v>
      </c>
      <c r="H52027">
        <f>IF(J52027="N2O",G52027/About!$A$75,IF('EPA non-CO2 Data'!J52027="CH4",'EPA non-CO2 Data'!G52027/About!$A$73,'EPA non-CO2 Data'!G52027))</f>
        <v>2.4390266846636106E-4</v>
      </c>
      <c r="I52027" s="4" t="str">
        <f>VLOOKUP(CONCATENATE(B52027,C52027,D52027),'EPA Source to Industry Map'!$D$2:$E$35,2,FALSE)</f>
        <v>non-industry</v>
      </c>
      <c r="J52027" s="4" t="str">
        <f t="shared" si="825"/>
        <v>N2O</v>
      </c>
    </row>
    <row r="52028" spans="1:10" hidden="1" x14ac:dyDescent="0.25">
      <c r="A52028" t="s">
        <v>126</v>
      </c>
      <c r="B52028" t="s">
        <v>2</v>
      </c>
      <c r="C52028" t="s">
        <v>240</v>
      </c>
      <c r="D52028" t="s">
        <v>224</v>
      </c>
      <c r="E52028" t="s">
        <v>12</v>
      </c>
      <c r="F52028">
        <v>2044</v>
      </c>
      <c r="G52028">
        <v>7.2677008361089201E-2</v>
      </c>
      <c r="H52028">
        <f>IF(J52028="N2O",G52028/About!$A$75,IF('EPA non-CO2 Data'!J52028="CH4",'EPA non-CO2 Data'!G52028/About!$A$73,'EPA non-CO2 Data'!G52028))</f>
        <v>2.4388257839291679E-4</v>
      </c>
      <c r="I52028" s="4" t="str">
        <f>VLOOKUP(CONCATENATE(B52028,C52028,D52028),'EPA Source to Industry Map'!$D$2:$E$35,2,FALSE)</f>
        <v>non-industry</v>
      </c>
      <c r="J52028" s="4" t="str">
        <f t="shared" si="825"/>
        <v>N2O</v>
      </c>
    </row>
    <row r="52029" spans="1:10" hidden="1" x14ac:dyDescent="0.25">
      <c r="A52029" t="s">
        <v>126</v>
      </c>
      <c r="B52029" t="s">
        <v>2</v>
      </c>
      <c r="C52029" t="s">
        <v>240</v>
      </c>
      <c r="D52029" t="s">
        <v>224</v>
      </c>
      <c r="E52029" t="s">
        <v>12</v>
      </c>
      <c r="F52029">
        <v>2045</v>
      </c>
      <c r="G52029">
        <v>7.2671021519202905E-2</v>
      </c>
      <c r="H52029">
        <f>IF(J52029="N2O",G52029/About!$A$75,IF('EPA non-CO2 Data'!J52029="CH4",'EPA non-CO2 Data'!G52029/About!$A$73,'EPA non-CO2 Data'!G52029))</f>
        <v>2.4386248831947285E-4</v>
      </c>
      <c r="I52029" s="4" t="str">
        <f>VLOOKUP(CONCATENATE(B52029,C52029,D52029),'EPA Source to Industry Map'!$D$2:$E$35,2,FALSE)</f>
        <v>non-industry</v>
      </c>
      <c r="J52029" s="4" t="str">
        <f t="shared" si="825"/>
        <v>N2O</v>
      </c>
    </row>
    <row r="52030" spans="1:10" hidden="1" x14ac:dyDescent="0.25">
      <c r="A52030" t="s">
        <v>126</v>
      </c>
      <c r="B52030" t="s">
        <v>2</v>
      </c>
      <c r="C52030" t="s">
        <v>240</v>
      </c>
      <c r="D52030" t="s">
        <v>224</v>
      </c>
      <c r="E52030" t="s">
        <v>12</v>
      </c>
      <c r="F52030">
        <v>2046</v>
      </c>
      <c r="G52030">
        <v>7.2403479944795596E-2</v>
      </c>
      <c r="H52030">
        <f>IF(J52030="N2O",G52030/About!$A$75,IF('EPA non-CO2 Data'!J52030="CH4",'EPA non-CO2 Data'!G52030/About!$A$73,'EPA non-CO2 Data'!G52030))</f>
        <v>2.4296469780132749E-4</v>
      </c>
      <c r="I52030" s="4" t="str">
        <f>VLOOKUP(CONCATENATE(B52030,C52030,D52030),'EPA Source to Industry Map'!$D$2:$E$35,2,FALSE)</f>
        <v>non-industry</v>
      </c>
      <c r="J52030" s="4" t="str">
        <f t="shared" si="825"/>
        <v>N2O</v>
      </c>
    </row>
    <row r="52031" spans="1:10" hidden="1" x14ac:dyDescent="0.25">
      <c r="A52031" t="s">
        <v>126</v>
      </c>
      <c r="B52031" t="s">
        <v>2</v>
      </c>
      <c r="C52031" t="s">
        <v>240</v>
      </c>
      <c r="D52031" t="s">
        <v>224</v>
      </c>
      <c r="E52031" t="s">
        <v>12</v>
      </c>
      <c r="F52031">
        <v>2047</v>
      </c>
      <c r="G52031">
        <v>7.21359383703883E-2</v>
      </c>
      <c r="H52031">
        <f>IF(J52031="N2O",G52031/About!$A$75,IF('EPA non-CO2 Data'!J52031="CH4",'EPA non-CO2 Data'!G52031/About!$A$73,'EPA non-CO2 Data'!G52031))</f>
        <v>2.4206690728318221E-4</v>
      </c>
      <c r="I52031" s="4" t="str">
        <f>VLOOKUP(CONCATENATE(B52031,C52031,D52031),'EPA Source to Industry Map'!$D$2:$E$35,2,FALSE)</f>
        <v>non-industry</v>
      </c>
      <c r="J52031" s="4" t="str">
        <f t="shared" si="825"/>
        <v>N2O</v>
      </c>
    </row>
    <row r="52032" spans="1:10" hidden="1" x14ac:dyDescent="0.25">
      <c r="A52032" t="s">
        <v>126</v>
      </c>
      <c r="B52032" t="s">
        <v>2</v>
      </c>
      <c r="C52032" t="s">
        <v>240</v>
      </c>
      <c r="D52032" t="s">
        <v>224</v>
      </c>
      <c r="E52032" t="s">
        <v>12</v>
      </c>
      <c r="F52032">
        <v>2048</v>
      </c>
      <c r="G52032">
        <v>7.1868396795981004E-2</v>
      </c>
      <c r="H52032">
        <f>IF(J52032="N2O",G52032/About!$A$75,IF('EPA non-CO2 Data'!J52032="CH4",'EPA non-CO2 Data'!G52032/About!$A$73,'EPA non-CO2 Data'!G52032))</f>
        <v>2.4116911676503694E-4</v>
      </c>
      <c r="I52032" s="4" t="str">
        <f>VLOOKUP(CONCATENATE(B52032,C52032,D52032),'EPA Source to Industry Map'!$D$2:$E$35,2,FALSE)</f>
        <v>non-industry</v>
      </c>
      <c r="J52032" s="4" t="str">
        <f t="shared" si="825"/>
        <v>N2O</v>
      </c>
    </row>
    <row r="52033" spans="1:10" hidden="1" x14ac:dyDescent="0.25">
      <c r="A52033" t="s">
        <v>126</v>
      </c>
      <c r="B52033" t="s">
        <v>2</v>
      </c>
      <c r="C52033" t="s">
        <v>240</v>
      </c>
      <c r="D52033" t="s">
        <v>224</v>
      </c>
      <c r="E52033" t="s">
        <v>12</v>
      </c>
      <c r="F52033">
        <v>2049</v>
      </c>
      <c r="G52033">
        <v>7.1600855221573695E-2</v>
      </c>
      <c r="H52033">
        <f>IF(J52033="N2O",G52033/About!$A$75,IF('EPA non-CO2 Data'!J52033="CH4",'EPA non-CO2 Data'!G52033/About!$A$73,'EPA non-CO2 Data'!G52033))</f>
        <v>2.4027132624689158E-4</v>
      </c>
      <c r="I52033" s="4" t="str">
        <f>VLOOKUP(CONCATENATE(B52033,C52033,D52033),'EPA Source to Industry Map'!$D$2:$E$35,2,FALSE)</f>
        <v>non-industry</v>
      </c>
      <c r="J52033" s="4" t="str">
        <f t="shared" si="825"/>
        <v>N2O</v>
      </c>
    </row>
    <row r="52034" spans="1:10" hidden="1" x14ac:dyDescent="0.25">
      <c r="A52034" t="s">
        <v>126</v>
      </c>
      <c r="B52034" t="s">
        <v>2</v>
      </c>
      <c r="C52034" t="s">
        <v>240</v>
      </c>
      <c r="D52034" t="s">
        <v>224</v>
      </c>
      <c r="E52034" t="s">
        <v>12</v>
      </c>
      <c r="F52034">
        <v>2050</v>
      </c>
      <c r="G52034">
        <v>7.1333313647166399E-2</v>
      </c>
      <c r="H52034">
        <f>IF(J52034="N2O",G52034/About!$A$75,IF('EPA non-CO2 Data'!J52034="CH4",'EPA non-CO2 Data'!G52034/About!$A$73,'EPA non-CO2 Data'!G52034))</f>
        <v>2.393735357287463E-4</v>
      </c>
      <c r="I52034" s="4" t="str">
        <f>VLOOKUP(CONCATENATE(B52034,C52034,D52034),'EPA Source to Industry Map'!$D$2:$E$35,2,FALSE)</f>
        <v>non-industry</v>
      </c>
      <c r="J52034" s="4" t="str">
        <f t="shared" si="825"/>
        <v>N2O</v>
      </c>
    </row>
    <row r="52035" spans="1:10" hidden="1" x14ac:dyDescent="0.25">
      <c r="A52035" t="s">
        <v>126</v>
      </c>
      <c r="B52035" t="s">
        <v>3</v>
      </c>
      <c r="C52035" t="s">
        <v>249</v>
      </c>
      <c r="D52035" t="s">
        <v>250</v>
      </c>
      <c r="E52035" t="s">
        <v>14</v>
      </c>
      <c r="F52035">
        <v>1990</v>
      </c>
      <c r="G52035">
        <v>0</v>
      </c>
      <c r="H52035">
        <f>IF(J52035="N2O",G52035/About!$A$75,IF('EPA non-CO2 Data'!J52035="CH4",'EPA non-CO2 Data'!G52035/About!$A$73,'EPA non-CO2 Data'!G52035))</f>
        <v>0</v>
      </c>
      <c r="I52035" s="4" t="str">
        <f>VLOOKUP(CONCATENATE(B52035,C52035,D52035),'EPA Source to Industry Map'!$D$2:$E$35,2,FALSE)</f>
        <v>chemicals 20</v>
      </c>
      <c r="J52035" s="4" t="str">
        <f t="shared" si="825"/>
        <v>F-gases</v>
      </c>
    </row>
    <row r="52036" spans="1:10" hidden="1" x14ac:dyDescent="0.25">
      <c r="A52036" t="s">
        <v>126</v>
      </c>
      <c r="B52036" t="s">
        <v>3</v>
      </c>
      <c r="C52036" t="s">
        <v>249</v>
      </c>
      <c r="D52036" t="s">
        <v>250</v>
      </c>
      <c r="E52036" t="s">
        <v>14</v>
      </c>
      <c r="F52036">
        <v>1991</v>
      </c>
      <c r="G52036">
        <v>0</v>
      </c>
      <c r="H52036">
        <f>IF(J52036="N2O",G52036/About!$A$75,IF('EPA non-CO2 Data'!J52036="CH4",'EPA non-CO2 Data'!G52036/About!$A$73,'EPA non-CO2 Data'!G52036))</f>
        <v>0</v>
      </c>
      <c r="I52036" s="4" t="str">
        <f>VLOOKUP(CONCATENATE(B52036,C52036,D52036),'EPA Source to Industry Map'!$D$2:$E$35,2,FALSE)</f>
        <v>chemicals 20</v>
      </c>
      <c r="J52036" s="4" t="str">
        <f t="shared" si="825"/>
        <v>F-gases</v>
      </c>
    </row>
    <row r="52037" spans="1:10" hidden="1" x14ac:dyDescent="0.25">
      <c r="A52037" t="s">
        <v>126</v>
      </c>
      <c r="B52037" t="s">
        <v>3</v>
      </c>
      <c r="C52037" t="s">
        <v>249</v>
      </c>
      <c r="D52037" t="s">
        <v>250</v>
      </c>
      <c r="E52037" t="s">
        <v>14</v>
      </c>
      <c r="F52037">
        <v>1992</v>
      </c>
      <c r="G52037">
        <v>0</v>
      </c>
      <c r="H52037">
        <f>IF(J52037="N2O",G52037/About!$A$75,IF('EPA non-CO2 Data'!J52037="CH4",'EPA non-CO2 Data'!G52037/About!$A$73,'EPA non-CO2 Data'!G52037))</f>
        <v>0</v>
      </c>
      <c r="I52037" s="4" t="str">
        <f>VLOOKUP(CONCATENATE(B52037,C52037,D52037),'EPA Source to Industry Map'!$D$2:$E$35,2,FALSE)</f>
        <v>chemicals 20</v>
      </c>
      <c r="J52037" s="4" t="str">
        <f t="shared" si="825"/>
        <v>F-gases</v>
      </c>
    </row>
    <row r="52038" spans="1:10" hidden="1" x14ac:dyDescent="0.25">
      <c r="A52038" t="s">
        <v>126</v>
      </c>
      <c r="B52038" t="s">
        <v>3</v>
      </c>
      <c r="C52038" t="s">
        <v>249</v>
      </c>
      <c r="D52038" t="s">
        <v>250</v>
      </c>
      <c r="E52038" t="s">
        <v>14</v>
      </c>
      <c r="F52038">
        <v>1993</v>
      </c>
      <c r="G52038">
        <v>0</v>
      </c>
      <c r="H52038">
        <f>IF(J52038="N2O",G52038/About!$A$75,IF('EPA non-CO2 Data'!J52038="CH4",'EPA non-CO2 Data'!G52038/About!$A$73,'EPA non-CO2 Data'!G52038))</f>
        <v>0</v>
      </c>
      <c r="I52038" s="4" t="str">
        <f>VLOOKUP(CONCATENATE(B52038,C52038,D52038),'EPA Source to Industry Map'!$D$2:$E$35,2,FALSE)</f>
        <v>chemicals 20</v>
      </c>
      <c r="J52038" s="4" t="str">
        <f t="shared" si="825"/>
        <v>F-gases</v>
      </c>
    </row>
    <row r="52039" spans="1:10" hidden="1" x14ac:dyDescent="0.25">
      <c r="A52039" t="s">
        <v>126</v>
      </c>
      <c r="B52039" t="s">
        <v>3</v>
      </c>
      <c r="C52039" t="s">
        <v>249</v>
      </c>
      <c r="D52039" t="s">
        <v>250</v>
      </c>
      <c r="E52039" t="s">
        <v>14</v>
      </c>
      <c r="F52039">
        <v>1994</v>
      </c>
      <c r="G52039">
        <v>0</v>
      </c>
      <c r="H52039">
        <f>IF(J52039="N2O",G52039/About!$A$75,IF('EPA non-CO2 Data'!J52039="CH4",'EPA non-CO2 Data'!G52039/About!$A$73,'EPA non-CO2 Data'!G52039))</f>
        <v>0</v>
      </c>
      <c r="I52039" s="4" t="str">
        <f>VLOOKUP(CONCATENATE(B52039,C52039,D52039),'EPA Source to Industry Map'!$D$2:$E$35,2,FALSE)</f>
        <v>chemicals 20</v>
      </c>
      <c r="J52039" s="4" t="str">
        <f t="shared" si="825"/>
        <v>F-gases</v>
      </c>
    </row>
    <row r="52040" spans="1:10" hidden="1" x14ac:dyDescent="0.25">
      <c r="A52040" t="s">
        <v>126</v>
      </c>
      <c r="B52040" t="s">
        <v>3</v>
      </c>
      <c r="C52040" t="s">
        <v>249</v>
      </c>
      <c r="D52040" t="s">
        <v>250</v>
      </c>
      <c r="E52040" t="s">
        <v>14</v>
      </c>
      <c r="F52040">
        <v>1995</v>
      </c>
      <c r="G52040">
        <v>0</v>
      </c>
      <c r="H52040">
        <f>IF(J52040="N2O",G52040/About!$A$75,IF('EPA non-CO2 Data'!J52040="CH4",'EPA non-CO2 Data'!G52040/About!$A$73,'EPA non-CO2 Data'!G52040))</f>
        <v>0</v>
      </c>
      <c r="I52040" s="4" t="str">
        <f>VLOOKUP(CONCATENATE(B52040,C52040,D52040),'EPA Source to Industry Map'!$D$2:$E$35,2,FALSE)</f>
        <v>chemicals 20</v>
      </c>
      <c r="J52040" s="4" t="str">
        <f t="shared" si="825"/>
        <v>F-gases</v>
      </c>
    </row>
    <row r="52041" spans="1:10" hidden="1" x14ac:dyDescent="0.25">
      <c r="A52041" t="s">
        <v>126</v>
      </c>
      <c r="B52041" t="s">
        <v>3</v>
      </c>
      <c r="C52041" t="s">
        <v>249</v>
      </c>
      <c r="D52041" t="s">
        <v>250</v>
      </c>
      <c r="E52041" t="s">
        <v>14</v>
      </c>
      <c r="F52041">
        <v>1996</v>
      </c>
      <c r="G52041">
        <v>0</v>
      </c>
      <c r="H52041">
        <f>IF(J52041="N2O",G52041/About!$A$75,IF('EPA non-CO2 Data'!J52041="CH4",'EPA non-CO2 Data'!G52041/About!$A$73,'EPA non-CO2 Data'!G52041))</f>
        <v>0</v>
      </c>
      <c r="I52041" s="4" t="str">
        <f>VLOOKUP(CONCATENATE(B52041,C52041,D52041),'EPA Source to Industry Map'!$D$2:$E$35,2,FALSE)</f>
        <v>chemicals 20</v>
      </c>
      <c r="J52041" s="4" t="str">
        <f t="shared" si="825"/>
        <v>F-gases</v>
      </c>
    </row>
    <row r="52042" spans="1:10" hidden="1" x14ac:dyDescent="0.25">
      <c r="A52042" t="s">
        <v>126</v>
      </c>
      <c r="B52042" t="s">
        <v>3</v>
      </c>
      <c r="C52042" t="s">
        <v>249</v>
      </c>
      <c r="D52042" t="s">
        <v>250</v>
      </c>
      <c r="E52042" t="s">
        <v>14</v>
      </c>
      <c r="F52042">
        <v>1997</v>
      </c>
      <c r="G52042">
        <v>0</v>
      </c>
      <c r="H52042">
        <f>IF(J52042="N2O",G52042/About!$A$75,IF('EPA non-CO2 Data'!J52042="CH4",'EPA non-CO2 Data'!G52042/About!$A$73,'EPA non-CO2 Data'!G52042))</f>
        <v>0</v>
      </c>
      <c r="I52042" s="4" t="str">
        <f>VLOOKUP(CONCATENATE(B52042,C52042,D52042),'EPA Source to Industry Map'!$D$2:$E$35,2,FALSE)</f>
        <v>chemicals 20</v>
      </c>
      <c r="J52042" s="4" t="str">
        <f t="shared" si="825"/>
        <v>F-gases</v>
      </c>
    </row>
    <row r="52043" spans="1:10" hidden="1" x14ac:dyDescent="0.25">
      <c r="A52043" t="s">
        <v>126</v>
      </c>
      <c r="B52043" t="s">
        <v>3</v>
      </c>
      <c r="C52043" t="s">
        <v>249</v>
      </c>
      <c r="D52043" t="s">
        <v>250</v>
      </c>
      <c r="E52043" t="s">
        <v>14</v>
      </c>
      <c r="F52043">
        <v>1998</v>
      </c>
      <c r="G52043">
        <v>0</v>
      </c>
      <c r="H52043">
        <f>IF(J52043="N2O",G52043/About!$A$75,IF('EPA non-CO2 Data'!J52043="CH4",'EPA non-CO2 Data'!G52043/About!$A$73,'EPA non-CO2 Data'!G52043))</f>
        <v>0</v>
      </c>
      <c r="I52043" s="4" t="str">
        <f>VLOOKUP(CONCATENATE(B52043,C52043,D52043),'EPA Source to Industry Map'!$D$2:$E$35,2,FALSE)</f>
        <v>chemicals 20</v>
      </c>
      <c r="J52043" s="4" t="str">
        <f t="shared" si="825"/>
        <v>F-gases</v>
      </c>
    </row>
    <row r="52044" spans="1:10" hidden="1" x14ac:dyDescent="0.25">
      <c r="A52044" t="s">
        <v>126</v>
      </c>
      <c r="B52044" t="s">
        <v>3</v>
      </c>
      <c r="C52044" t="s">
        <v>249</v>
      </c>
      <c r="D52044" t="s">
        <v>250</v>
      </c>
      <c r="E52044" t="s">
        <v>14</v>
      </c>
      <c r="F52044">
        <v>1999</v>
      </c>
      <c r="G52044">
        <v>0</v>
      </c>
      <c r="H52044">
        <f>IF(J52044="N2O",G52044/About!$A$75,IF('EPA non-CO2 Data'!J52044="CH4",'EPA non-CO2 Data'!G52044/About!$A$73,'EPA non-CO2 Data'!G52044))</f>
        <v>0</v>
      </c>
      <c r="I52044" s="4" t="str">
        <f>VLOOKUP(CONCATENATE(B52044,C52044,D52044),'EPA Source to Industry Map'!$D$2:$E$35,2,FALSE)</f>
        <v>chemicals 20</v>
      </c>
      <c r="J52044" s="4" t="str">
        <f t="shared" si="825"/>
        <v>F-gases</v>
      </c>
    </row>
    <row r="52045" spans="1:10" hidden="1" x14ac:dyDescent="0.25">
      <c r="A52045" t="s">
        <v>126</v>
      </c>
      <c r="B52045" t="s">
        <v>3</v>
      </c>
      <c r="C52045" t="s">
        <v>249</v>
      </c>
      <c r="D52045" t="s">
        <v>250</v>
      </c>
      <c r="E52045" t="s">
        <v>14</v>
      </c>
      <c r="F52045">
        <v>2000</v>
      </c>
      <c r="G52045">
        <v>0</v>
      </c>
      <c r="H52045">
        <f>IF(J52045="N2O",G52045/About!$A$75,IF('EPA non-CO2 Data'!J52045="CH4",'EPA non-CO2 Data'!G52045/About!$A$73,'EPA non-CO2 Data'!G52045))</f>
        <v>0</v>
      </c>
      <c r="I52045" s="4" t="str">
        <f>VLOOKUP(CONCATENATE(B52045,C52045,D52045),'EPA Source to Industry Map'!$D$2:$E$35,2,FALSE)</f>
        <v>chemicals 20</v>
      </c>
      <c r="J52045" s="4" t="str">
        <f t="shared" si="825"/>
        <v>F-gases</v>
      </c>
    </row>
    <row r="52046" spans="1:10" hidden="1" x14ac:dyDescent="0.25">
      <c r="A52046" t="s">
        <v>126</v>
      </c>
      <c r="B52046" t="s">
        <v>3</v>
      </c>
      <c r="C52046" t="s">
        <v>249</v>
      </c>
      <c r="D52046" t="s">
        <v>250</v>
      </c>
      <c r="E52046" t="s">
        <v>14</v>
      </c>
      <c r="F52046">
        <v>2001</v>
      </c>
      <c r="G52046">
        <v>0</v>
      </c>
      <c r="H52046">
        <f>IF(J52046="N2O",G52046/About!$A$75,IF('EPA non-CO2 Data'!J52046="CH4",'EPA non-CO2 Data'!G52046/About!$A$73,'EPA non-CO2 Data'!G52046))</f>
        <v>0</v>
      </c>
      <c r="I52046" s="4" t="str">
        <f>VLOOKUP(CONCATENATE(B52046,C52046,D52046),'EPA Source to Industry Map'!$D$2:$E$35,2,FALSE)</f>
        <v>chemicals 20</v>
      </c>
      <c r="J52046" s="4" t="str">
        <f t="shared" si="825"/>
        <v>F-gases</v>
      </c>
    </row>
    <row r="52047" spans="1:10" hidden="1" x14ac:dyDescent="0.25">
      <c r="A52047" t="s">
        <v>126</v>
      </c>
      <c r="B52047" t="s">
        <v>3</v>
      </c>
      <c r="C52047" t="s">
        <v>249</v>
      </c>
      <c r="D52047" t="s">
        <v>250</v>
      </c>
      <c r="E52047" t="s">
        <v>14</v>
      </c>
      <c r="F52047">
        <v>2002</v>
      </c>
      <c r="G52047">
        <v>0</v>
      </c>
      <c r="H52047">
        <f>IF(J52047="N2O",G52047/About!$A$75,IF('EPA non-CO2 Data'!J52047="CH4",'EPA non-CO2 Data'!G52047/About!$A$73,'EPA non-CO2 Data'!G52047))</f>
        <v>0</v>
      </c>
      <c r="I52047" s="4" t="str">
        <f>VLOOKUP(CONCATENATE(B52047,C52047,D52047),'EPA Source to Industry Map'!$D$2:$E$35,2,FALSE)</f>
        <v>chemicals 20</v>
      </c>
      <c r="J52047" s="4" t="str">
        <f t="shared" si="825"/>
        <v>F-gases</v>
      </c>
    </row>
    <row r="52048" spans="1:10" hidden="1" x14ac:dyDescent="0.25">
      <c r="A52048" t="s">
        <v>126</v>
      </c>
      <c r="B52048" t="s">
        <v>3</v>
      </c>
      <c r="C52048" t="s">
        <v>249</v>
      </c>
      <c r="D52048" t="s">
        <v>250</v>
      </c>
      <c r="E52048" t="s">
        <v>14</v>
      </c>
      <c r="F52048">
        <v>2003</v>
      </c>
      <c r="G52048">
        <v>0</v>
      </c>
      <c r="H52048">
        <f>IF(J52048="N2O",G52048/About!$A$75,IF('EPA non-CO2 Data'!J52048="CH4",'EPA non-CO2 Data'!G52048/About!$A$73,'EPA non-CO2 Data'!G52048))</f>
        <v>0</v>
      </c>
      <c r="I52048" s="4" t="str">
        <f>VLOOKUP(CONCATENATE(B52048,C52048,D52048),'EPA Source to Industry Map'!$D$2:$E$35,2,FALSE)</f>
        <v>chemicals 20</v>
      </c>
      <c r="J52048" s="4" t="str">
        <f t="shared" si="825"/>
        <v>F-gases</v>
      </c>
    </row>
    <row r="52049" spans="1:10" hidden="1" x14ac:dyDescent="0.25">
      <c r="A52049" t="s">
        <v>126</v>
      </c>
      <c r="B52049" t="s">
        <v>3</v>
      </c>
      <c r="C52049" t="s">
        <v>249</v>
      </c>
      <c r="D52049" t="s">
        <v>250</v>
      </c>
      <c r="E52049" t="s">
        <v>14</v>
      </c>
      <c r="F52049">
        <v>2004</v>
      </c>
      <c r="G52049">
        <v>0</v>
      </c>
      <c r="H52049">
        <f>IF(J52049="N2O",G52049/About!$A$75,IF('EPA non-CO2 Data'!J52049="CH4",'EPA non-CO2 Data'!G52049/About!$A$73,'EPA non-CO2 Data'!G52049))</f>
        <v>0</v>
      </c>
      <c r="I52049" s="4" t="str">
        <f>VLOOKUP(CONCATENATE(B52049,C52049,D52049),'EPA Source to Industry Map'!$D$2:$E$35,2,FALSE)</f>
        <v>chemicals 20</v>
      </c>
      <c r="J52049" s="4" t="str">
        <f t="shared" si="825"/>
        <v>F-gases</v>
      </c>
    </row>
    <row r="52050" spans="1:10" hidden="1" x14ac:dyDescent="0.25">
      <c r="A52050" t="s">
        <v>126</v>
      </c>
      <c r="B52050" t="s">
        <v>3</v>
      </c>
      <c r="C52050" t="s">
        <v>249</v>
      </c>
      <c r="D52050" t="s">
        <v>250</v>
      </c>
      <c r="E52050" t="s">
        <v>14</v>
      </c>
      <c r="F52050">
        <v>2005</v>
      </c>
      <c r="G52050">
        <v>0</v>
      </c>
      <c r="H52050">
        <f>IF(J52050="N2O",G52050/About!$A$75,IF('EPA non-CO2 Data'!J52050="CH4",'EPA non-CO2 Data'!G52050/About!$A$73,'EPA non-CO2 Data'!G52050))</f>
        <v>0</v>
      </c>
      <c r="I52050" s="4" t="str">
        <f>VLOOKUP(CONCATENATE(B52050,C52050,D52050),'EPA Source to Industry Map'!$D$2:$E$35,2,FALSE)</f>
        <v>chemicals 20</v>
      </c>
      <c r="J52050" s="4" t="str">
        <f t="shared" si="825"/>
        <v>F-gases</v>
      </c>
    </row>
    <row r="52051" spans="1:10" hidden="1" x14ac:dyDescent="0.25">
      <c r="A52051" t="s">
        <v>126</v>
      </c>
      <c r="B52051" t="s">
        <v>3</v>
      </c>
      <c r="C52051" t="s">
        <v>249</v>
      </c>
      <c r="D52051" t="s">
        <v>250</v>
      </c>
      <c r="E52051" t="s">
        <v>14</v>
      </c>
      <c r="F52051">
        <v>2006</v>
      </c>
      <c r="G52051">
        <v>0</v>
      </c>
      <c r="H52051">
        <f>IF(J52051="N2O",G52051/About!$A$75,IF('EPA non-CO2 Data'!J52051="CH4",'EPA non-CO2 Data'!G52051/About!$A$73,'EPA non-CO2 Data'!G52051))</f>
        <v>0</v>
      </c>
      <c r="I52051" s="4" t="str">
        <f>VLOOKUP(CONCATENATE(B52051,C52051,D52051),'EPA Source to Industry Map'!$D$2:$E$35,2,FALSE)</f>
        <v>chemicals 20</v>
      </c>
      <c r="J52051" s="4" t="str">
        <f t="shared" si="825"/>
        <v>F-gases</v>
      </c>
    </row>
    <row r="52052" spans="1:10" hidden="1" x14ac:dyDescent="0.25">
      <c r="A52052" t="s">
        <v>126</v>
      </c>
      <c r="B52052" t="s">
        <v>3</v>
      </c>
      <c r="C52052" t="s">
        <v>249</v>
      </c>
      <c r="D52052" t="s">
        <v>250</v>
      </c>
      <c r="E52052" t="s">
        <v>14</v>
      </c>
      <c r="F52052">
        <v>2007</v>
      </c>
      <c r="G52052">
        <v>0</v>
      </c>
      <c r="H52052">
        <f>IF(J52052="N2O",G52052/About!$A$75,IF('EPA non-CO2 Data'!J52052="CH4",'EPA non-CO2 Data'!G52052/About!$A$73,'EPA non-CO2 Data'!G52052))</f>
        <v>0</v>
      </c>
      <c r="I52052" s="4" t="str">
        <f>VLOOKUP(CONCATENATE(B52052,C52052,D52052),'EPA Source to Industry Map'!$D$2:$E$35,2,FALSE)</f>
        <v>chemicals 20</v>
      </c>
      <c r="J52052" s="4" t="str">
        <f t="shared" si="825"/>
        <v>F-gases</v>
      </c>
    </row>
    <row r="52053" spans="1:10" hidden="1" x14ac:dyDescent="0.25">
      <c r="A52053" t="s">
        <v>126</v>
      </c>
      <c r="B52053" t="s">
        <v>3</v>
      </c>
      <c r="C52053" t="s">
        <v>249</v>
      </c>
      <c r="D52053" t="s">
        <v>250</v>
      </c>
      <c r="E52053" t="s">
        <v>14</v>
      </c>
      <c r="F52053">
        <v>2008</v>
      </c>
      <c r="G52053">
        <v>0</v>
      </c>
      <c r="H52053">
        <f>IF(J52053="N2O",G52053/About!$A$75,IF('EPA non-CO2 Data'!J52053="CH4",'EPA non-CO2 Data'!G52053/About!$A$73,'EPA non-CO2 Data'!G52053))</f>
        <v>0</v>
      </c>
      <c r="I52053" s="4" t="str">
        <f>VLOOKUP(CONCATENATE(B52053,C52053,D52053),'EPA Source to Industry Map'!$D$2:$E$35,2,FALSE)</f>
        <v>chemicals 20</v>
      </c>
      <c r="J52053" s="4" t="str">
        <f t="shared" si="825"/>
        <v>F-gases</v>
      </c>
    </row>
    <row r="52054" spans="1:10" hidden="1" x14ac:dyDescent="0.25">
      <c r="A52054" t="s">
        <v>126</v>
      </c>
      <c r="B52054" t="s">
        <v>3</v>
      </c>
      <c r="C52054" t="s">
        <v>249</v>
      </c>
      <c r="D52054" t="s">
        <v>250</v>
      </c>
      <c r="E52054" t="s">
        <v>14</v>
      </c>
      <c r="F52054">
        <v>2009</v>
      </c>
      <c r="G52054">
        <v>0</v>
      </c>
      <c r="H52054">
        <f>IF(J52054="N2O",G52054/About!$A$75,IF('EPA non-CO2 Data'!J52054="CH4",'EPA non-CO2 Data'!G52054/About!$A$73,'EPA non-CO2 Data'!G52054))</f>
        <v>0</v>
      </c>
      <c r="I52054" s="4" t="str">
        <f>VLOOKUP(CONCATENATE(B52054,C52054,D52054),'EPA Source to Industry Map'!$D$2:$E$35,2,FALSE)</f>
        <v>chemicals 20</v>
      </c>
      <c r="J52054" s="4" t="str">
        <f t="shared" si="825"/>
        <v>F-gases</v>
      </c>
    </row>
    <row r="52055" spans="1:10" hidden="1" x14ac:dyDescent="0.25">
      <c r="A52055" t="s">
        <v>126</v>
      </c>
      <c r="B52055" t="s">
        <v>3</v>
      </c>
      <c r="C52055" t="s">
        <v>249</v>
      </c>
      <c r="D52055" t="s">
        <v>250</v>
      </c>
      <c r="E52055" t="s">
        <v>14</v>
      </c>
      <c r="F52055">
        <v>2010</v>
      </c>
      <c r="G52055">
        <v>0</v>
      </c>
      <c r="H52055">
        <f>IF(J52055="N2O",G52055/About!$A$75,IF('EPA non-CO2 Data'!J52055="CH4",'EPA non-CO2 Data'!G52055/About!$A$73,'EPA non-CO2 Data'!G52055))</f>
        <v>0</v>
      </c>
      <c r="I52055" s="4" t="str">
        <f>VLOOKUP(CONCATENATE(B52055,C52055,D52055),'EPA Source to Industry Map'!$D$2:$E$35,2,FALSE)</f>
        <v>chemicals 20</v>
      </c>
      <c r="J52055" s="4" t="str">
        <f t="shared" si="825"/>
        <v>F-gases</v>
      </c>
    </row>
    <row r="52056" spans="1:10" hidden="1" x14ac:dyDescent="0.25">
      <c r="A52056" t="s">
        <v>126</v>
      </c>
      <c r="B52056" t="s">
        <v>3</v>
      </c>
      <c r="C52056" t="s">
        <v>249</v>
      </c>
      <c r="D52056" t="s">
        <v>250</v>
      </c>
      <c r="E52056" t="s">
        <v>14</v>
      </c>
      <c r="F52056">
        <v>2011</v>
      </c>
      <c r="G52056">
        <v>0</v>
      </c>
      <c r="H52056">
        <f>IF(J52056="N2O",G52056/About!$A$75,IF('EPA non-CO2 Data'!J52056="CH4",'EPA non-CO2 Data'!G52056/About!$A$73,'EPA non-CO2 Data'!G52056))</f>
        <v>0</v>
      </c>
      <c r="I52056" s="4" t="str">
        <f>VLOOKUP(CONCATENATE(B52056,C52056,D52056),'EPA Source to Industry Map'!$D$2:$E$35,2,FALSE)</f>
        <v>chemicals 20</v>
      </c>
      <c r="J52056" s="4" t="str">
        <f t="shared" si="825"/>
        <v>F-gases</v>
      </c>
    </row>
    <row r="52057" spans="1:10" hidden="1" x14ac:dyDescent="0.25">
      <c r="A52057" t="s">
        <v>126</v>
      </c>
      <c r="B52057" t="s">
        <v>3</v>
      </c>
      <c r="C52057" t="s">
        <v>249</v>
      </c>
      <c r="D52057" t="s">
        <v>250</v>
      </c>
      <c r="E52057" t="s">
        <v>14</v>
      </c>
      <c r="F52057">
        <v>2012</v>
      </c>
      <c r="G52057">
        <v>0</v>
      </c>
      <c r="H52057">
        <f>IF(J52057="N2O",G52057/About!$A$75,IF('EPA non-CO2 Data'!J52057="CH4",'EPA non-CO2 Data'!G52057/About!$A$73,'EPA non-CO2 Data'!G52057))</f>
        <v>0</v>
      </c>
      <c r="I52057" s="4" t="str">
        <f>VLOOKUP(CONCATENATE(B52057,C52057,D52057),'EPA Source to Industry Map'!$D$2:$E$35,2,FALSE)</f>
        <v>chemicals 20</v>
      </c>
      <c r="J52057" s="4" t="str">
        <f t="shared" si="825"/>
        <v>F-gases</v>
      </c>
    </row>
    <row r="52058" spans="1:10" hidden="1" x14ac:dyDescent="0.25">
      <c r="A52058" t="s">
        <v>126</v>
      </c>
      <c r="B52058" t="s">
        <v>3</v>
      </c>
      <c r="C52058" t="s">
        <v>249</v>
      </c>
      <c r="D52058" t="s">
        <v>250</v>
      </c>
      <c r="E52058" t="s">
        <v>14</v>
      </c>
      <c r="F52058">
        <v>2013</v>
      </c>
      <c r="G52058">
        <v>0</v>
      </c>
      <c r="H52058">
        <f>IF(J52058="N2O",G52058/About!$A$75,IF('EPA non-CO2 Data'!J52058="CH4",'EPA non-CO2 Data'!G52058/About!$A$73,'EPA non-CO2 Data'!G52058))</f>
        <v>0</v>
      </c>
      <c r="I52058" s="4" t="str">
        <f>VLOOKUP(CONCATENATE(B52058,C52058,D52058),'EPA Source to Industry Map'!$D$2:$E$35,2,FALSE)</f>
        <v>chemicals 20</v>
      </c>
      <c r="J52058" s="4" t="str">
        <f t="shared" si="825"/>
        <v>F-gases</v>
      </c>
    </row>
    <row r="52059" spans="1:10" hidden="1" x14ac:dyDescent="0.25">
      <c r="A52059" t="s">
        <v>126</v>
      </c>
      <c r="B52059" t="s">
        <v>3</v>
      </c>
      <c r="C52059" t="s">
        <v>249</v>
      </c>
      <c r="D52059" t="s">
        <v>250</v>
      </c>
      <c r="E52059" t="s">
        <v>14</v>
      </c>
      <c r="F52059">
        <v>2014</v>
      </c>
      <c r="G52059">
        <v>0</v>
      </c>
      <c r="H52059">
        <f>IF(J52059="N2O",G52059/About!$A$75,IF('EPA non-CO2 Data'!J52059="CH4",'EPA non-CO2 Data'!G52059/About!$A$73,'EPA non-CO2 Data'!G52059))</f>
        <v>0</v>
      </c>
      <c r="I52059" s="4" t="str">
        <f>VLOOKUP(CONCATENATE(B52059,C52059,D52059),'EPA Source to Industry Map'!$D$2:$E$35,2,FALSE)</f>
        <v>chemicals 20</v>
      </c>
      <c r="J52059" s="4" t="str">
        <f t="shared" si="825"/>
        <v>F-gases</v>
      </c>
    </row>
    <row r="52060" spans="1:10" hidden="1" x14ac:dyDescent="0.25">
      <c r="A52060" t="s">
        <v>126</v>
      </c>
      <c r="B52060" t="s">
        <v>3</v>
      </c>
      <c r="C52060" t="s">
        <v>249</v>
      </c>
      <c r="D52060" t="s">
        <v>250</v>
      </c>
      <c r="E52060" t="s">
        <v>14</v>
      </c>
      <c r="F52060">
        <v>2015</v>
      </c>
      <c r="G52060">
        <v>0</v>
      </c>
      <c r="H52060">
        <f>IF(J52060="N2O",G52060/About!$A$75,IF('EPA non-CO2 Data'!J52060="CH4",'EPA non-CO2 Data'!G52060/About!$A$73,'EPA non-CO2 Data'!G52060))</f>
        <v>0</v>
      </c>
      <c r="I52060" s="4" t="str">
        <f>VLOOKUP(CONCATENATE(B52060,C52060,D52060),'EPA Source to Industry Map'!$D$2:$E$35,2,FALSE)</f>
        <v>chemicals 20</v>
      </c>
      <c r="J52060" s="4" t="str">
        <f t="shared" si="825"/>
        <v>F-gases</v>
      </c>
    </row>
    <row r="52061" spans="1:10" hidden="1" x14ac:dyDescent="0.25">
      <c r="A52061" t="s">
        <v>126</v>
      </c>
      <c r="B52061" t="s">
        <v>3</v>
      </c>
      <c r="C52061" t="s">
        <v>249</v>
      </c>
      <c r="D52061" t="s">
        <v>250</v>
      </c>
      <c r="E52061" t="s">
        <v>14</v>
      </c>
      <c r="F52061">
        <v>2016</v>
      </c>
      <c r="G52061">
        <v>0</v>
      </c>
      <c r="H52061">
        <f>IF(J52061="N2O",G52061/About!$A$75,IF('EPA non-CO2 Data'!J52061="CH4",'EPA non-CO2 Data'!G52061/About!$A$73,'EPA non-CO2 Data'!G52061))</f>
        <v>0</v>
      </c>
      <c r="I52061" s="4" t="str">
        <f>VLOOKUP(CONCATENATE(B52061,C52061,D52061),'EPA Source to Industry Map'!$D$2:$E$35,2,FALSE)</f>
        <v>chemicals 20</v>
      </c>
      <c r="J52061" s="4" t="str">
        <f t="shared" si="825"/>
        <v>F-gases</v>
      </c>
    </row>
    <row r="52062" spans="1:10" hidden="1" x14ac:dyDescent="0.25">
      <c r="A52062" t="s">
        <v>126</v>
      </c>
      <c r="B52062" t="s">
        <v>3</v>
      </c>
      <c r="C52062" t="s">
        <v>249</v>
      </c>
      <c r="D52062" t="s">
        <v>250</v>
      </c>
      <c r="E52062" t="s">
        <v>14</v>
      </c>
      <c r="F52062">
        <v>2017</v>
      </c>
      <c r="G52062">
        <v>0</v>
      </c>
      <c r="H52062">
        <f>IF(J52062="N2O",G52062/About!$A$75,IF('EPA non-CO2 Data'!J52062="CH4",'EPA non-CO2 Data'!G52062/About!$A$73,'EPA non-CO2 Data'!G52062))</f>
        <v>0</v>
      </c>
      <c r="I52062" s="4" t="str">
        <f>VLOOKUP(CONCATENATE(B52062,C52062,D52062),'EPA Source to Industry Map'!$D$2:$E$35,2,FALSE)</f>
        <v>chemicals 20</v>
      </c>
      <c r="J52062" s="4" t="str">
        <f t="shared" si="825"/>
        <v>F-gases</v>
      </c>
    </row>
    <row r="52063" spans="1:10" hidden="1" x14ac:dyDescent="0.25">
      <c r="A52063" t="s">
        <v>126</v>
      </c>
      <c r="B52063" t="s">
        <v>3</v>
      </c>
      <c r="C52063" t="s">
        <v>249</v>
      </c>
      <c r="D52063" t="s">
        <v>250</v>
      </c>
      <c r="E52063" t="s">
        <v>14</v>
      </c>
      <c r="F52063">
        <v>2018</v>
      </c>
      <c r="G52063">
        <v>0</v>
      </c>
      <c r="H52063">
        <f>IF(J52063="N2O",G52063/About!$A$75,IF('EPA non-CO2 Data'!J52063="CH4",'EPA non-CO2 Data'!G52063/About!$A$73,'EPA non-CO2 Data'!G52063))</f>
        <v>0</v>
      </c>
      <c r="I52063" s="4" t="str">
        <f>VLOOKUP(CONCATENATE(B52063,C52063,D52063),'EPA Source to Industry Map'!$D$2:$E$35,2,FALSE)</f>
        <v>chemicals 20</v>
      </c>
      <c r="J52063" s="4" t="str">
        <f t="shared" si="825"/>
        <v>F-gases</v>
      </c>
    </row>
    <row r="52064" spans="1:10" hidden="1" x14ac:dyDescent="0.25">
      <c r="A52064" t="s">
        <v>126</v>
      </c>
      <c r="B52064" t="s">
        <v>3</v>
      </c>
      <c r="C52064" t="s">
        <v>249</v>
      </c>
      <c r="D52064" t="s">
        <v>250</v>
      </c>
      <c r="E52064" t="s">
        <v>14</v>
      </c>
      <c r="F52064">
        <v>2019</v>
      </c>
      <c r="G52064">
        <v>0</v>
      </c>
      <c r="H52064">
        <f>IF(J52064="N2O",G52064/About!$A$75,IF('EPA non-CO2 Data'!J52064="CH4",'EPA non-CO2 Data'!G52064/About!$A$73,'EPA non-CO2 Data'!G52064))</f>
        <v>0</v>
      </c>
      <c r="I52064" s="4" t="str">
        <f>VLOOKUP(CONCATENATE(B52064,C52064,D52064),'EPA Source to Industry Map'!$D$2:$E$35,2,FALSE)</f>
        <v>chemicals 20</v>
      </c>
      <c r="J52064" s="4" t="str">
        <f t="shared" si="825"/>
        <v>F-gases</v>
      </c>
    </row>
    <row r="52065" spans="1:10" hidden="1" x14ac:dyDescent="0.25">
      <c r="A52065" t="s">
        <v>126</v>
      </c>
      <c r="B52065" t="s">
        <v>3</v>
      </c>
      <c r="C52065" t="s">
        <v>249</v>
      </c>
      <c r="D52065" t="s">
        <v>250</v>
      </c>
      <c r="E52065" t="s">
        <v>14</v>
      </c>
      <c r="F52065">
        <v>2020</v>
      </c>
      <c r="G52065">
        <v>0</v>
      </c>
      <c r="H52065">
        <f>IF(J52065="N2O",G52065/About!$A$75,IF('EPA non-CO2 Data'!J52065="CH4",'EPA non-CO2 Data'!G52065/About!$A$73,'EPA non-CO2 Data'!G52065))</f>
        <v>0</v>
      </c>
      <c r="I52065" s="4" t="str">
        <f>VLOOKUP(CONCATENATE(B52065,C52065,D52065),'EPA Source to Industry Map'!$D$2:$E$35,2,FALSE)</f>
        <v>chemicals 20</v>
      </c>
      <c r="J52065" s="4" t="str">
        <f t="shared" si="825"/>
        <v>F-gases</v>
      </c>
    </row>
    <row r="52066" spans="1:10" hidden="1" x14ac:dyDescent="0.25">
      <c r="A52066" t="s">
        <v>126</v>
      </c>
      <c r="B52066" t="s">
        <v>3</v>
      </c>
      <c r="C52066" t="s">
        <v>249</v>
      </c>
      <c r="D52066" t="s">
        <v>250</v>
      </c>
      <c r="E52066" t="s">
        <v>14</v>
      </c>
      <c r="F52066">
        <v>2021</v>
      </c>
      <c r="G52066">
        <v>0</v>
      </c>
      <c r="H52066">
        <f>IF(J52066="N2O",G52066/About!$A$75,IF('EPA non-CO2 Data'!J52066="CH4",'EPA non-CO2 Data'!G52066/About!$A$73,'EPA non-CO2 Data'!G52066))</f>
        <v>0</v>
      </c>
      <c r="I52066" s="4" t="str">
        <f>VLOOKUP(CONCATENATE(B52066,C52066,D52066),'EPA Source to Industry Map'!$D$2:$E$35,2,FALSE)</f>
        <v>chemicals 20</v>
      </c>
      <c r="J52066" s="4" t="str">
        <f t="shared" si="825"/>
        <v>F-gases</v>
      </c>
    </row>
    <row r="52067" spans="1:10" hidden="1" x14ac:dyDescent="0.25">
      <c r="A52067" t="s">
        <v>126</v>
      </c>
      <c r="B52067" t="s">
        <v>3</v>
      </c>
      <c r="C52067" t="s">
        <v>249</v>
      </c>
      <c r="D52067" t="s">
        <v>250</v>
      </c>
      <c r="E52067" t="s">
        <v>14</v>
      </c>
      <c r="F52067">
        <v>2022</v>
      </c>
      <c r="G52067">
        <v>0</v>
      </c>
      <c r="H52067">
        <f>IF(J52067="N2O",G52067/About!$A$75,IF('EPA non-CO2 Data'!J52067="CH4",'EPA non-CO2 Data'!G52067/About!$A$73,'EPA non-CO2 Data'!G52067))</f>
        <v>0</v>
      </c>
      <c r="I52067" s="4" t="str">
        <f>VLOOKUP(CONCATENATE(B52067,C52067,D52067),'EPA Source to Industry Map'!$D$2:$E$35,2,FALSE)</f>
        <v>chemicals 20</v>
      </c>
      <c r="J52067" s="4" t="str">
        <f t="shared" si="825"/>
        <v>F-gases</v>
      </c>
    </row>
    <row r="52068" spans="1:10" hidden="1" x14ac:dyDescent="0.25">
      <c r="A52068" t="s">
        <v>126</v>
      </c>
      <c r="B52068" t="s">
        <v>3</v>
      </c>
      <c r="C52068" t="s">
        <v>249</v>
      </c>
      <c r="D52068" t="s">
        <v>250</v>
      </c>
      <c r="E52068" t="s">
        <v>14</v>
      </c>
      <c r="F52068">
        <v>2023</v>
      </c>
      <c r="G52068">
        <v>0</v>
      </c>
      <c r="H52068">
        <f>IF(J52068="N2O",G52068/About!$A$75,IF('EPA non-CO2 Data'!J52068="CH4",'EPA non-CO2 Data'!G52068/About!$A$73,'EPA non-CO2 Data'!G52068))</f>
        <v>0</v>
      </c>
      <c r="I52068" s="4" t="str">
        <f>VLOOKUP(CONCATENATE(B52068,C52068,D52068),'EPA Source to Industry Map'!$D$2:$E$35,2,FALSE)</f>
        <v>chemicals 20</v>
      </c>
      <c r="J52068" s="4" t="str">
        <f t="shared" si="825"/>
        <v>F-gases</v>
      </c>
    </row>
    <row r="52069" spans="1:10" hidden="1" x14ac:dyDescent="0.25">
      <c r="A52069" t="s">
        <v>126</v>
      </c>
      <c r="B52069" t="s">
        <v>3</v>
      </c>
      <c r="C52069" t="s">
        <v>249</v>
      </c>
      <c r="D52069" t="s">
        <v>250</v>
      </c>
      <c r="E52069" t="s">
        <v>14</v>
      </c>
      <c r="F52069">
        <v>2024</v>
      </c>
      <c r="G52069">
        <v>0</v>
      </c>
      <c r="H52069">
        <f>IF(J52069="N2O",G52069/About!$A$75,IF('EPA non-CO2 Data'!J52069="CH4",'EPA non-CO2 Data'!G52069/About!$A$73,'EPA non-CO2 Data'!G52069))</f>
        <v>0</v>
      </c>
      <c r="I52069" s="4" t="str">
        <f>VLOOKUP(CONCATENATE(B52069,C52069,D52069),'EPA Source to Industry Map'!$D$2:$E$35,2,FALSE)</f>
        <v>chemicals 20</v>
      </c>
      <c r="J52069" s="4" t="str">
        <f t="shared" si="825"/>
        <v>F-gases</v>
      </c>
    </row>
    <row r="52070" spans="1:10" hidden="1" x14ac:dyDescent="0.25">
      <c r="A52070" t="s">
        <v>126</v>
      </c>
      <c r="B52070" t="s">
        <v>3</v>
      </c>
      <c r="C52070" t="s">
        <v>249</v>
      </c>
      <c r="D52070" t="s">
        <v>250</v>
      </c>
      <c r="E52070" t="s">
        <v>14</v>
      </c>
      <c r="F52070">
        <v>2025</v>
      </c>
      <c r="G52070">
        <v>0</v>
      </c>
      <c r="H52070">
        <f>IF(J52070="N2O",G52070/About!$A$75,IF('EPA non-CO2 Data'!J52070="CH4",'EPA non-CO2 Data'!G52070/About!$A$73,'EPA non-CO2 Data'!G52070))</f>
        <v>0</v>
      </c>
      <c r="I52070" s="4" t="str">
        <f>VLOOKUP(CONCATENATE(B52070,C52070,D52070),'EPA Source to Industry Map'!$D$2:$E$35,2,FALSE)</f>
        <v>chemicals 20</v>
      </c>
      <c r="J52070" s="4" t="str">
        <f t="shared" si="825"/>
        <v>F-gases</v>
      </c>
    </row>
    <row r="52071" spans="1:10" hidden="1" x14ac:dyDescent="0.25">
      <c r="A52071" t="s">
        <v>126</v>
      </c>
      <c r="B52071" t="s">
        <v>3</v>
      </c>
      <c r="C52071" t="s">
        <v>249</v>
      </c>
      <c r="D52071" t="s">
        <v>250</v>
      </c>
      <c r="E52071" t="s">
        <v>14</v>
      </c>
      <c r="F52071">
        <v>2026</v>
      </c>
      <c r="G52071">
        <v>0</v>
      </c>
      <c r="H52071">
        <f>IF(J52071="N2O",G52071/About!$A$75,IF('EPA non-CO2 Data'!J52071="CH4",'EPA non-CO2 Data'!G52071/About!$A$73,'EPA non-CO2 Data'!G52071))</f>
        <v>0</v>
      </c>
      <c r="I52071" s="4" t="str">
        <f>VLOOKUP(CONCATENATE(B52071,C52071,D52071),'EPA Source to Industry Map'!$D$2:$E$35,2,FALSE)</f>
        <v>chemicals 20</v>
      </c>
      <c r="J52071" s="4" t="str">
        <f t="shared" si="825"/>
        <v>F-gases</v>
      </c>
    </row>
    <row r="52072" spans="1:10" hidden="1" x14ac:dyDescent="0.25">
      <c r="A52072" t="s">
        <v>126</v>
      </c>
      <c r="B52072" t="s">
        <v>3</v>
      </c>
      <c r="C52072" t="s">
        <v>249</v>
      </c>
      <c r="D52072" t="s">
        <v>250</v>
      </c>
      <c r="E52072" t="s">
        <v>14</v>
      </c>
      <c r="F52072">
        <v>2027</v>
      </c>
      <c r="G52072">
        <v>0</v>
      </c>
      <c r="H52072">
        <f>IF(J52072="N2O",G52072/About!$A$75,IF('EPA non-CO2 Data'!J52072="CH4",'EPA non-CO2 Data'!G52072/About!$A$73,'EPA non-CO2 Data'!G52072))</f>
        <v>0</v>
      </c>
      <c r="I52072" s="4" t="str">
        <f>VLOOKUP(CONCATENATE(B52072,C52072,D52072),'EPA Source to Industry Map'!$D$2:$E$35,2,FALSE)</f>
        <v>chemicals 20</v>
      </c>
      <c r="J52072" s="4" t="str">
        <f t="shared" si="825"/>
        <v>F-gases</v>
      </c>
    </row>
    <row r="52073" spans="1:10" hidden="1" x14ac:dyDescent="0.25">
      <c r="A52073" t="s">
        <v>126</v>
      </c>
      <c r="B52073" t="s">
        <v>3</v>
      </c>
      <c r="C52073" t="s">
        <v>249</v>
      </c>
      <c r="D52073" t="s">
        <v>250</v>
      </c>
      <c r="E52073" t="s">
        <v>14</v>
      </c>
      <c r="F52073">
        <v>2028</v>
      </c>
      <c r="G52073">
        <v>0</v>
      </c>
      <c r="H52073">
        <f>IF(J52073="N2O",G52073/About!$A$75,IF('EPA non-CO2 Data'!J52073="CH4",'EPA non-CO2 Data'!G52073/About!$A$73,'EPA non-CO2 Data'!G52073))</f>
        <v>0</v>
      </c>
      <c r="I52073" s="4" t="str">
        <f>VLOOKUP(CONCATENATE(B52073,C52073,D52073),'EPA Source to Industry Map'!$D$2:$E$35,2,FALSE)</f>
        <v>chemicals 20</v>
      </c>
      <c r="J52073" s="4" t="str">
        <f t="shared" si="825"/>
        <v>F-gases</v>
      </c>
    </row>
    <row r="52074" spans="1:10" hidden="1" x14ac:dyDescent="0.25">
      <c r="A52074" t="s">
        <v>126</v>
      </c>
      <c r="B52074" t="s">
        <v>3</v>
      </c>
      <c r="C52074" t="s">
        <v>249</v>
      </c>
      <c r="D52074" t="s">
        <v>250</v>
      </c>
      <c r="E52074" t="s">
        <v>14</v>
      </c>
      <c r="F52074">
        <v>2029</v>
      </c>
      <c r="G52074">
        <v>0</v>
      </c>
      <c r="H52074">
        <f>IF(J52074="N2O",G52074/About!$A$75,IF('EPA non-CO2 Data'!J52074="CH4",'EPA non-CO2 Data'!G52074/About!$A$73,'EPA non-CO2 Data'!G52074))</f>
        <v>0</v>
      </c>
      <c r="I52074" s="4" t="str">
        <f>VLOOKUP(CONCATENATE(B52074,C52074,D52074),'EPA Source to Industry Map'!$D$2:$E$35,2,FALSE)</f>
        <v>chemicals 20</v>
      </c>
      <c r="J52074" s="4" t="str">
        <f t="shared" si="825"/>
        <v>F-gases</v>
      </c>
    </row>
    <row r="52075" spans="1:10" hidden="1" x14ac:dyDescent="0.25">
      <c r="A52075" t="s">
        <v>126</v>
      </c>
      <c r="B52075" t="s">
        <v>3</v>
      </c>
      <c r="C52075" t="s">
        <v>249</v>
      </c>
      <c r="D52075" t="s">
        <v>250</v>
      </c>
      <c r="E52075" t="s">
        <v>14</v>
      </c>
      <c r="F52075">
        <v>2030</v>
      </c>
      <c r="G52075">
        <v>0</v>
      </c>
      <c r="H52075">
        <f>IF(J52075="N2O",G52075/About!$A$75,IF('EPA non-CO2 Data'!J52075="CH4",'EPA non-CO2 Data'!G52075/About!$A$73,'EPA non-CO2 Data'!G52075))</f>
        <v>0</v>
      </c>
      <c r="I52075" s="4" t="str">
        <f>VLOOKUP(CONCATENATE(B52075,C52075,D52075),'EPA Source to Industry Map'!$D$2:$E$35,2,FALSE)</f>
        <v>chemicals 20</v>
      </c>
      <c r="J52075" s="4" t="str">
        <f t="shared" ref="J52075:J52138" si="826">IF(ISNUMBER(SEARCH("F",E52075)),"F-gases",E52075)</f>
        <v>F-gases</v>
      </c>
    </row>
    <row r="52076" spans="1:10" hidden="1" x14ac:dyDescent="0.25">
      <c r="A52076" t="s">
        <v>126</v>
      </c>
      <c r="B52076" t="s">
        <v>3</v>
      </c>
      <c r="C52076" t="s">
        <v>249</v>
      </c>
      <c r="D52076" t="s">
        <v>250</v>
      </c>
      <c r="E52076" t="s">
        <v>14</v>
      </c>
      <c r="F52076">
        <v>2031</v>
      </c>
      <c r="G52076">
        <v>0</v>
      </c>
      <c r="H52076">
        <f>IF(J52076="N2O",G52076/About!$A$75,IF('EPA non-CO2 Data'!J52076="CH4",'EPA non-CO2 Data'!G52076/About!$A$73,'EPA non-CO2 Data'!G52076))</f>
        <v>0</v>
      </c>
      <c r="I52076" s="4" t="str">
        <f>VLOOKUP(CONCATENATE(B52076,C52076,D52076),'EPA Source to Industry Map'!$D$2:$E$35,2,FALSE)</f>
        <v>chemicals 20</v>
      </c>
      <c r="J52076" s="4" t="str">
        <f t="shared" si="826"/>
        <v>F-gases</v>
      </c>
    </row>
    <row r="52077" spans="1:10" hidden="1" x14ac:dyDescent="0.25">
      <c r="A52077" t="s">
        <v>126</v>
      </c>
      <c r="B52077" t="s">
        <v>3</v>
      </c>
      <c r="C52077" t="s">
        <v>249</v>
      </c>
      <c r="D52077" t="s">
        <v>250</v>
      </c>
      <c r="E52077" t="s">
        <v>14</v>
      </c>
      <c r="F52077">
        <v>2032</v>
      </c>
      <c r="G52077">
        <v>0</v>
      </c>
      <c r="H52077">
        <f>IF(J52077="N2O",G52077/About!$A$75,IF('EPA non-CO2 Data'!J52077="CH4",'EPA non-CO2 Data'!G52077/About!$A$73,'EPA non-CO2 Data'!G52077))</f>
        <v>0</v>
      </c>
      <c r="I52077" s="4" t="str">
        <f>VLOOKUP(CONCATENATE(B52077,C52077,D52077),'EPA Source to Industry Map'!$D$2:$E$35,2,FALSE)</f>
        <v>chemicals 20</v>
      </c>
      <c r="J52077" s="4" t="str">
        <f t="shared" si="826"/>
        <v>F-gases</v>
      </c>
    </row>
    <row r="52078" spans="1:10" hidden="1" x14ac:dyDescent="0.25">
      <c r="A52078" t="s">
        <v>126</v>
      </c>
      <c r="B52078" t="s">
        <v>3</v>
      </c>
      <c r="C52078" t="s">
        <v>249</v>
      </c>
      <c r="D52078" t="s">
        <v>250</v>
      </c>
      <c r="E52078" t="s">
        <v>14</v>
      </c>
      <c r="F52078">
        <v>2033</v>
      </c>
      <c r="G52078">
        <v>0</v>
      </c>
      <c r="H52078">
        <f>IF(J52078="N2O",G52078/About!$A$75,IF('EPA non-CO2 Data'!J52078="CH4",'EPA non-CO2 Data'!G52078/About!$A$73,'EPA non-CO2 Data'!G52078))</f>
        <v>0</v>
      </c>
      <c r="I52078" s="4" t="str">
        <f>VLOOKUP(CONCATENATE(B52078,C52078,D52078),'EPA Source to Industry Map'!$D$2:$E$35,2,FALSE)</f>
        <v>chemicals 20</v>
      </c>
      <c r="J52078" s="4" t="str">
        <f t="shared" si="826"/>
        <v>F-gases</v>
      </c>
    </row>
    <row r="52079" spans="1:10" hidden="1" x14ac:dyDescent="0.25">
      <c r="A52079" t="s">
        <v>126</v>
      </c>
      <c r="B52079" t="s">
        <v>3</v>
      </c>
      <c r="C52079" t="s">
        <v>249</v>
      </c>
      <c r="D52079" t="s">
        <v>250</v>
      </c>
      <c r="E52079" t="s">
        <v>14</v>
      </c>
      <c r="F52079">
        <v>2034</v>
      </c>
      <c r="G52079">
        <v>0</v>
      </c>
      <c r="H52079">
        <f>IF(J52079="N2O",G52079/About!$A$75,IF('EPA non-CO2 Data'!J52079="CH4",'EPA non-CO2 Data'!G52079/About!$A$73,'EPA non-CO2 Data'!G52079))</f>
        <v>0</v>
      </c>
      <c r="I52079" s="4" t="str">
        <f>VLOOKUP(CONCATENATE(B52079,C52079,D52079),'EPA Source to Industry Map'!$D$2:$E$35,2,FALSE)</f>
        <v>chemicals 20</v>
      </c>
      <c r="J52079" s="4" t="str">
        <f t="shared" si="826"/>
        <v>F-gases</v>
      </c>
    </row>
    <row r="52080" spans="1:10" hidden="1" x14ac:dyDescent="0.25">
      <c r="A52080" t="s">
        <v>126</v>
      </c>
      <c r="B52080" t="s">
        <v>3</v>
      </c>
      <c r="C52080" t="s">
        <v>249</v>
      </c>
      <c r="D52080" t="s">
        <v>250</v>
      </c>
      <c r="E52080" t="s">
        <v>14</v>
      </c>
      <c r="F52080">
        <v>2035</v>
      </c>
      <c r="G52080">
        <v>0</v>
      </c>
      <c r="H52080">
        <f>IF(J52080="N2O",G52080/About!$A$75,IF('EPA non-CO2 Data'!J52080="CH4",'EPA non-CO2 Data'!G52080/About!$A$73,'EPA non-CO2 Data'!G52080))</f>
        <v>0</v>
      </c>
      <c r="I52080" s="4" t="str">
        <f>VLOOKUP(CONCATENATE(B52080,C52080,D52080),'EPA Source to Industry Map'!$D$2:$E$35,2,FALSE)</f>
        <v>chemicals 20</v>
      </c>
      <c r="J52080" s="4" t="str">
        <f t="shared" si="826"/>
        <v>F-gases</v>
      </c>
    </row>
    <row r="52081" spans="1:10" hidden="1" x14ac:dyDescent="0.25">
      <c r="A52081" t="s">
        <v>126</v>
      </c>
      <c r="B52081" t="s">
        <v>3</v>
      </c>
      <c r="C52081" t="s">
        <v>249</v>
      </c>
      <c r="D52081" t="s">
        <v>250</v>
      </c>
      <c r="E52081" t="s">
        <v>14</v>
      </c>
      <c r="F52081">
        <v>2036</v>
      </c>
      <c r="G52081">
        <v>0</v>
      </c>
      <c r="H52081">
        <f>IF(J52081="N2O",G52081/About!$A$75,IF('EPA non-CO2 Data'!J52081="CH4",'EPA non-CO2 Data'!G52081/About!$A$73,'EPA non-CO2 Data'!G52081))</f>
        <v>0</v>
      </c>
      <c r="I52081" s="4" t="str">
        <f>VLOOKUP(CONCATENATE(B52081,C52081,D52081),'EPA Source to Industry Map'!$D$2:$E$35,2,FALSE)</f>
        <v>chemicals 20</v>
      </c>
      <c r="J52081" s="4" t="str">
        <f t="shared" si="826"/>
        <v>F-gases</v>
      </c>
    </row>
    <row r="52082" spans="1:10" hidden="1" x14ac:dyDescent="0.25">
      <c r="A52082" t="s">
        <v>126</v>
      </c>
      <c r="B52082" t="s">
        <v>3</v>
      </c>
      <c r="C52082" t="s">
        <v>249</v>
      </c>
      <c r="D52082" t="s">
        <v>250</v>
      </c>
      <c r="E52082" t="s">
        <v>14</v>
      </c>
      <c r="F52082">
        <v>2037</v>
      </c>
      <c r="G52082">
        <v>0</v>
      </c>
      <c r="H52082">
        <f>IF(J52082="N2O",G52082/About!$A$75,IF('EPA non-CO2 Data'!J52082="CH4",'EPA non-CO2 Data'!G52082/About!$A$73,'EPA non-CO2 Data'!G52082))</f>
        <v>0</v>
      </c>
      <c r="I52082" s="4" t="str">
        <f>VLOOKUP(CONCATENATE(B52082,C52082,D52082),'EPA Source to Industry Map'!$D$2:$E$35,2,FALSE)</f>
        <v>chemicals 20</v>
      </c>
      <c r="J52082" s="4" t="str">
        <f t="shared" si="826"/>
        <v>F-gases</v>
      </c>
    </row>
    <row r="52083" spans="1:10" hidden="1" x14ac:dyDescent="0.25">
      <c r="A52083" t="s">
        <v>126</v>
      </c>
      <c r="B52083" t="s">
        <v>3</v>
      </c>
      <c r="C52083" t="s">
        <v>249</v>
      </c>
      <c r="D52083" t="s">
        <v>250</v>
      </c>
      <c r="E52083" t="s">
        <v>14</v>
      </c>
      <c r="F52083">
        <v>2038</v>
      </c>
      <c r="G52083">
        <v>0</v>
      </c>
      <c r="H52083">
        <f>IF(J52083="N2O",G52083/About!$A$75,IF('EPA non-CO2 Data'!J52083="CH4",'EPA non-CO2 Data'!G52083/About!$A$73,'EPA non-CO2 Data'!G52083))</f>
        <v>0</v>
      </c>
      <c r="I52083" s="4" t="str">
        <f>VLOOKUP(CONCATENATE(B52083,C52083,D52083),'EPA Source to Industry Map'!$D$2:$E$35,2,FALSE)</f>
        <v>chemicals 20</v>
      </c>
      <c r="J52083" s="4" t="str">
        <f t="shared" si="826"/>
        <v>F-gases</v>
      </c>
    </row>
    <row r="52084" spans="1:10" hidden="1" x14ac:dyDescent="0.25">
      <c r="A52084" t="s">
        <v>126</v>
      </c>
      <c r="B52084" t="s">
        <v>3</v>
      </c>
      <c r="C52084" t="s">
        <v>249</v>
      </c>
      <c r="D52084" t="s">
        <v>250</v>
      </c>
      <c r="E52084" t="s">
        <v>14</v>
      </c>
      <c r="F52084">
        <v>2039</v>
      </c>
      <c r="G52084">
        <v>0</v>
      </c>
      <c r="H52084">
        <f>IF(J52084="N2O",G52084/About!$A$75,IF('EPA non-CO2 Data'!J52084="CH4",'EPA non-CO2 Data'!G52084/About!$A$73,'EPA non-CO2 Data'!G52084))</f>
        <v>0</v>
      </c>
      <c r="I52084" s="4" t="str">
        <f>VLOOKUP(CONCATENATE(B52084,C52084,D52084),'EPA Source to Industry Map'!$D$2:$E$35,2,FALSE)</f>
        <v>chemicals 20</v>
      </c>
      <c r="J52084" s="4" t="str">
        <f t="shared" si="826"/>
        <v>F-gases</v>
      </c>
    </row>
    <row r="52085" spans="1:10" hidden="1" x14ac:dyDescent="0.25">
      <c r="A52085" t="s">
        <v>126</v>
      </c>
      <c r="B52085" t="s">
        <v>3</v>
      </c>
      <c r="C52085" t="s">
        <v>249</v>
      </c>
      <c r="D52085" t="s">
        <v>250</v>
      </c>
      <c r="E52085" t="s">
        <v>14</v>
      </c>
      <c r="F52085">
        <v>2040</v>
      </c>
      <c r="G52085">
        <v>0</v>
      </c>
      <c r="H52085">
        <f>IF(J52085="N2O",G52085/About!$A$75,IF('EPA non-CO2 Data'!J52085="CH4",'EPA non-CO2 Data'!G52085/About!$A$73,'EPA non-CO2 Data'!G52085))</f>
        <v>0</v>
      </c>
      <c r="I52085" s="4" t="str">
        <f>VLOOKUP(CONCATENATE(B52085,C52085,D52085),'EPA Source to Industry Map'!$D$2:$E$35,2,FALSE)</f>
        <v>chemicals 20</v>
      </c>
      <c r="J52085" s="4" t="str">
        <f t="shared" si="826"/>
        <v>F-gases</v>
      </c>
    </row>
    <row r="52086" spans="1:10" hidden="1" x14ac:dyDescent="0.25">
      <c r="A52086" t="s">
        <v>126</v>
      </c>
      <c r="B52086" t="s">
        <v>3</v>
      </c>
      <c r="C52086" t="s">
        <v>249</v>
      </c>
      <c r="D52086" t="s">
        <v>250</v>
      </c>
      <c r="E52086" t="s">
        <v>14</v>
      </c>
      <c r="F52086">
        <v>2041</v>
      </c>
      <c r="G52086">
        <v>0</v>
      </c>
      <c r="H52086">
        <f>IF(J52086="N2O",G52086/About!$A$75,IF('EPA non-CO2 Data'!J52086="CH4",'EPA non-CO2 Data'!G52086/About!$A$73,'EPA non-CO2 Data'!G52086))</f>
        <v>0</v>
      </c>
      <c r="I52086" s="4" t="str">
        <f>VLOOKUP(CONCATENATE(B52086,C52086,D52086),'EPA Source to Industry Map'!$D$2:$E$35,2,FALSE)</f>
        <v>chemicals 20</v>
      </c>
      <c r="J52086" s="4" t="str">
        <f t="shared" si="826"/>
        <v>F-gases</v>
      </c>
    </row>
    <row r="52087" spans="1:10" hidden="1" x14ac:dyDescent="0.25">
      <c r="A52087" t="s">
        <v>126</v>
      </c>
      <c r="B52087" t="s">
        <v>3</v>
      </c>
      <c r="C52087" t="s">
        <v>249</v>
      </c>
      <c r="D52087" t="s">
        <v>250</v>
      </c>
      <c r="E52087" t="s">
        <v>14</v>
      </c>
      <c r="F52087">
        <v>2042</v>
      </c>
      <c r="G52087">
        <v>0</v>
      </c>
      <c r="H52087">
        <f>IF(J52087="N2O",G52087/About!$A$75,IF('EPA non-CO2 Data'!J52087="CH4",'EPA non-CO2 Data'!G52087/About!$A$73,'EPA non-CO2 Data'!G52087))</f>
        <v>0</v>
      </c>
      <c r="I52087" s="4" t="str">
        <f>VLOOKUP(CONCATENATE(B52087,C52087,D52087),'EPA Source to Industry Map'!$D$2:$E$35,2,FALSE)</f>
        <v>chemicals 20</v>
      </c>
      <c r="J52087" s="4" t="str">
        <f t="shared" si="826"/>
        <v>F-gases</v>
      </c>
    </row>
    <row r="52088" spans="1:10" hidden="1" x14ac:dyDescent="0.25">
      <c r="A52088" t="s">
        <v>126</v>
      </c>
      <c r="B52088" t="s">
        <v>3</v>
      </c>
      <c r="C52088" t="s">
        <v>249</v>
      </c>
      <c r="D52088" t="s">
        <v>250</v>
      </c>
      <c r="E52088" t="s">
        <v>14</v>
      </c>
      <c r="F52088">
        <v>2043</v>
      </c>
      <c r="G52088">
        <v>0</v>
      </c>
      <c r="H52088">
        <f>IF(J52088="N2O",G52088/About!$A$75,IF('EPA non-CO2 Data'!J52088="CH4",'EPA non-CO2 Data'!G52088/About!$A$73,'EPA non-CO2 Data'!G52088))</f>
        <v>0</v>
      </c>
      <c r="I52088" s="4" t="str">
        <f>VLOOKUP(CONCATENATE(B52088,C52088,D52088),'EPA Source to Industry Map'!$D$2:$E$35,2,FALSE)</f>
        <v>chemicals 20</v>
      </c>
      <c r="J52088" s="4" t="str">
        <f t="shared" si="826"/>
        <v>F-gases</v>
      </c>
    </row>
    <row r="52089" spans="1:10" hidden="1" x14ac:dyDescent="0.25">
      <c r="A52089" t="s">
        <v>126</v>
      </c>
      <c r="B52089" t="s">
        <v>3</v>
      </c>
      <c r="C52089" t="s">
        <v>249</v>
      </c>
      <c r="D52089" t="s">
        <v>250</v>
      </c>
      <c r="E52089" t="s">
        <v>14</v>
      </c>
      <c r="F52089">
        <v>2044</v>
      </c>
      <c r="G52089">
        <v>0</v>
      </c>
      <c r="H52089">
        <f>IF(J52089="N2O",G52089/About!$A$75,IF('EPA non-CO2 Data'!J52089="CH4",'EPA non-CO2 Data'!G52089/About!$A$73,'EPA non-CO2 Data'!G52089))</f>
        <v>0</v>
      </c>
      <c r="I52089" s="4" t="str">
        <f>VLOOKUP(CONCATENATE(B52089,C52089,D52089),'EPA Source to Industry Map'!$D$2:$E$35,2,FALSE)</f>
        <v>chemicals 20</v>
      </c>
      <c r="J52089" s="4" t="str">
        <f t="shared" si="826"/>
        <v>F-gases</v>
      </c>
    </row>
    <row r="52090" spans="1:10" hidden="1" x14ac:dyDescent="0.25">
      <c r="A52090" t="s">
        <v>126</v>
      </c>
      <c r="B52090" t="s">
        <v>3</v>
      </c>
      <c r="C52090" t="s">
        <v>249</v>
      </c>
      <c r="D52090" t="s">
        <v>250</v>
      </c>
      <c r="E52090" t="s">
        <v>14</v>
      </c>
      <c r="F52090">
        <v>2045</v>
      </c>
      <c r="G52090">
        <v>0</v>
      </c>
      <c r="H52090">
        <f>IF(J52090="N2O",G52090/About!$A$75,IF('EPA non-CO2 Data'!J52090="CH4",'EPA non-CO2 Data'!G52090/About!$A$73,'EPA non-CO2 Data'!G52090))</f>
        <v>0</v>
      </c>
      <c r="I52090" s="4" t="str">
        <f>VLOOKUP(CONCATENATE(B52090,C52090,D52090),'EPA Source to Industry Map'!$D$2:$E$35,2,FALSE)</f>
        <v>chemicals 20</v>
      </c>
      <c r="J52090" s="4" t="str">
        <f t="shared" si="826"/>
        <v>F-gases</v>
      </c>
    </row>
    <row r="52091" spans="1:10" hidden="1" x14ac:dyDescent="0.25">
      <c r="A52091" t="s">
        <v>126</v>
      </c>
      <c r="B52091" t="s">
        <v>3</v>
      </c>
      <c r="C52091" t="s">
        <v>249</v>
      </c>
      <c r="D52091" t="s">
        <v>250</v>
      </c>
      <c r="E52091" t="s">
        <v>14</v>
      </c>
      <c r="F52091">
        <v>2046</v>
      </c>
      <c r="G52091">
        <v>0</v>
      </c>
      <c r="H52091">
        <f>IF(J52091="N2O",G52091/About!$A$75,IF('EPA non-CO2 Data'!J52091="CH4",'EPA non-CO2 Data'!G52091/About!$A$73,'EPA non-CO2 Data'!G52091))</f>
        <v>0</v>
      </c>
      <c r="I52091" s="4" t="str">
        <f>VLOOKUP(CONCATENATE(B52091,C52091,D52091),'EPA Source to Industry Map'!$D$2:$E$35,2,FALSE)</f>
        <v>chemicals 20</v>
      </c>
      <c r="J52091" s="4" t="str">
        <f t="shared" si="826"/>
        <v>F-gases</v>
      </c>
    </row>
    <row r="52092" spans="1:10" hidden="1" x14ac:dyDescent="0.25">
      <c r="A52092" t="s">
        <v>126</v>
      </c>
      <c r="B52092" t="s">
        <v>3</v>
      </c>
      <c r="C52092" t="s">
        <v>249</v>
      </c>
      <c r="D52092" t="s">
        <v>250</v>
      </c>
      <c r="E52092" t="s">
        <v>14</v>
      </c>
      <c r="F52092">
        <v>2047</v>
      </c>
      <c r="G52092">
        <v>0</v>
      </c>
      <c r="H52092">
        <f>IF(J52092="N2O",G52092/About!$A$75,IF('EPA non-CO2 Data'!J52092="CH4",'EPA non-CO2 Data'!G52092/About!$A$73,'EPA non-CO2 Data'!G52092))</f>
        <v>0</v>
      </c>
      <c r="I52092" s="4" t="str">
        <f>VLOOKUP(CONCATENATE(B52092,C52092,D52092),'EPA Source to Industry Map'!$D$2:$E$35,2,FALSE)</f>
        <v>chemicals 20</v>
      </c>
      <c r="J52092" s="4" t="str">
        <f t="shared" si="826"/>
        <v>F-gases</v>
      </c>
    </row>
    <row r="52093" spans="1:10" hidden="1" x14ac:dyDescent="0.25">
      <c r="A52093" t="s">
        <v>126</v>
      </c>
      <c r="B52093" t="s">
        <v>3</v>
      </c>
      <c r="C52093" t="s">
        <v>249</v>
      </c>
      <c r="D52093" t="s">
        <v>250</v>
      </c>
      <c r="E52093" t="s">
        <v>14</v>
      </c>
      <c r="F52093">
        <v>2048</v>
      </c>
      <c r="G52093">
        <v>0</v>
      </c>
      <c r="H52093">
        <f>IF(J52093="N2O",G52093/About!$A$75,IF('EPA non-CO2 Data'!J52093="CH4",'EPA non-CO2 Data'!G52093/About!$A$73,'EPA non-CO2 Data'!G52093))</f>
        <v>0</v>
      </c>
      <c r="I52093" s="4" t="str">
        <f>VLOOKUP(CONCATENATE(B52093,C52093,D52093),'EPA Source to Industry Map'!$D$2:$E$35,2,FALSE)</f>
        <v>chemicals 20</v>
      </c>
      <c r="J52093" s="4" t="str">
        <f t="shared" si="826"/>
        <v>F-gases</v>
      </c>
    </row>
    <row r="52094" spans="1:10" hidden="1" x14ac:dyDescent="0.25">
      <c r="A52094" t="s">
        <v>126</v>
      </c>
      <c r="B52094" t="s">
        <v>3</v>
      </c>
      <c r="C52094" t="s">
        <v>249</v>
      </c>
      <c r="D52094" t="s">
        <v>250</v>
      </c>
      <c r="E52094" t="s">
        <v>14</v>
      </c>
      <c r="F52094">
        <v>2049</v>
      </c>
      <c r="G52094">
        <v>0</v>
      </c>
      <c r="H52094">
        <f>IF(J52094="N2O",G52094/About!$A$75,IF('EPA non-CO2 Data'!J52094="CH4",'EPA non-CO2 Data'!G52094/About!$A$73,'EPA non-CO2 Data'!G52094))</f>
        <v>0</v>
      </c>
      <c r="I52094" s="4" t="str">
        <f>VLOOKUP(CONCATENATE(B52094,C52094,D52094),'EPA Source to Industry Map'!$D$2:$E$35,2,FALSE)</f>
        <v>chemicals 20</v>
      </c>
      <c r="J52094" s="4" t="str">
        <f t="shared" si="826"/>
        <v>F-gases</v>
      </c>
    </row>
    <row r="52095" spans="1:10" hidden="1" x14ac:dyDescent="0.25">
      <c r="A52095" t="s">
        <v>126</v>
      </c>
      <c r="B52095" t="s">
        <v>3</v>
      </c>
      <c r="C52095" t="s">
        <v>249</v>
      </c>
      <c r="D52095" t="s">
        <v>250</v>
      </c>
      <c r="E52095" t="s">
        <v>14</v>
      </c>
      <c r="F52095">
        <v>2050</v>
      </c>
      <c r="G52095">
        <v>0</v>
      </c>
      <c r="H52095">
        <f>IF(J52095="N2O",G52095/About!$A$75,IF('EPA non-CO2 Data'!J52095="CH4",'EPA non-CO2 Data'!G52095/About!$A$73,'EPA non-CO2 Data'!G52095))</f>
        <v>0</v>
      </c>
      <c r="I52095" s="4" t="str">
        <f>VLOOKUP(CONCATENATE(B52095,C52095,D52095),'EPA Source to Industry Map'!$D$2:$E$35,2,FALSE)</f>
        <v>chemicals 20</v>
      </c>
      <c r="J52095" s="4" t="str">
        <f t="shared" si="826"/>
        <v>F-gases</v>
      </c>
    </row>
    <row r="52096" spans="1:10" hidden="1" x14ac:dyDescent="0.25">
      <c r="A52096" t="s">
        <v>126</v>
      </c>
      <c r="B52096" t="s">
        <v>3</v>
      </c>
      <c r="C52096" t="s">
        <v>225</v>
      </c>
      <c r="E52096" t="s">
        <v>15</v>
      </c>
      <c r="F52096">
        <v>1990</v>
      </c>
      <c r="G52096">
        <v>4.5599999999999997E-5</v>
      </c>
      <c r="H52096">
        <f>IF(J52096="N2O",G52096/About!$A$75,IF('EPA non-CO2 Data'!J52096="CH4",'EPA non-CO2 Data'!G52096/About!$A$73,'EPA non-CO2 Data'!G52096))</f>
        <v>4.5599999999999997E-5</v>
      </c>
      <c r="I52096" s="4" t="str">
        <f>VLOOKUP(CONCATENATE(B52096,C52096,D52096),'EPA Source to Industry Map'!$D$2:$E$35,2,FALSE)</f>
        <v>chemicals 20</v>
      </c>
      <c r="J52096" s="4" t="str">
        <f t="shared" si="826"/>
        <v>F-gases</v>
      </c>
    </row>
    <row r="52097" spans="1:10" hidden="1" x14ac:dyDescent="0.25">
      <c r="A52097" t="s">
        <v>126</v>
      </c>
      <c r="B52097" t="s">
        <v>3</v>
      </c>
      <c r="C52097" t="s">
        <v>225</v>
      </c>
      <c r="E52097" t="s">
        <v>15</v>
      </c>
      <c r="F52097">
        <v>1991</v>
      </c>
      <c r="G52097">
        <v>4.5599999999999997E-5</v>
      </c>
      <c r="H52097">
        <f>IF(J52097="N2O",G52097/About!$A$75,IF('EPA non-CO2 Data'!J52097="CH4",'EPA non-CO2 Data'!G52097/About!$A$73,'EPA non-CO2 Data'!G52097))</f>
        <v>4.5599999999999997E-5</v>
      </c>
      <c r="I52097" s="4" t="str">
        <f>VLOOKUP(CONCATENATE(B52097,C52097,D52097),'EPA Source to Industry Map'!$D$2:$E$35,2,FALSE)</f>
        <v>chemicals 20</v>
      </c>
      <c r="J52097" s="4" t="str">
        <f t="shared" si="826"/>
        <v>F-gases</v>
      </c>
    </row>
    <row r="52098" spans="1:10" hidden="1" x14ac:dyDescent="0.25">
      <c r="A52098" t="s">
        <v>126</v>
      </c>
      <c r="B52098" t="s">
        <v>3</v>
      </c>
      <c r="C52098" t="s">
        <v>225</v>
      </c>
      <c r="E52098" t="s">
        <v>15</v>
      </c>
      <c r="F52098">
        <v>1992</v>
      </c>
      <c r="G52098">
        <v>4.5599999999999997E-5</v>
      </c>
      <c r="H52098">
        <f>IF(J52098="N2O",G52098/About!$A$75,IF('EPA non-CO2 Data'!J52098="CH4",'EPA non-CO2 Data'!G52098/About!$A$73,'EPA non-CO2 Data'!G52098))</f>
        <v>4.5599999999999997E-5</v>
      </c>
      <c r="I52098" s="4" t="str">
        <f>VLOOKUP(CONCATENATE(B52098,C52098,D52098),'EPA Source to Industry Map'!$D$2:$E$35,2,FALSE)</f>
        <v>chemicals 20</v>
      </c>
      <c r="J52098" s="4" t="str">
        <f t="shared" si="826"/>
        <v>F-gases</v>
      </c>
    </row>
    <row r="52099" spans="1:10" hidden="1" x14ac:dyDescent="0.25">
      <c r="A52099" t="s">
        <v>126</v>
      </c>
      <c r="B52099" t="s">
        <v>3</v>
      </c>
      <c r="C52099" t="s">
        <v>225</v>
      </c>
      <c r="E52099" t="s">
        <v>15</v>
      </c>
      <c r="F52099">
        <v>1993</v>
      </c>
      <c r="G52099">
        <v>4.5599999999999997E-5</v>
      </c>
      <c r="H52099">
        <f>IF(J52099="N2O",G52099/About!$A$75,IF('EPA non-CO2 Data'!J52099="CH4",'EPA non-CO2 Data'!G52099/About!$A$73,'EPA non-CO2 Data'!G52099))</f>
        <v>4.5599999999999997E-5</v>
      </c>
      <c r="I52099" s="4" t="str">
        <f>VLOOKUP(CONCATENATE(B52099,C52099,D52099),'EPA Source to Industry Map'!$D$2:$E$35,2,FALSE)</f>
        <v>chemicals 20</v>
      </c>
      <c r="J52099" s="4" t="str">
        <f t="shared" si="826"/>
        <v>F-gases</v>
      </c>
    </row>
    <row r="52100" spans="1:10" hidden="1" x14ac:dyDescent="0.25">
      <c r="A52100" t="s">
        <v>126</v>
      </c>
      <c r="B52100" t="s">
        <v>3</v>
      </c>
      <c r="C52100" t="s">
        <v>225</v>
      </c>
      <c r="E52100" t="s">
        <v>15</v>
      </c>
      <c r="F52100">
        <v>1994</v>
      </c>
      <c r="G52100">
        <v>4.5599999999999997E-5</v>
      </c>
      <c r="H52100">
        <f>IF(J52100="N2O",G52100/About!$A$75,IF('EPA non-CO2 Data'!J52100="CH4",'EPA non-CO2 Data'!G52100/About!$A$73,'EPA non-CO2 Data'!G52100))</f>
        <v>4.5599999999999997E-5</v>
      </c>
      <c r="I52100" s="4" t="str">
        <f>VLOOKUP(CONCATENATE(B52100,C52100,D52100),'EPA Source to Industry Map'!$D$2:$E$35,2,FALSE)</f>
        <v>chemicals 20</v>
      </c>
      <c r="J52100" s="4" t="str">
        <f t="shared" si="826"/>
        <v>F-gases</v>
      </c>
    </row>
    <row r="52101" spans="1:10" hidden="1" x14ac:dyDescent="0.25">
      <c r="A52101" t="s">
        <v>126</v>
      </c>
      <c r="B52101" t="s">
        <v>3</v>
      </c>
      <c r="C52101" t="s">
        <v>225</v>
      </c>
      <c r="E52101" t="s">
        <v>15</v>
      </c>
      <c r="F52101">
        <v>1995</v>
      </c>
      <c r="G52101">
        <v>4.5599999999999997E-5</v>
      </c>
      <c r="H52101">
        <f>IF(J52101="N2O",G52101/About!$A$75,IF('EPA non-CO2 Data'!J52101="CH4",'EPA non-CO2 Data'!G52101/About!$A$73,'EPA non-CO2 Data'!G52101))</f>
        <v>4.5599999999999997E-5</v>
      </c>
      <c r="I52101" s="4" t="str">
        <f>VLOOKUP(CONCATENATE(B52101,C52101,D52101),'EPA Source to Industry Map'!$D$2:$E$35,2,FALSE)</f>
        <v>chemicals 20</v>
      </c>
      <c r="J52101" s="4" t="str">
        <f t="shared" si="826"/>
        <v>F-gases</v>
      </c>
    </row>
    <row r="52102" spans="1:10" hidden="1" x14ac:dyDescent="0.25">
      <c r="A52102" t="s">
        <v>126</v>
      </c>
      <c r="B52102" t="s">
        <v>3</v>
      </c>
      <c r="C52102" t="s">
        <v>225</v>
      </c>
      <c r="E52102" t="s">
        <v>15</v>
      </c>
      <c r="F52102">
        <v>1996</v>
      </c>
      <c r="G52102">
        <v>4.5599999999999997E-5</v>
      </c>
      <c r="H52102">
        <f>IF(J52102="N2O",G52102/About!$A$75,IF('EPA non-CO2 Data'!J52102="CH4",'EPA non-CO2 Data'!G52102/About!$A$73,'EPA non-CO2 Data'!G52102))</f>
        <v>4.5599999999999997E-5</v>
      </c>
      <c r="I52102" s="4" t="str">
        <f>VLOOKUP(CONCATENATE(B52102,C52102,D52102),'EPA Source to Industry Map'!$D$2:$E$35,2,FALSE)</f>
        <v>chemicals 20</v>
      </c>
      <c r="J52102" s="4" t="str">
        <f t="shared" si="826"/>
        <v>F-gases</v>
      </c>
    </row>
    <row r="52103" spans="1:10" hidden="1" x14ac:dyDescent="0.25">
      <c r="A52103" t="s">
        <v>126</v>
      </c>
      <c r="B52103" t="s">
        <v>3</v>
      </c>
      <c r="C52103" t="s">
        <v>225</v>
      </c>
      <c r="E52103" t="s">
        <v>15</v>
      </c>
      <c r="F52103">
        <v>1997</v>
      </c>
      <c r="G52103">
        <v>7.7520000000000003E-5</v>
      </c>
      <c r="H52103">
        <f>IF(J52103="N2O",G52103/About!$A$75,IF('EPA non-CO2 Data'!J52103="CH4",'EPA non-CO2 Data'!G52103/About!$A$73,'EPA non-CO2 Data'!G52103))</f>
        <v>7.7520000000000003E-5</v>
      </c>
      <c r="I52103" s="4" t="str">
        <f>VLOOKUP(CONCATENATE(B52103,C52103,D52103),'EPA Source to Industry Map'!$D$2:$E$35,2,FALSE)</f>
        <v>chemicals 20</v>
      </c>
      <c r="J52103" s="4" t="str">
        <f t="shared" si="826"/>
        <v>F-gases</v>
      </c>
    </row>
    <row r="52104" spans="1:10" hidden="1" x14ac:dyDescent="0.25">
      <c r="A52104" t="s">
        <v>126</v>
      </c>
      <c r="B52104" t="s">
        <v>3</v>
      </c>
      <c r="C52104" t="s">
        <v>225</v>
      </c>
      <c r="E52104" t="s">
        <v>15</v>
      </c>
      <c r="F52104">
        <v>1998</v>
      </c>
      <c r="G52104">
        <v>5.0615999999999996E-4</v>
      </c>
      <c r="H52104">
        <f>IF(J52104="N2O",G52104/About!$A$75,IF('EPA non-CO2 Data'!J52104="CH4",'EPA non-CO2 Data'!G52104/About!$A$73,'EPA non-CO2 Data'!G52104))</f>
        <v>5.0615999999999996E-4</v>
      </c>
      <c r="I52104" s="4" t="str">
        <f>VLOOKUP(CONCATENATE(B52104,C52104,D52104),'EPA Source to Industry Map'!$D$2:$E$35,2,FALSE)</f>
        <v>chemicals 20</v>
      </c>
      <c r="J52104" s="4" t="str">
        <f t="shared" si="826"/>
        <v>F-gases</v>
      </c>
    </row>
    <row r="52105" spans="1:10" hidden="1" x14ac:dyDescent="0.25">
      <c r="A52105" t="s">
        <v>126</v>
      </c>
      <c r="B52105" t="s">
        <v>3</v>
      </c>
      <c r="C52105" t="s">
        <v>225</v>
      </c>
      <c r="E52105" t="s">
        <v>15</v>
      </c>
      <c r="F52105">
        <v>1999</v>
      </c>
      <c r="G52105">
        <v>5.3808000000000003E-4</v>
      </c>
      <c r="H52105">
        <f>IF(J52105="N2O",G52105/About!$A$75,IF('EPA non-CO2 Data'!J52105="CH4",'EPA non-CO2 Data'!G52105/About!$A$73,'EPA non-CO2 Data'!G52105))</f>
        <v>5.3808000000000003E-4</v>
      </c>
      <c r="I52105" s="4" t="str">
        <f>VLOOKUP(CONCATENATE(B52105,C52105,D52105),'EPA Source to Industry Map'!$D$2:$E$35,2,FALSE)</f>
        <v>chemicals 20</v>
      </c>
      <c r="J52105" s="4" t="str">
        <f t="shared" si="826"/>
        <v>F-gases</v>
      </c>
    </row>
    <row r="52106" spans="1:10" hidden="1" x14ac:dyDescent="0.25">
      <c r="A52106" t="s">
        <v>126</v>
      </c>
      <c r="B52106" t="s">
        <v>3</v>
      </c>
      <c r="C52106" t="s">
        <v>225</v>
      </c>
      <c r="E52106" t="s">
        <v>15</v>
      </c>
      <c r="F52106">
        <v>2000</v>
      </c>
      <c r="G52106">
        <v>5.7912000000000003E-4</v>
      </c>
      <c r="H52106">
        <f>IF(J52106="N2O",G52106/About!$A$75,IF('EPA non-CO2 Data'!J52106="CH4",'EPA non-CO2 Data'!G52106/About!$A$73,'EPA non-CO2 Data'!G52106))</f>
        <v>5.7912000000000003E-4</v>
      </c>
      <c r="I52106" s="4" t="str">
        <f>VLOOKUP(CONCATENATE(B52106,C52106,D52106),'EPA Source to Industry Map'!$D$2:$E$35,2,FALSE)</f>
        <v>chemicals 20</v>
      </c>
      <c r="J52106" s="4" t="str">
        <f t="shared" si="826"/>
        <v>F-gases</v>
      </c>
    </row>
    <row r="52107" spans="1:10" hidden="1" x14ac:dyDescent="0.25">
      <c r="A52107" t="s">
        <v>126</v>
      </c>
      <c r="B52107" t="s">
        <v>3</v>
      </c>
      <c r="C52107" t="s">
        <v>225</v>
      </c>
      <c r="E52107" t="s">
        <v>15</v>
      </c>
      <c r="F52107">
        <v>2001</v>
      </c>
      <c r="G52107">
        <v>6.5435999999999999E-4</v>
      </c>
      <c r="H52107">
        <f>IF(J52107="N2O",G52107/About!$A$75,IF('EPA non-CO2 Data'!J52107="CH4",'EPA non-CO2 Data'!G52107/About!$A$73,'EPA non-CO2 Data'!G52107))</f>
        <v>6.5435999999999999E-4</v>
      </c>
      <c r="I52107" s="4" t="str">
        <f>VLOOKUP(CONCATENATE(B52107,C52107,D52107),'EPA Source to Industry Map'!$D$2:$E$35,2,FALSE)</f>
        <v>chemicals 20</v>
      </c>
      <c r="J52107" s="4" t="str">
        <f t="shared" si="826"/>
        <v>F-gases</v>
      </c>
    </row>
    <row r="52108" spans="1:10" hidden="1" x14ac:dyDescent="0.25">
      <c r="A52108" t="s">
        <v>126</v>
      </c>
      <c r="B52108" t="s">
        <v>3</v>
      </c>
      <c r="C52108" t="s">
        <v>225</v>
      </c>
      <c r="E52108" t="s">
        <v>15</v>
      </c>
      <c r="F52108">
        <v>2002</v>
      </c>
      <c r="G52108">
        <v>7.4328000000000003E-4</v>
      </c>
      <c r="H52108">
        <f>IF(J52108="N2O",G52108/About!$A$75,IF('EPA non-CO2 Data'!J52108="CH4",'EPA non-CO2 Data'!G52108/About!$A$73,'EPA non-CO2 Data'!G52108))</f>
        <v>7.4328000000000003E-4</v>
      </c>
      <c r="I52108" s="4" t="str">
        <f>VLOOKUP(CONCATENATE(B52108,C52108,D52108),'EPA Source to Industry Map'!$D$2:$E$35,2,FALSE)</f>
        <v>chemicals 20</v>
      </c>
      <c r="J52108" s="4" t="str">
        <f t="shared" si="826"/>
        <v>F-gases</v>
      </c>
    </row>
    <row r="52109" spans="1:10" hidden="1" x14ac:dyDescent="0.25">
      <c r="A52109" t="s">
        <v>126</v>
      </c>
      <c r="B52109" t="s">
        <v>3</v>
      </c>
      <c r="C52109" t="s">
        <v>225</v>
      </c>
      <c r="E52109" t="s">
        <v>15</v>
      </c>
      <c r="F52109">
        <v>2003</v>
      </c>
      <c r="G52109">
        <v>2.20704E-3</v>
      </c>
      <c r="H52109">
        <f>IF(J52109="N2O",G52109/About!$A$75,IF('EPA non-CO2 Data'!J52109="CH4",'EPA non-CO2 Data'!G52109/About!$A$73,'EPA non-CO2 Data'!G52109))</f>
        <v>2.20704E-3</v>
      </c>
      <c r="I52109" s="4" t="str">
        <f>VLOOKUP(CONCATENATE(B52109,C52109,D52109),'EPA Source to Industry Map'!$D$2:$E$35,2,FALSE)</f>
        <v>chemicals 20</v>
      </c>
      <c r="J52109" s="4" t="str">
        <f t="shared" si="826"/>
        <v>F-gases</v>
      </c>
    </row>
    <row r="52110" spans="1:10" hidden="1" x14ac:dyDescent="0.25">
      <c r="A52110" t="s">
        <v>126</v>
      </c>
      <c r="B52110" t="s">
        <v>3</v>
      </c>
      <c r="C52110" t="s">
        <v>225</v>
      </c>
      <c r="E52110" t="s">
        <v>15</v>
      </c>
      <c r="F52110">
        <v>2004</v>
      </c>
      <c r="G52110">
        <v>1.1513999999999999E-3</v>
      </c>
      <c r="H52110">
        <f>IF(J52110="N2O",G52110/About!$A$75,IF('EPA non-CO2 Data'!J52110="CH4",'EPA non-CO2 Data'!G52110/About!$A$73,'EPA non-CO2 Data'!G52110))</f>
        <v>1.1513999999999999E-3</v>
      </c>
      <c r="I52110" s="4" t="str">
        <f>VLOOKUP(CONCATENATE(B52110,C52110,D52110),'EPA Source to Industry Map'!$D$2:$E$35,2,FALSE)</f>
        <v>chemicals 20</v>
      </c>
      <c r="J52110" s="4" t="str">
        <f t="shared" si="826"/>
        <v>F-gases</v>
      </c>
    </row>
    <row r="52111" spans="1:10" hidden="1" x14ac:dyDescent="0.25">
      <c r="A52111" t="s">
        <v>126</v>
      </c>
      <c r="B52111" t="s">
        <v>3</v>
      </c>
      <c r="C52111" t="s">
        <v>225</v>
      </c>
      <c r="E52111" t="s">
        <v>15</v>
      </c>
      <c r="F52111">
        <v>2005</v>
      </c>
      <c r="G52111">
        <v>1.67808E-3</v>
      </c>
      <c r="H52111">
        <f>IF(J52111="N2O",G52111/About!$A$75,IF('EPA non-CO2 Data'!J52111="CH4",'EPA non-CO2 Data'!G52111/About!$A$73,'EPA non-CO2 Data'!G52111))</f>
        <v>1.67808E-3</v>
      </c>
      <c r="I52111" s="4" t="str">
        <f>VLOOKUP(CONCATENATE(B52111,C52111,D52111),'EPA Source to Industry Map'!$D$2:$E$35,2,FALSE)</f>
        <v>chemicals 20</v>
      </c>
      <c r="J52111" s="4" t="str">
        <f t="shared" si="826"/>
        <v>F-gases</v>
      </c>
    </row>
    <row r="52112" spans="1:10" hidden="1" x14ac:dyDescent="0.25">
      <c r="A52112" t="s">
        <v>126</v>
      </c>
      <c r="B52112" t="s">
        <v>3</v>
      </c>
      <c r="C52112" t="s">
        <v>225</v>
      </c>
      <c r="E52112" t="s">
        <v>15</v>
      </c>
      <c r="F52112">
        <v>2006</v>
      </c>
      <c r="G52112">
        <v>1.35432E-3</v>
      </c>
      <c r="H52112">
        <f>IF(J52112="N2O",G52112/About!$A$75,IF('EPA non-CO2 Data'!J52112="CH4",'EPA non-CO2 Data'!G52112/About!$A$73,'EPA non-CO2 Data'!G52112))</f>
        <v>1.35432E-3</v>
      </c>
      <c r="I52112" s="4" t="str">
        <f>VLOOKUP(CONCATENATE(B52112,C52112,D52112),'EPA Source to Industry Map'!$D$2:$E$35,2,FALSE)</f>
        <v>chemicals 20</v>
      </c>
      <c r="J52112" s="4" t="str">
        <f t="shared" si="826"/>
        <v>F-gases</v>
      </c>
    </row>
    <row r="52113" spans="1:10" hidden="1" x14ac:dyDescent="0.25">
      <c r="A52113" t="s">
        <v>126</v>
      </c>
      <c r="B52113" t="s">
        <v>3</v>
      </c>
      <c r="C52113" t="s">
        <v>225</v>
      </c>
      <c r="E52113" t="s">
        <v>15</v>
      </c>
      <c r="F52113">
        <v>2007</v>
      </c>
      <c r="G52113">
        <v>1.2084000000000001E-3</v>
      </c>
      <c r="H52113">
        <f>IF(J52113="N2O",G52113/About!$A$75,IF('EPA non-CO2 Data'!J52113="CH4",'EPA non-CO2 Data'!G52113/About!$A$73,'EPA non-CO2 Data'!G52113))</f>
        <v>1.2084000000000001E-3</v>
      </c>
      <c r="I52113" s="4" t="str">
        <f>VLOOKUP(CONCATENATE(B52113,C52113,D52113),'EPA Source to Industry Map'!$D$2:$E$35,2,FALSE)</f>
        <v>chemicals 20</v>
      </c>
      <c r="J52113" s="4" t="str">
        <f t="shared" si="826"/>
        <v>F-gases</v>
      </c>
    </row>
    <row r="52114" spans="1:10" hidden="1" x14ac:dyDescent="0.25">
      <c r="A52114" t="s">
        <v>126</v>
      </c>
      <c r="B52114" t="s">
        <v>3</v>
      </c>
      <c r="C52114" t="s">
        <v>225</v>
      </c>
      <c r="E52114" t="s">
        <v>15</v>
      </c>
      <c r="F52114">
        <v>2008</v>
      </c>
      <c r="G52114">
        <v>4.3434000000000002E-4</v>
      </c>
      <c r="H52114">
        <f>IF(J52114="N2O",G52114/About!$A$75,IF('EPA non-CO2 Data'!J52114="CH4",'EPA non-CO2 Data'!G52114/About!$A$73,'EPA non-CO2 Data'!G52114))</f>
        <v>4.3434000000000002E-4</v>
      </c>
      <c r="I52114" s="4" t="str">
        <f>VLOOKUP(CONCATENATE(B52114,C52114,D52114),'EPA Source to Industry Map'!$D$2:$E$35,2,FALSE)</f>
        <v>chemicals 20</v>
      </c>
      <c r="J52114" s="4" t="str">
        <f t="shared" si="826"/>
        <v>F-gases</v>
      </c>
    </row>
    <row r="52115" spans="1:10" hidden="1" x14ac:dyDescent="0.25">
      <c r="A52115" t="s">
        <v>126</v>
      </c>
      <c r="B52115" t="s">
        <v>3</v>
      </c>
      <c r="C52115" t="s">
        <v>225</v>
      </c>
      <c r="E52115" t="s">
        <v>15</v>
      </c>
      <c r="F52115">
        <v>2009</v>
      </c>
      <c r="G52115">
        <v>4.4232000000000001E-4</v>
      </c>
      <c r="H52115">
        <f>IF(J52115="N2O",G52115/About!$A$75,IF('EPA non-CO2 Data'!J52115="CH4",'EPA non-CO2 Data'!G52115/About!$A$73,'EPA non-CO2 Data'!G52115))</f>
        <v>4.4232000000000001E-4</v>
      </c>
      <c r="I52115" s="4" t="str">
        <f>VLOOKUP(CONCATENATE(B52115,C52115,D52115),'EPA Source to Industry Map'!$D$2:$E$35,2,FALSE)</f>
        <v>chemicals 20</v>
      </c>
      <c r="J52115" s="4" t="str">
        <f t="shared" si="826"/>
        <v>F-gases</v>
      </c>
    </row>
    <row r="52116" spans="1:10" hidden="1" x14ac:dyDescent="0.25">
      <c r="A52116" t="s">
        <v>126</v>
      </c>
      <c r="B52116" t="s">
        <v>3</v>
      </c>
      <c r="C52116" t="s">
        <v>225</v>
      </c>
      <c r="E52116" t="s">
        <v>15</v>
      </c>
      <c r="F52116">
        <v>2010</v>
      </c>
      <c r="G52116">
        <v>1.1377200000000001E-3</v>
      </c>
      <c r="H52116">
        <f>IF(J52116="N2O",G52116/About!$A$75,IF('EPA non-CO2 Data'!J52116="CH4",'EPA non-CO2 Data'!G52116/About!$A$73,'EPA non-CO2 Data'!G52116))</f>
        <v>1.1377200000000001E-3</v>
      </c>
      <c r="I52116" s="4" t="str">
        <f>VLOOKUP(CONCATENATE(B52116,C52116,D52116),'EPA Source to Industry Map'!$D$2:$E$35,2,FALSE)</f>
        <v>chemicals 20</v>
      </c>
      <c r="J52116" s="4" t="str">
        <f t="shared" si="826"/>
        <v>F-gases</v>
      </c>
    </row>
    <row r="52117" spans="1:10" hidden="1" x14ac:dyDescent="0.25">
      <c r="A52117" t="s">
        <v>126</v>
      </c>
      <c r="B52117" t="s">
        <v>3</v>
      </c>
      <c r="C52117" t="s">
        <v>225</v>
      </c>
      <c r="E52117" t="s">
        <v>15</v>
      </c>
      <c r="F52117">
        <v>2011</v>
      </c>
      <c r="G52117">
        <v>1.53444E-3</v>
      </c>
      <c r="H52117">
        <f>IF(J52117="N2O",G52117/About!$A$75,IF('EPA non-CO2 Data'!J52117="CH4",'EPA non-CO2 Data'!G52117/About!$A$73,'EPA non-CO2 Data'!G52117))</f>
        <v>1.53444E-3</v>
      </c>
      <c r="I52117" s="4" t="str">
        <f>VLOOKUP(CONCATENATE(B52117,C52117,D52117),'EPA Source to Industry Map'!$D$2:$E$35,2,FALSE)</f>
        <v>chemicals 20</v>
      </c>
      <c r="J52117" s="4" t="str">
        <f t="shared" si="826"/>
        <v>F-gases</v>
      </c>
    </row>
    <row r="52118" spans="1:10" hidden="1" x14ac:dyDescent="0.25">
      <c r="A52118" t="s">
        <v>126</v>
      </c>
      <c r="B52118" t="s">
        <v>3</v>
      </c>
      <c r="C52118" t="s">
        <v>225</v>
      </c>
      <c r="E52118" t="s">
        <v>15</v>
      </c>
      <c r="F52118">
        <v>2012</v>
      </c>
      <c r="G52118">
        <v>2.7816000000000001E-4</v>
      </c>
      <c r="H52118">
        <f>IF(J52118="N2O",G52118/About!$A$75,IF('EPA non-CO2 Data'!J52118="CH4",'EPA non-CO2 Data'!G52118/About!$A$73,'EPA non-CO2 Data'!G52118))</f>
        <v>2.7816000000000001E-4</v>
      </c>
      <c r="I52118" s="4" t="str">
        <f>VLOOKUP(CONCATENATE(B52118,C52118,D52118),'EPA Source to Industry Map'!$D$2:$E$35,2,FALSE)</f>
        <v>chemicals 20</v>
      </c>
      <c r="J52118" s="4" t="str">
        <f t="shared" si="826"/>
        <v>F-gases</v>
      </c>
    </row>
    <row r="52119" spans="1:10" hidden="1" x14ac:dyDescent="0.25">
      <c r="A52119" t="s">
        <v>126</v>
      </c>
      <c r="B52119" t="s">
        <v>3</v>
      </c>
      <c r="C52119" t="s">
        <v>225</v>
      </c>
      <c r="E52119" t="s">
        <v>15</v>
      </c>
      <c r="F52119">
        <v>2013</v>
      </c>
      <c r="G52119">
        <v>2.3712000000000001E-4</v>
      </c>
      <c r="H52119">
        <f>IF(J52119="N2O",G52119/About!$A$75,IF('EPA non-CO2 Data'!J52119="CH4",'EPA non-CO2 Data'!G52119/About!$A$73,'EPA non-CO2 Data'!G52119))</f>
        <v>2.3712000000000001E-4</v>
      </c>
      <c r="I52119" s="4" t="str">
        <f>VLOOKUP(CONCATENATE(B52119,C52119,D52119),'EPA Source to Industry Map'!$D$2:$E$35,2,FALSE)</f>
        <v>chemicals 20</v>
      </c>
      <c r="J52119" s="4" t="str">
        <f t="shared" si="826"/>
        <v>F-gases</v>
      </c>
    </row>
    <row r="52120" spans="1:10" hidden="1" x14ac:dyDescent="0.25">
      <c r="A52120" t="s">
        <v>126</v>
      </c>
      <c r="B52120" t="s">
        <v>3</v>
      </c>
      <c r="C52120" t="s">
        <v>225</v>
      </c>
      <c r="E52120" t="s">
        <v>15</v>
      </c>
      <c r="F52120">
        <v>2014</v>
      </c>
      <c r="G52120">
        <v>1.0647600000000001E-3</v>
      </c>
      <c r="H52120">
        <f>IF(J52120="N2O",G52120/About!$A$75,IF('EPA non-CO2 Data'!J52120="CH4",'EPA non-CO2 Data'!G52120/About!$A$73,'EPA non-CO2 Data'!G52120))</f>
        <v>1.0647600000000001E-3</v>
      </c>
      <c r="I52120" s="4" t="str">
        <f>VLOOKUP(CONCATENATE(B52120,C52120,D52120),'EPA Source to Industry Map'!$D$2:$E$35,2,FALSE)</f>
        <v>chemicals 20</v>
      </c>
      <c r="J52120" s="4" t="str">
        <f t="shared" si="826"/>
        <v>F-gases</v>
      </c>
    </row>
    <row r="52121" spans="1:10" hidden="1" x14ac:dyDescent="0.25">
      <c r="A52121" t="s">
        <v>126</v>
      </c>
      <c r="B52121" t="s">
        <v>3</v>
      </c>
      <c r="C52121" t="s">
        <v>225</v>
      </c>
      <c r="E52121" t="s">
        <v>15</v>
      </c>
      <c r="F52121">
        <v>2015</v>
      </c>
      <c r="G52121">
        <v>6.4296000000000004E-4</v>
      </c>
      <c r="H52121">
        <f>IF(J52121="N2O",G52121/About!$A$75,IF('EPA non-CO2 Data'!J52121="CH4",'EPA non-CO2 Data'!G52121/About!$A$73,'EPA non-CO2 Data'!G52121))</f>
        <v>6.4296000000000004E-4</v>
      </c>
      <c r="I52121" s="4" t="str">
        <f>VLOOKUP(CONCATENATE(B52121,C52121,D52121),'EPA Source to Industry Map'!$D$2:$E$35,2,FALSE)</f>
        <v>chemicals 20</v>
      </c>
      <c r="J52121" s="4" t="str">
        <f t="shared" si="826"/>
        <v>F-gases</v>
      </c>
    </row>
    <row r="52122" spans="1:10" hidden="1" x14ac:dyDescent="0.25">
      <c r="A52122" t="s">
        <v>126</v>
      </c>
      <c r="B52122" t="s">
        <v>3</v>
      </c>
      <c r="C52122" t="s">
        <v>225</v>
      </c>
      <c r="E52122" t="s">
        <v>15</v>
      </c>
      <c r="F52122">
        <v>2016</v>
      </c>
      <c r="G52122">
        <v>4.5600000000000003E-4</v>
      </c>
      <c r="H52122">
        <f>IF(J52122="N2O",G52122/About!$A$75,IF('EPA non-CO2 Data'!J52122="CH4",'EPA non-CO2 Data'!G52122/About!$A$73,'EPA non-CO2 Data'!G52122))</f>
        <v>4.5600000000000003E-4</v>
      </c>
      <c r="I52122" s="4" t="str">
        <f>VLOOKUP(CONCATENATE(B52122,C52122,D52122),'EPA Source to Industry Map'!$D$2:$E$35,2,FALSE)</f>
        <v>chemicals 20</v>
      </c>
      <c r="J52122" s="4" t="str">
        <f t="shared" si="826"/>
        <v>F-gases</v>
      </c>
    </row>
    <row r="52123" spans="1:10" hidden="1" x14ac:dyDescent="0.25">
      <c r="A52123" t="s">
        <v>126</v>
      </c>
      <c r="B52123" t="s">
        <v>3</v>
      </c>
      <c r="C52123" t="s">
        <v>225</v>
      </c>
      <c r="E52123" t="s">
        <v>15</v>
      </c>
      <c r="F52123">
        <v>2017</v>
      </c>
      <c r="G52123">
        <v>4.2342857142857102E-4</v>
      </c>
      <c r="H52123">
        <f>IF(J52123="N2O",G52123/About!$A$75,IF('EPA non-CO2 Data'!J52123="CH4",'EPA non-CO2 Data'!G52123/About!$A$73,'EPA non-CO2 Data'!G52123))</f>
        <v>4.2342857142857102E-4</v>
      </c>
      <c r="I52123" s="4" t="str">
        <f>VLOOKUP(CONCATENATE(B52123,C52123,D52123),'EPA Source to Industry Map'!$D$2:$E$35,2,FALSE)</f>
        <v>chemicals 20</v>
      </c>
      <c r="J52123" s="4" t="str">
        <f t="shared" si="826"/>
        <v>F-gases</v>
      </c>
    </row>
    <row r="52124" spans="1:10" hidden="1" x14ac:dyDescent="0.25">
      <c r="A52124" t="s">
        <v>126</v>
      </c>
      <c r="B52124" t="s">
        <v>3</v>
      </c>
      <c r="C52124" t="s">
        <v>225</v>
      </c>
      <c r="E52124" t="s">
        <v>15</v>
      </c>
      <c r="F52124">
        <v>2018</v>
      </c>
      <c r="G52124">
        <v>3.9085714285714299E-4</v>
      </c>
      <c r="H52124">
        <f>IF(J52124="N2O",G52124/About!$A$75,IF('EPA non-CO2 Data'!J52124="CH4",'EPA non-CO2 Data'!G52124/About!$A$73,'EPA non-CO2 Data'!G52124))</f>
        <v>3.9085714285714299E-4</v>
      </c>
      <c r="I52124" s="4" t="str">
        <f>VLOOKUP(CONCATENATE(B52124,C52124,D52124),'EPA Source to Industry Map'!$D$2:$E$35,2,FALSE)</f>
        <v>chemicals 20</v>
      </c>
      <c r="J52124" s="4" t="str">
        <f t="shared" si="826"/>
        <v>F-gases</v>
      </c>
    </row>
    <row r="52125" spans="1:10" hidden="1" x14ac:dyDescent="0.25">
      <c r="A52125" t="s">
        <v>126</v>
      </c>
      <c r="B52125" t="s">
        <v>3</v>
      </c>
      <c r="C52125" t="s">
        <v>225</v>
      </c>
      <c r="E52125" t="s">
        <v>15</v>
      </c>
      <c r="F52125">
        <v>2019</v>
      </c>
      <c r="G52125">
        <v>3.5828571428571398E-4</v>
      </c>
      <c r="H52125">
        <f>IF(J52125="N2O",G52125/About!$A$75,IF('EPA non-CO2 Data'!J52125="CH4",'EPA non-CO2 Data'!G52125/About!$A$73,'EPA non-CO2 Data'!G52125))</f>
        <v>3.5828571428571398E-4</v>
      </c>
      <c r="I52125" s="4" t="str">
        <f>VLOOKUP(CONCATENATE(B52125,C52125,D52125),'EPA Source to Industry Map'!$D$2:$E$35,2,FALSE)</f>
        <v>chemicals 20</v>
      </c>
      <c r="J52125" s="4" t="str">
        <f t="shared" si="826"/>
        <v>F-gases</v>
      </c>
    </row>
    <row r="52126" spans="1:10" hidden="1" x14ac:dyDescent="0.25">
      <c r="A52126" t="s">
        <v>126</v>
      </c>
      <c r="B52126" t="s">
        <v>3</v>
      </c>
      <c r="C52126" t="s">
        <v>225</v>
      </c>
      <c r="E52126" t="s">
        <v>15</v>
      </c>
      <c r="F52126">
        <v>2020</v>
      </c>
      <c r="G52126">
        <v>3.25714285714286E-4</v>
      </c>
      <c r="H52126">
        <f>IF(J52126="N2O",G52126/About!$A$75,IF('EPA non-CO2 Data'!J52126="CH4",'EPA non-CO2 Data'!G52126/About!$A$73,'EPA non-CO2 Data'!G52126))</f>
        <v>3.25714285714286E-4</v>
      </c>
      <c r="I52126" s="4" t="str">
        <f>VLOOKUP(CONCATENATE(B52126,C52126,D52126),'EPA Source to Industry Map'!$D$2:$E$35,2,FALSE)</f>
        <v>chemicals 20</v>
      </c>
      <c r="J52126" s="4" t="str">
        <f t="shared" si="826"/>
        <v>F-gases</v>
      </c>
    </row>
    <row r="52127" spans="1:10" hidden="1" x14ac:dyDescent="0.25">
      <c r="A52127" t="s">
        <v>126</v>
      </c>
      <c r="B52127" t="s">
        <v>3</v>
      </c>
      <c r="C52127" t="s">
        <v>225</v>
      </c>
      <c r="E52127" t="s">
        <v>15</v>
      </c>
      <c r="F52127">
        <v>2021</v>
      </c>
      <c r="G52127">
        <v>3.0400000000000002E-4</v>
      </c>
      <c r="H52127">
        <f>IF(J52127="N2O",G52127/About!$A$75,IF('EPA non-CO2 Data'!J52127="CH4",'EPA non-CO2 Data'!G52127/About!$A$73,'EPA non-CO2 Data'!G52127))</f>
        <v>3.0400000000000002E-4</v>
      </c>
      <c r="I52127" s="4" t="str">
        <f>VLOOKUP(CONCATENATE(B52127,C52127,D52127),'EPA Source to Industry Map'!$D$2:$E$35,2,FALSE)</f>
        <v>chemicals 20</v>
      </c>
      <c r="J52127" s="4" t="str">
        <f t="shared" si="826"/>
        <v>F-gases</v>
      </c>
    </row>
    <row r="52128" spans="1:10" hidden="1" x14ac:dyDescent="0.25">
      <c r="A52128" t="s">
        <v>126</v>
      </c>
      <c r="B52128" t="s">
        <v>3</v>
      </c>
      <c r="C52128" t="s">
        <v>225</v>
      </c>
      <c r="E52128" t="s">
        <v>15</v>
      </c>
      <c r="F52128">
        <v>2022</v>
      </c>
      <c r="G52128">
        <v>2.8228571428571398E-4</v>
      </c>
      <c r="H52128">
        <f>IF(J52128="N2O",G52128/About!$A$75,IF('EPA non-CO2 Data'!J52128="CH4",'EPA non-CO2 Data'!G52128/About!$A$73,'EPA non-CO2 Data'!G52128))</f>
        <v>2.8228571428571398E-4</v>
      </c>
      <c r="I52128" s="4" t="str">
        <f>VLOOKUP(CONCATENATE(B52128,C52128,D52128),'EPA Source to Industry Map'!$D$2:$E$35,2,FALSE)</f>
        <v>chemicals 20</v>
      </c>
      <c r="J52128" s="4" t="str">
        <f t="shared" si="826"/>
        <v>F-gases</v>
      </c>
    </row>
    <row r="52129" spans="1:10" hidden="1" x14ac:dyDescent="0.25">
      <c r="A52129" t="s">
        <v>126</v>
      </c>
      <c r="B52129" t="s">
        <v>3</v>
      </c>
      <c r="C52129" t="s">
        <v>225</v>
      </c>
      <c r="E52129" t="s">
        <v>15</v>
      </c>
      <c r="F52129">
        <v>2023</v>
      </c>
      <c r="G52129">
        <v>2.6057142857142902E-4</v>
      </c>
      <c r="H52129">
        <f>IF(J52129="N2O",G52129/About!$A$75,IF('EPA non-CO2 Data'!J52129="CH4",'EPA non-CO2 Data'!G52129/About!$A$73,'EPA non-CO2 Data'!G52129))</f>
        <v>2.6057142857142902E-4</v>
      </c>
      <c r="I52129" s="4" t="str">
        <f>VLOOKUP(CONCATENATE(B52129,C52129,D52129),'EPA Source to Industry Map'!$D$2:$E$35,2,FALSE)</f>
        <v>chemicals 20</v>
      </c>
      <c r="J52129" s="4" t="str">
        <f t="shared" si="826"/>
        <v>F-gases</v>
      </c>
    </row>
    <row r="52130" spans="1:10" hidden="1" x14ac:dyDescent="0.25">
      <c r="A52130" t="s">
        <v>126</v>
      </c>
      <c r="B52130" t="s">
        <v>3</v>
      </c>
      <c r="C52130" t="s">
        <v>225</v>
      </c>
      <c r="E52130" t="s">
        <v>15</v>
      </c>
      <c r="F52130">
        <v>2024</v>
      </c>
      <c r="G52130">
        <v>2.3885714285714301E-4</v>
      </c>
      <c r="H52130">
        <f>IF(J52130="N2O",G52130/About!$A$75,IF('EPA non-CO2 Data'!J52130="CH4",'EPA non-CO2 Data'!G52130/About!$A$73,'EPA non-CO2 Data'!G52130))</f>
        <v>2.3885714285714301E-4</v>
      </c>
      <c r="I52130" s="4" t="str">
        <f>VLOOKUP(CONCATENATE(B52130,C52130,D52130),'EPA Source to Industry Map'!$D$2:$E$35,2,FALSE)</f>
        <v>chemicals 20</v>
      </c>
      <c r="J52130" s="4" t="str">
        <f t="shared" si="826"/>
        <v>F-gases</v>
      </c>
    </row>
    <row r="52131" spans="1:10" hidden="1" x14ac:dyDescent="0.25">
      <c r="A52131" t="s">
        <v>126</v>
      </c>
      <c r="B52131" t="s">
        <v>3</v>
      </c>
      <c r="C52131" t="s">
        <v>225</v>
      </c>
      <c r="E52131" t="s">
        <v>15</v>
      </c>
      <c r="F52131">
        <v>2025</v>
      </c>
      <c r="G52131">
        <v>2.1714285714285699E-4</v>
      </c>
      <c r="H52131">
        <f>IF(J52131="N2O",G52131/About!$A$75,IF('EPA non-CO2 Data'!J52131="CH4",'EPA non-CO2 Data'!G52131/About!$A$73,'EPA non-CO2 Data'!G52131))</f>
        <v>2.1714285714285699E-4</v>
      </c>
      <c r="I52131" s="4" t="str">
        <f>VLOOKUP(CONCATENATE(B52131,C52131,D52131),'EPA Source to Industry Map'!$D$2:$E$35,2,FALSE)</f>
        <v>chemicals 20</v>
      </c>
      <c r="J52131" s="4" t="str">
        <f t="shared" si="826"/>
        <v>F-gases</v>
      </c>
    </row>
    <row r="52132" spans="1:10" hidden="1" x14ac:dyDescent="0.25">
      <c r="A52132" t="s">
        <v>126</v>
      </c>
      <c r="B52132" t="s">
        <v>3</v>
      </c>
      <c r="C52132" t="s">
        <v>225</v>
      </c>
      <c r="E52132" t="s">
        <v>15</v>
      </c>
      <c r="F52132">
        <v>2026</v>
      </c>
      <c r="G52132">
        <v>2.0266666666666699E-4</v>
      </c>
      <c r="H52132">
        <f>IF(J52132="N2O",G52132/About!$A$75,IF('EPA non-CO2 Data'!J52132="CH4",'EPA non-CO2 Data'!G52132/About!$A$73,'EPA non-CO2 Data'!G52132))</f>
        <v>2.0266666666666699E-4</v>
      </c>
      <c r="I52132" s="4" t="str">
        <f>VLOOKUP(CONCATENATE(B52132,C52132,D52132),'EPA Source to Industry Map'!$D$2:$E$35,2,FALSE)</f>
        <v>chemicals 20</v>
      </c>
      <c r="J52132" s="4" t="str">
        <f t="shared" si="826"/>
        <v>F-gases</v>
      </c>
    </row>
    <row r="52133" spans="1:10" hidden="1" x14ac:dyDescent="0.25">
      <c r="A52133" t="s">
        <v>126</v>
      </c>
      <c r="B52133" t="s">
        <v>3</v>
      </c>
      <c r="C52133" t="s">
        <v>225</v>
      </c>
      <c r="E52133" t="s">
        <v>15</v>
      </c>
      <c r="F52133">
        <v>2027</v>
      </c>
      <c r="G52133">
        <v>1.8819047619047599E-4</v>
      </c>
      <c r="H52133">
        <f>IF(J52133="N2O",G52133/About!$A$75,IF('EPA non-CO2 Data'!J52133="CH4",'EPA non-CO2 Data'!G52133/About!$A$73,'EPA non-CO2 Data'!G52133))</f>
        <v>1.8819047619047599E-4</v>
      </c>
      <c r="I52133" s="4" t="str">
        <f>VLOOKUP(CONCATENATE(B52133,C52133,D52133),'EPA Source to Industry Map'!$D$2:$E$35,2,FALSE)</f>
        <v>chemicals 20</v>
      </c>
      <c r="J52133" s="4" t="str">
        <f t="shared" si="826"/>
        <v>F-gases</v>
      </c>
    </row>
    <row r="52134" spans="1:10" hidden="1" x14ac:dyDescent="0.25">
      <c r="A52134" t="s">
        <v>126</v>
      </c>
      <c r="B52134" t="s">
        <v>3</v>
      </c>
      <c r="C52134" t="s">
        <v>225</v>
      </c>
      <c r="E52134" t="s">
        <v>15</v>
      </c>
      <c r="F52134">
        <v>2028</v>
      </c>
      <c r="G52134">
        <v>1.7371428571428599E-4</v>
      </c>
      <c r="H52134">
        <f>IF(J52134="N2O",G52134/About!$A$75,IF('EPA non-CO2 Data'!J52134="CH4",'EPA non-CO2 Data'!G52134/About!$A$73,'EPA non-CO2 Data'!G52134))</f>
        <v>1.7371428571428599E-4</v>
      </c>
      <c r="I52134" s="4" t="str">
        <f>VLOOKUP(CONCATENATE(B52134,C52134,D52134),'EPA Source to Industry Map'!$D$2:$E$35,2,FALSE)</f>
        <v>chemicals 20</v>
      </c>
      <c r="J52134" s="4" t="str">
        <f t="shared" si="826"/>
        <v>F-gases</v>
      </c>
    </row>
    <row r="52135" spans="1:10" hidden="1" x14ac:dyDescent="0.25">
      <c r="A52135" t="s">
        <v>126</v>
      </c>
      <c r="B52135" t="s">
        <v>3</v>
      </c>
      <c r="C52135" t="s">
        <v>225</v>
      </c>
      <c r="E52135" t="s">
        <v>15</v>
      </c>
      <c r="F52135">
        <v>2029</v>
      </c>
      <c r="G52135">
        <v>1.5923809523809499E-4</v>
      </c>
      <c r="H52135">
        <f>IF(J52135="N2O",G52135/About!$A$75,IF('EPA non-CO2 Data'!J52135="CH4",'EPA non-CO2 Data'!G52135/About!$A$73,'EPA non-CO2 Data'!G52135))</f>
        <v>1.5923809523809499E-4</v>
      </c>
      <c r="I52135" s="4" t="str">
        <f>VLOOKUP(CONCATENATE(B52135,C52135,D52135),'EPA Source to Industry Map'!$D$2:$E$35,2,FALSE)</f>
        <v>chemicals 20</v>
      </c>
      <c r="J52135" s="4" t="str">
        <f t="shared" si="826"/>
        <v>F-gases</v>
      </c>
    </row>
    <row r="52136" spans="1:10" hidden="1" x14ac:dyDescent="0.25">
      <c r="A52136" t="s">
        <v>126</v>
      </c>
      <c r="B52136" t="s">
        <v>3</v>
      </c>
      <c r="C52136" t="s">
        <v>225</v>
      </c>
      <c r="E52136" t="s">
        <v>15</v>
      </c>
      <c r="F52136">
        <v>2030</v>
      </c>
      <c r="G52136">
        <v>1.44761904761905E-4</v>
      </c>
      <c r="H52136">
        <f>IF(J52136="N2O",G52136/About!$A$75,IF('EPA non-CO2 Data'!J52136="CH4",'EPA non-CO2 Data'!G52136/About!$A$73,'EPA non-CO2 Data'!G52136))</f>
        <v>1.44761904761905E-4</v>
      </c>
      <c r="I52136" s="4" t="str">
        <f>VLOOKUP(CONCATENATE(B52136,C52136,D52136),'EPA Source to Industry Map'!$D$2:$E$35,2,FALSE)</f>
        <v>chemicals 20</v>
      </c>
      <c r="J52136" s="4" t="str">
        <f t="shared" si="826"/>
        <v>F-gases</v>
      </c>
    </row>
    <row r="52137" spans="1:10" hidden="1" x14ac:dyDescent="0.25">
      <c r="A52137" t="s">
        <v>126</v>
      </c>
      <c r="B52137" t="s">
        <v>3</v>
      </c>
      <c r="C52137" t="s">
        <v>225</v>
      </c>
      <c r="E52137" t="s">
        <v>15</v>
      </c>
      <c r="F52137">
        <v>2031</v>
      </c>
      <c r="G52137">
        <v>1.35111111111111E-4</v>
      </c>
      <c r="H52137">
        <f>IF(J52137="N2O",G52137/About!$A$75,IF('EPA non-CO2 Data'!J52137="CH4",'EPA non-CO2 Data'!G52137/About!$A$73,'EPA non-CO2 Data'!G52137))</f>
        <v>1.35111111111111E-4</v>
      </c>
      <c r="I52137" s="4" t="str">
        <f>VLOOKUP(CONCATENATE(B52137,C52137,D52137),'EPA Source to Industry Map'!$D$2:$E$35,2,FALSE)</f>
        <v>chemicals 20</v>
      </c>
      <c r="J52137" s="4" t="str">
        <f t="shared" si="826"/>
        <v>F-gases</v>
      </c>
    </row>
    <row r="52138" spans="1:10" hidden="1" x14ac:dyDescent="0.25">
      <c r="A52138" t="s">
        <v>126</v>
      </c>
      <c r="B52138" t="s">
        <v>3</v>
      </c>
      <c r="C52138" t="s">
        <v>225</v>
      </c>
      <c r="E52138" t="s">
        <v>15</v>
      </c>
      <c r="F52138">
        <v>2032</v>
      </c>
      <c r="G52138">
        <v>1.2546031746031699E-4</v>
      </c>
      <c r="H52138">
        <f>IF(J52138="N2O",G52138/About!$A$75,IF('EPA non-CO2 Data'!J52138="CH4",'EPA non-CO2 Data'!G52138/About!$A$73,'EPA non-CO2 Data'!G52138))</f>
        <v>1.2546031746031699E-4</v>
      </c>
      <c r="I52138" s="4" t="str">
        <f>VLOOKUP(CONCATENATE(B52138,C52138,D52138),'EPA Source to Industry Map'!$D$2:$E$35,2,FALSE)</f>
        <v>chemicals 20</v>
      </c>
      <c r="J52138" s="4" t="str">
        <f t="shared" si="826"/>
        <v>F-gases</v>
      </c>
    </row>
    <row r="52139" spans="1:10" hidden="1" x14ac:dyDescent="0.25">
      <c r="A52139" t="s">
        <v>126</v>
      </c>
      <c r="B52139" t="s">
        <v>3</v>
      </c>
      <c r="C52139" t="s">
        <v>225</v>
      </c>
      <c r="E52139" t="s">
        <v>15</v>
      </c>
      <c r="F52139">
        <v>2033</v>
      </c>
      <c r="G52139">
        <v>1.15809523809524E-4</v>
      </c>
      <c r="H52139">
        <f>IF(J52139="N2O",G52139/About!$A$75,IF('EPA non-CO2 Data'!J52139="CH4",'EPA non-CO2 Data'!G52139/About!$A$73,'EPA non-CO2 Data'!G52139))</f>
        <v>1.15809523809524E-4</v>
      </c>
      <c r="I52139" s="4" t="str">
        <f>VLOOKUP(CONCATENATE(B52139,C52139,D52139),'EPA Source to Industry Map'!$D$2:$E$35,2,FALSE)</f>
        <v>chemicals 20</v>
      </c>
      <c r="J52139" s="4" t="str">
        <f t="shared" ref="J52139:J52202" si="827">IF(ISNUMBER(SEARCH("F",E52139)),"F-gases",E52139)</f>
        <v>F-gases</v>
      </c>
    </row>
    <row r="52140" spans="1:10" hidden="1" x14ac:dyDescent="0.25">
      <c r="A52140" t="s">
        <v>126</v>
      </c>
      <c r="B52140" t="s">
        <v>3</v>
      </c>
      <c r="C52140" t="s">
        <v>225</v>
      </c>
      <c r="E52140" t="s">
        <v>15</v>
      </c>
      <c r="F52140">
        <v>2034</v>
      </c>
      <c r="G52140">
        <v>1.0615873015873E-4</v>
      </c>
      <c r="H52140">
        <f>IF(J52140="N2O",G52140/About!$A$75,IF('EPA non-CO2 Data'!J52140="CH4",'EPA non-CO2 Data'!G52140/About!$A$73,'EPA non-CO2 Data'!G52140))</f>
        <v>1.0615873015873E-4</v>
      </c>
      <c r="I52140" s="4" t="str">
        <f>VLOOKUP(CONCATENATE(B52140,C52140,D52140),'EPA Source to Industry Map'!$D$2:$E$35,2,FALSE)</f>
        <v>chemicals 20</v>
      </c>
      <c r="J52140" s="4" t="str">
        <f t="shared" si="827"/>
        <v>F-gases</v>
      </c>
    </row>
    <row r="52141" spans="1:10" hidden="1" x14ac:dyDescent="0.25">
      <c r="A52141" t="s">
        <v>126</v>
      </c>
      <c r="B52141" t="s">
        <v>3</v>
      </c>
      <c r="C52141" t="s">
        <v>225</v>
      </c>
      <c r="E52141" t="s">
        <v>15</v>
      </c>
      <c r="F52141">
        <v>2035</v>
      </c>
      <c r="G52141">
        <v>9.6507936507936497E-5</v>
      </c>
      <c r="H52141">
        <f>IF(J52141="N2O",G52141/About!$A$75,IF('EPA non-CO2 Data'!J52141="CH4",'EPA non-CO2 Data'!G52141/About!$A$73,'EPA non-CO2 Data'!G52141))</f>
        <v>9.6507936507936497E-5</v>
      </c>
      <c r="I52141" s="4" t="str">
        <f>VLOOKUP(CONCATENATE(B52141,C52141,D52141),'EPA Source to Industry Map'!$D$2:$E$35,2,FALSE)</f>
        <v>chemicals 20</v>
      </c>
      <c r="J52141" s="4" t="str">
        <f t="shared" si="827"/>
        <v>F-gases</v>
      </c>
    </row>
    <row r="52142" spans="1:10" hidden="1" x14ac:dyDescent="0.25">
      <c r="A52142" t="s">
        <v>126</v>
      </c>
      <c r="B52142" t="s">
        <v>3</v>
      </c>
      <c r="C52142" t="s">
        <v>225</v>
      </c>
      <c r="E52142" t="s">
        <v>15</v>
      </c>
      <c r="F52142">
        <v>2036</v>
      </c>
      <c r="G52142">
        <v>9.0074074074074001E-5</v>
      </c>
      <c r="H52142">
        <f>IF(J52142="N2O",G52142/About!$A$75,IF('EPA non-CO2 Data'!J52142="CH4",'EPA non-CO2 Data'!G52142/About!$A$73,'EPA non-CO2 Data'!G52142))</f>
        <v>9.0074074074074001E-5</v>
      </c>
      <c r="I52142" s="4" t="str">
        <f>VLOOKUP(CONCATENATE(B52142,C52142,D52142),'EPA Source to Industry Map'!$D$2:$E$35,2,FALSE)</f>
        <v>chemicals 20</v>
      </c>
      <c r="J52142" s="4" t="str">
        <f t="shared" si="827"/>
        <v>F-gases</v>
      </c>
    </row>
    <row r="52143" spans="1:10" hidden="1" x14ac:dyDescent="0.25">
      <c r="A52143" t="s">
        <v>126</v>
      </c>
      <c r="B52143" t="s">
        <v>3</v>
      </c>
      <c r="C52143" t="s">
        <v>225</v>
      </c>
      <c r="E52143" t="s">
        <v>15</v>
      </c>
      <c r="F52143">
        <v>2037</v>
      </c>
      <c r="G52143">
        <v>8.3640211640211601E-5</v>
      </c>
      <c r="H52143">
        <f>IF(J52143="N2O",G52143/About!$A$75,IF('EPA non-CO2 Data'!J52143="CH4",'EPA non-CO2 Data'!G52143/About!$A$73,'EPA non-CO2 Data'!G52143))</f>
        <v>8.3640211640211601E-5</v>
      </c>
      <c r="I52143" s="4" t="str">
        <f>VLOOKUP(CONCATENATE(B52143,C52143,D52143),'EPA Source to Industry Map'!$D$2:$E$35,2,FALSE)</f>
        <v>chemicals 20</v>
      </c>
      <c r="J52143" s="4" t="str">
        <f t="shared" si="827"/>
        <v>F-gases</v>
      </c>
    </row>
    <row r="52144" spans="1:10" hidden="1" x14ac:dyDescent="0.25">
      <c r="A52144" t="s">
        <v>126</v>
      </c>
      <c r="B52144" t="s">
        <v>3</v>
      </c>
      <c r="C52144" t="s">
        <v>225</v>
      </c>
      <c r="E52144" t="s">
        <v>15</v>
      </c>
      <c r="F52144">
        <v>2038</v>
      </c>
      <c r="G52144">
        <v>7.72063492063492E-5</v>
      </c>
      <c r="H52144">
        <f>IF(J52144="N2O",G52144/About!$A$75,IF('EPA non-CO2 Data'!J52144="CH4",'EPA non-CO2 Data'!G52144/About!$A$73,'EPA non-CO2 Data'!G52144))</f>
        <v>7.72063492063492E-5</v>
      </c>
      <c r="I52144" s="4" t="str">
        <f>VLOOKUP(CONCATENATE(B52144,C52144,D52144),'EPA Source to Industry Map'!$D$2:$E$35,2,FALSE)</f>
        <v>chemicals 20</v>
      </c>
      <c r="J52144" s="4" t="str">
        <f t="shared" si="827"/>
        <v>F-gases</v>
      </c>
    </row>
    <row r="52145" spans="1:10" hidden="1" x14ac:dyDescent="0.25">
      <c r="A52145" t="s">
        <v>126</v>
      </c>
      <c r="B52145" t="s">
        <v>3</v>
      </c>
      <c r="C52145" t="s">
        <v>225</v>
      </c>
      <c r="E52145" t="s">
        <v>15</v>
      </c>
      <c r="F52145">
        <v>2039</v>
      </c>
      <c r="G52145">
        <v>7.0772486772486705E-5</v>
      </c>
      <c r="H52145">
        <f>IF(J52145="N2O",G52145/About!$A$75,IF('EPA non-CO2 Data'!J52145="CH4",'EPA non-CO2 Data'!G52145/About!$A$73,'EPA non-CO2 Data'!G52145))</f>
        <v>7.0772486772486705E-5</v>
      </c>
      <c r="I52145" s="4" t="str">
        <f>VLOOKUP(CONCATENATE(B52145,C52145,D52145),'EPA Source to Industry Map'!$D$2:$E$35,2,FALSE)</f>
        <v>chemicals 20</v>
      </c>
      <c r="J52145" s="4" t="str">
        <f t="shared" si="827"/>
        <v>F-gases</v>
      </c>
    </row>
    <row r="52146" spans="1:10" hidden="1" x14ac:dyDescent="0.25">
      <c r="A52146" t="s">
        <v>126</v>
      </c>
      <c r="B52146" t="s">
        <v>3</v>
      </c>
      <c r="C52146" t="s">
        <v>225</v>
      </c>
      <c r="E52146" t="s">
        <v>15</v>
      </c>
      <c r="F52146">
        <v>2040</v>
      </c>
      <c r="G52146">
        <v>6.4338624338624304E-5</v>
      </c>
      <c r="H52146">
        <f>IF(J52146="N2O",G52146/About!$A$75,IF('EPA non-CO2 Data'!J52146="CH4",'EPA non-CO2 Data'!G52146/About!$A$73,'EPA non-CO2 Data'!G52146))</f>
        <v>6.4338624338624304E-5</v>
      </c>
      <c r="I52146" s="4" t="str">
        <f>VLOOKUP(CONCATENATE(B52146,C52146,D52146),'EPA Source to Industry Map'!$D$2:$E$35,2,FALSE)</f>
        <v>chemicals 20</v>
      </c>
      <c r="J52146" s="4" t="str">
        <f t="shared" si="827"/>
        <v>F-gases</v>
      </c>
    </row>
    <row r="52147" spans="1:10" hidden="1" x14ac:dyDescent="0.25">
      <c r="A52147" t="s">
        <v>126</v>
      </c>
      <c r="B52147" t="s">
        <v>3</v>
      </c>
      <c r="C52147" t="s">
        <v>225</v>
      </c>
      <c r="E52147" t="s">
        <v>15</v>
      </c>
      <c r="F52147">
        <v>2041</v>
      </c>
      <c r="G52147">
        <v>6.0049382716049303E-5</v>
      </c>
      <c r="H52147">
        <f>IF(J52147="N2O",G52147/About!$A$75,IF('EPA non-CO2 Data'!J52147="CH4",'EPA non-CO2 Data'!G52147/About!$A$73,'EPA non-CO2 Data'!G52147))</f>
        <v>6.0049382716049303E-5</v>
      </c>
      <c r="I52147" s="4" t="str">
        <f>VLOOKUP(CONCATENATE(B52147,C52147,D52147),'EPA Source to Industry Map'!$D$2:$E$35,2,FALSE)</f>
        <v>chemicals 20</v>
      </c>
      <c r="J52147" s="4" t="str">
        <f t="shared" si="827"/>
        <v>F-gases</v>
      </c>
    </row>
    <row r="52148" spans="1:10" hidden="1" x14ac:dyDescent="0.25">
      <c r="A52148" t="s">
        <v>126</v>
      </c>
      <c r="B52148" t="s">
        <v>3</v>
      </c>
      <c r="C52148" t="s">
        <v>225</v>
      </c>
      <c r="E52148" t="s">
        <v>15</v>
      </c>
      <c r="F52148">
        <v>2042</v>
      </c>
      <c r="G52148">
        <v>5.5760141093474403E-5</v>
      </c>
      <c r="H52148">
        <f>IF(J52148="N2O",G52148/About!$A$75,IF('EPA non-CO2 Data'!J52148="CH4",'EPA non-CO2 Data'!G52148/About!$A$73,'EPA non-CO2 Data'!G52148))</f>
        <v>5.5760141093474403E-5</v>
      </c>
      <c r="I52148" s="4" t="str">
        <f>VLOOKUP(CONCATENATE(B52148,C52148,D52148),'EPA Source to Industry Map'!$D$2:$E$35,2,FALSE)</f>
        <v>chemicals 20</v>
      </c>
      <c r="J52148" s="4" t="str">
        <f t="shared" si="827"/>
        <v>F-gases</v>
      </c>
    </row>
    <row r="52149" spans="1:10" hidden="1" x14ac:dyDescent="0.25">
      <c r="A52149" t="s">
        <v>126</v>
      </c>
      <c r="B52149" t="s">
        <v>3</v>
      </c>
      <c r="C52149" t="s">
        <v>225</v>
      </c>
      <c r="E52149" t="s">
        <v>15</v>
      </c>
      <c r="F52149">
        <v>2043</v>
      </c>
      <c r="G52149">
        <v>5.1470899470899401E-5</v>
      </c>
      <c r="H52149">
        <f>IF(J52149="N2O",G52149/About!$A$75,IF('EPA non-CO2 Data'!J52149="CH4",'EPA non-CO2 Data'!G52149/About!$A$73,'EPA non-CO2 Data'!G52149))</f>
        <v>5.1470899470899401E-5</v>
      </c>
      <c r="I52149" s="4" t="str">
        <f>VLOOKUP(CONCATENATE(B52149,C52149,D52149),'EPA Source to Industry Map'!$D$2:$E$35,2,FALSE)</f>
        <v>chemicals 20</v>
      </c>
      <c r="J52149" s="4" t="str">
        <f t="shared" si="827"/>
        <v>F-gases</v>
      </c>
    </row>
    <row r="52150" spans="1:10" hidden="1" x14ac:dyDescent="0.25">
      <c r="A52150" t="s">
        <v>126</v>
      </c>
      <c r="B52150" t="s">
        <v>3</v>
      </c>
      <c r="C52150" t="s">
        <v>225</v>
      </c>
      <c r="E52150" t="s">
        <v>15</v>
      </c>
      <c r="F52150">
        <v>2044</v>
      </c>
      <c r="G52150">
        <v>4.7181657848324501E-5</v>
      </c>
      <c r="H52150">
        <f>IF(J52150="N2O",G52150/About!$A$75,IF('EPA non-CO2 Data'!J52150="CH4",'EPA non-CO2 Data'!G52150/About!$A$73,'EPA non-CO2 Data'!G52150))</f>
        <v>4.7181657848324501E-5</v>
      </c>
      <c r="I52150" s="4" t="str">
        <f>VLOOKUP(CONCATENATE(B52150,C52150,D52150),'EPA Source to Industry Map'!$D$2:$E$35,2,FALSE)</f>
        <v>chemicals 20</v>
      </c>
      <c r="J52150" s="4" t="str">
        <f t="shared" si="827"/>
        <v>F-gases</v>
      </c>
    </row>
    <row r="52151" spans="1:10" hidden="1" x14ac:dyDescent="0.25">
      <c r="A52151" t="s">
        <v>126</v>
      </c>
      <c r="B52151" t="s">
        <v>3</v>
      </c>
      <c r="C52151" t="s">
        <v>225</v>
      </c>
      <c r="E52151" t="s">
        <v>15</v>
      </c>
      <c r="F52151">
        <v>2045</v>
      </c>
      <c r="G52151">
        <v>4.28924162257495E-5</v>
      </c>
      <c r="H52151">
        <f>IF(J52151="N2O",G52151/About!$A$75,IF('EPA non-CO2 Data'!J52151="CH4",'EPA non-CO2 Data'!G52151/About!$A$73,'EPA non-CO2 Data'!G52151))</f>
        <v>4.28924162257495E-5</v>
      </c>
      <c r="I52151" s="4" t="str">
        <f>VLOOKUP(CONCATENATE(B52151,C52151,D52151),'EPA Source to Industry Map'!$D$2:$E$35,2,FALSE)</f>
        <v>chemicals 20</v>
      </c>
      <c r="J52151" s="4" t="str">
        <f t="shared" si="827"/>
        <v>F-gases</v>
      </c>
    </row>
    <row r="52152" spans="1:10" hidden="1" x14ac:dyDescent="0.25">
      <c r="A52152" t="s">
        <v>126</v>
      </c>
      <c r="B52152" t="s">
        <v>3</v>
      </c>
      <c r="C52152" t="s">
        <v>225</v>
      </c>
      <c r="E52152" t="s">
        <v>15</v>
      </c>
      <c r="F52152">
        <v>2046</v>
      </c>
      <c r="G52152">
        <v>4.0032921810699603E-5</v>
      </c>
      <c r="H52152">
        <f>IF(J52152="N2O",G52152/About!$A$75,IF('EPA non-CO2 Data'!J52152="CH4",'EPA non-CO2 Data'!G52152/About!$A$73,'EPA non-CO2 Data'!G52152))</f>
        <v>4.0032921810699603E-5</v>
      </c>
      <c r="I52152" s="4" t="str">
        <f>VLOOKUP(CONCATENATE(B52152,C52152,D52152),'EPA Source to Industry Map'!$D$2:$E$35,2,FALSE)</f>
        <v>chemicals 20</v>
      </c>
      <c r="J52152" s="4" t="str">
        <f t="shared" si="827"/>
        <v>F-gases</v>
      </c>
    </row>
    <row r="52153" spans="1:10" hidden="1" x14ac:dyDescent="0.25">
      <c r="A52153" t="s">
        <v>126</v>
      </c>
      <c r="B52153" t="s">
        <v>3</v>
      </c>
      <c r="C52153" t="s">
        <v>225</v>
      </c>
      <c r="E52153" t="s">
        <v>15</v>
      </c>
      <c r="F52153">
        <v>2047</v>
      </c>
      <c r="G52153">
        <v>3.7173427395649597E-5</v>
      </c>
      <c r="H52153">
        <f>IF(J52153="N2O",G52153/About!$A$75,IF('EPA non-CO2 Data'!J52153="CH4",'EPA non-CO2 Data'!G52153/About!$A$73,'EPA non-CO2 Data'!G52153))</f>
        <v>3.7173427395649597E-5</v>
      </c>
      <c r="I52153" s="4" t="str">
        <f>VLOOKUP(CONCATENATE(B52153,C52153,D52153),'EPA Source to Industry Map'!$D$2:$E$35,2,FALSE)</f>
        <v>chemicals 20</v>
      </c>
      <c r="J52153" s="4" t="str">
        <f t="shared" si="827"/>
        <v>F-gases</v>
      </c>
    </row>
    <row r="52154" spans="1:10" hidden="1" x14ac:dyDescent="0.25">
      <c r="A52154" t="s">
        <v>126</v>
      </c>
      <c r="B52154" t="s">
        <v>3</v>
      </c>
      <c r="C52154" t="s">
        <v>225</v>
      </c>
      <c r="E52154" t="s">
        <v>15</v>
      </c>
      <c r="F52154">
        <v>2048</v>
      </c>
      <c r="G52154">
        <v>3.4313932980599599E-5</v>
      </c>
      <c r="H52154">
        <f>IF(J52154="N2O",G52154/About!$A$75,IF('EPA non-CO2 Data'!J52154="CH4",'EPA non-CO2 Data'!G52154/About!$A$73,'EPA non-CO2 Data'!G52154))</f>
        <v>3.4313932980599599E-5</v>
      </c>
      <c r="I52154" s="4" t="str">
        <f>VLOOKUP(CONCATENATE(B52154,C52154,D52154),'EPA Source to Industry Map'!$D$2:$E$35,2,FALSE)</f>
        <v>chemicals 20</v>
      </c>
      <c r="J52154" s="4" t="str">
        <f t="shared" si="827"/>
        <v>F-gases</v>
      </c>
    </row>
    <row r="52155" spans="1:10" hidden="1" x14ac:dyDescent="0.25">
      <c r="A52155" t="s">
        <v>126</v>
      </c>
      <c r="B52155" t="s">
        <v>3</v>
      </c>
      <c r="C52155" t="s">
        <v>225</v>
      </c>
      <c r="E52155" t="s">
        <v>15</v>
      </c>
      <c r="F52155">
        <v>2049</v>
      </c>
      <c r="G52155">
        <v>3.14544385655496E-5</v>
      </c>
      <c r="H52155">
        <f>IF(J52155="N2O",G52155/About!$A$75,IF('EPA non-CO2 Data'!J52155="CH4",'EPA non-CO2 Data'!G52155/About!$A$73,'EPA non-CO2 Data'!G52155))</f>
        <v>3.14544385655496E-5</v>
      </c>
      <c r="I52155" s="4" t="str">
        <f>VLOOKUP(CONCATENATE(B52155,C52155,D52155),'EPA Source to Industry Map'!$D$2:$E$35,2,FALSE)</f>
        <v>chemicals 20</v>
      </c>
      <c r="J52155" s="4" t="str">
        <f t="shared" si="827"/>
        <v>F-gases</v>
      </c>
    </row>
    <row r="52156" spans="1:10" hidden="1" x14ac:dyDescent="0.25">
      <c r="A52156" t="s">
        <v>126</v>
      </c>
      <c r="B52156" t="s">
        <v>3</v>
      </c>
      <c r="C52156" t="s">
        <v>225</v>
      </c>
      <c r="E52156" t="s">
        <v>15</v>
      </c>
      <c r="F52156">
        <v>2050</v>
      </c>
      <c r="G52156">
        <v>2.8594944150499699E-5</v>
      </c>
      <c r="H52156">
        <f>IF(J52156="N2O",G52156/About!$A$75,IF('EPA non-CO2 Data'!J52156="CH4",'EPA non-CO2 Data'!G52156/About!$A$73,'EPA non-CO2 Data'!G52156))</f>
        <v>2.8594944150499699E-5</v>
      </c>
      <c r="I52156" s="4" t="str">
        <f>VLOOKUP(CONCATENATE(B52156,C52156,D52156),'EPA Source to Industry Map'!$D$2:$E$35,2,FALSE)</f>
        <v>chemicals 20</v>
      </c>
      <c r="J52156" s="4" t="str">
        <f t="shared" si="827"/>
        <v>F-gases</v>
      </c>
    </row>
    <row r="52157" spans="1:10" hidden="1" x14ac:dyDescent="0.25">
      <c r="A52157" t="s">
        <v>126</v>
      </c>
      <c r="B52157" t="s">
        <v>3</v>
      </c>
      <c r="C52157" t="s">
        <v>251</v>
      </c>
      <c r="D52157" t="s">
        <v>226</v>
      </c>
      <c r="E52157" t="s">
        <v>13</v>
      </c>
      <c r="F52157">
        <v>1990</v>
      </c>
      <c r="G52157">
        <v>0</v>
      </c>
      <c r="H52157">
        <f>IF(J52157="N2O",G52157/About!$A$75,IF('EPA non-CO2 Data'!J52157="CH4",'EPA non-CO2 Data'!G52157/About!$A$73,'EPA non-CO2 Data'!G52157))</f>
        <v>0</v>
      </c>
      <c r="I52157" s="4" t="str">
        <f>VLOOKUP(CONCATENATE(B52157,C52157,D52157),'EPA Source to Industry Map'!$D$2:$E$35,2,FALSE)</f>
        <v>chemicals 20</v>
      </c>
      <c r="J52157" s="4" t="str">
        <f t="shared" si="827"/>
        <v>F-gases</v>
      </c>
    </row>
    <row r="52158" spans="1:10" hidden="1" x14ac:dyDescent="0.25">
      <c r="A52158" t="s">
        <v>126</v>
      </c>
      <c r="B52158" t="s">
        <v>3</v>
      </c>
      <c r="C52158" t="s">
        <v>251</v>
      </c>
      <c r="D52158" t="s">
        <v>226</v>
      </c>
      <c r="E52158" t="s">
        <v>13</v>
      </c>
      <c r="F52158">
        <v>1991</v>
      </c>
      <c r="G52158">
        <v>0</v>
      </c>
      <c r="H52158">
        <f>IF(J52158="N2O",G52158/About!$A$75,IF('EPA non-CO2 Data'!J52158="CH4",'EPA non-CO2 Data'!G52158/About!$A$73,'EPA non-CO2 Data'!G52158))</f>
        <v>0</v>
      </c>
      <c r="I52158" s="4" t="str">
        <f>VLOOKUP(CONCATENATE(B52158,C52158,D52158),'EPA Source to Industry Map'!$D$2:$E$35,2,FALSE)</f>
        <v>chemicals 20</v>
      </c>
      <c r="J52158" s="4" t="str">
        <f t="shared" si="827"/>
        <v>F-gases</v>
      </c>
    </row>
    <row r="52159" spans="1:10" hidden="1" x14ac:dyDescent="0.25">
      <c r="A52159" t="s">
        <v>126</v>
      </c>
      <c r="B52159" t="s">
        <v>3</v>
      </c>
      <c r="C52159" t="s">
        <v>251</v>
      </c>
      <c r="D52159" t="s">
        <v>226</v>
      </c>
      <c r="E52159" t="s">
        <v>13</v>
      </c>
      <c r="F52159">
        <v>1992</v>
      </c>
      <c r="G52159">
        <v>0</v>
      </c>
      <c r="H52159">
        <f>IF(J52159="N2O",G52159/About!$A$75,IF('EPA non-CO2 Data'!J52159="CH4",'EPA non-CO2 Data'!G52159/About!$A$73,'EPA non-CO2 Data'!G52159))</f>
        <v>0</v>
      </c>
      <c r="I52159" s="4" t="str">
        <f>VLOOKUP(CONCATENATE(B52159,C52159,D52159),'EPA Source to Industry Map'!$D$2:$E$35,2,FALSE)</f>
        <v>chemicals 20</v>
      </c>
      <c r="J52159" s="4" t="str">
        <f t="shared" si="827"/>
        <v>F-gases</v>
      </c>
    </row>
    <row r="52160" spans="1:10" hidden="1" x14ac:dyDescent="0.25">
      <c r="A52160" t="s">
        <v>126</v>
      </c>
      <c r="B52160" t="s">
        <v>3</v>
      </c>
      <c r="C52160" t="s">
        <v>251</v>
      </c>
      <c r="D52160" t="s">
        <v>226</v>
      </c>
      <c r="E52160" t="s">
        <v>13</v>
      </c>
      <c r="F52160">
        <v>1993</v>
      </c>
      <c r="G52160">
        <v>0</v>
      </c>
      <c r="H52160">
        <f>IF(J52160="N2O",G52160/About!$A$75,IF('EPA non-CO2 Data'!J52160="CH4",'EPA non-CO2 Data'!G52160/About!$A$73,'EPA non-CO2 Data'!G52160))</f>
        <v>0</v>
      </c>
      <c r="I52160" s="4" t="str">
        <f>VLOOKUP(CONCATENATE(B52160,C52160,D52160),'EPA Source to Industry Map'!$D$2:$E$35,2,FALSE)</f>
        <v>chemicals 20</v>
      </c>
      <c r="J52160" s="4" t="str">
        <f t="shared" si="827"/>
        <v>F-gases</v>
      </c>
    </row>
    <row r="52161" spans="1:10" hidden="1" x14ac:dyDescent="0.25">
      <c r="A52161" t="s">
        <v>126</v>
      </c>
      <c r="B52161" t="s">
        <v>3</v>
      </c>
      <c r="C52161" t="s">
        <v>251</v>
      </c>
      <c r="D52161" t="s">
        <v>226</v>
      </c>
      <c r="E52161" t="s">
        <v>13</v>
      </c>
      <c r="F52161">
        <v>1994</v>
      </c>
      <c r="G52161">
        <v>0</v>
      </c>
      <c r="H52161">
        <f>IF(J52161="N2O",G52161/About!$A$75,IF('EPA non-CO2 Data'!J52161="CH4",'EPA non-CO2 Data'!G52161/About!$A$73,'EPA non-CO2 Data'!G52161))</f>
        <v>0</v>
      </c>
      <c r="I52161" s="4" t="str">
        <f>VLOOKUP(CONCATENATE(B52161,C52161,D52161),'EPA Source to Industry Map'!$D$2:$E$35,2,FALSE)</f>
        <v>chemicals 20</v>
      </c>
      <c r="J52161" s="4" t="str">
        <f t="shared" si="827"/>
        <v>F-gases</v>
      </c>
    </row>
    <row r="52162" spans="1:10" hidden="1" x14ac:dyDescent="0.25">
      <c r="A52162" t="s">
        <v>126</v>
      </c>
      <c r="B52162" t="s">
        <v>3</v>
      </c>
      <c r="C52162" t="s">
        <v>251</v>
      </c>
      <c r="D52162" t="s">
        <v>226</v>
      </c>
      <c r="E52162" t="s">
        <v>13</v>
      </c>
      <c r="F52162">
        <v>1995</v>
      </c>
      <c r="G52162">
        <v>0</v>
      </c>
      <c r="H52162">
        <f>IF(J52162="N2O",G52162/About!$A$75,IF('EPA non-CO2 Data'!J52162="CH4",'EPA non-CO2 Data'!G52162/About!$A$73,'EPA non-CO2 Data'!G52162))</f>
        <v>0</v>
      </c>
      <c r="I52162" s="4" t="str">
        <f>VLOOKUP(CONCATENATE(B52162,C52162,D52162),'EPA Source to Industry Map'!$D$2:$E$35,2,FALSE)</f>
        <v>chemicals 20</v>
      </c>
      <c r="J52162" s="4" t="str">
        <f t="shared" si="827"/>
        <v>F-gases</v>
      </c>
    </row>
    <row r="52163" spans="1:10" hidden="1" x14ac:dyDescent="0.25">
      <c r="A52163" t="s">
        <v>126</v>
      </c>
      <c r="B52163" t="s">
        <v>3</v>
      </c>
      <c r="C52163" t="s">
        <v>251</v>
      </c>
      <c r="D52163" t="s">
        <v>226</v>
      </c>
      <c r="E52163" t="s">
        <v>13</v>
      </c>
      <c r="F52163">
        <v>1996</v>
      </c>
      <c r="G52163">
        <v>0</v>
      </c>
      <c r="H52163">
        <f>IF(J52163="N2O",G52163/About!$A$75,IF('EPA non-CO2 Data'!J52163="CH4",'EPA non-CO2 Data'!G52163/About!$A$73,'EPA non-CO2 Data'!G52163))</f>
        <v>0</v>
      </c>
      <c r="I52163" s="4" t="str">
        <f>VLOOKUP(CONCATENATE(B52163,C52163,D52163),'EPA Source to Industry Map'!$D$2:$E$35,2,FALSE)</f>
        <v>chemicals 20</v>
      </c>
      <c r="J52163" s="4" t="str">
        <f t="shared" si="827"/>
        <v>F-gases</v>
      </c>
    </row>
    <row r="52164" spans="1:10" hidden="1" x14ac:dyDescent="0.25">
      <c r="A52164" t="s">
        <v>126</v>
      </c>
      <c r="B52164" t="s">
        <v>3</v>
      </c>
      <c r="C52164" t="s">
        <v>251</v>
      </c>
      <c r="D52164" t="s">
        <v>226</v>
      </c>
      <c r="E52164" t="s">
        <v>13</v>
      </c>
      <c r="F52164">
        <v>1997</v>
      </c>
      <c r="G52164">
        <v>0</v>
      </c>
      <c r="H52164">
        <f>IF(J52164="N2O",G52164/About!$A$75,IF('EPA non-CO2 Data'!J52164="CH4",'EPA non-CO2 Data'!G52164/About!$A$73,'EPA non-CO2 Data'!G52164))</f>
        <v>0</v>
      </c>
      <c r="I52164" s="4" t="str">
        <f>VLOOKUP(CONCATENATE(B52164,C52164,D52164),'EPA Source to Industry Map'!$D$2:$E$35,2,FALSE)</f>
        <v>chemicals 20</v>
      </c>
      <c r="J52164" s="4" t="str">
        <f t="shared" si="827"/>
        <v>F-gases</v>
      </c>
    </row>
    <row r="52165" spans="1:10" hidden="1" x14ac:dyDescent="0.25">
      <c r="A52165" t="s">
        <v>126</v>
      </c>
      <c r="B52165" t="s">
        <v>3</v>
      </c>
      <c r="C52165" t="s">
        <v>251</v>
      </c>
      <c r="D52165" t="s">
        <v>226</v>
      </c>
      <c r="E52165" t="s">
        <v>13</v>
      </c>
      <c r="F52165">
        <v>1998</v>
      </c>
      <c r="G52165">
        <v>0</v>
      </c>
      <c r="H52165">
        <f>IF(J52165="N2O",G52165/About!$A$75,IF('EPA non-CO2 Data'!J52165="CH4",'EPA non-CO2 Data'!G52165/About!$A$73,'EPA non-CO2 Data'!G52165))</f>
        <v>0</v>
      </c>
      <c r="I52165" s="4" t="str">
        <f>VLOOKUP(CONCATENATE(B52165,C52165,D52165),'EPA Source to Industry Map'!$D$2:$E$35,2,FALSE)</f>
        <v>chemicals 20</v>
      </c>
      <c r="J52165" s="4" t="str">
        <f t="shared" si="827"/>
        <v>F-gases</v>
      </c>
    </row>
    <row r="52166" spans="1:10" hidden="1" x14ac:dyDescent="0.25">
      <c r="A52166" t="s">
        <v>126</v>
      </c>
      <c r="B52166" t="s">
        <v>3</v>
      </c>
      <c r="C52166" t="s">
        <v>251</v>
      </c>
      <c r="D52166" t="s">
        <v>226</v>
      </c>
      <c r="E52166" t="s">
        <v>13</v>
      </c>
      <c r="F52166">
        <v>1999</v>
      </c>
      <c r="G52166">
        <v>0</v>
      </c>
      <c r="H52166">
        <f>IF(J52166="N2O",G52166/About!$A$75,IF('EPA non-CO2 Data'!J52166="CH4",'EPA non-CO2 Data'!G52166/About!$A$73,'EPA non-CO2 Data'!G52166))</f>
        <v>0</v>
      </c>
      <c r="I52166" s="4" t="str">
        <f>VLOOKUP(CONCATENATE(B52166,C52166,D52166),'EPA Source to Industry Map'!$D$2:$E$35,2,FALSE)</f>
        <v>chemicals 20</v>
      </c>
      <c r="J52166" s="4" t="str">
        <f t="shared" si="827"/>
        <v>F-gases</v>
      </c>
    </row>
    <row r="52167" spans="1:10" hidden="1" x14ac:dyDescent="0.25">
      <c r="A52167" t="s">
        <v>126</v>
      </c>
      <c r="B52167" t="s">
        <v>3</v>
      </c>
      <c r="C52167" t="s">
        <v>251</v>
      </c>
      <c r="D52167" t="s">
        <v>226</v>
      </c>
      <c r="E52167" t="s">
        <v>13</v>
      </c>
      <c r="F52167">
        <v>2000</v>
      </c>
      <c r="G52167">
        <v>0</v>
      </c>
      <c r="H52167">
        <f>IF(J52167="N2O",G52167/About!$A$75,IF('EPA non-CO2 Data'!J52167="CH4",'EPA non-CO2 Data'!G52167/About!$A$73,'EPA non-CO2 Data'!G52167))</f>
        <v>0</v>
      </c>
      <c r="I52167" s="4" t="str">
        <f>VLOOKUP(CONCATENATE(B52167,C52167,D52167),'EPA Source to Industry Map'!$D$2:$E$35,2,FALSE)</f>
        <v>chemicals 20</v>
      </c>
      <c r="J52167" s="4" t="str">
        <f t="shared" si="827"/>
        <v>F-gases</v>
      </c>
    </row>
    <row r="52168" spans="1:10" hidden="1" x14ac:dyDescent="0.25">
      <c r="A52168" t="s">
        <v>126</v>
      </c>
      <c r="B52168" t="s">
        <v>3</v>
      </c>
      <c r="C52168" t="s">
        <v>251</v>
      </c>
      <c r="D52168" t="s">
        <v>226</v>
      </c>
      <c r="E52168" t="s">
        <v>13</v>
      </c>
      <c r="F52168">
        <v>2001</v>
      </c>
      <c r="G52168">
        <v>0</v>
      </c>
      <c r="H52168">
        <f>IF(J52168="N2O",G52168/About!$A$75,IF('EPA non-CO2 Data'!J52168="CH4",'EPA non-CO2 Data'!G52168/About!$A$73,'EPA non-CO2 Data'!G52168))</f>
        <v>0</v>
      </c>
      <c r="I52168" s="4" t="str">
        <f>VLOOKUP(CONCATENATE(B52168,C52168,D52168),'EPA Source to Industry Map'!$D$2:$E$35,2,FALSE)</f>
        <v>chemicals 20</v>
      </c>
      <c r="J52168" s="4" t="str">
        <f t="shared" si="827"/>
        <v>F-gases</v>
      </c>
    </row>
    <row r="52169" spans="1:10" hidden="1" x14ac:dyDescent="0.25">
      <c r="A52169" t="s">
        <v>126</v>
      </c>
      <c r="B52169" t="s">
        <v>3</v>
      </c>
      <c r="C52169" t="s">
        <v>251</v>
      </c>
      <c r="D52169" t="s">
        <v>226</v>
      </c>
      <c r="E52169" t="s">
        <v>13</v>
      </c>
      <c r="F52169">
        <v>2002</v>
      </c>
      <c r="G52169">
        <v>0</v>
      </c>
      <c r="H52169">
        <f>IF(J52169="N2O",G52169/About!$A$75,IF('EPA non-CO2 Data'!J52169="CH4",'EPA non-CO2 Data'!G52169/About!$A$73,'EPA non-CO2 Data'!G52169))</f>
        <v>0</v>
      </c>
      <c r="I52169" s="4" t="str">
        <f>VLOOKUP(CONCATENATE(B52169,C52169,D52169),'EPA Source to Industry Map'!$D$2:$E$35,2,FALSE)</f>
        <v>chemicals 20</v>
      </c>
      <c r="J52169" s="4" t="str">
        <f t="shared" si="827"/>
        <v>F-gases</v>
      </c>
    </row>
    <row r="52170" spans="1:10" hidden="1" x14ac:dyDescent="0.25">
      <c r="A52170" t="s">
        <v>126</v>
      </c>
      <c r="B52170" t="s">
        <v>3</v>
      </c>
      <c r="C52170" t="s">
        <v>251</v>
      </c>
      <c r="D52170" t="s">
        <v>226</v>
      </c>
      <c r="E52170" t="s">
        <v>13</v>
      </c>
      <c r="F52170">
        <v>2003</v>
      </c>
      <c r="G52170">
        <v>0</v>
      </c>
      <c r="H52170">
        <f>IF(J52170="N2O",G52170/About!$A$75,IF('EPA non-CO2 Data'!J52170="CH4",'EPA non-CO2 Data'!G52170/About!$A$73,'EPA non-CO2 Data'!G52170))</f>
        <v>0</v>
      </c>
      <c r="I52170" s="4" t="str">
        <f>VLOOKUP(CONCATENATE(B52170,C52170,D52170),'EPA Source to Industry Map'!$D$2:$E$35,2,FALSE)</f>
        <v>chemicals 20</v>
      </c>
      <c r="J52170" s="4" t="str">
        <f t="shared" si="827"/>
        <v>F-gases</v>
      </c>
    </row>
    <row r="52171" spans="1:10" hidden="1" x14ac:dyDescent="0.25">
      <c r="A52171" t="s">
        <v>126</v>
      </c>
      <c r="B52171" t="s">
        <v>3</v>
      </c>
      <c r="C52171" t="s">
        <v>251</v>
      </c>
      <c r="D52171" t="s">
        <v>226</v>
      </c>
      <c r="E52171" t="s">
        <v>13</v>
      </c>
      <c r="F52171">
        <v>2004</v>
      </c>
      <c r="G52171">
        <v>0</v>
      </c>
      <c r="H52171">
        <f>IF(J52171="N2O",G52171/About!$A$75,IF('EPA non-CO2 Data'!J52171="CH4",'EPA non-CO2 Data'!G52171/About!$A$73,'EPA non-CO2 Data'!G52171))</f>
        <v>0</v>
      </c>
      <c r="I52171" s="4" t="str">
        <f>VLOOKUP(CONCATENATE(B52171,C52171,D52171),'EPA Source to Industry Map'!$D$2:$E$35,2,FALSE)</f>
        <v>chemicals 20</v>
      </c>
      <c r="J52171" s="4" t="str">
        <f t="shared" si="827"/>
        <v>F-gases</v>
      </c>
    </row>
    <row r="52172" spans="1:10" hidden="1" x14ac:dyDescent="0.25">
      <c r="A52172" t="s">
        <v>126</v>
      </c>
      <c r="B52172" t="s">
        <v>3</v>
      </c>
      <c r="C52172" t="s">
        <v>251</v>
      </c>
      <c r="D52172" t="s">
        <v>226</v>
      </c>
      <c r="E52172" t="s">
        <v>13</v>
      </c>
      <c r="F52172">
        <v>2005</v>
      </c>
      <c r="G52172">
        <v>0</v>
      </c>
      <c r="H52172">
        <f>IF(J52172="N2O",G52172/About!$A$75,IF('EPA non-CO2 Data'!J52172="CH4",'EPA non-CO2 Data'!G52172/About!$A$73,'EPA non-CO2 Data'!G52172))</f>
        <v>0</v>
      </c>
      <c r="I52172" s="4" t="str">
        <f>VLOOKUP(CONCATENATE(B52172,C52172,D52172),'EPA Source to Industry Map'!$D$2:$E$35,2,FALSE)</f>
        <v>chemicals 20</v>
      </c>
      <c r="J52172" s="4" t="str">
        <f t="shared" si="827"/>
        <v>F-gases</v>
      </c>
    </row>
    <row r="52173" spans="1:10" hidden="1" x14ac:dyDescent="0.25">
      <c r="A52173" t="s">
        <v>126</v>
      </c>
      <c r="B52173" t="s">
        <v>3</v>
      </c>
      <c r="C52173" t="s">
        <v>251</v>
      </c>
      <c r="D52173" t="s">
        <v>226</v>
      </c>
      <c r="E52173" t="s">
        <v>13</v>
      </c>
      <c r="F52173">
        <v>2006</v>
      </c>
      <c r="G52173">
        <v>0</v>
      </c>
      <c r="H52173">
        <f>IF(J52173="N2O",G52173/About!$A$75,IF('EPA non-CO2 Data'!J52173="CH4",'EPA non-CO2 Data'!G52173/About!$A$73,'EPA non-CO2 Data'!G52173))</f>
        <v>0</v>
      </c>
      <c r="I52173" s="4" t="str">
        <f>VLOOKUP(CONCATENATE(B52173,C52173,D52173),'EPA Source to Industry Map'!$D$2:$E$35,2,FALSE)</f>
        <v>chemicals 20</v>
      </c>
      <c r="J52173" s="4" t="str">
        <f t="shared" si="827"/>
        <v>F-gases</v>
      </c>
    </row>
    <row r="52174" spans="1:10" hidden="1" x14ac:dyDescent="0.25">
      <c r="A52174" t="s">
        <v>126</v>
      </c>
      <c r="B52174" t="s">
        <v>3</v>
      </c>
      <c r="C52174" t="s">
        <v>251</v>
      </c>
      <c r="D52174" t="s">
        <v>226</v>
      </c>
      <c r="E52174" t="s">
        <v>13</v>
      </c>
      <c r="F52174">
        <v>2007</v>
      </c>
      <c r="G52174">
        <v>0</v>
      </c>
      <c r="H52174">
        <f>IF(J52174="N2O",G52174/About!$A$75,IF('EPA non-CO2 Data'!J52174="CH4",'EPA non-CO2 Data'!G52174/About!$A$73,'EPA non-CO2 Data'!G52174))</f>
        <v>0</v>
      </c>
      <c r="I52174" s="4" t="str">
        <f>VLOOKUP(CONCATENATE(B52174,C52174,D52174),'EPA Source to Industry Map'!$D$2:$E$35,2,FALSE)</f>
        <v>chemicals 20</v>
      </c>
      <c r="J52174" s="4" t="str">
        <f t="shared" si="827"/>
        <v>F-gases</v>
      </c>
    </row>
    <row r="52175" spans="1:10" hidden="1" x14ac:dyDescent="0.25">
      <c r="A52175" t="s">
        <v>126</v>
      </c>
      <c r="B52175" t="s">
        <v>3</v>
      </c>
      <c r="C52175" t="s">
        <v>251</v>
      </c>
      <c r="D52175" t="s">
        <v>226</v>
      </c>
      <c r="E52175" t="s">
        <v>13</v>
      </c>
      <c r="F52175">
        <v>2008</v>
      </c>
      <c r="G52175">
        <v>0</v>
      </c>
      <c r="H52175">
        <f>IF(J52175="N2O",G52175/About!$A$75,IF('EPA non-CO2 Data'!J52175="CH4",'EPA non-CO2 Data'!G52175/About!$A$73,'EPA non-CO2 Data'!G52175))</f>
        <v>0</v>
      </c>
      <c r="I52175" s="4" t="str">
        <f>VLOOKUP(CONCATENATE(B52175,C52175,D52175),'EPA Source to Industry Map'!$D$2:$E$35,2,FALSE)</f>
        <v>chemicals 20</v>
      </c>
      <c r="J52175" s="4" t="str">
        <f t="shared" si="827"/>
        <v>F-gases</v>
      </c>
    </row>
    <row r="52176" spans="1:10" hidden="1" x14ac:dyDescent="0.25">
      <c r="A52176" t="s">
        <v>126</v>
      </c>
      <c r="B52176" t="s">
        <v>3</v>
      </c>
      <c r="C52176" t="s">
        <v>251</v>
      </c>
      <c r="D52176" t="s">
        <v>226</v>
      </c>
      <c r="E52176" t="s">
        <v>13</v>
      </c>
      <c r="F52176">
        <v>2009</v>
      </c>
      <c r="G52176">
        <v>0</v>
      </c>
      <c r="H52176">
        <f>IF(J52176="N2O",G52176/About!$A$75,IF('EPA non-CO2 Data'!J52176="CH4",'EPA non-CO2 Data'!G52176/About!$A$73,'EPA non-CO2 Data'!G52176))</f>
        <v>0</v>
      </c>
      <c r="I52176" s="4" t="str">
        <f>VLOOKUP(CONCATENATE(B52176,C52176,D52176),'EPA Source to Industry Map'!$D$2:$E$35,2,FALSE)</f>
        <v>chemicals 20</v>
      </c>
      <c r="J52176" s="4" t="str">
        <f t="shared" si="827"/>
        <v>F-gases</v>
      </c>
    </row>
    <row r="52177" spans="1:10" hidden="1" x14ac:dyDescent="0.25">
      <c r="A52177" t="s">
        <v>126</v>
      </c>
      <c r="B52177" t="s">
        <v>3</v>
      </c>
      <c r="C52177" t="s">
        <v>251</v>
      </c>
      <c r="D52177" t="s">
        <v>226</v>
      </c>
      <c r="E52177" t="s">
        <v>13</v>
      </c>
      <c r="F52177">
        <v>2010</v>
      </c>
      <c r="G52177">
        <v>0</v>
      </c>
      <c r="H52177">
        <f>IF(J52177="N2O",G52177/About!$A$75,IF('EPA non-CO2 Data'!J52177="CH4",'EPA non-CO2 Data'!G52177/About!$A$73,'EPA non-CO2 Data'!G52177))</f>
        <v>0</v>
      </c>
      <c r="I52177" s="4" t="str">
        <f>VLOOKUP(CONCATENATE(B52177,C52177,D52177),'EPA Source to Industry Map'!$D$2:$E$35,2,FALSE)</f>
        <v>chemicals 20</v>
      </c>
      <c r="J52177" s="4" t="str">
        <f t="shared" si="827"/>
        <v>F-gases</v>
      </c>
    </row>
    <row r="52178" spans="1:10" hidden="1" x14ac:dyDescent="0.25">
      <c r="A52178" t="s">
        <v>126</v>
      </c>
      <c r="B52178" t="s">
        <v>3</v>
      </c>
      <c r="C52178" t="s">
        <v>251</v>
      </c>
      <c r="D52178" t="s">
        <v>226</v>
      </c>
      <c r="E52178" t="s">
        <v>13</v>
      </c>
      <c r="F52178">
        <v>2011</v>
      </c>
      <c r="G52178">
        <v>0</v>
      </c>
      <c r="H52178">
        <f>IF(J52178="N2O",G52178/About!$A$75,IF('EPA non-CO2 Data'!J52178="CH4",'EPA non-CO2 Data'!G52178/About!$A$73,'EPA non-CO2 Data'!G52178))</f>
        <v>0</v>
      </c>
      <c r="I52178" s="4" t="str">
        <f>VLOOKUP(CONCATENATE(B52178,C52178,D52178),'EPA Source to Industry Map'!$D$2:$E$35,2,FALSE)</f>
        <v>chemicals 20</v>
      </c>
      <c r="J52178" s="4" t="str">
        <f t="shared" si="827"/>
        <v>F-gases</v>
      </c>
    </row>
    <row r="52179" spans="1:10" hidden="1" x14ac:dyDescent="0.25">
      <c r="A52179" t="s">
        <v>126</v>
      </c>
      <c r="B52179" t="s">
        <v>3</v>
      </c>
      <c r="C52179" t="s">
        <v>251</v>
      </c>
      <c r="D52179" t="s">
        <v>226</v>
      </c>
      <c r="E52179" t="s">
        <v>13</v>
      </c>
      <c r="F52179">
        <v>2012</v>
      </c>
      <c r="G52179">
        <v>0</v>
      </c>
      <c r="H52179">
        <f>IF(J52179="N2O",G52179/About!$A$75,IF('EPA non-CO2 Data'!J52179="CH4",'EPA non-CO2 Data'!G52179/About!$A$73,'EPA non-CO2 Data'!G52179))</f>
        <v>0</v>
      </c>
      <c r="I52179" s="4" t="str">
        <f>VLOOKUP(CONCATENATE(B52179,C52179,D52179),'EPA Source to Industry Map'!$D$2:$E$35,2,FALSE)</f>
        <v>chemicals 20</v>
      </c>
      <c r="J52179" s="4" t="str">
        <f t="shared" si="827"/>
        <v>F-gases</v>
      </c>
    </row>
    <row r="52180" spans="1:10" hidden="1" x14ac:dyDescent="0.25">
      <c r="A52180" t="s">
        <v>126</v>
      </c>
      <c r="B52180" t="s">
        <v>3</v>
      </c>
      <c r="C52180" t="s">
        <v>251</v>
      </c>
      <c r="D52180" t="s">
        <v>226</v>
      </c>
      <c r="E52180" t="s">
        <v>13</v>
      </c>
      <c r="F52180">
        <v>2013</v>
      </c>
      <c r="G52180">
        <v>0</v>
      </c>
      <c r="H52180">
        <f>IF(J52180="N2O",G52180/About!$A$75,IF('EPA non-CO2 Data'!J52180="CH4",'EPA non-CO2 Data'!G52180/About!$A$73,'EPA non-CO2 Data'!G52180))</f>
        <v>0</v>
      </c>
      <c r="I52180" s="4" t="str">
        <f>VLOOKUP(CONCATENATE(B52180,C52180,D52180),'EPA Source to Industry Map'!$D$2:$E$35,2,FALSE)</f>
        <v>chemicals 20</v>
      </c>
      <c r="J52180" s="4" t="str">
        <f t="shared" si="827"/>
        <v>F-gases</v>
      </c>
    </row>
    <row r="52181" spans="1:10" hidden="1" x14ac:dyDescent="0.25">
      <c r="A52181" t="s">
        <v>126</v>
      </c>
      <c r="B52181" t="s">
        <v>3</v>
      </c>
      <c r="C52181" t="s">
        <v>251</v>
      </c>
      <c r="D52181" t="s">
        <v>226</v>
      </c>
      <c r="E52181" t="s">
        <v>13</v>
      </c>
      <c r="F52181">
        <v>2014</v>
      </c>
      <c r="G52181">
        <v>0</v>
      </c>
      <c r="H52181">
        <f>IF(J52181="N2O",G52181/About!$A$75,IF('EPA non-CO2 Data'!J52181="CH4",'EPA non-CO2 Data'!G52181/About!$A$73,'EPA non-CO2 Data'!G52181))</f>
        <v>0</v>
      </c>
      <c r="I52181" s="4" t="str">
        <f>VLOOKUP(CONCATENATE(B52181,C52181,D52181),'EPA Source to Industry Map'!$D$2:$E$35,2,FALSE)</f>
        <v>chemicals 20</v>
      </c>
      <c r="J52181" s="4" t="str">
        <f t="shared" si="827"/>
        <v>F-gases</v>
      </c>
    </row>
    <row r="52182" spans="1:10" hidden="1" x14ac:dyDescent="0.25">
      <c r="A52182" t="s">
        <v>126</v>
      </c>
      <c r="B52182" t="s">
        <v>3</v>
      </c>
      <c r="C52182" t="s">
        <v>251</v>
      </c>
      <c r="D52182" t="s">
        <v>226</v>
      </c>
      <c r="E52182" t="s">
        <v>13</v>
      </c>
      <c r="F52182">
        <v>2015</v>
      </c>
      <c r="G52182">
        <v>0</v>
      </c>
      <c r="H52182">
        <f>IF(J52182="N2O",G52182/About!$A$75,IF('EPA non-CO2 Data'!J52182="CH4",'EPA non-CO2 Data'!G52182/About!$A$73,'EPA non-CO2 Data'!G52182))</f>
        <v>0</v>
      </c>
      <c r="I52182" s="4" t="str">
        <f>VLOOKUP(CONCATENATE(B52182,C52182,D52182),'EPA Source to Industry Map'!$D$2:$E$35,2,FALSE)</f>
        <v>chemicals 20</v>
      </c>
      <c r="J52182" s="4" t="str">
        <f t="shared" si="827"/>
        <v>F-gases</v>
      </c>
    </row>
    <row r="52183" spans="1:10" hidden="1" x14ac:dyDescent="0.25">
      <c r="A52183" t="s">
        <v>126</v>
      </c>
      <c r="B52183" t="s">
        <v>3</v>
      </c>
      <c r="C52183" t="s">
        <v>251</v>
      </c>
      <c r="D52183" t="s">
        <v>226</v>
      </c>
      <c r="E52183" t="s">
        <v>13</v>
      </c>
      <c r="F52183">
        <v>2016</v>
      </c>
      <c r="G52183">
        <v>0</v>
      </c>
      <c r="H52183">
        <f>IF(J52183="N2O",G52183/About!$A$75,IF('EPA non-CO2 Data'!J52183="CH4",'EPA non-CO2 Data'!G52183/About!$A$73,'EPA non-CO2 Data'!G52183))</f>
        <v>0</v>
      </c>
      <c r="I52183" s="4" t="str">
        <f>VLOOKUP(CONCATENATE(B52183,C52183,D52183),'EPA Source to Industry Map'!$D$2:$E$35,2,FALSE)</f>
        <v>chemicals 20</v>
      </c>
      <c r="J52183" s="4" t="str">
        <f t="shared" si="827"/>
        <v>F-gases</v>
      </c>
    </row>
    <row r="52184" spans="1:10" hidden="1" x14ac:dyDescent="0.25">
      <c r="A52184" t="s">
        <v>126</v>
      </c>
      <c r="B52184" t="s">
        <v>3</v>
      </c>
      <c r="C52184" t="s">
        <v>251</v>
      </c>
      <c r="D52184" t="s">
        <v>226</v>
      </c>
      <c r="E52184" t="s">
        <v>13</v>
      </c>
      <c r="F52184">
        <v>2017</v>
      </c>
      <c r="G52184">
        <v>0</v>
      </c>
      <c r="H52184">
        <f>IF(J52184="N2O",G52184/About!$A$75,IF('EPA non-CO2 Data'!J52184="CH4",'EPA non-CO2 Data'!G52184/About!$A$73,'EPA non-CO2 Data'!G52184))</f>
        <v>0</v>
      </c>
      <c r="I52184" s="4" t="str">
        <f>VLOOKUP(CONCATENATE(B52184,C52184,D52184),'EPA Source to Industry Map'!$D$2:$E$35,2,FALSE)</f>
        <v>chemicals 20</v>
      </c>
      <c r="J52184" s="4" t="str">
        <f t="shared" si="827"/>
        <v>F-gases</v>
      </c>
    </row>
    <row r="52185" spans="1:10" hidden="1" x14ac:dyDescent="0.25">
      <c r="A52185" t="s">
        <v>126</v>
      </c>
      <c r="B52185" t="s">
        <v>3</v>
      </c>
      <c r="C52185" t="s">
        <v>251</v>
      </c>
      <c r="D52185" t="s">
        <v>226</v>
      </c>
      <c r="E52185" t="s">
        <v>13</v>
      </c>
      <c r="F52185">
        <v>2018</v>
      </c>
      <c r="G52185">
        <v>0</v>
      </c>
      <c r="H52185">
        <f>IF(J52185="N2O",G52185/About!$A$75,IF('EPA non-CO2 Data'!J52185="CH4",'EPA non-CO2 Data'!G52185/About!$A$73,'EPA non-CO2 Data'!G52185))</f>
        <v>0</v>
      </c>
      <c r="I52185" s="4" t="str">
        <f>VLOOKUP(CONCATENATE(B52185,C52185,D52185),'EPA Source to Industry Map'!$D$2:$E$35,2,FALSE)</f>
        <v>chemicals 20</v>
      </c>
      <c r="J52185" s="4" t="str">
        <f t="shared" si="827"/>
        <v>F-gases</v>
      </c>
    </row>
    <row r="52186" spans="1:10" hidden="1" x14ac:dyDescent="0.25">
      <c r="A52186" t="s">
        <v>126</v>
      </c>
      <c r="B52186" t="s">
        <v>3</v>
      </c>
      <c r="C52186" t="s">
        <v>251</v>
      </c>
      <c r="D52186" t="s">
        <v>226</v>
      </c>
      <c r="E52186" t="s">
        <v>13</v>
      </c>
      <c r="F52186">
        <v>2019</v>
      </c>
      <c r="G52186">
        <v>0</v>
      </c>
      <c r="H52186">
        <f>IF(J52186="N2O",G52186/About!$A$75,IF('EPA non-CO2 Data'!J52186="CH4",'EPA non-CO2 Data'!G52186/About!$A$73,'EPA non-CO2 Data'!G52186))</f>
        <v>0</v>
      </c>
      <c r="I52186" s="4" t="str">
        <f>VLOOKUP(CONCATENATE(B52186,C52186,D52186),'EPA Source to Industry Map'!$D$2:$E$35,2,FALSE)</f>
        <v>chemicals 20</v>
      </c>
      <c r="J52186" s="4" t="str">
        <f t="shared" si="827"/>
        <v>F-gases</v>
      </c>
    </row>
    <row r="52187" spans="1:10" hidden="1" x14ac:dyDescent="0.25">
      <c r="A52187" t="s">
        <v>126</v>
      </c>
      <c r="B52187" t="s">
        <v>3</v>
      </c>
      <c r="C52187" t="s">
        <v>251</v>
      </c>
      <c r="D52187" t="s">
        <v>226</v>
      </c>
      <c r="E52187" t="s">
        <v>13</v>
      </c>
      <c r="F52187">
        <v>2020</v>
      </c>
      <c r="G52187">
        <v>0</v>
      </c>
      <c r="H52187">
        <f>IF(J52187="N2O",G52187/About!$A$75,IF('EPA non-CO2 Data'!J52187="CH4",'EPA non-CO2 Data'!G52187/About!$A$73,'EPA non-CO2 Data'!G52187))</f>
        <v>0</v>
      </c>
      <c r="I52187" s="4" t="str">
        <f>VLOOKUP(CONCATENATE(B52187,C52187,D52187),'EPA Source to Industry Map'!$D$2:$E$35,2,FALSE)</f>
        <v>chemicals 20</v>
      </c>
      <c r="J52187" s="4" t="str">
        <f t="shared" si="827"/>
        <v>F-gases</v>
      </c>
    </row>
    <row r="52188" spans="1:10" hidden="1" x14ac:dyDescent="0.25">
      <c r="A52188" t="s">
        <v>126</v>
      </c>
      <c r="B52188" t="s">
        <v>3</v>
      </c>
      <c r="C52188" t="s">
        <v>251</v>
      </c>
      <c r="D52188" t="s">
        <v>226</v>
      </c>
      <c r="E52188" t="s">
        <v>13</v>
      </c>
      <c r="F52188">
        <v>2021</v>
      </c>
      <c r="G52188">
        <v>0</v>
      </c>
      <c r="H52188">
        <f>IF(J52188="N2O",G52188/About!$A$75,IF('EPA non-CO2 Data'!J52188="CH4",'EPA non-CO2 Data'!G52188/About!$A$73,'EPA non-CO2 Data'!G52188))</f>
        <v>0</v>
      </c>
      <c r="I52188" s="4" t="str">
        <f>VLOOKUP(CONCATENATE(B52188,C52188,D52188),'EPA Source to Industry Map'!$D$2:$E$35,2,FALSE)</f>
        <v>chemicals 20</v>
      </c>
      <c r="J52188" s="4" t="str">
        <f t="shared" si="827"/>
        <v>F-gases</v>
      </c>
    </row>
    <row r="52189" spans="1:10" hidden="1" x14ac:dyDescent="0.25">
      <c r="A52189" t="s">
        <v>126</v>
      </c>
      <c r="B52189" t="s">
        <v>3</v>
      </c>
      <c r="C52189" t="s">
        <v>251</v>
      </c>
      <c r="D52189" t="s">
        <v>226</v>
      </c>
      <c r="E52189" t="s">
        <v>13</v>
      </c>
      <c r="F52189">
        <v>2022</v>
      </c>
      <c r="G52189">
        <v>0</v>
      </c>
      <c r="H52189">
        <f>IF(J52189="N2O",G52189/About!$A$75,IF('EPA non-CO2 Data'!J52189="CH4",'EPA non-CO2 Data'!G52189/About!$A$73,'EPA non-CO2 Data'!G52189))</f>
        <v>0</v>
      </c>
      <c r="I52189" s="4" t="str">
        <f>VLOOKUP(CONCATENATE(B52189,C52189,D52189),'EPA Source to Industry Map'!$D$2:$E$35,2,FALSE)</f>
        <v>chemicals 20</v>
      </c>
      <c r="J52189" s="4" t="str">
        <f t="shared" si="827"/>
        <v>F-gases</v>
      </c>
    </row>
    <row r="52190" spans="1:10" hidden="1" x14ac:dyDescent="0.25">
      <c r="A52190" t="s">
        <v>126</v>
      </c>
      <c r="B52190" t="s">
        <v>3</v>
      </c>
      <c r="C52190" t="s">
        <v>251</v>
      </c>
      <c r="D52190" t="s">
        <v>226</v>
      </c>
      <c r="E52190" t="s">
        <v>13</v>
      </c>
      <c r="F52190">
        <v>2023</v>
      </c>
      <c r="G52190">
        <v>0</v>
      </c>
      <c r="H52190">
        <f>IF(J52190="N2O",G52190/About!$A$75,IF('EPA non-CO2 Data'!J52190="CH4",'EPA non-CO2 Data'!G52190/About!$A$73,'EPA non-CO2 Data'!G52190))</f>
        <v>0</v>
      </c>
      <c r="I52190" s="4" t="str">
        <f>VLOOKUP(CONCATENATE(B52190,C52190,D52190),'EPA Source to Industry Map'!$D$2:$E$35,2,FALSE)</f>
        <v>chemicals 20</v>
      </c>
      <c r="J52190" s="4" t="str">
        <f t="shared" si="827"/>
        <v>F-gases</v>
      </c>
    </row>
    <row r="52191" spans="1:10" hidden="1" x14ac:dyDescent="0.25">
      <c r="A52191" t="s">
        <v>126</v>
      </c>
      <c r="B52191" t="s">
        <v>3</v>
      </c>
      <c r="C52191" t="s">
        <v>251</v>
      </c>
      <c r="D52191" t="s">
        <v>226</v>
      </c>
      <c r="E52191" t="s">
        <v>13</v>
      </c>
      <c r="F52191">
        <v>2024</v>
      </c>
      <c r="G52191">
        <v>0</v>
      </c>
      <c r="H52191">
        <f>IF(J52191="N2O",G52191/About!$A$75,IF('EPA non-CO2 Data'!J52191="CH4",'EPA non-CO2 Data'!G52191/About!$A$73,'EPA non-CO2 Data'!G52191))</f>
        <v>0</v>
      </c>
      <c r="I52191" s="4" t="str">
        <f>VLOOKUP(CONCATENATE(B52191,C52191,D52191),'EPA Source to Industry Map'!$D$2:$E$35,2,FALSE)</f>
        <v>chemicals 20</v>
      </c>
      <c r="J52191" s="4" t="str">
        <f t="shared" si="827"/>
        <v>F-gases</v>
      </c>
    </row>
    <row r="52192" spans="1:10" hidden="1" x14ac:dyDescent="0.25">
      <c r="A52192" t="s">
        <v>126</v>
      </c>
      <c r="B52192" t="s">
        <v>3</v>
      </c>
      <c r="C52192" t="s">
        <v>251</v>
      </c>
      <c r="D52192" t="s">
        <v>226</v>
      </c>
      <c r="E52192" t="s">
        <v>13</v>
      </c>
      <c r="F52192">
        <v>2025</v>
      </c>
      <c r="G52192">
        <v>0</v>
      </c>
      <c r="H52192">
        <f>IF(J52192="N2O",G52192/About!$A$75,IF('EPA non-CO2 Data'!J52192="CH4",'EPA non-CO2 Data'!G52192/About!$A$73,'EPA non-CO2 Data'!G52192))</f>
        <v>0</v>
      </c>
      <c r="I52192" s="4" t="str">
        <f>VLOOKUP(CONCATENATE(B52192,C52192,D52192),'EPA Source to Industry Map'!$D$2:$E$35,2,FALSE)</f>
        <v>chemicals 20</v>
      </c>
      <c r="J52192" s="4" t="str">
        <f t="shared" si="827"/>
        <v>F-gases</v>
      </c>
    </row>
    <row r="52193" spans="1:10" hidden="1" x14ac:dyDescent="0.25">
      <c r="A52193" t="s">
        <v>126</v>
      </c>
      <c r="B52193" t="s">
        <v>3</v>
      </c>
      <c r="C52193" t="s">
        <v>251</v>
      </c>
      <c r="D52193" t="s">
        <v>226</v>
      </c>
      <c r="E52193" t="s">
        <v>13</v>
      </c>
      <c r="F52193">
        <v>2026</v>
      </c>
      <c r="G52193">
        <v>0</v>
      </c>
      <c r="H52193">
        <f>IF(J52193="N2O",G52193/About!$A$75,IF('EPA non-CO2 Data'!J52193="CH4",'EPA non-CO2 Data'!G52193/About!$A$73,'EPA non-CO2 Data'!G52193))</f>
        <v>0</v>
      </c>
      <c r="I52193" s="4" t="str">
        <f>VLOOKUP(CONCATENATE(B52193,C52193,D52193),'EPA Source to Industry Map'!$D$2:$E$35,2,FALSE)</f>
        <v>chemicals 20</v>
      </c>
      <c r="J52193" s="4" t="str">
        <f t="shared" si="827"/>
        <v>F-gases</v>
      </c>
    </row>
    <row r="52194" spans="1:10" hidden="1" x14ac:dyDescent="0.25">
      <c r="A52194" t="s">
        <v>126</v>
      </c>
      <c r="B52194" t="s">
        <v>3</v>
      </c>
      <c r="C52194" t="s">
        <v>251</v>
      </c>
      <c r="D52194" t="s">
        <v>226</v>
      </c>
      <c r="E52194" t="s">
        <v>13</v>
      </c>
      <c r="F52194">
        <v>2027</v>
      </c>
      <c r="G52194">
        <v>0</v>
      </c>
      <c r="H52194">
        <f>IF(J52194="N2O",G52194/About!$A$75,IF('EPA non-CO2 Data'!J52194="CH4",'EPA non-CO2 Data'!G52194/About!$A$73,'EPA non-CO2 Data'!G52194))</f>
        <v>0</v>
      </c>
      <c r="I52194" s="4" t="str">
        <f>VLOOKUP(CONCATENATE(B52194,C52194,D52194),'EPA Source to Industry Map'!$D$2:$E$35,2,FALSE)</f>
        <v>chemicals 20</v>
      </c>
      <c r="J52194" s="4" t="str">
        <f t="shared" si="827"/>
        <v>F-gases</v>
      </c>
    </row>
    <row r="52195" spans="1:10" hidden="1" x14ac:dyDescent="0.25">
      <c r="A52195" t="s">
        <v>126</v>
      </c>
      <c r="B52195" t="s">
        <v>3</v>
      </c>
      <c r="C52195" t="s">
        <v>251</v>
      </c>
      <c r="D52195" t="s">
        <v>226</v>
      </c>
      <c r="E52195" t="s">
        <v>13</v>
      </c>
      <c r="F52195">
        <v>2028</v>
      </c>
      <c r="G52195">
        <v>0</v>
      </c>
      <c r="H52195">
        <f>IF(J52195="N2O",G52195/About!$A$75,IF('EPA non-CO2 Data'!J52195="CH4",'EPA non-CO2 Data'!G52195/About!$A$73,'EPA non-CO2 Data'!G52195))</f>
        <v>0</v>
      </c>
      <c r="I52195" s="4" t="str">
        <f>VLOOKUP(CONCATENATE(B52195,C52195,D52195),'EPA Source to Industry Map'!$D$2:$E$35,2,FALSE)</f>
        <v>chemicals 20</v>
      </c>
      <c r="J52195" s="4" t="str">
        <f t="shared" si="827"/>
        <v>F-gases</v>
      </c>
    </row>
    <row r="52196" spans="1:10" hidden="1" x14ac:dyDescent="0.25">
      <c r="A52196" t="s">
        <v>126</v>
      </c>
      <c r="B52196" t="s">
        <v>3</v>
      </c>
      <c r="C52196" t="s">
        <v>251</v>
      </c>
      <c r="D52196" t="s">
        <v>226</v>
      </c>
      <c r="E52196" t="s">
        <v>13</v>
      </c>
      <c r="F52196">
        <v>2029</v>
      </c>
      <c r="G52196">
        <v>0</v>
      </c>
      <c r="H52196">
        <f>IF(J52196="N2O",G52196/About!$A$75,IF('EPA non-CO2 Data'!J52196="CH4",'EPA non-CO2 Data'!G52196/About!$A$73,'EPA non-CO2 Data'!G52196))</f>
        <v>0</v>
      </c>
      <c r="I52196" s="4" t="str">
        <f>VLOOKUP(CONCATENATE(B52196,C52196,D52196),'EPA Source to Industry Map'!$D$2:$E$35,2,FALSE)</f>
        <v>chemicals 20</v>
      </c>
      <c r="J52196" s="4" t="str">
        <f t="shared" si="827"/>
        <v>F-gases</v>
      </c>
    </row>
    <row r="52197" spans="1:10" hidden="1" x14ac:dyDescent="0.25">
      <c r="A52197" t="s">
        <v>126</v>
      </c>
      <c r="B52197" t="s">
        <v>3</v>
      </c>
      <c r="C52197" t="s">
        <v>251</v>
      </c>
      <c r="D52197" t="s">
        <v>226</v>
      </c>
      <c r="E52197" t="s">
        <v>13</v>
      </c>
      <c r="F52197">
        <v>2030</v>
      </c>
      <c r="G52197">
        <v>0</v>
      </c>
      <c r="H52197">
        <f>IF(J52197="N2O",G52197/About!$A$75,IF('EPA non-CO2 Data'!J52197="CH4",'EPA non-CO2 Data'!G52197/About!$A$73,'EPA non-CO2 Data'!G52197))</f>
        <v>0</v>
      </c>
      <c r="I52197" s="4" t="str">
        <f>VLOOKUP(CONCATENATE(B52197,C52197,D52197),'EPA Source to Industry Map'!$D$2:$E$35,2,FALSE)</f>
        <v>chemicals 20</v>
      </c>
      <c r="J52197" s="4" t="str">
        <f t="shared" si="827"/>
        <v>F-gases</v>
      </c>
    </row>
    <row r="52198" spans="1:10" hidden="1" x14ac:dyDescent="0.25">
      <c r="A52198" t="s">
        <v>126</v>
      </c>
      <c r="B52198" t="s">
        <v>3</v>
      </c>
      <c r="C52198" t="s">
        <v>251</v>
      </c>
      <c r="D52198" t="s">
        <v>226</v>
      </c>
      <c r="E52198" t="s">
        <v>13</v>
      </c>
      <c r="F52198">
        <v>2031</v>
      </c>
      <c r="G52198">
        <v>0</v>
      </c>
      <c r="H52198">
        <f>IF(J52198="N2O",G52198/About!$A$75,IF('EPA non-CO2 Data'!J52198="CH4",'EPA non-CO2 Data'!G52198/About!$A$73,'EPA non-CO2 Data'!G52198))</f>
        <v>0</v>
      </c>
      <c r="I52198" s="4" t="str">
        <f>VLOOKUP(CONCATENATE(B52198,C52198,D52198),'EPA Source to Industry Map'!$D$2:$E$35,2,FALSE)</f>
        <v>chemicals 20</v>
      </c>
      <c r="J52198" s="4" t="str">
        <f t="shared" si="827"/>
        <v>F-gases</v>
      </c>
    </row>
    <row r="52199" spans="1:10" hidden="1" x14ac:dyDescent="0.25">
      <c r="A52199" t="s">
        <v>126</v>
      </c>
      <c r="B52199" t="s">
        <v>3</v>
      </c>
      <c r="C52199" t="s">
        <v>251</v>
      </c>
      <c r="D52199" t="s">
        <v>226</v>
      </c>
      <c r="E52199" t="s">
        <v>13</v>
      </c>
      <c r="F52199">
        <v>2032</v>
      </c>
      <c r="G52199">
        <v>0</v>
      </c>
      <c r="H52199">
        <f>IF(J52199="N2O",G52199/About!$A$75,IF('EPA non-CO2 Data'!J52199="CH4",'EPA non-CO2 Data'!G52199/About!$A$73,'EPA non-CO2 Data'!G52199))</f>
        <v>0</v>
      </c>
      <c r="I52199" s="4" t="str">
        <f>VLOOKUP(CONCATENATE(B52199,C52199,D52199),'EPA Source to Industry Map'!$D$2:$E$35,2,FALSE)</f>
        <v>chemicals 20</v>
      </c>
      <c r="J52199" s="4" t="str">
        <f t="shared" si="827"/>
        <v>F-gases</v>
      </c>
    </row>
    <row r="52200" spans="1:10" hidden="1" x14ac:dyDescent="0.25">
      <c r="A52200" t="s">
        <v>126</v>
      </c>
      <c r="B52200" t="s">
        <v>3</v>
      </c>
      <c r="C52200" t="s">
        <v>251</v>
      </c>
      <c r="D52200" t="s">
        <v>226</v>
      </c>
      <c r="E52200" t="s">
        <v>13</v>
      </c>
      <c r="F52200">
        <v>2033</v>
      </c>
      <c r="G52200">
        <v>0</v>
      </c>
      <c r="H52200">
        <f>IF(J52200="N2O",G52200/About!$A$75,IF('EPA non-CO2 Data'!J52200="CH4",'EPA non-CO2 Data'!G52200/About!$A$73,'EPA non-CO2 Data'!G52200))</f>
        <v>0</v>
      </c>
      <c r="I52200" s="4" t="str">
        <f>VLOOKUP(CONCATENATE(B52200,C52200,D52200),'EPA Source to Industry Map'!$D$2:$E$35,2,FALSE)</f>
        <v>chemicals 20</v>
      </c>
      <c r="J52200" s="4" t="str">
        <f t="shared" si="827"/>
        <v>F-gases</v>
      </c>
    </row>
    <row r="52201" spans="1:10" hidden="1" x14ac:dyDescent="0.25">
      <c r="A52201" t="s">
        <v>126</v>
      </c>
      <c r="B52201" t="s">
        <v>3</v>
      </c>
      <c r="C52201" t="s">
        <v>251</v>
      </c>
      <c r="D52201" t="s">
        <v>226</v>
      </c>
      <c r="E52201" t="s">
        <v>13</v>
      </c>
      <c r="F52201">
        <v>2034</v>
      </c>
      <c r="G52201">
        <v>0</v>
      </c>
      <c r="H52201">
        <f>IF(J52201="N2O",G52201/About!$A$75,IF('EPA non-CO2 Data'!J52201="CH4",'EPA non-CO2 Data'!G52201/About!$A$73,'EPA non-CO2 Data'!G52201))</f>
        <v>0</v>
      </c>
      <c r="I52201" s="4" t="str">
        <f>VLOOKUP(CONCATENATE(B52201,C52201,D52201),'EPA Source to Industry Map'!$D$2:$E$35,2,FALSE)</f>
        <v>chemicals 20</v>
      </c>
      <c r="J52201" s="4" t="str">
        <f t="shared" si="827"/>
        <v>F-gases</v>
      </c>
    </row>
    <row r="52202" spans="1:10" hidden="1" x14ac:dyDescent="0.25">
      <c r="A52202" t="s">
        <v>126</v>
      </c>
      <c r="B52202" t="s">
        <v>3</v>
      </c>
      <c r="C52202" t="s">
        <v>251</v>
      </c>
      <c r="D52202" t="s">
        <v>226</v>
      </c>
      <c r="E52202" t="s">
        <v>13</v>
      </c>
      <c r="F52202">
        <v>2035</v>
      </c>
      <c r="G52202">
        <v>0</v>
      </c>
      <c r="H52202">
        <f>IF(J52202="N2O",G52202/About!$A$75,IF('EPA non-CO2 Data'!J52202="CH4",'EPA non-CO2 Data'!G52202/About!$A$73,'EPA non-CO2 Data'!G52202))</f>
        <v>0</v>
      </c>
      <c r="I52202" s="4" t="str">
        <f>VLOOKUP(CONCATENATE(B52202,C52202,D52202),'EPA Source to Industry Map'!$D$2:$E$35,2,FALSE)</f>
        <v>chemicals 20</v>
      </c>
      <c r="J52202" s="4" t="str">
        <f t="shared" si="827"/>
        <v>F-gases</v>
      </c>
    </row>
    <row r="52203" spans="1:10" hidden="1" x14ac:dyDescent="0.25">
      <c r="A52203" t="s">
        <v>126</v>
      </c>
      <c r="B52203" t="s">
        <v>3</v>
      </c>
      <c r="C52203" t="s">
        <v>251</v>
      </c>
      <c r="D52203" t="s">
        <v>226</v>
      </c>
      <c r="E52203" t="s">
        <v>13</v>
      </c>
      <c r="F52203">
        <v>2036</v>
      </c>
      <c r="G52203">
        <v>0</v>
      </c>
      <c r="H52203">
        <f>IF(J52203="N2O",G52203/About!$A$75,IF('EPA non-CO2 Data'!J52203="CH4",'EPA non-CO2 Data'!G52203/About!$A$73,'EPA non-CO2 Data'!G52203))</f>
        <v>0</v>
      </c>
      <c r="I52203" s="4" t="str">
        <f>VLOOKUP(CONCATENATE(B52203,C52203,D52203),'EPA Source to Industry Map'!$D$2:$E$35,2,FALSE)</f>
        <v>chemicals 20</v>
      </c>
      <c r="J52203" s="4" t="str">
        <f t="shared" ref="J52203:J52266" si="828">IF(ISNUMBER(SEARCH("F",E52203)),"F-gases",E52203)</f>
        <v>F-gases</v>
      </c>
    </row>
    <row r="52204" spans="1:10" hidden="1" x14ac:dyDescent="0.25">
      <c r="A52204" t="s">
        <v>126</v>
      </c>
      <c r="B52204" t="s">
        <v>3</v>
      </c>
      <c r="C52204" t="s">
        <v>251</v>
      </c>
      <c r="D52204" t="s">
        <v>226</v>
      </c>
      <c r="E52204" t="s">
        <v>13</v>
      </c>
      <c r="F52204">
        <v>2037</v>
      </c>
      <c r="G52204">
        <v>0</v>
      </c>
      <c r="H52204">
        <f>IF(J52204="N2O",G52204/About!$A$75,IF('EPA non-CO2 Data'!J52204="CH4",'EPA non-CO2 Data'!G52204/About!$A$73,'EPA non-CO2 Data'!G52204))</f>
        <v>0</v>
      </c>
      <c r="I52204" s="4" t="str">
        <f>VLOOKUP(CONCATENATE(B52204,C52204,D52204),'EPA Source to Industry Map'!$D$2:$E$35,2,FALSE)</f>
        <v>chemicals 20</v>
      </c>
      <c r="J52204" s="4" t="str">
        <f t="shared" si="828"/>
        <v>F-gases</v>
      </c>
    </row>
    <row r="52205" spans="1:10" hidden="1" x14ac:dyDescent="0.25">
      <c r="A52205" t="s">
        <v>126</v>
      </c>
      <c r="B52205" t="s">
        <v>3</v>
      </c>
      <c r="C52205" t="s">
        <v>251</v>
      </c>
      <c r="D52205" t="s">
        <v>226</v>
      </c>
      <c r="E52205" t="s">
        <v>13</v>
      </c>
      <c r="F52205">
        <v>2038</v>
      </c>
      <c r="G52205">
        <v>0</v>
      </c>
      <c r="H52205">
        <f>IF(J52205="N2O",G52205/About!$A$75,IF('EPA non-CO2 Data'!J52205="CH4",'EPA non-CO2 Data'!G52205/About!$A$73,'EPA non-CO2 Data'!G52205))</f>
        <v>0</v>
      </c>
      <c r="I52205" s="4" t="str">
        <f>VLOOKUP(CONCATENATE(B52205,C52205,D52205),'EPA Source to Industry Map'!$D$2:$E$35,2,FALSE)</f>
        <v>chemicals 20</v>
      </c>
      <c r="J52205" s="4" t="str">
        <f t="shared" si="828"/>
        <v>F-gases</v>
      </c>
    </row>
    <row r="52206" spans="1:10" hidden="1" x14ac:dyDescent="0.25">
      <c r="A52206" t="s">
        <v>126</v>
      </c>
      <c r="B52206" t="s">
        <v>3</v>
      </c>
      <c r="C52206" t="s">
        <v>251</v>
      </c>
      <c r="D52206" t="s">
        <v>226</v>
      </c>
      <c r="E52206" t="s">
        <v>13</v>
      </c>
      <c r="F52206">
        <v>2039</v>
      </c>
      <c r="G52206">
        <v>0</v>
      </c>
      <c r="H52206">
        <f>IF(J52206="N2O",G52206/About!$A$75,IF('EPA non-CO2 Data'!J52206="CH4",'EPA non-CO2 Data'!G52206/About!$A$73,'EPA non-CO2 Data'!G52206))</f>
        <v>0</v>
      </c>
      <c r="I52206" s="4" t="str">
        <f>VLOOKUP(CONCATENATE(B52206,C52206,D52206),'EPA Source to Industry Map'!$D$2:$E$35,2,FALSE)</f>
        <v>chemicals 20</v>
      </c>
      <c r="J52206" s="4" t="str">
        <f t="shared" si="828"/>
        <v>F-gases</v>
      </c>
    </row>
    <row r="52207" spans="1:10" hidden="1" x14ac:dyDescent="0.25">
      <c r="A52207" t="s">
        <v>126</v>
      </c>
      <c r="B52207" t="s">
        <v>3</v>
      </c>
      <c r="C52207" t="s">
        <v>251</v>
      </c>
      <c r="D52207" t="s">
        <v>226</v>
      </c>
      <c r="E52207" t="s">
        <v>13</v>
      </c>
      <c r="F52207">
        <v>2040</v>
      </c>
      <c r="G52207">
        <v>0</v>
      </c>
      <c r="H52207">
        <f>IF(J52207="N2O",G52207/About!$A$75,IF('EPA non-CO2 Data'!J52207="CH4",'EPA non-CO2 Data'!G52207/About!$A$73,'EPA non-CO2 Data'!G52207))</f>
        <v>0</v>
      </c>
      <c r="I52207" s="4" t="str">
        <f>VLOOKUP(CONCATENATE(B52207,C52207,D52207),'EPA Source to Industry Map'!$D$2:$E$35,2,FALSE)</f>
        <v>chemicals 20</v>
      </c>
      <c r="J52207" s="4" t="str">
        <f t="shared" si="828"/>
        <v>F-gases</v>
      </c>
    </row>
    <row r="52208" spans="1:10" hidden="1" x14ac:dyDescent="0.25">
      <c r="A52208" t="s">
        <v>126</v>
      </c>
      <c r="B52208" t="s">
        <v>3</v>
      </c>
      <c r="C52208" t="s">
        <v>251</v>
      </c>
      <c r="D52208" t="s">
        <v>226</v>
      </c>
      <c r="E52208" t="s">
        <v>13</v>
      </c>
      <c r="F52208">
        <v>2041</v>
      </c>
      <c r="G52208">
        <v>0</v>
      </c>
      <c r="H52208">
        <f>IF(J52208="N2O",G52208/About!$A$75,IF('EPA non-CO2 Data'!J52208="CH4",'EPA non-CO2 Data'!G52208/About!$A$73,'EPA non-CO2 Data'!G52208))</f>
        <v>0</v>
      </c>
      <c r="I52208" s="4" t="str">
        <f>VLOOKUP(CONCATENATE(B52208,C52208,D52208),'EPA Source to Industry Map'!$D$2:$E$35,2,FALSE)</f>
        <v>chemicals 20</v>
      </c>
      <c r="J52208" s="4" t="str">
        <f t="shared" si="828"/>
        <v>F-gases</v>
      </c>
    </row>
    <row r="52209" spans="1:10" hidden="1" x14ac:dyDescent="0.25">
      <c r="A52209" t="s">
        <v>126</v>
      </c>
      <c r="B52209" t="s">
        <v>3</v>
      </c>
      <c r="C52209" t="s">
        <v>251</v>
      </c>
      <c r="D52209" t="s">
        <v>226</v>
      </c>
      <c r="E52209" t="s">
        <v>13</v>
      </c>
      <c r="F52209">
        <v>2042</v>
      </c>
      <c r="G52209">
        <v>0</v>
      </c>
      <c r="H52209">
        <f>IF(J52209="N2O",G52209/About!$A$75,IF('EPA non-CO2 Data'!J52209="CH4",'EPA non-CO2 Data'!G52209/About!$A$73,'EPA non-CO2 Data'!G52209))</f>
        <v>0</v>
      </c>
      <c r="I52209" s="4" t="str">
        <f>VLOOKUP(CONCATENATE(B52209,C52209,D52209),'EPA Source to Industry Map'!$D$2:$E$35,2,FALSE)</f>
        <v>chemicals 20</v>
      </c>
      <c r="J52209" s="4" t="str">
        <f t="shared" si="828"/>
        <v>F-gases</v>
      </c>
    </row>
    <row r="52210" spans="1:10" hidden="1" x14ac:dyDescent="0.25">
      <c r="A52210" t="s">
        <v>126</v>
      </c>
      <c r="B52210" t="s">
        <v>3</v>
      </c>
      <c r="C52210" t="s">
        <v>251</v>
      </c>
      <c r="D52210" t="s">
        <v>226</v>
      </c>
      <c r="E52210" t="s">
        <v>13</v>
      </c>
      <c r="F52210">
        <v>2043</v>
      </c>
      <c r="G52210">
        <v>0</v>
      </c>
      <c r="H52210">
        <f>IF(J52210="N2O",G52210/About!$A$75,IF('EPA non-CO2 Data'!J52210="CH4",'EPA non-CO2 Data'!G52210/About!$A$73,'EPA non-CO2 Data'!G52210))</f>
        <v>0</v>
      </c>
      <c r="I52210" s="4" t="str">
        <f>VLOOKUP(CONCATENATE(B52210,C52210,D52210),'EPA Source to Industry Map'!$D$2:$E$35,2,FALSE)</f>
        <v>chemicals 20</v>
      </c>
      <c r="J52210" s="4" t="str">
        <f t="shared" si="828"/>
        <v>F-gases</v>
      </c>
    </row>
    <row r="52211" spans="1:10" hidden="1" x14ac:dyDescent="0.25">
      <c r="A52211" t="s">
        <v>126</v>
      </c>
      <c r="B52211" t="s">
        <v>3</v>
      </c>
      <c r="C52211" t="s">
        <v>251</v>
      </c>
      <c r="D52211" t="s">
        <v>226</v>
      </c>
      <c r="E52211" t="s">
        <v>13</v>
      </c>
      <c r="F52211">
        <v>2044</v>
      </c>
      <c r="G52211">
        <v>0</v>
      </c>
      <c r="H52211">
        <f>IF(J52211="N2O",G52211/About!$A$75,IF('EPA non-CO2 Data'!J52211="CH4",'EPA non-CO2 Data'!G52211/About!$A$73,'EPA non-CO2 Data'!G52211))</f>
        <v>0</v>
      </c>
      <c r="I52211" s="4" t="str">
        <f>VLOOKUP(CONCATENATE(B52211,C52211,D52211),'EPA Source to Industry Map'!$D$2:$E$35,2,FALSE)</f>
        <v>chemicals 20</v>
      </c>
      <c r="J52211" s="4" t="str">
        <f t="shared" si="828"/>
        <v>F-gases</v>
      </c>
    </row>
    <row r="52212" spans="1:10" hidden="1" x14ac:dyDescent="0.25">
      <c r="A52212" t="s">
        <v>126</v>
      </c>
      <c r="B52212" t="s">
        <v>3</v>
      </c>
      <c r="C52212" t="s">
        <v>251</v>
      </c>
      <c r="D52212" t="s">
        <v>226</v>
      </c>
      <c r="E52212" t="s">
        <v>13</v>
      </c>
      <c r="F52212">
        <v>2045</v>
      </c>
      <c r="G52212">
        <v>0</v>
      </c>
      <c r="H52212">
        <f>IF(J52212="N2O",G52212/About!$A$75,IF('EPA non-CO2 Data'!J52212="CH4",'EPA non-CO2 Data'!G52212/About!$A$73,'EPA non-CO2 Data'!G52212))</f>
        <v>0</v>
      </c>
      <c r="I52212" s="4" t="str">
        <f>VLOOKUP(CONCATENATE(B52212,C52212,D52212),'EPA Source to Industry Map'!$D$2:$E$35,2,FALSE)</f>
        <v>chemicals 20</v>
      </c>
      <c r="J52212" s="4" t="str">
        <f t="shared" si="828"/>
        <v>F-gases</v>
      </c>
    </row>
    <row r="52213" spans="1:10" hidden="1" x14ac:dyDescent="0.25">
      <c r="A52213" t="s">
        <v>126</v>
      </c>
      <c r="B52213" t="s">
        <v>3</v>
      </c>
      <c r="C52213" t="s">
        <v>251</v>
      </c>
      <c r="D52213" t="s">
        <v>226</v>
      </c>
      <c r="E52213" t="s">
        <v>13</v>
      </c>
      <c r="F52213">
        <v>2046</v>
      </c>
      <c r="G52213">
        <v>0</v>
      </c>
      <c r="H52213">
        <f>IF(J52213="N2O",G52213/About!$A$75,IF('EPA non-CO2 Data'!J52213="CH4",'EPA non-CO2 Data'!G52213/About!$A$73,'EPA non-CO2 Data'!G52213))</f>
        <v>0</v>
      </c>
      <c r="I52213" s="4" t="str">
        <f>VLOOKUP(CONCATENATE(B52213,C52213,D52213),'EPA Source to Industry Map'!$D$2:$E$35,2,FALSE)</f>
        <v>chemicals 20</v>
      </c>
      <c r="J52213" s="4" t="str">
        <f t="shared" si="828"/>
        <v>F-gases</v>
      </c>
    </row>
    <row r="52214" spans="1:10" hidden="1" x14ac:dyDescent="0.25">
      <c r="A52214" t="s">
        <v>126</v>
      </c>
      <c r="B52214" t="s">
        <v>3</v>
      </c>
      <c r="C52214" t="s">
        <v>251</v>
      </c>
      <c r="D52214" t="s">
        <v>226</v>
      </c>
      <c r="E52214" t="s">
        <v>13</v>
      </c>
      <c r="F52214">
        <v>2047</v>
      </c>
      <c r="G52214">
        <v>0</v>
      </c>
      <c r="H52214">
        <f>IF(J52214="N2O",G52214/About!$A$75,IF('EPA non-CO2 Data'!J52214="CH4",'EPA non-CO2 Data'!G52214/About!$A$73,'EPA non-CO2 Data'!G52214))</f>
        <v>0</v>
      </c>
      <c r="I52214" s="4" t="str">
        <f>VLOOKUP(CONCATENATE(B52214,C52214,D52214),'EPA Source to Industry Map'!$D$2:$E$35,2,FALSE)</f>
        <v>chemicals 20</v>
      </c>
      <c r="J52214" s="4" t="str">
        <f t="shared" si="828"/>
        <v>F-gases</v>
      </c>
    </row>
    <row r="52215" spans="1:10" hidden="1" x14ac:dyDescent="0.25">
      <c r="A52215" t="s">
        <v>126</v>
      </c>
      <c r="B52215" t="s">
        <v>3</v>
      </c>
      <c r="C52215" t="s">
        <v>251</v>
      </c>
      <c r="D52215" t="s">
        <v>226</v>
      </c>
      <c r="E52215" t="s">
        <v>13</v>
      </c>
      <c r="F52215">
        <v>2048</v>
      </c>
      <c r="G52215">
        <v>0</v>
      </c>
      <c r="H52215">
        <f>IF(J52215="N2O",G52215/About!$A$75,IF('EPA non-CO2 Data'!J52215="CH4",'EPA non-CO2 Data'!G52215/About!$A$73,'EPA non-CO2 Data'!G52215))</f>
        <v>0</v>
      </c>
      <c r="I52215" s="4" t="str">
        <f>VLOOKUP(CONCATENATE(B52215,C52215,D52215),'EPA Source to Industry Map'!$D$2:$E$35,2,FALSE)</f>
        <v>chemicals 20</v>
      </c>
      <c r="J52215" s="4" t="str">
        <f t="shared" si="828"/>
        <v>F-gases</v>
      </c>
    </row>
    <row r="52216" spans="1:10" hidden="1" x14ac:dyDescent="0.25">
      <c r="A52216" t="s">
        <v>126</v>
      </c>
      <c r="B52216" t="s">
        <v>3</v>
      </c>
      <c r="C52216" t="s">
        <v>251</v>
      </c>
      <c r="D52216" t="s">
        <v>226</v>
      </c>
      <c r="E52216" t="s">
        <v>13</v>
      </c>
      <c r="F52216">
        <v>2049</v>
      </c>
      <c r="G52216">
        <v>0</v>
      </c>
      <c r="H52216">
        <f>IF(J52216="N2O",G52216/About!$A$75,IF('EPA non-CO2 Data'!J52216="CH4",'EPA non-CO2 Data'!G52216/About!$A$73,'EPA non-CO2 Data'!G52216))</f>
        <v>0</v>
      </c>
      <c r="I52216" s="4" t="str">
        <f>VLOOKUP(CONCATENATE(B52216,C52216,D52216),'EPA Source to Industry Map'!$D$2:$E$35,2,FALSE)</f>
        <v>chemicals 20</v>
      </c>
      <c r="J52216" s="4" t="str">
        <f t="shared" si="828"/>
        <v>F-gases</v>
      </c>
    </row>
    <row r="52217" spans="1:10" hidden="1" x14ac:dyDescent="0.25">
      <c r="A52217" t="s">
        <v>126</v>
      </c>
      <c r="B52217" t="s">
        <v>3</v>
      </c>
      <c r="C52217" t="s">
        <v>251</v>
      </c>
      <c r="D52217" t="s">
        <v>226</v>
      </c>
      <c r="E52217" t="s">
        <v>13</v>
      </c>
      <c r="F52217">
        <v>2050</v>
      </c>
      <c r="G52217">
        <v>0</v>
      </c>
      <c r="H52217">
        <f>IF(J52217="N2O",G52217/About!$A$75,IF('EPA non-CO2 Data'!J52217="CH4",'EPA non-CO2 Data'!G52217/About!$A$73,'EPA non-CO2 Data'!G52217))</f>
        <v>0</v>
      </c>
      <c r="I52217" s="4" t="str">
        <f>VLOOKUP(CONCATENATE(B52217,C52217,D52217),'EPA Source to Industry Map'!$D$2:$E$35,2,FALSE)</f>
        <v>chemicals 20</v>
      </c>
      <c r="J52217" s="4" t="str">
        <f t="shared" si="828"/>
        <v>F-gases</v>
      </c>
    </row>
    <row r="52218" spans="1:10" hidden="1" x14ac:dyDescent="0.25">
      <c r="A52218" t="s">
        <v>126</v>
      </c>
      <c r="B52218" t="s">
        <v>3</v>
      </c>
      <c r="C52218" t="s">
        <v>251</v>
      </c>
      <c r="D52218" t="s">
        <v>226</v>
      </c>
      <c r="E52218" t="s">
        <v>16</v>
      </c>
      <c r="F52218">
        <v>1990</v>
      </c>
      <c r="G52218">
        <v>0</v>
      </c>
      <c r="H52218">
        <f>IF(J52218="N2O",G52218/About!$A$75,IF('EPA non-CO2 Data'!J52218="CH4",'EPA non-CO2 Data'!G52218/About!$A$73,'EPA non-CO2 Data'!G52218))</f>
        <v>0</v>
      </c>
      <c r="I52218" s="4" t="str">
        <f>VLOOKUP(CONCATENATE(B52218,C52218,D52218),'EPA Source to Industry Map'!$D$2:$E$35,2,FALSE)</f>
        <v>chemicals 20</v>
      </c>
      <c r="J52218" s="4" t="str">
        <f t="shared" si="828"/>
        <v>F-gases</v>
      </c>
    </row>
    <row r="52219" spans="1:10" hidden="1" x14ac:dyDescent="0.25">
      <c r="A52219" t="s">
        <v>126</v>
      </c>
      <c r="B52219" t="s">
        <v>3</v>
      </c>
      <c r="C52219" t="s">
        <v>251</v>
      </c>
      <c r="D52219" t="s">
        <v>226</v>
      </c>
      <c r="E52219" t="s">
        <v>16</v>
      </c>
      <c r="F52219">
        <v>1991</v>
      </c>
      <c r="G52219">
        <v>0</v>
      </c>
      <c r="H52219">
        <f>IF(J52219="N2O",G52219/About!$A$75,IF('EPA non-CO2 Data'!J52219="CH4",'EPA non-CO2 Data'!G52219/About!$A$73,'EPA non-CO2 Data'!G52219))</f>
        <v>0</v>
      </c>
      <c r="I52219" s="4" t="str">
        <f>VLOOKUP(CONCATENATE(B52219,C52219,D52219),'EPA Source to Industry Map'!$D$2:$E$35,2,FALSE)</f>
        <v>chemicals 20</v>
      </c>
      <c r="J52219" s="4" t="str">
        <f t="shared" si="828"/>
        <v>F-gases</v>
      </c>
    </row>
    <row r="52220" spans="1:10" hidden="1" x14ac:dyDescent="0.25">
      <c r="A52220" t="s">
        <v>126</v>
      </c>
      <c r="B52220" t="s">
        <v>3</v>
      </c>
      <c r="C52220" t="s">
        <v>251</v>
      </c>
      <c r="D52220" t="s">
        <v>226</v>
      </c>
      <c r="E52220" t="s">
        <v>16</v>
      </c>
      <c r="F52220">
        <v>1992</v>
      </c>
      <c r="G52220">
        <v>0</v>
      </c>
      <c r="H52220">
        <f>IF(J52220="N2O",G52220/About!$A$75,IF('EPA non-CO2 Data'!J52220="CH4",'EPA non-CO2 Data'!G52220/About!$A$73,'EPA non-CO2 Data'!G52220))</f>
        <v>0</v>
      </c>
      <c r="I52220" s="4" t="str">
        <f>VLOOKUP(CONCATENATE(B52220,C52220,D52220),'EPA Source to Industry Map'!$D$2:$E$35,2,FALSE)</f>
        <v>chemicals 20</v>
      </c>
      <c r="J52220" s="4" t="str">
        <f t="shared" si="828"/>
        <v>F-gases</v>
      </c>
    </row>
    <row r="52221" spans="1:10" hidden="1" x14ac:dyDescent="0.25">
      <c r="A52221" t="s">
        <v>126</v>
      </c>
      <c r="B52221" t="s">
        <v>3</v>
      </c>
      <c r="C52221" t="s">
        <v>251</v>
      </c>
      <c r="D52221" t="s">
        <v>226</v>
      </c>
      <c r="E52221" t="s">
        <v>16</v>
      </c>
      <c r="F52221">
        <v>1993</v>
      </c>
      <c r="G52221">
        <v>0</v>
      </c>
      <c r="H52221">
        <f>IF(J52221="N2O",G52221/About!$A$75,IF('EPA non-CO2 Data'!J52221="CH4",'EPA non-CO2 Data'!G52221/About!$A$73,'EPA non-CO2 Data'!G52221))</f>
        <v>0</v>
      </c>
      <c r="I52221" s="4" t="str">
        <f>VLOOKUP(CONCATENATE(B52221,C52221,D52221),'EPA Source to Industry Map'!$D$2:$E$35,2,FALSE)</f>
        <v>chemicals 20</v>
      </c>
      <c r="J52221" s="4" t="str">
        <f t="shared" si="828"/>
        <v>F-gases</v>
      </c>
    </row>
    <row r="52222" spans="1:10" hidden="1" x14ac:dyDescent="0.25">
      <c r="A52222" t="s">
        <v>126</v>
      </c>
      <c r="B52222" t="s">
        <v>3</v>
      </c>
      <c r="C52222" t="s">
        <v>251</v>
      </c>
      <c r="D52222" t="s">
        <v>226</v>
      </c>
      <c r="E52222" t="s">
        <v>16</v>
      </c>
      <c r="F52222">
        <v>1994</v>
      </c>
      <c r="G52222">
        <v>0</v>
      </c>
      <c r="H52222">
        <f>IF(J52222="N2O",G52222/About!$A$75,IF('EPA non-CO2 Data'!J52222="CH4",'EPA non-CO2 Data'!G52222/About!$A$73,'EPA non-CO2 Data'!G52222))</f>
        <v>0</v>
      </c>
      <c r="I52222" s="4" t="str">
        <f>VLOOKUP(CONCATENATE(B52222,C52222,D52222),'EPA Source to Industry Map'!$D$2:$E$35,2,FALSE)</f>
        <v>chemicals 20</v>
      </c>
      <c r="J52222" s="4" t="str">
        <f t="shared" si="828"/>
        <v>F-gases</v>
      </c>
    </row>
    <row r="52223" spans="1:10" hidden="1" x14ac:dyDescent="0.25">
      <c r="A52223" t="s">
        <v>126</v>
      </c>
      <c r="B52223" t="s">
        <v>3</v>
      </c>
      <c r="C52223" t="s">
        <v>251</v>
      </c>
      <c r="D52223" t="s">
        <v>226</v>
      </c>
      <c r="E52223" t="s">
        <v>16</v>
      </c>
      <c r="F52223">
        <v>1995</v>
      </c>
      <c r="G52223">
        <v>0</v>
      </c>
      <c r="H52223">
        <f>IF(J52223="N2O",G52223/About!$A$75,IF('EPA non-CO2 Data'!J52223="CH4",'EPA non-CO2 Data'!G52223/About!$A$73,'EPA non-CO2 Data'!G52223))</f>
        <v>0</v>
      </c>
      <c r="I52223" s="4" t="str">
        <f>VLOOKUP(CONCATENATE(B52223,C52223,D52223),'EPA Source to Industry Map'!$D$2:$E$35,2,FALSE)</f>
        <v>chemicals 20</v>
      </c>
      <c r="J52223" s="4" t="str">
        <f t="shared" si="828"/>
        <v>F-gases</v>
      </c>
    </row>
    <row r="52224" spans="1:10" hidden="1" x14ac:dyDescent="0.25">
      <c r="A52224" t="s">
        <v>126</v>
      </c>
      <c r="B52224" t="s">
        <v>3</v>
      </c>
      <c r="C52224" t="s">
        <v>251</v>
      </c>
      <c r="D52224" t="s">
        <v>226</v>
      </c>
      <c r="E52224" t="s">
        <v>16</v>
      </c>
      <c r="F52224">
        <v>1996</v>
      </c>
      <c r="G52224">
        <v>0</v>
      </c>
      <c r="H52224">
        <f>IF(J52224="N2O",G52224/About!$A$75,IF('EPA non-CO2 Data'!J52224="CH4",'EPA non-CO2 Data'!G52224/About!$A$73,'EPA non-CO2 Data'!G52224))</f>
        <v>0</v>
      </c>
      <c r="I52224" s="4" t="str">
        <f>VLOOKUP(CONCATENATE(B52224,C52224,D52224),'EPA Source to Industry Map'!$D$2:$E$35,2,FALSE)</f>
        <v>chemicals 20</v>
      </c>
      <c r="J52224" s="4" t="str">
        <f t="shared" si="828"/>
        <v>F-gases</v>
      </c>
    </row>
    <row r="52225" spans="1:10" hidden="1" x14ac:dyDescent="0.25">
      <c r="A52225" t="s">
        <v>126</v>
      </c>
      <c r="B52225" t="s">
        <v>3</v>
      </c>
      <c r="C52225" t="s">
        <v>251</v>
      </c>
      <c r="D52225" t="s">
        <v>226</v>
      </c>
      <c r="E52225" t="s">
        <v>16</v>
      </c>
      <c r="F52225">
        <v>1997</v>
      </c>
      <c r="G52225">
        <v>0</v>
      </c>
      <c r="H52225">
        <f>IF(J52225="N2O",G52225/About!$A$75,IF('EPA non-CO2 Data'!J52225="CH4",'EPA non-CO2 Data'!G52225/About!$A$73,'EPA non-CO2 Data'!G52225))</f>
        <v>0</v>
      </c>
      <c r="I52225" s="4" t="str">
        <f>VLOOKUP(CONCATENATE(B52225,C52225,D52225),'EPA Source to Industry Map'!$D$2:$E$35,2,FALSE)</f>
        <v>chemicals 20</v>
      </c>
      <c r="J52225" s="4" t="str">
        <f t="shared" si="828"/>
        <v>F-gases</v>
      </c>
    </row>
    <row r="52226" spans="1:10" hidden="1" x14ac:dyDescent="0.25">
      <c r="A52226" t="s">
        <v>126</v>
      </c>
      <c r="B52226" t="s">
        <v>3</v>
      </c>
      <c r="C52226" t="s">
        <v>251</v>
      </c>
      <c r="D52226" t="s">
        <v>226</v>
      </c>
      <c r="E52226" t="s">
        <v>16</v>
      </c>
      <c r="F52226">
        <v>1998</v>
      </c>
      <c r="G52226">
        <v>0</v>
      </c>
      <c r="H52226">
        <f>IF(J52226="N2O",G52226/About!$A$75,IF('EPA non-CO2 Data'!J52226="CH4",'EPA non-CO2 Data'!G52226/About!$A$73,'EPA non-CO2 Data'!G52226))</f>
        <v>0</v>
      </c>
      <c r="I52226" s="4" t="str">
        <f>VLOOKUP(CONCATENATE(B52226,C52226,D52226),'EPA Source to Industry Map'!$D$2:$E$35,2,FALSE)</f>
        <v>chemicals 20</v>
      </c>
      <c r="J52226" s="4" t="str">
        <f t="shared" si="828"/>
        <v>F-gases</v>
      </c>
    </row>
    <row r="52227" spans="1:10" hidden="1" x14ac:dyDescent="0.25">
      <c r="A52227" t="s">
        <v>126</v>
      </c>
      <c r="B52227" t="s">
        <v>3</v>
      </c>
      <c r="C52227" t="s">
        <v>251</v>
      </c>
      <c r="D52227" t="s">
        <v>226</v>
      </c>
      <c r="E52227" t="s">
        <v>16</v>
      </c>
      <c r="F52227">
        <v>1999</v>
      </c>
      <c r="G52227">
        <v>0</v>
      </c>
      <c r="H52227">
        <f>IF(J52227="N2O",G52227/About!$A$75,IF('EPA non-CO2 Data'!J52227="CH4",'EPA non-CO2 Data'!G52227/About!$A$73,'EPA non-CO2 Data'!G52227))</f>
        <v>0</v>
      </c>
      <c r="I52227" s="4" t="str">
        <f>VLOOKUP(CONCATENATE(B52227,C52227,D52227),'EPA Source to Industry Map'!$D$2:$E$35,2,FALSE)</f>
        <v>chemicals 20</v>
      </c>
      <c r="J52227" s="4" t="str">
        <f t="shared" si="828"/>
        <v>F-gases</v>
      </c>
    </row>
    <row r="52228" spans="1:10" hidden="1" x14ac:dyDescent="0.25">
      <c r="A52228" t="s">
        <v>126</v>
      </c>
      <c r="B52228" t="s">
        <v>3</v>
      </c>
      <c r="C52228" t="s">
        <v>251</v>
      </c>
      <c r="D52228" t="s">
        <v>226</v>
      </c>
      <c r="E52228" t="s">
        <v>16</v>
      </c>
      <c r="F52228">
        <v>2000</v>
      </c>
      <c r="G52228">
        <v>0</v>
      </c>
      <c r="H52228">
        <f>IF(J52228="N2O",G52228/About!$A$75,IF('EPA non-CO2 Data'!J52228="CH4",'EPA non-CO2 Data'!G52228/About!$A$73,'EPA non-CO2 Data'!G52228))</f>
        <v>0</v>
      </c>
      <c r="I52228" s="4" t="str">
        <f>VLOOKUP(CONCATENATE(B52228,C52228,D52228),'EPA Source to Industry Map'!$D$2:$E$35,2,FALSE)</f>
        <v>chemicals 20</v>
      </c>
      <c r="J52228" s="4" t="str">
        <f t="shared" si="828"/>
        <v>F-gases</v>
      </c>
    </row>
    <row r="52229" spans="1:10" hidden="1" x14ac:dyDescent="0.25">
      <c r="A52229" t="s">
        <v>126</v>
      </c>
      <c r="B52229" t="s">
        <v>3</v>
      </c>
      <c r="C52229" t="s">
        <v>251</v>
      </c>
      <c r="D52229" t="s">
        <v>226</v>
      </c>
      <c r="E52229" t="s">
        <v>16</v>
      </c>
      <c r="F52229">
        <v>2001</v>
      </c>
      <c r="G52229">
        <v>0</v>
      </c>
      <c r="H52229">
        <f>IF(J52229="N2O",G52229/About!$A$75,IF('EPA non-CO2 Data'!J52229="CH4",'EPA non-CO2 Data'!G52229/About!$A$73,'EPA non-CO2 Data'!G52229))</f>
        <v>0</v>
      </c>
      <c r="I52229" s="4" t="str">
        <f>VLOOKUP(CONCATENATE(B52229,C52229,D52229),'EPA Source to Industry Map'!$D$2:$E$35,2,FALSE)</f>
        <v>chemicals 20</v>
      </c>
      <c r="J52229" s="4" t="str">
        <f t="shared" si="828"/>
        <v>F-gases</v>
      </c>
    </row>
    <row r="52230" spans="1:10" hidden="1" x14ac:dyDescent="0.25">
      <c r="A52230" t="s">
        <v>126</v>
      </c>
      <c r="B52230" t="s">
        <v>3</v>
      </c>
      <c r="C52230" t="s">
        <v>251</v>
      </c>
      <c r="D52230" t="s">
        <v>226</v>
      </c>
      <c r="E52230" t="s">
        <v>16</v>
      </c>
      <c r="F52230">
        <v>2002</v>
      </c>
      <c r="G52230">
        <v>0</v>
      </c>
      <c r="H52230">
        <f>IF(J52230="N2O",G52230/About!$A$75,IF('EPA non-CO2 Data'!J52230="CH4",'EPA non-CO2 Data'!G52230/About!$A$73,'EPA non-CO2 Data'!G52230))</f>
        <v>0</v>
      </c>
      <c r="I52230" s="4" t="str">
        <f>VLOOKUP(CONCATENATE(B52230,C52230,D52230),'EPA Source to Industry Map'!$D$2:$E$35,2,FALSE)</f>
        <v>chemicals 20</v>
      </c>
      <c r="J52230" s="4" t="str">
        <f t="shared" si="828"/>
        <v>F-gases</v>
      </c>
    </row>
    <row r="52231" spans="1:10" hidden="1" x14ac:dyDescent="0.25">
      <c r="A52231" t="s">
        <v>126</v>
      </c>
      <c r="B52231" t="s">
        <v>3</v>
      </c>
      <c r="C52231" t="s">
        <v>251</v>
      </c>
      <c r="D52231" t="s">
        <v>226</v>
      </c>
      <c r="E52231" t="s">
        <v>16</v>
      </c>
      <c r="F52231">
        <v>2003</v>
      </c>
      <c r="G52231">
        <v>0</v>
      </c>
      <c r="H52231">
        <f>IF(J52231="N2O",G52231/About!$A$75,IF('EPA non-CO2 Data'!J52231="CH4",'EPA non-CO2 Data'!G52231/About!$A$73,'EPA non-CO2 Data'!G52231))</f>
        <v>0</v>
      </c>
      <c r="I52231" s="4" t="str">
        <f>VLOOKUP(CONCATENATE(B52231,C52231,D52231),'EPA Source to Industry Map'!$D$2:$E$35,2,FALSE)</f>
        <v>chemicals 20</v>
      </c>
      <c r="J52231" s="4" t="str">
        <f t="shared" si="828"/>
        <v>F-gases</v>
      </c>
    </row>
    <row r="52232" spans="1:10" hidden="1" x14ac:dyDescent="0.25">
      <c r="A52232" t="s">
        <v>126</v>
      </c>
      <c r="B52232" t="s">
        <v>3</v>
      </c>
      <c r="C52232" t="s">
        <v>251</v>
      </c>
      <c r="D52232" t="s">
        <v>226</v>
      </c>
      <c r="E52232" t="s">
        <v>16</v>
      </c>
      <c r="F52232">
        <v>2004</v>
      </c>
      <c r="G52232">
        <v>0</v>
      </c>
      <c r="H52232">
        <f>IF(J52232="N2O",G52232/About!$A$75,IF('EPA non-CO2 Data'!J52232="CH4",'EPA non-CO2 Data'!G52232/About!$A$73,'EPA non-CO2 Data'!G52232))</f>
        <v>0</v>
      </c>
      <c r="I52232" s="4" t="str">
        <f>VLOOKUP(CONCATENATE(B52232,C52232,D52232),'EPA Source to Industry Map'!$D$2:$E$35,2,FALSE)</f>
        <v>chemicals 20</v>
      </c>
      <c r="J52232" s="4" t="str">
        <f t="shared" si="828"/>
        <v>F-gases</v>
      </c>
    </row>
    <row r="52233" spans="1:10" hidden="1" x14ac:dyDescent="0.25">
      <c r="A52233" t="s">
        <v>126</v>
      </c>
      <c r="B52233" t="s">
        <v>3</v>
      </c>
      <c r="C52233" t="s">
        <v>251</v>
      </c>
      <c r="D52233" t="s">
        <v>226</v>
      </c>
      <c r="E52233" t="s">
        <v>16</v>
      </c>
      <c r="F52233">
        <v>2005</v>
      </c>
      <c r="G52233">
        <v>0</v>
      </c>
      <c r="H52233">
        <f>IF(J52233="N2O",G52233/About!$A$75,IF('EPA non-CO2 Data'!J52233="CH4",'EPA non-CO2 Data'!G52233/About!$A$73,'EPA non-CO2 Data'!G52233))</f>
        <v>0</v>
      </c>
      <c r="I52233" s="4" t="str">
        <f>VLOOKUP(CONCATENATE(B52233,C52233,D52233),'EPA Source to Industry Map'!$D$2:$E$35,2,FALSE)</f>
        <v>chemicals 20</v>
      </c>
      <c r="J52233" s="4" t="str">
        <f t="shared" si="828"/>
        <v>F-gases</v>
      </c>
    </row>
    <row r="52234" spans="1:10" hidden="1" x14ac:dyDescent="0.25">
      <c r="A52234" t="s">
        <v>126</v>
      </c>
      <c r="B52234" t="s">
        <v>3</v>
      </c>
      <c r="C52234" t="s">
        <v>251</v>
      </c>
      <c r="D52234" t="s">
        <v>226</v>
      </c>
      <c r="E52234" t="s">
        <v>16</v>
      </c>
      <c r="F52234">
        <v>2006</v>
      </c>
      <c r="G52234">
        <v>0</v>
      </c>
      <c r="H52234">
        <f>IF(J52234="N2O",G52234/About!$A$75,IF('EPA non-CO2 Data'!J52234="CH4",'EPA non-CO2 Data'!G52234/About!$A$73,'EPA non-CO2 Data'!G52234))</f>
        <v>0</v>
      </c>
      <c r="I52234" s="4" t="str">
        <f>VLOOKUP(CONCATENATE(B52234,C52234,D52234),'EPA Source to Industry Map'!$D$2:$E$35,2,FALSE)</f>
        <v>chemicals 20</v>
      </c>
      <c r="J52234" s="4" t="str">
        <f t="shared" si="828"/>
        <v>F-gases</v>
      </c>
    </row>
    <row r="52235" spans="1:10" hidden="1" x14ac:dyDescent="0.25">
      <c r="A52235" t="s">
        <v>126</v>
      </c>
      <c r="B52235" t="s">
        <v>3</v>
      </c>
      <c r="C52235" t="s">
        <v>251</v>
      </c>
      <c r="D52235" t="s">
        <v>226</v>
      </c>
      <c r="E52235" t="s">
        <v>16</v>
      </c>
      <c r="F52235">
        <v>2007</v>
      </c>
      <c r="G52235">
        <v>0</v>
      </c>
      <c r="H52235">
        <f>IF(J52235="N2O",G52235/About!$A$75,IF('EPA non-CO2 Data'!J52235="CH4",'EPA non-CO2 Data'!G52235/About!$A$73,'EPA non-CO2 Data'!G52235))</f>
        <v>0</v>
      </c>
      <c r="I52235" s="4" t="str">
        <f>VLOOKUP(CONCATENATE(B52235,C52235,D52235),'EPA Source to Industry Map'!$D$2:$E$35,2,FALSE)</f>
        <v>chemicals 20</v>
      </c>
      <c r="J52235" s="4" t="str">
        <f t="shared" si="828"/>
        <v>F-gases</v>
      </c>
    </row>
    <row r="52236" spans="1:10" hidden="1" x14ac:dyDescent="0.25">
      <c r="A52236" t="s">
        <v>126</v>
      </c>
      <c r="B52236" t="s">
        <v>3</v>
      </c>
      <c r="C52236" t="s">
        <v>251</v>
      </c>
      <c r="D52236" t="s">
        <v>226</v>
      </c>
      <c r="E52236" t="s">
        <v>16</v>
      </c>
      <c r="F52236">
        <v>2008</v>
      </c>
      <c r="G52236">
        <v>0</v>
      </c>
      <c r="H52236">
        <f>IF(J52236="N2O",G52236/About!$A$75,IF('EPA non-CO2 Data'!J52236="CH4",'EPA non-CO2 Data'!G52236/About!$A$73,'EPA non-CO2 Data'!G52236))</f>
        <v>0</v>
      </c>
      <c r="I52236" s="4" t="str">
        <f>VLOOKUP(CONCATENATE(B52236,C52236,D52236),'EPA Source to Industry Map'!$D$2:$E$35,2,FALSE)</f>
        <v>chemicals 20</v>
      </c>
      <c r="J52236" s="4" t="str">
        <f t="shared" si="828"/>
        <v>F-gases</v>
      </c>
    </row>
    <row r="52237" spans="1:10" hidden="1" x14ac:dyDescent="0.25">
      <c r="A52237" t="s">
        <v>126</v>
      </c>
      <c r="B52237" t="s">
        <v>3</v>
      </c>
      <c r="C52237" t="s">
        <v>251</v>
      </c>
      <c r="D52237" t="s">
        <v>226</v>
      </c>
      <c r="E52237" t="s">
        <v>16</v>
      </c>
      <c r="F52237">
        <v>2009</v>
      </c>
      <c r="G52237">
        <v>0</v>
      </c>
      <c r="H52237">
        <f>IF(J52237="N2O",G52237/About!$A$75,IF('EPA non-CO2 Data'!J52237="CH4",'EPA non-CO2 Data'!G52237/About!$A$73,'EPA non-CO2 Data'!G52237))</f>
        <v>0</v>
      </c>
      <c r="I52237" s="4" t="str">
        <f>VLOOKUP(CONCATENATE(B52237,C52237,D52237),'EPA Source to Industry Map'!$D$2:$E$35,2,FALSE)</f>
        <v>chemicals 20</v>
      </c>
      <c r="J52237" s="4" t="str">
        <f t="shared" si="828"/>
        <v>F-gases</v>
      </c>
    </row>
    <row r="52238" spans="1:10" hidden="1" x14ac:dyDescent="0.25">
      <c r="A52238" t="s">
        <v>126</v>
      </c>
      <c r="B52238" t="s">
        <v>3</v>
      </c>
      <c r="C52238" t="s">
        <v>251</v>
      </c>
      <c r="D52238" t="s">
        <v>226</v>
      </c>
      <c r="E52238" t="s">
        <v>16</v>
      </c>
      <c r="F52238">
        <v>2010</v>
      </c>
      <c r="G52238">
        <v>0</v>
      </c>
      <c r="H52238">
        <f>IF(J52238="N2O",G52238/About!$A$75,IF('EPA non-CO2 Data'!J52238="CH4",'EPA non-CO2 Data'!G52238/About!$A$73,'EPA non-CO2 Data'!G52238))</f>
        <v>0</v>
      </c>
      <c r="I52238" s="4" t="str">
        <f>VLOOKUP(CONCATENATE(B52238,C52238,D52238),'EPA Source to Industry Map'!$D$2:$E$35,2,FALSE)</f>
        <v>chemicals 20</v>
      </c>
      <c r="J52238" s="4" t="str">
        <f t="shared" si="828"/>
        <v>F-gases</v>
      </c>
    </row>
    <row r="52239" spans="1:10" hidden="1" x14ac:dyDescent="0.25">
      <c r="A52239" t="s">
        <v>126</v>
      </c>
      <c r="B52239" t="s">
        <v>3</v>
      </c>
      <c r="C52239" t="s">
        <v>251</v>
      </c>
      <c r="D52239" t="s">
        <v>226</v>
      </c>
      <c r="E52239" t="s">
        <v>16</v>
      </c>
      <c r="F52239">
        <v>2011</v>
      </c>
      <c r="G52239">
        <v>0</v>
      </c>
      <c r="H52239">
        <f>IF(J52239="N2O",G52239/About!$A$75,IF('EPA non-CO2 Data'!J52239="CH4",'EPA non-CO2 Data'!G52239/About!$A$73,'EPA non-CO2 Data'!G52239))</f>
        <v>0</v>
      </c>
      <c r="I52239" s="4" t="str">
        <f>VLOOKUP(CONCATENATE(B52239,C52239,D52239),'EPA Source to Industry Map'!$D$2:$E$35,2,FALSE)</f>
        <v>chemicals 20</v>
      </c>
      <c r="J52239" s="4" t="str">
        <f t="shared" si="828"/>
        <v>F-gases</v>
      </c>
    </row>
    <row r="52240" spans="1:10" hidden="1" x14ac:dyDescent="0.25">
      <c r="A52240" t="s">
        <v>126</v>
      </c>
      <c r="B52240" t="s">
        <v>3</v>
      </c>
      <c r="C52240" t="s">
        <v>251</v>
      </c>
      <c r="D52240" t="s">
        <v>226</v>
      </c>
      <c r="E52240" t="s">
        <v>16</v>
      </c>
      <c r="F52240">
        <v>2012</v>
      </c>
      <c r="G52240">
        <v>0</v>
      </c>
      <c r="H52240">
        <f>IF(J52240="N2O",G52240/About!$A$75,IF('EPA non-CO2 Data'!J52240="CH4",'EPA non-CO2 Data'!G52240/About!$A$73,'EPA non-CO2 Data'!G52240))</f>
        <v>0</v>
      </c>
      <c r="I52240" s="4" t="str">
        <f>VLOOKUP(CONCATENATE(B52240,C52240,D52240),'EPA Source to Industry Map'!$D$2:$E$35,2,FALSE)</f>
        <v>chemicals 20</v>
      </c>
      <c r="J52240" s="4" t="str">
        <f t="shared" si="828"/>
        <v>F-gases</v>
      </c>
    </row>
    <row r="52241" spans="1:10" hidden="1" x14ac:dyDescent="0.25">
      <c r="A52241" t="s">
        <v>126</v>
      </c>
      <c r="B52241" t="s">
        <v>3</v>
      </c>
      <c r="C52241" t="s">
        <v>251</v>
      </c>
      <c r="D52241" t="s">
        <v>226</v>
      </c>
      <c r="E52241" t="s">
        <v>16</v>
      </c>
      <c r="F52241">
        <v>2013</v>
      </c>
      <c r="G52241">
        <v>0</v>
      </c>
      <c r="H52241">
        <f>IF(J52241="N2O",G52241/About!$A$75,IF('EPA non-CO2 Data'!J52241="CH4",'EPA non-CO2 Data'!G52241/About!$A$73,'EPA non-CO2 Data'!G52241))</f>
        <v>0</v>
      </c>
      <c r="I52241" s="4" t="str">
        <f>VLOOKUP(CONCATENATE(B52241,C52241,D52241),'EPA Source to Industry Map'!$D$2:$E$35,2,FALSE)</f>
        <v>chemicals 20</v>
      </c>
      <c r="J52241" s="4" t="str">
        <f t="shared" si="828"/>
        <v>F-gases</v>
      </c>
    </row>
    <row r="52242" spans="1:10" hidden="1" x14ac:dyDescent="0.25">
      <c r="A52242" t="s">
        <v>126</v>
      </c>
      <c r="B52242" t="s">
        <v>3</v>
      </c>
      <c r="C52242" t="s">
        <v>251</v>
      </c>
      <c r="D52242" t="s">
        <v>226</v>
      </c>
      <c r="E52242" t="s">
        <v>16</v>
      </c>
      <c r="F52242">
        <v>2014</v>
      </c>
      <c r="G52242">
        <v>0</v>
      </c>
      <c r="H52242">
        <f>IF(J52242="N2O",G52242/About!$A$75,IF('EPA non-CO2 Data'!J52242="CH4",'EPA non-CO2 Data'!G52242/About!$A$73,'EPA non-CO2 Data'!G52242))</f>
        <v>0</v>
      </c>
      <c r="I52242" s="4" t="str">
        <f>VLOOKUP(CONCATENATE(B52242,C52242,D52242),'EPA Source to Industry Map'!$D$2:$E$35,2,FALSE)</f>
        <v>chemicals 20</v>
      </c>
      <c r="J52242" s="4" t="str">
        <f t="shared" si="828"/>
        <v>F-gases</v>
      </c>
    </row>
    <row r="52243" spans="1:10" hidden="1" x14ac:dyDescent="0.25">
      <c r="A52243" t="s">
        <v>126</v>
      </c>
      <c r="B52243" t="s">
        <v>3</v>
      </c>
      <c r="C52243" t="s">
        <v>251</v>
      </c>
      <c r="D52243" t="s">
        <v>226</v>
      </c>
      <c r="E52243" t="s">
        <v>16</v>
      </c>
      <c r="F52243">
        <v>2015</v>
      </c>
      <c r="G52243">
        <v>0</v>
      </c>
      <c r="H52243">
        <f>IF(J52243="N2O",G52243/About!$A$75,IF('EPA non-CO2 Data'!J52243="CH4",'EPA non-CO2 Data'!G52243/About!$A$73,'EPA non-CO2 Data'!G52243))</f>
        <v>0</v>
      </c>
      <c r="I52243" s="4" t="str">
        <f>VLOOKUP(CONCATENATE(B52243,C52243,D52243),'EPA Source to Industry Map'!$D$2:$E$35,2,FALSE)</f>
        <v>chemicals 20</v>
      </c>
      <c r="J52243" s="4" t="str">
        <f t="shared" si="828"/>
        <v>F-gases</v>
      </c>
    </row>
    <row r="52244" spans="1:10" hidden="1" x14ac:dyDescent="0.25">
      <c r="A52244" t="s">
        <v>126</v>
      </c>
      <c r="B52244" t="s">
        <v>3</v>
      </c>
      <c r="C52244" t="s">
        <v>251</v>
      </c>
      <c r="D52244" t="s">
        <v>226</v>
      </c>
      <c r="E52244" t="s">
        <v>16</v>
      </c>
      <c r="F52244">
        <v>2016</v>
      </c>
      <c r="G52244">
        <v>0</v>
      </c>
      <c r="H52244">
        <f>IF(J52244="N2O",G52244/About!$A$75,IF('EPA non-CO2 Data'!J52244="CH4",'EPA non-CO2 Data'!G52244/About!$A$73,'EPA non-CO2 Data'!G52244))</f>
        <v>0</v>
      </c>
      <c r="I52244" s="4" t="str">
        <f>VLOOKUP(CONCATENATE(B52244,C52244,D52244),'EPA Source to Industry Map'!$D$2:$E$35,2,FALSE)</f>
        <v>chemicals 20</v>
      </c>
      <c r="J52244" s="4" t="str">
        <f t="shared" si="828"/>
        <v>F-gases</v>
      </c>
    </row>
    <row r="52245" spans="1:10" hidden="1" x14ac:dyDescent="0.25">
      <c r="A52245" t="s">
        <v>126</v>
      </c>
      <c r="B52245" t="s">
        <v>3</v>
      </c>
      <c r="C52245" t="s">
        <v>251</v>
      </c>
      <c r="D52245" t="s">
        <v>226</v>
      </c>
      <c r="E52245" t="s">
        <v>16</v>
      </c>
      <c r="F52245">
        <v>2017</v>
      </c>
      <c r="G52245">
        <v>0</v>
      </c>
      <c r="H52245">
        <f>IF(J52245="N2O",G52245/About!$A$75,IF('EPA non-CO2 Data'!J52245="CH4",'EPA non-CO2 Data'!G52245/About!$A$73,'EPA non-CO2 Data'!G52245))</f>
        <v>0</v>
      </c>
      <c r="I52245" s="4" t="str">
        <f>VLOOKUP(CONCATENATE(B52245,C52245,D52245),'EPA Source to Industry Map'!$D$2:$E$35,2,FALSE)</f>
        <v>chemicals 20</v>
      </c>
      <c r="J52245" s="4" t="str">
        <f t="shared" si="828"/>
        <v>F-gases</v>
      </c>
    </row>
    <row r="52246" spans="1:10" hidden="1" x14ac:dyDescent="0.25">
      <c r="A52246" t="s">
        <v>126</v>
      </c>
      <c r="B52246" t="s">
        <v>3</v>
      </c>
      <c r="C52246" t="s">
        <v>251</v>
      </c>
      <c r="D52246" t="s">
        <v>226</v>
      </c>
      <c r="E52246" t="s">
        <v>16</v>
      </c>
      <c r="F52246">
        <v>2018</v>
      </c>
      <c r="G52246">
        <v>0</v>
      </c>
      <c r="H52246">
        <f>IF(J52246="N2O",G52246/About!$A$75,IF('EPA non-CO2 Data'!J52246="CH4",'EPA non-CO2 Data'!G52246/About!$A$73,'EPA non-CO2 Data'!G52246))</f>
        <v>0</v>
      </c>
      <c r="I52246" s="4" t="str">
        <f>VLOOKUP(CONCATENATE(B52246,C52246,D52246),'EPA Source to Industry Map'!$D$2:$E$35,2,FALSE)</f>
        <v>chemicals 20</v>
      </c>
      <c r="J52246" s="4" t="str">
        <f t="shared" si="828"/>
        <v>F-gases</v>
      </c>
    </row>
    <row r="52247" spans="1:10" hidden="1" x14ac:dyDescent="0.25">
      <c r="A52247" t="s">
        <v>126</v>
      </c>
      <c r="B52247" t="s">
        <v>3</v>
      </c>
      <c r="C52247" t="s">
        <v>251</v>
      </c>
      <c r="D52247" t="s">
        <v>226</v>
      </c>
      <c r="E52247" t="s">
        <v>16</v>
      </c>
      <c r="F52247">
        <v>2019</v>
      </c>
      <c r="G52247">
        <v>0</v>
      </c>
      <c r="H52247">
        <f>IF(J52247="N2O",G52247/About!$A$75,IF('EPA non-CO2 Data'!J52247="CH4",'EPA non-CO2 Data'!G52247/About!$A$73,'EPA non-CO2 Data'!G52247))</f>
        <v>0</v>
      </c>
      <c r="I52247" s="4" t="str">
        <f>VLOOKUP(CONCATENATE(B52247,C52247,D52247),'EPA Source to Industry Map'!$D$2:$E$35,2,FALSE)</f>
        <v>chemicals 20</v>
      </c>
      <c r="J52247" s="4" t="str">
        <f t="shared" si="828"/>
        <v>F-gases</v>
      </c>
    </row>
    <row r="52248" spans="1:10" hidden="1" x14ac:dyDescent="0.25">
      <c r="A52248" t="s">
        <v>126</v>
      </c>
      <c r="B52248" t="s">
        <v>3</v>
      </c>
      <c r="C52248" t="s">
        <v>251</v>
      </c>
      <c r="D52248" t="s">
        <v>226</v>
      </c>
      <c r="E52248" t="s">
        <v>16</v>
      </c>
      <c r="F52248">
        <v>2020</v>
      </c>
      <c r="G52248">
        <v>0</v>
      </c>
      <c r="H52248">
        <f>IF(J52248="N2O",G52248/About!$A$75,IF('EPA non-CO2 Data'!J52248="CH4",'EPA non-CO2 Data'!G52248/About!$A$73,'EPA non-CO2 Data'!G52248))</f>
        <v>0</v>
      </c>
      <c r="I52248" s="4" t="str">
        <f>VLOOKUP(CONCATENATE(B52248,C52248,D52248),'EPA Source to Industry Map'!$D$2:$E$35,2,FALSE)</f>
        <v>chemicals 20</v>
      </c>
      <c r="J52248" s="4" t="str">
        <f t="shared" si="828"/>
        <v>F-gases</v>
      </c>
    </row>
    <row r="52249" spans="1:10" hidden="1" x14ac:dyDescent="0.25">
      <c r="A52249" t="s">
        <v>126</v>
      </c>
      <c r="B52249" t="s">
        <v>3</v>
      </c>
      <c r="C52249" t="s">
        <v>251</v>
      </c>
      <c r="D52249" t="s">
        <v>226</v>
      </c>
      <c r="E52249" t="s">
        <v>16</v>
      </c>
      <c r="F52249">
        <v>2021</v>
      </c>
      <c r="G52249">
        <v>0</v>
      </c>
      <c r="H52249">
        <f>IF(J52249="N2O",G52249/About!$A$75,IF('EPA non-CO2 Data'!J52249="CH4",'EPA non-CO2 Data'!G52249/About!$A$73,'EPA non-CO2 Data'!G52249))</f>
        <v>0</v>
      </c>
      <c r="I52249" s="4" t="str">
        <f>VLOOKUP(CONCATENATE(B52249,C52249,D52249),'EPA Source to Industry Map'!$D$2:$E$35,2,FALSE)</f>
        <v>chemicals 20</v>
      </c>
      <c r="J52249" s="4" t="str">
        <f t="shared" si="828"/>
        <v>F-gases</v>
      </c>
    </row>
    <row r="52250" spans="1:10" hidden="1" x14ac:dyDescent="0.25">
      <c r="A52250" t="s">
        <v>126</v>
      </c>
      <c r="B52250" t="s">
        <v>3</v>
      </c>
      <c r="C52250" t="s">
        <v>251</v>
      </c>
      <c r="D52250" t="s">
        <v>226</v>
      </c>
      <c r="E52250" t="s">
        <v>16</v>
      </c>
      <c r="F52250">
        <v>2022</v>
      </c>
      <c r="G52250">
        <v>0</v>
      </c>
      <c r="H52250">
        <f>IF(J52250="N2O",G52250/About!$A$75,IF('EPA non-CO2 Data'!J52250="CH4",'EPA non-CO2 Data'!G52250/About!$A$73,'EPA non-CO2 Data'!G52250))</f>
        <v>0</v>
      </c>
      <c r="I52250" s="4" t="str">
        <f>VLOOKUP(CONCATENATE(B52250,C52250,D52250),'EPA Source to Industry Map'!$D$2:$E$35,2,FALSE)</f>
        <v>chemicals 20</v>
      </c>
      <c r="J52250" s="4" t="str">
        <f t="shared" si="828"/>
        <v>F-gases</v>
      </c>
    </row>
    <row r="52251" spans="1:10" hidden="1" x14ac:dyDescent="0.25">
      <c r="A52251" t="s">
        <v>126</v>
      </c>
      <c r="B52251" t="s">
        <v>3</v>
      </c>
      <c r="C52251" t="s">
        <v>251</v>
      </c>
      <c r="D52251" t="s">
        <v>226</v>
      </c>
      <c r="E52251" t="s">
        <v>16</v>
      </c>
      <c r="F52251">
        <v>2023</v>
      </c>
      <c r="G52251">
        <v>0</v>
      </c>
      <c r="H52251">
        <f>IF(J52251="N2O",G52251/About!$A$75,IF('EPA non-CO2 Data'!J52251="CH4",'EPA non-CO2 Data'!G52251/About!$A$73,'EPA non-CO2 Data'!G52251))</f>
        <v>0</v>
      </c>
      <c r="I52251" s="4" t="str">
        <f>VLOOKUP(CONCATENATE(B52251,C52251,D52251),'EPA Source to Industry Map'!$D$2:$E$35,2,FALSE)</f>
        <v>chemicals 20</v>
      </c>
      <c r="J52251" s="4" t="str">
        <f t="shared" si="828"/>
        <v>F-gases</v>
      </c>
    </row>
    <row r="52252" spans="1:10" hidden="1" x14ac:dyDescent="0.25">
      <c r="A52252" t="s">
        <v>126</v>
      </c>
      <c r="B52252" t="s">
        <v>3</v>
      </c>
      <c r="C52252" t="s">
        <v>251</v>
      </c>
      <c r="D52252" t="s">
        <v>226</v>
      </c>
      <c r="E52252" t="s">
        <v>16</v>
      </c>
      <c r="F52252">
        <v>2024</v>
      </c>
      <c r="G52252">
        <v>0</v>
      </c>
      <c r="H52252">
        <f>IF(J52252="N2O",G52252/About!$A$75,IF('EPA non-CO2 Data'!J52252="CH4",'EPA non-CO2 Data'!G52252/About!$A$73,'EPA non-CO2 Data'!G52252))</f>
        <v>0</v>
      </c>
      <c r="I52252" s="4" t="str">
        <f>VLOOKUP(CONCATENATE(B52252,C52252,D52252),'EPA Source to Industry Map'!$D$2:$E$35,2,FALSE)</f>
        <v>chemicals 20</v>
      </c>
      <c r="J52252" s="4" t="str">
        <f t="shared" si="828"/>
        <v>F-gases</v>
      </c>
    </row>
    <row r="52253" spans="1:10" hidden="1" x14ac:dyDescent="0.25">
      <c r="A52253" t="s">
        <v>126</v>
      </c>
      <c r="B52253" t="s">
        <v>3</v>
      </c>
      <c r="C52253" t="s">
        <v>251</v>
      </c>
      <c r="D52253" t="s">
        <v>226</v>
      </c>
      <c r="E52253" t="s">
        <v>16</v>
      </c>
      <c r="F52253">
        <v>2025</v>
      </c>
      <c r="G52253">
        <v>0</v>
      </c>
      <c r="H52253">
        <f>IF(J52253="N2O",G52253/About!$A$75,IF('EPA non-CO2 Data'!J52253="CH4",'EPA non-CO2 Data'!G52253/About!$A$73,'EPA non-CO2 Data'!G52253))</f>
        <v>0</v>
      </c>
      <c r="I52253" s="4" t="str">
        <f>VLOOKUP(CONCATENATE(B52253,C52253,D52253),'EPA Source to Industry Map'!$D$2:$E$35,2,FALSE)</f>
        <v>chemicals 20</v>
      </c>
      <c r="J52253" s="4" t="str">
        <f t="shared" si="828"/>
        <v>F-gases</v>
      </c>
    </row>
    <row r="52254" spans="1:10" hidden="1" x14ac:dyDescent="0.25">
      <c r="A52254" t="s">
        <v>126</v>
      </c>
      <c r="B52254" t="s">
        <v>3</v>
      </c>
      <c r="C52254" t="s">
        <v>251</v>
      </c>
      <c r="D52254" t="s">
        <v>226</v>
      </c>
      <c r="E52254" t="s">
        <v>16</v>
      </c>
      <c r="F52254">
        <v>2026</v>
      </c>
      <c r="G52254">
        <v>0</v>
      </c>
      <c r="H52254">
        <f>IF(J52254="N2O",G52254/About!$A$75,IF('EPA non-CO2 Data'!J52254="CH4",'EPA non-CO2 Data'!G52254/About!$A$73,'EPA non-CO2 Data'!G52254))</f>
        <v>0</v>
      </c>
      <c r="I52254" s="4" t="str">
        <f>VLOOKUP(CONCATENATE(B52254,C52254,D52254),'EPA Source to Industry Map'!$D$2:$E$35,2,FALSE)</f>
        <v>chemicals 20</v>
      </c>
      <c r="J52254" s="4" t="str">
        <f t="shared" si="828"/>
        <v>F-gases</v>
      </c>
    </row>
    <row r="52255" spans="1:10" hidden="1" x14ac:dyDescent="0.25">
      <c r="A52255" t="s">
        <v>126</v>
      </c>
      <c r="B52255" t="s">
        <v>3</v>
      </c>
      <c r="C52255" t="s">
        <v>251</v>
      </c>
      <c r="D52255" t="s">
        <v>226</v>
      </c>
      <c r="E52255" t="s">
        <v>16</v>
      </c>
      <c r="F52255">
        <v>2027</v>
      </c>
      <c r="G52255">
        <v>0</v>
      </c>
      <c r="H52255">
        <f>IF(J52255="N2O",G52255/About!$A$75,IF('EPA non-CO2 Data'!J52255="CH4",'EPA non-CO2 Data'!G52255/About!$A$73,'EPA non-CO2 Data'!G52255))</f>
        <v>0</v>
      </c>
      <c r="I52255" s="4" t="str">
        <f>VLOOKUP(CONCATENATE(B52255,C52255,D52255),'EPA Source to Industry Map'!$D$2:$E$35,2,FALSE)</f>
        <v>chemicals 20</v>
      </c>
      <c r="J52255" s="4" t="str">
        <f t="shared" si="828"/>
        <v>F-gases</v>
      </c>
    </row>
    <row r="52256" spans="1:10" hidden="1" x14ac:dyDescent="0.25">
      <c r="A52256" t="s">
        <v>126</v>
      </c>
      <c r="B52256" t="s">
        <v>3</v>
      </c>
      <c r="C52256" t="s">
        <v>251</v>
      </c>
      <c r="D52256" t="s">
        <v>226</v>
      </c>
      <c r="E52256" t="s">
        <v>16</v>
      </c>
      <c r="F52256">
        <v>2028</v>
      </c>
      <c r="G52256">
        <v>0</v>
      </c>
      <c r="H52256">
        <f>IF(J52256="N2O",G52256/About!$A$75,IF('EPA non-CO2 Data'!J52256="CH4",'EPA non-CO2 Data'!G52256/About!$A$73,'EPA non-CO2 Data'!G52256))</f>
        <v>0</v>
      </c>
      <c r="I52256" s="4" t="str">
        <f>VLOOKUP(CONCATENATE(B52256,C52256,D52256),'EPA Source to Industry Map'!$D$2:$E$35,2,FALSE)</f>
        <v>chemicals 20</v>
      </c>
      <c r="J52256" s="4" t="str">
        <f t="shared" si="828"/>
        <v>F-gases</v>
      </c>
    </row>
    <row r="52257" spans="1:10" hidden="1" x14ac:dyDescent="0.25">
      <c r="A52257" t="s">
        <v>126</v>
      </c>
      <c r="B52257" t="s">
        <v>3</v>
      </c>
      <c r="C52257" t="s">
        <v>251</v>
      </c>
      <c r="D52257" t="s">
        <v>226</v>
      </c>
      <c r="E52257" t="s">
        <v>16</v>
      </c>
      <c r="F52257">
        <v>2029</v>
      </c>
      <c r="G52257">
        <v>0</v>
      </c>
      <c r="H52257">
        <f>IF(J52257="N2O",G52257/About!$A$75,IF('EPA non-CO2 Data'!J52257="CH4",'EPA non-CO2 Data'!G52257/About!$A$73,'EPA non-CO2 Data'!G52257))</f>
        <v>0</v>
      </c>
      <c r="I52257" s="4" t="str">
        <f>VLOOKUP(CONCATENATE(B52257,C52257,D52257),'EPA Source to Industry Map'!$D$2:$E$35,2,FALSE)</f>
        <v>chemicals 20</v>
      </c>
      <c r="J52257" s="4" t="str">
        <f t="shared" si="828"/>
        <v>F-gases</v>
      </c>
    </row>
    <row r="52258" spans="1:10" hidden="1" x14ac:dyDescent="0.25">
      <c r="A52258" t="s">
        <v>126</v>
      </c>
      <c r="B52258" t="s">
        <v>3</v>
      </c>
      <c r="C52258" t="s">
        <v>251</v>
      </c>
      <c r="D52258" t="s">
        <v>226</v>
      </c>
      <c r="E52258" t="s">
        <v>16</v>
      </c>
      <c r="F52258">
        <v>2030</v>
      </c>
      <c r="G52258">
        <v>0</v>
      </c>
      <c r="H52258">
        <f>IF(J52258="N2O",G52258/About!$A$75,IF('EPA non-CO2 Data'!J52258="CH4",'EPA non-CO2 Data'!G52258/About!$A$73,'EPA non-CO2 Data'!G52258))</f>
        <v>0</v>
      </c>
      <c r="I52258" s="4" t="str">
        <f>VLOOKUP(CONCATENATE(B52258,C52258,D52258),'EPA Source to Industry Map'!$D$2:$E$35,2,FALSE)</f>
        <v>chemicals 20</v>
      </c>
      <c r="J52258" s="4" t="str">
        <f t="shared" si="828"/>
        <v>F-gases</v>
      </c>
    </row>
    <row r="52259" spans="1:10" hidden="1" x14ac:dyDescent="0.25">
      <c r="A52259" t="s">
        <v>126</v>
      </c>
      <c r="B52259" t="s">
        <v>3</v>
      </c>
      <c r="C52259" t="s">
        <v>251</v>
      </c>
      <c r="D52259" t="s">
        <v>226</v>
      </c>
      <c r="E52259" t="s">
        <v>16</v>
      </c>
      <c r="F52259">
        <v>2031</v>
      </c>
      <c r="G52259">
        <v>0</v>
      </c>
      <c r="H52259">
        <f>IF(J52259="N2O",G52259/About!$A$75,IF('EPA non-CO2 Data'!J52259="CH4",'EPA non-CO2 Data'!G52259/About!$A$73,'EPA non-CO2 Data'!G52259))</f>
        <v>0</v>
      </c>
      <c r="I52259" s="4" t="str">
        <f>VLOOKUP(CONCATENATE(B52259,C52259,D52259),'EPA Source to Industry Map'!$D$2:$E$35,2,FALSE)</f>
        <v>chemicals 20</v>
      </c>
      <c r="J52259" s="4" t="str">
        <f t="shared" si="828"/>
        <v>F-gases</v>
      </c>
    </row>
    <row r="52260" spans="1:10" hidden="1" x14ac:dyDescent="0.25">
      <c r="A52260" t="s">
        <v>126</v>
      </c>
      <c r="B52260" t="s">
        <v>3</v>
      </c>
      <c r="C52260" t="s">
        <v>251</v>
      </c>
      <c r="D52260" t="s">
        <v>226</v>
      </c>
      <c r="E52260" t="s">
        <v>16</v>
      </c>
      <c r="F52260">
        <v>2032</v>
      </c>
      <c r="G52260">
        <v>0</v>
      </c>
      <c r="H52260">
        <f>IF(J52260="N2O",G52260/About!$A$75,IF('EPA non-CO2 Data'!J52260="CH4",'EPA non-CO2 Data'!G52260/About!$A$73,'EPA non-CO2 Data'!G52260))</f>
        <v>0</v>
      </c>
      <c r="I52260" s="4" t="str">
        <f>VLOOKUP(CONCATENATE(B52260,C52260,D52260),'EPA Source to Industry Map'!$D$2:$E$35,2,FALSE)</f>
        <v>chemicals 20</v>
      </c>
      <c r="J52260" s="4" t="str">
        <f t="shared" si="828"/>
        <v>F-gases</v>
      </c>
    </row>
    <row r="52261" spans="1:10" hidden="1" x14ac:dyDescent="0.25">
      <c r="A52261" t="s">
        <v>126</v>
      </c>
      <c r="B52261" t="s">
        <v>3</v>
      </c>
      <c r="C52261" t="s">
        <v>251</v>
      </c>
      <c r="D52261" t="s">
        <v>226</v>
      </c>
      <c r="E52261" t="s">
        <v>16</v>
      </c>
      <c r="F52261">
        <v>2033</v>
      </c>
      <c r="G52261">
        <v>0</v>
      </c>
      <c r="H52261">
        <f>IF(J52261="N2O",G52261/About!$A$75,IF('EPA non-CO2 Data'!J52261="CH4",'EPA non-CO2 Data'!G52261/About!$A$73,'EPA non-CO2 Data'!G52261))</f>
        <v>0</v>
      </c>
      <c r="I52261" s="4" t="str">
        <f>VLOOKUP(CONCATENATE(B52261,C52261,D52261),'EPA Source to Industry Map'!$D$2:$E$35,2,FALSE)</f>
        <v>chemicals 20</v>
      </c>
      <c r="J52261" s="4" t="str">
        <f t="shared" si="828"/>
        <v>F-gases</v>
      </c>
    </row>
    <row r="52262" spans="1:10" hidden="1" x14ac:dyDescent="0.25">
      <c r="A52262" t="s">
        <v>126</v>
      </c>
      <c r="B52262" t="s">
        <v>3</v>
      </c>
      <c r="C52262" t="s">
        <v>251</v>
      </c>
      <c r="D52262" t="s">
        <v>226</v>
      </c>
      <c r="E52262" t="s">
        <v>16</v>
      </c>
      <c r="F52262">
        <v>2034</v>
      </c>
      <c r="G52262">
        <v>0</v>
      </c>
      <c r="H52262">
        <f>IF(J52262="N2O",G52262/About!$A$75,IF('EPA non-CO2 Data'!J52262="CH4",'EPA non-CO2 Data'!G52262/About!$A$73,'EPA non-CO2 Data'!G52262))</f>
        <v>0</v>
      </c>
      <c r="I52262" s="4" t="str">
        <f>VLOOKUP(CONCATENATE(B52262,C52262,D52262),'EPA Source to Industry Map'!$D$2:$E$35,2,FALSE)</f>
        <v>chemicals 20</v>
      </c>
      <c r="J52262" s="4" t="str">
        <f t="shared" si="828"/>
        <v>F-gases</v>
      </c>
    </row>
    <row r="52263" spans="1:10" hidden="1" x14ac:dyDescent="0.25">
      <c r="A52263" t="s">
        <v>126</v>
      </c>
      <c r="B52263" t="s">
        <v>3</v>
      </c>
      <c r="C52263" t="s">
        <v>251</v>
      </c>
      <c r="D52263" t="s">
        <v>226</v>
      </c>
      <c r="E52263" t="s">
        <v>16</v>
      </c>
      <c r="F52263">
        <v>2035</v>
      </c>
      <c r="G52263">
        <v>0</v>
      </c>
      <c r="H52263">
        <f>IF(J52263="N2O",G52263/About!$A$75,IF('EPA non-CO2 Data'!J52263="CH4",'EPA non-CO2 Data'!G52263/About!$A$73,'EPA non-CO2 Data'!G52263))</f>
        <v>0</v>
      </c>
      <c r="I52263" s="4" t="str">
        <f>VLOOKUP(CONCATENATE(B52263,C52263,D52263),'EPA Source to Industry Map'!$D$2:$E$35,2,FALSE)</f>
        <v>chemicals 20</v>
      </c>
      <c r="J52263" s="4" t="str">
        <f t="shared" si="828"/>
        <v>F-gases</v>
      </c>
    </row>
    <row r="52264" spans="1:10" hidden="1" x14ac:dyDescent="0.25">
      <c r="A52264" t="s">
        <v>126</v>
      </c>
      <c r="B52264" t="s">
        <v>3</v>
      </c>
      <c r="C52264" t="s">
        <v>251</v>
      </c>
      <c r="D52264" t="s">
        <v>226</v>
      </c>
      <c r="E52264" t="s">
        <v>16</v>
      </c>
      <c r="F52264">
        <v>2036</v>
      </c>
      <c r="G52264">
        <v>0</v>
      </c>
      <c r="H52264">
        <f>IF(J52264="N2O",G52264/About!$A$75,IF('EPA non-CO2 Data'!J52264="CH4",'EPA non-CO2 Data'!G52264/About!$A$73,'EPA non-CO2 Data'!G52264))</f>
        <v>0</v>
      </c>
      <c r="I52264" s="4" t="str">
        <f>VLOOKUP(CONCATENATE(B52264,C52264,D52264),'EPA Source to Industry Map'!$D$2:$E$35,2,FALSE)</f>
        <v>chemicals 20</v>
      </c>
      <c r="J52264" s="4" t="str">
        <f t="shared" si="828"/>
        <v>F-gases</v>
      </c>
    </row>
    <row r="52265" spans="1:10" hidden="1" x14ac:dyDescent="0.25">
      <c r="A52265" t="s">
        <v>126</v>
      </c>
      <c r="B52265" t="s">
        <v>3</v>
      </c>
      <c r="C52265" t="s">
        <v>251</v>
      </c>
      <c r="D52265" t="s">
        <v>226</v>
      </c>
      <c r="E52265" t="s">
        <v>16</v>
      </c>
      <c r="F52265">
        <v>2037</v>
      </c>
      <c r="G52265">
        <v>0</v>
      </c>
      <c r="H52265">
        <f>IF(J52265="N2O",G52265/About!$A$75,IF('EPA non-CO2 Data'!J52265="CH4",'EPA non-CO2 Data'!G52265/About!$A$73,'EPA non-CO2 Data'!G52265))</f>
        <v>0</v>
      </c>
      <c r="I52265" s="4" t="str">
        <f>VLOOKUP(CONCATENATE(B52265,C52265,D52265),'EPA Source to Industry Map'!$D$2:$E$35,2,FALSE)</f>
        <v>chemicals 20</v>
      </c>
      <c r="J52265" s="4" t="str">
        <f t="shared" si="828"/>
        <v>F-gases</v>
      </c>
    </row>
    <row r="52266" spans="1:10" hidden="1" x14ac:dyDescent="0.25">
      <c r="A52266" t="s">
        <v>126</v>
      </c>
      <c r="B52266" t="s">
        <v>3</v>
      </c>
      <c r="C52266" t="s">
        <v>251</v>
      </c>
      <c r="D52266" t="s">
        <v>226</v>
      </c>
      <c r="E52266" t="s">
        <v>16</v>
      </c>
      <c r="F52266">
        <v>2038</v>
      </c>
      <c r="G52266">
        <v>0</v>
      </c>
      <c r="H52266">
        <f>IF(J52266="N2O",G52266/About!$A$75,IF('EPA non-CO2 Data'!J52266="CH4",'EPA non-CO2 Data'!G52266/About!$A$73,'EPA non-CO2 Data'!G52266))</f>
        <v>0</v>
      </c>
      <c r="I52266" s="4" t="str">
        <f>VLOOKUP(CONCATENATE(B52266,C52266,D52266),'EPA Source to Industry Map'!$D$2:$E$35,2,FALSE)</f>
        <v>chemicals 20</v>
      </c>
      <c r="J52266" s="4" t="str">
        <f t="shared" si="828"/>
        <v>F-gases</v>
      </c>
    </row>
    <row r="52267" spans="1:10" hidden="1" x14ac:dyDescent="0.25">
      <c r="A52267" t="s">
        <v>126</v>
      </c>
      <c r="B52267" t="s">
        <v>3</v>
      </c>
      <c r="C52267" t="s">
        <v>251</v>
      </c>
      <c r="D52267" t="s">
        <v>226</v>
      </c>
      <c r="E52267" t="s">
        <v>16</v>
      </c>
      <c r="F52267">
        <v>2039</v>
      </c>
      <c r="G52267">
        <v>0</v>
      </c>
      <c r="H52267">
        <f>IF(J52267="N2O",G52267/About!$A$75,IF('EPA non-CO2 Data'!J52267="CH4",'EPA non-CO2 Data'!G52267/About!$A$73,'EPA non-CO2 Data'!G52267))</f>
        <v>0</v>
      </c>
      <c r="I52267" s="4" t="str">
        <f>VLOOKUP(CONCATENATE(B52267,C52267,D52267),'EPA Source to Industry Map'!$D$2:$E$35,2,FALSE)</f>
        <v>chemicals 20</v>
      </c>
      <c r="J52267" s="4" t="str">
        <f t="shared" ref="J52267:J52330" si="829">IF(ISNUMBER(SEARCH("F",E52267)),"F-gases",E52267)</f>
        <v>F-gases</v>
      </c>
    </row>
    <row r="52268" spans="1:10" hidden="1" x14ac:dyDescent="0.25">
      <c r="A52268" t="s">
        <v>126</v>
      </c>
      <c r="B52268" t="s">
        <v>3</v>
      </c>
      <c r="C52268" t="s">
        <v>251</v>
      </c>
      <c r="D52268" t="s">
        <v>226</v>
      </c>
      <c r="E52268" t="s">
        <v>16</v>
      </c>
      <c r="F52268">
        <v>2040</v>
      </c>
      <c r="G52268">
        <v>0</v>
      </c>
      <c r="H52268">
        <f>IF(J52268="N2O",G52268/About!$A$75,IF('EPA non-CO2 Data'!J52268="CH4",'EPA non-CO2 Data'!G52268/About!$A$73,'EPA non-CO2 Data'!G52268))</f>
        <v>0</v>
      </c>
      <c r="I52268" s="4" t="str">
        <f>VLOOKUP(CONCATENATE(B52268,C52268,D52268),'EPA Source to Industry Map'!$D$2:$E$35,2,FALSE)</f>
        <v>chemicals 20</v>
      </c>
      <c r="J52268" s="4" t="str">
        <f t="shared" si="829"/>
        <v>F-gases</v>
      </c>
    </row>
    <row r="52269" spans="1:10" hidden="1" x14ac:dyDescent="0.25">
      <c r="A52269" t="s">
        <v>126</v>
      </c>
      <c r="B52269" t="s">
        <v>3</v>
      </c>
      <c r="C52269" t="s">
        <v>251</v>
      </c>
      <c r="D52269" t="s">
        <v>226</v>
      </c>
      <c r="E52269" t="s">
        <v>16</v>
      </c>
      <c r="F52269">
        <v>2041</v>
      </c>
      <c r="G52269">
        <v>0</v>
      </c>
      <c r="H52269">
        <f>IF(J52269="N2O",G52269/About!$A$75,IF('EPA non-CO2 Data'!J52269="CH4",'EPA non-CO2 Data'!G52269/About!$A$73,'EPA non-CO2 Data'!G52269))</f>
        <v>0</v>
      </c>
      <c r="I52269" s="4" t="str">
        <f>VLOOKUP(CONCATENATE(B52269,C52269,D52269),'EPA Source to Industry Map'!$D$2:$E$35,2,FALSE)</f>
        <v>chemicals 20</v>
      </c>
      <c r="J52269" s="4" t="str">
        <f t="shared" si="829"/>
        <v>F-gases</v>
      </c>
    </row>
    <row r="52270" spans="1:10" hidden="1" x14ac:dyDescent="0.25">
      <c r="A52270" t="s">
        <v>126</v>
      </c>
      <c r="B52270" t="s">
        <v>3</v>
      </c>
      <c r="C52270" t="s">
        <v>251</v>
      </c>
      <c r="D52270" t="s">
        <v>226</v>
      </c>
      <c r="E52270" t="s">
        <v>16</v>
      </c>
      <c r="F52270">
        <v>2042</v>
      </c>
      <c r="G52270">
        <v>0</v>
      </c>
      <c r="H52270">
        <f>IF(J52270="N2O",G52270/About!$A$75,IF('EPA non-CO2 Data'!J52270="CH4",'EPA non-CO2 Data'!G52270/About!$A$73,'EPA non-CO2 Data'!G52270))</f>
        <v>0</v>
      </c>
      <c r="I52270" s="4" t="str">
        <f>VLOOKUP(CONCATENATE(B52270,C52270,D52270),'EPA Source to Industry Map'!$D$2:$E$35,2,FALSE)</f>
        <v>chemicals 20</v>
      </c>
      <c r="J52270" s="4" t="str">
        <f t="shared" si="829"/>
        <v>F-gases</v>
      </c>
    </row>
    <row r="52271" spans="1:10" hidden="1" x14ac:dyDescent="0.25">
      <c r="A52271" t="s">
        <v>126</v>
      </c>
      <c r="B52271" t="s">
        <v>3</v>
      </c>
      <c r="C52271" t="s">
        <v>251</v>
      </c>
      <c r="D52271" t="s">
        <v>226</v>
      </c>
      <c r="E52271" t="s">
        <v>16</v>
      </c>
      <c r="F52271">
        <v>2043</v>
      </c>
      <c r="G52271">
        <v>0</v>
      </c>
      <c r="H52271">
        <f>IF(J52271="N2O",G52271/About!$A$75,IF('EPA non-CO2 Data'!J52271="CH4",'EPA non-CO2 Data'!G52271/About!$A$73,'EPA non-CO2 Data'!G52271))</f>
        <v>0</v>
      </c>
      <c r="I52271" s="4" t="str">
        <f>VLOOKUP(CONCATENATE(B52271,C52271,D52271),'EPA Source to Industry Map'!$D$2:$E$35,2,FALSE)</f>
        <v>chemicals 20</v>
      </c>
      <c r="J52271" s="4" t="str">
        <f t="shared" si="829"/>
        <v>F-gases</v>
      </c>
    </row>
    <row r="52272" spans="1:10" hidden="1" x14ac:dyDescent="0.25">
      <c r="A52272" t="s">
        <v>126</v>
      </c>
      <c r="B52272" t="s">
        <v>3</v>
      </c>
      <c r="C52272" t="s">
        <v>251</v>
      </c>
      <c r="D52272" t="s">
        <v>226</v>
      </c>
      <c r="E52272" t="s">
        <v>16</v>
      </c>
      <c r="F52272">
        <v>2044</v>
      </c>
      <c r="G52272">
        <v>0</v>
      </c>
      <c r="H52272">
        <f>IF(J52272="N2O",G52272/About!$A$75,IF('EPA non-CO2 Data'!J52272="CH4",'EPA non-CO2 Data'!G52272/About!$A$73,'EPA non-CO2 Data'!G52272))</f>
        <v>0</v>
      </c>
      <c r="I52272" s="4" t="str">
        <f>VLOOKUP(CONCATENATE(B52272,C52272,D52272),'EPA Source to Industry Map'!$D$2:$E$35,2,FALSE)</f>
        <v>chemicals 20</v>
      </c>
      <c r="J52272" s="4" t="str">
        <f t="shared" si="829"/>
        <v>F-gases</v>
      </c>
    </row>
    <row r="52273" spans="1:10" hidden="1" x14ac:dyDescent="0.25">
      <c r="A52273" t="s">
        <v>126</v>
      </c>
      <c r="B52273" t="s">
        <v>3</v>
      </c>
      <c r="C52273" t="s">
        <v>251</v>
      </c>
      <c r="D52273" t="s">
        <v>226</v>
      </c>
      <c r="E52273" t="s">
        <v>16</v>
      </c>
      <c r="F52273">
        <v>2045</v>
      </c>
      <c r="G52273">
        <v>0</v>
      </c>
      <c r="H52273">
        <f>IF(J52273="N2O",G52273/About!$A$75,IF('EPA non-CO2 Data'!J52273="CH4",'EPA non-CO2 Data'!G52273/About!$A$73,'EPA non-CO2 Data'!G52273))</f>
        <v>0</v>
      </c>
      <c r="I52273" s="4" t="str">
        <f>VLOOKUP(CONCATENATE(B52273,C52273,D52273),'EPA Source to Industry Map'!$D$2:$E$35,2,FALSE)</f>
        <v>chemicals 20</v>
      </c>
      <c r="J52273" s="4" t="str">
        <f t="shared" si="829"/>
        <v>F-gases</v>
      </c>
    </row>
    <row r="52274" spans="1:10" hidden="1" x14ac:dyDescent="0.25">
      <c r="A52274" t="s">
        <v>126</v>
      </c>
      <c r="B52274" t="s">
        <v>3</v>
      </c>
      <c r="C52274" t="s">
        <v>251</v>
      </c>
      <c r="D52274" t="s">
        <v>226</v>
      </c>
      <c r="E52274" t="s">
        <v>16</v>
      </c>
      <c r="F52274">
        <v>2046</v>
      </c>
      <c r="G52274">
        <v>0</v>
      </c>
      <c r="H52274">
        <f>IF(J52274="N2O",G52274/About!$A$75,IF('EPA non-CO2 Data'!J52274="CH4",'EPA non-CO2 Data'!G52274/About!$A$73,'EPA non-CO2 Data'!G52274))</f>
        <v>0</v>
      </c>
      <c r="I52274" s="4" t="str">
        <f>VLOOKUP(CONCATENATE(B52274,C52274,D52274),'EPA Source to Industry Map'!$D$2:$E$35,2,FALSE)</f>
        <v>chemicals 20</v>
      </c>
      <c r="J52274" s="4" t="str">
        <f t="shared" si="829"/>
        <v>F-gases</v>
      </c>
    </row>
    <row r="52275" spans="1:10" hidden="1" x14ac:dyDescent="0.25">
      <c r="A52275" t="s">
        <v>126</v>
      </c>
      <c r="B52275" t="s">
        <v>3</v>
      </c>
      <c r="C52275" t="s">
        <v>251</v>
      </c>
      <c r="D52275" t="s">
        <v>226</v>
      </c>
      <c r="E52275" t="s">
        <v>16</v>
      </c>
      <c r="F52275">
        <v>2047</v>
      </c>
      <c r="G52275">
        <v>0</v>
      </c>
      <c r="H52275">
        <f>IF(J52275="N2O",G52275/About!$A$75,IF('EPA non-CO2 Data'!J52275="CH4",'EPA non-CO2 Data'!G52275/About!$A$73,'EPA non-CO2 Data'!G52275))</f>
        <v>0</v>
      </c>
      <c r="I52275" s="4" t="str">
        <f>VLOOKUP(CONCATENATE(B52275,C52275,D52275),'EPA Source to Industry Map'!$D$2:$E$35,2,FALSE)</f>
        <v>chemicals 20</v>
      </c>
      <c r="J52275" s="4" t="str">
        <f t="shared" si="829"/>
        <v>F-gases</v>
      </c>
    </row>
    <row r="52276" spans="1:10" hidden="1" x14ac:dyDescent="0.25">
      <c r="A52276" t="s">
        <v>126</v>
      </c>
      <c r="B52276" t="s">
        <v>3</v>
      </c>
      <c r="C52276" t="s">
        <v>251</v>
      </c>
      <c r="D52276" t="s">
        <v>226</v>
      </c>
      <c r="E52276" t="s">
        <v>16</v>
      </c>
      <c r="F52276">
        <v>2048</v>
      </c>
      <c r="G52276">
        <v>0</v>
      </c>
      <c r="H52276">
        <f>IF(J52276="N2O",G52276/About!$A$75,IF('EPA non-CO2 Data'!J52276="CH4",'EPA non-CO2 Data'!G52276/About!$A$73,'EPA non-CO2 Data'!G52276))</f>
        <v>0</v>
      </c>
      <c r="I52276" s="4" t="str">
        <f>VLOOKUP(CONCATENATE(B52276,C52276,D52276),'EPA Source to Industry Map'!$D$2:$E$35,2,FALSE)</f>
        <v>chemicals 20</v>
      </c>
      <c r="J52276" s="4" t="str">
        <f t="shared" si="829"/>
        <v>F-gases</v>
      </c>
    </row>
    <row r="52277" spans="1:10" hidden="1" x14ac:dyDescent="0.25">
      <c r="A52277" t="s">
        <v>126</v>
      </c>
      <c r="B52277" t="s">
        <v>3</v>
      </c>
      <c r="C52277" t="s">
        <v>251</v>
      </c>
      <c r="D52277" t="s">
        <v>226</v>
      </c>
      <c r="E52277" t="s">
        <v>16</v>
      </c>
      <c r="F52277">
        <v>2049</v>
      </c>
      <c r="G52277">
        <v>0</v>
      </c>
      <c r="H52277">
        <f>IF(J52277="N2O",G52277/About!$A$75,IF('EPA non-CO2 Data'!J52277="CH4",'EPA non-CO2 Data'!G52277/About!$A$73,'EPA non-CO2 Data'!G52277))</f>
        <v>0</v>
      </c>
      <c r="I52277" s="4" t="str">
        <f>VLOOKUP(CONCATENATE(B52277,C52277,D52277),'EPA Source to Industry Map'!$D$2:$E$35,2,FALSE)</f>
        <v>chemicals 20</v>
      </c>
      <c r="J52277" s="4" t="str">
        <f t="shared" si="829"/>
        <v>F-gases</v>
      </c>
    </row>
    <row r="52278" spans="1:10" hidden="1" x14ac:dyDescent="0.25">
      <c r="A52278" t="s">
        <v>126</v>
      </c>
      <c r="B52278" t="s">
        <v>3</v>
      </c>
      <c r="C52278" t="s">
        <v>251</v>
      </c>
      <c r="D52278" t="s">
        <v>226</v>
      </c>
      <c r="E52278" t="s">
        <v>16</v>
      </c>
      <c r="F52278">
        <v>2050</v>
      </c>
      <c r="G52278">
        <v>0</v>
      </c>
      <c r="H52278">
        <f>IF(J52278="N2O",G52278/About!$A$75,IF('EPA non-CO2 Data'!J52278="CH4",'EPA non-CO2 Data'!G52278/About!$A$73,'EPA non-CO2 Data'!G52278))</f>
        <v>0</v>
      </c>
      <c r="I52278" s="4" t="str">
        <f>VLOOKUP(CONCATENATE(B52278,C52278,D52278),'EPA Source to Industry Map'!$D$2:$E$35,2,FALSE)</f>
        <v>chemicals 20</v>
      </c>
      <c r="J52278" s="4" t="str">
        <f t="shared" si="829"/>
        <v>F-gases</v>
      </c>
    </row>
    <row r="52279" spans="1:10" hidden="1" x14ac:dyDescent="0.25">
      <c r="A52279" t="s">
        <v>126</v>
      </c>
      <c r="B52279" t="s">
        <v>3</v>
      </c>
      <c r="C52279" t="s">
        <v>251</v>
      </c>
      <c r="D52279" t="s">
        <v>226</v>
      </c>
      <c r="E52279" t="s">
        <v>14</v>
      </c>
      <c r="F52279">
        <v>1990</v>
      </c>
      <c r="G52279">
        <v>0</v>
      </c>
      <c r="H52279">
        <f>IF(J52279="N2O",G52279/About!$A$75,IF('EPA non-CO2 Data'!J52279="CH4",'EPA non-CO2 Data'!G52279/About!$A$73,'EPA non-CO2 Data'!G52279))</f>
        <v>0</v>
      </c>
      <c r="I52279" s="4" t="str">
        <f>VLOOKUP(CONCATENATE(B52279,C52279,D52279),'EPA Source to Industry Map'!$D$2:$E$35,2,FALSE)</f>
        <v>chemicals 20</v>
      </c>
      <c r="J52279" s="4" t="str">
        <f t="shared" si="829"/>
        <v>F-gases</v>
      </c>
    </row>
    <row r="52280" spans="1:10" hidden="1" x14ac:dyDescent="0.25">
      <c r="A52280" t="s">
        <v>126</v>
      </c>
      <c r="B52280" t="s">
        <v>3</v>
      </c>
      <c r="C52280" t="s">
        <v>251</v>
      </c>
      <c r="D52280" t="s">
        <v>226</v>
      </c>
      <c r="E52280" t="s">
        <v>14</v>
      </c>
      <c r="F52280">
        <v>1991</v>
      </c>
      <c r="G52280">
        <v>0</v>
      </c>
      <c r="H52280">
        <f>IF(J52280="N2O",G52280/About!$A$75,IF('EPA non-CO2 Data'!J52280="CH4",'EPA non-CO2 Data'!G52280/About!$A$73,'EPA non-CO2 Data'!G52280))</f>
        <v>0</v>
      </c>
      <c r="I52280" s="4" t="str">
        <f>VLOOKUP(CONCATENATE(B52280,C52280,D52280),'EPA Source to Industry Map'!$D$2:$E$35,2,FALSE)</f>
        <v>chemicals 20</v>
      </c>
      <c r="J52280" s="4" t="str">
        <f t="shared" si="829"/>
        <v>F-gases</v>
      </c>
    </row>
    <row r="52281" spans="1:10" hidden="1" x14ac:dyDescent="0.25">
      <c r="A52281" t="s">
        <v>126</v>
      </c>
      <c r="B52281" t="s">
        <v>3</v>
      </c>
      <c r="C52281" t="s">
        <v>251</v>
      </c>
      <c r="D52281" t="s">
        <v>226</v>
      </c>
      <c r="E52281" t="s">
        <v>14</v>
      </c>
      <c r="F52281">
        <v>1992</v>
      </c>
      <c r="G52281">
        <v>0</v>
      </c>
      <c r="H52281">
        <f>IF(J52281="N2O",G52281/About!$A$75,IF('EPA non-CO2 Data'!J52281="CH4",'EPA non-CO2 Data'!G52281/About!$A$73,'EPA non-CO2 Data'!G52281))</f>
        <v>0</v>
      </c>
      <c r="I52281" s="4" t="str">
        <f>VLOOKUP(CONCATENATE(B52281,C52281,D52281),'EPA Source to Industry Map'!$D$2:$E$35,2,FALSE)</f>
        <v>chemicals 20</v>
      </c>
      <c r="J52281" s="4" t="str">
        <f t="shared" si="829"/>
        <v>F-gases</v>
      </c>
    </row>
    <row r="52282" spans="1:10" hidden="1" x14ac:dyDescent="0.25">
      <c r="A52282" t="s">
        <v>126</v>
      </c>
      <c r="B52282" t="s">
        <v>3</v>
      </c>
      <c r="C52282" t="s">
        <v>251</v>
      </c>
      <c r="D52282" t="s">
        <v>226</v>
      </c>
      <c r="E52282" t="s">
        <v>14</v>
      </c>
      <c r="F52282">
        <v>1993</v>
      </c>
      <c r="G52282">
        <v>0</v>
      </c>
      <c r="H52282">
        <f>IF(J52282="N2O",G52282/About!$A$75,IF('EPA non-CO2 Data'!J52282="CH4",'EPA non-CO2 Data'!G52282/About!$A$73,'EPA non-CO2 Data'!G52282))</f>
        <v>0</v>
      </c>
      <c r="I52282" s="4" t="str">
        <f>VLOOKUP(CONCATENATE(B52282,C52282,D52282),'EPA Source to Industry Map'!$D$2:$E$35,2,FALSE)</f>
        <v>chemicals 20</v>
      </c>
      <c r="J52282" s="4" t="str">
        <f t="shared" si="829"/>
        <v>F-gases</v>
      </c>
    </row>
    <row r="52283" spans="1:10" hidden="1" x14ac:dyDescent="0.25">
      <c r="A52283" t="s">
        <v>126</v>
      </c>
      <c r="B52283" t="s">
        <v>3</v>
      </c>
      <c r="C52283" t="s">
        <v>251</v>
      </c>
      <c r="D52283" t="s">
        <v>226</v>
      </c>
      <c r="E52283" t="s">
        <v>14</v>
      </c>
      <c r="F52283">
        <v>1994</v>
      </c>
      <c r="G52283">
        <v>0</v>
      </c>
      <c r="H52283">
        <f>IF(J52283="N2O",G52283/About!$A$75,IF('EPA non-CO2 Data'!J52283="CH4",'EPA non-CO2 Data'!G52283/About!$A$73,'EPA non-CO2 Data'!G52283))</f>
        <v>0</v>
      </c>
      <c r="I52283" s="4" t="str">
        <f>VLOOKUP(CONCATENATE(B52283,C52283,D52283),'EPA Source to Industry Map'!$D$2:$E$35,2,FALSE)</f>
        <v>chemicals 20</v>
      </c>
      <c r="J52283" s="4" t="str">
        <f t="shared" si="829"/>
        <v>F-gases</v>
      </c>
    </row>
    <row r="52284" spans="1:10" hidden="1" x14ac:dyDescent="0.25">
      <c r="A52284" t="s">
        <v>126</v>
      </c>
      <c r="B52284" t="s">
        <v>3</v>
      </c>
      <c r="C52284" t="s">
        <v>251</v>
      </c>
      <c r="D52284" t="s">
        <v>226</v>
      </c>
      <c r="E52284" t="s">
        <v>14</v>
      </c>
      <c r="F52284">
        <v>1995</v>
      </c>
      <c r="G52284">
        <v>0</v>
      </c>
      <c r="H52284">
        <f>IF(J52284="N2O",G52284/About!$A$75,IF('EPA non-CO2 Data'!J52284="CH4",'EPA non-CO2 Data'!G52284/About!$A$73,'EPA non-CO2 Data'!G52284))</f>
        <v>0</v>
      </c>
      <c r="I52284" s="4" t="str">
        <f>VLOOKUP(CONCATENATE(B52284,C52284,D52284),'EPA Source to Industry Map'!$D$2:$E$35,2,FALSE)</f>
        <v>chemicals 20</v>
      </c>
      <c r="J52284" s="4" t="str">
        <f t="shared" si="829"/>
        <v>F-gases</v>
      </c>
    </row>
    <row r="52285" spans="1:10" hidden="1" x14ac:dyDescent="0.25">
      <c r="A52285" t="s">
        <v>126</v>
      </c>
      <c r="B52285" t="s">
        <v>3</v>
      </c>
      <c r="C52285" t="s">
        <v>251</v>
      </c>
      <c r="D52285" t="s">
        <v>226</v>
      </c>
      <c r="E52285" t="s">
        <v>14</v>
      </c>
      <c r="F52285">
        <v>1996</v>
      </c>
      <c r="G52285">
        <v>0</v>
      </c>
      <c r="H52285">
        <f>IF(J52285="N2O",G52285/About!$A$75,IF('EPA non-CO2 Data'!J52285="CH4",'EPA non-CO2 Data'!G52285/About!$A$73,'EPA non-CO2 Data'!G52285))</f>
        <v>0</v>
      </c>
      <c r="I52285" s="4" t="str">
        <f>VLOOKUP(CONCATENATE(B52285,C52285,D52285),'EPA Source to Industry Map'!$D$2:$E$35,2,FALSE)</f>
        <v>chemicals 20</v>
      </c>
      <c r="J52285" s="4" t="str">
        <f t="shared" si="829"/>
        <v>F-gases</v>
      </c>
    </row>
    <row r="52286" spans="1:10" hidden="1" x14ac:dyDescent="0.25">
      <c r="A52286" t="s">
        <v>126</v>
      </c>
      <c r="B52286" t="s">
        <v>3</v>
      </c>
      <c r="C52286" t="s">
        <v>251</v>
      </c>
      <c r="D52286" t="s">
        <v>226</v>
      </c>
      <c r="E52286" t="s">
        <v>14</v>
      </c>
      <c r="F52286">
        <v>1997</v>
      </c>
      <c r="G52286">
        <v>0</v>
      </c>
      <c r="H52286">
        <f>IF(J52286="N2O",G52286/About!$A$75,IF('EPA non-CO2 Data'!J52286="CH4",'EPA non-CO2 Data'!G52286/About!$A$73,'EPA non-CO2 Data'!G52286))</f>
        <v>0</v>
      </c>
      <c r="I52286" s="4" t="str">
        <f>VLOOKUP(CONCATENATE(B52286,C52286,D52286),'EPA Source to Industry Map'!$D$2:$E$35,2,FALSE)</f>
        <v>chemicals 20</v>
      </c>
      <c r="J52286" s="4" t="str">
        <f t="shared" si="829"/>
        <v>F-gases</v>
      </c>
    </row>
    <row r="52287" spans="1:10" hidden="1" x14ac:dyDescent="0.25">
      <c r="A52287" t="s">
        <v>126</v>
      </c>
      <c r="B52287" t="s">
        <v>3</v>
      </c>
      <c r="C52287" t="s">
        <v>251</v>
      </c>
      <c r="D52287" t="s">
        <v>226</v>
      </c>
      <c r="E52287" t="s">
        <v>14</v>
      </c>
      <c r="F52287">
        <v>1998</v>
      </c>
      <c r="G52287">
        <v>0</v>
      </c>
      <c r="H52287">
        <f>IF(J52287="N2O",G52287/About!$A$75,IF('EPA non-CO2 Data'!J52287="CH4",'EPA non-CO2 Data'!G52287/About!$A$73,'EPA non-CO2 Data'!G52287))</f>
        <v>0</v>
      </c>
      <c r="I52287" s="4" t="str">
        <f>VLOOKUP(CONCATENATE(B52287,C52287,D52287),'EPA Source to Industry Map'!$D$2:$E$35,2,FALSE)</f>
        <v>chemicals 20</v>
      </c>
      <c r="J52287" s="4" t="str">
        <f t="shared" si="829"/>
        <v>F-gases</v>
      </c>
    </row>
    <row r="52288" spans="1:10" hidden="1" x14ac:dyDescent="0.25">
      <c r="A52288" t="s">
        <v>126</v>
      </c>
      <c r="B52288" t="s">
        <v>3</v>
      </c>
      <c r="C52288" t="s">
        <v>251</v>
      </c>
      <c r="D52288" t="s">
        <v>226</v>
      </c>
      <c r="E52288" t="s">
        <v>14</v>
      </c>
      <c r="F52288">
        <v>1999</v>
      </c>
      <c r="G52288">
        <v>0</v>
      </c>
      <c r="H52288">
        <f>IF(J52288="N2O",G52288/About!$A$75,IF('EPA non-CO2 Data'!J52288="CH4",'EPA non-CO2 Data'!G52288/About!$A$73,'EPA non-CO2 Data'!G52288))</f>
        <v>0</v>
      </c>
      <c r="I52288" s="4" t="str">
        <f>VLOOKUP(CONCATENATE(B52288,C52288,D52288),'EPA Source to Industry Map'!$D$2:$E$35,2,FALSE)</f>
        <v>chemicals 20</v>
      </c>
      <c r="J52288" s="4" t="str">
        <f t="shared" si="829"/>
        <v>F-gases</v>
      </c>
    </row>
    <row r="52289" spans="1:10" hidden="1" x14ac:dyDescent="0.25">
      <c r="A52289" t="s">
        <v>126</v>
      </c>
      <c r="B52289" t="s">
        <v>3</v>
      </c>
      <c r="C52289" t="s">
        <v>251</v>
      </c>
      <c r="D52289" t="s">
        <v>226</v>
      </c>
      <c r="E52289" t="s">
        <v>14</v>
      </c>
      <c r="F52289">
        <v>2000</v>
      </c>
      <c r="G52289">
        <v>0</v>
      </c>
      <c r="H52289">
        <f>IF(J52289="N2O",G52289/About!$A$75,IF('EPA non-CO2 Data'!J52289="CH4",'EPA non-CO2 Data'!G52289/About!$A$73,'EPA non-CO2 Data'!G52289))</f>
        <v>0</v>
      </c>
      <c r="I52289" s="4" t="str">
        <f>VLOOKUP(CONCATENATE(B52289,C52289,D52289),'EPA Source to Industry Map'!$D$2:$E$35,2,FALSE)</f>
        <v>chemicals 20</v>
      </c>
      <c r="J52289" s="4" t="str">
        <f t="shared" si="829"/>
        <v>F-gases</v>
      </c>
    </row>
    <row r="52290" spans="1:10" hidden="1" x14ac:dyDescent="0.25">
      <c r="A52290" t="s">
        <v>126</v>
      </c>
      <c r="B52290" t="s">
        <v>3</v>
      </c>
      <c r="C52290" t="s">
        <v>251</v>
      </c>
      <c r="D52290" t="s">
        <v>226</v>
      </c>
      <c r="E52290" t="s">
        <v>14</v>
      </c>
      <c r="F52290">
        <v>2001</v>
      </c>
      <c r="G52290">
        <v>0</v>
      </c>
      <c r="H52290">
        <f>IF(J52290="N2O",G52290/About!$A$75,IF('EPA non-CO2 Data'!J52290="CH4",'EPA non-CO2 Data'!G52290/About!$A$73,'EPA non-CO2 Data'!G52290))</f>
        <v>0</v>
      </c>
      <c r="I52290" s="4" t="str">
        <f>VLOOKUP(CONCATENATE(B52290,C52290,D52290),'EPA Source to Industry Map'!$D$2:$E$35,2,FALSE)</f>
        <v>chemicals 20</v>
      </c>
      <c r="J52290" s="4" t="str">
        <f t="shared" si="829"/>
        <v>F-gases</v>
      </c>
    </row>
    <row r="52291" spans="1:10" hidden="1" x14ac:dyDescent="0.25">
      <c r="A52291" t="s">
        <v>126</v>
      </c>
      <c r="B52291" t="s">
        <v>3</v>
      </c>
      <c r="C52291" t="s">
        <v>251</v>
      </c>
      <c r="D52291" t="s">
        <v>226</v>
      </c>
      <c r="E52291" t="s">
        <v>14</v>
      </c>
      <c r="F52291">
        <v>2002</v>
      </c>
      <c r="G52291">
        <v>0</v>
      </c>
      <c r="H52291">
        <f>IF(J52291="N2O",G52291/About!$A$75,IF('EPA non-CO2 Data'!J52291="CH4",'EPA non-CO2 Data'!G52291/About!$A$73,'EPA non-CO2 Data'!G52291))</f>
        <v>0</v>
      </c>
      <c r="I52291" s="4" t="str">
        <f>VLOOKUP(CONCATENATE(B52291,C52291,D52291),'EPA Source to Industry Map'!$D$2:$E$35,2,FALSE)</f>
        <v>chemicals 20</v>
      </c>
      <c r="J52291" s="4" t="str">
        <f t="shared" si="829"/>
        <v>F-gases</v>
      </c>
    </row>
    <row r="52292" spans="1:10" hidden="1" x14ac:dyDescent="0.25">
      <c r="A52292" t="s">
        <v>126</v>
      </c>
      <c r="B52292" t="s">
        <v>3</v>
      </c>
      <c r="C52292" t="s">
        <v>251</v>
      </c>
      <c r="D52292" t="s">
        <v>226</v>
      </c>
      <c r="E52292" t="s">
        <v>14</v>
      </c>
      <c r="F52292">
        <v>2003</v>
      </c>
      <c r="G52292">
        <v>0</v>
      </c>
      <c r="H52292">
        <f>IF(J52292="N2O",G52292/About!$A$75,IF('EPA non-CO2 Data'!J52292="CH4",'EPA non-CO2 Data'!G52292/About!$A$73,'EPA non-CO2 Data'!G52292))</f>
        <v>0</v>
      </c>
      <c r="I52292" s="4" t="str">
        <f>VLOOKUP(CONCATENATE(B52292,C52292,D52292),'EPA Source to Industry Map'!$D$2:$E$35,2,FALSE)</f>
        <v>chemicals 20</v>
      </c>
      <c r="J52292" s="4" t="str">
        <f t="shared" si="829"/>
        <v>F-gases</v>
      </c>
    </row>
    <row r="52293" spans="1:10" hidden="1" x14ac:dyDescent="0.25">
      <c r="A52293" t="s">
        <v>126</v>
      </c>
      <c r="B52293" t="s">
        <v>3</v>
      </c>
      <c r="C52293" t="s">
        <v>251</v>
      </c>
      <c r="D52293" t="s">
        <v>226</v>
      </c>
      <c r="E52293" t="s">
        <v>14</v>
      </c>
      <c r="F52293">
        <v>2004</v>
      </c>
      <c r="G52293">
        <v>0</v>
      </c>
      <c r="H52293">
        <f>IF(J52293="N2O",G52293/About!$A$75,IF('EPA non-CO2 Data'!J52293="CH4",'EPA non-CO2 Data'!G52293/About!$A$73,'EPA non-CO2 Data'!G52293))</f>
        <v>0</v>
      </c>
      <c r="I52293" s="4" t="str">
        <f>VLOOKUP(CONCATENATE(B52293,C52293,D52293),'EPA Source to Industry Map'!$D$2:$E$35,2,FALSE)</f>
        <v>chemicals 20</v>
      </c>
      <c r="J52293" s="4" t="str">
        <f t="shared" si="829"/>
        <v>F-gases</v>
      </c>
    </row>
    <row r="52294" spans="1:10" hidden="1" x14ac:dyDescent="0.25">
      <c r="A52294" t="s">
        <v>126</v>
      </c>
      <c r="B52294" t="s">
        <v>3</v>
      </c>
      <c r="C52294" t="s">
        <v>251</v>
      </c>
      <c r="D52294" t="s">
        <v>226</v>
      </c>
      <c r="E52294" t="s">
        <v>14</v>
      </c>
      <c r="F52294">
        <v>2005</v>
      </c>
      <c r="G52294">
        <v>0</v>
      </c>
      <c r="H52294">
        <f>IF(J52294="N2O",G52294/About!$A$75,IF('EPA non-CO2 Data'!J52294="CH4",'EPA non-CO2 Data'!G52294/About!$A$73,'EPA non-CO2 Data'!G52294))</f>
        <v>0</v>
      </c>
      <c r="I52294" s="4" t="str">
        <f>VLOOKUP(CONCATENATE(B52294,C52294,D52294),'EPA Source to Industry Map'!$D$2:$E$35,2,FALSE)</f>
        <v>chemicals 20</v>
      </c>
      <c r="J52294" s="4" t="str">
        <f t="shared" si="829"/>
        <v>F-gases</v>
      </c>
    </row>
    <row r="52295" spans="1:10" hidden="1" x14ac:dyDescent="0.25">
      <c r="A52295" t="s">
        <v>126</v>
      </c>
      <c r="B52295" t="s">
        <v>3</v>
      </c>
      <c r="C52295" t="s">
        <v>251</v>
      </c>
      <c r="D52295" t="s">
        <v>226</v>
      </c>
      <c r="E52295" t="s">
        <v>14</v>
      </c>
      <c r="F52295">
        <v>2006</v>
      </c>
      <c r="G52295">
        <v>0</v>
      </c>
      <c r="H52295">
        <f>IF(J52295="N2O",G52295/About!$A$75,IF('EPA non-CO2 Data'!J52295="CH4",'EPA non-CO2 Data'!G52295/About!$A$73,'EPA non-CO2 Data'!G52295))</f>
        <v>0</v>
      </c>
      <c r="I52295" s="4" t="str">
        <f>VLOOKUP(CONCATENATE(B52295,C52295,D52295),'EPA Source to Industry Map'!$D$2:$E$35,2,FALSE)</f>
        <v>chemicals 20</v>
      </c>
      <c r="J52295" s="4" t="str">
        <f t="shared" si="829"/>
        <v>F-gases</v>
      </c>
    </row>
    <row r="52296" spans="1:10" hidden="1" x14ac:dyDescent="0.25">
      <c r="A52296" t="s">
        <v>126</v>
      </c>
      <c r="B52296" t="s">
        <v>3</v>
      </c>
      <c r="C52296" t="s">
        <v>251</v>
      </c>
      <c r="D52296" t="s">
        <v>226</v>
      </c>
      <c r="E52296" t="s">
        <v>14</v>
      </c>
      <c r="F52296">
        <v>2007</v>
      </c>
      <c r="G52296">
        <v>0</v>
      </c>
      <c r="H52296">
        <f>IF(J52296="N2O",G52296/About!$A$75,IF('EPA non-CO2 Data'!J52296="CH4",'EPA non-CO2 Data'!G52296/About!$A$73,'EPA non-CO2 Data'!G52296))</f>
        <v>0</v>
      </c>
      <c r="I52296" s="4" t="str">
        <f>VLOOKUP(CONCATENATE(B52296,C52296,D52296),'EPA Source to Industry Map'!$D$2:$E$35,2,FALSE)</f>
        <v>chemicals 20</v>
      </c>
      <c r="J52296" s="4" t="str">
        <f t="shared" si="829"/>
        <v>F-gases</v>
      </c>
    </row>
    <row r="52297" spans="1:10" hidden="1" x14ac:dyDescent="0.25">
      <c r="A52297" t="s">
        <v>126</v>
      </c>
      <c r="B52297" t="s">
        <v>3</v>
      </c>
      <c r="C52297" t="s">
        <v>251</v>
      </c>
      <c r="D52297" t="s">
        <v>226</v>
      </c>
      <c r="E52297" t="s">
        <v>14</v>
      </c>
      <c r="F52297">
        <v>2008</v>
      </c>
      <c r="G52297">
        <v>0</v>
      </c>
      <c r="H52297">
        <f>IF(J52297="N2O",G52297/About!$A$75,IF('EPA non-CO2 Data'!J52297="CH4",'EPA non-CO2 Data'!G52297/About!$A$73,'EPA non-CO2 Data'!G52297))</f>
        <v>0</v>
      </c>
      <c r="I52297" s="4" t="str">
        <f>VLOOKUP(CONCATENATE(B52297,C52297,D52297),'EPA Source to Industry Map'!$D$2:$E$35,2,FALSE)</f>
        <v>chemicals 20</v>
      </c>
      <c r="J52297" s="4" t="str">
        <f t="shared" si="829"/>
        <v>F-gases</v>
      </c>
    </row>
    <row r="52298" spans="1:10" hidden="1" x14ac:dyDescent="0.25">
      <c r="A52298" t="s">
        <v>126</v>
      </c>
      <c r="B52298" t="s">
        <v>3</v>
      </c>
      <c r="C52298" t="s">
        <v>251</v>
      </c>
      <c r="D52298" t="s">
        <v>226</v>
      </c>
      <c r="E52298" t="s">
        <v>14</v>
      </c>
      <c r="F52298">
        <v>2009</v>
      </c>
      <c r="G52298">
        <v>0</v>
      </c>
      <c r="H52298">
        <f>IF(J52298="N2O",G52298/About!$A$75,IF('EPA non-CO2 Data'!J52298="CH4",'EPA non-CO2 Data'!G52298/About!$A$73,'EPA non-CO2 Data'!G52298))</f>
        <v>0</v>
      </c>
      <c r="I52298" s="4" t="str">
        <f>VLOOKUP(CONCATENATE(B52298,C52298,D52298),'EPA Source to Industry Map'!$D$2:$E$35,2,FALSE)</f>
        <v>chemicals 20</v>
      </c>
      <c r="J52298" s="4" t="str">
        <f t="shared" si="829"/>
        <v>F-gases</v>
      </c>
    </row>
    <row r="52299" spans="1:10" hidden="1" x14ac:dyDescent="0.25">
      <c r="A52299" t="s">
        <v>126</v>
      </c>
      <c r="B52299" t="s">
        <v>3</v>
      </c>
      <c r="C52299" t="s">
        <v>251</v>
      </c>
      <c r="D52299" t="s">
        <v>226</v>
      </c>
      <c r="E52299" t="s">
        <v>14</v>
      </c>
      <c r="F52299">
        <v>2010</v>
      </c>
      <c r="G52299">
        <v>0</v>
      </c>
      <c r="H52299">
        <f>IF(J52299="N2O",G52299/About!$A$75,IF('EPA non-CO2 Data'!J52299="CH4",'EPA non-CO2 Data'!G52299/About!$A$73,'EPA non-CO2 Data'!G52299))</f>
        <v>0</v>
      </c>
      <c r="I52299" s="4" t="str">
        <f>VLOOKUP(CONCATENATE(B52299,C52299,D52299),'EPA Source to Industry Map'!$D$2:$E$35,2,FALSE)</f>
        <v>chemicals 20</v>
      </c>
      <c r="J52299" s="4" t="str">
        <f t="shared" si="829"/>
        <v>F-gases</v>
      </c>
    </row>
    <row r="52300" spans="1:10" hidden="1" x14ac:dyDescent="0.25">
      <c r="A52300" t="s">
        <v>126</v>
      </c>
      <c r="B52300" t="s">
        <v>3</v>
      </c>
      <c r="C52300" t="s">
        <v>251</v>
      </c>
      <c r="D52300" t="s">
        <v>226</v>
      </c>
      <c r="E52300" t="s">
        <v>14</v>
      </c>
      <c r="F52300">
        <v>2011</v>
      </c>
      <c r="G52300">
        <v>0</v>
      </c>
      <c r="H52300">
        <f>IF(J52300="N2O",G52300/About!$A$75,IF('EPA non-CO2 Data'!J52300="CH4",'EPA non-CO2 Data'!G52300/About!$A$73,'EPA non-CO2 Data'!G52300))</f>
        <v>0</v>
      </c>
      <c r="I52300" s="4" t="str">
        <f>VLOOKUP(CONCATENATE(B52300,C52300,D52300),'EPA Source to Industry Map'!$D$2:$E$35,2,FALSE)</f>
        <v>chemicals 20</v>
      </c>
      <c r="J52300" s="4" t="str">
        <f t="shared" si="829"/>
        <v>F-gases</v>
      </c>
    </row>
    <row r="52301" spans="1:10" hidden="1" x14ac:dyDescent="0.25">
      <c r="A52301" t="s">
        <v>126</v>
      </c>
      <c r="B52301" t="s">
        <v>3</v>
      </c>
      <c r="C52301" t="s">
        <v>251</v>
      </c>
      <c r="D52301" t="s">
        <v>226</v>
      </c>
      <c r="E52301" t="s">
        <v>14</v>
      </c>
      <c r="F52301">
        <v>2012</v>
      </c>
      <c r="G52301">
        <v>0</v>
      </c>
      <c r="H52301">
        <f>IF(J52301="N2O",G52301/About!$A$75,IF('EPA non-CO2 Data'!J52301="CH4",'EPA non-CO2 Data'!G52301/About!$A$73,'EPA non-CO2 Data'!G52301))</f>
        <v>0</v>
      </c>
      <c r="I52301" s="4" t="str">
        <f>VLOOKUP(CONCATENATE(B52301,C52301,D52301),'EPA Source to Industry Map'!$D$2:$E$35,2,FALSE)</f>
        <v>chemicals 20</v>
      </c>
      <c r="J52301" s="4" t="str">
        <f t="shared" si="829"/>
        <v>F-gases</v>
      </c>
    </row>
    <row r="52302" spans="1:10" hidden="1" x14ac:dyDescent="0.25">
      <c r="A52302" t="s">
        <v>126</v>
      </c>
      <c r="B52302" t="s">
        <v>3</v>
      </c>
      <c r="C52302" t="s">
        <v>251</v>
      </c>
      <c r="D52302" t="s">
        <v>226</v>
      </c>
      <c r="E52302" t="s">
        <v>14</v>
      </c>
      <c r="F52302">
        <v>2013</v>
      </c>
      <c r="G52302">
        <v>0</v>
      </c>
      <c r="H52302">
        <f>IF(J52302="N2O",G52302/About!$A$75,IF('EPA non-CO2 Data'!J52302="CH4",'EPA non-CO2 Data'!G52302/About!$A$73,'EPA non-CO2 Data'!G52302))</f>
        <v>0</v>
      </c>
      <c r="I52302" s="4" t="str">
        <f>VLOOKUP(CONCATENATE(B52302,C52302,D52302),'EPA Source to Industry Map'!$D$2:$E$35,2,FALSE)</f>
        <v>chemicals 20</v>
      </c>
      <c r="J52302" s="4" t="str">
        <f t="shared" si="829"/>
        <v>F-gases</v>
      </c>
    </row>
    <row r="52303" spans="1:10" hidden="1" x14ac:dyDescent="0.25">
      <c r="A52303" t="s">
        <v>126</v>
      </c>
      <c r="B52303" t="s">
        <v>3</v>
      </c>
      <c r="C52303" t="s">
        <v>251</v>
      </c>
      <c r="D52303" t="s">
        <v>226</v>
      </c>
      <c r="E52303" t="s">
        <v>14</v>
      </c>
      <c r="F52303">
        <v>2014</v>
      </c>
      <c r="G52303">
        <v>0</v>
      </c>
      <c r="H52303">
        <f>IF(J52303="N2O",G52303/About!$A$75,IF('EPA non-CO2 Data'!J52303="CH4",'EPA non-CO2 Data'!G52303/About!$A$73,'EPA non-CO2 Data'!G52303))</f>
        <v>0</v>
      </c>
      <c r="I52303" s="4" t="str">
        <f>VLOOKUP(CONCATENATE(B52303,C52303,D52303),'EPA Source to Industry Map'!$D$2:$E$35,2,FALSE)</f>
        <v>chemicals 20</v>
      </c>
      <c r="J52303" s="4" t="str">
        <f t="shared" si="829"/>
        <v>F-gases</v>
      </c>
    </row>
    <row r="52304" spans="1:10" hidden="1" x14ac:dyDescent="0.25">
      <c r="A52304" t="s">
        <v>126</v>
      </c>
      <c r="B52304" t="s">
        <v>3</v>
      </c>
      <c r="C52304" t="s">
        <v>251</v>
      </c>
      <c r="D52304" t="s">
        <v>226</v>
      </c>
      <c r="E52304" t="s">
        <v>14</v>
      </c>
      <c r="F52304">
        <v>2015</v>
      </c>
      <c r="G52304">
        <v>0</v>
      </c>
      <c r="H52304">
        <f>IF(J52304="N2O",G52304/About!$A$75,IF('EPA non-CO2 Data'!J52304="CH4",'EPA non-CO2 Data'!G52304/About!$A$73,'EPA non-CO2 Data'!G52304))</f>
        <v>0</v>
      </c>
      <c r="I52304" s="4" t="str">
        <f>VLOOKUP(CONCATENATE(B52304,C52304,D52304),'EPA Source to Industry Map'!$D$2:$E$35,2,FALSE)</f>
        <v>chemicals 20</v>
      </c>
      <c r="J52304" s="4" t="str">
        <f t="shared" si="829"/>
        <v>F-gases</v>
      </c>
    </row>
    <row r="52305" spans="1:10" hidden="1" x14ac:dyDescent="0.25">
      <c r="A52305" t="s">
        <v>126</v>
      </c>
      <c r="B52305" t="s">
        <v>3</v>
      </c>
      <c r="C52305" t="s">
        <v>251</v>
      </c>
      <c r="D52305" t="s">
        <v>226</v>
      </c>
      <c r="E52305" t="s">
        <v>14</v>
      </c>
      <c r="F52305">
        <v>2016</v>
      </c>
      <c r="G52305">
        <v>0</v>
      </c>
      <c r="H52305">
        <f>IF(J52305="N2O",G52305/About!$A$75,IF('EPA non-CO2 Data'!J52305="CH4",'EPA non-CO2 Data'!G52305/About!$A$73,'EPA non-CO2 Data'!G52305))</f>
        <v>0</v>
      </c>
      <c r="I52305" s="4" t="str">
        <f>VLOOKUP(CONCATENATE(B52305,C52305,D52305),'EPA Source to Industry Map'!$D$2:$E$35,2,FALSE)</f>
        <v>chemicals 20</v>
      </c>
      <c r="J52305" s="4" t="str">
        <f t="shared" si="829"/>
        <v>F-gases</v>
      </c>
    </row>
    <row r="52306" spans="1:10" hidden="1" x14ac:dyDescent="0.25">
      <c r="A52306" t="s">
        <v>126</v>
      </c>
      <c r="B52306" t="s">
        <v>3</v>
      </c>
      <c r="C52306" t="s">
        <v>251</v>
      </c>
      <c r="D52306" t="s">
        <v>226</v>
      </c>
      <c r="E52306" t="s">
        <v>14</v>
      </c>
      <c r="F52306">
        <v>2017</v>
      </c>
      <c r="G52306">
        <v>0</v>
      </c>
      <c r="H52306">
        <f>IF(J52306="N2O",G52306/About!$A$75,IF('EPA non-CO2 Data'!J52306="CH4",'EPA non-CO2 Data'!G52306/About!$A$73,'EPA non-CO2 Data'!G52306))</f>
        <v>0</v>
      </c>
      <c r="I52306" s="4" t="str">
        <f>VLOOKUP(CONCATENATE(B52306,C52306,D52306),'EPA Source to Industry Map'!$D$2:$E$35,2,FALSE)</f>
        <v>chemicals 20</v>
      </c>
      <c r="J52306" s="4" t="str">
        <f t="shared" si="829"/>
        <v>F-gases</v>
      </c>
    </row>
    <row r="52307" spans="1:10" hidden="1" x14ac:dyDescent="0.25">
      <c r="A52307" t="s">
        <v>126</v>
      </c>
      <c r="B52307" t="s">
        <v>3</v>
      </c>
      <c r="C52307" t="s">
        <v>251</v>
      </c>
      <c r="D52307" t="s">
        <v>226</v>
      </c>
      <c r="E52307" t="s">
        <v>14</v>
      </c>
      <c r="F52307">
        <v>2018</v>
      </c>
      <c r="G52307">
        <v>0</v>
      </c>
      <c r="H52307">
        <f>IF(J52307="N2O",G52307/About!$A$75,IF('EPA non-CO2 Data'!J52307="CH4",'EPA non-CO2 Data'!G52307/About!$A$73,'EPA non-CO2 Data'!G52307))</f>
        <v>0</v>
      </c>
      <c r="I52307" s="4" t="str">
        <f>VLOOKUP(CONCATENATE(B52307,C52307,D52307),'EPA Source to Industry Map'!$D$2:$E$35,2,FALSE)</f>
        <v>chemicals 20</v>
      </c>
      <c r="J52307" s="4" t="str">
        <f t="shared" si="829"/>
        <v>F-gases</v>
      </c>
    </row>
    <row r="52308" spans="1:10" hidden="1" x14ac:dyDescent="0.25">
      <c r="A52308" t="s">
        <v>126</v>
      </c>
      <c r="B52308" t="s">
        <v>3</v>
      </c>
      <c r="C52308" t="s">
        <v>251</v>
      </c>
      <c r="D52308" t="s">
        <v>226</v>
      </c>
      <c r="E52308" t="s">
        <v>14</v>
      </c>
      <c r="F52308">
        <v>2019</v>
      </c>
      <c r="G52308">
        <v>0</v>
      </c>
      <c r="H52308">
        <f>IF(J52308="N2O",G52308/About!$A$75,IF('EPA non-CO2 Data'!J52308="CH4",'EPA non-CO2 Data'!G52308/About!$A$73,'EPA non-CO2 Data'!G52308))</f>
        <v>0</v>
      </c>
      <c r="I52308" s="4" t="str">
        <f>VLOOKUP(CONCATENATE(B52308,C52308,D52308),'EPA Source to Industry Map'!$D$2:$E$35,2,FALSE)</f>
        <v>chemicals 20</v>
      </c>
      <c r="J52308" s="4" t="str">
        <f t="shared" si="829"/>
        <v>F-gases</v>
      </c>
    </row>
    <row r="52309" spans="1:10" hidden="1" x14ac:dyDescent="0.25">
      <c r="A52309" t="s">
        <v>126</v>
      </c>
      <c r="B52309" t="s">
        <v>3</v>
      </c>
      <c r="C52309" t="s">
        <v>251</v>
      </c>
      <c r="D52309" t="s">
        <v>226</v>
      </c>
      <c r="E52309" t="s">
        <v>14</v>
      </c>
      <c r="F52309">
        <v>2020</v>
      </c>
      <c r="G52309">
        <v>0</v>
      </c>
      <c r="H52309">
        <f>IF(J52309="N2O",G52309/About!$A$75,IF('EPA non-CO2 Data'!J52309="CH4",'EPA non-CO2 Data'!G52309/About!$A$73,'EPA non-CO2 Data'!G52309))</f>
        <v>0</v>
      </c>
      <c r="I52309" s="4" t="str">
        <f>VLOOKUP(CONCATENATE(B52309,C52309,D52309),'EPA Source to Industry Map'!$D$2:$E$35,2,FALSE)</f>
        <v>chemicals 20</v>
      </c>
      <c r="J52309" s="4" t="str">
        <f t="shared" si="829"/>
        <v>F-gases</v>
      </c>
    </row>
    <row r="52310" spans="1:10" hidden="1" x14ac:dyDescent="0.25">
      <c r="A52310" t="s">
        <v>126</v>
      </c>
      <c r="B52310" t="s">
        <v>3</v>
      </c>
      <c r="C52310" t="s">
        <v>251</v>
      </c>
      <c r="D52310" t="s">
        <v>226</v>
      </c>
      <c r="E52310" t="s">
        <v>14</v>
      </c>
      <c r="F52310">
        <v>2021</v>
      </c>
      <c r="G52310">
        <v>0</v>
      </c>
      <c r="H52310">
        <f>IF(J52310="N2O",G52310/About!$A$75,IF('EPA non-CO2 Data'!J52310="CH4",'EPA non-CO2 Data'!G52310/About!$A$73,'EPA non-CO2 Data'!G52310))</f>
        <v>0</v>
      </c>
      <c r="I52310" s="4" t="str">
        <f>VLOOKUP(CONCATENATE(B52310,C52310,D52310),'EPA Source to Industry Map'!$D$2:$E$35,2,FALSE)</f>
        <v>chemicals 20</v>
      </c>
      <c r="J52310" s="4" t="str">
        <f t="shared" si="829"/>
        <v>F-gases</v>
      </c>
    </row>
    <row r="52311" spans="1:10" hidden="1" x14ac:dyDescent="0.25">
      <c r="A52311" t="s">
        <v>126</v>
      </c>
      <c r="B52311" t="s">
        <v>3</v>
      </c>
      <c r="C52311" t="s">
        <v>251</v>
      </c>
      <c r="D52311" t="s">
        <v>226</v>
      </c>
      <c r="E52311" t="s">
        <v>14</v>
      </c>
      <c r="F52311">
        <v>2022</v>
      </c>
      <c r="G52311">
        <v>0</v>
      </c>
      <c r="H52311">
        <f>IF(J52311="N2O",G52311/About!$A$75,IF('EPA non-CO2 Data'!J52311="CH4",'EPA non-CO2 Data'!G52311/About!$A$73,'EPA non-CO2 Data'!G52311))</f>
        <v>0</v>
      </c>
      <c r="I52311" s="4" t="str">
        <f>VLOOKUP(CONCATENATE(B52311,C52311,D52311),'EPA Source to Industry Map'!$D$2:$E$35,2,FALSE)</f>
        <v>chemicals 20</v>
      </c>
      <c r="J52311" s="4" t="str">
        <f t="shared" si="829"/>
        <v>F-gases</v>
      </c>
    </row>
    <row r="52312" spans="1:10" hidden="1" x14ac:dyDescent="0.25">
      <c r="A52312" t="s">
        <v>126</v>
      </c>
      <c r="B52312" t="s">
        <v>3</v>
      </c>
      <c r="C52312" t="s">
        <v>251</v>
      </c>
      <c r="D52312" t="s">
        <v>226</v>
      </c>
      <c r="E52312" t="s">
        <v>14</v>
      </c>
      <c r="F52312">
        <v>2023</v>
      </c>
      <c r="G52312">
        <v>0</v>
      </c>
      <c r="H52312">
        <f>IF(J52312="N2O",G52312/About!$A$75,IF('EPA non-CO2 Data'!J52312="CH4",'EPA non-CO2 Data'!G52312/About!$A$73,'EPA non-CO2 Data'!G52312))</f>
        <v>0</v>
      </c>
      <c r="I52312" s="4" t="str">
        <f>VLOOKUP(CONCATENATE(B52312,C52312,D52312),'EPA Source to Industry Map'!$D$2:$E$35,2,FALSE)</f>
        <v>chemicals 20</v>
      </c>
      <c r="J52312" s="4" t="str">
        <f t="shared" si="829"/>
        <v>F-gases</v>
      </c>
    </row>
    <row r="52313" spans="1:10" hidden="1" x14ac:dyDescent="0.25">
      <c r="A52313" t="s">
        <v>126</v>
      </c>
      <c r="B52313" t="s">
        <v>3</v>
      </c>
      <c r="C52313" t="s">
        <v>251</v>
      </c>
      <c r="D52313" t="s">
        <v>226</v>
      </c>
      <c r="E52313" t="s">
        <v>14</v>
      </c>
      <c r="F52313">
        <v>2024</v>
      </c>
      <c r="G52313">
        <v>0</v>
      </c>
      <c r="H52313">
        <f>IF(J52313="N2O",G52313/About!$A$75,IF('EPA non-CO2 Data'!J52313="CH4",'EPA non-CO2 Data'!G52313/About!$A$73,'EPA non-CO2 Data'!G52313))</f>
        <v>0</v>
      </c>
      <c r="I52313" s="4" t="str">
        <f>VLOOKUP(CONCATENATE(B52313,C52313,D52313),'EPA Source to Industry Map'!$D$2:$E$35,2,FALSE)</f>
        <v>chemicals 20</v>
      </c>
      <c r="J52313" s="4" t="str">
        <f t="shared" si="829"/>
        <v>F-gases</v>
      </c>
    </row>
    <row r="52314" spans="1:10" hidden="1" x14ac:dyDescent="0.25">
      <c r="A52314" t="s">
        <v>126</v>
      </c>
      <c r="B52314" t="s">
        <v>3</v>
      </c>
      <c r="C52314" t="s">
        <v>251</v>
      </c>
      <c r="D52314" t="s">
        <v>226</v>
      </c>
      <c r="E52314" t="s">
        <v>14</v>
      </c>
      <c r="F52314">
        <v>2025</v>
      </c>
      <c r="G52314">
        <v>0</v>
      </c>
      <c r="H52314">
        <f>IF(J52314="N2O",G52314/About!$A$75,IF('EPA non-CO2 Data'!J52314="CH4",'EPA non-CO2 Data'!G52314/About!$A$73,'EPA non-CO2 Data'!G52314))</f>
        <v>0</v>
      </c>
      <c r="I52314" s="4" t="str">
        <f>VLOOKUP(CONCATENATE(B52314,C52314,D52314),'EPA Source to Industry Map'!$D$2:$E$35,2,FALSE)</f>
        <v>chemicals 20</v>
      </c>
      <c r="J52314" s="4" t="str">
        <f t="shared" si="829"/>
        <v>F-gases</v>
      </c>
    </row>
    <row r="52315" spans="1:10" hidden="1" x14ac:dyDescent="0.25">
      <c r="A52315" t="s">
        <v>126</v>
      </c>
      <c r="B52315" t="s">
        <v>3</v>
      </c>
      <c r="C52315" t="s">
        <v>251</v>
      </c>
      <c r="D52315" t="s">
        <v>226</v>
      </c>
      <c r="E52315" t="s">
        <v>14</v>
      </c>
      <c r="F52315">
        <v>2026</v>
      </c>
      <c r="G52315">
        <v>0</v>
      </c>
      <c r="H52315">
        <f>IF(J52315="N2O",G52315/About!$A$75,IF('EPA non-CO2 Data'!J52315="CH4",'EPA non-CO2 Data'!G52315/About!$A$73,'EPA non-CO2 Data'!G52315))</f>
        <v>0</v>
      </c>
      <c r="I52315" s="4" t="str">
        <f>VLOOKUP(CONCATENATE(B52315,C52315,D52315),'EPA Source to Industry Map'!$D$2:$E$35,2,FALSE)</f>
        <v>chemicals 20</v>
      </c>
      <c r="J52315" s="4" t="str">
        <f t="shared" si="829"/>
        <v>F-gases</v>
      </c>
    </row>
    <row r="52316" spans="1:10" hidden="1" x14ac:dyDescent="0.25">
      <c r="A52316" t="s">
        <v>126</v>
      </c>
      <c r="B52316" t="s">
        <v>3</v>
      </c>
      <c r="C52316" t="s">
        <v>251</v>
      </c>
      <c r="D52316" t="s">
        <v>226</v>
      </c>
      <c r="E52316" t="s">
        <v>14</v>
      </c>
      <c r="F52316">
        <v>2027</v>
      </c>
      <c r="G52316">
        <v>0</v>
      </c>
      <c r="H52316">
        <f>IF(J52316="N2O",G52316/About!$A$75,IF('EPA non-CO2 Data'!J52316="CH4",'EPA non-CO2 Data'!G52316/About!$A$73,'EPA non-CO2 Data'!G52316))</f>
        <v>0</v>
      </c>
      <c r="I52316" s="4" t="str">
        <f>VLOOKUP(CONCATENATE(B52316,C52316,D52316),'EPA Source to Industry Map'!$D$2:$E$35,2,FALSE)</f>
        <v>chemicals 20</v>
      </c>
      <c r="J52316" s="4" t="str">
        <f t="shared" si="829"/>
        <v>F-gases</v>
      </c>
    </row>
    <row r="52317" spans="1:10" hidden="1" x14ac:dyDescent="0.25">
      <c r="A52317" t="s">
        <v>126</v>
      </c>
      <c r="B52317" t="s">
        <v>3</v>
      </c>
      <c r="C52317" t="s">
        <v>251</v>
      </c>
      <c r="D52317" t="s">
        <v>226</v>
      </c>
      <c r="E52317" t="s">
        <v>14</v>
      </c>
      <c r="F52317">
        <v>2028</v>
      </c>
      <c r="G52317">
        <v>0</v>
      </c>
      <c r="H52317">
        <f>IF(J52317="N2O",G52317/About!$A$75,IF('EPA non-CO2 Data'!J52317="CH4",'EPA non-CO2 Data'!G52317/About!$A$73,'EPA non-CO2 Data'!G52317))</f>
        <v>0</v>
      </c>
      <c r="I52317" s="4" t="str">
        <f>VLOOKUP(CONCATENATE(B52317,C52317,D52317),'EPA Source to Industry Map'!$D$2:$E$35,2,FALSE)</f>
        <v>chemicals 20</v>
      </c>
      <c r="J52317" s="4" t="str">
        <f t="shared" si="829"/>
        <v>F-gases</v>
      </c>
    </row>
    <row r="52318" spans="1:10" hidden="1" x14ac:dyDescent="0.25">
      <c r="A52318" t="s">
        <v>126</v>
      </c>
      <c r="B52318" t="s">
        <v>3</v>
      </c>
      <c r="C52318" t="s">
        <v>251</v>
      </c>
      <c r="D52318" t="s">
        <v>226</v>
      </c>
      <c r="E52318" t="s">
        <v>14</v>
      </c>
      <c r="F52318">
        <v>2029</v>
      </c>
      <c r="G52318">
        <v>0</v>
      </c>
      <c r="H52318">
        <f>IF(J52318="N2O",G52318/About!$A$75,IF('EPA non-CO2 Data'!J52318="CH4",'EPA non-CO2 Data'!G52318/About!$A$73,'EPA non-CO2 Data'!G52318))</f>
        <v>0</v>
      </c>
      <c r="I52318" s="4" t="str">
        <f>VLOOKUP(CONCATENATE(B52318,C52318,D52318),'EPA Source to Industry Map'!$D$2:$E$35,2,FALSE)</f>
        <v>chemicals 20</v>
      </c>
      <c r="J52318" s="4" t="str">
        <f t="shared" si="829"/>
        <v>F-gases</v>
      </c>
    </row>
    <row r="52319" spans="1:10" hidden="1" x14ac:dyDescent="0.25">
      <c r="A52319" t="s">
        <v>126</v>
      </c>
      <c r="B52319" t="s">
        <v>3</v>
      </c>
      <c r="C52319" t="s">
        <v>251</v>
      </c>
      <c r="D52319" t="s">
        <v>226</v>
      </c>
      <c r="E52319" t="s">
        <v>14</v>
      </c>
      <c r="F52319">
        <v>2030</v>
      </c>
      <c r="G52319">
        <v>0</v>
      </c>
      <c r="H52319">
        <f>IF(J52319="N2O",G52319/About!$A$75,IF('EPA non-CO2 Data'!J52319="CH4",'EPA non-CO2 Data'!G52319/About!$A$73,'EPA non-CO2 Data'!G52319))</f>
        <v>0</v>
      </c>
      <c r="I52319" s="4" t="str">
        <f>VLOOKUP(CONCATENATE(B52319,C52319,D52319),'EPA Source to Industry Map'!$D$2:$E$35,2,FALSE)</f>
        <v>chemicals 20</v>
      </c>
      <c r="J52319" s="4" t="str">
        <f t="shared" si="829"/>
        <v>F-gases</v>
      </c>
    </row>
    <row r="52320" spans="1:10" hidden="1" x14ac:dyDescent="0.25">
      <c r="A52320" t="s">
        <v>126</v>
      </c>
      <c r="B52320" t="s">
        <v>3</v>
      </c>
      <c r="C52320" t="s">
        <v>251</v>
      </c>
      <c r="D52320" t="s">
        <v>226</v>
      </c>
      <c r="E52320" t="s">
        <v>14</v>
      </c>
      <c r="F52320">
        <v>2031</v>
      </c>
      <c r="G52320">
        <v>0</v>
      </c>
      <c r="H52320">
        <f>IF(J52320="N2O",G52320/About!$A$75,IF('EPA non-CO2 Data'!J52320="CH4",'EPA non-CO2 Data'!G52320/About!$A$73,'EPA non-CO2 Data'!G52320))</f>
        <v>0</v>
      </c>
      <c r="I52320" s="4" t="str">
        <f>VLOOKUP(CONCATENATE(B52320,C52320,D52320),'EPA Source to Industry Map'!$D$2:$E$35,2,FALSE)</f>
        <v>chemicals 20</v>
      </c>
      <c r="J52320" s="4" t="str">
        <f t="shared" si="829"/>
        <v>F-gases</v>
      </c>
    </row>
    <row r="52321" spans="1:10" hidden="1" x14ac:dyDescent="0.25">
      <c r="A52321" t="s">
        <v>126</v>
      </c>
      <c r="B52321" t="s">
        <v>3</v>
      </c>
      <c r="C52321" t="s">
        <v>251</v>
      </c>
      <c r="D52321" t="s">
        <v>226</v>
      </c>
      <c r="E52321" t="s">
        <v>14</v>
      </c>
      <c r="F52321">
        <v>2032</v>
      </c>
      <c r="G52321">
        <v>0</v>
      </c>
      <c r="H52321">
        <f>IF(J52321="N2O",G52321/About!$A$75,IF('EPA non-CO2 Data'!J52321="CH4",'EPA non-CO2 Data'!G52321/About!$A$73,'EPA non-CO2 Data'!G52321))</f>
        <v>0</v>
      </c>
      <c r="I52321" s="4" t="str">
        <f>VLOOKUP(CONCATENATE(B52321,C52321,D52321),'EPA Source to Industry Map'!$D$2:$E$35,2,FALSE)</f>
        <v>chemicals 20</v>
      </c>
      <c r="J52321" s="4" t="str">
        <f t="shared" si="829"/>
        <v>F-gases</v>
      </c>
    </row>
    <row r="52322" spans="1:10" hidden="1" x14ac:dyDescent="0.25">
      <c r="A52322" t="s">
        <v>126</v>
      </c>
      <c r="B52322" t="s">
        <v>3</v>
      </c>
      <c r="C52322" t="s">
        <v>251</v>
      </c>
      <c r="D52322" t="s">
        <v>226</v>
      </c>
      <c r="E52322" t="s">
        <v>14</v>
      </c>
      <c r="F52322">
        <v>2033</v>
      </c>
      <c r="G52322">
        <v>0</v>
      </c>
      <c r="H52322">
        <f>IF(J52322="N2O",G52322/About!$A$75,IF('EPA non-CO2 Data'!J52322="CH4",'EPA non-CO2 Data'!G52322/About!$A$73,'EPA non-CO2 Data'!G52322))</f>
        <v>0</v>
      </c>
      <c r="I52322" s="4" t="str">
        <f>VLOOKUP(CONCATENATE(B52322,C52322,D52322),'EPA Source to Industry Map'!$D$2:$E$35,2,FALSE)</f>
        <v>chemicals 20</v>
      </c>
      <c r="J52322" s="4" t="str">
        <f t="shared" si="829"/>
        <v>F-gases</v>
      </c>
    </row>
    <row r="52323" spans="1:10" hidden="1" x14ac:dyDescent="0.25">
      <c r="A52323" t="s">
        <v>126</v>
      </c>
      <c r="B52323" t="s">
        <v>3</v>
      </c>
      <c r="C52323" t="s">
        <v>251</v>
      </c>
      <c r="D52323" t="s">
        <v>226</v>
      </c>
      <c r="E52323" t="s">
        <v>14</v>
      </c>
      <c r="F52323">
        <v>2034</v>
      </c>
      <c r="G52323">
        <v>0</v>
      </c>
      <c r="H52323">
        <f>IF(J52323="N2O",G52323/About!$A$75,IF('EPA non-CO2 Data'!J52323="CH4",'EPA non-CO2 Data'!G52323/About!$A$73,'EPA non-CO2 Data'!G52323))</f>
        <v>0</v>
      </c>
      <c r="I52323" s="4" t="str">
        <f>VLOOKUP(CONCATENATE(B52323,C52323,D52323),'EPA Source to Industry Map'!$D$2:$E$35,2,FALSE)</f>
        <v>chemicals 20</v>
      </c>
      <c r="J52323" s="4" t="str">
        <f t="shared" si="829"/>
        <v>F-gases</v>
      </c>
    </row>
    <row r="52324" spans="1:10" hidden="1" x14ac:dyDescent="0.25">
      <c r="A52324" t="s">
        <v>126</v>
      </c>
      <c r="B52324" t="s">
        <v>3</v>
      </c>
      <c r="C52324" t="s">
        <v>251</v>
      </c>
      <c r="D52324" t="s">
        <v>226</v>
      </c>
      <c r="E52324" t="s">
        <v>14</v>
      </c>
      <c r="F52324">
        <v>2035</v>
      </c>
      <c r="G52324">
        <v>0</v>
      </c>
      <c r="H52324">
        <f>IF(J52324="N2O",G52324/About!$A$75,IF('EPA non-CO2 Data'!J52324="CH4",'EPA non-CO2 Data'!G52324/About!$A$73,'EPA non-CO2 Data'!G52324))</f>
        <v>0</v>
      </c>
      <c r="I52324" s="4" t="str">
        <f>VLOOKUP(CONCATENATE(B52324,C52324,D52324),'EPA Source to Industry Map'!$D$2:$E$35,2,FALSE)</f>
        <v>chemicals 20</v>
      </c>
      <c r="J52324" s="4" t="str">
        <f t="shared" si="829"/>
        <v>F-gases</v>
      </c>
    </row>
    <row r="52325" spans="1:10" hidden="1" x14ac:dyDescent="0.25">
      <c r="A52325" t="s">
        <v>126</v>
      </c>
      <c r="B52325" t="s">
        <v>3</v>
      </c>
      <c r="C52325" t="s">
        <v>251</v>
      </c>
      <c r="D52325" t="s">
        <v>226</v>
      </c>
      <c r="E52325" t="s">
        <v>14</v>
      </c>
      <c r="F52325">
        <v>2036</v>
      </c>
      <c r="G52325">
        <v>0</v>
      </c>
      <c r="H52325">
        <f>IF(J52325="N2O",G52325/About!$A$75,IF('EPA non-CO2 Data'!J52325="CH4",'EPA non-CO2 Data'!G52325/About!$A$73,'EPA non-CO2 Data'!G52325))</f>
        <v>0</v>
      </c>
      <c r="I52325" s="4" t="str">
        <f>VLOOKUP(CONCATENATE(B52325,C52325,D52325),'EPA Source to Industry Map'!$D$2:$E$35,2,FALSE)</f>
        <v>chemicals 20</v>
      </c>
      <c r="J52325" s="4" t="str">
        <f t="shared" si="829"/>
        <v>F-gases</v>
      </c>
    </row>
    <row r="52326" spans="1:10" hidden="1" x14ac:dyDescent="0.25">
      <c r="A52326" t="s">
        <v>126</v>
      </c>
      <c r="B52326" t="s">
        <v>3</v>
      </c>
      <c r="C52326" t="s">
        <v>251</v>
      </c>
      <c r="D52326" t="s">
        <v>226</v>
      </c>
      <c r="E52326" t="s">
        <v>14</v>
      </c>
      <c r="F52326">
        <v>2037</v>
      </c>
      <c r="G52326">
        <v>0</v>
      </c>
      <c r="H52326">
        <f>IF(J52326="N2O",G52326/About!$A$75,IF('EPA non-CO2 Data'!J52326="CH4",'EPA non-CO2 Data'!G52326/About!$A$73,'EPA non-CO2 Data'!G52326))</f>
        <v>0</v>
      </c>
      <c r="I52326" s="4" t="str">
        <f>VLOOKUP(CONCATENATE(B52326,C52326,D52326),'EPA Source to Industry Map'!$D$2:$E$35,2,FALSE)</f>
        <v>chemicals 20</v>
      </c>
      <c r="J52326" s="4" t="str">
        <f t="shared" si="829"/>
        <v>F-gases</v>
      </c>
    </row>
    <row r="52327" spans="1:10" hidden="1" x14ac:dyDescent="0.25">
      <c r="A52327" t="s">
        <v>126</v>
      </c>
      <c r="B52327" t="s">
        <v>3</v>
      </c>
      <c r="C52327" t="s">
        <v>251</v>
      </c>
      <c r="D52327" t="s">
        <v>226</v>
      </c>
      <c r="E52327" t="s">
        <v>14</v>
      </c>
      <c r="F52327">
        <v>2038</v>
      </c>
      <c r="G52327">
        <v>0</v>
      </c>
      <c r="H52327">
        <f>IF(J52327="N2O",G52327/About!$A$75,IF('EPA non-CO2 Data'!J52327="CH4",'EPA non-CO2 Data'!G52327/About!$A$73,'EPA non-CO2 Data'!G52327))</f>
        <v>0</v>
      </c>
      <c r="I52327" s="4" t="str">
        <f>VLOOKUP(CONCATENATE(B52327,C52327,D52327),'EPA Source to Industry Map'!$D$2:$E$35,2,FALSE)</f>
        <v>chemicals 20</v>
      </c>
      <c r="J52327" s="4" t="str">
        <f t="shared" si="829"/>
        <v>F-gases</v>
      </c>
    </row>
    <row r="52328" spans="1:10" hidden="1" x14ac:dyDescent="0.25">
      <c r="A52328" t="s">
        <v>126</v>
      </c>
      <c r="B52328" t="s">
        <v>3</v>
      </c>
      <c r="C52328" t="s">
        <v>251</v>
      </c>
      <c r="D52328" t="s">
        <v>226</v>
      </c>
      <c r="E52328" t="s">
        <v>14</v>
      </c>
      <c r="F52328">
        <v>2039</v>
      </c>
      <c r="G52328">
        <v>0</v>
      </c>
      <c r="H52328">
        <f>IF(J52328="N2O",G52328/About!$A$75,IF('EPA non-CO2 Data'!J52328="CH4",'EPA non-CO2 Data'!G52328/About!$A$73,'EPA non-CO2 Data'!G52328))</f>
        <v>0</v>
      </c>
      <c r="I52328" s="4" t="str">
        <f>VLOOKUP(CONCATENATE(B52328,C52328,D52328),'EPA Source to Industry Map'!$D$2:$E$35,2,FALSE)</f>
        <v>chemicals 20</v>
      </c>
      <c r="J52328" s="4" t="str">
        <f t="shared" si="829"/>
        <v>F-gases</v>
      </c>
    </row>
    <row r="52329" spans="1:10" hidden="1" x14ac:dyDescent="0.25">
      <c r="A52329" t="s">
        <v>126</v>
      </c>
      <c r="B52329" t="s">
        <v>3</v>
      </c>
      <c r="C52329" t="s">
        <v>251</v>
      </c>
      <c r="D52329" t="s">
        <v>226</v>
      </c>
      <c r="E52329" t="s">
        <v>14</v>
      </c>
      <c r="F52329">
        <v>2040</v>
      </c>
      <c r="G52329">
        <v>0</v>
      </c>
      <c r="H52329">
        <f>IF(J52329="N2O",G52329/About!$A$75,IF('EPA non-CO2 Data'!J52329="CH4",'EPA non-CO2 Data'!G52329/About!$A$73,'EPA non-CO2 Data'!G52329))</f>
        <v>0</v>
      </c>
      <c r="I52329" s="4" t="str">
        <f>VLOOKUP(CONCATENATE(B52329,C52329,D52329),'EPA Source to Industry Map'!$D$2:$E$35,2,FALSE)</f>
        <v>chemicals 20</v>
      </c>
      <c r="J52329" s="4" t="str">
        <f t="shared" si="829"/>
        <v>F-gases</v>
      </c>
    </row>
    <row r="52330" spans="1:10" hidden="1" x14ac:dyDescent="0.25">
      <c r="A52330" t="s">
        <v>126</v>
      </c>
      <c r="B52330" t="s">
        <v>3</v>
      </c>
      <c r="C52330" t="s">
        <v>251</v>
      </c>
      <c r="D52330" t="s">
        <v>226</v>
      </c>
      <c r="E52330" t="s">
        <v>14</v>
      </c>
      <c r="F52330">
        <v>2041</v>
      </c>
      <c r="G52330">
        <v>0</v>
      </c>
      <c r="H52330">
        <f>IF(J52330="N2O",G52330/About!$A$75,IF('EPA non-CO2 Data'!J52330="CH4",'EPA non-CO2 Data'!G52330/About!$A$73,'EPA non-CO2 Data'!G52330))</f>
        <v>0</v>
      </c>
      <c r="I52330" s="4" t="str">
        <f>VLOOKUP(CONCATENATE(B52330,C52330,D52330),'EPA Source to Industry Map'!$D$2:$E$35,2,FALSE)</f>
        <v>chemicals 20</v>
      </c>
      <c r="J52330" s="4" t="str">
        <f t="shared" si="829"/>
        <v>F-gases</v>
      </c>
    </row>
    <row r="52331" spans="1:10" hidden="1" x14ac:dyDescent="0.25">
      <c r="A52331" t="s">
        <v>126</v>
      </c>
      <c r="B52331" t="s">
        <v>3</v>
      </c>
      <c r="C52331" t="s">
        <v>251</v>
      </c>
      <c r="D52331" t="s">
        <v>226</v>
      </c>
      <c r="E52331" t="s">
        <v>14</v>
      </c>
      <c r="F52331">
        <v>2042</v>
      </c>
      <c r="G52331">
        <v>0</v>
      </c>
      <c r="H52331">
        <f>IF(J52331="N2O",G52331/About!$A$75,IF('EPA non-CO2 Data'!J52331="CH4",'EPA non-CO2 Data'!G52331/About!$A$73,'EPA non-CO2 Data'!G52331))</f>
        <v>0</v>
      </c>
      <c r="I52331" s="4" t="str">
        <f>VLOOKUP(CONCATENATE(B52331,C52331,D52331),'EPA Source to Industry Map'!$D$2:$E$35,2,FALSE)</f>
        <v>chemicals 20</v>
      </c>
      <c r="J52331" s="4" t="str">
        <f t="shared" ref="J52331:J52394" si="830">IF(ISNUMBER(SEARCH("F",E52331)),"F-gases",E52331)</f>
        <v>F-gases</v>
      </c>
    </row>
    <row r="52332" spans="1:10" hidden="1" x14ac:dyDescent="0.25">
      <c r="A52332" t="s">
        <v>126</v>
      </c>
      <c r="B52332" t="s">
        <v>3</v>
      </c>
      <c r="C52332" t="s">
        <v>251</v>
      </c>
      <c r="D52332" t="s">
        <v>226</v>
      </c>
      <c r="E52332" t="s">
        <v>14</v>
      </c>
      <c r="F52332">
        <v>2043</v>
      </c>
      <c r="G52332">
        <v>0</v>
      </c>
      <c r="H52332">
        <f>IF(J52332="N2O",G52332/About!$A$75,IF('EPA non-CO2 Data'!J52332="CH4",'EPA non-CO2 Data'!G52332/About!$A$73,'EPA non-CO2 Data'!G52332))</f>
        <v>0</v>
      </c>
      <c r="I52332" s="4" t="str">
        <f>VLOOKUP(CONCATENATE(B52332,C52332,D52332),'EPA Source to Industry Map'!$D$2:$E$35,2,FALSE)</f>
        <v>chemicals 20</v>
      </c>
      <c r="J52332" s="4" t="str">
        <f t="shared" si="830"/>
        <v>F-gases</v>
      </c>
    </row>
    <row r="52333" spans="1:10" hidden="1" x14ac:dyDescent="0.25">
      <c r="A52333" t="s">
        <v>126</v>
      </c>
      <c r="B52333" t="s">
        <v>3</v>
      </c>
      <c r="C52333" t="s">
        <v>251</v>
      </c>
      <c r="D52333" t="s">
        <v>226</v>
      </c>
      <c r="E52333" t="s">
        <v>14</v>
      </c>
      <c r="F52333">
        <v>2044</v>
      </c>
      <c r="G52333">
        <v>0</v>
      </c>
      <c r="H52333">
        <f>IF(J52333="N2O",G52333/About!$A$75,IF('EPA non-CO2 Data'!J52333="CH4",'EPA non-CO2 Data'!G52333/About!$A$73,'EPA non-CO2 Data'!G52333))</f>
        <v>0</v>
      </c>
      <c r="I52333" s="4" t="str">
        <f>VLOOKUP(CONCATENATE(B52333,C52333,D52333),'EPA Source to Industry Map'!$D$2:$E$35,2,FALSE)</f>
        <v>chemicals 20</v>
      </c>
      <c r="J52333" s="4" t="str">
        <f t="shared" si="830"/>
        <v>F-gases</v>
      </c>
    </row>
    <row r="52334" spans="1:10" hidden="1" x14ac:dyDescent="0.25">
      <c r="A52334" t="s">
        <v>126</v>
      </c>
      <c r="B52334" t="s">
        <v>3</v>
      </c>
      <c r="C52334" t="s">
        <v>251</v>
      </c>
      <c r="D52334" t="s">
        <v>226</v>
      </c>
      <c r="E52334" t="s">
        <v>14</v>
      </c>
      <c r="F52334">
        <v>2045</v>
      </c>
      <c r="G52334">
        <v>0</v>
      </c>
      <c r="H52334">
        <f>IF(J52334="N2O",G52334/About!$A$75,IF('EPA non-CO2 Data'!J52334="CH4",'EPA non-CO2 Data'!G52334/About!$A$73,'EPA non-CO2 Data'!G52334))</f>
        <v>0</v>
      </c>
      <c r="I52334" s="4" t="str">
        <f>VLOOKUP(CONCATENATE(B52334,C52334,D52334),'EPA Source to Industry Map'!$D$2:$E$35,2,FALSE)</f>
        <v>chemicals 20</v>
      </c>
      <c r="J52334" s="4" t="str">
        <f t="shared" si="830"/>
        <v>F-gases</v>
      </c>
    </row>
    <row r="52335" spans="1:10" hidden="1" x14ac:dyDescent="0.25">
      <c r="A52335" t="s">
        <v>126</v>
      </c>
      <c r="B52335" t="s">
        <v>3</v>
      </c>
      <c r="C52335" t="s">
        <v>251</v>
      </c>
      <c r="D52335" t="s">
        <v>226</v>
      </c>
      <c r="E52335" t="s">
        <v>14</v>
      </c>
      <c r="F52335">
        <v>2046</v>
      </c>
      <c r="G52335">
        <v>0</v>
      </c>
      <c r="H52335">
        <f>IF(J52335="N2O",G52335/About!$A$75,IF('EPA non-CO2 Data'!J52335="CH4",'EPA non-CO2 Data'!G52335/About!$A$73,'EPA non-CO2 Data'!G52335))</f>
        <v>0</v>
      </c>
      <c r="I52335" s="4" t="str">
        <f>VLOOKUP(CONCATENATE(B52335,C52335,D52335),'EPA Source to Industry Map'!$D$2:$E$35,2,FALSE)</f>
        <v>chemicals 20</v>
      </c>
      <c r="J52335" s="4" t="str">
        <f t="shared" si="830"/>
        <v>F-gases</v>
      </c>
    </row>
    <row r="52336" spans="1:10" hidden="1" x14ac:dyDescent="0.25">
      <c r="A52336" t="s">
        <v>126</v>
      </c>
      <c r="B52336" t="s">
        <v>3</v>
      </c>
      <c r="C52336" t="s">
        <v>251</v>
      </c>
      <c r="D52336" t="s">
        <v>226</v>
      </c>
      <c r="E52336" t="s">
        <v>14</v>
      </c>
      <c r="F52336">
        <v>2047</v>
      </c>
      <c r="G52336">
        <v>0</v>
      </c>
      <c r="H52336">
        <f>IF(J52336="N2O",G52336/About!$A$75,IF('EPA non-CO2 Data'!J52336="CH4",'EPA non-CO2 Data'!G52336/About!$A$73,'EPA non-CO2 Data'!G52336))</f>
        <v>0</v>
      </c>
      <c r="I52336" s="4" t="str">
        <f>VLOOKUP(CONCATENATE(B52336,C52336,D52336),'EPA Source to Industry Map'!$D$2:$E$35,2,FALSE)</f>
        <v>chemicals 20</v>
      </c>
      <c r="J52336" s="4" t="str">
        <f t="shared" si="830"/>
        <v>F-gases</v>
      </c>
    </row>
    <row r="52337" spans="1:10" hidden="1" x14ac:dyDescent="0.25">
      <c r="A52337" t="s">
        <v>126</v>
      </c>
      <c r="B52337" t="s">
        <v>3</v>
      </c>
      <c r="C52337" t="s">
        <v>251</v>
      </c>
      <c r="D52337" t="s">
        <v>226</v>
      </c>
      <c r="E52337" t="s">
        <v>14</v>
      </c>
      <c r="F52337">
        <v>2048</v>
      </c>
      <c r="G52337">
        <v>0</v>
      </c>
      <c r="H52337">
        <f>IF(J52337="N2O",G52337/About!$A$75,IF('EPA non-CO2 Data'!J52337="CH4",'EPA non-CO2 Data'!G52337/About!$A$73,'EPA non-CO2 Data'!G52337))</f>
        <v>0</v>
      </c>
      <c r="I52337" s="4" t="str">
        <f>VLOOKUP(CONCATENATE(B52337,C52337,D52337),'EPA Source to Industry Map'!$D$2:$E$35,2,FALSE)</f>
        <v>chemicals 20</v>
      </c>
      <c r="J52337" s="4" t="str">
        <f t="shared" si="830"/>
        <v>F-gases</v>
      </c>
    </row>
    <row r="52338" spans="1:10" hidden="1" x14ac:dyDescent="0.25">
      <c r="A52338" t="s">
        <v>126</v>
      </c>
      <c r="B52338" t="s">
        <v>3</v>
      </c>
      <c r="C52338" t="s">
        <v>251</v>
      </c>
      <c r="D52338" t="s">
        <v>226</v>
      </c>
      <c r="E52338" t="s">
        <v>14</v>
      </c>
      <c r="F52338">
        <v>2049</v>
      </c>
      <c r="G52338">
        <v>0</v>
      </c>
      <c r="H52338">
        <f>IF(J52338="N2O",G52338/About!$A$75,IF('EPA non-CO2 Data'!J52338="CH4",'EPA non-CO2 Data'!G52338/About!$A$73,'EPA non-CO2 Data'!G52338))</f>
        <v>0</v>
      </c>
      <c r="I52338" s="4" t="str">
        <f>VLOOKUP(CONCATENATE(B52338,C52338,D52338),'EPA Source to Industry Map'!$D$2:$E$35,2,FALSE)</f>
        <v>chemicals 20</v>
      </c>
      <c r="J52338" s="4" t="str">
        <f t="shared" si="830"/>
        <v>F-gases</v>
      </c>
    </row>
    <row r="52339" spans="1:10" hidden="1" x14ac:dyDescent="0.25">
      <c r="A52339" t="s">
        <v>126</v>
      </c>
      <c r="B52339" t="s">
        <v>3</v>
      </c>
      <c r="C52339" t="s">
        <v>251</v>
      </c>
      <c r="D52339" t="s">
        <v>226</v>
      </c>
      <c r="E52339" t="s">
        <v>14</v>
      </c>
      <c r="F52339">
        <v>2050</v>
      </c>
      <c r="G52339">
        <v>0</v>
      </c>
      <c r="H52339">
        <f>IF(J52339="N2O",G52339/About!$A$75,IF('EPA non-CO2 Data'!J52339="CH4",'EPA non-CO2 Data'!G52339/About!$A$73,'EPA non-CO2 Data'!G52339))</f>
        <v>0</v>
      </c>
      <c r="I52339" s="4" t="str">
        <f>VLOOKUP(CONCATENATE(B52339,C52339,D52339),'EPA Source to Industry Map'!$D$2:$E$35,2,FALSE)</f>
        <v>chemicals 20</v>
      </c>
      <c r="J52339" s="4" t="str">
        <f t="shared" si="830"/>
        <v>F-gases</v>
      </c>
    </row>
    <row r="52340" spans="1:10" hidden="1" x14ac:dyDescent="0.25">
      <c r="A52340" t="s">
        <v>126</v>
      </c>
      <c r="B52340" t="s">
        <v>3</v>
      </c>
      <c r="C52340" t="s">
        <v>251</v>
      </c>
      <c r="D52340" t="s">
        <v>226</v>
      </c>
      <c r="E52340" t="s">
        <v>15</v>
      </c>
      <c r="F52340">
        <v>1990</v>
      </c>
      <c r="G52340">
        <v>0</v>
      </c>
      <c r="H52340">
        <f>IF(J52340="N2O",G52340/About!$A$75,IF('EPA non-CO2 Data'!J52340="CH4",'EPA non-CO2 Data'!G52340/About!$A$73,'EPA non-CO2 Data'!G52340))</f>
        <v>0</v>
      </c>
      <c r="I52340" s="4" t="str">
        <f>VLOOKUP(CONCATENATE(B52340,C52340,D52340),'EPA Source to Industry Map'!$D$2:$E$35,2,FALSE)</f>
        <v>chemicals 20</v>
      </c>
      <c r="J52340" s="4" t="str">
        <f t="shared" si="830"/>
        <v>F-gases</v>
      </c>
    </row>
    <row r="52341" spans="1:10" hidden="1" x14ac:dyDescent="0.25">
      <c r="A52341" t="s">
        <v>126</v>
      </c>
      <c r="B52341" t="s">
        <v>3</v>
      </c>
      <c r="C52341" t="s">
        <v>251</v>
      </c>
      <c r="D52341" t="s">
        <v>226</v>
      </c>
      <c r="E52341" t="s">
        <v>15</v>
      </c>
      <c r="F52341">
        <v>1991</v>
      </c>
      <c r="G52341">
        <v>0</v>
      </c>
      <c r="H52341">
        <f>IF(J52341="N2O",G52341/About!$A$75,IF('EPA non-CO2 Data'!J52341="CH4",'EPA non-CO2 Data'!G52341/About!$A$73,'EPA non-CO2 Data'!G52341))</f>
        <v>0</v>
      </c>
      <c r="I52341" s="4" t="str">
        <f>VLOOKUP(CONCATENATE(B52341,C52341,D52341),'EPA Source to Industry Map'!$D$2:$E$35,2,FALSE)</f>
        <v>chemicals 20</v>
      </c>
      <c r="J52341" s="4" t="str">
        <f t="shared" si="830"/>
        <v>F-gases</v>
      </c>
    </row>
    <row r="52342" spans="1:10" hidden="1" x14ac:dyDescent="0.25">
      <c r="A52342" t="s">
        <v>126</v>
      </c>
      <c r="B52342" t="s">
        <v>3</v>
      </c>
      <c r="C52342" t="s">
        <v>251</v>
      </c>
      <c r="D52342" t="s">
        <v>226</v>
      </c>
      <c r="E52342" t="s">
        <v>15</v>
      </c>
      <c r="F52342">
        <v>1992</v>
      </c>
      <c r="G52342">
        <v>0</v>
      </c>
      <c r="H52342">
        <f>IF(J52342="N2O",G52342/About!$A$75,IF('EPA non-CO2 Data'!J52342="CH4",'EPA non-CO2 Data'!G52342/About!$A$73,'EPA non-CO2 Data'!G52342))</f>
        <v>0</v>
      </c>
      <c r="I52342" s="4" t="str">
        <f>VLOOKUP(CONCATENATE(B52342,C52342,D52342),'EPA Source to Industry Map'!$D$2:$E$35,2,FALSE)</f>
        <v>chemicals 20</v>
      </c>
      <c r="J52342" s="4" t="str">
        <f t="shared" si="830"/>
        <v>F-gases</v>
      </c>
    </row>
    <row r="52343" spans="1:10" hidden="1" x14ac:dyDescent="0.25">
      <c r="A52343" t="s">
        <v>126</v>
      </c>
      <c r="B52343" t="s">
        <v>3</v>
      </c>
      <c r="C52343" t="s">
        <v>251</v>
      </c>
      <c r="D52343" t="s">
        <v>226</v>
      </c>
      <c r="E52343" t="s">
        <v>15</v>
      </c>
      <c r="F52343">
        <v>1993</v>
      </c>
      <c r="G52343">
        <v>0</v>
      </c>
      <c r="H52343">
        <f>IF(J52343="N2O",G52343/About!$A$75,IF('EPA non-CO2 Data'!J52343="CH4",'EPA non-CO2 Data'!G52343/About!$A$73,'EPA non-CO2 Data'!G52343))</f>
        <v>0</v>
      </c>
      <c r="I52343" s="4" t="str">
        <f>VLOOKUP(CONCATENATE(B52343,C52343,D52343),'EPA Source to Industry Map'!$D$2:$E$35,2,FALSE)</f>
        <v>chemicals 20</v>
      </c>
      <c r="J52343" s="4" t="str">
        <f t="shared" si="830"/>
        <v>F-gases</v>
      </c>
    </row>
    <row r="52344" spans="1:10" hidden="1" x14ac:dyDescent="0.25">
      <c r="A52344" t="s">
        <v>126</v>
      </c>
      <c r="B52344" t="s">
        <v>3</v>
      </c>
      <c r="C52344" t="s">
        <v>251</v>
      </c>
      <c r="D52344" t="s">
        <v>226</v>
      </c>
      <c r="E52344" t="s">
        <v>15</v>
      </c>
      <c r="F52344">
        <v>1994</v>
      </c>
      <c r="G52344">
        <v>0</v>
      </c>
      <c r="H52344">
        <f>IF(J52344="N2O",G52344/About!$A$75,IF('EPA non-CO2 Data'!J52344="CH4",'EPA non-CO2 Data'!G52344/About!$A$73,'EPA non-CO2 Data'!G52344))</f>
        <v>0</v>
      </c>
      <c r="I52344" s="4" t="str">
        <f>VLOOKUP(CONCATENATE(B52344,C52344,D52344),'EPA Source to Industry Map'!$D$2:$E$35,2,FALSE)</f>
        <v>chemicals 20</v>
      </c>
      <c r="J52344" s="4" t="str">
        <f t="shared" si="830"/>
        <v>F-gases</v>
      </c>
    </row>
    <row r="52345" spans="1:10" hidden="1" x14ac:dyDescent="0.25">
      <c r="A52345" t="s">
        <v>126</v>
      </c>
      <c r="B52345" t="s">
        <v>3</v>
      </c>
      <c r="C52345" t="s">
        <v>251</v>
      </c>
      <c r="D52345" t="s">
        <v>226</v>
      </c>
      <c r="E52345" t="s">
        <v>15</v>
      </c>
      <c r="F52345">
        <v>1995</v>
      </c>
      <c r="G52345">
        <v>0</v>
      </c>
      <c r="H52345">
        <f>IF(J52345="N2O",G52345/About!$A$75,IF('EPA non-CO2 Data'!J52345="CH4",'EPA non-CO2 Data'!G52345/About!$A$73,'EPA non-CO2 Data'!G52345))</f>
        <v>0</v>
      </c>
      <c r="I52345" s="4" t="str">
        <f>VLOOKUP(CONCATENATE(B52345,C52345,D52345),'EPA Source to Industry Map'!$D$2:$E$35,2,FALSE)</f>
        <v>chemicals 20</v>
      </c>
      <c r="J52345" s="4" t="str">
        <f t="shared" si="830"/>
        <v>F-gases</v>
      </c>
    </row>
    <row r="52346" spans="1:10" hidden="1" x14ac:dyDescent="0.25">
      <c r="A52346" t="s">
        <v>126</v>
      </c>
      <c r="B52346" t="s">
        <v>3</v>
      </c>
      <c r="C52346" t="s">
        <v>251</v>
      </c>
      <c r="D52346" t="s">
        <v>226</v>
      </c>
      <c r="E52346" t="s">
        <v>15</v>
      </c>
      <c r="F52346">
        <v>1996</v>
      </c>
      <c r="G52346">
        <v>0</v>
      </c>
      <c r="H52346">
        <f>IF(J52346="N2O",G52346/About!$A$75,IF('EPA non-CO2 Data'!J52346="CH4",'EPA non-CO2 Data'!G52346/About!$A$73,'EPA non-CO2 Data'!G52346))</f>
        <v>0</v>
      </c>
      <c r="I52346" s="4" t="str">
        <f>VLOOKUP(CONCATENATE(B52346,C52346,D52346),'EPA Source to Industry Map'!$D$2:$E$35,2,FALSE)</f>
        <v>chemicals 20</v>
      </c>
      <c r="J52346" s="4" t="str">
        <f t="shared" si="830"/>
        <v>F-gases</v>
      </c>
    </row>
    <row r="52347" spans="1:10" hidden="1" x14ac:dyDescent="0.25">
      <c r="A52347" t="s">
        <v>126</v>
      </c>
      <c r="B52347" t="s">
        <v>3</v>
      </c>
      <c r="C52347" t="s">
        <v>251</v>
      </c>
      <c r="D52347" t="s">
        <v>226</v>
      </c>
      <c r="E52347" t="s">
        <v>15</v>
      </c>
      <c r="F52347">
        <v>1997</v>
      </c>
      <c r="G52347">
        <v>0</v>
      </c>
      <c r="H52347">
        <f>IF(J52347="N2O",G52347/About!$A$75,IF('EPA non-CO2 Data'!J52347="CH4",'EPA non-CO2 Data'!G52347/About!$A$73,'EPA non-CO2 Data'!G52347))</f>
        <v>0</v>
      </c>
      <c r="I52347" s="4" t="str">
        <f>VLOOKUP(CONCATENATE(B52347,C52347,D52347),'EPA Source to Industry Map'!$D$2:$E$35,2,FALSE)</f>
        <v>chemicals 20</v>
      </c>
      <c r="J52347" s="4" t="str">
        <f t="shared" si="830"/>
        <v>F-gases</v>
      </c>
    </row>
    <row r="52348" spans="1:10" hidden="1" x14ac:dyDescent="0.25">
      <c r="A52348" t="s">
        <v>126</v>
      </c>
      <c r="B52348" t="s">
        <v>3</v>
      </c>
      <c r="C52348" t="s">
        <v>251</v>
      </c>
      <c r="D52348" t="s">
        <v>226</v>
      </c>
      <c r="E52348" t="s">
        <v>15</v>
      </c>
      <c r="F52348">
        <v>1998</v>
      </c>
      <c r="G52348">
        <v>0</v>
      </c>
      <c r="H52348">
        <f>IF(J52348="N2O",G52348/About!$A$75,IF('EPA non-CO2 Data'!J52348="CH4",'EPA non-CO2 Data'!G52348/About!$A$73,'EPA non-CO2 Data'!G52348))</f>
        <v>0</v>
      </c>
      <c r="I52348" s="4" t="str">
        <f>VLOOKUP(CONCATENATE(B52348,C52348,D52348),'EPA Source to Industry Map'!$D$2:$E$35,2,FALSE)</f>
        <v>chemicals 20</v>
      </c>
      <c r="J52348" s="4" t="str">
        <f t="shared" si="830"/>
        <v>F-gases</v>
      </c>
    </row>
    <row r="52349" spans="1:10" hidden="1" x14ac:dyDescent="0.25">
      <c r="A52349" t="s">
        <v>126</v>
      </c>
      <c r="B52349" t="s">
        <v>3</v>
      </c>
      <c r="C52349" t="s">
        <v>251</v>
      </c>
      <c r="D52349" t="s">
        <v>226</v>
      </c>
      <c r="E52349" t="s">
        <v>15</v>
      </c>
      <c r="F52349">
        <v>1999</v>
      </c>
      <c r="G52349">
        <v>0</v>
      </c>
      <c r="H52349">
        <f>IF(J52349="N2O",G52349/About!$A$75,IF('EPA non-CO2 Data'!J52349="CH4",'EPA non-CO2 Data'!G52349/About!$A$73,'EPA non-CO2 Data'!G52349))</f>
        <v>0</v>
      </c>
      <c r="I52349" s="4" t="str">
        <f>VLOOKUP(CONCATENATE(B52349,C52349,D52349),'EPA Source to Industry Map'!$D$2:$E$35,2,FALSE)</f>
        <v>chemicals 20</v>
      </c>
      <c r="J52349" s="4" t="str">
        <f t="shared" si="830"/>
        <v>F-gases</v>
      </c>
    </row>
    <row r="52350" spans="1:10" hidden="1" x14ac:dyDescent="0.25">
      <c r="A52350" t="s">
        <v>126</v>
      </c>
      <c r="B52350" t="s">
        <v>3</v>
      </c>
      <c r="C52350" t="s">
        <v>251</v>
      </c>
      <c r="D52350" t="s">
        <v>226</v>
      </c>
      <c r="E52350" t="s">
        <v>15</v>
      </c>
      <c r="F52350">
        <v>2000</v>
      </c>
      <c r="G52350">
        <v>0</v>
      </c>
      <c r="H52350">
        <f>IF(J52350="N2O",G52350/About!$A$75,IF('EPA non-CO2 Data'!J52350="CH4",'EPA non-CO2 Data'!G52350/About!$A$73,'EPA non-CO2 Data'!G52350))</f>
        <v>0</v>
      </c>
      <c r="I52350" s="4" t="str">
        <f>VLOOKUP(CONCATENATE(B52350,C52350,D52350),'EPA Source to Industry Map'!$D$2:$E$35,2,FALSE)</f>
        <v>chemicals 20</v>
      </c>
      <c r="J52350" s="4" t="str">
        <f t="shared" si="830"/>
        <v>F-gases</v>
      </c>
    </row>
    <row r="52351" spans="1:10" hidden="1" x14ac:dyDescent="0.25">
      <c r="A52351" t="s">
        <v>126</v>
      </c>
      <c r="B52351" t="s">
        <v>3</v>
      </c>
      <c r="C52351" t="s">
        <v>251</v>
      </c>
      <c r="D52351" t="s">
        <v>226</v>
      </c>
      <c r="E52351" t="s">
        <v>15</v>
      </c>
      <c r="F52351">
        <v>2001</v>
      </c>
      <c r="G52351">
        <v>0</v>
      </c>
      <c r="H52351">
        <f>IF(J52351="N2O",G52351/About!$A$75,IF('EPA non-CO2 Data'!J52351="CH4",'EPA non-CO2 Data'!G52351/About!$A$73,'EPA non-CO2 Data'!G52351))</f>
        <v>0</v>
      </c>
      <c r="I52351" s="4" t="str">
        <f>VLOOKUP(CONCATENATE(B52351,C52351,D52351),'EPA Source to Industry Map'!$D$2:$E$35,2,FALSE)</f>
        <v>chemicals 20</v>
      </c>
      <c r="J52351" s="4" t="str">
        <f t="shared" si="830"/>
        <v>F-gases</v>
      </c>
    </row>
    <row r="52352" spans="1:10" hidden="1" x14ac:dyDescent="0.25">
      <c r="A52352" t="s">
        <v>126</v>
      </c>
      <c r="B52352" t="s">
        <v>3</v>
      </c>
      <c r="C52352" t="s">
        <v>251</v>
      </c>
      <c r="D52352" t="s">
        <v>226</v>
      </c>
      <c r="E52352" t="s">
        <v>15</v>
      </c>
      <c r="F52352">
        <v>2002</v>
      </c>
      <c r="G52352">
        <v>0</v>
      </c>
      <c r="H52352">
        <f>IF(J52352="N2O",G52352/About!$A$75,IF('EPA non-CO2 Data'!J52352="CH4",'EPA non-CO2 Data'!G52352/About!$A$73,'EPA non-CO2 Data'!G52352))</f>
        <v>0</v>
      </c>
      <c r="I52352" s="4" t="str">
        <f>VLOOKUP(CONCATENATE(B52352,C52352,D52352),'EPA Source to Industry Map'!$D$2:$E$35,2,FALSE)</f>
        <v>chemicals 20</v>
      </c>
      <c r="J52352" s="4" t="str">
        <f t="shared" si="830"/>
        <v>F-gases</v>
      </c>
    </row>
    <row r="52353" spans="1:10" hidden="1" x14ac:dyDescent="0.25">
      <c r="A52353" t="s">
        <v>126</v>
      </c>
      <c r="B52353" t="s">
        <v>3</v>
      </c>
      <c r="C52353" t="s">
        <v>251</v>
      </c>
      <c r="D52353" t="s">
        <v>226</v>
      </c>
      <c r="E52353" t="s">
        <v>15</v>
      </c>
      <c r="F52353">
        <v>2003</v>
      </c>
      <c r="G52353">
        <v>0</v>
      </c>
      <c r="H52353">
        <f>IF(J52353="N2O",G52353/About!$A$75,IF('EPA non-CO2 Data'!J52353="CH4",'EPA non-CO2 Data'!G52353/About!$A$73,'EPA non-CO2 Data'!G52353))</f>
        <v>0</v>
      </c>
      <c r="I52353" s="4" t="str">
        <f>VLOOKUP(CONCATENATE(B52353,C52353,D52353),'EPA Source to Industry Map'!$D$2:$E$35,2,FALSE)</f>
        <v>chemicals 20</v>
      </c>
      <c r="J52353" s="4" t="str">
        <f t="shared" si="830"/>
        <v>F-gases</v>
      </c>
    </row>
    <row r="52354" spans="1:10" hidden="1" x14ac:dyDescent="0.25">
      <c r="A52354" t="s">
        <v>126</v>
      </c>
      <c r="B52354" t="s">
        <v>3</v>
      </c>
      <c r="C52354" t="s">
        <v>251</v>
      </c>
      <c r="D52354" t="s">
        <v>226</v>
      </c>
      <c r="E52354" t="s">
        <v>15</v>
      </c>
      <c r="F52354">
        <v>2004</v>
      </c>
      <c r="G52354">
        <v>0</v>
      </c>
      <c r="H52354">
        <f>IF(J52354="N2O",G52354/About!$A$75,IF('EPA non-CO2 Data'!J52354="CH4",'EPA non-CO2 Data'!G52354/About!$A$73,'EPA non-CO2 Data'!G52354))</f>
        <v>0</v>
      </c>
      <c r="I52354" s="4" t="str">
        <f>VLOOKUP(CONCATENATE(B52354,C52354,D52354),'EPA Source to Industry Map'!$D$2:$E$35,2,FALSE)</f>
        <v>chemicals 20</v>
      </c>
      <c r="J52354" s="4" t="str">
        <f t="shared" si="830"/>
        <v>F-gases</v>
      </c>
    </row>
    <row r="52355" spans="1:10" hidden="1" x14ac:dyDescent="0.25">
      <c r="A52355" t="s">
        <v>126</v>
      </c>
      <c r="B52355" t="s">
        <v>3</v>
      </c>
      <c r="C52355" t="s">
        <v>251</v>
      </c>
      <c r="D52355" t="s">
        <v>226</v>
      </c>
      <c r="E52355" t="s">
        <v>15</v>
      </c>
      <c r="F52355">
        <v>2005</v>
      </c>
      <c r="G52355">
        <v>0</v>
      </c>
      <c r="H52355">
        <f>IF(J52355="N2O",G52355/About!$A$75,IF('EPA non-CO2 Data'!J52355="CH4",'EPA non-CO2 Data'!G52355/About!$A$73,'EPA non-CO2 Data'!G52355))</f>
        <v>0</v>
      </c>
      <c r="I52355" s="4" t="str">
        <f>VLOOKUP(CONCATENATE(B52355,C52355,D52355),'EPA Source to Industry Map'!$D$2:$E$35,2,FALSE)</f>
        <v>chemicals 20</v>
      </c>
      <c r="J52355" s="4" t="str">
        <f t="shared" si="830"/>
        <v>F-gases</v>
      </c>
    </row>
    <row r="52356" spans="1:10" hidden="1" x14ac:dyDescent="0.25">
      <c r="A52356" t="s">
        <v>126</v>
      </c>
      <c r="B52356" t="s">
        <v>3</v>
      </c>
      <c r="C52356" t="s">
        <v>251</v>
      </c>
      <c r="D52356" t="s">
        <v>226</v>
      </c>
      <c r="E52356" t="s">
        <v>15</v>
      </c>
      <c r="F52356">
        <v>2006</v>
      </c>
      <c r="G52356">
        <v>0</v>
      </c>
      <c r="H52356">
        <f>IF(J52356="N2O",G52356/About!$A$75,IF('EPA non-CO2 Data'!J52356="CH4",'EPA non-CO2 Data'!G52356/About!$A$73,'EPA non-CO2 Data'!G52356))</f>
        <v>0</v>
      </c>
      <c r="I52356" s="4" t="str">
        <f>VLOOKUP(CONCATENATE(B52356,C52356,D52356),'EPA Source to Industry Map'!$D$2:$E$35,2,FALSE)</f>
        <v>chemicals 20</v>
      </c>
      <c r="J52356" s="4" t="str">
        <f t="shared" si="830"/>
        <v>F-gases</v>
      </c>
    </row>
    <row r="52357" spans="1:10" hidden="1" x14ac:dyDescent="0.25">
      <c r="A52357" t="s">
        <v>126</v>
      </c>
      <c r="B52357" t="s">
        <v>3</v>
      </c>
      <c r="C52357" t="s">
        <v>251</v>
      </c>
      <c r="D52357" t="s">
        <v>226</v>
      </c>
      <c r="E52357" t="s">
        <v>15</v>
      </c>
      <c r="F52357">
        <v>2007</v>
      </c>
      <c r="G52357">
        <v>0</v>
      </c>
      <c r="H52357">
        <f>IF(J52357="N2O",G52357/About!$A$75,IF('EPA non-CO2 Data'!J52357="CH4",'EPA non-CO2 Data'!G52357/About!$A$73,'EPA non-CO2 Data'!G52357))</f>
        <v>0</v>
      </c>
      <c r="I52357" s="4" t="str">
        <f>VLOOKUP(CONCATENATE(B52357,C52357,D52357),'EPA Source to Industry Map'!$D$2:$E$35,2,FALSE)</f>
        <v>chemicals 20</v>
      </c>
      <c r="J52357" s="4" t="str">
        <f t="shared" si="830"/>
        <v>F-gases</v>
      </c>
    </row>
    <row r="52358" spans="1:10" hidden="1" x14ac:dyDescent="0.25">
      <c r="A52358" t="s">
        <v>126</v>
      </c>
      <c r="B52358" t="s">
        <v>3</v>
      </c>
      <c r="C52358" t="s">
        <v>251</v>
      </c>
      <c r="D52358" t="s">
        <v>226</v>
      </c>
      <c r="E52358" t="s">
        <v>15</v>
      </c>
      <c r="F52358">
        <v>2008</v>
      </c>
      <c r="G52358">
        <v>0</v>
      </c>
      <c r="H52358">
        <f>IF(J52358="N2O",G52358/About!$A$75,IF('EPA non-CO2 Data'!J52358="CH4",'EPA non-CO2 Data'!G52358/About!$A$73,'EPA non-CO2 Data'!G52358))</f>
        <v>0</v>
      </c>
      <c r="I52358" s="4" t="str">
        <f>VLOOKUP(CONCATENATE(B52358,C52358,D52358),'EPA Source to Industry Map'!$D$2:$E$35,2,FALSE)</f>
        <v>chemicals 20</v>
      </c>
      <c r="J52358" s="4" t="str">
        <f t="shared" si="830"/>
        <v>F-gases</v>
      </c>
    </row>
    <row r="52359" spans="1:10" hidden="1" x14ac:dyDescent="0.25">
      <c r="A52359" t="s">
        <v>126</v>
      </c>
      <c r="B52359" t="s">
        <v>3</v>
      </c>
      <c r="C52359" t="s">
        <v>251</v>
      </c>
      <c r="D52359" t="s">
        <v>226</v>
      </c>
      <c r="E52359" t="s">
        <v>15</v>
      </c>
      <c r="F52359">
        <v>2009</v>
      </c>
      <c r="G52359">
        <v>0</v>
      </c>
      <c r="H52359">
        <f>IF(J52359="N2O",G52359/About!$A$75,IF('EPA non-CO2 Data'!J52359="CH4",'EPA non-CO2 Data'!G52359/About!$A$73,'EPA non-CO2 Data'!G52359))</f>
        <v>0</v>
      </c>
      <c r="I52359" s="4" t="str">
        <f>VLOOKUP(CONCATENATE(B52359,C52359,D52359),'EPA Source to Industry Map'!$D$2:$E$35,2,FALSE)</f>
        <v>chemicals 20</v>
      </c>
      <c r="J52359" s="4" t="str">
        <f t="shared" si="830"/>
        <v>F-gases</v>
      </c>
    </row>
    <row r="52360" spans="1:10" hidden="1" x14ac:dyDescent="0.25">
      <c r="A52360" t="s">
        <v>126</v>
      </c>
      <c r="B52360" t="s">
        <v>3</v>
      </c>
      <c r="C52360" t="s">
        <v>251</v>
      </c>
      <c r="D52360" t="s">
        <v>226</v>
      </c>
      <c r="E52360" t="s">
        <v>15</v>
      </c>
      <c r="F52360">
        <v>2010</v>
      </c>
      <c r="G52360">
        <v>0</v>
      </c>
      <c r="H52360">
        <f>IF(J52360="N2O",G52360/About!$A$75,IF('EPA non-CO2 Data'!J52360="CH4",'EPA non-CO2 Data'!G52360/About!$A$73,'EPA non-CO2 Data'!G52360))</f>
        <v>0</v>
      </c>
      <c r="I52360" s="4" t="str">
        <f>VLOOKUP(CONCATENATE(B52360,C52360,D52360),'EPA Source to Industry Map'!$D$2:$E$35,2,FALSE)</f>
        <v>chemicals 20</v>
      </c>
      <c r="J52360" s="4" t="str">
        <f t="shared" si="830"/>
        <v>F-gases</v>
      </c>
    </row>
    <row r="52361" spans="1:10" hidden="1" x14ac:dyDescent="0.25">
      <c r="A52361" t="s">
        <v>126</v>
      </c>
      <c r="B52361" t="s">
        <v>3</v>
      </c>
      <c r="C52361" t="s">
        <v>251</v>
      </c>
      <c r="D52361" t="s">
        <v>226</v>
      </c>
      <c r="E52361" t="s">
        <v>15</v>
      </c>
      <c r="F52361">
        <v>2011</v>
      </c>
      <c r="G52361">
        <v>0</v>
      </c>
      <c r="H52361">
        <f>IF(J52361="N2O",G52361/About!$A$75,IF('EPA non-CO2 Data'!J52361="CH4",'EPA non-CO2 Data'!G52361/About!$A$73,'EPA non-CO2 Data'!G52361))</f>
        <v>0</v>
      </c>
      <c r="I52361" s="4" t="str">
        <f>VLOOKUP(CONCATENATE(B52361,C52361,D52361),'EPA Source to Industry Map'!$D$2:$E$35,2,FALSE)</f>
        <v>chemicals 20</v>
      </c>
      <c r="J52361" s="4" t="str">
        <f t="shared" si="830"/>
        <v>F-gases</v>
      </c>
    </row>
    <row r="52362" spans="1:10" hidden="1" x14ac:dyDescent="0.25">
      <c r="A52362" t="s">
        <v>126</v>
      </c>
      <c r="B52362" t="s">
        <v>3</v>
      </c>
      <c r="C52362" t="s">
        <v>251</v>
      </c>
      <c r="D52362" t="s">
        <v>226</v>
      </c>
      <c r="E52362" t="s">
        <v>15</v>
      </c>
      <c r="F52362">
        <v>2012</v>
      </c>
      <c r="G52362">
        <v>0</v>
      </c>
      <c r="H52362">
        <f>IF(J52362="N2O",G52362/About!$A$75,IF('EPA non-CO2 Data'!J52362="CH4",'EPA non-CO2 Data'!G52362/About!$A$73,'EPA non-CO2 Data'!G52362))</f>
        <v>0</v>
      </c>
      <c r="I52362" s="4" t="str">
        <f>VLOOKUP(CONCATENATE(B52362,C52362,D52362),'EPA Source to Industry Map'!$D$2:$E$35,2,FALSE)</f>
        <v>chemicals 20</v>
      </c>
      <c r="J52362" s="4" t="str">
        <f t="shared" si="830"/>
        <v>F-gases</v>
      </c>
    </row>
    <row r="52363" spans="1:10" hidden="1" x14ac:dyDescent="0.25">
      <c r="A52363" t="s">
        <v>126</v>
      </c>
      <c r="B52363" t="s">
        <v>3</v>
      </c>
      <c r="C52363" t="s">
        <v>251</v>
      </c>
      <c r="D52363" t="s">
        <v>226</v>
      </c>
      <c r="E52363" t="s">
        <v>15</v>
      </c>
      <c r="F52363">
        <v>2013</v>
      </c>
      <c r="G52363">
        <v>0</v>
      </c>
      <c r="H52363">
        <f>IF(J52363="N2O",G52363/About!$A$75,IF('EPA non-CO2 Data'!J52363="CH4",'EPA non-CO2 Data'!G52363/About!$A$73,'EPA non-CO2 Data'!G52363))</f>
        <v>0</v>
      </c>
      <c r="I52363" s="4" t="str">
        <f>VLOOKUP(CONCATENATE(B52363,C52363,D52363),'EPA Source to Industry Map'!$D$2:$E$35,2,FALSE)</f>
        <v>chemicals 20</v>
      </c>
      <c r="J52363" s="4" t="str">
        <f t="shared" si="830"/>
        <v>F-gases</v>
      </c>
    </row>
    <row r="52364" spans="1:10" hidden="1" x14ac:dyDescent="0.25">
      <c r="A52364" t="s">
        <v>126</v>
      </c>
      <c r="B52364" t="s">
        <v>3</v>
      </c>
      <c r="C52364" t="s">
        <v>251</v>
      </c>
      <c r="D52364" t="s">
        <v>226</v>
      </c>
      <c r="E52364" t="s">
        <v>15</v>
      </c>
      <c r="F52364">
        <v>2014</v>
      </c>
      <c r="G52364">
        <v>0</v>
      </c>
      <c r="H52364">
        <f>IF(J52364="N2O",G52364/About!$A$75,IF('EPA non-CO2 Data'!J52364="CH4",'EPA non-CO2 Data'!G52364/About!$A$73,'EPA non-CO2 Data'!G52364))</f>
        <v>0</v>
      </c>
      <c r="I52364" s="4" t="str">
        <f>VLOOKUP(CONCATENATE(B52364,C52364,D52364),'EPA Source to Industry Map'!$D$2:$E$35,2,FALSE)</f>
        <v>chemicals 20</v>
      </c>
      <c r="J52364" s="4" t="str">
        <f t="shared" si="830"/>
        <v>F-gases</v>
      </c>
    </row>
    <row r="52365" spans="1:10" hidden="1" x14ac:dyDescent="0.25">
      <c r="A52365" t="s">
        <v>126</v>
      </c>
      <c r="B52365" t="s">
        <v>3</v>
      </c>
      <c r="C52365" t="s">
        <v>251</v>
      </c>
      <c r="D52365" t="s">
        <v>226</v>
      </c>
      <c r="E52365" t="s">
        <v>15</v>
      </c>
      <c r="F52365">
        <v>2015</v>
      </c>
      <c r="G52365">
        <v>0</v>
      </c>
      <c r="H52365">
        <f>IF(J52365="N2O",G52365/About!$A$75,IF('EPA non-CO2 Data'!J52365="CH4",'EPA non-CO2 Data'!G52365/About!$A$73,'EPA non-CO2 Data'!G52365))</f>
        <v>0</v>
      </c>
      <c r="I52365" s="4" t="str">
        <f>VLOOKUP(CONCATENATE(B52365,C52365,D52365),'EPA Source to Industry Map'!$D$2:$E$35,2,FALSE)</f>
        <v>chemicals 20</v>
      </c>
      <c r="J52365" s="4" t="str">
        <f t="shared" si="830"/>
        <v>F-gases</v>
      </c>
    </row>
    <row r="52366" spans="1:10" hidden="1" x14ac:dyDescent="0.25">
      <c r="A52366" t="s">
        <v>126</v>
      </c>
      <c r="B52366" t="s">
        <v>3</v>
      </c>
      <c r="C52366" t="s">
        <v>251</v>
      </c>
      <c r="D52366" t="s">
        <v>226</v>
      </c>
      <c r="E52366" t="s">
        <v>15</v>
      </c>
      <c r="F52366">
        <v>2016</v>
      </c>
      <c r="G52366">
        <v>0</v>
      </c>
      <c r="H52366">
        <f>IF(J52366="N2O",G52366/About!$A$75,IF('EPA non-CO2 Data'!J52366="CH4",'EPA non-CO2 Data'!G52366/About!$A$73,'EPA non-CO2 Data'!G52366))</f>
        <v>0</v>
      </c>
      <c r="I52366" s="4" t="str">
        <f>VLOOKUP(CONCATENATE(B52366,C52366,D52366),'EPA Source to Industry Map'!$D$2:$E$35,2,FALSE)</f>
        <v>chemicals 20</v>
      </c>
      <c r="J52366" s="4" t="str">
        <f t="shared" si="830"/>
        <v>F-gases</v>
      </c>
    </row>
    <row r="52367" spans="1:10" hidden="1" x14ac:dyDescent="0.25">
      <c r="A52367" t="s">
        <v>126</v>
      </c>
      <c r="B52367" t="s">
        <v>3</v>
      </c>
      <c r="C52367" t="s">
        <v>251</v>
      </c>
      <c r="D52367" t="s">
        <v>226</v>
      </c>
      <c r="E52367" t="s">
        <v>15</v>
      </c>
      <c r="F52367">
        <v>2017</v>
      </c>
      <c r="G52367">
        <v>0</v>
      </c>
      <c r="H52367">
        <f>IF(J52367="N2O",G52367/About!$A$75,IF('EPA non-CO2 Data'!J52367="CH4",'EPA non-CO2 Data'!G52367/About!$A$73,'EPA non-CO2 Data'!G52367))</f>
        <v>0</v>
      </c>
      <c r="I52367" s="4" t="str">
        <f>VLOOKUP(CONCATENATE(B52367,C52367,D52367),'EPA Source to Industry Map'!$D$2:$E$35,2,FALSE)</f>
        <v>chemicals 20</v>
      </c>
      <c r="J52367" s="4" t="str">
        <f t="shared" si="830"/>
        <v>F-gases</v>
      </c>
    </row>
    <row r="52368" spans="1:10" hidden="1" x14ac:dyDescent="0.25">
      <c r="A52368" t="s">
        <v>126</v>
      </c>
      <c r="B52368" t="s">
        <v>3</v>
      </c>
      <c r="C52368" t="s">
        <v>251</v>
      </c>
      <c r="D52368" t="s">
        <v>226</v>
      </c>
      <c r="E52368" t="s">
        <v>15</v>
      </c>
      <c r="F52368">
        <v>2018</v>
      </c>
      <c r="G52368">
        <v>0</v>
      </c>
      <c r="H52368">
        <f>IF(J52368="N2O",G52368/About!$A$75,IF('EPA non-CO2 Data'!J52368="CH4",'EPA non-CO2 Data'!G52368/About!$A$73,'EPA non-CO2 Data'!G52368))</f>
        <v>0</v>
      </c>
      <c r="I52368" s="4" t="str">
        <f>VLOOKUP(CONCATENATE(B52368,C52368,D52368),'EPA Source to Industry Map'!$D$2:$E$35,2,FALSE)</f>
        <v>chemicals 20</v>
      </c>
      <c r="J52368" s="4" t="str">
        <f t="shared" si="830"/>
        <v>F-gases</v>
      </c>
    </row>
    <row r="52369" spans="1:10" hidden="1" x14ac:dyDescent="0.25">
      <c r="A52369" t="s">
        <v>126</v>
      </c>
      <c r="B52369" t="s">
        <v>3</v>
      </c>
      <c r="C52369" t="s">
        <v>251</v>
      </c>
      <c r="D52369" t="s">
        <v>226</v>
      </c>
      <c r="E52369" t="s">
        <v>15</v>
      </c>
      <c r="F52369">
        <v>2019</v>
      </c>
      <c r="G52369">
        <v>0</v>
      </c>
      <c r="H52369">
        <f>IF(J52369="N2O",G52369/About!$A$75,IF('EPA non-CO2 Data'!J52369="CH4",'EPA non-CO2 Data'!G52369/About!$A$73,'EPA non-CO2 Data'!G52369))</f>
        <v>0</v>
      </c>
      <c r="I52369" s="4" t="str">
        <f>VLOOKUP(CONCATENATE(B52369,C52369,D52369),'EPA Source to Industry Map'!$D$2:$E$35,2,FALSE)</f>
        <v>chemicals 20</v>
      </c>
      <c r="J52369" s="4" t="str">
        <f t="shared" si="830"/>
        <v>F-gases</v>
      </c>
    </row>
    <row r="52370" spans="1:10" hidden="1" x14ac:dyDescent="0.25">
      <c r="A52370" t="s">
        <v>126</v>
      </c>
      <c r="B52370" t="s">
        <v>3</v>
      </c>
      <c r="C52370" t="s">
        <v>251</v>
      </c>
      <c r="D52370" t="s">
        <v>226</v>
      </c>
      <c r="E52370" t="s">
        <v>15</v>
      </c>
      <c r="F52370">
        <v>2020</v>
      </c>
      <c r="G52370">
        <v>0</v>
      </c>
      <c r="H52370">
        <f>IF(J52370="N2O",G52370/About!$A$75,IF('EPA non-CO2 Data'!J52370="CH4",'EPA non-CO2 Data'!G52370/About!$A$73,'EPA non-CO2 Data'!G52370))</f>
        <v>0</v>
      </c>
      <c r="I52370" s="4" t="str">
        <f>VLOOKUP(CONCATENATE(B52370,C52370,D52370),'EPA Source to Industry Map'!$D$2:$E$35,2,FALSE)</f>
        <v>chemicals 20</v>
      </c>
      <c r="J52370" s="4" t="str">
        <f t="shared" si="830"/>
        <v>F-gases</v>
      </c>
    </row>
    <row r="52371" spans="1:10" hidden="1" x14ac:dyDescent="0.25">
      <c r="A52371" t="s">
        <v>126</v>
      </c>
      <c r="B52371" t="s">
        <v>3</v>
      </c>
      <c r="C52371" t="s">
        <v>251</v>
      </c>
      <c r="D52371" t="s">
        <v>226</v>
      </c>
      <c r="E52371" t="s">
        <v>15</v>
      </c>
      <c r="F52371">
        <v>2021</v>
      </c>
      <c r="G52371">
        <v>0</v>
      </c>
      <c r="H52371">
        <f>IF(J52371="N2O",G52371/About!$A$75,IF('EPA non-CO2 Data'!J52371="CH4",'EPA non-CO2 Data'!G52371/About!$A$73,'EPA non-CO2 Data'!G52371))</f>
        <v>0</v>
      </c>
      <c r="I52371" s="4" t="str">
        <f>VLOOKUP(CONCATENATE(B52371,C52371,D52371),'EPA Source to Industry Map'!$D$2:$E$35,2,FALSE)</f>
        <v>chemicals 20</v>
      </c>
      <c r="J52371" s="4" t="str">
        <f t="shared" si="830"/>
        <v>F-gases</v>
      </c>
    </row>
    <row r="52372" spans="1:10" hidden="1" x14ac:dyDescent="0.25">
      <c r="A52372" t="s">
        <v>126</v>
      </c>
      <c r="B52372" t="s">
        <v>3</v>
      </c>
      <c r="C52372" t="s">
        <v>251</v>
      </c>
      <c r="D52372" t="s">
        <v>226</v>
      </c>
      <c r="E52372" t="s">
        <v>15</v>
      </c>
      <c r="F52372">
        <v>2022</v>
      </c>
      <c r="G52372">
        <v>0</v>
      </c>
      <c r="H52372">
        <f>IF(J52372="N2O",G52372/About!$A$75,IF('EPA non-CO2 Data'!J52372="CH4",'EPA non-CO2 Data'!G52372/About!$A$73,'EPA non-CO2 Data'!G52372))</f>
        <v>0</v>
      </c>
      <c r="I52372" s="4" t="str">
        <f>VLOOKUP(CONCATENATE(B52372,C52372,D52372),'EPA Source to Industry Map'!$D$2:$E$35,2,FALSE)</f>
        <v>chemicals 20</v>
      </c>
      <c r="J52372" s="4" t="str">
        <f t="shared" si="830"/>
        <v>F-gases</v>
      </c>
    </row>
    <row r="52373" spans="1:10" hidden="1" x14ac:dyDescent="0.25">
      <c r="A52373" t="s">
        <v>126</v>
      </c>
      <c r="B52373" t="s">
        <v>3</v>
      </c>
      <c r="C52373" t="s">
        <v>251</v>
      </c>
      <c r="D52373" t="s">
        <v>226</v>
      </c>
      <c r="E52373" t="s">
        <v>15</v>
      </c>
      <c r="F52373">
        <v>2023</v>
      </c>
      <c r="G52373">
        <v>0</v>
      </c>
      <c r="H52373">
        <f>IF(J52373="N2O",G52373/About!$A$75,IF('EPA non-CO2 Data'!J52373="CH4",'EPA non-CO2 Data'!G52373/About!$A$73,'EPA non-CO2 Data'!G52373))</f>
        <v>0</v>
      </c>
      <c r="I52373" s="4" t="str">
        <f>VLOOKUP(CONCATENATE(B52373,C52373,D52373),'EPA Source to Industry Map'!$D$2:$E$35,2,FALSE)</f>
        <v>chemicals 20</v>
      </c>
      <c r="J52373" s="4" t="str">
        <f t="shared" si="830"/>
        <v>F-gases</v>
      </c>
    </row>
    <row r="52374" spans="1:10" hidden="1" x14ac:dyDescent="0.25">
      <c r="A52374" t="s">
        <v>126</v>
      </c>
      <c r="B52374" t="s">
        <v>3</v>
      </c>
      <c r="C52374" t="s">
        <v>251</v>
      </c>
      <c r="D52374" t="s">
        <v>226</v>
      </c>
      <c r="E52374" t="s">
        <v>15</v>
      </c>
      <c r="F52374">
        <v>2024</v>
      </c>
      <c r="G52374">
        <v>0</v>
      </c>
      <c r="H52374">
        <f>IF(J52374="N2O",G52374/About!$A$75,IF('EPA non-CO2 Data'!J52374="CH4",'EPA non-CO2 Data'!G52374/About!$A$73,'EPA non-CO2 Data'!G52374))</f>
        <v>0</v>
      </c>
      <c r="I52374" s="4" t="str">
        <f>VLOOKUP(CONCATENATE(B52374,C52374,D52374),'EPA Source to Industry Map'!$D$2:$E$35,2,FALSE)</f>
        <v>chemicals 20</v>
      </c>
      <c r="J52374" s="4" t="str">
        <f t="shared" si="830"/>
        <v>F-gases</v>
      </c>
    </row>
    <row r="52375" spans="1:10" hidden="1" x14ac:dyDescent="0.25">
      <c r="A52375" t="s">
        <v>126</v>
      </c>
      <c r="B52375" t="s">
        <v>3</v>
      </c>
      <c r="C52375" t="s">
        <v>251</v>
      </c>
      <c r="D52375" t="s">
        <v>226</v>
      </c>
      <c r="E52375" t="s">
        <v>15</v>
      </c>
      <c r="F52375">
        <v>2025</v>
      </c>
      <c r="G52375">
        <v>0</v>
      </c>
      <c r="H52375">
        <f>IF(J52375="N2O",G52375/About!$A$75,IF('EPA non-CO2 Data'!J52375="CH4",'EPA non-CO2 Data'!G52375/About!$A$73,'EPA non-CO2 Data'!G52375))</f>
        <v>0</v>
      </c>
      <c r="I52375" s="4" t="str">
        <f>VLOOKUP(CONCATENATE(B52375,C52375,D52375),'EPA Source to Industry Map'!$D$2:$E$35,2,FALSE)</f>
        <v>chemicals 20</v>
      </c>
      <c r="J52375" s="4" t="str">
        <f t="shared" si="830"/>
        <v>F-gases</v>
      </c>
    </row>
    <row r="52376" spans="1:10" hidden="1" x14ac:dyDescent="0.25">
      <c r="A52376" t="s">
        <v>126</v>
      </c>
      <c r="B52376" t="s">
        <v>3</v>
      </c>
      <c r="C52376" t="s">
        <v>251</v>
      </c>
      <c r="D52376" t="s">
        <v>226</v>
      </c>
      <c r="E52376" t="s">
        <v>15</v>
      </c>
      <c r="F52376">
        <v>2026</v>
      </c>
      <c r="G52376">
        <v>0</v>
      </c>
      <c r="H52376">
        <f>IF(J52376="N2O",G52376/About!$A$75,IF('EPA non-CO2 Data'!J52376="CH4",'EPA non-CO2 Data'!G52376/About!$A$73,'EPA non-CO2 Data'!G52376))</f>
        <v>0</v>
      </c>
      <c r="I52376" s="4" t="str">
        <f>VLOOKUP(CONCATENATE(B52376,C52376,D52376),'EPA Source to Industry Map'!$D$2:$E$35,2,FALSE)</f>
        <v>chemicals 20</v>
      </c>
      <c r="J52376" s="4" t="str">
        <f t="shared" si="830"/>
        <v>F-gases</v>
      </c>
    </row>
    <row r="52377" spans="1:10" hidden="1" x14ac:dyDescent="0.25">
      <c r="A52377" t="s">
        <v>126</v>
      </c>
      <c r="B52377" t="s">
        <v>3</v>
      </c>
      <c r="C52377" t="s">
        <v>251</v>
      </c>
      <c r="D52377" t="s">
        <v>226</v>
      </c>
      <c r="E52377" t="s">
        <v>15</v>
      </c>
      <c r="F52377">
        <v>2027</v>
      </c>
      <c r="G52377">
        <v>0</v>
      </c>
      <c r="H52377">
        <f>IF(J52377="N2O",G52377/About!$A$75,IF('EPA non-CO2 Data'!J52377="CH4",'EPA non-CO2 Data'!G52377/About!$A$73,'EPA non-CO2 Data'!G52377))</f>
        <v>0</v>
      </c>
      <c r="I52377" s="4" t="str">
        <f>VLOOKUP(CONCATENATE(B52377,C52377,D52377),'EPA Source to Industry Map'!$D$2:$E$35,2,FALSE)</f>
        <v>chemicals 20</v>
      </c>
      <c r="J52377" s="4" t="str">
        <f t="shared" si="830"/>
        <v>F-gases</v>
      </c>
    </row>
    <row r="52378" spans="1:10" hidden="1" x14ac:dyDescent="0.25">
      <c r="A52378" t="s">
        <v>126</v>
      </c>
      <c r="B52378" t="s">
        <v>3</v>
      </c>
      <c r="C52378" t="s">
        <v>251</v>
      </c>
      <c r="D52378" t="s">
        <v>226</v>
      </c>
      <c r="E52378" t="s">
        <v>15</v>
      </c>
      <c r="F52378">
        <v>2028</v>
      </c>
      <c r="G52378">
        <v>0</v>
      </c>
      <c r="H52378">
        <f>IF(J52378="N2O",G52378/About!$A$75,IF('EPA non-CO2 Data'!J52378="CH4",'EPA non-CO2 Data'!G52378/About!$A$73,'EPA non-CO2 Data'!G52378))</f>
        <v>0</v>
      </c>
      <c r="I52378" s="4" t="str">
        <f>VLOOKUP(CONCATENATE(B52378,C52378,D52378),'EPA Source to Industry Map'!$D$2:$E$35,2,FALSE)</f>
        <v>chemicals 20</v>
      </c>
      <c r="J52378" s="4" t="str">
        <f t="shared" si="830"/>
        <v>F-gases</v>
      </c>
    </row>
    <row r="52379" spans="1:10" hidden="1" x14ac:dyDescent="0.25">
      <c r="A52379" t="s">
        <v>126</v>
      </c>
      <c r="B52379" t="s">
        <v>3</v>
      </c>
      <c r="C52379" t="s">
        <v>251</v>
      </c>
      <c r="D52379" t="s">
        <v>226</v>
      </c>
      <c r="E52379" t="s">
        <v>15</v>
      </c>
      <c r="F52379">
        <v>2029</v>
      </c>
      <c r="G52379">
        <v>0</v>
      </c>
      <c r="H52379">
        <f>IF(J52379="N2O",G52379/About!$A$75,IF('EPA non-CO2 Data'!J52379="CH4",'EPA non-CO2 Data'!G52379/About!$A$73,'EPA non-CO2 Data'!G52379))</f>
        <v>0</v>
      </c>
      <c r="I52379" s="4" t="str">
        <f>VLOOKUP(CONCATENATE(B52379,C52379,D52379),'EPA Source to Industry Map'!$D$2:$E$35,2,FALSE)</f>
        <v>chemicals 20</v>
      </c>
      <c r="J52379" s="4" t="str">
        <f t="shared" si="830"/>
        <v>F-gases</v>
      </c>
    </row>
    <row r="52380" spans="1:10" hidden="1" x14ac:dyDescent="0.25">
      <c r="A52380" t="s">
        <v>126</v>
      </c>
      <c r="B52380" t="s">
        <v>3</v>
      </c>
      <c r="C52380" t="s">
        <v>251</v>
      </c>
      <c r="D52380" t="s">
        <v>226</v>
      </c>
      <c r="E52380" t="s">
        <v>15</v>
      </c>
      <c r="F52380">
        <v>2030</v>
      </c>
      <c r="G52380">
        <v>0</v>
      </c>
      <c r="H52380">
        <f>IF(J52380="N2O",G52380/About!$A$75,IF('EPA non-CO2 Data'!J52380="CH4",'EPA non-CO2 Data'!G52380/About!$A$73,'EPA non-CO2 Data'!G52380))</f>
        <v>0</v>
      </c>
      <c r="I52380" s="4" t="str">
        <f>VLOOKUP(CONCATENATE(B52380,C52380,D52380),'EPA Source to Industry Map'!$D$2:$E$35,2,FALSE)</f>
        <v>chemicals 20</v>
      </c>
      <c r="J52380" s="4" t="str">
        <f t="shared" si="830"/>
        <v>F-gases</v>
      </c>
    </row>
    <row r="52381" spans="1:10" hidden="1" x14ac:dyDescent="0.25">
      <c r="A52381" t="s">
        <v>126</v>
      </c>
      <c r="B52381" t="s">
        <v>3</v>
      </c>
      <c r="C52381" t="s">
        <v>251</v>
      </c>
      <c r="D52381" t="s">
        <v>226</v>
      </c>
      <c r="E52381" t="s">
        <v>15</v>
      </c>
      <c r="F52381">
        <v>2031</v>
      </c>
      <c r="G52381">
        <v>0</v>
      </c>
      <c r="H52381">
        <f>IF(J52381="N2O",G52381/About!$A$75,IF('EPA non-CO2 Data'!J52381="CH4",'EPA non-CO2 Data'!G52381/About!$A$73,'EPA non-CO2 Data'!G52381))</f>
        <v>0</v>
      </c>
      <c r="I52381" s="4" t="str">
        <f>VLOOKUP(CONCATENATE(B52381,C52381,D52381),'EPA Source to Industry Map'!$D$2:$E$35,2,FALSE)</f>
        <v>chemicals 20</v>
      </c>
      <c r="J52381" s="4" t="str">
        <f t="shared" si="830"/>
        <v>F-gases</v>
      </c>
    </row>
    <row r="52382" spans="1:10" hidden="1" x14ac:dyDescent="0.25">
      <c r="A52382" t="s">
        <v>126</v>
      </c>
      <c r="B52382" t="s">
        <v>3</v>
      </c>
      <c r="C52382" t="s">
        <v>251</v>
      </c>
      <c r="D52382" t="s">
        <v>226</v>
      </c>
      <c r="E52382" t="s">
        <v>15</v>
      </c>
      <c r="F52382">
        <v>2032</v>
      </c>
      <c r="G52382">
        <v>0</v>
      </c>
      <c r="H52382">
        <f>IF(J52382="N2O",G52382/About!$A$75,IF('EPA non-CO2 Data'!J52382="CH4",'EPA non-CO2 Data'!G52382/About!$A$73,'EPA non-CO2 Data'!G52382))</f>
        <v>0</v>
      </c>
      <c r="I52382" s="4" t="str">
        <f>VLOOKUP(CONCATENATE(B52382,C52382,D52382),'EPA Source to Industry Map'!$D$2:$E$35,2,FALSE)</f>
        <v>chemicals 20</v>
      </c>
      <c r="J52382" s="4" t="str">
        <f t="shared" si="830"/>
        <v>F-gases</v>
      </c>
    </row>
    <row r="52383" spans="1:10" hidden="1" x14ac:dyDescent="0.25">
      <c r="A52383" t="s">
        <v>126</v>
      </c>
      <c r="B52383" t="s">
        <v>3</v>
      </c>
      <c r="C52383" t="s">
        <v>251</v>
      </c>
      <c r="D52383" t="s">
        <v>226</v>
      </c>
      <c r="E52383" t="s">
        <v>15</v>
      </c>
      <c r="F52383">
        <v>2033</v>
      </c>
      <c r="G52383">
        <v>0</v>
      </c>
      <c r="H52383">
        <f>IF(J52383="N2O",G52383/About!$A$75,IF('EPA non-CO2 Data'!J52383="CH4",'EPA non-CO2 Data'!G52383/About!$A$73,'EPA non-CO2 Data'!G52383))</f>
        <v>0</v>
      </c>
      <c r="I52383" s="4" t="str">
        <f>VLOOKUP(CONCATENATE(B52383,C52383,D52383),'EPA Source to Industry Map'!$D$2:$E$35,2,FALSE)</f>
        <v>chemicals 20</v>
      </c>
      <c r="J52383" s="4" t="str">
        <f t="shared" si="830"/>
        <v>F-gases</v>
      </c>
    </row>
    <row r="52384" spans="1:10" hidden="1" x14ac:dyDescent="0.25">
      <c r="A52384" t="s">
        <v>126</v>
      </c>
      <c r="B52384" t="s">
        <v>3</v>
      </c>
      <c r="C52384" t="s">
        <v>251</v>
      </c>
      <c r="D52384" t="s">
        <v>226</v>
      </c>
      <c r="E52384" t="s">
        <v>15</v>
      </c>
      <c r="F52384">
        <v>2034</v>
      </c>
      <c r="G52384">
        <v>0</v>
      </c>
      <c r="H52384">
        <f>IF(J52384="N2O",G52384/About!$A$75,IF('EPA non-CO2 Data'!J52384="CH4",'EPA non-CO2 Data'!G52384/About!$A$73,'EPA non-CO2 Data'!G52384))</f>
        <v>0</v>
      </c>
      <c r="I52384" s="4" t="str">
        <f>VLOOKUP(CONCATENATE(B52384,C52384,D52384),'EPA Source to Industry Map'!$D$2:$E$35,2,FALSE)</f>
        <v>chemicals 20</v>
      </c>
      <c r="J52384" s="4" t="str">
        <f t="shared" si="830"/>
        <v>F-gases</v>
      </c>
    </row>
    <row r="52385" spans="1:10" hidden="1" x14ac:dyDescent="0.25">
      <c r="A52385" t="s">
        <v>126</v>
      </c>
      <c r="B52385" t="s">
        <v>3</v>
      </c>
      <c r="C52385" t="s">
        <v>251</v>
      </c>
      <c r="D52385" t="s">
        <v>226</v>
      </c>
      <c r="E52385" t="s">
        <v>15</v>
      </c>
      <c r="F52385">
        <v>2035</v>
      </c>
      <c r="G52385">
        <v>0</v>
      </c>
      <c r="H52385">
        <f>IF(J52385="N2O",G52385/About!$A$75,IF('EPA non-CO2 Data'!J52385="CH4",'EPA non-CO2 Data'!G52385/About!$A$73,'EPA non-CO2 Data'!G52385))</f>
        <v>0</v>
      </c>
      <c r="I52385" s="4" t="str">
        <f>VLOOKUP(CONCATENATE(B52385,C52385,D52385),'EPA Source to Industry Map'!$D$2:$E$35,2,FALSE)</f>
        <v>chemicals 20</v>
      </c>
      <c r="J52385" s="4" t="str">
        <f t="shared" si="830"/>
        <v>F-gases</v>
      </c>
    </row>
    <row r="52386" spans="1:10" hidden="1" x14ac:dyDescent="0.25">
      <c r="A52386" t="s">
        <v>126</v>
      </c>
      <c r="B52386" t="s">
        <v>3</v>
      </c>
      <c r="C52386" t="s">
        <v>251</v>
      </c>
      <c r="D52386" t="s">
        <v>226</v>
      </c>
      <c r="E52386" t="s">
        <v>15</v>
      </c>
      <c r="F52386">
        <v>2036</v>
      </c>
      <c r="G52386">
        <v>0</v>
      </c>
      <c r="H52386">
        <f>IF(J52386="N2O",G52386/About!$A$75,IF('EPA non-CO2 Data'!J52386="CH4",'EPA non-CO2 Data'!G52386/About!$A$73,'EPA non-CO2 Data'!G52386))</f>
        <v>0</v>
      </c>
      <c r="I52386" s="4" t="str">
        <f>VLOOKUP(CONCATENATE(B52386,C52386,D52386),'EPA Source to Industry Map'!$D$2:$E$35,2,FALSE)</f>
        <v>chemicals 20</v>
      </c>
      <c r="J52386" s="4" t="str">
        <f t="shared" si="830"/>
        <v>F-gases</v>
      </c>
    </row>
    <row r="52387" spans="1:10" hidden="1" x14ac:dyDescent="0.25">
      <c r="A52387" t="s">
        <v>126</v>
      </c>
      <c r="B52387" t="s">
        <v>3</v>
      </c>
      <c r="C52387" t="s">
        <v>251</v>
      </c>
      <c r="D52387" t="s">
        <v>226</v>
      </c>
      <c r="E52387" t="s">
        <v>15</v>
      </c>
      <c r="F52387">
        <v>2037</v>
      </c>
      <c r="G52387">
        <v>0</v>
      </c>
      <c r="H52387">
        <f>IF(J52387="N2O",G52387/About!$A$75,IF('EPA non-CO2 Data'!J52387="CH4",'EPA non-CO2 Data'!G52387/About!$A$73,'EPA non-CO2 Data'!G52387))</f>
        <v>0</v>
      </c>
      <c r="I52387" s="4" t="str">
        <f>VLOOKUP(CONCATENATE(B52387,C52387,D52387),'EPA Source to Industry Map'!$D$2:$E$35,2,FALSE)</f>
        <v>chemicals 20</v>
      </c>
      <c r="J52387" s="4" t="str">
        <f t="shared" si="830"/>
        <v>F-gases</v>
      </c>
    </row>
    <row r="52388" spans="1:10" hidden="1" x14ac:dyDescent="0.25">
      <c r="A52388" t="s">
        <v>126</v>
      </c>
      <c r="B52388" t="s">
        <v>3</v>
      </c>
      <c r="C52388" t="s">
        <v>251</v>
      </c>
      <c r="D52388" t="s">
        <v>226</v>
      </c>
      <c r="E52388" t="s">
        <v>15</v>
      </c>
      <c r="F52388">
        <v>2038</v>
      </c>
      <c r="G52388">
        <v>0</v>
      </c>
      <c r="H52388">
        <f>IF(J52388="N2O",G52388/About!$A$75,IF('EPA non-CO2 Data'!J52388="CH4",'EPA non-CO2 Data'!G52388/About!$A$73,'EPA non-CO2 Data'!G52388))</f>
        <v>0</v>
      </c>
      <c r="I52388" s="4" t="str">
        <f>VLOOKUP(CONCATENATE(B52388,C52388,D52388),'EPA Source to Industry Map'!$D$2:$E$35,2,FALSE)</f>
        <v>chemicals 20</v>
      </c>
      <c r="J52388" s="4" t="str">
        <f t="shared" si="830"/>
        <v>F-gases</v>
      </c>
    </row>
    <row r="52389" spans="1:10" hidden="1" x14ac:dyDescent="0.25">
      <c r="A52389" t="s">
        <v>126</v>
      </c>
      <c r="B52389" t="s">
        <v>3</v>
      </c>
      <c r="C52389" t="s">
        <v>251</v>
      </c>
      <c r="D52389" t="s">
        <v>226</v>
      </c>
      <c r="E52389" t="s">
        <v>15</v>
      </c>
      <c r="F52389">
        <v>2039</v>
      </c>
      <c r="G52389">
        <v>0</v>
      </c>
      <c r="H52389">
        <f>IF(J52389="N2O",G52389/About!$A$75,IF('EPA non-CO2 Data'!J52389="CH4",'EPA non-CO2 Data'!G52389/About!$A$73,'EPA non-CO2 Data'!G52389))</f>
        <v>0</v>
      </c>
      <c r="I52389" s="4" t="str">
        <f>VLOOKUP(CONCATENATE(B52389,C52389,D52389),'EPA Source to Industry Map'!$D$2:$E$35,2,FALSE)</f>
        <v>chemicals 20</v>
      </c>
      <c r="J52389" s="4" t="str">
        <f t="shared" si="830"/>
        <v>F-gases</v>
      </c>
    </row>
    <row r="52390" spans="1:10" hidden="1" x14ac:dyDescent="0.25">
      <c r="A52390" t="s">
        <v>126</v>
      </c>
      <c r="B52390" t="s">
        <v>3</v>
      </c>
      <c r="C52390" t="s">
        <v>251</v>
      </c>
      <c r="D52390" t="s">
        <v>226</v>
      </c>
      <c r="E52390" t="s">
        <v>15</v>
      </c>
      <c r="F52390">
        <v>2040</v>
      </c>
      <c r="G52390">
        <v>0</v>
      </c>
      <c r="H52390">
        <f>IF(J52390="N2O",G52390/About!$A$75,IF('EPA non-CO2 Data'!J52390="CH4",'EPA non-CO2 Data'!G52390/About!$A$73,'EPA non-CO2 Data'!G52390))</f>
        <v>0</v>
      </c>
      <c r="I52390" s="4" t="str">
        <f>VLOOKUP(CONCATENATE(B52390,C52390,D52390),'EPA Source to Industry Map'!$D$2:$E$35,2,FALSE)</f>
        <v>chemicals 20</v>
      </c>
      <c r="J52390" s="4" t="str">
        <f t="shared" si="830"/>
        <v>F-gases</v>
      </c>
    </row>
    <row r="52391" spans="1:10" hidden="1" x14ac:dyDescent="0.25">
      <c r="A52391" t="s">
        <v>126</v>
      </c>
      <c r="B52391" t="s">
        <v>3</v>
      </c>
      <c r="C52391" t="s">
        <v>251</v>
      </c>
      <c r="D52391" t="s">
        <v>226</v>
      </c>
      <c r="E52391" t="s">
        <v>15</v>
      </c>
      <c r="F52391">
        <v>2041</v>
      </c>
      <c r="G52391">
        <v>0</v>
      </c>
      <c r="H52391">
        <f>IF(J52391="N2O",G52391/About!$A$75,IF('EPA non-CO2 Data'!J52391="CH4",'EPA non-CO2 Data'!G52391/About!$A$73,'EPA non-CO2 Data'!G52391))</f>
        <v>0</v>
      </c>
      <c r="I52391" s="4" t="str">
        <f>VLOOKUP(CONCATENATE(B52391,C52391,D52391),'EPA Source to Industry Map'!$D$2:$E$35,2,FALSE)</f>
        <v>chemicals 20</v>
      </c>
      <c r="J52391" s="4" t="str">
        <f t="shared" si="830"/>
        <v>F-gases</v>
      </c>
    </row>
    <row r="52392" spans="1:10" hidden="1" x14ac:dyDescent="0.25">
      <c r="A52392" t="s">
        <v>126</v>
      </c>
      <c r="B52392" t="s">
        <v>3</v>
      </c>
      <c r="C52392" t="s">
        <v>251</v>
      </c>
      <c r="D52392" t="s">
        <v>226</v>
      </c>
      <c r="E52392" t="s">
        <v>15</v>
      </c>
      <c r="F52392">
        <v>2042</v>
      </c>
      <c r="G52392">
        <v>0</v>
      </c>
      <c r="H52392">
        <f>IF(J52392="N2O",G52392/About!$A$75,IF('EPA non-CO2 Data'!J52392="CH4",'EPA non-CO2 Data'!G52392/About!$A$73,'EPA non-CO2 Data'!G52392))</f>
        <v>0</v>
      </c>
      <c r="I52392" s="4" t="str">
        <f>VLOOKUP(CONCATENATE(B52392,C52392,D52392),'EPA Source to Industry Map'!$D$2:$E$35,2,FALSE)</f>
        <v>chemicals 20</v>
      </c>
      <c r="J52392" s="4" t="str">
        <f t="shared" si="830"/>
        <v>F-gases</v>
      </c>
    </row>
    <row r="52393" spans="1:10" hidden="1" x14ac:dyDescent="0.25">
      <c r="A52393" t="s">
        <v>126</v>
      </c>
      <c r="B52393" t="s">
        <v>3</v>
      </c>
      <c r="C52393" t="s">
        <v>251</v>
      </c>
      <c r="D52393" t="s">
        <v>226</v>
      </c>
      <c r="E52393" t="s">
        <v>15</v>
      </c>
      <c r="F52393">
        <v>2043</v>
      </c>
      <c r="G52393">
        <v>0</v>
      </c>
      <c r="H52393">
        <f>IF(J52393="N2O",G52393/About!$A$75,IF('EPA non-CO2 Data'!J52393="CH4",'EPA non-CO2 Data'!G52393/About!$A$73,'EPA non-CO2 Data'!G52393))</f>
        <v>0</v>
      </c>
      <c r="I52393" s="4" t="str">
        <f>VLOOKUP(CONCATENATE(B52393,C52393,D52393),'EPA Source to Industry Map'!$D$2:$E$35,2,FALSE)</f>
        <v>chemicals 20</v>
      </c>
      <c r="J52393" s="4" t="str">
        <f t="shared" si="830"/>
        <v>F-gases</v>
      </c>
    </row>
    <row r="52394" spans="1:10" hidden="1" x14ac:dyDescent="0.25">
      <c r="A52394" t="s">
        <v>126</v>
      </c>
      <c r="B52394" t="s">
        <v>3</v>
      </c>
      <c r="C52394" t="s">
        <v>251</v>
      </c>
      <c r="D52394" t="s">
        <v>226</v>
      </c>
      <c r="E52394" t="s">
        <v>15</v>
      </c>
      <c r="F52394">
        <v>2044</v>
      </c>
      <c r="G52394">
        <v>0</v>
      </c>
      <c r="H52394">
        <f>IF(J52394="N2O",G52394/About!$A$75,IF('EPA non-CO2 Data'!J52394="CH4",'EPA non-CO2 Data'!G52394/About!$A$73,'EPA non-CO2 Data'!G52394))</f>
        <v>0</v>
      </c>
      <c r="I52394" s="4" t="str">
        <f>VLOOKUP(CONCATENATE(B52394,C52394,D52394),'EPA Source to Industry Map'!$D$2:$E$35,2,FALSE)</f>
        <v>chemicals 20</v>
      </c>
      <c r="J52394" s="4" t="str">
        <f t="shared" si="830"/>
        <v>F-gases</v>
      </c>
    </row>
    <row r="52395" spans="1:10" hidden="1" x14ac:dyDescent="0.25">
      <c r="A52395" t="s">
        <v>126</v>
      </c>
      <c r="B52395" t="s">
        <v>3</v>
      </c>
      <c r="C52395" t="s">
        <v>251</v>
      </c>
      <c r="D52395" t="s">
        <v>226</v>
      </c>
      <c r="E52395" t="s">
        <v>15</v>
      </c>
      <c r="F52395">
        <v>2045</v>
      </c>
      <c r="G52395">
        <v>0</v>
      </c>
      <c r="H52395">
        <f>IF(J52395="N2O",G52395/About!$A$75,IF('EPA non-CO2 Data'!J52395="CH4",'EPA non-CO2 Data'!G52395/About!$A$73,'EPA non-CO2 Data'!G52395))</f>
        <v>0</v>
      </c>
      <c r="I52395" s="4" t="str">
        <f>VLOOKUP(CONCATENATE(B52395,C52395,D52395),'EPA Source to Industry Map'!$D$2:$E$35,2,FALSE)</f>
        <v>chemicals 20</v>
      </c>
      <c r="J52395" s="4" t="str">
        <f t="shared" ref="J52395:J52458" si="831">IF(ISNUMBER(SEARCH("F",E52395)),"F-gases",E52395)</f>
        <v>F-gases</v>
      </c>
    </row>
    <row r="52396" spans="1:10" hidden="1" x14ac:dyDescent="0.25">
      <c r="A52396" t="s">
        <v>126</v>
      </c>
      <c r="B52396" t="s">
        <v>3</v>
      </c>
      <c r="C52396" t="s">
        <v>251</v>
      </c>
      <c r="D52396" t="s">
        <v>226</v>
      </c>
      <c r="E52396" t="s">
        <v>15</v>
      </c>
      <c r="F52396">
        <v>2046</v>
      </c>
      <c r="G52396">
        <v>0</v>
      </c>
      <c r="H52396">
        <f>IF(J52396="N2O",G52396/About!$A$75,IF('EPA non-CO2 Data'!J52396="CH4",'EPA non-CO2 Data'!G52396/About!$A$73,'EPA non-CO2 Data'!G52396))</f>
        <v>0</v>
      </c>
      <c r="I52396" s="4" t="str">
        <f>VLOOKUP(CONCATENATE(B52396,C52396,D52396),'EPA Source to Industry Map'!$D$2:$E$35,2,FALSE)</f>
        <v>chemicals 20</v>
      </c>
      <c r="J52396" s="4" t="str">
        <f t="shared" si="831"/>
        <v>F-gases</v>
      </c>
    </row>
    <row r="52397" spans="1:10" hidden="1" x14ac:dyDescent="0.25">
      <c r="A52397" t="s">
        <v>126</v>
      </c>
      <c r="B52397" t="s">
        <v>3</v>
      </c>
      <c r="C52397" t="s">
        <v>251</v>
      </c>
      <c r="D52397" t="s">
        <v>226</v>
      </c>
      <c r="E52397" t="s">
        <v>15</v>
      </c>
      <c r="F52397">
        <v>2047</v>
      </c>
      <c r="G52397">
        <v>0</v>
      </c>
      <c r="H52397">
        <f>IF(J52397="N2O",G52397/About!$A$75,IF('EPA non-CO2 Data'!J52397="CH4",'EPA non-CO2 Data'!G52397/About!$A$73,'EPA non-CO2 Data'!G52397))</f>
        <v>0</v>
      </c>
      <c r="I52397" s="4" t="str">
        <f>VLOOKUP(CONCATENATE(B52397,C52397,D52397),'EPA Source to Industry Map'!$D$2:$E$35,2,FALSE)</f>
        <v>chemicals 20</v>
      </c>
      <c r="J52397" s="4" t="str">
        <f t="shared" si="831"/>
        <v>F-gases</v>
      </c>
    </row>
    <row r="52398" spans="1:10" hidden="1" x14ac:dyDescent="0.25">
      <c r="A52398" t="s">
        <v>126</v>
      </c>
      <c r="B52398" t="s">
        <v>3</v>
      </c>
      <c r="C52398" t="s">
        <v>251</v>
      </c>
      <c r="D52398" t="s">
        <v>226</v>
      </c>
      <c r="E52398" t="s">
        <v>15</v>
      </c>
      <c r="F52398">
        <v>2048</v>
      </c>
      <c r="G52398">
        <v>0</v>
      </c>
      <c r="H52398">
        <f>IF(J52398="N2O",G52398/About!$A$75,IF('EPA non-CO2 Data'!J52398="CH4",'EPA non-CO2 Data'!G52398/About!$A$73,'EPA non-CO2 Data'!G52398))</f>
        <v>0</v>
      </c>
      <c r="I52398" s="4" t="str">
        <f>VLOOKUP(CONCATENATE(B52398,C52398,D52398),'EPA Source to Industry Map'!$D$2:$E$35,2,FALSE)</f>
        <v>chemicals 20</v>
      </c>
      <c r="J52398" s="4" t="str">
        <f t="shared" si="831"/>
        <v>F-gases</v>
      </c>
    </row>
    <row r="52399" spans="1:10" hidden="1" x14ac:dyDescent="0.25">
      <c r="A52399" t="s">
        <v>126</v>
      </c>
      <c r="B52399" t="s">
        <v>3</v>
      </c>
      <c r="C52399" t="s">
        <v>251</v>
      </c>
      <c r="D52399" t="s">
        <v>226</v>
      </c>
      <c r="E52399" t="s">
        <v>15</v>
      </c>
      <c r="F52399">
        <v>2049</v>
      </c>
      <c r="G52399">
        <v>0</v>
      </c>
      <c r="H52399">
        <f>IF(J52399="N2O",G52399/About!$A$75,IF('EPA non-CO2 Data'!J52399="CH4",'EPA non-CO2 Data'!G52399/About!$A$73,'EPA non-CO2 Data'!G52399))</f>
        <v>0</v>
      </c>
      <c r="I52399" s="4" t="str">
        <f>VLOOKUP(CONCATENATE(B52399,C52399,D52399),'EPA Source to Industry Map'!$D$2:$E$35,2,FALSE)</f>
        <v>chemicals 20</v>
      </c>
      <c r="J52399" s="4" t="str">
        <f t="shared" si="831"/>
        <v>F-gases</v>
      </c>
    </row>
    <row r="52400" spans="1:10" hidden="1" x14ac:dyDescent="0.25">
      <c r="A52400" t="s">
        <v>126</v>
      </c>
      <c r="B52400" t="s">
        <v>3</v>
      </c>
      <c r="C52400" t="s">
        <v>251</v>
      </c>
      <c r="D52400" t="s">
        <v>226</v>
      </c>
      <c r="E52400" t="s">
        <v>15</v>
      </c>
      <c r="F52400">
        <v>2050</v>
      </c>
      <c r="G52400">
        <v>0</v>
      </c>
      <c r="H52400">
        <f>IF(J52400="N2O",G52400/About!$A$75,IF('EPA non-CO2 Data'!J52400="CH4",'EPA non-CO2 Data'!G52400/About!$A$73,'EPA non-CO2 Data'!G52400))</f>
        <v>0</v>
      </c>
      <c r="I52400" s="4" t="str">
        <f>VLOOKUP(CONCATENATE(B52400,C52400,D52400),'EPA Source to Industry Map'!$D$2:$E$35,2,FALSE)</f>
        <v>chemicals 20</v>
      </c>
      <c r="J52400" s="4" t="str">
        <f t="shared" si="831"/>
        <v>F-gases</v>
      </c>
    </row>
    <row r="52401" spans="1:10" hidden="1" x14ac:dyDescent="0.25">
      <c r="A52401" t="s">
        <v>126</v>
      </c>
      <c r="B52401" t="s">
        <v>3</v>
      </c>
      <c r="C52401" t="s">
        <v>252</v>
      </c>
      <c r="E52401" t="s">
        <v>13</v>
      </c>
      <c r="F52401">
        <v>1990</v>
      </c>
      <c r="G52401">
        <v>0</v>
      </c>
      <c r="H52401">
        <f>IF(J52401="N2O",G52401/About!$A$75,IF('EPA non-CO2 Data'!J52401="CH4",'EPA non-CO2 Data'!G52401/About!$A$73,'EPA non-CO2 Data'!G52401))</f>
        <v>0</v>
      </c>
      <c r="I52401" s="4" t="str">
        <f>VLOOKUP(CONCATENATE(B52401,C52401,D52401),'EPA Source to Industry Map'!$D$2:$E$35,2,FALSE)</f>
        <v>chemicals 20</v>
      </c>
      <c r="J52401" s="4" t="str">
        <f t="shared" si="831"/>
        <v>F-gases</v>
      </c>
    </row>
    <row r="52402" spans="1:10" hidden="1" x14ac:dyDescent="0.25">
      <c r="A52402" t="s">
        <v>126</v>
      </c>
      <c r="B52402" t="s">
        <v>3</v>
      </c>
      <c r="C52402" t="s">
        <v>252</v>
      </c>
      <c r="E52402" t="s">
        <v>13</v>
      </c>
      <c r="F52402">
        <v>1991</v>
      </c>
      <c r="G52402">
        <v>0</v>
      </c>
      <c r="H52402">
        <f>IF(J52402="N2O",G52402/About!$A$75,IF('EPA non-CO2 Data'!J52402="CH4",'EPA non-CO2 Data'!G52402/About!$A$73,'EPA non-CO2 Data'!G52402))</f>
        <v>0</v>
      </c>
      <c r="I52402" s="4" t="str">
        <f>VLOOKUP(CONCATENATE(B52402,C52402,D52402),'EPA Source to Industry Map'!$D$2:$E$35,2,FALSE)</f>
        <v>chemicals 20</v>
      </c>
      <c r="J52402" s="4" t="str">
        <f t="shared" si="831"/>
        <v>F-gases</v>
      </c>
    </row>
    <row r="52403" spans="1:10" hidden="1" x14ac:dyDescent="0.25">
      <c r="A52403" t="s">
        <v>126</v>
      </c>
      <c r="B52403" t="s">
        <v>3</v>
      </c>
      <c r="C52403" t="s">
        <v>252</v>
      </c>
      <c r="E52403" t="s">
        <v>13</v>
      </c>
      <c r="F52403">
        <v>1992</v>
      </c>
      <c r="G52403">
        <v>0</v>
      </c>
      <c r="H52403">
        <f>IF(J52403="N2O",G52403/About!$A$75,IF('EPA non-CO2 Data'!J52403="CH4",'EPA non-CO2 Data'!G52403/About!$A$73,'EPA non-CO2 Data'!G52403))</f>
        <v>0</v>
      </c>
      <c r="I52403" s="4" t="str">
        <f>VLOOKUP(CONCATENATE(B52403,C52403,D52403),'EPA Source to Industry Map'!$D$2:$E$35,2,FALSE)</f>
        <v>chemicals 20</v>
      </c>
      <c r="J52403" s="4" t="str">
        <f t="shared" si="831"/>
        <v>F-gases</v>
      </c>
    </row>
    <row r="52404" spans="1:10" hidden="1" x14ac:dyDescent="0.25">
      <c r="A52404" t="s">
        <v>126</v>
      </c>
      <c r="B52404" t="s">
        <v>3</v>
      </c>
      <c r="C52404" t="s">
        <v>252</v>
      </c>
      <c r="E52404" t="s">
        <v>13</v>
      </c>
      <c r="F52404">
        <v>1993</v>
      </c>
      <c r="G52404">
        <v>0</v>
      </c>
      <c r="H52404">
        <f>IF(J52404="N2O",G52404/About!$A$75,IF('EPA non-CO2 Data'!J52404="CH4",'EPA non-CO2 Data'!G52404/About!$A$73,'EPA non-CO2 Data'!G52404))</f>
        <v>0</v>
      </c>
      <c r="I52404" s="4" t="str">
        <f>VLOOKUP(CONCATENATE(B52404,C52404,D52404),'EPA Source to Industry Map'!$D$2:$E$35,2,FALSE)</f>
        <v>chemicals 20</v>
      </c>
      <c r="J52404" s="4" t="str">
        <f t="shared" si="831"/>
        <v>F-gases</v>
      </c>
    </row>
    <row r="52405" spans="1:10" hidden="1" x14ac:dyDescent="0.25">
      <c r="A52405" t="s">
        <v>126</v>
      </c>
      <c r="B52405" t="s">
        <v>3</v>
      </c>
      <c r="C52405" t="s">
        <v>252</v>
      </c>
      <c r="E52405" t="s">
        <v>13</v>
      </c>
      <c r="F52405">
        <v>1994</v>
      </c>
      <c r="G52405">
        <v>0</v>
      </c>
      <c r="H52405">
        <f>IF(J52405="N2O",G52405/About!$A$75,IF('EPA non-CO2 Data'!J52405="CH4",'EPA non-CO2 Data'!G52405/About!$A$73,'EPA non-CO2 Data'!G52405))</f>
        <v>0</v>
      </c>
      <c r="I52405" s="4" t="str">
        <f>VLOOKUP(CONCATENATE(B52405,C52405,D52405),'EPA Source to Industry Map'!$D$2:$E$35,2,FALSE)</f>
        <v>chemicals 20</v>
      </c>
      <c r="J52405" s="4" t="str">
        <f t="shared" si="831"/>
        <v>F-gases</v>
      </c>
    </row>
    <row r="52406" spans="1:10" hidden="1" x14ac:dyDescent="0.25">
      <c r="A52406" t="s">
        <v>126</v>
      </c>
      <c r="B52406" t="s">
        <v>3</v>
      </c>
      <c r="C52406" t="s">
        <v>252</v>
      </c>
      <c r="E52406" t="s">
        <v>13</v>
      </c>
      <c r="F52406">
        <v>1995</v>
      </c>
      <c r="G52406">
        <v>0</v>
      </c>
      <c r="H52406">
        <f>IF(J52406="N2O",G52406/About!$A$75,IF('EPA non-CO2 Data'!J52406="CH4",'EPA non-CO2 Data'!G52406/About!$A$73,'EPA non-CO2 Data'!G52406))</f>
        <v>0</v>
      </c>
      <c r="I52406" s="4" t="str">
        <f>VLOOKUP(CONCATENATE(B52406,C52406,D52406),'EPA Source to Industry Map'!$D$2:$E$35,2,FALSE)</f>
        <v>chemicals 20</v>
      </c>
      <c r="J52406" s="4" t="str">
        <f t="shared" si="831"/>
        <v>F-gases</v>
      </c>
    </row>
    <row r="52407" spans="1:10" hidden="1" x14ac:dyDescent="0.25">
      <c r="A52407" t="s">
        <v>126</v>
      </c>
      <c r="B52407" t="s">
        <v>3</v>
      </c>
      <c r="C52407" t="s">
        <v>252</v>
      </c>
      <c r="E52407" t="s">
        <v>13</v>
      </c>
      <c r="F52407">
        <v>1996</v>
      </c>
      <c r="G52407">
        <v>0</v>
      </c>
      <c r="H52407">
        <f>IF(J52407="N2O",G52407/About!$A$75,IF('EPA non-CO2 Data'!J52407="CH4",'EPA non-CO2 Data'!G52407/About!$A$73,'EPA non-CO2 Data'!G52407))</f>
        <v>0</v>
      </c>
      <c r="I52407" s="4" t="str">
        <f>VLOOKUP(CONCATENATE(B52407,C52407,D52407),'EPA Source to Industry Map'!$D$2:$E$35,2,FALSE)</f>
        <v>chemicals 20</v>
      </c>
      <c r="J52407" s="4" t="str">
        <f t="shared" si="831"/>
        <v>F-gases</v>
      </c>
    </row>
    <row r="52408" spans="1:10" hidden="1" x14ac:dyDescent="0.25">
      <c r="A52408" t="s">
        <v>126</v>
      </c>
      <c r="B52408" t="s">
        <v>3</v>
      </c>
      <c r="C52408" t="s">
        <v>252</v>
      </c>
      <c r="E52408" t="s">
        <v>13</v>
      </c>
      <c r="F52408">
        <v>1997</v>
      </c>
      <c r="G52408">
        <v>0</v>
      </c>
      <c r="H52408">
        <f>IF(J52408="N2O",G52408/About!$A$75,IF('EPA non-CO2 Data'!J52408="CH4",'EPA non-CO2 Data'!G52408/About!$A$73,'EPA non-CO2 Data'!G52408))</f>
        <v>0</v>
      </c>
      <c r="I52408" s="4" t="str">
        <f>VLOOKUP(CONCATENATE(B52408,C52408,D52408),'EPA Source to Industry Map'!$D$2:$E$35,2,FALSE)</f>
        <v>chemicals 20</v>
      </c>
      <c r="J52408" s="4" t="str">
        <f t="shared" si="831"/>
        <v>F-gases</v>
      </c>
    </row>
    <row r="52409" spans="1:10" hidden="1" x14ac:dyDescent="0.25">
      <c r="A52409" t="s">
        <v>126</v>
      </c>
      <c r="B52409" t="s">
        <v>3</v>
      </c>
      <c r="C52409" t="s">
        <v>252</v>
      </c>
      <c r="E52409" t="s">
        <v>13</v>
      </c>
      <c r="F52409">
        <v>1998</v>
      </c>
      <c r="G52409">
        <v>0</v>
      </c>
      <c r="H52409">
        <f>IF(J52409="N2O",G52409/About!$A$75,IF('EPA non-CO2 Data'!J52409="CH4",'EPA non-CO2 Data'!G52409/About!$A$73,'EPA non-CO2 Data'!G52409))</f>
        <v>0</v>
      </c>
      <c r="I52409" s="4" t="str">
        <f>VLOOKUP(CONCATENATE(B52409,C52409,D52409),'EPA Source to Industry Map'!$D$2:$E$35,2,FALSE)</f>
        <v>chemicals 20</v>
      </c>
      <c r="J52409" s="4" t="str">
        <f t="shared" si="831"/>
        <v>F-gases</v>
      </c>
    </row>
    <row r="52410" spans="1:10" hidden="1" x14ac:dyDescent="0.25">
      <c r="A52410" t="s">
        <v>126</v>
      </c>
      <c r="B52410" t="s">
        <v>3</v>
      </c>
      <c r="C52410" t="s">
        <v>252</v>
      </c>
      <c r="E52410" t="s">
        <v>13</v>
      </c>
      <c r="F52410">
        <v>1999</v>
      </c>
      <c r="G52410">
        <v>0</v>
      </c>
      <c r="H52410">
        <f>IF(J52410="N2O",G52410/About!$A$75,IF('EPA non-CO2 Data'!J52410="CH4",'EPA non-CO2 Data'!G52410/About!$A$73,'EPA non-CO2 Data'!G52410))</f>
        <v>0</v>
      </c>
      <c r="I52410" s="4" t="str">
        <f>VLOOKUP(CONCATENATE(B52410,C52410,D52410),'EPA Source to Industry Map'!$D$2:$E$35,2,FALSE)</f>
        <v>chemicals 20</v>
      </c>
      <c r="J52410" s="4" t="str">
        <f t="shared" si="831"/>
        <v>F-gases</v>
      </c>
    </row>
    <row r="52411" spans="1:10" hidden="1" x14ac:dyDescent="0.25">
      <c r="A52411" t="s">
        <v>126</v>
      </c>
      <c r="B52411" t="s">
        <v>3</v>
      </c>
      <c r="C52411" t="s">
        <v>252</v>
      </c>
      <c r="E52411" t="s">
        <v>13</v>
      </c>
      <c r="F52411">
        <v>2000</v>
      </c>
      <c r="G52411">
        <v>0</v>
      </c>
      <c r="H52411">
        <f>IF(J52411="N2O",G52411/About!$A$75,IF('EPA non-CO2 Data'!J52411="CH4",'EPA non-CO2 Data'!G52411/About!$A$73,'EPA non-CO2 Data'!G52411))</f>
        <v>0</v>
      </c>
      <c r="I52411" s="4" t="str">
        <f>VLOOKUP(CONCATENATE(B52411,C52411,D52411),'EPA Source to Industry Map'!$D$2:$E$35,2,FALSE)</f>
        <v>chemicals 20</v>
      </c>
      <c r="J52411" s="4" t="str">
        <f t="shared" si="831"/>
        <v>F-gases</v>
      </c>
    </row>
    <row r="52412" spans="1:10" hidden="1" x14ac:dyDescent="0.25">
      <c r="A52412" t="s">
        <v>126</v>
      </c>
      <c r="B52412" t="s">
        <v>3</v>
      </c>
      <c r="C52412" t="s">
        <v>252</v>
      </c>
      <c r="E52412" t="s">
        <v>13</v>
      </c>
      <c r="F52412">
        <v>2001</v>
      </c>
      <c r="G52412">
        <v>0</v>
      </c>
      <c r="H52412">
        <f>IF(J52412="N2O",G52412/About!$A$75,IF('EPA non-CO2 Data'!J52412="CH4",'EPA non-CO2 Data'!G52412/About!$A$73,'EPA non-CO2 Data'!G52412))</f>
        <v>0</v>
      </c>
      <c r="I52412" s="4" t="str">
        <f>VLOOKUP(CONCATENATE(B52412,C52412,D52412),'EPA Source to Industry Map'!$D$2:$E$35,2,FALSE)</f>
        <v>chemicals 20</v>
      </c>
      <c r="J52412" s="4" t="str">
        <f t="shared" si="831"/>
        <v>F-gases</v>
      </c>
    </row>
    <row r="52413" spans="1:10" hidden="1" x14ac:dyDescent="0.25">
      <c r="A52413" t="s">
        <v>126</v>
      </c>
      <c r="B52413" t="s">
        <v>3</v>
      </c>
      <c r="C52413" t="s">
        <v>252</v>
      </c>
      <c r="E52413" t="s">
        <v>13</v>
      </c>
      <c r="F52413">
        <v>2002</v>
      </c>
      <c r="G52413">
        <v>0</v>
      </c>
      <c r="H52413">
        <f>IF(J52413="N2O",G52413/About!$A$75,IF('EPA non-CO2 Data'!J52413="CH4",'EPA non-CO2 Data'!G52413/About!$A$73,'EPA non-CO2 Data'!G52413))</f>
        <v>0</v>
      </c>
      <c r="I52413" s="4" t="str">
        <f>VLOOKUP(CONCATENATE(B52413,C52413,D52413),'EPA Source to Industry Map'!$D$2:$E$35,2,FALSE)</f>
        <v>chemicals 20</v>
      </c>
      <c r="J52413" s="4" t="str">
        <f t="shared" si="831"/>
        <v>F-gases</v>
      </c>
    </row>
    <row r="52414" spans="1:10" hidden="1" x14ac:dyDescent="0.25">
      <c r="A52414" t="s">
        <v>126</v>
      </c>
      <c r="B52414" t="s">
        <v>3</v>
      </c>
      <c r="C52414" t="s">
        <v>252</v>
      </c>
      <c r="E52414" t="s">
        <v>13</v>
      </c>
      <c r="F52414">
        <v>2003</v>
      </c>
      <c r="G52414">
        <v>0</v>
      </c>
      <c r="H52414">
        <f>IF(J52414="N2O",G52414/About!$A$75,IF('EPA non-CO2 Data'!J52414="CH4",'EPA non-CO2 Data'!G52414/About!$A$73,'EPA non-CO2 Data'!G52414))</f>
        <v>0</v>
      </c>
      <c r="I52414" s="4" t="str">
        <f>VLOOKUP(CONCATENATE(B52414,C52414,D52414),'EPA Source to Industry Map'!$D$2:$E$35,2,FALSE)</f>
        <v>chemicals 20</v>
      </c>
      <c r="J52414" s="4" t="str">
        <f t="shared" si="831"/>
        <v>F-gases</v>
      </c>
    </row>
    <row r="52415" spans="1:10" hidden="1" x14ac:dyDescent="0.25">
      <c r="A52415" t="s">
        <v>126</v>
      </c>
      <c r="B52415" t="s">
        <v>3</v>
      </c>
      <c r="C52415" t="s">
        <v>252</v>
      </c>
      <c r="E52415" t="s">
        <v>13</v>
      </c>
      <c r="F52415">
        <v>2004</v>
      </c>
      <c r="G52415">
        <v>0</v>
      </c>
      <c r="H52415">
        <f>IF(J52415="N2O",G52415/About!$A$75,IF('EPA non-CO2 Data'!J52415="CH4",'EPA non-CO2 Data'!G52415/About!$A$73,'EPA non-CO2 Data'!G52415))</f>
        <v>0</v>
      </c>
      <c r="I52415" s="4" t="str">
        <f>VLOOKUP(CONCATENATE(B52415,C52415,D52415),'EPA Source to Industry Map'!$D$2:$E$35,2,FALSE)</f>
        <v>chemicals 20</v>
      </c>
      <c r="J52415" s="4" t="str">
        <f t="shared" si="831"/>
        <v>F-gases</v>
      </c>
    </row>
    <row r="52416" spans="1:10" hidden="1" x14ac:dyDescent="0.25">
      <c r="A52416" t="s">
        <v>126</v>
      </c>
      <c r="B52416" t="s">
        <v>3</v>
      </c>
      <c r="C52416" t="s">
        <v>252</v>
      </c>
      <c r="E52416" t="s">
        <v>13</v>
      </c>
      <c r="F52416">
        <v>2005</v>
      </c>
      <c r="G52416">
        <v>0</v>
      </c>
      <c r="H52416">
        <f>IF(J52416="N2O",G52416/About!$A$75,IF('EPA non-CO2 Data'!J52416="CH4",'EPA non-CO2 Data'!G52416/About!$A$73,'EPA non-CO2 Data'!G52416))</f>
        <v>0</v>
      </c>
      <c r="I52416" s="4" t="str">
        <f>VLOOKUP(CONCATENATE(B52416,C52416,D52416),'EPA Source to Industry Map'!$D$2:$E$35,2,FALSE)</f>
        <v>chemicals 20</v>
      </c>
      <c r="J52416" s="4" t="str">
        <f t="shared" si="831"/>
        <v>F-gases</v>
      </c>
    </row>
    <row r="52417" spans="1:10" hidden="1" x14ac:dyDescent="0.25">
      <c r="A52417" t="s">
        <v>126</v>
      </c>
      <c r="B52417" t="s">
        <v>3</v>
      </c>
      <c r="C52417" t="s">
        <v>252</v>
      </c>
      <c r="E52417" t="s">
        <v>13</v>
      </c>
      <c r="F52417">
        <v>2006</v>
      </c>
      <c r="G52417">
        <v>0</v>
      </c>
      <c r="H52417">
        <f>IF(J52417="N2O",G52417/About!$A$75,IF('EPA non-CO2 Data'!J52417="CH4",'EPA non-CO2 Data'!G52417/About!$A$73,'EPA non-CO2 Data'!G52417))</f>
        <v>0</v>
      </c>
      <c r="I52417" s="4" t="str">
        <f>VLOOKUP(CONCATENATE(B52417,C52417,D52417),'EPA Source to Industry Map'!$D$2:$E$35,2,FALSE)</f>
        <v>chemicals 20</v>
      </c>
      <c r="J52417" s="4" t="str">
        <f t="shared" si="831"/>
        <v>F-gases</v>
      </c>
    </row>
    <row r="52418" spans="1:10" hidden="1" x14ac:dyDescent="0.25">
      <c r="A52418" t="s">
        <v>126</v>
      </c>
      <c r="B52418" t="s">
        <v>3</v>
      </c>
      <c r="C52418" t="s">
        <v>252</v>
      </c>
      <c r="E52418" t="s">
        <v>13</v>
      </c>
      <c r="F52418">
        <v>2007</v>
      </c>
      <c r="G52418">
        <v>0</v>
      </c>
      <c r="H52418">
        <f>IF(J52418="N2O",G52418/About!$A$75,IF('EPA non-CO2 Data'!J52418="CH4",'EPA non-CO2 Data'!G52418/About!$A$73,'EPA non-CO2 Data'!G52418))</f>
        <v>0</v>
      </c>
      <c r="I52418" s="4" t="str">
        <f>VLOOKUP(CONCATENATE(B52418,C52418,D52418),'EPA Source to Industry Map'!$D$2:$E$35,2,FALSE)</f>
        <v>chemicals 20</v>
      </c>
      <c r="J52418" s="4" t="str">
        <f t="shared" si="831"/>
        <v>F-gases</v>
      </c>
    </row>
    <row r="52419" spans="1:10" hidden="1" x14ac:dyDescent="0.25">
      <c r="A52419" t="s">
        <v>126</v>
      </c>
      <c r="B52419" t="s">
        <v>3</v>
      </c>
      <c r="C52419" t="s">
        <v>252</v>
      </c>
      <c r="E52419" t="s">
        <v>13</v>
      </c>
      <c r="F52419">
        <v>2008</v>
      </c>
      <c r="G52419">
        <v>0</v>
      </c>
      <c r="H52419">
        <f>IF(J52419="N2O",G52419/About!$A$75,IF('EPA non-CO2 Data'!J52419="CH4",'EPA non-CO2 Data'!G52419/About!$A$73,'EPA non-CO2 Data'!G52419))</f>
        <v>0</v>
      </c>
      <c r="I52419" s="4" t="str">
        <f>VLOOKUP(CONCATENATE(B52419,C52419,D52419),'EPA Source to Industry Map'!$D$2:$E$35,2,FALSE)</f>
        <v>chemicals 20</v>
      </c>
      <c r="J52419" s="4" t="str">
        <f t="shared" si="831"/>
        <v>F-gases</v>
      </c>
    </row>
    <row r="52420" spans="1:10" hidden="1" x14ac:dyDescent="0.25">
      <c r="A52420" t="s">
        <v>126</v>
      </c>
      <c r="B52420" t="s">
        <v>3</v>
      </c>
      <c r="C52420" t="s">
        <v>252</v>
      </c>
      <c r="E52420" t="s">
        <v>13</v>
      </c>
      <c r="F52420">
        <v>2009</v>
      </c>
      <c r="G52420">
        <v>0</v>
      </c>
      <c r="H52420">
        <f>IF(J52420="N2O",G52420/About!$A$75,IF('EPA non-CO2 Data'!J52420="CH4",'EPA non-CO2 Data'!G52420/About!$A$73,'EPA non-CO2 Data'!G52420))</f>
        <v>0</v>
      </c>
      <c r="I52420" s="4" t="str">
        <f>VLOOKUP(CONCATENATE(B52420,C52420,D52420),'EPA Source to Industry Map'!$D$2:$E$35,2,FALSE)</f>
        <v>chemicals 20</v>
      </c>
      <c r="J52420" s="4" t="str">
        <f t="shared" si="831"/>
        <v>F-gases</v>
      </c>
    </row>
    <row r="52421" spans="1:10" hidden="1" x14ac:dyDescent="0.25">
      <c r="A52421" t="s">
        <v>126</v>
      </c>
      <c r="B52421" t="s">
        <v>3</v>
      </c>
      <c r="C52421" t="s">
        <v>252</v>
      </c>
      <c r="E52421" t="s">
        <v>13</v>
      </c>
      <c r="F52421">
        <v>2010</v>
      </c>
      <c r="G52421">
        <v>0</v>
      </c>
      <c r="H52421">
        <f>IF(J52421="N2O",G52421/About!$A$75,IF('EPA non-CO2 Data'!J52421="CH4",'EPA non-CO2 Data'!G52421/About!$A$73,'EPA non-CO2 Data'!G52421))</f>
        <v>0</v>
      </c>
      <c r="I52421" s="4" t="str">
        <f>VLOOKUP(CONCATENATE(B52421,C52421,D52421),'EPA Source to Industry Map'!$D$2:$E$35,2,FALSE)</f>
        <v>chemicals 20</v>
      </c>
      <c r="J52421" s="4" t="str">
        <f t="shared" si="831"/>
        <v>F-gases</v>
      </c>
    </row>
    <row r="52422" spans="1:10" hidden="1" x14ac:dyDescent="0.25">
      <c r="A52422" t="s">
        <v>126</v>
      </c>
      <c r="B52422" t="s">
        <v>3</v>
      </c>
      <c r="C52422" t="s">
        <v>252</v>
      </c>
      <c r="E52422" t="s">
        <v>13</v>
      </c>
      <c r="F52422">
        <v>2011</v>
      </c>
      <c r="G52422">
        <v>0</v>
      </c>
      <c r="H52422">
        <f>IF(J52422="N2O",G52422/About!$A$75,IF('EPA non-CO2 Data'!J52422="CH4",'EPA non-CO2 Data'!G52422/About!$A$73,'EPA non-CO2 Data'!G52422))</f>
        <v>0</v>
      </c>
      <c r="I52422" s="4" t="str">
        <f>VLOOKUP(CONCATENATE(B52422,C52422,D52422),'EPA Source to Industry Map'!$D$2:$E$35,2,FALSE)</f>
        <v>chemicals 20</v>
      </c>
      <c r="J52422" s="4" t="str">
        <f t="shared" si="831"/>
        <v>F-gases</v>
      </c>
    </row>
    <row r="52423" spans="1:10" hidden="1" x14ac:dyDescent="0.25">
      <c r="A52423" t="s">
        <v>126</v>
      </c>
      <c r="B52423" t="s">
        <v>3</v>
      </c>
      <c r="C52423" t="s">
        <v>252</v>
      </c>
      <c r="E52423" t="s">
        <v>13</v>
      </c>
      <c r="F52423">
        <v>2012</v>
      </c>
      <c r="G52423">
        <v>0</v>
      </c>
      <c r="H52423">
        <f>IF(J52423="N2O",G52423/About!$A$75,IF('EPA non-CO2 Data'!J52423="CH4",'EPA non-CO2 Data'!G52423/About!$A$73,'EPA non-CO2 Data'!G52423))</f>
        <v>0</v>
      </c>
      <c r="I52423" s="4" t="str">
        <f>VLOOKUP(CONCATENATE(B52423,C52423,D52423),'EPA Source to Industry Map'!$D$2:$E$35,2,FALSE)</f>
        <v>chemicals 20</v>
      </c>
      <c r="J52423" s="4" t="str">
        <f t="shared" si="831"/>
        <v>F-gases</v>
      </c>
    </row>
    <row r="52424" spans="1:10" hidden="1" x14ac:dyDescent="0.25">
      <c r="A52424" t="s">
        <v>126</v>
      </c>
      <c r="B52424" t="s">
        <v>3</v>
      </c>
      <c r="C52424" t="s">
        <v>252</v>
      </c>
      <c r="E52424" t="s">
        <v>13</v>
      </c>
      <c r="F52424">
        <v>2013</v>
      </c>
      <c r="G52424">
        <v>0</v>
      </c>
      <c r="H52424">
        <f>IF(J52424="N2O",G52424/About!$A$75,IF('EPA non-CO2 Data'!J52424="CH4",'EPA non-CO2 Data'!G52424/About!$A$73,'EPA non-CO2 Data'!G52424))</f>
        <v>0</v>
      </c>
      <c r="I52424" s="4" t="str">
        <f>VLOOKUP(CONCATENATE(B52424,C52424,D52424),'EPA Source to Industry Map'!$D$2:$E$35,2,FALSE)</f>
        <v>chemicals 20</v>
      </c>
      <c r="J52424" s="4" t="str">
        <f t="shared" si="831"/>
        <v>F-gases</v>
      </c>
    </row>
    <row r="52425" spans="1:10" hidden="1" x14ac:dyDescent="0.25">
      <c r="A52425" t="s">
        <v>126</v>
      </c>
      <c r="B52425" t="s">
        <v>3</v>
      </c>
      <c r="C52425" t="s">
        <v>252</v>
      </c>
      <c r="E52425" t="s">
        <v>13</v>
      </c>
      <c r="F52425">
        <v>2014</v>
      </c>
      <c r="G52425">
        <v>0</v>
      </c>
      <c r="H52425">
        <f>IF(J52425="N2O",G52425/About!$A$75,IF('EPA non-CO2 Data'!J52425="CH4",'EPA non-CO2 Data'!G52425/About!$A$73,'EPA non-CO2 Data'!G52425))</f>
        <v>0</v>
      </c>
      <c r="I52425" s="4" t="str">
        <f>VLOOKUP(CONCATENATE(B52425,C52425,D52425),'EPA Source to Industry Map'!$D$2:$E$35,2,FALSE)</f>
        <v>chemicals 20</v>
      </c>
      <c r="J52425" s="4" t="str">
        <f t="shared" si="831"/>
        <v>F-gases</v>
      </c>
    </row>
    <row r="52426" spans="1:10" hidden="1" x14ac:dyDescent="0.25">
      <c r="A52426" t="s">
        <v>126</v>
      </c>
      <c r="B52426" t="s">
        <v>3</v>
      </c>
      <c r="C52426" t="s">
        <v>252</v>
      </c>
      <c r="E52426" t="s">
        <v>13</v>
      </c>
      <c r="F52426">
        <v>2015</v>
      </c>
      <c r="G52426">
        <v>0</v>
      </c>
      <c r="H52426">
        <f>IF(J52426="N2O",G52426/About!$A$75,IF('EPA non-CO2 Data'!J52426="CH4",'EPA non-CO2 Data'!G52426/About!$A$73,'EPA non-CO2 Data'!G52426))</f>
        <v>0</v>
      </c>
      <c r="I52426" s="4" t="str">
        <f>VLOOKUP(CONCATENATE(B52426,C52426,D52426),'EPA Source to Industry Map'!$D$2:$E$35,2,FALSE)</f>
        <v>chemicals 20</v>
      </c>
      <c r="J52426" s="4" t="str">
        <f t="shared" si="831"/>
        <v>F-gases</v>
      </c>
    </row>
    <row r="52427" spans="1:10" hidden="1" x14ac:dyDescent="0.25">
      <c r="A52427" t="s">
        <v>126</v>
      </c>
      <c r="B52427" t="s">
        <v>3</v>
      </c>
      <c r="C52427" t="s">
        <v>252</v>
      </c>
      <c r="E52427" t="s">
        <v>13</v>
      </c>
      <c r="F52427">
        <v>2016</v>
      </c>
      <c r="G52427">
        <v>0</v>
      </c>
      <c r="H52427">
        <f>IF(J52427="N2O",G52427/About!$A$75,IF('EPA non-CO2 Data'!J52427="CH4",'EPA non-CO2 Data'!G52427/About!$A$73,'EPA non-CO2 Data'!G52427))</f>
        <v>0</v>
      </c>
      <c r="I52427" s="4" t="str">
        <f>VLOOKUP(CONCATENATE(B52427,C52427,D52427),'EPA Source to Industry Map'!$D$2:$E$35,2,FALSE)</f>
        <v>chemicals 20</v>
      </c>
      <c r="J52427" s="4" t="str">
        <f t="shared" si="831"/>
        <v>F-gases</v>
      </c>
    </row>
    <row r="52428" spans="1:10" hidden="1" x14ac:dyDescent="0.25">
      <c r="A52428" t="s">
        <v>126</v>
      </c>
      <c r="B52428" t="s">
        <v>3</v>
      </c>
      <c r="C52428" t="s">
        <v>252</v>
      </c>
      <c r="E52428" t="s">
        <v>13</v>
      </c>
      <c r="F52428">
        <v>2017</v>
      </c>
      <c r="G52428">
        <v>0</v>
      </c>
      <c r="H52428">
        <f>IF(J52428="N2O",G52428/About!$A$75,IF('EPA non-CO2 Data'!J52428="CH4",'EPA non-CO2 Data'!G52428/About!$A$73,'EPA non-CO2 Data'!G52428))</f>
        <v>0</v>
      </c>
      <c r="I52428" s="4" t="str">
        <f>VLOOKUP(CONCATENATE(B52428,C52428,D52428),'EPA Source to Industry Map'!$D$2:$E$35,2,FALSE)</f>
        <v>chemicals 20</v>
      </c>
      <c r="J52428" s="4" t="str">
        <f t="shared" si="831"/>
        <v>F-gases</v>
      </c>
    </row>
    <row r="52429" spans="1:10" hidden="1" x14ac:dyDescent="0.25">
      <c r="A52429" t="s">
        <v>126</v>
      </c>
      <c r="B52429" t="s">
        <v>3</v>
      </c>
      <c r="C52429" t="s">
        <v>252</v>
      </c>
      <c r="E52429" t="s">
        <v>13</v>
      </c>
      <c r="F52429">
        <v>2018</v>
      </c>
      <c r="G52429">
        <v>0</v>
      </c>
      <c r="H52429">
        <f>IF(J52429="N2O",G52429/About!$A$75,IF('EPA non-CO2 Data'!J52429="CH4",'EPA non-CO2 Data'!G52429/About!$A$73,'EPA non-CO2 Data'!G52429))</f>
        <v>0</v>
      </c>
      <c r="I52429" s="4" t="str">
        <f>VLOOKUP(CONCATENATE(B52429,C52429,D52429),'EPA Source to Industry Map'!$D$2:$E$35,2,FALSE)</f>
        <v>chemicals 20</v>
      </c>
      <c r="J52429" s="4" t="str">
        <f t="shared" si="831"/>
        <v>F-gases</v>
      </c>
    </row>
    <row r="52430" spans="1:10" hidden="1" x14ac:dyDescent="0.25">
      <c r="A52430" t="s">
        <v>126</v>
      </c>
      <c r="B52430" t="s">
        <v>3</v>
      </c>
      <c r="C52430" t="s">
        <v>252</v>
      </c>
      <c r="E52430" t="s">
        <v>13</v>
      </c>
      <c r="F52430">
        <v>2019</v>
      </c>
      <c r="G52430">
        <v>0</v>
      </c>
      <c r="H52430">
        <f>IF(J52430="N2O",G52430/About!$A$75,IF('EPA non-CO2 Data'!J52430="CH4",'EPA non-CO2 Data'!G52430/About!$A$73,'EPA non-CO2 Data'!G52430))</f>
        <v>0</v>
      </c>
      <c r="I52430" s="4" t="str">
        <f>VLOOKUP(CONCATENATE(B52430,C52430,D52430),'EPA Source to Industry Map'!$D$2:$E$35,2,FALSE)</f>
        <v>chemicals 20</v>
      </c>
      <c r="J52430" s="4" t="str">
        <f t="shared" si="831"/>
        <v>F-gases</v>
      </c>
    </row>
    <row r="52431" spans="1:10" hidden="1" x14ac:dyDescent="0.25">
      <c r="A52431" t="s">
        <v>126</v>
      </c>
      <c r="B52431" t="s">
        <v>3</v>
      </c>
      <c r="C52431" t="s">
        <v>252</v>
      </c>
      <c r="E52431" t="s">
        <v>13</v>
      </c>
      <c r="F52431">
        <v>2020</v>
      </c>
      <c r="G52431">
        <v>0</v>
      </c>
      <c r="H52431">
        <f>IF(J52431="N2O",G52431/About!$A$75,IF('EPA non-CO2 Data'!J52431="CH4",'EPA non-CO2 Data'!G52431/About!$A$73,'EPA non-CO2 Data'!G52431))</f>
        <v>0</v>
      </c>
      <c r="I52431" s="4" t="str">
        <f>VLOOKUP(CONCATENATE(B52431,C52431,D52431),'EPA Source to Industry Map'!$D$2:$E$35,2,FALSE)</f>
        <v>chemicals 20</v>
      </c>
      <c r="J52431" s="4" t="str">
        <f t="shared" si="831"/>
        <v>F-gases</v>
      </c>
    </row>
    <row r="52432" spans="1:10" hidden="1" x14ac:dyDescent="0.25">
      <c r="A52432" t="s">
        <v>126</v>
      </c>
      <c r="B52432" t="s">
        <v>3</v>
      </c>
      <c r="C52432" t="s">
        <v>252</v>
      </c>
      <c r="E52432" t="s">
        <v>13</v>
      </c>
      <c r="F52432">
        <v>2021</v>
      </c>
      <c r="G52432">
        <v>0</v>
      </c>
      <c r="H52432">
        <f>IF(J52432="N2O",G52432/About!$A$75,IF('EPA non-CO2 Data'!J52432="CH4",'EPA non-CO2 Data'!G52432/About!$A$73,'EPA non-CO2 Data'!G52432))</f>
        <v>0</v>
      </c>
      <c r="I52432" s="4" t="str">
        <f>VLOOKUP(CONCATENATE(B52432,C52432,D52432),'EPA Source to Industry Map'!$D$2:$E$35,2,FALSE)</f>
        <v>chemicals 20</v>
      </c>
      <c r="J52432" s="4" t="str">
        <f t="shared" si="831"/>
        <v>F-gases</v>
      </c>
    </row>
    <row r="52433" spans="1:10" hidden="1" x14ac:dyDescent="0.25">
      <c r="A52433" t="s">
        <v>126</v>
      </c>
      <c r="B52433" t="s">
        <v>3</v>
      </c>
      <c r="C52433" t="s">
        <v>252</v>
      </c>
      <c r="E52433" t="s">
        <v>13</v>
      </c>
      <c r="F52433">
        <v>2022</v>
      </c>
      <c r="G52433">
        <v>0</v>
      </c>
      <c r="H52433">
        <f>IF(J52433="N2O",G52433/About!$A$75,IF('EPA non-CO2 Data'!J52433="CH4",'EPA non-CO2 Data'!G52433/About!$A$73,'EPA non-CO2 Data'!G52433))</f>
        <v>0</v>
      </c>
      <c r="I52433" s="4" t="str">
        <f>VLOOKUP(CONCATENATE(B52433,C52433,D52433),'EPA Source to Industry Map'!$D$2:$E$35,2,FALSE)</f>
        <v>chemicals 20</v>
      </c>
      <c r="J52433" s="4" t="str">
        <f t="shared" si="831"/>
        <v>F-gases</v>
      </c>
    </row>
    <row r="52434" spans="1:10" hidden="1" x14ac:dyDescent="0.25">
      <c r="A52434" t="s">
        <v>126</v>
      </c>
      <c r="B52434" t="s">
        <v>3</v>
      </c>
      <c r="C52434" t="s">
        <v>252</v>
      </c>
      <c r="E52434" t="s">
        <v>13</v>
      </c>
      <c r="F52434">
        <v>2023</v>
      </c>
      <c r="G52434">
        <v>0</v>
      </c>
      <c r="H52434">
        <f>IF(J52434="N2O",G52434/About!$A$75,IF('EPA non-CO2 Data'!J52434="CH4",'EPA non-CO2 Data'!G52434/About!$A$73,'EPA non-CO2 Data'!G52434))</f>
        <v>0</v>
      </c>
      <c r="I52434" s="4" t="str">
        <f>VLOOKUP(CONCATENATE(B52434,C52434,D52434),'EPA Source to Industry Map'!$D$2:$E$35,2,FALSE)</f>
        <v>chemicals 20</v>
      </c>
      <c r="J52434" s="4" t="str">
        <f t="shared" si="831"/>
        <v>F-gases</v>
      </c>
    </row>
    <row r="52435" spans="1:10" hidden="1" x14ac:dyDescent="0.25">
      <c r="A52435" t="s">
        <v>126</v>
      </c>
      <c r="B52435" t="s">
        <v>3</v>
      </c>
      <c r="C52435" t="s">
        <v>252</v>
      </c>
      <c r="E52435" t="s">
        <v>13</v>
      </c>
      <c r="F52435">
        <v>2024</v>
      </c>
      <c r="G52435">
        <v>0</v>
      </c>
      <c r="H52435">
        <f>IF(J52435="N2O",G52435/About!$A$75,IF('EPA non-CO2 Data'!J52435="CH4",'EPA non-CO2 Data'!G52435/About!$A$73,'EPA non-CO2 Data'!G52435))</f>
        <v>0</v>
      </c>
      <c r="I52435" s="4" t="str">
        <f>VLOOKUP(CONCATENATE(B52435,C52435,D52435),'EPA Source to Industry Map'!$D$2:$E$35,2,FALSE)</f>
        <v>chemicals 20</v>
      </c>
      <c r="J52435" s="4" t="str">
        <f t="shared" si="831"/>
        <v>F-gases</v>
      </c>
    </row>
    <row r="52436" spans="1:10" hidden="1" x14ac:dyDescent="0.25">
      <c r="A52436" t="s">
        <v>126</v>
      </c>
      <c r="B52436" t="s">
        <v>3</v>
      </c>
      <c r="C52436" t="s">
        <v>252</v>
      </c>
      <c r="E52436" t="s">
        <v>13</v>
      </c>
      <c r="F52436">
        <v>2025</v>
      </c>
      <c r="G52436">
        <v>0</v>
      </c>
      <c r="H52436">
        <f>IF(J52436="N2O",G52436/About!$A$75,IF('EPA non-CO2 Data'!J52436="CH4",'EPA non-CO2 Data'!G52436/About!$A$73,'EPA non-CO2 Data'!G52436))</f>
        <v>0</v>
      </c>
      <c r="I52436" s="4" t="str">
        <f>VLOOKUP(CONCATENATE(B52436,C52436,D52436),'EPA Source to Industry Map'!$D$2:$E$35,2,FALSE)</f>
        <v>chemicals 20</v>
      </c>
      <c r="J52436" s="4" t="str">
        <f t="shared" si="831"/>
        <v>F-gases</v>
      </c>
    </row>
    <row r="52437" spans="1:10" hidden="1" x14ac:dyDescent="0.25">
      <c r="A52437" t="s">
        <v>126</v>
      </c>
      <c r="B52437" t="s">
        <v>3</v>
      </c>
      <c r="C52437" t="s">
        <v>252</v>
      </c>
      <c r="E52437" t="s">
        <v>13</v>
      </c>
      <c r="F52437">
        <v>2026</v>
      </c>
      <c r="G52437">
        <v>0</v>
      </c>
      <c r="H52437">
        <f>IF(J52437="N2O",G52437/About!$A$75,IF('EPA non-CO2 Data'!J52437="CH4",'EPA non-CO2 Data'!G52437/About!$A$73,'EPA non-CO2 Data'!G52437))</f>
        <v>0</v>
      </c>
      <c r="I52437" s="4" t="str">
        <f>VLOOKUP(CONCATENATE(B52437,C52437,D52437),'EPA Source to Industry Map'!$D$2:$E$35,2,FALSE)</f>
        <v>chemicals 20</v>
      </c>
      <c r="J52437" s="4" t="str">
        <f t="shared" si="831"/>
        <v>F-gases</v>
      </c>
    </row>
    <row r="52438" spans="1:10" hidden="1" x14ac:dyDescent="0.25">
      <c r="A52438" t="s">
        <v>126</v>
      </c>
      <c r="B52438" t="s">
        <v>3</v>
      </c>
      <c r="C52438" t="s">
        <v>252</v>
      </c>
      <c r="E52438" t="s">
        <v>13</v>
      </c>
      <c r="F52438">
        <v>2027</v>
      </c>
      <c r="G52438">
        <v>0</v>
      </c>
      <c r="H52438">
        <f>IF(J52438="N2O",G52438/About!$A$75,IF('EPA non-CO2 Data'!J52438="CH4",'EPA non-CO2 Data'!G52438/About!$A$73,'EPA non-CO2 Data'!G52438))</f>
        <v>0</v>
      </c>
      <c r="I52438" s="4" t="str">
        <f>VLOOKUP(CONCATENATE(B52438,C52438,D52438),'EPA Source to Industry Map'!$D$2:$E$35,2,FALSE)</f>
        <v>chemicals 20</v>
      </c>
      <c r="J52438" s="4" t="str">
        <f t="shared" si="831"/>
        <v>F-gases</v>
      </c>
    </row>
    <row r="52439" spans="1:10" hidden="1" x14ac:dyDescent="0.25">
      <c r="A52439" t="s">
        <v>126</v>
      </c>
      <c r="B52439" t="s">
        <v>3</v>
      </c>
      <c r="C52439" t="s">
        <v>252</v>
      </c>
      <c r="E52439" t="s">
        <v>13</v>
      </c>
      <c r="F52439">
        <v>2028</v>
      </c>
      <c r="G52439">
        <v>0</v>
      </c>
      <c r="H52439">
        <f>IF(J52439="N2O",G52439/About!$A$75,IF('EPA non-CO2 Data'!J52439="CH4",'EPA non-CO2 Data'!G52439/About!$A$73,'EPA non-CO2 Data'!G52439))</f>
        <v>0</v>
      </c>
      <c r="I52439" s="4" t="str">
        <f>VLOOKUP(CONCATENATE(B52439,C52439,D52439),'EPA Source to Industry Map'!$D$2:$E$35,2,FALSE)</f>
        <v>chemicals 20</v>
      </c>
      <c r="J52439" s="4" t="str">
        <f t="shared" si="831"/>
        <v>F-gases</v>
      </c>
    </row>
    <row r="52440" spans="1:10" hidden="1" x14ac:dyDescent="0.25">
      <c r="A52440" t="s">
        <v>126</v>
      </c>
      <c r="B52440" t="s">
        <v>3</v>
      </c>
      <c r="C52440" t="s">
        <v>252</v>
      </c>
      <c r="E52440" t="s">
        <v>13</v>
      </c>
      <c r="F52440">
        <v>2029</v>
      </c>
      <c r="G52440">
        <v>0</v>
      </c>
      <c r="H52440">
        <f>IF(J52440="N2O",G52440/About!$A$75,IF('EPA non-CO2 Data'!J52440="CH4",'EPA non-CO2 Data'!G52440/About!$A$73,'EPA non-CO2 Data'!G52440))</f>
        <v>0</v>
      </c>
      <c r="I52440" s="4" t="str">
        <f>VLOOKUP(CONCATENATE(B52440,C52440,D52440),'EPA Source to Industry Map'!$D$2:$E$35,2,FALSE)</f>
        <v>chemicals 20</v>
      </c>
      <c r="J52440" s="4" t="str">
        <f t="shared" si="831"/>
        <v>F-gases</v>
      </c>
    </row>
    <row r="52441" spans="1:10" hidden="1" x14ac:dyDescent="0.25">
      <c r="A52441" t="s">
        <v>126</v>
      </c>
      <c r="B52441" t="s">
        <v>3</v>
      </c>
      <c r="C52441" t="s">
        <v>252</v>
      </c>
      <c r="E52441" t="s">
        <v>13</v>
      </c>
      <c r="F52441">
        <v>2030</v>
      </c>
      <c r="G52441">
        <v>0</v>
      </c>
      <c r="H52441">
        <f>IF(J52441="N2O",G52441/About!$A$75,IF('EPA non-CO2 Data'!J52441="CH4",'EPA non-CO2 Data'!G52441/About!$A$73,'EPA non-CO2 Data'!G52441))</f>
        <v>0</v>
      </c>
      <c r="I52441" s="4" t="str">
        <f>VLOOKUP(CONCATENATE(B52441,C52441,D52441),'EPA Source to Industry Map'!$D$2:$E$35,2,FALSE)</f>
        <v>chemicals 20</v>
      </c>
      <c r="J52441" s="4" t="str">
        <f t="shared" si="831"/>
        <v>F-gases</v>
      </c>
    </row>
    <row r="52442" spans="1:10" hidden="1" x14ac:dyDescent="0.25">
      <c r="A52442" t="s">
        <v>126</v>
      </c>
      <c r="B52442" t="s">
        <v>3</v>
      </c>
      <c r="C52442" t="s">
        <v>252</v>
      </c>
      <c r="E52442" t="s">
        <v>13</v>
      </c>
      <c r="F52442">
        <v>2031</v>
      </c>
      <c r="G52442">
        <v>0</v>
      </c>
      <c r="H52442">
        <f>IF(J52442="N2O",G52442/About!$A$75,IF('EPA non-CO2 Data'!J52442="CH4",'EPA non-CO2 Data'!G52442/About!$A$73,'EPA non-CO2 Data'!G52442))</f>
        <v>0</v>
      </c>
      <c r="I52442" s="4" t="str">
        <f>VLOOKUP(CONCATENATE(B52442,C52442,D52442),'EPA Source to Industry Map'!$D$2:$E$35,2,FALSE)</f>
        <v>chemicals 20</v>
      </c>
      <c r="J52442" s="4" t="str">
        <f t="shared" si="831"/>
        <v>F-gases</v>
      </c>
    </row>
    <row r="52443" spans="1:10" hidden="1" x14ac:dyDescent="0.25">
      <c r="A52443" t="s">
        <v>126</v>
      </c>
      <c r="B52443" t="s">
        <v>3</v>
      </c>
      <c r="C52443" t="s">
        <v>252</v>
      </c>
      <c r="E52443" t="s">
        <v>13</v>
      </c>
      <c r="F52443">
        <v>2032</v>
      </c>
   